6" s="6" t="s">
        <v>48723</v>
      </c>
      <c r="D28966" s="6" t="s">
        <v>3</v>
      </c>
      <c r="E28966" s="13">
        <v>2011</v>
      </c>
      <c r="F28966" s="7"/>
      <c r="G28966" s="13" t="s">
        <v>3</v>
      </c>
      <c r="H28966" s="6" t="s">
        <v>53854</v>
      </c>
      <c r="I28966" s="4" t="s">
        <v>47025</v>
      </c>
      <c r="J28966" s="4" t="s">
        <v>903</v>
      </c>
      <c r="K28966" s="7"/>
      <c r="L28966" s="7">
        <v>136491.22807017498</v>
      </c>
      <c r="M28966" s="7"/>
      <c r="N28966" s="7">
        <v>1</v>
      </c>
      <c r="O28966" s="7">
        <v>2259729.9394423198</v>
      </c>
      <c r="P28966" s="7">
        <v>2259729.9394423198</v>
      </c>
      <c r="Q28966" s="7" t="s">
        <v>3</v>
      </c>
      <c r="R28966" s="7" t="s">
        <v>3</v>
      </c>
      <c r="S28966" s="7">
        <v>136491.22807017498</v>
      </c>
      <c r="T28966" s="7">
        <v>136491.22807017498</v>
      </c>
      <c r="U28966" s="7">
        <v>427515.27960928</v>
      </c>
      <c r="V28966" s="7">
        <v>427515.27960928</v>
      </c>
      <c r="W28966" s="8">
        <v>0.189188660178918</v>
      </c>
      <c r="X28966" s="8">
        <v>0.189188660178918</v>
      </c>
      <c r="Y28966" s="8" t="s">
        <v>3</v>
      </c>
      <c r="Z28966" s="8" t="s">
        <v>3</v>
      </c>
      <c r="AB28966" s="1"/>
    </row>
    <row r="28967" spans="1:28">
      <c r="A28967" s="5" t="s">
        <v>70946</v>
      </c>
      <c r="B28967" s="6" t="s">
        <v>9312</v>
      </c>
      <c r="C28967" s="6" t="s">
        <v>46763</v>
      </c>
      <c r="D28967" s="6" t="s">
        <v>70947</v>
      </c>
      <c r="E28967" s="13">
        <v>2016</v>
      </c>
      <c r="F28967" s="7"/>
      <c r="G28967" s="13" t="s">
        <v>3</v>
      </c>
      <c r="H28967" s="6" t="s">
        <v>70948</v>
      </c>
      <c r="I28967" s="4" t="s">
        <v>46923</v>
      </c>
      <c r="J28967" s="4" t="s">
        <v>1571</v>
      </c>
      <c r="K28967" s="7"/>
      <c r="L28967" s="7">
        <v>206494.71260038001</v>
      </c>
      <c r="M28967" s="7"/>
      <c r="N28967" s="7">
        <v>1</v>
      </c>
      <c r="O28967" s="7">
        <v>48070.677793850002</v>
      </c>
      <c r="P28967" s="7">
        <v>48070.677793850002</v>
      </c>
      <c r="Q28967" s="7">
        <v>24243.530374449299</v>
      </c>
      <c r="R28967" s="7">
        <v>24243.530374449299</v>
      </c>
      <c r="S28967" s="7">
        <v>206494.71260038001</v>
      </c>
      <c r="T28967" s="7">
        <v>206494.71260038001</v>
      </c>
      <c r="U28967" s="7">
        <v>211072.24576271197</v>
      </c>
      <c r="V28967" s="7">
        <v>211072.24576271197</v>
      </c>
      <c r="W28967" s="8">
        <v>4.3908730945690104</v>
      </c>
      <c r="X28967" s="8">
        <v>4.3908730945690104</v>
      </c>
      <c r="Y28967" s="8">
        <v>8.7063328856248123</v>
      </c>
      <c r="Z28967" s="8">
        <v>8.7063328856248123</v>
      </c>
      <c r="AB28967" s="1"/>
    </row>
    <row r="28968" spans="1:28">
      <c r="A28968" s="5" t="s">
        <v>91497</v>
      </c>
      <c r="B28968" s="6" t="s">
        <v>6817</v>
      </c>
      <c r="C28968" s="6" t="s">
        <v>51467</v>
      </c>
      <c r="D28968" s="6" t="s">
        <v>91498</v>
      </c>
      <c r="E28968" s="13"/>
      <c r="F28968" s="7"/>
      <c r="G28968" s="13" t="s">
        <v>3</v>
      </c>
      <c r="H28968" s="6" t="s">
        <v>91499</v>
      </c>
      <c r="I28968" s="4" t="s">
        <v>176</v>
      </c>
      <c r="J28968" s="4" t="s">
        <v>47003</v>
      </c>
      <c r="K28968" s="7"/>
      <c r="L28968" s="7">
        <v>5315.9312961707001</v>
      </c>
      <c r="M28968" s="7"/>
      <c r="N28968" s="7">
        <v>1</v>
      </c>
      <c r="O28968" s="7" t="s">
        <v>3</v>
      </c>
      <c r="P28968" s="7" t="s">
        <v>3</v>
      </c>
      <c r="Q28968" s="7" t="s">
        <v>3</v>
      </c>
      <c r="R28968" s="7" t="s">
        <v>3</v>
      </c>
      <c r="S28968" s="7">
        <v>5315.9312961707001</v>
      </c>
      <c r="T28968" s="7">
        <v>5315.9312961707001</v>
      </c>
      <c r="U28968" s="7">
        <v>5315.9312961707001</v>
      </c>
      <c r="V28968" s="7">
        <v>5315.9312961707001</v>
      </c>
      <c r="W28968" s="8" t="s">
        <v>3</v>
      </c>
      <c r="X28968" s="8" t="s">
        <v>3</v>
      </c>
      <c r="Y28968" s="8" t="s">
        <v>3</v>
      </c>
      <c r="Z28968" s="8" t="s">
        <v>3</v>
      </c>
      <c r="AB28968" s="1"/>
    </row>
    <row r="28969" spans="1:28">
      <c r="A28969" s="5" t="s">
        <v>74928</v>
      </c>
      <c r="B28969" s="6" t="s">
        <v>10632</v>
      </c>
      <c r="C28969" s="6" t="s">
        <v>48922</v>
      </c>
      <c r="D28969" s="6" t="s">
        <v>74929</v>
      </c>
      <c r="E28969" s="13"/>
      <c r="F28969" s="7"/>
      <c r="G28969" s="13" t="s">
        <v>3</v>
      </c>
      <c r="H28969" s="6" t="s">
        <v>74930</v>
      </c>
      <c r="I28969" s="4" t="s">
        <v>46797</v>
      </c>
      <c r="J28969" s="4" t="s">
        <v>1571</v>
      </c>
      <c r="K28969" s="7"/>
      <c r="L28969" s="7">
        <v>3642.5354135387402</v>
      </c>
      <c r="M28969" s="7"/>
      <c r="N28969" s="7">
        <v>1</v>
      </c>
      <c r="O28969" s="7">
        <v>1825.4491224549399</v>
      </c>
      <c r="P28969" s="7">
        <v>1825.4491224549399</v>
      </c>
      <c r="Q28969" s="7" t="s">
        <v>3</v>
      </c>
      <c r="R28969" s="7" t="s">
        <v>3</v>
      </c>
      <c r="S28969" s="7">
        <v>3642.5354135387402</v>
      </c>
      <c r="T28969" s="7">
        <v>3642.5354135387402</v>
      </c>
      <c r="U28969" s="7">
        <v>3737.4413931681197</v>
      </c>
      <c r="V28969" s="7">
        <v>3737.4413931681197</v>
      </c>
      <c r="W28969" s="8">
        <v>2.0474092360031668</v>
      </c>
      <c r="X28969" s="8">
        <v>2.0474092360031668</v>
      </c>
      <c r="Y28969" s="8" t="s">
        <v>3</v>
      </c>
      <c r="Z28969" s="8" t="s">
        <v>3</v>
      </c>
      <c r="AB28969" s="1"/>
    </row>
    <row r="28970" spans="1:28">
      <c r="A28970" s="1" t="s">
        <v>41983</v>
      </c>
      <c r="B28970" s="1" t="s">
        <v>46777</v>
      </c>
      <c r="C28970" s="1" t="s">
        <v>99069</v>
      </c>
      <c r="D28970" s="1" t="s">
        <v>106706</v>
      </c>
      <c r="E28970" s="3">
        <v>2015</v>
      </c>
      <c r="F28970" s="3" t="s">
        <v>3</v>
      </c>
      <c r="G28970" s="3" t="s">
        <v>99440</v>
      </c>
      <c r="H28970" s="1" t="s">
        <v>41984</v>
      </c>
      <c r="I28970" s="1"/>
      <c r="J28970" s="1"/>
      <c r="K28970" s="3">
        <v>1</v>
      </c>
      <c r="L28970" s="2" t="s">
        <v>3</v>
      </c>
      <c r="M28970" s="2" t="s">
        <v>3</v>
      </c>
      <c r="N28970" s="3">
        <v>2</v>
      </c>
      <c r="O28970" s="2" t="s">
        <v>3</v>
      </c>
      <c r="P28970" s="2" t="s">
        <v>3</v>
      </c>
      <c r="Q28970" s="2" t="s">
        <v>3</v>
      </c>
      <c r="R28970" s="2" t="s">
        <v>3</v>
      </c>
      <c r="S28970" s="2" t="s">
        <v>3</v>
      </c>
      <c r="T28970" s="2" t="s">
        <v>3</v>
      </c>
      <c r="U28970" s="2" t="s">
        <v>3</v>
      </c>
      <c r="V28970" s="2" t="s">
        <v>3</v>
      </c>
      <c r="W28970" s="12"/>
      <c r="X28970" s="12"/>
      <c r="Y28970" s="12"/>
      <c r="Z28970" s="12"/>
      <c r="AB28970" s="1"/>
    </row>
    <row r="28971" spans="1:28">
      <c r="A28971" s="5" t="s">
        <v>75747</v>
      </c>
      <c r="B28971" s="6" t="s">
        <v>29238</v>
      </c>
      <c r="C28971" s="6" t="s">
        <v>50123</v>
      </c>
      <c r="D28971" s="6" t="s">
        <v>75748</v>
      </c>
      <c r="E28971" s="13">
        <v>2018</v>
      </c>
      <c r="F28971" s="7"/>
      <c r="G28971" s="13" t="s">
        <v>3</v>
      </c>
      <c r="H28971" s="6" t="s">
        <v>75749</v>
      </c>
      <c r="I28971" s="4" t="s">
        <v>46756</v>
      </c>
      <c r="J28971" s="4" t="s">
        <v>1571</v>
      </c>
      <c r="K28971" s="7"/>
      <c r="L28971" s="7">
        <v>574980</v>
      </c>
      <c r="M28971" s="7"/>
      <c r="N28971" s="7">
        <v>1</v>
      </c>
      <c r="O28971" s="7" t="s">
        <v>3</v>
      </c>
      <c r="P28971" s="7" t="s">
        <v>3</v>
      </c>
      <c r="Q28971" s="7" t="s">
        <v>3</v>
      </c>
      <c r="R28971" s="7" t="s">
        <v>3</v>
      </c>
      <c r="S28971" s="7">
        <v>574980</v>
      </c>
      <c r="T28971" s="7">
        <v>574980</v>
      </c>
      <c r="U28971" s="7">
        <v>574980</v>
      </c>
      <c r="V28971" s="7">
        <v>574980</v>
      </c>
      <c r="W28971" s="8" t="s">
        <v>3</v>
      </c>
      <c r="X28971" s="8" t="s">
        <v>3</v>
      </c>
      <c r="Y28971" s="8" t="s">
        <v>3</v>
      </c>
      <c r="Z28971" s="8" t="s">
        <v>3</v>
      </c>
      <c r="AB28971" s="1"/>
    </row>
    <row r="28972" spans="1:28">
      <c r="A28972" s="5" t="s">
        <v>59001</v>
      </c>
      <c r="B28972" s="6" t="s">
        <v>296</v>
      </c>
      <c r="C28972" s="6" t="s">
        <v>46866</v>
      </c>
      <c r="D28972" s="6" t="s">
        <v>59002</v>
      </c>
      <c r="E28972" s="13"/>
      <c r="F28972" s="7"/>
      <c r="G28972" s="13" t="s">
        <v>3</v>
      </c>
      <c r="H28972" s="6" t="s">
        <v>59003</v>
      </c>
      <c r="I28972" s="4" t="s">
        <v>46756</v>
      </c>
      <c r="J28972" s="4" t="s">
        <v>1571</v>
      </c>
      <c r="K28972" s="7"/>
      <c r="L28972" s="7">
        <v>1449.8987843783789</v>
      </c>
      <c r="M28972" s="7"/>
      <c r="N28972" s="7">
        <v>2</v>
      </c>
      <c r="O28972" s="7" t="s">
        <v>3</v>
      </c>
      <c r="P28972" s="7" t="s">
        <v>3</v>
      </c>
      <c r="Q28972" s="7" t="s">
        <v>3</v>
      </c>
      <c r="R28972" s="7" t="s">
        <v>3</v>
      </c>
      <c r="S28972" s="7">
        <v>1001.1153855788334</v>
      </c>
      <c r="T28972" s="7">
        <v>2347.4655819774698</v>
      </c>
      <c r="U28972" s="7">
        <v>1038.1606256977291</v>
      </c>
      <c r="V28972" s="7">
        <v>2399.4563044695001</v>
      </c>
      <c r="W28972" s="8" t="s">
        <v>3</v>
      </c>
      <c r="X28972" s="8" t="s">
        <v>3</v>
      </c>
      <c r="Y28972" s="8" t="s">
        <v>3</v>
      </c>
      <c r="Z28972" s="8" t="s">
        <v>3</v>
      </c>
      <c r="AB28972" s="1"/>
    </row>
    <row r="28973" spans="1:28">
      <c r="A28973" s="1" t="s">
        <v>41985</v>
      </c>
      <c r="B28973" s="1" t="s">
        <v>1895</v>
      </c>
      <c r="C28973" s="1" t="s">
        <v>99070</v>
      </c>
      <c r="D28973" s="1" t="s">
        <v>106707</v>
      </c>
      <c r="E28973" s="3">
        <v>2021</v>
      </c>
      <c r="F28973" s="3" t="s">
        <v>3</v>
      </c>
      <c r="G28973" s="3" t="s">
        <v>99440</v>
      </c>
      <c r="H28973" s="1" t="s">
        <v>41986</v>
      </c>
      <c r="I28973" s="1"/>
      <c r="J28973" s="1"/>
      <c r="K28973" s="3">
        <v>1</v>
      </c>
      <c r="L28973" s="2" t="s">
        <v>3</v>
      </c>
      <c r="M28973" s="2" t="s">
        <v>3</v>
      </c>
      <c r="N28973" s="3">
        <v>1</v>
      </c>
      <c r="O28973" s="2" t="s">
        <v>3</v>
      </c>
      <c r="P28973" s="2" t="s">
        <v>3</v>
      </c>
      <c r="Q28973" s="2" t="s">
        <v>3</v>
      </c>
      <c r="R28973" s="2" t="s">
        <v>3</v>
      </c>
      <c r="S28973" s="2" t="s">
        <v>3</v>
      </c>
      <c r="T28973" s="2" t="s">
        <v>3</v>
      </c>
      <c r="U28973" s="2" t="s">
        <v>3</v>
      </c>
      <c r="V28973" s="2" t="s">
        <v>3</v>
      </c>
      <c r="W28973" s="12"/>
      <c r="X28973" s="12"/>
      <c r="Y28973" s="12"/>
      <c r="Z28973" s="12"/>
      <c r="AB28973" s="1"/>
    </row>
    <row r="28974" spans="1:28">
      <c r="A28974" s="1" t="s">
        <v>41987</v>
      </c>
      <c r="B28974" s="1" t="s">
        <v>46777</v>
      </c>
      <c r="C28974" s="1" t="s">
        <v>47086</v>
      </c>
      <c r="D28974" s="1" t="s">
        <v>106708</v>
      </c>
      <c r="E28974" s="3">
        <v>2006</v>
      </c>
      <c r="F28974" s="3">
        <v>12</v>
      </c>
      <c r="G28974" s="3" t="s">
        <v>99441</v>
      </c>
      <c r="H28974" s="1" t="s">
        <v>41988</v>
      </c>
      <c r="I28974" s="1" t="s">
        <v>100323</v>
      </c>
      <c r="J28974" s="1" t="s">
        <v>46761</v>
      </c>
      <c r="K28974" s="3">
        <v>7</v>
      </c>
      <c r="L28974" s="2" t="s">
        <v>3</v>
      </c>
      <c r="M28974" s="2">
        <v>645690</v>
      </c>
      <c r="N28974" s="3">
        <v>24</v>
      </c>
      <c r="O28974" s="2">
        <v>10000</v>
      </c>
      <c r="P28974" s="2">
        <v>1000000</v>
      </c>
      <c r="Q28974" s="2">
        <v>3000</v>
      </c>
      <c r="R28974" s="2">
        <v>20000</v>
      </c>
      <c r="S28974" s="2" t="s">
        <v>3</v>
      </c>
      <c r="T28974" s="2" t="s">
        <v>3</v>
      </c>
      <c r="U28974" s="2" t="s">
        <v>3</v>
      </c>
      <c r="V28974" s="2" t="s">
        <v>3</v>
      </c>
      <c r="W28974" s="12"/>
      <c r="X28974" s="12"/>
      <c r="Y28974" s="12"/>
      <c r="Z28974" s="12"/>
      <c r="AB28974" s="1"/>
    </row>
    <row r="28975" spans="1:28">
      <c r="A28975" s="1" t="s">
        <v>41989</v>
      </c>
      <c r="B28975" s="1" t="s">
        <v>46777</v>
      </c>
      <c r="C28975" s="1" t="s">
        <v>47108</v>
      </c>
      <c r="D28975" s="1" t="s">
        <v>106709</v>
      </c>
      <c r="E28975" s="3">
        <v>2015</v>
      </c>
      <c r="F28975" s="3" t="s">
        <v>3</v>
      </c>
      <c r="G28975" s="3" t="s">
        <v>99440</v>
      </c>
      <c r="H28975" s="1" t="s">
        <v>41990</v>
      </c>
      <c r="I28975" s="1"/>
      <c r="J28975" s="1"/>
      <c r="K28975" s="3">
        <v>1</v>
      </c>
      <c r="L28975" s="2" t="s">
        <v>3</v>
      </c>
      <c r="M28975" s="2" t="s">
        <v>3</v>
      </c>
      <c r="N28975" s="3">
        <v>1</v>
      </c>
      <c r="O28975" s="2" t="s">
        <v>3</v>
      </c>
      <c r="P28975" s="2" t="s">
        <v>3</v>
      </c>
      <c r="Q28975" s="2" t="s">
        <v>3</v>
      </c>
      <c r="R28975" s="2" t="s">
        <v>3</v>
      </c>
      <c r="S28975" s="2" t="s">
        <v>3</v>
      </c>
      <c r="T28975" s="2" t="s">
        <v>3</v>
      </c>
      <c r="U28975" s="2" t="s">
        <v>3</v>
      </c>
      <c r="V28975" s="2" t="s">
        <v>3</v>
      </c>
      <c r="W28975" s="12"/>
      <c r="X28975" s="12"/>
      <c r="Y28975" s="12"/>
      <c r="Z28975" s="12"/>
      <c r="AB28975" s="1"/>
    </row>
    <row r="28976" spans="1:28">
      <c r="A28976" s="1" t="s">
        <v>41991</v>
      </c>
      <c r="B28976" s="1" t="s">
        <v>1895</v>
      </c>
      <c r="C28976" s="1" t="s">
        <v>46913</v>
      </c>
      <c r="D28976" s="1" t="s">
        <v>106710</v>
      </c>
      <c r="E28976" s="3">
        <v>2002</v>
      </c>
      <c r="F28976" s="3">
        <v>11</v>
      </c>
      <c r="G28976" s="3" t="s">
        <v>99441</v>
      </c>
      <c r="H28976" s="1" t="s">
        <v>41992</v>
      </c>
      <c r="I28976" s="1" t="s">
        <v>99528</v>
      </c>
      <c r="J28976" s="1" t="s">
        <v>903</v>
      </c>
      <c r="K28976" s="3">
        <v>3</v>
      </c>
      <c r="L28976" s="2">
        <v>106090</v>
      </c>
      <c r="M28976" s="2" t="s">
        <v>3</v>
      </c>
      <c r="N28976" s="3">
        <v>14</v>
      </c>
      <c r="O28976" s="2">
        <v>12480</v>
      </c>
      <c r="P28976" s="2">
        <v>249620</v>
      </c>
      <c r="Q28976" s="2" t="s">
        <v>3</v>
      </c>
      <c r="R28976" s="2" t="s">
        <v>3</v>
      </c>
      <c r="S28976" s="2">
        <v>24960</v>
      </c>
      <c r="T28976" s="2">
        <v>187220</v>
      </c>
      <c r="U28976" s="2" t="s">
        <v>3</v>
      </c>
      <c r="V28976" s="2">
        <v>62410</v>
      </c>
      <c r="W28976" s="12"/>
      <c r="X28976" s="12"/>
      <c r="Y28976" s="12"/>
      <c r="Z28976" s="12"/>
      <c r="AB28976" s="1"/>
    </row>
    <row r="28977" spans="1:28">
      <c r="A28977" s="5" t="s">
        <v>95330</v>
      </c>
      <c r="B28977" s="6" t="s">
        <v>296</v>
      </c>
      <c r="C28977" s="6" t="s">
        <v>51479</v>
      </c>
      <c r="D28977" s="6" t="s">
        <v>95331</v>
      </c>
      <c r="E28977" s="13">
        <v>2006</v>
      </c>
      <c r="F28977" s="7"/>
      <c r="G28977" s="13" t="s">
        <v>3</v>
      </c>
      <c r="H28977" s="6" t="s">
        <v>95332</v>
      </c>
      <c r="I28977" s="4" t="s">
        <v>46885</v>
      </c>
      <c r="J28977" s="4" t="s">
        <v>1571</v>
      </c>
      <c r="K28977" s="7"/>
      <c r="L28977" s="7">
        <v>1817.2211260194699</v>
      </c>
      <c r="M28977" s="7"/>
      <c r="N28977" s="7">
        <v>1</v>
      </c>
      <c r="O28977" s="7" t="s">
        <v>3</v>
      </c>
      <c r="P28977" s="7" t="s">
        <v>3</v>
      </c>
      <c r="Q28977" s="7" t="s">
        <v>3</v>
      </c>
      <c r="R28977" s="7" t="s">
        <v>3</v>
      </c>
      <c r="S28977" s="7">
        <v>1817.2211260194699</v>
      </c>
      <c r="T28977" s="7">
        <v>1817.2211260194699</v>
      </c>
      <c r="U28977" s="7">
        <v>2543.9085586841397</v>
      </c>
      <c r="V28977" s="7">
        <v>2543.9085586841397</v>
      </c>
      <c r="W28977" s="8" t="s">
        <v>3</v>
      </c>
      <c r="X28977" s="8" t="s">
        <v>3</v>
      </c>
      <c r="Y28977" s="8" t="s">
        <v>3</v>
      </c>
      <c r="Z28977" s="8" t="s">
        <v>3</v>
      </c>
      <c r="AB28977" s="1"/>
    </row>
    <row r="28978" spans="1:28">
      <c r="A28978" s="5" t="s">
        <v>71281</v>
      </c>
      <c r="B28978" s="6" t="s">
        <v>127</v>
      </c>
      <c r="C28978" s="6" t="s">
        <v>46852</v>
      </c>
      <c r="D28978" s="6" t="s">
        <v>71282</v>
      </c>
      <c r="E28978" s="13">
        <v>1998</v>
      </c>
      <c r="F28978" s="7"/>
      <c r="G28978" s="13" t="s">
        <v>3</v>
      </c>
      <c r="H28978" s="6" t="s">
        <v>71283</v>
      </c>
      <c r="I28978" s="4" t="s">
        <v>1528</v>
      </c>
      <c r="J28978" s="4" t="s">
        <v>46761</v>
      </c>
      <c r="K28978" s="7"/>
      <c r="L28978" s="7">
        <v>1806.54</v>
      </c>
      <c r="M28978" s="7"/>
      <c r="N28978" s="7">
        <v>1</v>
      </c>
      <c r="O28978" s="7" t="s">
        <v>3</v>
      </c>
      <c r="P28978" s="7" t="s">
        <v>3</v>
      </c>
      <c r="Q28978" s="7" t="s">
        <v>3</v>
      </c>
      <c r="R28978" s="7" t="s">
        <v>3</v>
      </c>
      <c r="S28978" s="7">
        <v>1806.54</v>
      </c>
      <c r="T28978" s="7">
        <v>1806.54</v>
      </c>
      <c r="U28978" s="7">
        <v>1806.54</v>
      </c>
      <c r="V28978" s="7">
        <v>1806.54</v>
      </c>
      <c r="W28978" s="8" t="s">
        <v>3</v>
      </c>
      <c r="X28978" s="8" t="s">
        <v>3</v>
      </c>
      <c r="Y28978" s="8" t="s">
        <v>3</v>
      </c>
      <c r="Z28978" s="8" t="s">
        <v>3</v>
      </c>
      <c r="AB28978" s="1"/>
    </row>
    <row r="28979" spans="1:28">
      <c r="A28979" s="1" t="s">
        <v>41993</v>
      </c>
      <c r="B28979" s="1" t="s">
        <v>46777</v>
      </c>
      <c r="C28979" s="1" t="s">
        <v>47776</v>
      </c>
      <c r="D28979" s="1" t="s">
        <v>51449</v>
      </c>
      <c r="E28979" s="3">
        <v>1995</v>
      </c>
      <c r="F28979" s="3">
        <v>80</v>
      </c>
      <c r="G28979" s="3" t="s">
        <v>99441</v>
      </c>
      <c r="H28979" s="1" t="s">
        <v>41994</v>
      </c>
      <c r="I28979" s="1" t="s">
        <v>100324</v>
      </c>
      <c r="J28979" s="1" t="s">
        <v>46761</v>
      </c>
      <c r="K28979" s="3">
        <v>53</v>
      </c>
      <c r="L28979" s="2">
        <v>1300000</v>
      </c>
      <c r="M28979" s="2">
        <v>48000000</v>
      </c>
      <c r="N28979" s="3">
        <v>210</v>
      </c>
      <c r="O28979" s="2">
        <v>50000</v>
      </c>
      <c r="P28979" s="2">
        <v>250000</v>
      </c>
      <c r="Q28979" s="2">
        <v>15000</v>
      </c>
      <c r="R28979" s="2">
        <v>75000</v>
      </c>
      <c r="S28979" s="2">
        <v>445740.43261231296</v>
      </c>
      <c r="T28979" s="2">
        <v>6377639</v>
      </c>
      <c r="U28979" s="2">
        <v>100000</v>
      </c>
      <c r="V28979" s="2">
        <v>10000000</v>
      </c>
      <c r="W28979" s="12">
        <v>2</v>
      </c>
      <c r="X28979" s="12">
        <v>40</v>
      </c>
      <c r="Y28979" s="12">
        <v>6.666666666666667</v>
      </c>
      <c r="Z28979" s="12">
        <v>133.33333333333334</v>
      </c>
      <c r="AB28979" s="1"/>
    </row>
    <row r="28980" spans="1:28">
      <c r="A28980" s="1" t="s">
        <v>41995</v>
      </c>
      <c r="B28980" s="1" t="s">
        <v>1895</v>
      </c>
      <c r="C28980" s="1" t="s">
        <v>99071</v>
      </c>
      <c r="D28980" s="1" t="s">
        <v>106711</v>
      </c>
      <c r="E28980" s="3">
        <v>1975</v>
      </c>
      <c r="F28980" s="3" t="s">
        <v>3</v>
      </c>
      <c r="G28980" s="3" t="s">
        <v>99440</v>
      </c>
      <c r="H28980" s="1" t="s">
        <v>41996</v>
      </c>
      <c r="I28980" s="1"/>
      <c r="J28980" s="1"/>
      <c r="K28980" s="3">
        <v>1</v>
      </c>
      <c r="L28980" s="2" t="s">
        <v>3</v>
      </c>
      <c r="M28980" s="2" t="s">
        <v>3</v>
      </c>
      <c r="N28980" s="3">
        <v>1</v>
      </c>
      <c r="O28980" s="2" t="s">
        <v>3</v>
      </c>
      <c r="P28980" s="2" t="s">
        <v>3</v>
      </c>
      <c r="Q28980" s="2" t="s">
        <v>3</v>
      </c>
      <c r="R28980" s="2" t="s">
        <v>3</v>
      </c>
      <c r="S28980" s="2" t="s">
        <v>3</v>
      </c>
      <c r="T28980" s="2" t="s">
        <v>3</v>
      </c>
      <c r="U28980" s="2" t="s">
        <v>3</v>
      </c>
      <c r="V28980" s="2" t="s">
        <v>3</v>
      </c>
      <c r="W28980" s="12"/>
      <c r="X28980" s="12"/>
      <c r="Y28980" s="12"/>
      <c r="Z28980" s="12"/>
      <c r="AB28980" s="1"/>
    </row>
    <row r="28981" spans="1:28">
      <c r="A28981" s="1" t="s">
        <v>41997</v>
      </c>
      <c r="B28981" s="1" t="s">
        <v>46777</v>
      </c>
      <c r="C28981" s="1" t="s">
        <v>48891</v>
      </c>
      <c r="D28981" s="1" t="s">
        <v>106712</v>
      </c>
      <c r="E28981" s="3">
        <v>2005</v>
      </c>
      <c r="F28981" s="3" t="s">
        <v>3</v>
      </c>
      <c r="G28981" s="3" t="s">
        <v>99440</v>
      </c>
      <c r="H28981" s="1" t="s">
        <v>41998</v>
      </c>
      <c r="I28981" s="1"/>
      <c r="J28981" s="1"/>
      <c r="K28981" s="3">
        <v>1</v>
      </c>
      <c r="L28981" s="2" t="s">
        <v>3</v>
      </c>
      <c r="M28981" s="2" t="s">
        <v>3</v>
      </c>
      <c r="N28981" s="3">
        <v>1</v>
      </c>
      <c r="O28981" s="2" t="s">
        <v>3</v>
      </c>
      <c r="P28981" s="2" t="s">
        <v>3</v>
      </c>
      <c r="Q28981" s="2" t="s">
        <v>3</v>
      </c>
      <c r="R28981" s="2" t="s">
        <v>3</v>
      </c>
      <c r="S28981" s="2" t="s">
        <v>3</v>
      </c>
      <c r="T28981" s="2" t="s">
        <v>3</v>
      </c>
      <c r="U28981" s="2" t="s">
        <v>3</v>
      </c>
      <c r="V28981" s="2" t="s">
        <v>3</v>
      </c>
      <c r="W28981" s="12"/>
      <c r="X28981" s="12"/>
      <c r="Y28981" s="12"/>
      <c r="Z28981" s="12"/>
      <c r="AB28981" s="1"/>
    </row>
    <row r="28982" spans="1:28">
      <c r="A28982" s="1" t="s">
        <v>41999</v>
      </c>
      <c r="B28982" s="1" t="s">
        <v>46777</v>
      </c>
      <c r="C28982" s="1" t="s">
        <v>51906</v>
      </c>
      <c r="D28982" s="1" t="s">
        <v>106713</v>
      </c>
      <c r="E28982" s="3" t="s">
        <v>3</v>
      </c>
      <c r="F28982" s="3" t="s">
        <v>3</v>
      </c>
      <c r="G28982" s="3" t="s">
        <v>99440</v>
      </c>
      <c r="H28982" s="1" t="s">
        <v>3</v>
      </c>
      <c r="I28982" s="1"/>
      <c r="J28982" s="1"/>
      <c r="K28982" s="3">
        <v>2</v>
      </c>
      <c r="L28982" s="2" t="s">
        <v>3</v>
      </c>
      <c r="M28982" s="2" t="s">
        <v>3</v>
      </c>
      <c r="N28982" s="3">
        <v>4</v>
      </c>
      <c r="O28982" s="2" t="s">
        <v>3</v>
      </c>
      <c r="P28982" s="2" t="s">
        <v>3</v>
      </c>
      <c r="Q28982" s="2" t="s">
        <v>3</v>
      </c>
      <c r="R28982" s="2" t="s">
        <v>3</v>
      </c>
      <c r="S28982" s="2" t="s">
        <v>3</v>
      </c>
      <c r="T28982" s="2" t="s">
        <v>3</v>
      </c>
      <c r="U28982" s="2" t="s">
        <v>3</v>
      </c>
      <c r="V28982" s="2" t="s">
        <v>3</v>
      </c>
      <c r="W28982" s="12"/>
      <c r="X28982" s="12"/>
      <c r="Y28982" s="12"/>
      <c r="Z28982" s="12"/>
      <c r="AB28982" s="1"/>
    </row>
    <row r="28983" spans="1:28">
      <c r="A28983" s="1" t="s">
        <v>42000</v>
      </c>
      <c r="B28983" s="1" t="s">
        <v>3</v>
      </c>
      <c r="C28983" s="1" t="s">
        <v>3</v>
      </c>
      <c r="D28983" s="1" t="s">
        <v>106714</v>
      </c>
      <c r="E28983" s="3" t="s">
        <v>3</v>
      </c>
      <c r="F28983" s="3" t="s">
        <v>3</v>
      </c>
      <c r="G28983" s="3" t="s">
        <v>99440</v>
      </c>
      <c r="H28983" s="1" t="s">
        <v>3</v>
      </c>
      <c r="I28983" s="1"/>
      <c r="J28983" s="1"/>
      <c r="K28983" s="3">
        <v>1</v>
      </c>
      <c r="L28983" s="2" t="s">
        <v>3</v>
      </c>
      <c r="M28983" s="2" t="s">
        <v>3</v>
      </c>
      <c r="N28983" s="3">
        <v>1</v>
      </c>
      <c r="O28983" s="2" t="s">
        <v>3</v>
      </c>
      <c r="P28983" s="2" t="s">
        <v>3</v>
      </c>
      <c r="Q28983" s="2" t="s">
        <v>3</v>
      </c>
      <c r="R28983" s="2" t="s">
        <v>3</v>
      </c>
      <c r="S28983" s="2" t="s">
        <v>3</v>
      </c>
      <c r="T28983" s="2" t="s">
        <v>3</v>
      </c>
      <c r="U28983" s="2" t="s">
        <v>3</v>
      </c>
      <c r="V28983" s="2" t="s">
        <v>3</v>
      </c>
      <c r="W28983" s="12"/>
      <c r="X28983" s="12"/>
      <c r="Y28983" s="12"/>
      <c r="Z28983" s="12"/>
      <c r="AB28983" s="1"/>
    </row>
    <row r="28984" spans="1:28">
      <c r="A28984" s="1" t="s">
        <v>42001</v>
      </c>
      <c r="B28984" s="1" t="s">
        <v>2052</v>
      </c>
      <c r="C28984" s="1" t="s">
        <v>48339</v>
      </c>
      <c r="D28984" s="1" t="s">
        <v>106715</v>
      </c>
      <c r="E28984" s="3">
        <v>1992</v>
      </c>
      <c r="F28984" s="3" t="s">
        <v>3</v>
      </c>
      <c r="G28984" s="3" t="s">
        <v>99440</v>
      </c>
      <c r="H28984" s="1" t="s">
        <v>42002</v>
      </c>
      <c r="I28984" s="1"/>
      <c r="J28984" s="1"/>
      <c r="K28984" s="3">
        <v>1</v>
      </c>
      <c r="L28984" s="2" t="s">
        <v>3</v>
      </c>
      <c r="M28984" s="2" t="s">
        <v>3</v>
      </c>
      <c r="N28984" s="3">
        <v>2</v>
      </c>
      <c r="O28984" s="2" t="s">
        <v>3</v>
      </c>
      <c r="P28984" s="2" t="s">
        <v>3</v>
      </c>
      <c r="Q28984" s="2" t="s">
        <v>3</v>
      </c>
      <c r="R28984" s="2" t="s">
        <v>3</v>
      </c>
      <c r="S28984" s="2" t="s">
        <v>3</v>
      </c>
      <c r="T28984" s="2" t="s">
        <v>3</v>
      </c>
      <c r="U28984" s="2" t="s">
        <v>3</v>
      </c>
      <c r="V28984" s="2" t="s">
        <v>3</v>
      </c>
      <c r="W28984" s="12"/>
      <c r="X28984" s="12"/>
      <c r="Y28984" s="12"/>
      <c r="Z28984" s="12"/>
      <c r="AB28984" s="1"/>
    </row>
    <row r="28985" spans="1:28">
      <c r="A28985" s="1" t="s">
        <v>42003</v>
      </c>
      <c r="B28985" s="1" t="s">
        <v>46777</v>
      </c>
      <c r="C28985" s="1" t="s">
        <v>47776</v>
      </c>
      <c r="D28985" s="1" t="s">
        <v>106716</v>
      </c>
      <c r="E28985" s="3">
        <v>1952</v>
      </c>
      <c r="F28985" s="3" t="s">
        <v>3</v>
      </c>
      <c r="G28985" s="3" t="s">
        <v>99440</v>
      </c>
      <c r="H28985" s="1" t="s">
        <v>42004</v>
      </c>
      <c r="I28985" s="1"/>
      <c r="J28985" s="1"/>
      <c r="K28985" s="3">
        <v>1</v>
      </c>
      <c r="L28985" s="2" t="s">
        <v>3</v>
      </c>
      <c r="M28985" s="2" t="s">
        <v>3</v>
      </c>
      <c r="N28985" s="3">
        <v>1</v>
      </c>
      <c r="O28985" s="2" t="s">
        <v>3</v>
      </c>
      <c r="P28985" s="2" t="s">
        <v>3</v>
      </c>
      <c r="Q28985" s="2" t="s">
        <v>3</v>
      </c>
      <c r="R28985" s="2" t="s">
        <v>3</v>
      </c>
      <c r="S28985" s="2" t="s">
        <v>3</v>
      </c>
      <c r="T28985" s="2" t="s">
        <v>3</v>
      </c>
      <c r="U28985" s="2" t="s">
        <v>3</v>
      </c>
      <c r="V28985" s="2" t="s">
        <v>3</v>
      </c>
      <c r="W28985" s="12"/>
      <c r="X28985" s="12"/>
      <c r="Y28985" s="12"/>
      <c r="Z28985" s="12"/>
      <c r="AB28985" s="1"/>
    </row>
    <row r="28986" spans="1:28">
      <c r="A28986" s="1" t="s">
        <v>42005</v>
      </c>
      <c r="B28986" s="1" t="s">
        <v>46777</v>
      </c>
      <c r="C28986" s="1" t="s">
        <v>46946</v>
      </c>
      <c r="D28986" s="1" t="s">
        <v>106717</v>
      </c>
      <c r="E28986" s="3">
        <v>2006</v>
      </c>
      <c r="F28986" s="3">
        <v>15</v>
      </c>
      <c r="G28986" s="3" t="s">
        <v>99441</v>
      </c>
      <c r="H28986" s="1" t="s">
        <v>42006</v>
      </c>
      <c r="I28986" s="1" t="s">
        <v>99491</v>
      </c>
      <c r="J28986" s="1" t="s">
        <v>46761</v>
      </c>
      <c r="K28986" s="3">
        <v>8</v>
      </c>
      <c r="L28986" s="2">
        <v>145000</v>
      </c>
      <c r="M28986" s="2">
        <v>1373310</v>
      </c>
      <c r="N28986" s="3">
        <v>28</v>
      </c>
      <c r="O28986" s="2">
        <v>20000</v>
      </c>
      <c r="P28986" s="2">
        <v>250000</v>
      </c>
      <c r="Q28986" s="2">
        <v>8000</v>
      </c>
      <c r="R28986" s="2">
        <v>30000</v>
      </c>
      <c r="S28986" s="2">
        <v>40000</v>
      </c>
      <c r="T28986" s="2">
        <v>250000</v>
      </c>
      <c r="U28986" s="2">
        <v>40000</v>
      </c>
      <c r="V28986" s="2">
        <v>250000</v>
      </c>
      <c r="W28986" s="12"/>
      <c r="X28986" s="12"/>
      <c r="Y28986" s="12"/>
      <c r="Z28986" s="12"/>
      <c r="AB28986" s="1"/>
    </row>
    <row r="28987" spans="1:28">
      <c r="A28987" s="5" t="s">
        <v>47884</v>
      </c>
      <c r="B28987" s="6" t="s">
        <v>46777</v>
      </c>
      <c r="C28987" s="6" t="s">
        <v>47885</v>
      </c>
      <c r="D28987" s="6" t="s">
        <v>47886</v>
      </c>
      <c r="E28987" s="13"/>
      <c r="F28987" s="7"/>
      <c r="G28987" s="13" t="s">
        <v>3</v>
      </c>
      <c r="H28987" s="6" t="s">
        <v>47887</v>
      </c>
      <c r="I28987" s="4" t="s">
        <v>46756</v>
      </c>
      <c r="J28987" s="4" t="s">
        <v>46761</v>
      </c>
      <c r="K28987" s="7"/>
      <c r="L28987" s="7">
        <v>14068.099999999999</v>
      </c>
      <c r="M28987" s="7"/>
      <c r="N28987" s="7">
        <v>1</v>
      </c>
      <c r="O28987" s="7" t="s">
        <v>3</v>
      </c>
      <c r="P28987" s="7" t="s">
        <v>3</v>
      </c>
      <c r="Q28987" s="7" t="s">
        <v>3</v>
      </c>
      <c r="R28987" s="7" t="s">
        <v>3</v>
      </c>
      <c r="S28987" s="7">
        <v>14068.099999999999</v>
      </c>
      <c r="T28987" s="7">
        <v>14068.099999999999</v>
      </c>
      <c r="U28987" s="7">
        <v>14068.099999999999</v>
      </c>
      <c r="V28987" s="7">
        <v>14068.099999999999</v>
      </c>
      <c r="W28987" s="8" t="s">
        <v>3</v>
      </c>
      <c r="X28987" s="8" t="s">
        <v>3</v>
      </c>
      <c r="Y28987" s="8" t="s">
        <v>3</v>
      </c>
      <c r="Z28987" s="8" t="s">
        <v>3</v>
      </c>
      <c r="AB28987" s="1"/>
    </row>
    <row r="28988" spans="1:28">
      <c r="A28988" s="1" t="s">
        <v>42007</v>
      </c>
      <c r="B28988" s="1" t="s">
        <v>4127</v>
      </c>
      <c r="C28988" s="1" t="s">
        <v>99072</v>
      </c>
      <c r="D28988" s="1" t="s">
        <v>67024</v>
      </c>
      <c r="E28988" s="3">
        <v>1992</v>
      </c>
      <c r="F28988" s="3" t="s">
        <v>3</v>
      </c>
      <c r="G28988" s="3" t="s">
        <v>99440</v>
      </c>
      <c r="H28988" s="1" t="s">
        <v>42008</v>
      </c>
      <c r="I28988" s="1"/>
      <c r="J28988" s="1"/>
      <c r="K28988" s="3">
        <v>1</v>
      </c>
      <c r="L28988" s="2">
        <v>3548.5435653927698</v>
      </c>
      <c r="M28988" s="2" t="s">
        <v>3</v>
      </c>
      <c r="N28988" s="3">
        <v>1</v>
      </c>
      <c r="O28988" s="2">
        <v>0</v>
      </c>
      <c r="P28988" s="2">
        <v>0</v>
      </c>
      <c r="Q28988" s="2">
        <v>0</v>
      </c>
      <c r="R28988" s="2">
        <v>0</v>
      </c>
      <c r="S28988" s="2">
        <v>3548.5435653927698</v>
      </c>
      <c r="T28988" s="2">
        <v>3548.5435653927698</v>
      </c>
      <c r="U28988" s="2">
        <v>3595.0755224498198</v>
      </c>
      <c r="V28988" s="2">
        <v>3595.0755224498198</v>
      </c>
      <c r="W28988" s="12" t="s">
        <v>3</v>
      </c>
      <c r="X28988" s="12" t="s">
        <v>3</v>
      </c>
      <c r="Y28988" s="12" t="s">
        <v>3</v>
      </c>
      <c r="Z28988" s="12" t="s">
        <v>3</v>
      </c>
      <c r="AB28988" s="1"/>
    </row>
    <row r="28989" spans="1:28">
      <c r="A28989" s="1" t="s">
        <v>42009</v>
      </c>
      <c r="B28989" s="1" t="s">
        <v>172</v>
      </c>
      <c r="C28989" s="1" t="s">
        <v>90944</v>
      </c>
      <c r="D28989" s="1" t="s">
        <v>106718</v>
      </c>
      <c r="E28989" s="3">
        <v>2011</v>
      </c>
      <c r="F28989" s="3" t="s">
        <v>3</v>
      </c>
      <c r="G28989" s="3" t="s">
        <v>99440</v>
      </c>
      <c r="H28989" s="1" t="s">
        <v>42010</v>
      </c>
      <c r="I28989" s="1"/>
      <c r="J28989" s="1"/>
      <c r="K28989" s="3">
        <v>1</v>
      </c>
      <c r="L28989" s="2" t="s">
        <v>3</v>
      </c>
      <c r="M28989" s="2" t="s">
        <v>3</v>
      </c>
      <c r="N28989" s="3">
        <v>1</v>
      </c>
      <c r="O28989" s="2" t="s">
        <v>3</v>
      </c>
      <c r="P28989" s="2" t="s">
        <v>3</v>
      </c>
      <c r="Q28989" s="2" t="s">
        <v>3</v>
      </c>
      <c r="R28989" s="2" t="s">
        <v>3</v>
      </c>
      <c r="S28989" s="2" t="s">
        <v>3</v>
      </c>
      <c r="T28989" s="2" t="s">
        <v>3</v>
      </c>
      <c r="U28989" s="2" t="s">
        <v>3</v>
      </c>
      <c r="V28989" s="2" t="s">
        <v>3</v>
      </c>
      <c r="W28989" s="12"/>
      <c r="X28989" s="12"/>
      <c r="Y28989" s="12"/>
      <c r="Z28989" s="12"/>
      <c r="AB28989" s="1"/>
    </row>
    <row r="28990" spans="1:28">
      <c r="A28990" s="1" t="s">
        <v>42011</v>
      </c>
      <c r="B28990" s="1" t="s">
        <v>4281</v>
      </c>
      <c r="C28990" s="1" t="s">
        <v>99073</v>
      </c>
      <c r="D28990" s="1" t="s">
        <v>106719</v>
      </c>
      <c r="E28990" s="3">
        <v>2007</v>
      </c>
      <c r="F28990" s="3">
        <v>2</v>
      </c>
      <c r="G28990" s="3" t="s">
        <v>99440</v>
      </c>
      <c r="H28990" s="1" t="s">
        <v>42012</v>
      </c>
      <c r="I28990" s="1" t="s">
        <v>99640</v>
      </c>
      <c r="J28990" s="1"/>
      <c r="K28990" s="3">
        <v>1</v>
      </c>
      <c r="L28990" s="2">
        <v>86289.29179335729</v>
      </c>
      <c r="M28990" s="2" t="s">
        <v>3</v>
      </c>
      <c r="N28990" s="3">
        <v>7</v>
      </c>
      <c r="O28990" s="2">
        <v>155979.28696404101</v>
      </c>
      <c r="P28990" s="2">
        <v>155979.28696404101</v>
      </c>
      <c r="Q28990" s="2">
        <v>0</v>
      </c>
      <c r="R28990" s="2">
        <v>0</v>
      </c>
      <c r="S28990" s="2">
        <v>86289.29179335729</v>
      </c>
      <c r="T28990" s="2">
        <v>86289.29179335729</v>
      </c>
      <c r="U28990" s="2">
        <v>86289.29179335729</v>
      </c>
      <c r="V28990" s="2">
        <v>86289.29179335729</v>
      </c>
      <c r="W28990" s="12">
        <v>0.55320993878661695</v>
      </c>
      <c r="X28990" s="12">
        <v>0.55320993878661695</v>
      </c>
      <c r="Y28990" s="12" t="s">
        <v>3</v>
      </c>
      <c r="Z28990" s="12" t="s">
        <v>3</v>
      </c>
      <c r="AB28990" s="1"/>
    </row>
    <row r="28991" spans="1:28">
      <c r="A28991" s="5" t="s">
        <v>49329</v>
      </c>
      <c r="B28991" s="6" t="s">
        <v>46777</v>
      </c>
      <c r="C28991" s="6" t="s">
        <v>3</v>
      </c>
      <c r="D28991" s="6" t="s">
        <v>49330</v>
      </c>
      <c r="E28991" s="13"/>
      <c r="F28991" s="7"/>
      <c r="G28991" s="13" t="s">
        <v>99441</v>
      </c>
      <c r="H28991" s="6" t="s">
        <v>3</v>
      </c>
      <c r="I28991" s="4" t="s">
        <v>46766</v>
      </c>
      <c r="J28991" s="4" t="s">
        <v>46761</v>
      </c>
      <c r="K28991" s="7"/>
      <c r="L28991" s="7">
        <v>12405.628610923999</v>
      </c>
      <c r="M28991" s="7"/>
      <c r="N28991" s="7">
        <v>1</v>
      </c>
      <c r="O28991" s="7" t="s">
        <v>3</v>
      </c>
      <c r="P28991" s="7" t="s">
        <v>3</v>
      </c>
      <c r="Q28991" s="7" t="s">
        <v>3</v>
      </c>
      <c r="R28991" s="7" t="s">
        <v>3</v>
      </c>
      <c r="S28991" s="7">
        <v>12405.628610923999</v>
      </c>
      <c r="T28991" s="7">
        <v>12405.628610923999</v>
      </c>
      <c r="U28991" s="7">
        <v>12405.628610923999</v>
      </c>
      <c r="V28991" s="7">
        <v>12405.628610923999</v>
      </c>
      <c r="W28991" s="8" t="s">
        <v>3</v>
      </c>
      <c r="X28991" s="8" t="s">
        <v>3</v>
      </c>
      <c r="Y28991" s="8" t="s">
        <v>3</v>
      </c>
      <c r="Z28991" s="8" t="s">
        <v>3</v>
      </c>
      <c r="AB28991" s="1"/>
    </row>
    <row r="28992" spans="1:28">
      <c r="A28992" s="5" t="s">
        <v>75056</v>
      </c>
      <c r="B28992" s="6" t="s">
        <v>17226</v>
      </c>
      <c r="C28992" s="6" t="s">
        <v>46774</v>
      </c>
      <c r="D28992" s="6" t="s">
        <v>75057</v>
      </c>
      <c r="E28992" s="13">
        <v>2013</v>
      </c>
      <c r="F28992" s="7"/>
      <c r="G28992" s="13" t="s">
        <v>3</v>
      </c>
      <c r="H28992" s="6" t="s">
        <v>75058</v>
      </c>
      <c r="I28992" s="4" t="s">
        <v>49067</v>
      </c>
      <c r="J28992" s="4" t="s">
        <v>46807</v>
      </c>
      <c r="K28992" s="7"/>
      <c r="L28992" s="7">
        <v>2379</v>
      </c>
      <c r="M28992" s="7"/>
      <c r="N28992" s="7">
        <v>3</v>
      </c>
      <c r="O28992" s="7">
        <v>2427.06</v>
      </c>
      <c r="P28992" s="7">
        <v>2427.06</v>
      </c>
      <c r="Q28992" s="7" t="s">
        <v>3</v>
      </c>
      <c r="R28992" s="7" t="s">
        <v>3</v>
      </c>
      <c r="S28992" s="7">
        <v>1633.7044999999998</v>
      </c>
      <c r="T28992" s="7">
        <v>12600.281999999999</v>
      </c>
      <c r="U28992" s="7">
        <v>2240</v>
      </c>
      <c r="V28992" s="7">
        <v>12600.828</v>
      </c>
      <c r="W28992" s="8">
        <v>1.4400138439099157</v>
      </c>
      <c r="X28992" s="8">
        <v>1.4400138439099157</v>
      </c>
      <c r="Y28992" s="8" t="s">
        <v>3</v>
      </c>
      <c r="Z28992" s="8" t="s">
        <v>3</v>
      </c>
      <c r="AB28992" s="1"/>
    </row>
    <row r="28993" spans="1:28">
      <c r="A28993" s="5" t="s">
        <v>54601</v>
      </c>
      <c r="B28993" s="6" t="s">
        <v>46777</v>
      </c>
      <c r="C28993" s="6" t="s">
        <v>48509</v>
      </c>
      <c r="D28993" s="6" t="s">
        <v>54602</v>
      </c>
      <c r="E28993" s="13">
        <v>2005</v>
      </c>
      <c r="F28993" s="7"/>
      <c r="G28993" s="13" t="s">
        <v>3</v>
      </c>
      <c r="H28993" s="6" t="s">
        <v>54603</v>
      </c>
      <c r="I28993" s="4" t="s">
        <v>46851</v>
      </c>
      <c r="J28993" s="4" t="s">
        <v>46761</v>
      </c>
      <c r="K28993" s="7"/>
      <c r="L28993" s="7">
        <v>47174.490433630293</v>
      </c>
      <c r="M28993" s="7"/>
      <c r="N28993" s="7">
        <v>1</v>
      </c>
      <c r="O28993" s="7">
        <v>16379.5588162268</v>
      </c>
      <c r="P28993" s="7">
        <v>16379.5588162268</v>
      </c>
      <c r="Q28993" s="7">
        <v>4697.6217889036598</v>
      </c>
      <c r="R28993" s="7">
        <v>4697.6217889036598</v>
      </c>
      <c r="S28993" s="7">
        <v>47174.490433630293</v>
      </c>
      <c r="T28993" s="7">
        <v>47174.490433630293</v>
      </c>
      <c r="U28993" s="7">
        <v>48522.876569037602</v>
      </c>
      <c r="V28993" s="7">
        <v>48522.876569037602</v>
      </c>
      <c r="W28993" s="8">
        <v>2.9624043671412723</v>
      </c>
      <c r="X28993" s="8">
        <v>2.9624043671412723</v>
      </c>
      <c r="Y28993" s="8">
        <v>10.329242912584917</v>
      </c>
      <c r="Z28993" s="8">
        <v>10.329242912584917</v>
      </c>
      <c r="AB28993" s="1"/>
    </row>
    <row r="28994" spans="1:28">
      <c r="A28994" s="1" t="s">
        <v>42013</v>
      </c>
      <c r="B28994" s="1" t="s">
        <v>68078</v>
      </c>
      <c r="C28994" s="1" t="s">
        <v>68079</v>
      </c>
      <c r="D28994" s="1" t="s">
        <v>106720</v>
      </c>
      <c r="E28994" s="3">
        <v>2021</v>
      </c>
      <c r="F28994" s="3">
        <v>3</v>
      </c>
      <c r="G28994" s="3" t="s">
        <v>99440</v>
      </c>
      <c r="H28994" s="1" t="s">
        <v>42014</v>
      </c>
      <c r="I28994" s="1"/>
      <c r="J28994" s="1"/>
      <c r="K28994" s="3">
        <v>1</v>
      </c>
      <c r="L28994" s="2" t="s">
        <v>3</v>
      </c>
      <c r="M28994" s="2" t="s">
        <v>3</v>
      </c>
      <c r="N28994" s="3">
        <v>2</v>
      </c>
      <c r="O28994" s="2" t="s">
        <v>3</v>
      </c>
      <c r="P28994" s="2" t="s">
        <v>3</v>
      </c>
      <c r="Q28994" s="2" t="s">
        <v>3</v>
      </c>
      <c r="R28994" s="2" t="s">
        <v>3</v>
      </c>
      <c r="S28994" s="2" t="s">
        <v>3</v>
      </c>
      <c r="T28994" s="2" t="s">
        <v>3</v>
      </c>
      <c r="U28994" s="2" t="s">
        <v>3</v>
      </c>
      <c r="V28994" s="2" t="s">
        <v>3</v>
      </c>
      <c r="W28994" s="12"/>
      <c r="X28994" s="12"/>
      <c r="Y28994" s="12"/>
      <c r="Z28994" s="12"/>
      <c r="AB28994" s="1"/>
    </row>
    <row r="28995" spans="1:28">
      <c r="A28995" s="5" t="s">
        <v>78345</v>
      </c>
      <c r="B28995" s="6" t="s">
        <v>127</v>
      </c>
      <c r="C28995" s="6" t="s">
        <v>46794</v>
      </c>
      <c r="D28995" s="6" t="s">
        <v>78346</v>
      </c>
      <c r="E28995" s="13"/>
      <c r="F28995" s="7"/>
      <c r="G28995" s="13" t="s">
        <v>3</v>
      </c>
      <c r="H28995" s="6" t="s">
        <v>78347</v>
      </c>
      <c r="I28995" s="4" t="s">
        <v>47025</v>
      </c>
      <c r="J28995" s="4" t="s">
        <v>46761</v>
      </c>
      <c r="K28995" s="7"/>
      <c r="L28995" s="7">
        <v>7254.72</v>
      </c>
      <c r="M28995" s="7"/>
      <c r="N28995" s="7">
        <v>1</v>
      </c>
      <c r="O28995" s="7" t="s">
        <v>3</v>
      </c>
      <c r="P28995" s="7" t="s">
        <v>3</v>
      </c>
      <c r="Q28995" s="7" t="s">
        <v>3</v>
      </c>
      <c r="R28995" s="7" t="s">
        <v>3</v>
      </c>
      <c r="S28995" s="7">
        <v>7254.72</v>
      </c>
      <c r="T28995" s="7">
        <v>7254.72</v>
      </c>
      <c r="U28995" s="7">
        <v>7466.3159999999998</v>
      </c>
      <c r="V28995" s="7">
        <v>7466.3159999999998</v>
      </c>
      <c r="W28995" s="8" t="s">
        <v>3</v>
      </c>
      <c r="X28995" s="8" t="s">
        <v>3</v>
      </c>
      <c r="Y28995" s="8" t="s">
        <v>3</v>
      </c>
      <c r="Z28995" s="8" t="s">
        <v>3</v>
      </c>
      <c r="AB28995" s="1"/>
    </row>
    <row r="28996" spans="1:28">
      <c r="A28996" s="1" t="s">
        <v>42015</v>
      </c>
      <c r="B28996" s="1" t="s">
        <v>46777</v>
      </c>
      <c r="C28996" s="1" t="s">
        <v>52782</v>
      </c>
      <c r="D28996" s="1" t="s">
        <v>106721</v>
      </c>
      <c r="E28996" s="3">
        <v>2020</v>
      </c>
      <c r="F28996" s="3">
        <v>5</v>
      </c>
      <c r="G28996" s="3" t="s">
        <v>99440</v>
      </c>
      <c r="H28996" s="1" t="s">
        <v>42016</v>
      </c>
      <c r="I28996" s="1"/>
      <c r="J28996" s="1"/>
      <c r="K28996" s="3">
        <v>1</v>
      </c>
      <c r="L28996" s="2" t="s">
        <v>3</v>
      </c>
      <c r="M28996" s="2" t="s">
        <v>3</v>
      </c>
      <c r="N28996" s="3">
        <v>8</v>
      </c>
      <c r="O28996" s="2" t="s">
        <v>3</v>
      </c>
      <c r="P28996" s="2" t="s">
        <v>3</v>
      </c>
      <c r="Q28996" s="2" t="s">
        <v>3</v>
      </c>
      <c r="R28996" s="2" t="s">
        <v>3</v>
      </c>
      <c r="S28996" s="2" t="s">
        <v>3</v>
      </c>
      <c r="T28996" s="2" t="s">
        <v>3</v>
      </c>
      <c r="U28996" s="2" t="s">
        <v>3</v>
      </c>
      <c r="V28996" s="2" t="s">
        <v>3</v>
      </c>
      <c r="W28996" s="12"/>
      <c r="X28996" s="12"/>
      <c r="Y28996" s="12"/>
      <c r="Z28996" s="12"/>
      <c r="AB28996" s="1"/>
    </row>
    <row r="28997" spans="1:28">
      <c r="A28997" s="1" t="s">
        <v>42017</v>
      </c>
      <c r="B28997" s="1" t="s">
        <v>4499</v>
      </c>
      <c r="C28997" s="1" t="s">
        <v>97055</v>
      </c>
      <c r="D28997" s="1" t="s">
        <v>106722</v>
      </c>
      <c r="E28997" s="3">
        <v>2006</v>
      </c>
      <c r="F28997" s="3" t="s">
        <v>3</v>
      </c>
      <c r="G28997" s="3" t="s">
        <v>99440</v>
      </c>
      <c r="H28997" s="1" t="s">
        <v>42018</v>
      </c>
      <c r="I28997" s="1"/>
      <c r="J28997" s="1"/>
      <c r="K28997" s="3">
        <v>1</v>
      </c>
      <c r="L28997" s="2" t="s">
        <v>3</v>
      </c>
      <c r="M28997" s="2" t="s">
        <v>3</v>
      </c>
      <c r="N28997" s="3">
        <v>1</v>
      </c>
      <c r="O28997" s="2" t="s">
        <v>3</v>
      </c>
      <c r="P28997" s="2" t="s">
        <v>3</v>
      </c>
      <c r="Q28997" s="2" t="s">
        <v>3</v>
      </c>
      <c r="R28997" s="2" t="s">
        <v>3</v>
      </c>
      <c r="S28997" s="2" t="s">
        <v>3</v>
      </c>
      <c r="T28997" s="2" t="s">
        <v>3</v>
      </c>
      <c r="U28997" s="2" t="s">
        <v>3</v>
      </c>
      <c r="V28997" s="2" t="s">
        <v>3</v>
      </c>
      <c r="W28997" s="12"/>
      <c r="X28997" s="12"/>
      <c r="Y28997" s="12"/>
      <c r="Z28997" s="12"/>
      <c r="AB28997" s="1"/>
    </row>
    <row r="28998" spans="1:28">
      <c r="A28998" s="1" t="s">
        <v>42019</v>
      </c>
      <c r="B28998" s="1" t="s">
        <v>9312</v>
      </c>
      <c r="C28998" s="1" t="s">
        <v>46763</v>
      </c>
      <c r="D28998" s="1" t="s">
        <v>106723</v>
      </c>
      <c r="E28998" s="3">
        <v>2017</v>
      </c>
      <c r="F28998" s="3" t="s">
        <v>3</v>
      </c>
      <c r="G28998" s="3" t="s">
        <v>99440</v>
      </c>
      <c r="H28998" s="1" t="s">
        <v>42020</v>
      </c>
      <c r="I28998" s="1"/>
      <c r="J28998" s="1"/>
      <c r="K28998" s="3">
        <v>1</v>
      </c>
      <c r="L28998" s="2" t="s">
        <v>3</v>
      </c>
      <c r="M28998" s="2" t="s">
        <v>3</v>
      </c>
      <c r="N28998" s="3">
        <v>1</v>
      </c>
      <c r="O28998" s="2" t="s">
        <v>3</v>
      </c>
      <c r="P28998" s="2" t="s">
        <v>3</v>
      </c>
      <c r="Q28998" s="2" t="s">
        <v>3</v>
      </c>
      <c r="R28998" s="2" t="s">
        <v>3</v>
      </c>
      <c r="S28998" s="2" t="s">
        <v>3</v>
      </c>
      <c r="T28998" s="2" t="s">
        <v>3</v>
      </c>
      <c r="U28998" s="2" t="s">
        <v>3</v>
      </c>
      <c r="V28998" s="2" t="s">
        <v>3</v>
      </c>
      <c r="W28998" s="12"/>
      <c r="X28998" s="12"/>
      <c r="Y28998" s="12"/>
      <c r="Z28998" s="12"/>
      <c r="AB28998" s="1"/>
    </row>
    <row r="28999" spans="1:28">
      <c r="A28999" s="5" t="s">
        <v>83972</v>
      </c>
      <c r="B28999" s="6" t="s">
        <v>127</v>
      </c>
      <c r="C28999" s="6" t="s">
        <v>46852</v>
      </c>
      <c r="D28999" s="6" t="s">
        <v>83973</v>
      </c>
      <c r="E28999" s="13">
        <v>2018</v>
      </c>
      <c r="F28999" s="7"/>
      <c r="G28999" s="13" t="s">
        <v>3</v>
      </c>
      <c r="H28999" s="6" t="s">
        <v>83974</v>
      </c>
      <c r="I28999" s="4" t="s">
        <v>50252</v>
      </c>
      <c r="J28999" s="4" t="s">
        <v>48047</v>
      </c>
      <c r="K28999" s="7">
        <v>1</v>
      </c>
      <c r="L28999" s="7">
        <v>6177.9721190559494</v>
      </c>
      <c r="M28999" s="7"/>
      <c r="N28999" s="7">
        <v>9</v>
      </c>
      <c r="O28999" s="7">
        <v>2900</v>
      </c>
      <c r="P28999" s="7">
        <v>2900</v>
      </c>
      <c r="Q28999" s="7">
        <v>1700</v>
      </c>
      <c r="R28999" s="7">
        <v>1700</v>
      </c>
      <c r="S28999" s="7">
        <v>4210.973</v>
      </c>
      <c r="T28999" s="7">
        <v>35000</v>
      </c>
      <c r="U28999" s="7">
        <v>4250</v>
      </c>
      <c r="V28999" s="7">
        <v>35000</v>
      </c>
      <c r="W28999" s="8">
        <v>10.455309655172414</v>
      </c>
      <c r="X28999" s="8">
        <v>10.455309655172414</v>
      </c>
      <c r="Y28999" s="8">
        <v>17.835528235294117</v>
      </c>
      <c r="Z28999" s="8">
        <v>17.835528235294117</v>
      </c>
      <c r="AB28999" s="1"/>
    </row>
    <row r="29000" spans="1:28">
      <c r="A29000" s="5" t="s">
        <v>94212</v>
      </c>
      <c r="B29000" s="6" t="s">
        <v>296</v>
      </c>
      <c r="C29000" s="6" t="s">
        <v>64547</v>
      </c>
      <c r="D29000" s="6" t="s">
        <v>94213</v>
      </c>
      <c r="E29000" s="13">
        <v>2009</v>
      </c>
      <c r="F29000" s="7"/>
      <c r="G29000" s="13" t="s">
        <v>3</v>
      </c>
      <c r="H29000" s="6" t="s">
        <v>94214</v>
      </c>
      <c r="I29000" s="4" t="s">
        <v>46797</v>
      </c>
      <c r="J29000" s="4" t="s">
        <v>1571</v>
      </c>
      <c r="K29000" s="7"/>
      <c r="L29000" s="7">
        <v>415.946758814872</v>
      </c>
      <c r="M29000" s="7"/>
      <c r="N29000" s="7">
        <v>1</v>
      </c>
      <c r="O29000" s="7" t="s">
        <v>3</v>
      </c>
      <c r="P29000" s="7" t="s">
        <v>3</v>
      </c>
      <c r="Q29000" s="7" t="s">
        <v>3</v>
      </c>
      <c r="R29000" s="7" t="s">
        <v>3</v>
      </c>
      <c r="S29000" s="7">
        <v>415.946758814872</v>
      </c>
      <c r="T29000" s="7">
        <v>415.946758814872</v>
      </c>
      <c r="U29000" s="7">
        <v>415.946758814872</v>
      </c>
      <c r="V29000" s="7">
        <v>415.946758814872</v>
      </c>
      <c r="W29000" s="8" t="s">
        <v>3</v>
      </c>
      <c r="X29000" s="8" t="s">
        <v>3</v>
      </c>
      <c r="Y29000" s="8" t="s">
        <v>3</v>
      </c>
      <c r="Z29000" s="8" t="s">
        <v>3</v>
      </c>
      <c r="AB29000" s="1"/>
    </row>
    <row r="29001" spans="1:28">
      <c r="A29001" s="5" t="s">
        <v>87670</v>
      </c>
      <c r="B29001" s="6" t="s">
        <v>296</v>
      </c>
      <c r="C29001" s="6" t="s">
        <v>55694</v>
      </c>
      <c r="D29001" s="6" t="s">
        <v>87671</v>
      </c>
      <c r="E29001" s="13">
        <v>2011</v>
      </c>
      <c r="F29001" s="7"/>
      <c r="G29001" s="13" t="s">
        <v>3</v>
      </c>
      <c r="H29001" s="6" t="s">
        <v>87672</v>
      </c>
      <c r="I29001" s="4" t="s">
        <v>176</v>
      </c>
      <c r="J29001" s="4" t="s">
        <v>1571</v>
      </c>
      <c r="K29001" s="7"/>
      <c r="L29001" s="7">
        <v>1629.72620599739</v>
      </c>
      <c r="M29001" s="7"/>
      <c r="N29001" s="7">
        <v>1</v>
      </c>
      <c r="O29001" s="7" t="s">
        <v>3</v>
      </c>
      <c r="P29001" s="7" t="s">
        <v>3</v>
      </c>
      <c r="Q29001" s="7" t="s">
        <v>3</v>
      </c>
      <c r="R29001" s="7" t="s">
        <v>3</v>
      </c>
      <c r="S29001" s="7">
        <v>1629.72620599739</v>
      </c>
      <c r="T29001" s="7">
        <v>1629.72620599739</v>
      </c>
      <c r="U29001" s="7">
        <v>1629.72620599739</v>
      </c>
      <c r="V29001" s="7">
        <v>1629.72620599739</v>
      </c>
      <c r="W29001" s="8" t="s">
        <v>3</v>
      </c>
      <c r="X29001" s="8" t="s">
        <v>3</v>
      </c>
      <c r="Y29001" s="8" t="s">
        <v>3</v>
      </c>
      <c r="Z29001" s="8" t="s">
        <v>3</v>
      </c>
      <c r="AB29001" s="1"/>
    </row>
    <row r="29002" spans="1:28">
      <c r="A29002" s="5" t="s">
        <v>94303</v>
      </c>
      <c r="B29002" s="6" t="s">
        <v>1895</v>
      </c>
      <c r="C29002" s="6" t="s">
        <v>46913</v>
      </c>
      <c r="D29002" s="6" t="s">
        <v>94304</v>
      </c>
      <c r="E29002" s="13"/>
      <c r="F29002" s="7"/>
      <c r="G29002" s="13" t="s">
        <v>3</v>
      </c>
      <c r="H29002" s="6" t="s">
        <v>94305</v>
      </c>
      <c r="I29002" s="4" t="s">
        <v>46851</v>
      </c>
      <c r="J29002" s="4" t="s">
        <v>46761</v>
      </c>
      <c r="K29002" s="7"/>
      <c r="L29002" s="7">
        <v>3000</v>
      </c>
      <c r="M29002" s="7"/>
      <c r="N29002" s="7">
        <v>1</v>
      </c>
      <c r="O29002" s="7" t="s">
        <v>3</v>
      </c>
      <c r="P29002" s="7" t="s">
        <v>3</v>
      </c>
      <c r="Q29002" s="7" t="s">
        <v>3</v>
      </c>
      <c r="R29002" s="7" t="s">
        <v>3</v>
      </c>
      <c r="S29002" s="7">
        <v>3000</v>
      </c>
      <c r="T29002" s="7">
        <v>3000</v>
      </c>
      <c r="U29002" s="7">
        <v>3000</v>
      </c>
      <c r="V29002" s="7">
        <v>3000</v>
      </c>
      <c r="W29002" s="8" t="s">
        <v>3</v>
      </c>
      <c r="X29002" s="8" t="s">
        <v>3</v>
      </c>
      <c r="Y29002" s="8" t="s">
        <v>3</v>
      </c>
      <c r="Z29002" s="8" t="s">
        <v>3</v>
      </c>
      <c r="AB29002" s="1"/>
    </row>
    <row r="29003" spans="1:28">
      <c r="A29003" s="1" t="s">
        <v>42021</v>
      </c>
      <c r="B29003" s="1" t="s">
        <v>46777</v>
      </c>
      <c r="C29003" s="1" t="s">
        <v>48509</v>
      </c>
      <c r="D29003" s="1" t="s">
        <v>106724</v>
      </c>
      <c r="E29003" s="3">
        <v>2011</v>
      </c>
      <c r="F29003" s="3">
        <v>7</v>
      </c>
      <c r="G29003" s="3" t="s">
        <v>99440</v>
      </c>
      <c r="H29003" s="1" t="s">
        <v>42022</v>
      </c>
      <c r="I29003" s="1" t="s">
        <v>51497</v>
      </c>
      <c r="J29003" s="1"/>
      <c r="K29003" s="3">
        <v>1</v>
      </c>
      <c r="L29003" s="2" t="s">
        <v>3</v>
      </c>
      <c r="M29003" s="2" t="s">
        <v>3</v>
      </c>
      <c r="N29003" s="3">
        <v>4</v>
      </c>
      <c r="O29003" s="2" t="s">
        <v>3</v>
      </c>
      <c r="P29003" s="2" t="s">
        <v>3</v>
      </c>
      <c r="Q29003" s="2" t="s">
        <v>3</v>
      </c>
      <c r="R29003" s="2" t="s">
        <v>3</v>
      </c>
      <c r="S29003" s="2" t="s">
        <v>3</v>
      </c>
      <c r="T29003" s="2" t="s">
        <v>3</v>
      </c>
      <c r="U29003" s="2" t="s">
        <v>3</v>
      </c>
      <c r="V29003" s="2" t="s">
        <v>3</v>
      </c>
      <c r="W29003" s="12"/>
      <c r="X29003" s="12"/>
      <c r="Y29003" s="12"/>
      <c r="Z29003" s="12"/>
      <c r="AB29003" s="1"/>
    </row>
    <row r="29004" spans="1:28">
      <c r="A29004" s="5" t="s">
        <v>51315</v>
      </c>
      <c r="B29004" s="6" t="s">
        <v>47050</v>
      </c>
      <c r="C29004" s="6" t="s">
        <v>47051</v>
      </c>
      <c r="D29004" s="6" t="s">
        <v>51316</v>
      </c>
      <c r="E29004" s="13">
        <v>2002</v>
      </c>
      <c r="F29004" s="7"/>
      <c r="G29004" s="13" t="s">
        <v>3</v>
      </c>
      <c r="H29004" s="6" t="s">
        <v>51317</v>
      </c>
      <c r="I29004" s="4" t="s">
        <v>51318</v>
      </c>
      <c r="J29004" s="4" t="s">
        <v>47541</v>
      </c>
      <c r="K29004" s="7"/>
      <c r="L29004" s="7">
        <v>12094.050991501399</v>
      </c>
      <c r="M29004" s="7"/>
      <c r="N29004" s="7">
        <v>9</v>
      </c>
      <c r="O29004" s="7" t="s">
        <v>3</v>
      </c>
      <c r="P29004" s="7" t="s">
        <v>3</v>
      </c>
      <c r="Q29004" s="7" t="s">
        <v>3</v>
      </c>
      <c r="R29004" s="7" t="s">
        <v>3</v>
      </c>
      <c r="S29004" s="7">
        <v>6341.6979636392007</v>
      </c>
      <c r="T29004" s="7">
        <v>53000</v>
      </c>
      <c r="U29004" s="7">
        <v>17321.412327325197</v>
      </c>
      <c r="V29004" s="7">
        <v>270993.72261044697</v>
      </c>
      <c r="W29004" s="8" t="s">
        <v>3</v>
      </c>
      <c r="X29004" s="8" t="s">
        <v>3</v>
      </c>
      <c r="Y29004" s="8" t="s">
        <v>3</v>
      </c>
      <c r="Z29004" s="8" t="s">
        <v>3</v>
      </c>
      <c r="AB29004" s="1"/>
    </row>
    <row r="29005" spans="1:28">
      <c r="A29005" s="5" t="s">
        <v>60221</v>
      </c>
      <c r="B29005" s="6" t="s">
        <v>296</v>
      </c>
      <c r="C29005" s="6" t="s">
        <v>60222</v>
      </c>
      <c r="D29005" s="6" t="s">
        <v>60223</v>
      </c>
      <c r="E29005" s="13">
        <v>2016</v>
      </c>
      <c r="F29005" s="7"/>
      <c r="G29005" s="13" t="s">
        <v>3</v>
      </c>
      <c r="H29005" s="6" t="s">
        <v>60224</v>
      </c>
      <c r="I29005" s="4" t="s">
        <v>46841</v>
      </c>
      <c r="J29005" s="4" t="s">
        <v>46830</v>
      </c>
      <c r="K29005" s="7"/>
      <c r="L29005" s="7">
        <v>177218.9349112426</v>
      </c>
      <c r="M29005" s="7"/>
      <c r="N29005" s="7">
        <v>2</v>
      </c>
      <c r="O29005" s="7" t="s">
        <v>3</v>
      </c>
      <c r="P29005" s="7" t="s">
        <v>3</v>
      </c>
      <c r="Q29005" s="7" t="s">
        <v>3</v>
      </c>
      <c r="R29005" s="7" t="s">
        <v>3</v>
      </c>
      <c r="S29005" s="7">
        <v>90828.402366863913</v>
      </c>
      <c r="T29005" s="7">
        <v>350000</v>
      </c>
      <c r="U29005" s="7">
        <v>90997.046938141124</v>
      </c>
      <c r="V29005" s="7">
        <v>350000</v>
      </c>
      <c r="W29005" s="8" t="s">
        <v>3</v>
      </c>
      <c r="X29005" s="8" t="s">
        <v>3</v>
      </c>
      <c r="Y29005" s="8" t="s">
        <v>3</v>
      </c>
      <c r="Z29005" s="8" t="s">
        <v>3</v>
      </c>
      <c r="AB29005" s="1"/>
    </row>
    <row r="29006" spans="1:28">
      <c r="A29006" s="1" t="s">
        <v>42023</v>
      </c>
      <c r="B29006" s="1" t="s">
        <v>4127</v>
      </c>
      <c r="C29006" s="1" t="s">
        <v>47229</v>
      </c>
      <c r="D29006" s="1" t="s">
        <v>62257</v>
      </c>
      <c r="E29006" s="3">
        <v>1984</v>
      </c>
      <c r="F29006" s="3" t="s">
        <v>3</v>
      </c>
      <c r="G29006" s="3" t="s">
        <v>99440</v>
      </c>
      <c r="H29006" s="1" t="s">
        <v>42024</v>
      </c>
      <c r="I29006" s="1"/>
      <c r="J29006" s="1"/>
      <c r="K29006" s="3">
        <v>1</v>
      </c>
      <c r="L29006" s="2">
        <v>1915.30108454272</v>
      </c>
      <c r="M29006" s="2" t="s">
        <v>3</v>
      </c>
      <c r="N29006" s="3">
        <v>1</v>
      </c>
      <c r="O29006" s="2">
        <v>0</v>
      </c>
      <c r="P29006" s="2">
        <v>0</v>
      </c>
      <c r="Q29006" s="2">
        <v>0</v>
      </c>
      <c r="R29006" s="2">
        <v>0</v>
      </c>
      <c r="S29006" s="2">
        <v>1915.30108454272</v>
      </c>
      <c r="T29006" s="2">
        <v>1915.30108454272</v>
      </c>
      <c r="U29006" s="2">
        <v>1915.30108454272</v>
      </c>
      <c r="V29006" s="2">
        <v>1915.30108454272</v>
      </c>
      <c r="W29006" s="12" t="s">
        <v>3</v>
      </c>
      <c r="X29006" s="12" t="s">
        <v>3</v>
      </c>
      <c r="Y29006" s="12" t="s">
        <v>3</v>
      </c>
      <c r="Z29006" s="12" t="s">
        <v>3</v>
      </c>
      <c r="AB29006" s="1"/>
    </row>
    <row r="29007" spans="1:28">
      <c r="A29007" s="1" t="s">
        <v>42025</v>
      </c>
      <c r="B29007" s="1" t="s">
        <v>48209</v>
      </c>
      <c r="C29007" s="1" t="s">
        <v>48210</v>
      </c>
      <c r="D29007" s="1" t="s">
        <v>106725</v>
      </c>
      <c r="E29007" s="3">
        <v>1990</v>
      </c>
      <c r="F29007" s="3" t="s">
        <v>3</v>
      </c>
      <c r="G29007" s="3" t="s">
        <v>99440</v>
      </c>
      <c r="H29007" s="1" t="s">
        <v>42026</v>
      </c>
      <c r="I29007" s="1"/>
      <c r="J29007" s="1"/>
      <c r="K29007" s="3">
        <v>1</v>
      </c>
      <c r="L29007" s="2" t="s">
        <v>3</v>
      </c>
      <c r="M29007" s="2" t="s">
        <v>3</v>
      </c>
      <c r="N29007" s="3">
        <v>1</v>
      </c>
      <c r="O29007" s="2" t="s">
        <v>3</v>
      </c>
      <c r="P29007" s="2" t="s">
        <v>3</v>
      </c>
      <c r="Q29007" s="2" t="s">
        <v>3</v>
      </c>
      <c r="R29007" s="2" t="s">
        <v>3</v>
      </c>
      <c r="S29007" s="2" t="s">
        <v>3</v>
      </c>
      <c r="T29007" s="2" t="s">
        <v>3</v>
      </c>
      <c r="U29007" s="2" t="s">
        <v>3</v>
      </c>
      <c r="V29007" s="2" t="s">
        <v>3</v>
      </c>
      <c r="W29007" s="12"/>
      <c r="X29007" s="12"/>
      <c r="Y29007" s="12"/>
      <c r="Z29007" s="12"/>
      <c r="AB29007" s="1"/>
    </row>
    <row r="29008" spans="1:28">
      <c r="A29008" s="5" t="s">
        <v>88337</v>
      </c>
      <c r="B29008" s="6" t="s">
        <v>46777</v>
      </c>
      <c r="C29008" s="6" t="s">
        <v>47776</v>
      </c>
      <c r="D29008" s="6" t="s">
        <v>88338</v>
      </c>
      <c r="E29008" s="13"/>
      <c r="F29008" s="7"/>
      <c r="G29008" s="13" t="s">
        <v>3</v>
      </c>
      <c r="H29008" s="6" t="s">
        <v>88339</v>
      </c>
      <c r="I29008" s="4" t="s">
        <v>48988</v>
      </c>
      <c r="J29008" s="4" t="s">
        <v>46761</v>
      </c>
      <c r="K29008" s="7"/>
      <c r="L29008" s="7">
        <v>29584.946500000002</v>
      </c>
      <c r="M29008" s="7"/>
      <c r="N29008" s="7">
        <v>2</v>
      </c>
      <c r="O29008" s="7" t="s">
        <v>3</v>
      </c>
      <c r="P29008" s="7" t="s">
        <v>3</v>
      </c>
      <c r="Q29008" s="7" t="s">
        <v>3</v>
      </c>
      <c r="R29008" s="7" t="s">
        <v>3</v>
      </c>
      <c r="S29008" s="7">
        <v>26251.473250000003</v>
      </c>
      <c r="T29008" s="7">
        <v>36251.893000000004</v>
      </c>
      <c r="U29008" s="7">
        <v>27812.973250000003</v>
      </c>
      <c r="V29008" s="7">
        <v>36251.893000000004</v>
      </c>
      <c r="W29008" s="8" t="s">
        <v>3</v>
      </c>
      <c r="X29008" s="8" t="s">
        <v>3</v>
      </c>
      <c r="Y29008" s="8" t="s">
        <v>3</v>
      </c>
      <c r="Z29008" s="8" t="s">
        <v>3</v>
      </c>
      <c r="AB29008" s="1"/>
    </row>
    <row r="29009" spans="1:28">
      <c r="A29009" s="5" t="s">
        <v>47681</v>
      </c>
      <c r="B29009" s="6" t="s">
        <v>1785</v>
      </c>
      <c r="C29009" s="6" t="s">
        <v>47682</v>
      </c>
      <c r="D29009" s="6" t="s">
        <v>47683</v>
      </c>
      <c r="E29009" s="13"/>
      <c r="F29009" s="7"/>
      <c r="G29009" s="13" t="s">
        <v>3</v>
      </c>
      <c r="H29009" s="6" t="s">
        <v>47684</v>
      </c>
      <c r="I29009" s="4" t="s">
        <v>46846</v>
      </c>
      <c r="J29009" s="4" t="s">
        <v>903</v>
      </c>
      <c r="K29009" s="7"/>
      <c r="L29009" s="7">
        <v>870.27152471571105</v>
      </c>
      <c r="M29009" s="7"/>
      <c r="N29009" s="7">
        <v>1</v>
      </c>
      <c r="O29009" s="7" t="s">
        <v>3</v>
      </c>
      <c r="P29009" s="7" t="s">
        <v>3</v>
      </c>
      <c r="Q29009" s="7" t="s">
        <v>3</v>
      </c>
      <c r="R29009" s="7" t="s">
        <v>3</v>
      </c>
      <c r="S29009" s="7">
        <v>870.27152471571105</v>
      </c>
      <c r="T29009" s="7">
        <v>870.27152471571105</v>
      </c>
      <c r="U29009" s="7">
        <v>870.27152471571105</v>
      </c>
      <c r="V29009" s="7">
        <v>870.27152471571105</v>
      </c>
      <c r="W29009" s="8" t="s">
        <v>3</v>
      </c>
      <c r="X29009" s="8" t="s">
        <v>3</v>
      </c>
      <c r="Y29009" s="8" t="s">
        <v>3</v>
      </c>
      <c r="Z29009" s="8" t="s">
        <v>3</v>
      </c>
      <c r="AB29009" s="1"/>
    </row>
    <row r="29010" spans="1:28">
      <c r="A29010" s="5" t="s">
        <v>49561</v>
      </c>
      <c r="B29010" s="6" t="s">
        <v>1785</v>
      </c>
      <c r="C29010" s="6" t="s">
        <v>47682</v>
      </c>
      <c r="D29010" s="6" t="s">
        <v>49562</v>
      </c>
      <c r="E29010" s="13">
        <v>1996</v>
      </c>
      <c r="F29010" s="7"/>
      <c r="G29010" s="13" t="s">
        <v>3</v>
      </c>
      <c r="H29010" s="6" t="s">
        <v>49563</v>
      </c>
      <c r="I29010" s="4" t="s">
        <v>46923</v>
      </c>
      <c r="J29010" s="4" t="s">
        <v>903</v>
      </c>
      <c r="K29010" s="7"/>
      <c r="L29010" s="7">
        <v>1590.5931823244</v>
      </c>
      <c r="M29010" s="7"/>
      <c r="N29010" s="7">
        <v>2</v>
      </c>
      <c r="O29010" s="7" t="s">
        <v>3</v>
      </c>
      <c r="P29010" s="7" t="s">
        <v>3</v>
      </c>
      <c r="Q29010" s="7" t="s">
        <v>3</v>
      </c>
      <c r="R29010" s="7" t="s">
        <v>3</v>
      </c>
      <c r="S29010" s="7">
        <v>1318.95356504096</v>
      </c>
      <c r="T29010" s="7">
        <v>2133.87241689128</v>
      </c>
      <c r="U29010" s="7">
        <v>1596.0999876786625</v>
      </c>
      <c r="V29010" s="7">
        <v>3242.4581074420898</v>
      </c>
      <c r="W29010" s="8" t="s">
        <v>3</v>
      </c>
      <c r="X29010" s="8" t="s">
        <v>3</v>
      </c>
      <c r="Y29010" s="8" t="s">
        <v>3</v>
      </c>
      <c r="Z29010" s="8" t="s">
        <v>3</v>
      </c>
      <c r="AB29010" s="1"/>
    </row>
    <row r="29011" spans="1:28">
      <c r="A29011" s="5" t="s">
        <v>60873</v>
      </c>
      <c r="B29011" s="6" t="s">
        <v>633</v>
      </c>
      <c r="C29011" s="6" t="s">
        <v>53453</v>
      </c>
      <c r="D29011" s="6" t="s">
        <v>60874</v>
      </c>
      <c r="E29011" s="13">
        <v>1968</v>
      </c>
      <c r="F29011" s="7"/>
      <c r="G29011" s="13" t="s">
        <v>3</v>
      </c>
      <c r="H29011" s="6" t="s">
        <v>60875</v>
      </c>
      <c r="I29011" s="4" t="s">
        <v>46998</v>
      </c>
      <c r="J29011" s="4" t="s">
        <v>1571</v>
      </c>
      <c r="K29011" s="7"/>
      <c r="L29011" s="7">
        <v>8763.6637768563905</v>
      </c>
      <c r="M29011" s="7"/>
      <c r="N29011" s="7">
        <v>1</v>
      </c>
      <c r="O29011" s="7" t="s">
        <v>3</v>
      </c>
      <c r="P29011" s="7" t="s">
        <v>3</v>
      </c>
      <c r="Q29011" s="7" t="s">
        <v>3</v>
      </c>
      <c r="R29011" s="7" t="s">
        <v>3</v>
      </c>
      <c r="S29011" s="7">
        <v>8763.6637768563905</v>
      </c>
      <c r="T29011" s="7">
        <v>8763.6637768563905</v>
      </c>
      <c r="U29011" s="7">
        <v>8763.6637768563905</v>
      </c>
      <c r="V29011" s="7">
        <v>8763.6637768563905</v>
      </c>
      <c r="W29011" s="8" t="s">
        <v>3</v>
      </c>
      <c r="X29011" s="8" t="s">
        <v>3</v>
      </c>
      <c r="Y29011" s="8" t="s">
        <v>3</v>
      </c>
      <c r="Z29011" s="8" t="s">
        <v>3</v>
      </c>
      <c r="AB29011" s="1"/>
    </row>
    <row r="29012" spans="1:28">
      <c r="A29012" s="1" t="s">
        <v>42027</v>
      </c>
      <c r="B29012" s="1" t="s">
        <v>46777</v>
      </c>
      <c r="C29012" s="1" t="s">
        <v>47519</v>
      </c>
      <c r="D29012" s="1" t="s">
        <v>106726</v>
      </c>
      <c r="E29012" s="3">
        <v>2012</v>
      </c>
      <c r="F29012" s="3">
        <v>2</v>
      </c>
      <c r="G29012" s="3" t="s">
        <v>99441</v>
      </c>
      <c r="H29012" s="1" t="s">
        <v>42028</v>
      </c>
      <c r="I29012" s="1" t="s">
        <v>100004</v>
      </c>
      <c r="J29012" s="1" t="s">
        <v>46761</v>
      </c>
      <c r="K29012" s="3">
        <v>2</v>
      </c>
      <c r="L29012" s="2" t="s">
        <v>3</v>
      </c>
      <c r="M29012" s="2">
        <v>400</v>
      </c>
      <c r="N29012" s="3">
        <v>3</v>
      </c>
      <c r="O29012" s="2">
        <v>10000</v>
      </c>
      <c r="P29012" s="2" t="s">
        <v>3</v>
      </c>
      <c r="Q29012" s="2">
        <v>2000</v>
      </c>
      <c r="R29012" s="2">
        <v>20000</v>
      </c>
      <c r="S29012" s="2" t="s">
        <v>3</v>
      </c>
      <c r="T29012" s="2" t="s">
        <v>3</v>
      </c>
      <c r="U29012" s="2" t="s">
        <v>3</v>
      </c>
      <c r="V29012" s="2" t="s">
        <v>3</v>
      </c>
      <c r="W29012" s="12"/>
      <c r="X29012" s="12"/>
      <c r="Y29012" s="12"/>
      <c r="Z29012" s="12"/>
      <c r="AB29012" s="1"/>
    </row>
    <row r="29013" spans="1:28">
      <c r="A29013" s="1" t="s">
        <v>42029</v>
      </c>
      <c r="B29013" s="1" t="s">
        <v>584</v>
      </c>
      <c r="C29013" s="1" t="s">
        <v>47162</v>
      </c>
      <c r="D29013" s="1" t="s">
        <v>106727</v>
      </c>
      <c r="E29013" s="3">
        <v>2000</v>
      </c>
      <c r="F29013" s="3">
        <v>1</v>
      </c>
      <c r="G29013" s="3" t="s">
        <v>99440</v>
      </c>
      <c r="H29013" s="1" t="s">
        <v>42030</v>
      </c>
      <c r="I29013" s="1" t="s">
        <v>99622</v>
      </c>
      <c r="J29013" s="1"/>
      <c r="K29013" s="3">
        <v>2</v>
      </c>
      <c r="L29013" s="2" t="s">
        <v>3</v>
      </c>
      <c r="M29013" s="2" t="s">
        <v>3</v>
      </c>
      <c r="N29013" s="3">
        <v>2</v>
      </c>
      <c r="O29013" s="2" t="s">
        <v>3</v>
      </c>
      <c r="P29013" s="2" t="s">
        <v>3</v>
      </c>
      <c r="Q29013" s="2" t="s">
        <v>3</v>
      </c>
      <c r="R29013" s="2" t="s">
        <v>3</v>
      </c>
      <c r="S29013" s="2" t="s">
        <v>3</v>
      </c>
      <c r="T29013" s="2" t="s">
        <v>3</v>
      </c>
      <c r="U29013" s="2" t="s">
        <v>3</v>
      </c>
      <c r="V29013" s="2" t="s">
        <v>3</v>
      </c>
      <c r="W29013" s="12"/>
      <c r="X29013" s="12"/>
      <c r="Y29013" s="12"/>
      <c r="Z29013" s="12"/>
      <c r="AB29013" s="1"/>
    </row>
    <row r="29014" spans="1:28">
      <c r="A29014" s="5" t="s">
        <v>80180</v>
      </c>
      <c r="B29014" s="6" t="s">
        <v>4499</v>
      </c>
      <c r="C29014" s="6" t="s">
        <v>47291</v>
      </c>
      <c r="D29014" s="6" t="s">
        <v>80181</v>
      </c>
      <c r="E29014" s="13">
        <v>2006</v>
      </c>
      <c r="F29014" s="7"/>
      <c r="G29014" s="13" t="s">
        <v>3</v>
      </c>
      <c r="H29014" s="6" t="s">
        <v>80182</v>
      </c>
      <c r="I29014" s="4" t="s">
        <v>1528</v>
      </c>
      <c r="J29014" s="4" t="s">
        <v>903</v>
      </c>
      <c r="K29014" s="7"/>
      <c r="L29014" s="7">
        <v>44389.526782061999</v>
      </c>
      <c r="M29014" s="7"/>
      <c r="N29014" s="7">
        <v>1</v>
      </c>
      <c r="O29014" s="7">
        <v>423.32063066320597</v>
      </c>
      <c r="P29014" s="7">
        <v>423.32063066320597</v>
      </c>
      <c r="Q29014" s="7" t="s">
        <v>3</v>
      </c>
      <c r="R29014" s="7" t="s">
        <v>3</v>
      </c>
      <c r="S29014" s="7">
        <v>44389.526782061999</v>
      </c>
      <c r="T29014" s="7">
        <v>44389.526782061999</v>
      </c>
      <c r="U29014" s="7">
        <v>44389.526782061999</v>
      </c>
      <c r="V29014" s="7">
        <v>44389.526782061999</v>
      </c>
      <c r="W29014" s="8">
        <v>104.86029634917161</v>
      </c>
      <c r="X29014" s="8">
        <v>104.86029634917161</v>
      </c>
      <c r="Y29014" s="8" t="s">
        <v>3</v>
      </c>
      <c r="Z29014" s="8" t="s">
        <v>3</v>
      </c>
      <c r="AB29014" s="1"/>
    </row>
    <row r="29015" spans="1:28">
      <c r="A29015" s="1" t="s">
        <v>42031</v>
      </c>
      <c r="B29015" s="1" t="s">
        <v>584</v>
      </c>
      <c r="C29015" s="1" t="s">
        <v>47162</v>
      </c>
      <c r="D29015" s="1" t="s">
        <v>106728</v>
      </c>
      <c r="E29015" s="3">
        <v>2000</v>
      </c>
      <c r="F29015" s="3">
        <v>7</v>
      </c>
      <c r="G29015" s="3" t="s">
        <v>99441</v>
      </c>
      <c r="H29015" s="1" t="s">
        <v>42032</v>
      </c>
      <c r="I29015" s="1" t="s">
        <v>47413</v>
      </c>
      <c r="J29015" s="1" t="s">
        <v>903</v>
      </c>
      <c r="K29015" s="3">
        <v>3</v>
      </c>
      <c r="L29015" s="2" t="s">
        <v>3</v>
      </c>
      <c r="M29015" s="2">
        <v>207480</v>
      </c>
      <c r="N29015" s="3">
        <v>9</v>
      </c>
      <c r="O29015" s="2">
        <v>8300</v>
      </c>
      <c r="P29015" s="2" t="s">
        <v>3</v>
      </c>
      <c r="Q29015" s="2" t="s">
        <v>3</v>
      </c>
      <c r="R29015" s="2" t="s">
        <v>3</v>
      </c>
      <c r="S29015" s="2" t="s">
        <v>3</v>
      </c>
      <c r="T29015" s="2" t="s">
        <v>3</v>
      </c>
      <c r="U29015" s="2" t="s">
        <v>3</v>
      </c>
      <c r="V29015" s="2" t="s">
        <v>3</v>
      </c>
      <c r="W29015" s="12"/>
      <c r="X29015" s="12"/>
      <c r="Y29015" s="12"/>
      <c r="Z29015" s="12"/>
      <c r="AB29015" s="1"/>
    </row>
    <row r="29016" spans="1:28">
      <c r="A29016" s="5" t="s">
        <v>57740</v>
      </c>
      <c r="B29016" s="6" t="s">
        <v>4499</v>
      </c>
      <c r="C29016" s="6" t="s">
        <v>57741</v>
      </c>
      <c r="D29016" s="6" t="s">
        <v>57742</v>
      </c>
      <c r="E29016" s="13">
        <v>2009</v>
      </c>
      <c r="F29016" s="7"/>
      <c r="G29016" s="13" t="s">
        <v>3</v>
      </c>
      <c r="H29016" s="6" t="s">
        <v>57743</v>
      </c>
      <c r="I29016" s="4" t="s">
        <v>47025</v>
      </c>
      <c r="J29016" s="4" t="s">
        <v>903</v>
      </c>
      <c r="K29016" s="7"/>
      <c r="L29016" s="7">
        <v>7695.9112802252102</v>
      </c>
      <c r="M29016" s="7"/>
      <c r="N29016" s="7">
        <v>1</v>
      </c>
      <c r="O29016" s="7" t="s">
        <v>3</v>
      </c>
      <c r="P29016" s="7" t="s">
        <v>3</v>
      </c>
      <c r="Q29016" s="7" t="s">
        <v>3</v>
      </c>
      <c r="R29016" s="7" t="s">
        <v>3</v>
      </c>
      <c r="S29016" s="7">
        <v>7695.9112802252102</v>
      </c>
      <c r="T29016" s="7">
        <v>7695.9112802252102</v>
      </c>
      <c r="U29016" s="7">
        <v>7695.9112802252102</v>
      </c>
      <c r="V29016" s="7">
        <v>7695.9112802252102</v>
      </c>
      <c r="W29016" s="8" t="s">
        <v>3</v>
      </c>
      <c r="X29016" s="8" t="s">
        <v>3</v>
      </c>
      <c r="Y29016" s="8" t="s">
        <v>3</v>
      </c>
      <c r="Z29016" s="8" t="s">
        <v>3</v>
      </c>
      <c r="AB29016" s="1"/>
    </row>
    <row r="29017" spans="1:28">
      <c r="A29017" s="1" t="s">
        <v>42033</v>
      </c>
      <c r="B29017" s="1" t="s">
        <v>1785</v>
      </c>
      <c r="C29017" s="1" t="s">
        <v>46986</v>
      </c>
      <c r="D29017" s="1" t="s">
        <v>106729</v>
      </c>
      <c r="E29017" s="3">
        <v>2020</v>
      </c>
      <c r="F29017" s="3" t="s">
        <v>3</v>
      </c>
      <c r="G29017" s="3" t="s">
        <v>99440</v>
      </c>
      <c r="H29017" s="1" t="s">
        <v>42034</v>
      </c>
      <c r="I29017" s="1"/>
      <c r="J29017" s="1"/>
      <c r="K29017" s="3">
        <v>1</v>
      </c>
      <c r="L29017" s="2" t="s">
        <v>3</v>
      </c>
      <c r="M29017" s="2" t="s">
        <v>3</v>
      </c>
      <c r="N29017" s="3">
        <v>1</v>
      </c>
      <c r="O29017" s="2" t="s">
        <v>3</v>
      </c>
      <c r="P29017" s="2" t="s">
        <v>3</v>
      </c>
      <c r="Q29017" s="2" t="s">
        <v>3</v>
      </c>
      <c r="R29017" s="2" t="s">
        <v>3</v>
      </c>
      <c r="S29017" s="2" t="s">
        <v>3</v>
      </c>
      <c r="T29017" s="2" t="s">
        <v>3</v>
      </c>
      <c r="U29017" s="2" t="s">
        <v>3</v>
      </c>
      <c r="V29017" s="2" t="s">
        <v>3</v>
      </c>
      <c r="W29017" s="12"/>
      <c r="X29017" s="12"/>
      <c r="Y29017" s="12"/>
      <c r="Z29017" s="12"/>
      <c r="AB29017" s="1"/>
    </row>
    <row r="29018" spans="1:28">
      <c r="A29018" s="1" t="s">
        <v>42035</v>
      </c>
      <c r="B29018" s="1" t="s">
        <v>584</v>
      </c>
      <c r="C29018" s="1" t="s">
        <v>48723</v>
      </c>
      <c r="D29018" s="1" t="s">
        <v>106730</v>
      </c>
      <c r="E29018" s="3">
        <v>1995</v>
      </c>
      <c r="F29018" s="3" t="s">
        <v>3</v>
      </c>
      <c r="G29018" s="3" t="s">
        <v>99440</v>
      </c>
      <c r="H29018" s="1" t="s">
        <v>42036</v>
      </c>
      <c r="I29018" s="1"/>
      <c r="J29018" s="1"/>
      <c r="K29018" s="3">
        <v>1</v>
      </c>
      <c r="L29018" s="2" t="s">
        <v>3</v>
      </c>
      <c r="M29018" s="2" t="s">
        <v>3</v>
      </c>
      <c r="N29018" s="3">
        <v>1</v>
      </c>
      <c r="O29018" s="2" t="s">
        <v>3</v>
      </c>
      <c r="P29018" s="2" t="s">
        <v>3</v>
      </c>
      <c r="Q29018" s="2" t="s">
        <v>3</v>
      </c>
      <c r="R29018" s="2" t="s">
        <v>3</v>
      </c>
      <c r="S29018" s="2" t="s">
        <v>3</v>
      </c>
      <c r="T29018" s="2" t="s">
        <v>3</v>
      </c>
      <c r="U29018" s="2" t="s">
        <v>3</v>
      </c>
      <c r="V29018" s="2" t="s">
        <v>3</v>
      </c>
      <c r="W29018" s="12"/>
      <c r="X29018" s="12"/>
      <c r="Y29018" s="12"/>
      <c r="Z29018" s="12"/>
      <c r="AB29018" s="1"/>
    </row>
    <row r="29019" spans="1:28">
      <c r="A29019" s="1" t="s">
        <v>42037</v>
      </c>
      <c r="B29019" s="1" t="s">
        <v>1895</v>
      </c>
      <c r="C29019" s="1" t="s">
        <v>46913</v>
      </c>
      <c r="D29019" s="1" t="s">
        <v>106731</v>
      </c>
      <c r="E29019" s="3">
        <v>2012</v>
      </c>
      <c r="F29019" s="3" t="s">
        <v>3</v>
      </c>
      <c r="G29019" s="3" t="s">
        <v>99440</v>
      </c>
      <c r="H29019" s="1" t="s">
        <v>42038</v>
      </c>
      <c r="I29019" s="1"/>
      <c r="J29019" s="1"/>
      <c r="K29019" s="3">
        <v>1</v>
      </c>
      <c r="L29019" s="2" t="s">
        <v>3</v>
      </c>
      <c r="M29019" s="2" t="s">
        <v>3</v>
      </c>
      <c r="N29019" s="3">
        <v>1</v>
      </c>
      <c r="O29019" s="2" t="s">
        <v>3</v>
      </c>
      <c r="P29019" s="2" t="s">
        <v>3</v>
      </c>
      <c r="Q29019" s="2" t="s">
        <v>3</v>
      </c>
      <c r="R29019" s="2" t="s">
        <v>3</v>
      </c>
      <c r="S29019" s="2" t="s">
        <v>3</v>
      </c>
      <c r="T29019" s="2" t="s">
        <v>3</v>
      </c>
      <c r="U29019" s="2" t="s">
        <v>3</v>
      </c>
      <c r="V29019" s="2" t="s">
        <v>3</v>
      </c>
      <c r="W29019" s="12"/>
      <c r="X29019" s="12"/>
      <c r="Y29019" s="12"/>
      <c r="Z29019" s="12"/>
      <c r="AB29019" s="1"/>
    </row>
    <row r="29020" spans="1:28">
      <c r="A29020" s="5" t="s">
        <v>77469</v>
      </c>
      <c r="B29020" s="6" t="s">
        <v>519</v>
      </c>
      <c r="C29020" s="6" t="s">
        <v>46972</v>
      </c>
      <c r="D29020" s="6" t="s">
        <v>77470</v>
      </c>
      <c r="E29020" s="13">
        <v>2007</v>
      </c>
      <c r="F29020" s="7"/>
      <c r="G29020" s="13" t="s">
        <v>99441</v>
      </c>
      <c r="H29020" s="6" t="s">
        <v>77471</v>
      </c>
      <c r="I29020" s="4" t="s">
        <v>46923</v>
      </c>
      <c r="J29020" s="4" t="s">
        <v>903</v>
      </c>
      <c r="K29020" s="7"/>
      <c r="L29020" s="7">
        <v>222223.90167692897</v>
      </c>
      <c r="M29020" s="7"/>
      <c r="N29020" s="7">
        <v>2</v>
      </c>
      <c r="O29020" s="7" t="s">
        <v>3</v>
      </c>
      <c r="P29020" s="7" t="s">
        <v>3</v>
      </c>
      <c r="Q29020" s="7" t="s">
        <v>3</v>
      </c>
      <c r="R29020" s="7" t="s">
        <v>3</v>
      </c>
      <c r="S29020" s="7">
        <v>121187.67140514744</v>
      </c>
      <c r="T29020" s="7">
        <v>424296.36222049204</v>
      </c>
      <c r="U29020" s="7">
        <v>136918.13275101947</v>
      </c>
      <c r="V29020" s="7">
        <v>424296.36222049204</v>
      </c>
      <c r="W29020" s="8" t="s">
        <v>3</v>
      </c>
      <c r="X29020" s="8" t="s">
        <v>3</v>
      </c>
      <c r="Y29020" s="8" t="s">
        <v>3</v>
      </c>
      <c r="Z29020" s="8" t="s">
        <v>3</v>
      </c>
      <c r="AB29020" s="1"/>
    </row>
    <row r="29021" spans="1:28">
      <c r="A29021" s="5" t="s">
        <v>84704</v>
      </c>
      <c r="B29021" s="6" t="s">
        <v>4127</v>
      </c>
      <c r="C29021" s="6" t="s">
        <v>49506</v>
      </c>
      <c r="D29021" s="6" t="s">
        <v>84705</v>
      </c>
      <c r="E29021" s="13">
        <v>1960</v>
      </c>
      <c r="F29021" s="7"/>
      <c r="G29021" s="13" t="s">
        <v>3</v>
      </c>
      <c r="H29021" s="6" t="s">
        <v>84706</v>
      </c>
      <c r="I29021" s="4" t="s">
        <v>46851</v>
      </c>
      <c r="J29021" s="4" t="s">
        <v>1571</v>
      </c>
      <c r="K29021" s="7">
        <v>1</v>
      </c>
      <c r="L29021" s="7">
        <v>882.14670778324796</v>
      </c>
      <c r="M29021" s="7"/>
      <c r="N29021" s="7">
        <v>1</v>
      </c>
      <c r="O29021" s="7">
        <v>7783.4317652516702</v>
      </c>
      <c r="P29021" s="7">
        <v>7783.4317652516702</v>
      </c>
      <c r="Q29021" s="7" t="s">
        <v>3</v>
      </c>
      <c r="R29021" s="7" t="s">
        <v>3</v>
      </c>
      <c r="S29021" s="7">
        <v>882.14670778324796</v>
      </c>
      <c r="T29021" s="7">
        <v>882.14670778324796</v>
      </c>
      <c r="U29021" s="7">
        <v>1764.2934155665</v>
      </c>
      <c r="V29021" s="7">
        <v>1764.2934155665</v>
      </c>
      <c r="W29021" s="8">
        <v>0.22667294694391829</v>
      </c>
      <c r="X29021" s="8">
        <v>0.22667294694391829</v>
      </c>
      <c r="Y29021" s="8" t="s">
        <v>3</v>
      </c>
      <c r="Z29021" s="8" t="s">
        <v>3</v>
      </c>
      <c r="AB29021" s="1"/>
    </row>
    <row r="29022" spans="1:28">
      <c r="A29022" s="5" t="s">
        <v>73432</v>
      </c>
      <c r="B29022" s="6" t="s">
        <v>172</v>
      </c>
      <c r="C29022" s="6" t="s">
        <v>3</v>
      </c>
      <c r="D29022" s="6" t="s">
        <v>3</v>
      </c>
      <c r="E29022" s="13"/>
      <c r="F29022" s="7"/>
      <c r="G29022" s="13" t="s">
        <v>99441</v>
      </c>
      <c r="H29022" s="6" t="s">
        <v>3</v>
      </c>
      <c r="I29022" s="4" t="s">
        <v>46885</v>
      </c>
      <c r="J29022" s="4" t="s">
        <v>46761</v>
      </c>
      <c r="K29022" s="7"/>
      <c r="L29022" s="7">
        <v>114.102281284944</v>
      </c>
      <c r="M29022" s="7"/>
      <c r="N29022" s="7">
        <v>1</v>
      </c>
      <c r="O29022" s="7" t="s">
        <v>3</v>
      </c>
      <c r="P29022" s="7" t="s">
        <v>3</v>
      </c>
      <c r="Q29022" s="7" t="s">
        <v>3</v>
      </c>
      <c r="R29022" s="7" t="s">
        <v>3</v>
      </c>
      <c r="S29022" s="7">
        <v>114.102281284944</v>
      </c>
      <c r="T29022" s="7">
        <v>114.102281284944</v>
      </c>
      <c r="U29022" s="7">
        <v>2282.88693985288</v>
      </c>
      <c r="V29022" s="7">
        <v>2282.88693985288</v>
      </c>
      <c r="W29022" s="8" t="s">
        <v>3</v>
      </c>
      <c r="X29022" s="8" t="s">
        <v>3</v>
      </c>
      <c r="Y29022" s="8" t="s">
        <v>3</v>
      </c>
      <c r="Z29022" s="8" t="s">
        <v>3</v>
      </c>
      <c r="AB29022" s="1"/>
    </row>
    <row r="29023" spans="1:28">
      <c r="A29023" s="1" t="s">
        <v>42039</v>
      </c>
      <c r="B29023" s="1" t="s">
        <v>2052</v>
      </c>
      <c r="C29023" s="1" t="s">
        <v>51619</v>
      </c>
      <c r="D29023" s="1" t="s">
        <v>106732</v>
      </c>
      <c r="E29023" s="3">
        <v>1929</v>
      </c>
      <c r="F29023" s="3" t="s">
        <v>3</v>
      </c>
      <c r="G29023" s="3" t="s">
        <v>99440</v>
      </c>
      <c r="H29023" s="1" t="s">
        <v>42040</v>
      </c>
      <c r="I29023" s="1"/>
      <c r="J29023" s="1"/>
      <c r="K29023" s="3">
        <v>1</v>
      </c>
      <c r="L29023" s="2" t="s">
        <v>3</v>
      </c>
      <c r="M29023" s="2" t="s">
        <v>3</v>
      </c>
      <c r="N29023" s="3">
        <v>1</v>
      </c>
      <c r="O29023" s="2" t="s">
        <v>3</v>
      </c>
      <c r="P29023" s="2" t="s">
        <v>3</v>
      </c>
      <c r="Q29023" s="2" t="s">
        <v>3</v>
      </c>
      <c r="R29023" s="2" t="s">
        <v>3</v>
      </c>
      <c r="S29023" s="2" t="s">
        <v>3</v>
      </c>
      <c r="T29023" s="2" t="s">
        <v>3</v>
      </c>
      <c r="U29023" s="2" t="s">
        <v>3</v>
      </c>
      <c r="V29023" s="2" t="s">
        <v>3</v>
      </c>
      <c r="W29023" s="12"/>
      <c r="X29023" s="12"/>
      <c r="Y29023" s="12"/>
      <c r="Z29023" s="12"/>
      <c r="AB29023" s="1"/>
    </row>
    <row r="29024" spans="1:28">
      <c r="A29024" s="1" t="s">
        <v>42041</v>
      </c>
      <c r="B29024" s="1" t="s">
        <v>4127</v>
      </c>
      <c r="C29024" s="1" t="s">
        <v>47229</v>
      </c>
      <c r="D29024" s="1" t="s">
        <v>106733</v>
      </c>
      <c r="E29024" s="3">
        <v>2018</v>
      </c>
      <c r="F29024" s="3">
        <v>2</v>
      </c>
      <c r="G29024" s="3" t="s">
        <v>99440</v>
      </c>
      <c r="H29024" s="1" t="s">
        <v>42042</v>
      </c>
      <c r="I29024" s="1"/>
      <c r="J29024" s="1"/>
      <c r="K29024" s="3">
        <v>1</v>
      </c>
      <c r="L29024" s="2" t="s">
        <v>3</v>
      </c>
      <c r="M29024" s="2" t="s">
        <v>3</v>
      </c>
      <c r="N29024" s="3">
        <v>1</v>
      </c>
      <c r="O29024" s="2" t="s">
        <v>3</v>
      </c>
      <c r="P29024" s="2" t="s">
        <v>3</v>
      </c>
      <c r="Q29024" s="2" t="s">
        <v>3</v>
      </c>
      <c r="R29024" s="2" t="s">
        <v>3</v>
      </c>
      <c r="S29024" s="2" t="s">
        <v>3</v>
      </c>
      <c r="T29024" s="2" t="s">
        <v>3</v>
      </c>
      <c r="U29024" s="2" t="s">
        <v>3</v>
      </c>
      <c r="V29024" s="2" t="s">
        <v>3</v>
      </c>
      <c r="W29024" s="12"/>
      <c r="X29024" s="12"/>
      <c r="Y29024" s="12"/>
      <c r="Z29024" s="12"/>
      <c r="AB29024" s="1"/>
    </row>
    <row r="29025" spans="1:28">
      <c r="A29025" s="5" t="s">
        <v>91184</v>
      </c>
      <c r="B29025" s="6" t="s">
        <v>296</v>
      </c>
      <c r="C29025" s="6" t="s">
        <v>91185</v>
      </c>
      <c r="D29025" s="6" t="s">
        <v>91186</v>
      </c>
      <c r="E29025" s="13">
        <v>1984</v>
      </c>
      <c r="F29025" s="7"/>
      <c r="G29025" s="13" t="s">
        <v>99440</v>
      </c>
      <c r="H29025" s="6" t="s">
        <v>91187</v>
      </c>
      <c r="I29025" s="4" t="s">
        <v>176</v>
      </c>
      <c r="J29025" s="4" t="s">
        <v>1571</v>
      </c>
      <c r="K29025" s="7"/>
      <c r="L29025" s="7">
        <v>82915.033318846894</v>
      </c>
      <c r="M29025" s="7"/>
      <c r="N29025" s="7">
        <v>1</v>
      </c>
      <c r="O29025" s="7">
        <v>10075.9011569783</v>
      </c>
      <c r="P29025" s="7">
        <v>10075.9011569783</v>
      </c>
      <c r="Q29025" s="7">
        <v>1756.65180537778</v>
      </c>
      <c r="R29025" s="7">
        <v>1756.65180537778</v>
      </c>
      <c r="S29025" s="7">
        <v>82915.033318846894</v>
      </c>
      <c r="T29025" s="7">
        <v>82915.033318846894</v>
      </c>
      <c r="U29025" s="7">
        <v>88515.158220845289</v>
      </c>
      <c r="V29025" s="7">
        <v>88515.158220845289</v>
      </c>
      <c r="W29025" s="8">
        <v>8.7848378861420304</v>
      </c>
      <c r="X29025" s="8">
        <v>8.7848378861420304</v>
      </c>
      <c r="Y29025" s="8">
        <v>50.388561893635774</v>
      </c>
      <c r="Z29025" s="8">
        <v>50.388561893635774</v>
      </c>
      <c r="AB29025" s="1"/>
    </row>
    <row r="29026" spans="1:28">
      <c r="A29026" s="1" t="s">
        <v>42043</v>
      </c>
      <c r="B29026" s="1" t="s">
        <v>1895</v>
      </c>
      <c r="C29026" s="1" t="s">
        <v>93564</v>
      </c>
      <c r="D29026" s="1" t="s">
        <v>106734</v>
      </c>
      <c r="E29026" s="3">
        <v>2016</v>
      </c>
      <c r="F29026" s="3" t="s">
        <v>3</v>
      </c>
      <c r="G29026" s="3" t="s">
        <v>99440</v>
      </c>
      <c r="H29026" s="1" t="s">
        <v>42044</v>
      </c>
      <c r="I29026" s="1"/>
      <c r="J29026" s="1"/>
      <c r="K29026" s="3">
        <v>1</v>
      </c>
      <c r="L29026" s="2" t="s">
        <v>3</v>
      </c>
      <c r="M29026" s="2" t="s">
        <v>3</v>
      </c>
      <c r="N29026" s="3">
        <v>1</v>
      </c>
      <c r="O29026" s="2" t="s">
        <v>3</v>
      </c>
      <c r="P29026" s="2" t="s">
        <v>3</v>
      </c>
      <c r="Q29026" s="2" t="s">
        <v>3</v>
      </c>
      <c r="R29026" s="2" t="s">
        <v>3</v>
      </c>
      <c r="S29026" s="2" t="s">
        <v>3</v>
      </c>
      <c r="T29026" s="2" t="s">
        <v>3</v>
      </c>
      <c r="U29026" s="2" t="s">
        <v>3</v>
      </c>
      <c r="V29026" s="2" t="s">
        <v>3</v>
      </c>
      <c r="W29026" s="12"/>
      <c r="X29026" s="12"/>
      <c r="Y29026" s="12"/>
      <c r="Z29026" s="12"/>
      <c r="AB29026" s="1"/>
    </row>
    <row r="29027" spans="1:28">
      <c r="A29027" s="1" t="s">
        <v>42045</v>
      </c>
      <c r="B29027" s="1" t="s">
        <v>46777</v>
      </c>
      <c r="C29027" s="1" t="s">
        <v>49198</v>
      </c>
      <c r="D29027" s="1" t="s">
        <v>106735</v>
      </c>
      <c r="E29027" s="3">
        <v>2005</v>
      </c>
      <c r="F29027" s="3">
        <v>28</v>
      </c>
      <c r="G29027" s="3" t="s">
        <v>99441</v>
      </c>
      <c r="H29027" s="1" t="s">
        <v>42046</v>
      </c>
      <c r="I29027" s="1" t="s">
        <v>47307</v>
      </c>
      <c r="J29027" s="1" t="s">
        <v>46761</v>
      </c>
      <c r="K29027" s="3">
        <v>14</v>
      </c>
      <c r="L29027" s="2" t="s">
        <v>3</v>
      </c>
      <c r="M29027" s="2">
        <v>499620</v>
      </c>
      <c r="N29027" s="3">
        <v>88</v>
      </c>
      <c r="O29027" s="2" t="s">
        <v>3</v>
      </c>
      <c r="P29027" s="2">
        <v>150000</v>
      </c>
      <c r="Q29027" s="2">
        <v>2000</v>
      </c>
      <c r="R29027" s="2">
        <v>15000</v>
      </c>
      <c r="S29027" s="2" t="s">
        <v>3</v>
      </c>
      <c r="T29027" s="2" t="s">
        <v>3</v>
      </c>
      <c r="U29027" s="2">
        <v>10000</v>
      </c>
      <c r="V29027" s="2">
        <v>150000</v>
      </c>
      <c r="W29027" s="12"/>
      <c r="X29027" s="12"/>
      <c r="Y29027" s="12"/>
      <c r="Z29027" s="12"/>
      <c r="AB29027" s="1"/>
    </row>
    <row r="29028" spans="1:28">
      <c r="A29028" s="5" t="s">
        <v>55209</v>
      </c>
      <c r="B29028" s="6" t="s">
        <v>1895</v>
      </c>
      <c r="C29028" s="6" t="s">
        <v>50212</v>
      </c>
      <c r="D29028" s="6" t="s">
        <v>3</v>
      </c>
      <c r="E29028" s="13"/>
      <c r="F29028" s="7"/>
      <c r="G29028" s="13" t="s">
        <v>3</v>
      </c>
      <c r="H29028" s="6" t="s">
        <v>55210</v>
      </c>
      <c r="I29028" s="4" t="s">
        <v>47025</v>
      </c>
      <c r="J29028" s="4" t="s">
        <v>903</v>
      </c>
      <c r="K29028" s="7"/>
      <c r="L29028" s="7">
        <v>971.65670773623799</v>
      </c>
      <c r="M29028" s="7"/>
      <c r="N29028" s="7">
        <v>1</v>
      </c>
      <c r="O29028" s="7" t="s">
        <v>3</v>
      </c>
      <c r="P29028" s="7" t="s">
        <v>3</v>
      </c>
      <c r="Q29028" s="7" t="s">
        <v>3</v>
      </c>
      <c r="R29028" s="7" t="s">
        <v>3</v>
      </c>
      <c r="S29028" s="7">
        <v>971.65670773623799</v>
      </c>
      <c r="T29028" s="7">
        <v>971.65670773623799</v>
      </c>
      <c r="U29028" s="7">
        <v>1982.9728729311</v>
      </c>
      <c r="V29028" s="7">
        <v>1982.9728729311</v>
      </c>
      <c r="W29028" s="8" t="s">
        <v>3</v>
      </c>
      <c r="X29028" s="8" t="s">
        <v>3</v>
      </c>
      <c r="Y29028" s="8" t="s">
        <v>3</v>
      </c>
      <c r="Z29028" s="8" t="s">
        <v>3</v>
      </c>
      <c r="AB29028" s="1"/>
    </row>
    <row r="29029" spans="1:28">
      <c r="A29029" s="1" t="s">
        <v>42047</v>
      </c>
      <c r="B29029" s="1" t="s">
        <v>519</v>
      </c>
      <c r="C29029" s="1" t="s">
        <v>99074</v>
      </c>
      <c r="D29029" s="1" t="s">
        <v>106736</v>
      </c>
      <c r="E29029" s="3">
        <v>2000</v>
      </c>
      <c r="F29029" s="3" t="s">
        <v>3</v>
      </c>
      <c r="G29029" s="3" t="s">
        <v>99440</v>
      </c>
      <c r="H29029" s="1" t="s">
        <v>42048</v>
      </c>
      <c r="I29029" s="1"/>
      <c r="J29029" s="1"/>
      <c r="K29029" s="3">
        <v>2</v>
      </c>
      <c r="L29029" s="2" t="s">
        <v>3</v>
      </c>
      <c r="M29029" s="2" t="s">
        <v>3</v>
      </c>
      <c r="N29029" s="3">
        <v>3</v>
      </c>
      <c r="O29029" s="2" t="s">
        <v>3</v>
      </c>
      <c r="P29029" s="2" t="s">
        <v>3</v>
      </c>
      <c r="Q29029" s="2" t="s">
        <v>3</v>
      </c>
      <c r="R29029" s="2" t="s">
        <v>3</v>
      </c>
      <c r="S29029" s="2" t="s">
        <v>3</v>
      </c>
      <c r="T29029" s="2" t="s">
        <v>3</v>
      </c>
      <c r="U29029" s="2" t="s">
        <v>3</v>
      </c>
      <c r="V29029" s="2" t="s">
        <v>3</v>
      </c>
      <c r="W29029" s="12"/>
      <c r="X29029" s="12"/>
      <c r="Y29029" s="12"/>
      <c r="Z29029" s="12"/>
      <c r="AB29029" s="1"/>
    </row>
    <row r="29030" spans="1:28">
      <c r="A29030" s="5" t="s">
        <v>78662</v>
      </c>
      <c r="B29030" s="6" t="s">
        <v>4127</v>
      </c>
      <c r="C29030" s="6" t="s">
        <v>48005</v>
      </c>
      <c r="D29030" s="6" t="s">
        <v>3</v>
      </c>
      <c r="E29030" s="13"/>
      <c r="F29030" s="7"/>
      <c r="G29030" s="13" t="s">
        <v>3</v>
      </c>
      <c r="H29030" s="6" t="s">
        <v>78663</v>
      </c>
      <c r="I29030" s="4" t="s">
        <v>46851</v>
      </c>
      <c r="J29030" s="4" t="s">
        <v>1571</v>
      </c>
      <c r="K29030" s="7"/>
      <c r="L29030" s="7">
        <v>80742.450580870689</v>
      </c>
      <c r="M29030" s="7"/>
      <c r="N29030" s="7">
        <v>1</v>
      </c>
      <c r="O29030" s="7" t="s">
        <v>3</v>
      </c>
      <c r="P29030" s="7" t="s">
        <v>3</v>
      </c>
      <c r="Q29030" s="7" t="s">
        <v>3</v>
      </c>
      <c r="R29030" s="7" t="s">
        <v>3</v>
      </c>
      <c r="S29030" s="7">
        <v>80742.450580870689</v>
      </c>
      <c r="T29030" s="7">
        <v>80742.450580870689</v>
      </c>
      <c r="U29030" s="7">
        <v>80742.450580870689</v>
      </c>
      <c r="V29030" s="7">
        <v>80742.450580870689</v>
      </c>
      <c r="W29030" s="8" t="s">
        <v>3</v>
      </c>
      <c r="X29030" s="8" t="s">
        <v>3</v>
      </c>
      <c r="Y29030" s="8" t="s">
        <v>3</v>
      </c>
      <c r="Z29030" s="8" t="s">
        <v>3</v>
      </c>
      <c r="AB29030" s="1"/>
    </row>
    <row r="29031" spans="1:28">
      <c r="A29031" s="1" t="s">
        <v>42049</v>
      </c>
      <c r="B29031" s="1" t="s">
        <v>172</v>
      </c>
      <c r="C29031" s="1" t="s">
        <v>97242</v>
      </c>
      <c r="D29031" s="1" t="s">
        <v>106737</v>
      </c>
      <c r="E29031" s="3">
        <v>1918</v>
      </c>
      <c r="F29031" s="3" t="s">
        <v>3</v>
      </c>
      <c r="G29031" s="3" t="s">
        <v>99440</v>
      </c>
      <c r="H29031" s="1" t="s">
        <v>42050</v>
      </c>
      <c r="I29031" s="1"/>
      <c r="J29031" s="1"/>
      <c r="K29031" s="3">
        <v>1</v>
      </c>
      <c r="L29031" s="2" t="s">
        <v>3</v>
      </c>
      <c r="M29031" s="2" t="s">
        <v>3</v>
      </c>
      <c r="N29031" s="3">
        <v>1</v>
      </c>
      <c r="O29031" s="2" t="s">
        <v>3</v>
      </c>
      <c r="P29031" s="2" t="s">
        <v>3</v>
      </c>
      <c r="Q29031" s="2" t="s">
        <v>3</v>
      </c>
      <c r="R29031" s="2" t="s">
        <v>3</v>
      </c>
      <c r="S29031" s="2" t="s">
        <v>3</v>
      </c>
      <c r="T29031" s="2" t="s">
        <v>3</v>
      </c>
      <c r="U29031" s="2" t="s">
        <v>3</v>
      </c>
      <c r="V29031" s="2" t="s">
        <v>3</v>
      </c>
      <c r="W29031" s="12"/>
      <c r="X29031" s="12"/>
      <c r="Y29031" s="12"/>
      <c r="Z29031" s="12"/>
      <c r="AB29031" s="1"/>
    </row>
    <row r="29032" spans="1:28">
      <c r="A29032" s="1" t="s">
        <v>42051</v>
      </c>
      <c r="B29032" s="1" t="s">
        <v>46777</v>
      </c>
      <c r="C29032" s="1" t="s">
        <v>99064</v>
      </c>
      <c r="D29032" s="1" t="s">
        <v>106738</v>
      </c>
      <c r="E29032" s="3">
        <v>1902</v>
      </c>
      <c r="F29032" s="3" t="s">
        <v>3</v>
      </c>
      <c r="G29032" s="3" t="s">
        <v>99440</v>
      </c>
      <c r="H29032" s="1" t="s">
        <v>42052</v>
      </c>
      <c r="I29032" s="1"/>
      <c r="J29032" s="1"/>
      <c r="K29032" s="3">
        <v>1</v>
      </c>
      <c r="L29032" s="2" t="s">
        <v>3</v>
      </c>
      <c r="M29032" s="2" t="s">
        <v>3</v>
      </c>
      <c r="N29032" s="3">
        <v>1</v>
      </c>
      <c r="O29032" s="2" t="s">
        <v>3</v>
      </c>
      <c r="P29032" s="2" t="s">
        <v>3</v>
      </c>
      <c r="Q29032" s="2" t="s">
        <v>3</v>
      </c>
      <c r="R29032" s="2" t="s">
        <v>3</v>
      </c>
      <c r="S29032" s="2" t="s">
        <v>3</v>
      </c>
      <c r="T29032" s="2" t="s">
        <v>3</v>
      </c>
      <c r="U29032" s="2" t="s">
        <v>3</v>
      </c>
      <c r="V29032" s="2" t="s">
        <v>3</v>
      </c>
      <c r="W29032" s="12"/>
      <c r="X29032" s="12"/>
      <c r="Y29032" s="12"/>
      <c r="Z29032" s="12"/>
      <c r="AB29032" s="1"/>
    </row>
    <row r="29033" spans="1:28">
      <c r="A29033" s="1" t="s">
        <v>42053</v>
      </c>
      <c r="B29033" s="1" t="s">
        <v>2052</v>
      </c>
      <c r="C29033" s="1" t="s">
        <v>51619</v>
      </c>
      <c r="D29033" s="1" t="s">
        <v>106739</v>
      </c>
      <c r="E29033" s="3">
        <v>2019</v>
      </c>
      <c r="F29033" s="3" t="s">
        <v>3</v>
      </c>
      <c r="G29033" s="3" t="s">
        <v>99440</v>
      </c>
      <c r="H29033" s="1" t="s">
        <v>42054</v>
      </c>
      <c r="I29033" s="1"/>
      <c r="J29033" s="1"/>
      <c r="K29033" s="3">
        <v>1</v>
      </c>
      <c r="L29033" s="2" t="s">
        <v>3</v>
      </c>
      <c r="M29033" s="2" t="s">
        <v>3</v>
      </c>
      <c r="N29033" s="3">
        <v>3</v>
      </c>
      <c r="O29033" s="2" t="s">
        <v>3</v>
      </c>
      <c r="P29033" s="2" t="s">
        <v>3</v>
      </c>
      <c r="Q29033" s="2" t="s">
        <v>3</v>
      </c>
      <c r="R29033" s="2" t="s">
        <v>3</v>
      </c>
      <c r="S29033" s="2" t="s">
        <v>3</v>
      </c>
      <c r="T29033" s="2" t="s">
        <v>3</v>
      </c>
      <c r="U29033" s="2" t="s">
        <v>3</v>
      </c>
      <c r="V29033" s="2" t="s">
        <v>3</v>
      </c>
      <c r="W29033" s="12"/>
      <c r="X29033" s="12"/>
      <c r="Y29033" s="12"/>
      <c r="Z29033" s="12"/>
      <c r="AB29033" s="1"/>
    </row>
    <row r="29034" spans="1:28">
      <c r="A29034" s="5" t="s">
        <v>84775</v>
      </c>
      <c r="B29034" s="6" t="s">
        <v>47296</v>
      </c>
      <c r="C29034" s="6" t="s">
        <v>50956</v>
      </c>
      <c r="D29034" s="6" t="s">
        <v>84776</v>
      </c>
      <c r="E29034" s="13">
        <v>2009</v>
      </c>
      <c r="F29034" s="7"/>
      <c r="G29034" s="13" t="s">
        <v>3</v>
      </c>
      <c r="H29034" s="6" t="s">
        <v>3</v>
      </c>
      <c r="I29034" s="4" t="s">
        <v>46885</v>
      </c>
      <c r="J29034" s="4" t="s">
        <v>47003</v>
      </c>
      <c r="K29034" s="7">
        <v>1</v>
      </c>
      <c r="L29034" s="7">
        <v>40000</v>
      </c>
      <c r="M29034" s="7"/>
      <c r="N29034" s="7">
        <v>1</v>
      </c>
      <c r="O29034" s="7" t="s">
        <v>3</v>
      </c>
      <c r="P29034" s="7" t="s">
        <v>3</v>
      </c>
      <c r="Q29034" s="7" t="s">
        <v>3</v>
      </c>
      <c r="R29034" s="7" t="s">
        <v>3</v>
      </c>
      <c r="S29034" s="7">
        <v>40000</v>
      </c>
      <c r="T29034" s="7">
        <v>40000</v>
      </c>
      <c r="U29034" s="7">
        <v>40000</v>
      </c>
      <c r="V29034" s="7">
        <v>40000</v>
      </c>
      <c r="W29034" s="8" t="s">
        <v>3</v>
      </c>
      <c r="X29034" s="8" t="s">
        <v>3</v>
      </c>
      <c r="Y29034" s="8" t="s">
        <v>3</v>
      </c>
      <c r="Z29034" s="8" t="s">
        <v>3</v>
      </c>
      <c r="AB29034" s="1"/>
    </row>
    <row r="29035" spans="1:28">
      <c r="A29035" s="5" t="s">
        <v>47892</v>
      </c>
      <c r="B29035" s="6" t="s">
        <v>46777</v>
      </c>
      <c r="C29035" s="6" t="s">
        <v>47893</v>
      </c>
      <c r="D29035" s="6" t="s">
        <v>47894</v>
      </c>
      <c r="E29035" s="13">
        <v>1997</v>
      </c>
      <c r="F29035" s="7"/>
      <c r="G29035" s="13" t="s">
        <v>3</v>
      </c>
      <c r="H29035" s="6" t="s">
        <v>47895</v>
      </c>
      <c r="I29035" s="4" t="s">
        <v>47896</v>
      </c>
      <c r="J29035" s="4" t="s">
        <v>46807</v>
      </c>
      <c r="K29035" s="7"/>
      <c r="L29035" s="7">
        <v>60771.231999999996</v>
      </c>
      <c r="M29035" s="7"/>
      <c r="N29035" s="7">
        <v>5</v>
      </c>
      <c r="O29035" s="7" t="s">
        <v>3</v>
      </c>
      <c r="P29035" s="7" t="s">
        <v>3</v>
      </c>
      <c r="Q29035" s="7" t="s">
        <v>3</v>
      </c>
      <c r="R29035" s="7" t="s">
        <v>3</v>
      </c>
      <c r="S29035" s="7">
        <v>36926.056000000004</v>
      </c>
      <c r="T29035" s="7">
        <v>130341.153802562</v>
      </c>
      <c r="U29035" s="7">
        <v>37307</v>
      </c>
      <c r="V29035" s="7">
        <v>133286.97264719501</v>
      </c>
      <c r="W29035" s="8" t="s">
        <v>3</v>
      </c>
      <c r="X29035" s="8" t="s">
        <v>3</v>
      </c>
      <c r="Y29035" s="8" t="s">
        <v>3</v>
      </c>
      <c r="Z29035" s="8" t="s">
        <v>3</v>
      </c>
      <c r="AB29035" s="1"/>
    </row>
    <row r="29036" spans="1:28">
      <c r="A29036" s="1" t="s">
        <v>42055</v>
      </c>
      <c r="B29036" s="1" t="s">
        <v>172</v>
      </c>
      <c r="C29036" s="1" t="s">
        <v>63634</v>
      </c>
      <c r="D29036" s="1" t="s">
        <v>106740</v>
      </c>
      <c r="E29036" s="3">
        <v>1894</v>
      </c>
      <c r="F29036" s="3">
        <v>2</v>
      </c>
      <c r="G29036" s="3" t="s">
        <v>99440</v>
      </c>
      <c r="H29036" s="1" t="s">
        <v>42056</v>
      </c>
      <c r="I29036" s="1" t="s">
        <v>47025</v>
      </c>
      <c r="J29036" s="1"/>
      <c r="K29036" s="3">
        <v>4</v>
      </c>
      <c r="L29036" s="2">
        <v>29430.964248972901</v>
      </c>
      <c r="M29036" s="2" t="s">
        <v>3</v>
      </c>
      <c r="N29036" s="3">
        <v>8</v>
      </c>
      <c r="O29036" s="2">
        <v>248742.34850940001</v>
      </c>
      <c r="P29036" s="2">
        <v>248742.34850940001</v>
      </c>
      <c r="Q29036" s="2">
        <v>0</v>
      </c>
      <c r="R29036" s="2">
        <v>0</v>
      </c>
      <c r="S29036" s="2">
        <v>19928.375131061453</v>
      </c>
      <c r="T29036" s="2">
        <v>48436.142484795804</v>
      </c>
      <c r="U29036" s="2">
        <v>27441.073576966999</v>
      </c>
      <c r="V29036" s="2">
        <v>48436.142484795804</v>
      </c>
      <c r="W29036" s="12">
        <v>0.1947241504112654</v>
      </c>
      <c r="X29036" s="12">
        <v>0.1947241504112654</v>
      </c>
      <c r="Y29036" s="12" t="s">
        <v>3</v>
      </c>
      <c r="Z29036" s="12" t="s">
        <v>3</v>
      </c>
      <c r="AB29036" s="1"/>
    </row>
    <row r="29037" spans="1:28">
      <c r="A29037" s="1" t="s">
        <v>42057</v>
      </c>
      <c r="B29037" s="1" t="s">
        <v>3</v>
      </c>
      <c r="C29037" s="1" t="s">
        <v>16335</v>
      </c>
      <c r="D29037" s="1" t="s">
        <v>3</v>
      </c>
      <c r="E29037" s="3" t="s">
        <v>3</v>
      </c>
      <c r="F29037" s="3" t="s">
        <v>3</v>
      </c>
      <c r="G29037" s="3" t="s">
        <v>99440</v>
      </c>
      <c r="H29037" s="1" t="s">
        <v>3</v>
      </c>
      <c r="I29037" s="1"/>
      <c r="J29037" s="1"/>
      <c r="K29037" s="3">
        <v>1</v>
      </c>
      <c r="L29037" s="2" t="s">
        <v>3</v>
      </c>
      <c r="M29037" s="2" t="s">
        <v>3</v>
      </c>
      <c r="N29037" s="3">
        <v>1</v>
      </c>
      <c r="O29037" s="2" t="s">
        <v>3</v>
      </c>
      <c r="P29037" s="2" t="s">
        <v>3</v>
      </c>
      <c r="Q29037" s="2" t="s">
        <v>3</v>
      </c>
      <c r="R29037" s="2" t="s">
        <v>3</v>
      </c>
      <c r="S29037" s="2" t="s">
        <v>3</v>
      </c>
      <c r="T29037" s="2" t="s">
        <v>3</v>
      </c>
      <c r="U29037" s="2" t="s">
        <v>3</v>
      </c>
      <c r="V29037" s="2" t="s">
        <v>3</v>
      </c>
      <c r="W29037" s="12"/>
      <c r="X29037" s="12"/>
      <c r="Y29037" s="12"/>
      <c r="Z29037" s="12"/>
      <c r="AB29037" s="1"/>
    </row>
    <row r="29038" spans="1:28">
      <c r="A29038" s="1" t="s">
        <v>42058</v>
      </c>
      <c r="B29038" s="1" t="s">
        <v>46777</v>
      </c>
      <c r="C29038" s="1" t="s">
        <v>96464</v>
      </c>
      <c r="D29038" s="1" t="s">
        <v>106741</v>
      </c>
      <c r="E29038" s="3">
        <v>2007</v>
      </c>
      <c r="F29038" s="3" t="s">
        <v>3</v>
      </c>
      <c r="G29038" s="3" t="s">
        <v>99440</v>
      </c>
      <c r="H29038" s="1" t="s">
        <v>42059</v>
      </c>
      <c r="I29038" s="1"/>
      <c r="J29038" s="1"/>
      <c r="K29038" s="3">
        <v>2</v>
      </c>
      <c r="L29038" s="2" t="s">
        <v>3</v>
      </c>
      <c r="M29038" s="2" t="s">
        <v>3</v>
      </c>
      <c r="N29038" s="3">
        <v>2</v>
      </c>
      <c r="O29038" s="2" t="s">
        <v>3</v>
      </c>
      <c r="P29038" s="2" t="s">
        <v>3</v>
      </c>
      <c r="Q29038" s="2" t="s">
        <v>3</v>
      </c>
      <c r="R29038" s="2" t="s">
        <v>3</v>
      </c>
      <c r="S29038" s="2" t="s">
        <v>3</v>
      </c>
      <c r="T29038" s="2" t="s">
        <v>3</v>
      </c>
      <c r="U29038" s="2" t="s">
        <v>3</v>
      </c>
      <c r="V29038" s="2" t="s">
        <v>3</v>
      </c>
      <c r="W29038" s="12"/>
      <c r="X29038" s="12"/>
      <c r="Y29038" s="12"/>
      <c r="Z29038" s="12"/>
      <c r="AB29038" s="1"/>
    </row>
    <row r="29039" spans="1:28">
      <c r="A29039" s="5" t="s">
        <v>88022</v>
      </c>
      <c r="B29039" s="6" t="s">
        <v>46777</v>
      </c>
      <c r="C29039" s="6" t="s">
        <v>51906</v>
      </c>
      <c r="D29039" s="6" t="s">
        <v>88023</v>
      </c>
      <c r="E29039" s="13">
        <v>2002</v>
      </c>
      <c r="F29039" s="7"/>
      <c r="G29039" s="13" t="s">
        <v>3</v>
      </c>
      <c r="H29039" s="6" t="s">
        <v>88024</v>
      </c>
      <c r="I29039" s="4" t="s">
        <v>46756</v>
      </c>
      <c r="J29039" s="4" t="s">
        <v>46761</v>
      </c>
      <c r="K29039" s="7"/>
      <c r="L29039" s="7">
        <v>23951.272000000001</v>
      </c>
      <c r="M29039" s="7"/>
      <c r="N29039" s="7">
        <v>1</v>
      </c>
      <c r="O29039" s="7" t="s">
        <v>3</v>
      </c>
      <c r="P29039" s="7" t="s">
        <v>3</v>
      </c>
      <c r="Q29039" s="7" t="s">
        <v>3</v>
      </c>
      <c r="R29039" s="7" t="s">
        <v>3</v>
      </c>
      <c r="S29039" s="7">
        <v>23951.272000000001</v>
      </c>
      <c r="T29039" s="7">
        <v>23951.272000000001</v>
      </c>
      <c r="U29039" s="7">
        <v>23951.272000000001</v>
      </c>
      <c r="V29039" s="7">
        <v>23951.272000000001</v>
      </c>
      <c r="W29039" s="8" t="s">
        <v>3</v>
      </c>
      <c r="X29039" s="8" t="s">
        <v>3</v>
      </c>
      <c r="Y29039" s="8" t="s">
        <v>3</v>
      </c>
      <c r="Z29039" s="8" t="s">
        <v>3</v>
      </c>
      <c r="AB29039" s="1"/>
    </row>
    <row r="29040" spans="1:28">
      <c r="A29040" s="1" t="s">
        <v>42060</v>
      </c>
      <c r="B29040" s="1" t="s">
        <v>46777</v>
      </c>
      <c r="C29040" s="1" t="s">
        <v>49463</v>
      </c>
      <c r="D29040" s="1" t="s">
        <v>106742</v>
      </c>
      <c r="E29040" s="3">
        <v>1927</v>
      </c>
      <c r="F29040" s="3" t="s">
        <v>3</v>
      </c>
      <c r="G29040" s="3" t="s">
        <v>99440</v>
      </c>
      <c r="H29040" s="1" t="s">
        <v>42061</v>
      </c>
      <c r="I29040" s="1"/>
      <c r="J29040" s="1"/>
      <c r="K29040" s="3">
        <v>1</v>
      </c>
      <c r="L29040" s="2" t="s">
        <v>3</v>
      </c>
      <c r="M29040" s="2" t="s">
        <v>3</v>
      </c>
      <c r="N29040" s="3">
        <v>1</v>
      </c>
      <c r="O29040" s="2" t="s">
        <v>3</v>
      </c>
      <c r="P29040" s="2" t="s">
        <v>3</v>
      </c>
      <c r="Q29040" s="2" t="s">
        <v>3</v>
      </c>
      <c r="R29040" s="2" t="s">
        <v>3</v>
      </c>
      <c r="S29040" s="2" t="s">
        <v>3</v>
      </c>
      <c r="T29040" s="2" t="s">
        <v>3</v>
      </c>
      <c r="U29040" s="2" t="s">
        <v>3</v>
      </c>
      <c r="V29040" s="2" t="s">
        <v>3</v>
      </c>
      <c r="W29040" s="12"/>
      <c r="X29040" s="12"/>
      <c r="Y29040" s="12"/>
      <c r="Z29040" s="12"/>
      <c r="AB29040" s="1"/>
    </row>
    <row r="29041" spans="1:28">
      <c r="A29041" s="5" t="s">
        <v>91100</v>
      </c>
      <c r="B29041" s="6" t="s">
        <v>46777</v>
      </c>
      <c r="C29041" s="6" t="s">
        <v>46901</v>
      </c>
      <c r="D29041" s="6" t="s">
        <v>91101</v>
      </c>
      <c r="E29041" s="13">
        <v>1992</v>
      </c>
      <c r="F29041" s="7"/>
      <c r="G29041" s="13" t="s">
        <v>3</v>
      </c>
      <c r="H29041" s="6" t="s">
        <v>91102</v>
      </c>
      <c r="I29041" s="4" t="s">
        <v>46931</v>
      </c>
      <c r="J29041" s="4" t="s">
        <v>46761</v>
      </c>
      <c r="K29041" s="7"/>
      <c r="L29041" s="7">
        <v>90000</v>
      </c>
      <c r="M29041" s="7"/>
      <c r="N29041" s="7">
        <v>1</v>
      </c>
      <c r="O29041" s="7">
        <v>150000</v>
      </c>
      <c r="P29041" s="7">
        <v>150000</v>
      </c>
      <c r="Q29041" s="7" t="s">
        <v>3</v>
      </c>
      <c r="R29041" s="7" t="s">
        <v>3</v>
      </c>
      <c r="S29041" s="7">
        <v>90000</v>
      </c>
      <c r="T29041" s="7">
        <v>90000</v>
      </c>
      <c r="U29041" s="7">
        <v>90000</v>
      </c>
      <c r="V29041" s="7">
        <v>90000</v>
      </c>
      <c r="W29041" s="8">
        <v>0.6</v>
      </c>
      <c r="X29041" s="8">
        <v>0.6</v>
      </c>
      <c r="Y29041" s="8" t="s">
        <v>3</v>
      </c>
      <c r="Z29041" s="8" t="s">
        <v>3</v>
      </c>
      <c r="AB29041" s="1"/>
    </row>
    <row r="29042" spans="1:28">
      <c r="A29042" s="1" t="s">
        <v>42062</v>
      </c>
      <c r="B29042" s="1" t="s">
        <v>46777</v>
      </c>
      <c r="C29042" s="1" t="s">
        <v>49953</v>
      </c>
      <c r="D29042" s="1" t="s">
        <v>106743</v>
      </c>
      <c r="E29042" s="3">
        <v>1935</v>
      </c>
      <c r="F29042" s="3" t="s">
        <v>3</v>
      </c>
      <c r="G29042" s="3" t="s">
        <v>99440</v>
      </c>
      <c r="H29042" s="1" t="s">
        <v>42063</v>
      </c>
      <c r="I29042" s="1"/>
      <c r="J29042" s="1"/>
      <c r="K29042" s="3">
        <v>1</v>
      </c>
      <c r="L29042" s="2" t="s">
        <v>3</v>
      </c>
      <c r="M29042" s="2" t="s">
        <v>3</v>
      </c>
      <c r="N29042" s="3">
        <v>1</v>
      </c>
      <c r="O29042" s="2" t="s">
        <v>3</v>
      </c>
      <c r="P29042" s="2" t="s">
        <v>3</v>
      </c>
      <c r="Q29042" s="2" t="s">
        <v>3</v>
      </c>
      <c r="R29042" s="2" t="s">
        <v>3</v>
      </c>
      <c r="S29042" s="2" t="s">
        <v>3</v>
      </c>
      <c r="T29042" s="2" t="s">
        <v>3</v>
      </c>
      <c r="U29042" s="2" t="s">
        <v>3</v>
      </c>
      <c r="V29042" s="2" t="s">
        <v>3</v>
      </c>
      <c r="W29042" s="12"/>
      <c r="X29042" s="12"/>
      <c r="Y29042" s="12"/>
      <c r="Z29042" s="12"/>
      <c r="AB29042" s="1"/>
    </row>
    <row r="29043" spans="1:28">
      <c r="A29043" s="1" t="s">
        <v>42064</v>
      </c>
      <c r="B29043" s="1" t="s">
        <v>46777</v>
      </c>
      <c r="C29043" s="1" t="s">
        <v>98179</v>
      </c>
      <c r="D29043" s="1" t="s">
        <v>106744</v>
      </c>
      <c r="E29043" s="3">
        <v>1915</v>
      </c>
      <c r="F29043" s="3">
        <v>1</v>
      </c>
      <c r="G29043" s="3" t="s">
        <v>99440</v>
      </c>
      <c r="H29043" s="1" t="s">
        <v>42065</v>
      </c>
      <c r="I29043" s="1"/>
      <c r="J29043" s="1"/>
      <c r="K29043" s="3">
        <v>1</v>
      </c>
      <c r="L29043" s="2" t="s">
        <v>3</v>
      </c>
      <c r="M29043" s="2" t="s">
        <v>3</v>
      </c>
      <c r="N29043" s="3">
        <v>19</v>
      </c>
      <c r="O29043" s="2" t="s">
        <v>3</v>
      </c>
      <c r="P29043" s="2" t="s">
        <v>3</v>
      </c>
      <c r="Q29043" s="2" t="s">
        <v>3</v>
      </c>
      <c r="R29043" s="2" t="s">
        <v>3</v>
      </c>
      <c r="S29043" s="2" t="s">
        <v>3</v>
      </c>
      <c r="T29043" s="2" t="s">
        <v>3</v>
      </c>
      <c r="U29043" s="2" t="s">
        <v>3</v>
      </c>
      <c r="V29043" s="2" t="s">
        <v>3</v>
      </c>
      <c r="W29043" s="12"/>
      <c r="X29043" s="12"/>
      <c r="Y29043" s="12"/>
      <c r="Z29043" s="12"/>
      <c r="AB29043" s="1"/>
    </row>
    <row r="29044" spans="1:28">
      <c r="A29044" s="5" t="s">
        <v>88428</v>
      </c>
      <c r="B29044" s="6" t="s">
        <v>172</v>
      </c>
      <c r="C29044" s="6" t="s">
        <v>47198</v>
      </c>
      <c r="D29044" s="6" t="s">
        <v>88429</v>
      </c>
      <c r="E29044" s="13"/>
      <c r="F29044" s="7"/>
      <c r="G29044" s="13" t="s">
        <v>99441</v>
      </c>
      <c r="H29044" s="6" t="s">
        <v>88430</v>
      </c>
      <c r="I29044" s="4" t="s">
        <v>47185</v>
      </c>
      <c r="J29044" s="4" t="s">
        <v>903</v>
      </c>
      <c r="K29044" s="7"/>
      <c r="L29044" s="7">
        <v>23302.743477634198</v>
      </c>
      <c r="M29044" s="7"/>
      <c r="N29044" s="7">
        <v>1</v>
      </c>
      <c r="O29044" s="7">
        <v>25830.179918488699</v>
      </c>
      <c r="P29044" s="7">
        <v>25830.179918488699</v>
      </c>
      <c r="Q29044" s="7">
        <v>4946.2775655103596</v>
      </c>
      <c r="R29044" s="7">
        <v>4946.2775655103596</v>
      </c>
      <c r="S29044" s="7">
        <v>23302.743477634198</v>
      </c>
      <c r="T29044" s="7">
        <v>23302.743477634198</v>
      </c>
      <c r="U29044" s="7">
        <v>60514.341997789801</v>
      </c>
      <c r="V29044" s="7">
        <v>60514.341997789801</v>
      </c>
      <c r="W29044" s="8">
        <v>2.3427766352674495</v>
      </c>
      <c r="X29044" s="8">
        <v>2.3427766352674495</v>
      </c>
      <c r="Y29044" s="8">
        <v>12.234319889313753</v>
      </c>
      <c r="Z29044" s="8">
        <v>12.234319889313753</v>
      </c>
      <c r="AB29044" s="1"/>
    </row>
    <row r="29045" spans="1:28">
      <c r="A29045" s="5" t="s">
        <v>77160</v>
      </c>
      <c r="B29045" s="6" t="s">
        <v>46777</v>
      </c>
      <c r="C29045" s="6" t="s">
        <v>75253</v>
      </c>
      <c r="D29045" s="6" t="s">
        <v>77161</v>
      </c>
      <c r="E29045" s="13">
        <v>2011</v>
      </c>
      <c r="F29045" s="7"/>
      <c r="G29045" s="13" t="s">
        <v>3</v>
      </c>
      <c r="H29045" s="6" t="s">
        <v>77162</v>
      </c>
      <c r="I29045" s="4" t="s">
        <v>47185</v>
      </c>
      <c r="J29045" s="4" t="s">
        <v>46761</v>
      </c>
      <c r="K29045" s="7"/>
      <c r="L29045" s="7">
        <v>49000</v>
      </c>
      <c r="M29045" s="7"/>
      <c r="N29045" s="7">
        <v>1</v>
      </c>
      <c r="O29045" s="7" t="s">
        <v>3</v>
      </c>
      <c r="P29045" s="7" t="s">
        <v>3</v>
      </c>
      <c r="Q29045" s="7" t="s">
        <v>3</v>
      </c>
      <c r="R29045" s="7" t="s">
        <v>3</v>
      </c>
      <c r="S29045" s="7">
        <v>49000</v>
      </c>
      <c r="T29045" s="7">
        <v>49000</v>
      </c>
      <c r="U29045" s="7">
        <v>49000</v>
      </c>
      <c r="V29045" s="7">
        <v>49000</v>
      </c>
      <c r="W29045" s="8" t="s">
        <v>3</v>
      </c>
      <c r="X29045" s="8" t="s">
        <v>3</v>
      </c>
      <c r="Y29045" s="8" t="s">
        <v>3</v>
      </c>
      <c r="Z29045" s="8" t="s">
        <v>3</v>
      </c>
      <c r="AB29045" s="1"/>
    </row>
    <row r="29046" spans="1:28">
      <c r="A29046" s="1" t="s">
        <v>42066</v>
      </c>
      <c r="B29046" s="1" t="s">
        <v>46777</v>
      </c>
      <c r="C29046" s="1" t="s">
        <v>64141</v>
      </c>
      <c r="D29046" s="1" t="s">
        <v>106745</v>
      </c>
      <c r="E29046" s="3">
        <v>2016</v>
      </c>
      <c r="F29046" s="3" t="s">
        <v>3</v>
      </c>
      <c r="G29046" s="3" t="s">
        <v>99440</v>
      </c>
      <c r="H29046" s="1" t="s">
        <v>42067</v>
      </c>
      <c r="I29046" s="1"/>
      <c r="J29046" s="1"/>
      <c r="K29046" s="3">
        <v>1</v>
      </c>
      <c r="L29046" s="2" t="s">
        <v>3</v>
      </c>
      <c r="M29046" s="2" t="s">
        <v>3</v>
      </c>
      <c r="N29046" s="3">
        <v>1</v>
      </c>
      <c r="O29046" s="2" t="s">
        <v>3</v>
      </c>
      <c r="P29046" s="2" t="s">
        <v>3</v>
      </c>
      <c r="Q29046" s="2" t="s">
        <v>3</v>
      </c>
      <c r="R29046" s="2" t="s">
        <v>3</v>
      </c>
      <c r="S29046" s="2" t="s">
        <v>3</v>
      </c>
      <c r="T29046" s="2" t="s">
        <v>3</v>
      </c>
      <c r="U29046" s="2" t="s">
        <v>3</v>
      </c>
      <c r="V29046" s="2" t="s">
        <v>3</v>
      </c>
      <c r="W29046" s="12"/>
      <c r="X29046" s="12"/>
      <c r="Y29046" s="12"/>
      <c r="Z29046" s="12"/>
      <c r="AB29046" s="1"/>
    </row>
    <row r="29047" spans="1:28">
      <c r="A29047" s="5" t="s">
        <v>86493</v>
      </c>
      <c r="B29047" s="6" t="s">
        <v>127</v>
      </c>
      <c r="C29047" s="6" t="s">
        <v>46852</v>
      </c>
      <c r="D29047" s="6" t="s">
        <v>86494</v>
      </c>
      <c r="E29047" s="13">
        <v>2018</v>
      </c>
      <c r="F29047" s="7">
        <v>1</v>
      </c>
      <c r="G29047" s="13" t="s">
        <v>99441</v>
      </c>
      <c r="H29047" s="6" t="s">
        <v>86495</v>
      </c>
      <c r="I29047" s="4" t="s">
        <v>86496</v>
      </c>
      <c r="J29047" s="4" t="s">
        <v>46807</v>
      </c>
      <c r="K29047" s="7"/>
      <c r="L29047" s="7">
        <v>7055.7642935599997</v>
      </c>
      <c r="M29047" s="7"/>
      <c r="N29047" s="7">
        <v>8</v>
      </c>
      <c r="O29047" s="7" t="s">
        <v>3</v>
      </c>
      <c r="P29047" s="7" t="s">
        <v>3</v>
      </c>
      <c r="Q29047" s="7" t="s">
        <v>3</v>
      </c>
      <c r="R29047" s="7" t="s">
        <v>3</v>
      </c>
      <c r="S29047" s="7">
        <v>4287.2875168725004</v>
      </c>
      <c r="T29047" s="7">
        <v>49627.721996610497</v>
      </c>
      <c r="U29047" s="7">
        <v>4287.2875168725004</v>
      </c>
      <c r="V29047" s="7">
        <v>49627.721996610497</v>
      </c>
      <c r="W29047" s="8" t="s">
        <v>3</v>
      </c>
      <c r="X29047" s="8" t="s">
        <v>3</v>
      </c>
      <c r="Y29047" s="8" t="s">
        <v>3</v>
      </c>
      <c r="Z29047" s="8" t="s">
        <v>3</v>
      </c>
      <c r="AB29047" s="1"/>
    </row>
    <row r="29048" spans="1:28">
      <c r="A29048" s="5" t="s">
        <v>78924</v>
      </c>
      <c r="B29048" s="6" t="s">
        <v>127</v>
      </c>
      <c r="C29048" s="6" t="s">
        <v>46758</v>
      </c>
      <c r="D29048" s="6" t="s">
        <v>78925</v>
      </c>
      <c r="E29048" s="13"/>
      <c r="F29048" s="7"/>
      <c r="G29048" s="13" t="s">
        <v>3</v>
      </c>
      <c r="H29048" s="6" t="s">
        <v>78926</v>
      </c>
      <c r="I29048" s="4" t="s">
        <v>47420</v>
      </c>
      <c r="J29048" s="4" t="s">
        <v>46761</v>
      </c>
      <c r="K29048" s="7"/>
      <c r="L29048" s="7">
        <v>1929.3824952027321</v>
      </c>
      <c r="M29048" s="7"/>
      <c r="N29048" s="7">
        <v>2</v>
      </c>
      <c r="O29048" s="7" t="s">
        <v>3</v>
      </c>
      <c r="P29048" s="7" t="s">
        <v>3</v>
      </c>
      <c r="Q29048" s="7" t="s">
        <v>3</v>
      </c>
      <c r="R29048" s="7" t="s">
        <v>3</v>
      </c>
      <c r="S29048" s="7">
        <v>1451.1464559918129</v>
      </c>
      <c r="T29048" s="7">
        <v>2885.8545736245701</v>
      </c>
      <c r="U29048" s="7">
        <v>1461.5293071927579</v>
      </c>
      <c r="V29048" s="7">
        <v>2927.38597842835</v>
      </c>
      <c r="W29048" s="8" t="s">
        <v>3</v>
      </c>
      <c r="X29048" s="8" t="s">
        <v>3</v>
      </c>
      <c r="Y29048" s="8" t="s">
        <v>3</v>
      </c>
      <c r="Z29048" s="8" t="s">
        <v>3</v>
      </c>
      <c r="AB29048" s="1"/>
    </row>
    <row r="29049" spans="1:28">
      <c r="A29049" s="5" t="s">
        <v>78076</v>
      </c>
      <c r="B29049" s="6" t="s">
        <v>2909</v>
      </c>
      <c r="C29049" s="6" t="s">
        <v>63484</v>
      </c>
      <c r="D29049" s="6" t="s">
        <v>3</v>
      </c>
      <c r="E29049" s="13"/>
      <c r="F29049" s="7"/>
      <c r="G29049" s="13" t="s">
        <v>3</v>
      </c>
      <c r="H29049" s="6" t="s">
        <v>78077</v>
      </c>
      <c r="I29049" s="4" t="s">
        <v>46851</v>
      </c>
      <c r="J29049" s="4" t="s">
        <v>903</v>
      </c>
      <c r="K29049" s="7"/>
      <c r="L29049" s="7">
        <v>8152.3441056552347</v>
      </c>
      <c r="M29049" s="7"/>
      <c r="N29049" s="7">
        <v>2</v>
      </c>
      <c r="O29049" s="7">
        <v>184551.23942479401</v>
      </c>
      <c r="P29049" s="7">
        <v>184551.23942479401</v>
      </c>
      <c r="Q29049" s="7">
        <v>7403.1027778263597</v>
      </c>
      <c r="R29049" s="7">
        <v>7403.1027778263597</v>
      </c>
      <c r="S29049" s="7">
        <v>5988.1738311323024</v>
      </c>
      <c r="T29049" s="7">
        <v>12480.684654701101</v>
      </c>
      <c r="U29049" s="7">
        <v>74987.311387227935</v>
      </c>
      <c r="V29049" s="7">
        <v>175142.39900190101</v>
      </c>
      <c r="W29049" s="8">
        <v>0.94901773376207976</v>
      </c>
      <c r="X29049" s="8">
        <v>0.94901773376207976</v>
      </c>
      <c r="Y29049" s="8">
        <v>23.657972104140494</v>
      </c>
      <c r="Z29049" s="8">
        <v>23.657972104140494</v>
      </c>
      <c r="AB29049" s="1"/>
    </row>
    <row r="29050" spans="1:28">
      <c r="A29050" s="1" t="s">
        <v>42068</v>
      </c>
      <c r="B29050" s="1" t="s">
        <v>6817</v>
      </c>
      <c r="C29050" s="1" t="s">
        <v>72816</v>
      </c>
      <c r="D29050" s="1" t="s">
        <v>106746</v>
      </c>
      <c r="E29050" s="3">
        <v>2021</v>
      </c>
      <c r="F29050" s="3">
        <v>2</v>
      </c>
      <c r="G29050" s="3" t="s">
        <v>99440</v>
      </c>
      <c r="H29050" s="1" t="s">
        <v>42069</v>
      </c>
      <c r="I29050" s="1"/>
      <c r="J29050" s="1"/>
      <c r="K29050" s="3">
        <v>1</v>
      </c>
      <c r="L29050" s="2" t="s">
        <v>3</v>
      </c>
      <c r="M29050" s="2" t="s">
        <v>3</v>
      </c>
      <c r="N29050" s="3">
        <v>2</v>
      </c>
      <c r="O29050" s="2" t="s">
        <v>3</v>
      </c>
      <c r="P29050" s="2" t="s">
        <v>3</v>
      </c>
      <c r="Q29050" s="2" t="s">
        <v>3</v>
      </c>
      <c r="R29050" s="2" t="s">
        <v>3</v>
      </c>
      <c r="S29050" s="2" t="s">
        <v>3</v>
      </c>
      <c r="T29050" s="2" t="s">
        <v>3</v>
      </c>
      <c r="U29050" s="2" t="s">
        <v>3</v>
      </c>
      <c r="V29050" s="2" t="s">
        <v>3</v>
      </c>
      <c r="W29050" s="12"/>
      <c r="X29050" s="12"/>
      <c r="Y29050" s="12"/>
      <c r="Z29050" s="12"/>
      <c r="AB29050" s="1"/>
    </row>
    <row r="29051" spans="1:28">
      <c r="A29051" s="1" t="s">
        <v>42070</v>
      </c>
      <c r="B29051" s="1" t="s">
        <v>4127</v>
      </c>
      <c r="C29051" s="1" t="s">
        <v>47229</v>
      </c>
      <c r="D29051" s="1" t="s">
        <v>61897</v>
      </c>
      <c r="E29051" s="3">
        <v>2006</v>
      </c>
      <c r="F29051" s="3" t="s">
        <v>3</v>
      </c>
      <c r="G29051" s="3" t="s">
        <v>99440</v>
      </c>
      <c r="H29051" s="1" t="s">
        <v>42071</v>
      </c>
      <c r="I29051" s="1"/>
      <c r="J29051" s="1"/>
      <c r="K29051" s="3">
        <v>3</v>
      </c>
      <c r="L29051" s="2">
        <v>2429.2126780068925</v>
      </c>
      <c r="M29051" s="2" t="s">
        <v>3</v>
      </c>
      <c r="N29051" s="3">
        <v>3</v>
      </c>
      <c r="O29051" s="2">
        <v>1157.2722158934801</v>
      </c>
      <c r="P29051" s="2">
        <v>5404.66083585055</v>
      </c>
      <c r="Q29051" s="2">
        <v>0</v>
      </c>
      <c r="R29051" s="2">
        <v>0</v>
      </c>
      <c r="S29051" s="2">
        <v>824.36929020135972</v>
      </c>
      <c r="T29051" s="2">
        <v>10587.127973775599</v>
      </c>
      <c r="U29051" s="2">
        <v>996.44245316102092</v>
      </c>
      <c r="V29051" s="2">
        <v>12993.312775025099</v>
      </c>
      <c r="W29051" s="12">
        <v>0.44663564828820168</v>
      </c>
      <c r="X29051" s="12">
        <v>1.9588885029655088</v>
      </c>
      <c r="Y29051" s="12" t="s">
        <v>3</v>
      </c>
      <c r="Z29051" s="12" t="s">
        <v>3</v>
      </c>
      <c r="AB29051" s="1"/>
    </row>
    <row r="29052" spans="1:28">
      <c r="A29052" s="5" t="s">
        <v>90689</v>
      </c>
      <c r="B29052" s="6" t="s">
        <v>9312</v>
      </c>
      <c r="C29052" s="6" t="s">
        <v>3</v>
      </c>
      <c r="D29052" s="6" t="s">
        <v>3</v>
      </c>
      <c r="E29052" s="13"/>
      <c r="F29052" s="7"/>
      <c r="G29052" s="13" t="s">
        <v>3</v>
      </c>
      <c r="H29052" s="6" t="s">
        <v>3</v>
      </c>
      <c r="I29052" s="4" t="s">
        <v>46766</v>
      </c>
      <c r="J29052" s="4" t="s">
        <v>1571</v>
      </c>
      <c r="K29052" s="7"/>
      <c r="L29052" s="7">
        <v>101.413878489271</v>
      </c>
      <c r="M29052" s="7"/>
      <c r="N29052" s="7">
        <v>1</v>
      </c>
      <c r="O29052" s="7" t="s">
        <v>3</v>
      </c>
      <c r="P29052" s="7" t="s">
        <v>3</v>
      </c>
      <c r="Q29052" s="7" t="s">
        <v>3</v>
      </c>
      <c r="R29052" s="7" t="s">
        <v>3</v>
      </c>
      <c r="S29052" s="7">
        <v>101.413878489271</v>
      </c>
      <c r="T29052" s="7">
        <v>101.413878489271</v>
      </c>
      <c r="U29052" s="7">
        <v>101.413878489271</v>
      </c>
      <c r="V29052" s="7">
        <v>101.413878489271</v>
      </c>
      <c r="W29052" s="8" t="s">
        <v>3</v>
      </c>
      <c r="X29052" s="8" t="s">
        <v>3</v>
      </c>
      <c r="Y29052" s="8" t="s">
        <v>3</v>
      </c>
      <c r="Z29052" s="8" t="s">
        <v>3</v>
      </c>
      <c r="AB29052" s="1"/>
    </row>
    <row r="29053" spans="1:28">
      <c r="A29053" s="5" t="s">
        <v>84743</v>
      </c>
      <c r="B29053" s="6" t="s">
        <v>4127</v>
      </c>
      <c r="C29053" s="6" t="s">
        <v>47229</v>
      </c>
      <c r="D29053" s="6" t="s">
        <v>3</v>
      </c>
      <c r="E29053" s="13"/>
      <c r="F29053" s="7"/>
      <c r="G29053" s="13" t="s">
        <v>3</v>
      </c>
      <c r="H29053" s="6" t="s">
        <v>84744</v>
      </c>
      <c r="I29053" s="4" t="s">
        <v>176</v>
      </c>
      <c r="J29053" s="4" t="s">
        <v>1571</v>
      </c>
      <c r="K29053" s="7">
        <v>1</v>
      </c>
      <c r="L29053" s="7">
        <v>26.845843496402701</v>
      </c>
      <c r="M29053" s="7"/>
      <c r="N29053" s="7">
        <v>1</v>
      </c>
      <c r="O29053" s="7" t="s">
        <v>3</v>
      </c>
      <c r="P29053" s="7" t="s">
        <v>3</v>
      </c>
      <c r="Q29053" s="7" t="s">
        <v>3</v>
      </c>
      <c r="R29053" s="7" t="s">
        <v>3</v>
      </c>
      <c r="S29053" s="7">
        <v>26.845843496402701</v>
      </c>
      <c r="T29053" s="7">
        <v>26.845843496402701</v>
      </c>
      <c r="U29053" s="7">
        <v>26.845843496402701</v>
      </c>
      <c r="V29053" s="7">
        <v>26.845843496402701</v>
      </c>
      <c r="W29053" s="8" t="s">
        <v>3</v>
      </c>
      <c r="X29053" s="8" t="s">
        <v>3</v>
      </c>
      <c r="Y29053" s="8" t="s">
        <v>3</v>
      </c>
      <c r="Z29053" s="8" t="s">
        <v>3</v>
      </c>
      <c r="AB29053" s="1"/>
    </row>
    <row r="29054" spans="1:28">
      <c r="A29054" s="5" t="s">
        <v>88537</v>
      </c>
      <c r="B29054" s="6" t="s">
        <v>46777</v>
      </c>
      <c r="C29054" s="6" t="s">
        <v>47237</v>
      </c>
      <c r="D29054" s="6" t="s">
        <v>88538</v>
      </c>
      <c r="E29054" s="13">
        <v>2016</v>
      </c>
      <c r="F29054" s="7"/>
      <c r="G29054" s="13" t="s">
        <v>3</v>
      </c>
      <c r="H29054" s="6" t="s">
        <v>88539</v>
      </c>
      <c r="I29054" s="4" t="s">
        <v>46756</v>
      </c>
      <c r="J29054" s="4" t="s">
        <v>46761</v>
      </c>
      <c r="K29054" s="7"/>
      <c r="L29054" s="7">
        <v>2722720</v>
      </c>
      <c r="M29054" s="7"/>
      <c r="N29054" s="7">
        <v>1</v>
      </c>
      <c r="O29054" s="7" t="s">
        <v>3</v>
      </c>
      <c r="P29054" s="7" t="s">
        <v>3</v>
      </c>
      <c r="Q29054" s="7" t="s">
        <v>3</v>
      </c>
      <c r="R29054" s="7" t="s">
        <v>3</v>
      </c>
      <c r="S29054" s="7">
        <v>2722720</v>
      </c>
      <c r="T29054" s="7">
        <v>2722720</v>
      </c>
      <c r="U29054" s="7">
        <v>2722720</v>
      </c>
      <c r="V29054" s="7">
        <v>2722720</v>
      </c>
      <c r="W29054" s="8" t="s">
        <v>3</v>
      </c>
      <c r="X29054" s="8" t="s">
        <v>3</v>
      </c>
      <c r="Y29054" s="8" t="s">
        <v>3</v>
      </c>
      <c r="Z29054" s="8" t="s">
        <v>3</v>
      </c>
      <c r="AB29054" s="1"/>
    </row>
    <row r="29055" spans="1:28">
      <c r="A29055" s="5" t="s">
        <v>94997</v>
      </c>
      <c r="B29055" s="6" t="s">
        <v>127</v>
      </c>
      <c r="C29055" s="6" t="s">
        <v>47020</v>
      </c>
      <c r="D29055" s="6" t="s">
        <v>94998</v>
      </c>
      <c r="E29055" s="13"/>
      <c r="F29055" s="7"/>
      <c r="G29055" s="13" t="s">
        <v>3</v>
      </c>
      <c r="H29055" s="6" t="s">
        <v>94999</v>
      </c>
      <c r="I29055" s="4" t="s">
        <v>46974</v>
      </c>
      <c r="J29055" s="4" t="s">
        <v>46761</v>
      </c>
      <c r="K29055" s="7"/>
      <c r="L29055" s="7">
        <v>275773.18809669703</v>
      </c>
      <c r="M29055" s="7"/>
      <c r="N29055" s="7">
        <v>1</v>
      </c>
      <c r="O29055" s="7">
        <v>432519.485650794</v>
      </c>
      <c r="P29055" s="7">
        <v>432519.485650794</v>
      </c>
      <c r="Q29055" s="7">
        <v>7394.8332395074303</v>
      </c>
      <c r="R29055" s="7">
        <v>7394.8332395074303</v>
      </c>
      <c r="S29055" s="7">
        <v>275773.18809669703</v>
      </c>
      <c r="T29055" s="7">
        <v>275773.18809669703</v>
      </c>
      <c r="U29055" s="7">
        <v>402007.10838223301</v>
      </c>
      <c r="V29055" s="7">
        <v>402007.10838223301</v>
      </c>
      <c r="W29055" s="8">
        <v>0.92945432915548232</v>
      </c>
      <c r="X29055" s="8">
        <v>0.92945432915548232</v>
      </c>
      <c r="Y29055" s="8">
        <v>54.363241923358196</v>
      </c>
      <c r="Z29055" s="8">
        <v>54.363241923358196</v>
      </c>
      <c r="AB29055" s="1"/>
    </row>
    <row r="29056" spans="1:28">
      <c r="A29056" s="5" t="s">
        <v>87658</v>
      </c>
      <c r="B29056" s="6" t="s">
        <v>6817</v>
      </c>
      <c r="C29056" s="6" t="s">
        <v>47462</v>
      </c>
      <c r="D29056" s="6" t="s">
        <v>87659</v>
      </c>
      <c r="E29056" s="13"/>
      <c r="F29056" s="7"/>
      <c r="G29056" s="13" t="s">
        <v>3</v>
      </c>
      <c r="H29056" s="6" t="s">
        <v>87660</v>
      </c>
      <c r="I29056" s="4" t="s">
        <v>176</v>
      </c>
      <c r="J29056" s="4" t="s">
        <v>47003</v>
      </c>
      <c r="K29056" s="7"/>
      <c r="L29056" s="7">
        <v>5151.2007115327597</v>
      </c>
      <c r="M29056" s="7"/>
      <c r="N29056" s="7">
        <v>1</v>
      </c>
      <c r="O29056" s="7" t="s">
        <v>3</v>
      </c>
      <c r="P29056" s="7" t="s">
        <v>3</v>
      </c>
      <c r="Q29056" s="7" t="s">
        <v>3</v>
      </c>
      <c r="R29056" s="7" t="s">
        <v>3</v>
      </c>
      <c r="S29056" s="7">
        <v>5151.2007115327597</v>
      </c>
      <c r="T29056" s="7">
        <v>5151.2007115327597</v>
      </c>
      <c r="U29056" s="7">
        <v>5583.9573450933904</v>
      </c>
      <c r="V29056" s="7">
        <v>5583.9573450933904</v>
      </c>
      <c r="W29056" s="8" t="s">
        <v>3</v>
      </c>
      <c r="X29056" s="8" t="s">
        <v>3</v>
      </c>
      <c r="Y29056" s="8" t="s">
        <v>3</v>
      </c>
      <c r="Z29056" s="8" t="s">
        <v>3</v>
      </c>
      <c r="AB29056" s="1"/>
    </row>
    <row r="29057" spans="1:28">
      <c r="A29057" s="5" t="s">
        <v>72056</v>
      </c>
      <c r="B29057" s="6" t="s">
        <v>172</v>
      </c>
      <c r="C29057" s="6" t="s">
        <v>47198</v>
      </c>
      <c r="D29057" s="6" t="s">
        <v>72057</v>
      </c>
      <c r="E29057" s="13"/>
      <c r="F29057" s="7"/>
      <c r="G29057" s="13" t="s">
        <v>3</v>
      </c>
      <c r="H29057" s="6" t="s">
        <v>72058</v>
      </c>
      <c r="I29057" s="4" t="s">
        <v>46885</v>
      </c>
      <c r="J29057" s="4" t="s">
        <v>46761</v>
      </c>
      <c r="K29057" s="7"/>
      <c r="L29057" s="7">
        <v>82287.38900000001</v>
      </c>
      <c r="M29057" s="7"/>
      <c r="N29057" s="7">
        <v>1</v>
      </c>
      <c r="O29057" s="7" t="s">
        <v>3</v>
      </c>
      <c r="P29057" s="7" t="s">
        <v>3</v>
      </c>
      <c r="Q29057" s="7" t="s">
        <v>3</v>
      </c>
      <c r="R29057" s="7" t="s">
        <v>3</v>
      </c>
      <c r="S29057" s="7">
        <v>82287.38900000001</v>
      </c>
      <c r="T29057" s="7">
        <v>82287.38900000001</v>
      </c>
      <c r="U29057" s="7">
        <v>87558.842999999993</v>
      </c>
      <c r="V29057" s="7">
        <v>87558.842999999993</v>
      </c>
      <c r="W29057" s="8" t="s">
        <v>3</v>
      </c>
      <c r="X29057" s="8" t="s">
        <v>3</v>
      </c>
      <c r="Y29057" s="8" t="s">
        <v>3</v>
      </c>
      <c r="Z29057" s="8" t="s">
        <v>3</v>
      </c>
      <c r="AB29057" s="1"/>
    </row>
    <row r="29058" spans="1:28">
      <c r="A29058" s="1" t="s">
        <v>42072</v>
      </c>
      <c r="B29058" s="1" t="s">
        <v>3</v>
      </c>
      <c r="C29058" s="1" t="s">
        <v>3</v>
      </c>
      <c r="D29058" s="1" t="s">
        <v>3</v>
      </c>
      <c r="E29058" s="3" t="s">
        <v>3</v>
      </c>
      <c r="F29058" s="3" t="s">
        <v>3</v>
      </c>
      <c r="G29058" s="3" t="s">
        <v>99440</v>
      </c>
      <c r="H29058" s="1" t="s">
        <v>3</v>
      </c>
      <c r="I29058" s="1"/>
      <c r="J29058" s="1"/>
      <c r="K29058" s="3">
        <v>1</v>
      </c>
      <c r="L29058" s="2" t="s">
        <v>3</v>
      </c>
      <c r="M29058" s="2" t="s">
        <v>3</v>
      </c>
      <c r="N29058" s="3">
        <v>1</v>
      </c>
      <c r="O29058" s="2" t="s">
        <v>3</v>
      </c>
      <c r="P29058" s="2" t="s">
        <v>3</v>
      </c>
      <c r="Q29058" s="2" t="s">
        <v>3</v>
      </c>
      <c r="R29058" s="2" t="s">
        <v>3</v>
      </c>
      <c r="S29058" s="2" t="s">
        <v>3</v>
      </c>
      <c r="T29058" s="2" t="s">
        <v>3</v>
      </c>
      <c r="U29058" s="2" t="s">
        <v>3</v>
      </c>
      <c r="V29058" s="2" t="s">
        <v>3</v>
      </c>
      <c r="W29058" s="12"/>
      <c r="X29058" s="12"/>
      <c r="Y29058" s="12"/>
      <c r="Z29058" s="12"/>
      <c r="AB29058" s="1"/>
    </row>
    <row r="29059" spans="1:28">
      <c r="A29059" s="5" t="s">
        <v>59180</v>
      </c>
      <c r="B29059" s="6" t="s">
        <v>1785</v>
      </c>
      <c r="C29059" s="6" t="s">
        <v>46986</v>
      </c>
      <c r="D29059" s="6" t="s">
        <v>3</v>
      </c>
      <c r="E29059" s="13">
        <v>2018</v>
      </c>
      <c r="F29059" s="7"/>
      <c r="G29059" s="13" t="s">
        <v>3</v>
      </c>
      <c r="H29059" s="6" t="s">
        <v>59181</v>
      </c>
      <c r="I29059" s="4" t="s">
        <v>46851</v>
      </c>
      <c r="J29059" s="4" t="s">
        <v>903</v>
      </c>
      <c r="K29059" s="7"/>
      <c r="L29059" s="7">
        <v>487464.19014803844</v>
      </c>
      <c r="M29059" s="7"/>
      <c r="N29059" s="7">
        <v>2</v>
      </c>
      <c r="O29059" s="7">
        <v>1031382.22402417</v>
      </c>
      <c r="P29059" s="7">
        <v>1064441.57432608</v>
      </c>
      <c r="Q29059" s="7">
        <v>161992.465708695</v>
      </c>
      <c r="R29059" s="7">
        <v>175967.761491991</v>
      </c>
      <c r="S29059" s="7">
        <v>314606.53536817123</v>
      </c>
      <c r="T29059" s="7">
        <v>833179.49970777298</v>
      </c>
      <c r="U29059" s="7">
        <v>1041817.1266716199</v>
      </c>
      <c r="V29059" s="7">
        <v>1068377.98662704</v>
      </c>
      <c r="W29059" s="8">
        <v>0.97042762289745266</v>
      </c>
      <c r="X29059" s="8">
        <v>1.0358700797251699</v>
      </c>
      <c r="Y29059" s="8">
        <v>5.8701860950449971</v>
      </c>
      <c r="Z29059" s="8">
        <v>6.595232574262214</v>
      </c>
      <c r="AB29059" s="1"/>
    </row>
    <row r="29060" spans="1:28">
      <c r="A29060" s="5" t="s">
        <v>61368</v>
      </c>
      <c r="B29060" s="6" t="s">
        <v>127</v>
      </c>
      <c r="C29060" s="6" t="s">
        <v>46758</v>
      </c>
      <c r="D29060" s="6" t="s">
        <v>3</v>
      </c>
      <c r="E29060" s="13">
        <v>2021</v>
      </c>
      <c r="F29060" s="7"/>
      <c r="G29060" s="13" t="s">
        <v>3</v>
      </c>
      <c r="H29060" s="6" t="s">
        <v>61369</v>
      </c>
      <c r="I29060" s="4" t="s">
        <v>46766</v>
      </c>
      <c r="J29060" s="4" t="s">
        <v>46761</v>
      </c>
      <c r="K29060" s="7">
        <v>1</v>
      </c>
      <c r="L29060" s="7">
        <v>1675.46284661138</v>
      </c>
      <c r="M29060" s="7"/>
      <c r="N29060" s="7">
        <v>1</v>
      </c>
      <c r="O29060" s="7" t="s">
        <v>3</v>
      </c>
      <c r="P29060" s="7" t="s">
        <v>3</v>
      </c>
      <c r="Q29060" s="7" t="s">
        <v>3</v>
      </c>
      <c r="R29060" s="7" t="s">
        <v>3</v>
      </c>
      <c r="S29060" s="7">
        <v>1675.46284661138</v>
      </c>
      <c r="T29060" s="7">
        <v>1675.46284661138</v>
      </c>
      <c r="U29060" s="7">
        <v>1675.46284661138</v>
      </c>
      <c r="V29060" s="7">
        <v>1675.46284661138</v>
      </c>
      <c r="W29060" s="8" t="s">
        <v>3</v>
      </c>
      <c r="X29060" s="8" t="s">
        <v>3</v>
      </c>
      <c r="Y29060" s="8" t="s">
        <v>3</v>
      </c>
      <c r="Z29060" s="8" t="s">
        <v>3</v>
      </c>
      <c r="AB29060" s="1"/>
    </row>
    <row r="29061" spans="1:28">
      <c r="A29061" s="1" t="s">
        <v>42073</v>
      </c>
      <c r="B29061" s="1" t="s">
        <v>3869</v>
      </c>
      <c r="C29061" s="1" t="s">
        <v>65381</v>
      </c>
      <c r="D29061" s="1" t="s">
        <v>3</v>
      </c>
      <c r="E29061" s="3">
        <v>2021</v>
      </c>
      <c r="F29061" s="3">
        <v>2</v>
      </c>
      <c r="G29061" s="3" t="s">
        <v>99441</v>
      </c>
      <c r="H29061" s="1" t="s">
        <v>42074</v>
      </c>
      <c r="I29061" s="1"/>
      <c r="J29061" s="1"/>
      <c r="K29061" s="3">
        <v>1</v>
      </c>
      <c r="L29061" s="2" t="s">
        <v>3</v>
      </c>
      <c r="M29061" s="2" t="s">
        <v>3</v>
      </c>
      <c r="N29061" s="3">
        <v>2</v>
      </c>
      <c r="O29061" s="2" t="s">
        <v>3</v>
      </c>
      <c r="P29061" s="2" t="s">
        <v>3</v>
      </c>
      <c r="Q29061" s="2" t="s">
        <v>3</v>
      </c>
      <c r="R29061" s="2" t="s">
        <v>3</v>
      </c>
      <c r="S29061" s="2" t="s">
        <v>3</v>
      </c>
      <c r="T29061" s="2" t="s">
        <v>3</v>
      </c>
      <c r="U29061" s="2" t="s">
        <v>3</v>
      </c>
      <c r="V29061" s="2" t="s">
        <v>3</v>
      </c>
      <c r="W29061" s="12"/>
      <c r="X29061" s="12"/>
      <c r="Y29061" s="12"/>
      <c r="Z29061" s="12"/>
      <c r="AB29061" s="1"/>
    </row>
    <row r="29062" spans="1:28">
      <c r="A29062" s="1" t="s">
        <v>42075</v>
      </c>
      <c r="B29062" s="1" t="s">
        <v>584</v>
      </c>
      <c r="C29062" s="1" t="s">
        <v>47162</v>
      </c>
      <c r="D29062" s="1" t="s">
        <v>106747</v>
      </c>
      <c r="E29062" s="3">
        <v>1976</v>
      </c>
      <c r="F29062" s="3">
        <v>2</v>
      </c>
      <c r="G29062" s="3" t="s">
        <v>99440</v>
      </c>
      <c r="H29062" s="1" t="s">
        <v>42076</v>
      </c>
      <c r="I29062" s="1"/>
      <c r="J29062" s="1"/>
      <c r="K29062" s="3">
        <v>1</v>
      </c>
      <c r="L29062" s="2" t="s">
        <v>3</v>
      </c>
      <c r="M29062" s="2" t="s">
        <v>3</v>
      </c>
      <c r="N29062" s="3">
        <v>3</v>
      </c>
      <c r="O29062" s="2" t="s">
        <v>3</v>
      </c>
      <c r="P29062" s="2" t="s">
        <v>3</v>
      </c>
      <c r="Q29062" s="2" t="s">
        <v>3</v>
      </c>
      <c r="R29062" s="2" t="s">
        <v>3</v>
      </c>
      <c r="S29062" s="2" t="s">
        <v>3</v>
      </c>
      <c r="T29062" s="2" t="s">
        <v>3</v>
      </c>
      <c r="U29062" s="2" t="s">
        <v>3</v>
      </c>
      <c r="V29062" s="2" t="s">
        <v>3</v>
      </c>
      <c r="W29062" s="12"/>
      <c r="X29062" s="12"/>
      <c r="Y29062" s="12"/>
      <c r="Z29062" s="12"/>
      <c r="AB29062" s="1"/>
    </row>
    <row r="29063" spans="1:28">
      <c r="A29063" s="5" t="s">
        <v>69853</v>
      </c>
      <c r="B29063" s="6" t="s">
        <v>46777</v>
      </c>
      <c r="C29063" s="6" t="s">
        <v>47299</v>
      </c>
      <c r="D29063" s="6" t="s">
        <v>69854</v>
      </c>
      <c r="E29063" s="13"/>
      <c r="F29063" s="7"/>
      <c r="G29063" s="13" t="s">
        <v>99440</v>
      </c>
      <c r="H29063" s="6" t="s">
        <v>69855</v>
      </c>
      <c r="I29063" s="4" t="s">
        <v>47025</v>
      </c>
      <c r="J29063" s="4" t="s">
        <v>46761</v>
      </c>
      <c r="K29063" s="7"/>
      <c r="L29063" s="7">
        <v>186000</v>
      </c>
      <c r="M29063" s="7"/>
      <c r="N29063" s="7">
        <v>1</v>
      </c>
      <c r="O29063" s="7" t="s">
        <v>3</v>
      </c>
      <c r="P29063" s="7" t="s">
        <v>3</v>
      </c>
      <c r="Q29063" s="7" t="s">
        <v>3</v>
      </c>
      <c r="R29063" s="7" t="s">
        <v>3</v>
      </c>
      <c r="S29063" s="7">
        <v>186000</v>
      </c>
      <c r="T29063" s="7">
        <v>186000</v>
      </c>
      <c r="U29063" s="7">
        <v>186000</v>
      </c>
      <c r="V29063" s="7">
        <v>186000</v>
      </c>
      <c r="W29063" s="8" t="s">
        <v>3</v>
      </c>
      <c r="X29063" s="8" t="s">
        <v>3</v>
      </c>
      <c r="Y29063" s="8" t="s">
        <v>3</v>
      </c>
      <c r="Z29063" s="8" t="s">
        <v>3</v>
      </c>
      <c r="AB29063" s="1"/>
    </row>
    <row r="29064" spans="1:28">
      <c r="A29064" s="5" t="s">
        <v>94980</v>
      </c>
      <c r="B29064" s="6" t="s">
        <v>46777</v>
      </c>
      <c r="C29064" s="6" t="s">
        <v>47519</v>
      </c>
      <c r="D29064" s="6" t="s">
        <v>94981</v>
      </c>
      <c r="E29064" s="13">
        <v>2011</v>
      </c>
      <c r="F29064" s="7"/>
      <c r="G29064" s="13" t="s">
        <v>99441</v>
      </c>
      <c r="H29064" s="6" t="s">
        <v>94982</v>
      </c>
      <c r="I29064" s="4" t="s">
        <v>46846</v>
      </c>
      <c r="J29064" s="4" t="s">
        <v>46761</v>
      </c>
      <c r="K29064" s="7"/>
      <c r="L29064" s="7">
        <v>104554</v>
      </c>
      <c r="M29064" s="7"/>
      <c r="N29064" s="7">
        <v>1</v>
      </c>
      <c r="O29064" s="7" t="s">
        <v>3</v>
      </c>
      <c r="P29064" s="7" t="s">
        <v>3</v>
      </c>
      <c r="Q29064" s="7" t="s">
        <v>3</v>
      </c>
      <c r="R29064" s="7" t="s">
        <v>3</v>
      </c>
      <c r="S29064" s="7">
        <v>104554</v>
      </c>
      <c r="T29064" s="7">
        <v>104554</v>
      </c>
      <c r="U29064" s="7">
        <v>116154.25</v>
      </c>
      <c r="V29064" s="7">
        <v>116154.25</v>
      </c>
      <c r="W29064" s="8" t="s">
        <v>3</v>
      </c>
      <c r="X29064" s="8" t="s">
        <v>3</v>
      </c>
      <c r="Y29064" s="8" t="s">
        <v>3</v>
      </c>
      <c r="Z29064" s="8" t="s">
        <v>3</v>
      </c>
      <c r="AB29064" s="1"/>
    </row>
    <row r="29065" spans="1:28">
      <c r="A29065" s="1" t="s">
        <v>42077</v>
      </c>
      <c r="B29065" s="1" t="s">
        <v>3</v>
      </c>
      <c r="C29065" s="1" t="s">
        <v>3</v>
      </c>
      <c r="D29065" s="1" t="s">
        <v>3</v>
      </c>
      <c r="E29065" s="3" t="s">
        <v>3</v>
      </c>
      <c r="F29065" s="3" t="s">
        <v>3</v>
      </c>
      <c r="G29065" s="3" t="s">
        <v>99441</v>
      </c>
      <c r="H29065" s="1" t="s">
        <v>3</v>
      </c>
      <c r="I29065" s="1"/>
      <c r="J29065" s="1"/>
      <c r="K29065" s="3">
        <v>1</v>
      </c>
      <c r="L29065" s="2" t="s">
        <v>3</v>
      </c>
      <c r="M29065" s="2" t="s">
        <v>3</v>
      </c>
      <c r="N29065" s="3">
        <v>1</v>
      </c>
      <c r="O29065" s="2" t="s">
        <v>3</v>
      </c>
      <c r="P29065" s="2" t="s">
        <v>3</v>
      </c>
      <c r="Q29065" s="2" t="s">
        <v>3</v>
      </c>
      <c r="R29065" s="2" t="s">
        <v>3</v>
      </c>
      <c r="S29065" s="2" t="s">
        <v>3</v>
      </c>
      <c r="T29065" s="2" t="s">
        <v>3</v>
      </c>
      <c r="U29065" s="2" t="s">
        <v>3</v>
      </c>
      <c r="V29065" s="2" t="s">
        <v>3</v>
      </c>
      <c r="W29065" s="12"/>
      <c r="X29065" s="12"/>
      <c r="Y29065" s="12"/>
      <c r="Z29065" s="12"/>
      <c r="AB29065" s="1"/>
    </row>
    <row r="29066" spans="1:28">
      <c r="A29066" s="5" t="s">
        <v>78730</v>
      </c>
      <c r="B29066" s="6" t="s">
        <v>127</v>
      </c>
      <c r="C29066" s="6" t="s">
        <v>46758</v>
      </c>
      <c r="D29066" s="6" t="s">
        <v>78731</v>
      </c>
      <c r="E29066" s="13">
        <v>2013</v>
      </c>
      <c r="F29066" s="7"/>
      <c r="G29066" s="13" t="s">
        <v>3</v>
      </c>
      <c r="H29066" s="6" t="s">
        <v>78732</v>
      </c>
      <c r="I29066" s="4" t="s">
        <v>46885</v>
      </c>
      <c r="J29066" s="4" t="s">
        <v>46761</v>
      </c>
      <c r="K29066" s="7"/>
      <c r="L29066" s="7">
        <v>4754.6595663750504</v>
      </c>
      <c r="M29066" s="7"/>
      <c r="N29066" s="7">
        <v>1</v>
      </c>
      <c r="O29066" s="7" t="s">
        <v>3</v>
      </c>
      <c r="P29066" s="7" t="s">
        <v>3</v>
      </c>
      <c r="Q29066" s="7" t="s">
        <v>3</v>
      </c>
      <c r="R29066" s="7" t="s">
        <v>3</v>
      </c>
      <c r="S29066" s="7">
        <v>4754.6595663750504</v>
      </c>
      <c r="T29066" s="7">
        <v>4754.6595663750504</v>
      </c>
      <c r="U29066" s="7">
        <v>4754.6595663750504</v>
      </c>
      <c r="V29066" s="7">
        <v>4754.6595663750504</v>
      </c>
      <c r="W29066" s="8" t="s">
        <v>3</v>
      </c>
      <c r="X29066" s="8" t="s">
        <v>3</v>
      </c>
      <c r="Y29066" s="8" t="s">
        <v>3</v>
      </c>
      <c r="Z29066" s="8" t="s">
        <v>3</v>
      </c>
      <c r="AB29066" s="1"/>
    </row>
    <row r="29067" spans="1:28">
      <c r="A29067" s="1" t="s">
        <v>42078</v>
      </c>
      <c r="B29067" s="1" t="s">
        <v>46777</v>
      </c>
      <c r="C29067" s="1" t="s">
        <v>47519</v>
      </c>
      <c r="D29067" s="1" t="s">
        <v>55949</v>
      </c>
      <c r="E29067" s="3">
        <v>1983</v>
      </c>
      <c r="F29067" s="3">
        <v>4</v>
      </c>
      <c r="G29067" s="3" t="s">
        <v>99440</v>
      </c>
      <c r="H29067" s="1" t="s">
        <v>42079</v>
      </c>
      <c r="I29067" s="1" t="s">
        <v>46756</v>
      </c>
      <c r="J29067" s="1"/>
      <c r="K29067" s="3">
        <v>1</v>
      </c>
      <c r="L29067" s="2">
        <v>22700</v>
      </c>
      <c r="M29067" s="2" t="s">
        <v>3</v>
      </c>
      <c r="N29067" s="3">
        <v>1</v>
      </c>
      <c r="O29067" s="2">
        <v>0</v>
      </c>
      <c r="P29067" s="2">
        <v>0</v>
      </c>
      <c r="Q29067" s="2">
        <v>0</v>
      </c>
      <c r="R29067" s="2">
        <v>0</v>
      </c>
      <c r="S29067" s="2">
        <v>22700</v>
      </c>
      <c r="T29067" s="2">
        <v>22700</v>
      </c>
      <c r="U29067" s="2">
        <v>22700</v>
      </c>
      <c r="V29067" s="2">
        <v>22700</v>
      </c>
      <c r="W29067" s="12" t="s">
        <v>3</v>
      </c>
      <c r="X29067" s="12" t="s">
        <v>3</v>
      </c>
      <c r="Y29067" s="12" t="s">
        <v>3</v>
      </c>
      <c r="Z29067" s="12" t="s">
        <v>3</v>
      </c>
      <c r="AB29067" s="1"/>
    </row>
    <row r="29068" spans="1:28">
      <c r="A29068" s="5" t="s">
        <v>77198</v>
      </c>
      <c r="B29068" s="6" t="s">
        <v>4281</v>
      </c>
      <c r="C29068" s="6" t="s">
        <v>4281</v>
      </c>
      <c r="D29068" s="6" t="s">
        <v>77199</v>
      </c>
      <c r="E29068" s="13">
        <v>2009</v>
      </c>
      <c r="F29068" s="7"/>
      <c r="G29068" s="13" t="s">
        <v>3</v>
      </c>
      <c r="H29068" s="6" t="s">
        <v>77200</v>
      </c>
      <c r="I29068" s="4" t="s">
        <v>46851</v>
      </c>
      <c r="J29068" s="4" t="s">
        <v>903</v>
      </c>
      <c r="K29068" s="7"/>
      <c r="L29068" s="7">
        <v>4244.9757482550594</v>
      </c>
      <c r="M29068" s="7"/>
      <c r="N29068" s="7">
        <v>1</v>
      </c>
      <c r="O29068" s="7">
        <v>23145.625794143099</v>
      </c>
      <c r="P29068" s="7">
        <v>23145.625794143099</v>
      </c>
      <c r="Q29068" s="7">
        <v>3625.37692137251</v>
      </c>
      <c r="R29068" s="7">
        <v>3625.37692137251</v>
      </c>
      <c r="S29068" s="7">
        <v>4244.9757482550594</v>
      </c>
      <c r="T29068" s="7">
        <v>4244.9757482550594</v>
      </c>
      <c r="U29068" s="7">
        <v>17042.4429196735</v>
      </c>
      <c r="V29068" s="7">
        <v>17042.4429196735</v>
      </c>
      <c r="W29068" s="8">
        <v>0.73631376706980278</v>
      </c>
      <c r="X29068" s="8">
        <v>0.73631376706980278</v>
      </c>
      <c r="Y29068" s="8">
        <v>4.7008747750348405</v>
      </c>
      <c r="Z29068" s="8">
        <v>4.7008747750348405</v>
      </c>
      <c r="AB29068" s="1"/>
    </row>
    <row r="29069" spans="1:28">
      <c r="A29069" s="1" t="s">
        <v>42080</v>
      </c>
      <c r="B29069" s="1" t="s">
        <v>46777</v>
      </c>
      <c r="C29069" s="1" t="s">
        <v>53583</v>
      </c>
      <c r="D29069" s="1" t="s">
        <v>106748</v>
      </c>
      <c r="E29069" s="3">
        <v>1996</v>
      </c>
      <c r="F29069" s="3" t="s">
        <v>3</v>
      </c>
      <c r="G29069" s="3" t="s">
        <v>99440</v>
      </c>
      <c r="H29069" s="1" t="s">
        <v>42081</v>
      </c>
      <c r="I29069" s="1"/>
      <c r="J29069" s="1"/>
      <c r="K29069" s="3">
        <v>1</v>
      </c>
      <c r="L29069" s="2" t="s">
        <v>3</v>
      </c>
      <c r="M29069" s="2" t="s">
        <v>3</v>
      </c>
      <c r="N29069" s="3">
        <v>3</v>
      </c>
      <c r="O29069" s="2" t="s">
        <v>3</v>
      </c>
      <c r="P29069" s="2" t="s">
        <v>3</v>
      </c>
      <c r="Q29069" s="2" t="s">
        <v>3</v>
      </c>
      <c r="R29069" s="2" t="s">
        <v>3</v>
      </c>
      <c r="S29069" s="2" t="s">
        <v>3</v>
      </c>
      <c r="T29069" s="2" t="s">
        <v>3</v>
      </c>
      <c r="U29069" s="2" t="s">
        <v>3</v>
      </c>
      <c r="V29069" s="2" t="s">
        <v>3</v>
      </c>
      <c r="W29069" s="12"/>
      <c r="X29069" s="12"/>
      <c r="Y29069" s="12"/>
      <c r="Z29069" s="12"/>
      <c r="AB29069" s="1"/>
    </row>
    <row r="29070" spans="1:28">
      <c r="A29070" s="1" t="s">
        <v>42082</v>
      </c>
      <c r="B29070" s="1" t="s">
        <v>46777</v>
      </c>
      <c r="C29070" s="1" t="s">
        <v>96879</v>
      </c>
      <c r="D29070" s="1" t="s">
        <v>106749</v>
      </c>
      <c r="E29070" s="3">
        <v>2005</v>
      </c>
      <c r="F29070" s="3" t="s">
        <v>3</v>
      </c>
      <c r="G29070" s="3" t="s">
        <v>99440</v>
      </c>
      <c r="H29070" s="1" t="s">
        <v>42083</v>
      </c>
      <c r="I29070" s="1"/>
      <c r="J29070" s="1"/>
      <c r="K29070" s="3">
        <v>1</v>
      </c>
      <c r="L29070" s="2" t="s">
        <v>3</v>
      </c>
      <c r="M29070" s="2" t="s">
        <v>3</v>
      </c>
      <c r="N29070" s="3">
        <v>1</v>
      </c>
      <c r="O29070" s="2" t="s">
        <v>3</v>
      </c>
      <c r="P29070" s="2" t="s">
        <v>3</v>
      </c>
      <c r="Q29070" s="2" t="s">
        <v>3</v>
      </c>
      <c r="R29070" s="2" t="s">
        <v>3</v>
      </c>
      <c r="S29070" s="2" t="s">
        <v>3</v>
      </c>
      <c r="T29070" s="2" t="s">
        <v>3</v>
      </c>
      <c r="U29070" s="2" t="s">
        <v>3</v>
      </c>
      <c r="V29070" s="2" t="s">
        <v>3</v>
      </c>
      <c r="W29070" s="12"/>
      <c r="X29070" s="12"/>
      <c r="Y29070" s="12"/>
      <c r="Z29070" s="12"/>
      <c r="AB29070" s="1"/>
    </row>
    <row r="29071" spans="1:28">
      <c r="A29071" s="1" t="s">
        <v>42084</v>
      </c>
      <c r="B29071" s="1" t="s">
        <v>1785</v>
      </c>
      <c r="C29071" s="1" t="s">
        <v>96862</v>
      </c>
      <c r="D29071" s="1" t="s">
        <v>106750</v>
      </c>
      <c r="E29071" s="3">
        <v>1999</v>
      </c>
      <c r="F29071" s="3" t="s">
        <v>3</v>
      </c>
      <c r="G29071" s="3" t="s">
        <v>99440</v>
      </c>
      <c r="H29071" s="1" t="s">
        <v>42085</v>
      </c>
      <c r="I29071" s="1"/>
      <c r="J29071" s="1"/>
      <c r="K29071" s="3">
        <v>1</v>
      </c>
      <c r="L29071" s="2" t="s">
        <v>3</v>
      </c>
      <c r="M29071" s="2" t="s">
        <v>3</v>
      </c>
      <c r="N29071" s="3">
        <v>1</v>
      </c>
      <c r="O29071" s="2" t="s">
        <v>3</v>
      </c>
      <c r="P29071" s="2" t="s">
        <v>3</v>
      </c>
      <c r="Q29071" s="2" t="s">
        <v>3</v>
      </c>
      <c r="R29071" s="2" t="s">
        <v>3</v>
      </c>
      <c r="S29071" s="2" t="s">
        <v>3</v>
      </c>
      <c r="T29071" s="2" t="s">
        <v>3</v>
      </c>
      <c r="U29071" s="2" t="s">
        <v>3</v>
      </c>
      <c r="V29071" s="2" t="s">
        <v>3</v>
      </c>
      <c r="W29071" s="12"/>
      <c r="X29071" s="12"/>
      <c r="Y29071" s="12"/>
      <c r="Z29071" s="12"/>
      <c r="AB29071" s="1"/>
    </row>
    <row r="29072" spans="1:28">
      <c r="A29072" s="1" t="s">
        <v>42086</v>
      </c>
      <c r="B29072" s="1" t="s">
        <v>1785</v>
      </c>
      <c r="C29072" s="1" t="s">
        <v>46986</v>
      </c>
      <c r="D29072" s="1" t="s">
        <v>106751</v>
      </c>
      <c r="E29072" s="3">
        <v>2000</v>
      </c>
      <c r="F29072" s="3">
        <v>8</v>
      </c>
      <c r="G29072" s="3" t="s">
        <v>99441</v>
      </c>
      <c r="H29072" s="1" t="s">
        <v>42087</v>
      </c>
      <c r="I29072" s="1" t="s">
        <v>71913</v>
      </c>
      <c r="J29072" s="1" t="s">
        <v>903</v>
      </c>
      <c r="K29072" s="3">
        <v>3</v>
      </c>
      <c r="L29072" s="2">
        <v>45195</v>
      </c>
      <c r="M29072" s="2">
        <v>342340</v>
      </c>
      <c r="N29072" s="3">
        <v>7</v>
      </c>
      <c r="O29072" s="2">
        <v>31120</v>
      </c>
      <c r="P29072" s="2">
        <v>259350.00000000003</v>
      </c>
      <c r="Q29072" s="2" t="s">
        <v>3</v>
      </c>
      <c r="R29072" s="2" t="s">
        <v>3</v>
      </c>
      <c r="S29072" s="2">
        <v>12910</v>
      </c>
      <c r="T29072" s="2">
        <v>77480</v>
      </c>
      <c r="U29072" s="2" t="s">
        <v>3</v>
      </c>
      <c r="V29072" s="2" t="s">
        <v>3</v>
      </c>
      <c r="W29072" s="12"/>
      <c r="X29072" s="12"/>
      <c r="Y29072" s="12"/>
      <c r="Z29072" s="12"/>
      <c r="AB29072" s="1"/>
    </row>
    <row r="29073" spans="1:28">
      <c r="A29073" s="1" t="s">
        <v>42088</v>
      </c>
      <c r="B29073" s="1" t="s">
        <v>1895</v>
      </c>
      <c r="C29073" s="1" t="s">
        <v>79677</v>
      </c>
      <c r="D29073" s="1" t="s">
        <v>106752</v>
      </c>
      <c r="E29073" s="3">
        <v>1919</v>
      </c>
      <c r="F29073" s="3" t="s">
        <v>3</v>
      </c>
      <c r="G29073" s="3" t="s">
        <v>99440</v>
      </c>
      <c r="H29073" s="1" t="s">
        <v>42089</v>
      </c>
      <c r="I29073" s="1"/>
      <c r="J29073" s="1"/>
      <c r="K29073" s="3">
        <v>1</v>
      </c>
      <c r="L29073" s="2" t="s">
        <v>3</v>
      </c>
      <c r="M29073" s="2" t="s">
        <v>3</v>
      </c>
      <c r="N29073" s="3">
        <v>2</v>
      </c>
      <c r="O29073" s="2" t="s">
        <v>3</v>
      </c>
      <c r="P29073" s="2" t="s">
        <v>3</v>
      </c>
      <c r="Q29073" s="2" t="s">
        <v>3</v>
      </c>
      <c r="R29073" s="2" t="s">
        <v>3</v>
      </c>
      <c r="S29073" s="2" t="s">
        <v>3</v>
      </c>
      <c r="T29073" s="2" t="s">
        <v>3</v>
      </c>
      <c r="U29073" s="2" t="s">
        <v>3</v>
      </c>
      <c r="V29073" s="2" t="s">
        <v>3</v>
      </c>
      <c r="W29073" s="12"/>
      <c r="X29073" s="12"/>
      <c r="Y29073" s="12"/>
      <c r="Z29073" s="12"/>
      <c r="AB29073" s="1"/>
    </row>
    <row r="29074" spans="1:28">
      <c r="A29074" s="5" t="s">
        <v>91521</v>
      </c>
      <c r="B29074" s="6" t="s">
        <v>46777</v>
      </c>
      <c r="C29074" s="6" t="s">
        <v>47776</v>
      </c>
      <c r="D29074" s="6" t="s">
        <v>91522</v>
      </c>
      <c r="E29074" s="13"/>
      <c r="F29074" s="7">
        <v>4</v>
      </c>
      <c r="G29074" s="13" t="s">
        <v>99441</v>
      </c>
      <c r="H29074" s="6" t="s">
        <v>91523</v>
      </c>
      <c r="I29074" s="4" t="s">
        <v>46846</v>
      </c>
      <c r="J29074" s="4" t="s">
        <v>46761</v>
      </c>
      <c r="K29074" s="7"/>
      <c r="L29074" s="7">
        <v>25000</v>
      </c>
      <c r="M29074" s="7"/>
      <c r="N29074" s="7">
        <v>1</v>
      </c>
      <c r="O29074" s="7" t="s">
        <v>3</v>
      </c>
      <c r="P29074" s="7" t="s">
        <v>3</v>
      </c>
      <c r="Q29074" s="7" t="s">
        <v>3</v>
      </c>
      <c r="R29074" s="7" t="s">
        <v>3</v>
      </c>
      <c r="S29074" s="7">
        <v>25000</v>
      </c>
      <c r="T29074" s="7">
        <v>25000</v>
      </c>
      <c r="U29074" s="7">
        <v>25000</v>
      </c>
      <c r="V29074" s="7">
        <v>25000</v>
      </c>
      <c r="W29074" s="8" t="s">
        <v>3</v>
      </c>
      <c r="X29074" s="8" t="s">
        <v>3</v>
      </c>
      <c r="Y29074" s="8" t="s">
        <v>3</v>
      </c>
      <c r="Z29074" s="8" t="s">
        <v>3</v>
      </c>
      <c r="AB29074" s="1"/>
    </row>
    <row r="29075" spans="1:28">
      <c r="A29075" s="1" t="s">
        <v>42090</v>
      </c>
      <c r="B29075" s="1" t="s">
        <v>5037</v>
      </c>
      <c r="C29075" s="1" t="s">
        <v>62462</v>
      </c>
      <c r="D29075" s="1" t="s">
        <v>62463</v>
      </c>
      <c r="E29075" s="3">
        <v>2011</v>
      </c>
      <c r="F29075" s="3">
        <v>2</v>
      </c>
      <c r="G29075" s="3" t="s">
        <v>99440</v>
      </c>
      <c r="H29075" s="1" t="s">
        <v>42091</v>
      </c>
      <c r="I29075" s="1"/>
      <c r="J29075" s="1"/>
      <c r="K29075" s="3">
        <v>3</v>
      </c>
      <c r="L29075" s="2">
        <v>6256.9024317822987</v>
      </c>
      <c r="M29075" s="2" t="s">
        <v>3</v>
      </c>
      <c r="N29075" s="3">
        <v>4</v>
      </c>
      <c r="O29075" s="2">
        <v>20.999576523269901</v>
      </c>
      <c r="P29075" s="2">
        <v>20.999576523269901</v>
      </c>
      <c r="Q29075" s="2">
        <v>0</v>
      </c>
      <c r="R29075" s="2">
        <v>0</v>
      </c>
      <c r="S29075" s="2">
        <v>3296.3154696645979</v>
      </c>
      <c r="T29075" s="2">
        <v>12178.0763560177</v>
      </c>
      <c r="U29075" s="2">
        <v>3383.9619612106544</v>
      </c>
      <c r="V29075" s="2">
        <v>12513.1689944094</v>
      </c>
      <c r="W29075" s="12">
        <v>595.87720640668135</v>
      </c>
      <c r="X29075" s="12">
        <v>595.87720640668135</v>
      </c>
      <c r="Y29075" s="12" t="s">
        <v>3</v>
      </c>
      <c r="Z29075" s="12" t="s">
        <v>3</v>
      </c>
      <c r="AB29075" s="1"/>
    </row>
    <row r="29076" spans="1:28">
      <c r="A29076" s="1" t="s">
        <v>42092</v>
      </c>
      <c r="B29076" s="1" t="s">
        <v>3</v>
      </c>
      <c r="C29076" s="1" t="s">
        <v>3</v>
      </c>
      <c r="D29076" s="1" t="s">
        <v>106753</v>
      </c>
      <c r="E29076" s="3" t="s">
        <v>3</v>
      </c>
      <c r="F29076" s="3" t="s">
        <v>3</v>
      </c>
      <c r="G29076" s="3" t="s">
        <v>99440</v>
      </c>
      <c r="H29076" s="1" t="s">
        <v>3</v>
      </c>
      <c r="I29076" s="1"/>
      <c r="J29076" s="1"/>
      <c r="K29076" s="3">
        <v>1</v>
      </c>
      <c r="L29076" s="2" t="s">
        <v>3</v>
      </c>
      <c r="M29076" s="2" t="s">
        <v>3</v>
      </c>
      <c r="N29076" s="3">
        <v>1</v>
      </c>
      <c r="O29076" s="2" t="s">
        <v>3</v>
      </c>
      <c r="P29076" s="2" t="s">
        <v>3</v>
      </c>
      <c r="Q29076" s="2" t="s">
        <v>3</v>
      </c>
      <c r="R29076" s="2" t="s">
        <v>3</v>
      </c>
      <c r="S29076" s="2" t="s">
        <v>3</v>
      </c>
      <c r="T29076" s="2" t="s">
        <v>3</v>
      </c>
      <c r="U29076" s="2" t="s">
        <v>3</v>
      </c>
      <c r="V29076" s="2" t="s">
        <v>3</v>
      </c>
      <c r="W29076" s="12"/>
      <c r="X29076" s="12"/>
      <c r="Y29076" s="12"/>
      <c r="Z29076" s="12"/>
      <c r="AB29076" s="1"/>
    </row>
    <row r="29077" spans="1:28">
      <c r="A29077" s="1" t="s">
        <v>42093</v>
      </c>
      <c r="B29077" s="1" t="s">
        <v>1895</v>
      </c>
      <c r="C29077" s="1" t="s">
        <v>99075</v>
      </c>
      <c r="D29077" s="1" t="s">
        <v>106754</v>
      </c>
      <c r="E29077" s="3">
        <v>1990</v>
      </c>
      <c r="F29077" s="3" t="s">
        <v>3</v>
      </c>
      <c r="G29077" s="3" t="s">
        <v>99440</v>
      </c>
      <c r="H29077" s="1" t="s">
        <v>42094</v>
      </c>
      <c r="I29077" s="1"/>
      <c r="J29077" s="1"/>
      <c r="K29077" s="3">
        <v>1</v>
      </c>
      <c r="L29077" s="2" t="s">
        <v>3</v>
      </c>
      <c r="M29077" s="2" t="s">
        <v>3</v>
      </c>
      <c r="N29077" s="3">
        <v>1</v>
      </c>
      <c r="O29077" s="2" t="s">
        <v>3</v>
      </c>
      <c r="P29077" s="2" t="s">
        <v>3</v>
      </c>
      <c r="Q29077" s="2" t="s">
        <v>3</v>
      </c>
      <c r="R29077" s="2" t="s">
        <v>3</v>
      </c>
      <c r="S29077" s="2" t="s">
        <v>3</v>
      </c>
      <c r="T29077" s="2" t="s">
        <v>3</v>
      </c>
      <c r="U29077" s="2" t="s">
        <v>3</v>
      </c>
      <c r="V29077" s="2" t="s">
        <v>3</v>
      </c>
      <c r="W29077" s="12"/>
      <c r="X29077" s="12"/>
      <c r="Y29077" s="12"/>
      <c r="Z29077" s="12"/>
      <c r="AB29077" s="1"/>
    </row>
    <row r="29078" spans="1:28">
      <c r="A29078" s="1" t="s">
        <v>42095</v>
      </c>
      <c r="B29078" s="1" t="s">
        <v>172</v>
      </c>
      <c r="C29078" s="1" t="s">
        <v>98424</v>
      </c>
      <c r="D29078" s="1" t="s">
        <v>106755</v>
      </c>
      <c r="E29078" s="3">
        <v>2001</v>
      </c>
      <c r="F29078" s="3">
        <v>4</v>
      </c>
      <c r="G29078" s="3" t="s">
        <v>99441</v>
      </c>
      <c r="H29078" s="1" t="s">
        <v>42096</v>
      </c>
      <c r="I29078" s="1" t="s">
        <v>100325</v>
      </c>
      <c r="J29078" s="1" t="s">
        <v>903</v>
      </c>
      <c r="K29078" s="3">
        <v>1</v>
      </c>
      <c r="L29078" s="2" t="s">
        <v>3</v>
      </c>
      <c r="M29078" s="2" t="s">
        <v>3</v>
      </c>
      <c r="N29078" s="3">
        <v>1</v>
      </c>
      <c r="O29078" s="2" t="s">
        <v>3</v>
      </c>
      <c r="P29078" s="2" t="s">
        <v>3</v>
      </c>
      <c r="Q29078" s="2" t="s">
        <v>3</v>
      </c>
      <c r="R29078" s="2" t="s">
        <v>3</v>
      </c>
      <c r="S29078" s="2" t="s">
        <v>3</v>
      </c>
      <c r="T29078" s="2" t="s">
        <v>3</v>
      </c>
      <c r="U29078" s="2">
        <v>520</v>
      </c>
      <c r="V29078" s="2">
        <v>5190</v>
      </c>
      <c r="W29078" s="12"/>
      <c r="X29078" s="12"/>
      <c r="Y29078" s="12"/>
      <c r="Z29078" s="12"/>
      <c r="AB29078" s="1"/>
    </row>
    <row r="29079" spans="1:28">
      <c r="A29079" s="1" t="s">
        <v>42097</v>
      </c>
      <c r="B29079" s="1" t="s">
        <v>127</v>
      </c>
      <c r="C29079" s="1" t="s">
        <v>51970</v>
      </c>
      <c r="D29079" s="1" t="s">
        <v>106756</v>
      </c>
      <c r="E29079" s="3" t="s">
        <v>3</v>
      </c>
      <c r="F29079" s="3" t="s">
        <v>3</v>
      </c>
      <c r="G29079" s="3" t="s">
        <v>99440</v>
      </c>
      <c r="H29079" s="1" t="s">
        <v>3</v>
      </c>
      <c r="I29079" s="1"/>
      <c r="J29079" s="1"/>
      <c r="K29079" s="3">
        <v>1</v>
      </c>
      <c r="L29079" s="2" t="s">
        <v>3</v>
      </c>
      <c r="M29079" s="2" t="s">
        <v>3</v>
      </c>
      <c r="N29079" s="3">
        <v>1</v>
      </c>
      <c r="O29079" s="2" t="s">
        <v>3</v>
      </c>
      <c r="P29079" s="2" t="s">
        <v>3</v>
      </c>
      <c r="Q29079" s="2" t="s">
        <v>3</v>
      </c>
      <c r="R29079" s="2" t="s">
        <v>3</v>
      </c>
      <c r="S29079" s="2" t="s">
        <v>3</v>
      </c>
      <c r="T29079" s="2" t="s">
        <v>3</v>
      </c>
      <c r="U29079" s="2" t="s">
        <v>3</v>
      </c>
      <c r="V29079" s="2" t="s">
        <v>3</v>
      </c>
      <c r="W29079" s="12"/>
      <c r="X29079" s="12"/>
      <c r="Y29079" s="12"/>
      <c r="Z29079" s="12"/>
      <c r="AB29079" s="1"/>
    </row>
    <row r="29080" spans="1:28">
      <c r="A29080" s="1" t="s">
        <v>42098</v>
      </c>
      <c r="B29080" s="1" t="s">
        <v>296</v>
      </c>
      <c r="C29080" s="1" t="s">
        <v>47219</v>
      </c>
      <c r="D29080" s="1" t="s">
        <v>106757</v>
      </c>
      <c r="E29080" s="3">
        <v>2009</v>
      </c>
      <c r="F29080" s="3">
        <v>2</v>
      </c>
      <c r="G29080" s="3" t="s">
        <v>99440</v>
      </c>
      <c r="H29080" s="1" t="s">
        <v>42099</v>
      </c>
      <c r="I29080" s="1"/>
      <c r="J29080" s="1"/>
      <c r="K29080" s="3">
        <v>1</v>
      </c>
      <c r="L29080" s="2" t="s">
        <v>3</v>
      </c>
      <c r="M29080" s="2" t="s">
        <v>3</v>
      </c>
      <c r="N29080" s="3">
        <v>8</v>
      </c>
      <c r="O29080" s="2" t="s">
        <v>3</v>
      </c>
      <c r="P29080" s="2" t="s">
        <v>3</v>
      </c>
      <c r="Q29080" s="2" t="s">
        <v>3</v>
      </c>
      <c r="R29080" s="2" t="s">
        <v>3</v>
      </c>
      <c r="S29080" s="2" t="s">
        <v>3</v>
      </c>
      <c r="T29080" s="2" t="s">
        <v>3</v>
      </c>
      <c r="U29080" s="2" t="s">
        <v>3</v>
      </c>
      <c r="V29080" s="2" t="s">
        <v>3</v>
      </c>
      <c r="W29080" s="12"/>
      <c r="X29080" s="12"/>
      <c r="Y29080" s="12"/>
      <c r="Z29080" s="12"/>
      <c r="AB29080" s="1"/>
    </row>
    <row r="29081" spans="1:28">
      <c r="A29081" s="5" t="s">
        <v>66180</v>
      </c>
      <c r="B29081" s="6" t="s">
        <v>296</v>
      </c>
      <c r="C29081" s="6" t="s">
        <v>47219</v>
      </c>
      <c r="D29081" s="6" t="s">
        <v>3</v>
      </c>
      <c r="E29081" s="13">
        <v>2019</v>
      </c>
      <c r="F29081" s="7"/>
      <c r="G29081" s="13" t="s">
        <v>3</v>
      </c>
      <c r="H29081" s="6" t="s">
        <v>66181</v>
      </c>
      <c r="I29081" s="4" t="s">
        <v>46998</v>
      </c>
      <c r="J29081" s="4" t="s">
        <v>1571</v>
      </c>
      <c r="K29081" s="7">
        <v>1</v>
      </c>
      <c r="L29081" s="7">
        <v>46825.874640444199</v>
      </c>
      <c r="M29081" s="7"/>
      <c r="N29081" s="7">
        <v>1</v>
      </c>
      <c r="O29081" s="7" t="s">
        <v>3</v>
      </c>
      <c r="P29081" s="7" t="s">
        <v>3</v>
      </c>
      <c r="Q29081" s="7" t="s">
        <v>3</v>
      </c>
      <c r="R29081" s="7" t="s">
        <v>3</v>
      </c>
      <c r="S29081" s="7">
        <v>46825.874640444199</v>
      </c>
      <c r="T29081" s="7">
        <v>46825.874640444199</v>
      </c>
      <c r="U29081" s="7">
        <v>46825.874640444199</v>
      </c>
      <c r="V29081" s="7">
        <v>46825.874640444199</v>
      </c>
      <c r="W29081" s="8" t="s">
        <v>3</v>
      </c>
      <c r="X29081" s="8" t="s">
        <v>3</v>
      </c>
      <c r="Y29081" s="8" t="s">
        <v>3</v>
      </c>
      <c r="Z29081" s="8" t="s">
        <v>3</v>
      </c>
      <c r="AB29081" s="1"/>
    </row>
    <row r="29082" spans="1:28">
      <c r="A29082" s="5" t="s">
        <v>76246</v>
      </c>
      <c r="B29082" s="6" t="s">
        <v>46777</v>
      </c>
      <c r="C29082" s="6" t="s">
        <v>53934</v>
      </c>
      <c r="D29082" s="6" t="s">
        <v>76247</v>
      </c>
      <c r="E29082" s="13">
        <v>1983</v>
      </c>
      <c r="F29082" s="7"/>
      <c r="G29082" s="13" t="s">
        <v>99441</v>
      </c>
      <c r="H29082" s="6" t="s">
        <v>76248</v>
      </c>
      <c r="I29082" s="4" t="s">
        <v>46756</v>
      </c>
      <c r="J29082" s="4" t="s">
        <v>46761</v>
      </c>
      <c r="K29082" s="7"/>
      <c r="L29082" s="7">
        <v>11566740</v>
      </c>
      <c r="M29082" s="7"/>
      <c r="N29082" s="7">
        <v>1</v>
      </c>
      <c r="O29082" s="7">
        <v>3747468</v>
      </c>
      <c r="P29082" s="7">
        <v>3747468</v>
      </c>
      <c r="Q29082" s="7" t="s">
        <v>3</v>
      </c>
      <c r="R29082" s="7" t="s">
        <v>3</v>
      </c>
      <c r="S29082" s="7">
        <v>11566740</v>
      </c>
      <c r="T29082" s="7">
        <v>11566740</v>
      </c>
      <c r="U29082" s="7">
        <v>11566740</v>
      </c>
      <c r="V29082" s="7">
        <v>11566740</v>
      </c>
      <c r="W29082" s="8">
        <v>3.0865480372347407</v>
      </c>
      <c r="X29082" s="8">
        <v>3.0865480372347407</v>
      </c>
      <c r="Y29082" s="8" t="s">
        <v>3</v>
      </c>
      <c r="Z29082" s="8" t="s">
        <v>3</v>
      </c>
      <c r="AB29082" s="1"/>
    </row>
    <row r="29083" spans="1:28">
      <c r="A29083" s="5" t="s">
        <v>64713</v>
      </c>
      <c r="B29083" s="6" t="s">
        <v>9312</v>
      </c>
      <c r="C29083" s="6" t="s">
        <v>49933</v>
      </c>
      <c r="D29083" s="6" t="s">
        <v>64714</v>
      </c>
      <c r="E29083" s="13"/>
      <c r="F29083" s="7"/>
      <c r="G29083" s="13" t="s">
        <v>3</v>
      </c>
      <c r="H29083" s="6" t="s">
        <v>64715</v>
      </c>
      <c r="I29083" s="4" t="s">
        <v>46846</v>
      </c>
      <c r="J29083" s="4" t="s">
        <v>1571</v>
      </c>
      <c r="K29083" s="7">
        <v>1</v>
      </c>
      <c r="L29083" s="7">
        <v>12583.301258327199</v>
      </c>
      <c r="M29083" s="7"/>
      <c r="N29083" s="7">
        <v>1</v>
      </c>
      <c r="O29083" s="7">
        <v>96260.431090139697</v>
      </c>
      <c r="P29083" s="7">
        <v>96260.431090139697</v>
      </c>
      <c r="Q29083" s="7" t="s">
        <v>3</v>
      </c>
      <c r="R29083" s="7" t="s">
        <v>3</v>
      </c>
      <c r="S29083" s="7">
        <v>12583.301258327199</v>
      </c>
      <c r="T29083" s="7">
        <v>12583.301258327199</v>
      </c>
      <c r="U29083" s="7">
        <v>12583.301258327199</v>
      </c>
      <c r="V29083" s="7">
        <v>12583.301258327199</v>
      </c>
      <c r="W29083" s="8">
        <v>0.13072143055898025</v>
      </c>
      <c r="X29083" s="8">
        <v>0.13072143055898025</v>
      </c>
      <c r="Y29083" s="8" t="s">
        <v>3</v>
      </c>
      <c r="Z29083" s="8" t="s">
        <v>3</v>
      </c>
      <c r="AB29083" s="1"/>
    </row>
    <row r="29084" spans="1:28">
      <c r="A29084" s="5" t="s">
        <v>54157</v>
      </c>
      <c r="B29084" s="6" t="s">
        <v>5603</v>
      </c>
      <c r="C29084" s="6" t="s">
        <v>47615</v>
      </c>
      <c r="D29084" s="6" t="s">
        <v>3</v>
      </c>
      <c r="E29084" s="13">
        <v>2018</v>
      </c>
      <c r="F29084" s="7"/>
      <c r="G29084" s="13" t="s">
        <v>3</v>
      </c>
      <c r="H29084" s="6" t="s">
        <v>54158</v>
      </c>
      <c r="I29084" s="4" t="s">
        <v>46974</v>
      </c>
      <c r="J29084" s="4" t="s">
        <v>903</v>
      </c>
      <c r="K29084" s="7"/>
      <c r="L29084" s="7">
        <v>23412.595518814</v>
      </c>
      <c r="M29084" s="7"/>
      <c r="N29084" s="7">
        <v>1</v>
      </c>
      <c r="O29084" s="7" t="s">
        <v>3</v>
      </c>
      <c r="P29084" s="7" t="s">
        <v>3</v>
      </c>
      <c r="Q29084" s="7" t="s">
        <v>3</v>
      </c>
      <c r="R29084" s="7" t="s">
        <v>3</v>
      </c>
      <c r="S29084" s="7">
        <v>23412.595518814</v>
      </c>
      <c r="T29084" s="7">
        <v>23412.595518814</v>
      </c>
      <c r="U29084" s="7">
        <v>34362.298100220702</v>
      </c>
      <c r="V29084" s="7">
        <v>34362.298100220702</v>
      </c>
      <c r="W29084" s="8" t="s">
        <v>3</v>
      </c>
      <c r="X29084" s="8" t="s">
        <v>3</v>
      </c>
      <c r="Y29084" s="8" t="s">
        <v>3</v>
      </c>
      <c r="Z29084" s="8" t="s">
        <v>3</v>
      </c>
      <c r="AB29084" s="1"/>
    </row>
    <row r="29085" spans="1:28">
      <c r="A29085" s="1" t="s">
        <v>42100</v>
      </c>
      <c r="B29085" s="1" t="s">
        <v>1895</v>
      </c>
      <c r="C29085" s="1" t="s">
        <v>49912</v>
      </c>
      <c r="D29085" s="1" t="s">
        <v>106758</v>
      </c>
      <c r="E29085" s="3">
        <v>1938</v>
      </c>
      <c r="F29085" s="3" t="s">
        <v>3</v>
      </c>
      <c r="G29085" s="3" t="s">
        <v>99440</v>
      </c>
      <c r="H29085" s="1" t="s">
        <v>42101</v>
      </c>
      <c r="I29085" s="1"/>
      <c r="J29085" s="1"/>
      <c r="K29085" s="3">
        <v>1</v>
      </c>
      <c r="L29085" s="2" t="s">
        <v>3</v>
      </c>
      <c r="M29085" s="2" t="s">
        <v>3</v>
      </c>
      <c r="N29085" s="3">
        <v>1</v>
      </c>
      <c r="O29085" s="2" t="s">
        <v>3</v>
      </c>
      <c r="P29085" s="2" t="s">
        <v>3</v>
      </c>
      <c r="Q29085" s="2" t="s">
        <v>3</v>
      </c>
      <c r="R29085" s="2" t="s">
        <v>3</v>
      </c>
      <c r="S29085" s="2" t="s">
        <v>3</v>
      </c>
      <c r="T29085" s="2" t="s">
        <v>3</v>
      </c>
      <c r="U29085" s="2" t="s">
        <v>3</v>
      </c>
      <c r="V29085" s="2" t="s">
        <v>3</v>
      </c>
      <c r="W29085" s="12"/>
      <c r="X29085" s="12"/>
      <c r="Y29085" s="12"/>
      <c r="Z29085" s="12"/>
      <c r="AB29085" s="1"/>
    </row>
    <row r="29086" spans="1:28">
      <c r="A29086" s="1" t="s">
        <v>42102</v>
      </c>
      <c r="B29086" s="1" t="s">
        <v>1785</v>
      </c>
      <c r="C29086" s="1" t="s">
        <v>99076</v>
      </c>
      <c r="D29086" s="1" t="s">
        <v>106759</v>
      </c>
      <c r="E29086" s="3">
        <v>1998</v>
      </c>
      <c r="F29086" s="3" t="s">
        <v>3</v>
      </c>
      <c r="G29086" s="3" t="s">
        <v>99440</v>
      </c>
      <c r="H29086" s="1" t="s">
        <v>42103</v>
      </c>
      <c r="I29086" s="1"/>
      <c r="J29086" s="1"/>
      <c r="K29086" s="3">
        <v>1</v>
      </c>
      <c r="L29086" s="2" t="s">
        <v>3</v>
      </c>
      <c r="M29086" s="2" t="s">
        <v>3</v>
      </c>
      <c r="N29086" s="3">
        <v>1</v>
      </c>
      <c r="O29086" s="2" t="s">
        <v>3</v>
      </c>
      <c r="P29086" s="2" t="s">
        <v>3</v>
      </c>
      <c r="Q29086" s="2" t="s">
        <v>3</v>
      </c>
      <c r="R29086" s="2" t="s">
        <v>3</v>
      </c>
      <c r="S29086" s="2" t="s">
        <v>3</v>
      </c>
      <c r="T29086" s="2" t="s">
        <v>3</v>
      </c>
      <c r="U29086" s="2" t="s">
        <v>3</v>
      </c>
      <c r="V29086" s="2" t="s">
        <v>3</v>
      </c>
      <c r="W29086" s="12"/>
      <c r="X29086" s="12"/>
      <c r="Y29086" s="12"/>
      <c r="Z29086" s="12"/>
      <c r="AB29086" s="1"/>
    </row>
    <row r="29087" spans="1:28">
      <c r="A29087" s="1" t="s">
        <v>42104</v>
      </c>
      <c r="B29087" s="1" t="s">
        <v>127</v>
      </c>
      <c r="C29087" s="1" t="s">
        <v>98475</v>
      </c>
      <c r="D29087" s="1" t="s">
        <v>106760</v>
      </c>
      <c r="E29087" s="3">
        <v>2009</v>
      </c>
      <c r="F29087" s="3" t="s">
        <v>3</v>
      </c>
      <c r="G29087" s="3" t="s">
        <v>99440</v>
      </c>
      <c r="H29087" s="1" t="s">
        <v>42105</v>
      </c>
      <c r="I29087" s="1"/>
      <c r="J29087" s="1"/>
      <c r="K29087" s="3">
        <v>1</v>
      </c>
      <c r="L29087" s="2" t="s">
        <v>3</v>
      </c>
      <c r="M29087" s="2" t="s">
        <v>3</v>
      </c>
      <c r="N29087" s="3">
        <v>1</v>
      </c>
      <c r="O29087" s="2" t="s">
        <v>3</v>
      </c>
      <c r="P29087" s="2" t="s">
        <v>3</v>
      </c>
      <c r="Q29087" s="2" t="s">
        <v>3</v>
      </c>
      <c r="R29087" s="2" t="s">
        <v>3</v>
      </c>
      <c r="S29087" s="2" t="s">
        <v>3</v>
      </c>
      <c r="T29087" s="2" t="s">
        <v>3</v>
      </c>
      <c r="U29087" s="2" t="s">
        <v>3</v>
      </c>
      <c r="V29087" s="2" t="s">
        <v>3</v>
      </c>
      <c r="W29087" s="12"/>
      <c r="X29087" s="12"/>
      <c r="Y29087" s="12"/>
      <c r="Z29087" s="12"/>
      <c r="AB29087" s="1"/>
    </row>
    <row r="29088" spans="1:28">
      <c r="A29088" s="5" t="s">
        <v>87754</v>
      </c>
      <c r="B29088" s="6" t="s">
        <v>46777</v>
      </c>
      <c r="C29088" s="6" t="s">
        <v>3</v>
      </c>
      <c r="D29088" s="6" t="s">
        <v>3</v>
      </c>
      <c r="E29088" s="13"/>
      <c r="F29088" s="7"/>
      <c r="G29088" s="13" t="s">
        <v>3</v>
      </c>
      <c r="H29088" s="6" t="s">
        <v>87755</v>
      </c>
      <c r="I29088" s="4" t="s">
        <v>46851</v>
      </c>
      <c r="J29088" s="4" t="s">
        <v>46761</v>
      </c>
      <c r="K29088" s="7"/>
      <c r="L29088" s="7">
        <v>3000</v>
      </c>
      <c r="M29088" s="7"/>
      <c r="N29088" s="7">
        <v>1</v>
      </c>
      <c r="O29088" s="7" t="s">
        <v>3</v>
      </c>
      <c r="P29088" s="7" t="s">
        <v>3</v>
      </c>
      <c r="Q29088" s="7" t="s">
        <v>3</v>
      </c>
      <c r="R29088" s="7" t="s">
        <v>3</v>
      </c>
      <c r="S29088" s="7">
        <v>3000</v>
      </c>
      <c r="T29088" s="7">
        <v>3000</v>
      </c>
      <c r="U29088" s="7">
        <v>130434.78300000001</v>
      </c>
      <c r="V29088" s="7">
        <v>130434.78300000001</v>
      </c>
      <c r="W29088" s="8" t="s">
        <v>3</v>
      </c>
      <c r="X29088" s="8" t="s">
        <v>3</v>
      </c>
      <c r="Y29088" s="8" t="s">
        <v>3</v>
      </c>
      <c r="Z29088" s="8" t="s">
        <v>3</v>
      </c>
      <c r="AB29088" s="1"/>
    </row>
    <row r="29089" spans="1:28">
      <c r="A29089" s="1" t="s">
        <v>42106</v>
      </c>
      <c r="B29089" s="1" t="s">
        <v>172</v>
      </c>
      <c r="C29089" s="1" t="s">
        <v>82701</v>
      </c>
      <c r="D29089" s="1" t="s">
        <v>106761</v>
      </c>
      <c r="E29089" s="3">
        <v>1984</v>
      </c>
      <c r="F29089" s="3">
        <v>2</v>
      </c>
      <c r="G29089" s="3" t="s">
        <v>99440</v>
      </c>
      <c r="H29089" s="1" t="s">
        <v>42107</v>
      </c>
      <c r="I29089" s="1" t="s">
        <v>47025</v>
      </c>
      <c r="J29089" s="1" t="s">
        <v>903</v>
      </c>
      <c r="K29089" s="3">
        <v>4</v>
      </c>
      <c r="L29089" s="2" t="s">
        <v>3</v>
      </c>
      <c r="M29089" s="2" t="s">
        <v>3</v>
      </c>
      <c r="N29089" s="3">
        <v>6</v>
      </c>
      <c r="O29089" s="2" t="s">
        <v>3</v>
      </c>
      <c r="P29089" s="2" t="s">
        <v>3</v>
      </c>
      <c r="Q29089" s="2" t="s">
        <v>3</v>
      </c>
      <c r="R29089" s="2" t="s">
        <v>3</v>
      </c>
      <c r="S29089" s="2" t="s">
        <v>3</v>
      </c>
      <c r="T29089" s="2" t="s">
        <v>3</v>
      </c>
      <c r="U29089" s="2" t="s">
        <v>3</v>
      </c>
      <c r="V29089" s="2" t="s">
        <v>3</v>
      </c>
      <c r="W29089" s="12"/>
      <c r="X29089" s="12"/>
      <c r="Y29089" s="12"/>
      <c r="Z29089" s="12"/>
      <c r="AB29089" s="1"/>
    </row>
    <row r="29090" spans="1:28">
      <c r="A29090" s="1" t="s">
        <v>42108</v>
      </c>
      <c r="B29090" s="1" t="s">
        <v>1785</v>
      </c>
      <c r="C29090" s="1" t="s">
        <v>80790</v>
      </c>
      <c r="D29090" s="1" t="s">
        <v>3</v>
      </c>
      <c r="E29090" s="3">
        <v>1990</v>
      </c>
      <c r="F29090" s="3" t="s">
        <v>3</v>
      </c>
      <c r="G29090" s="3" t="s">
        <v>99440</v>
      </c>
      <c r="H29090" s="1" t="s">
        <v>42109</v>
      </c>
      <c r="I29090" s="1"/>
      <c r="J29090" s="1"/>
      <c r="K29090" s="3">
        <v>1</v>
      </c>
      <c r="L29090" s="2" t="s">
        <v>3</v>
      </c>
      <c r="M29090" s="2" t="s">
        <v>3</v>
      </c>
      <c r="N29090" s="3">
        <v>1</v>
      </c>
      <c r="O29090" s="2" t="s">
        <v>3</v>
      </c>
      <c r="P29090" s="2" t="s">
        <v>3</v>
      </c>
      <c r="Q29090" s="2" t="s">
        <v>3</v>
      </c>
      <c r="R29090" s="2" t="s">
        <v>3</v>
      </c>
      <c r="S29090" s="2" t="s">
        <v>3</v>
      </c>
      <c r="T29090" s="2" t="s">
        <v>3</v>
      </c>
      <c r="U29090" s="2" t="s">
        <v>3</v>
      </c>
      <c r="V29090" s="2" t="s">
        <v>3</v>
      </c>
      <c r="W29090" s="12"/>
      <c r="X29090" s="12"/>
      <c r="Y29090" s="12"/>
      <c r="Z29090" s="12"/>
      <c r="AB29090" s="1"/>
    </row>
    <row r="29091" spans="1:28">
      <c r="A29091" s="1" t="s">
        <v>42110</v>
      </c>
      <c r="B29091" s="1" t="s">
        <v>24137</v>
      </c>
      <c r="C29091" s="1" t="s">
        <v>96327</v>
      </c>
      <c r="D29091" s="1" t="s">
        <v>106762</v>
      </c>
      <c r="E29091" s="3">
        <v>1990</v>
      </c>
      <c r="F29091" s="3">
        <v>15</v>
      </c>
      <c r="G29091" s="3" t="s">
        <v>99441</v>
      </c>
      <c r="H29091" s="1" t="s">
        <v>42111</v>
      </c>
      <c r="I29091" s="1" t="s">
        <v>48558</v>
      </c>
      <c r="J29091" s="1" t="s">
        <v>6921</v>
      </c>
      <c r="K29091" s="3">
        <v>1</v>
      </c>
      <c r="L29091" s="2" t="s">
        <v>3</v>
      </c>
      <c r="M29091" s="2">
        <v>180000000</v>
      </c>
      <c r="N29091" s="3">
        <v>9</v>
      </c>
      <c r="O29091" s="2" t="s">
        <v>3</v>
      </c>
      <c r="P29091" s="2" t="s">
        <v>3</v>
      </c>
      <c r="Q29091" s="2" t="s">
        <v>3</v>
      </c>
      <c r="R29091" s="2" t="s">
        <v>3</v>
      </c>
      <c r="S29091" s="2" t="s">
        <v>3</v>
      </c>
      <c r="T29091" s="2" t="s">
        <v>3</v>
      </c>
      <c r="U29091" s="2" t="s">
        <v>3</v>
      </c>
      <c r="V29091" s="2" t="s">
        <v>3</v>
      </c>
      <c r="W29091" s="12"/>
      <c r="X29091" s="12"/>
      <c r="Y29091" s="12"/>
      <c r="Z29091" s="12"/>
      <c r="AB29091" s="1"/>
    </row>
    <row r="29092" spans="1:28">
      <c r="A29092" s="1" t="s">
        <v>42112</v>
      </c>
      <c r="B29092" s="1" t="s">
        <v>46777</v>
      </c>
      <c r="C29092" s="1" t="s">
        <v>98584</v>
      </c>
      <c r="D29092" s="1" t="s">
        <v>106763</v>
      </c>
      <c r="E29092" s="3">
        <v>2016</v>
      </c>
      <c r="F29092" s="3" t="s">
        <v>3</v>
      </c>
      <c r="G29092" s="3" t="s">
        <v>99440</v>
      </c>
      <c r="H29092" s="1" t="s">
        <v>42113</v>
      </c>
      <c r="I29092" s="1"/>
      <c r="J29092" s="1"/>
      <c r="K29092" s="3">
        <v>1</v>
      </c>
      <c r="L29092" s="2" t="s">
        <v>3</v>
      </c>
      <c r="M29092" s="2" t="s">
        <v>3</v>
      </c>
      <c r="N29092" s="3">
        <v>1</v>
      </c>
      <c r="O29092" s="2" t="s">
        <v>3</v>
      </c>
      <c r="P29092" s="2" t="s">
        <v>3</v>
      </c>
      <c r="Q29092" s="2" t="s">
        <v>3</v>
      </c>
      <c r="R29092" s="2" t="s">
        <v>3</v>
      </c>
      <c r="S29092" s="2" t="s">
        <v>3</v>
      </c>
      <c r="T29092" s="2" t="s">
        <v>3</v>
      </c>
      <c r="U29092" s="2" t="s">
        <v>3</v>
      </c>
      <c r="V29092" s="2" t="s">
        <v>3</v>
      </c>
      <c r="W29092" s="12"/>
      <c r="X29092" s="12"/>
      <c r="Y29092" s="12"/>
      <c r="Z29092" s="12"/>
      <c r="AB29092" s="1"/>
    </row>
    <row r="29093" spans="1:28">
      <c r="A29093" s="5" t="s">
        <v>95042</v>
      </c>
      <c r="B29093" s="6" t="s">
        <v>49260</v>
      </c>
      <c r="C29093" s="6" t="s">
        <v>83577</v>
      </c>
      <c r="D29093" s="6" t="s">
        <v>95043</v>
      </c>
      <c r="E29093" s="13"/>
      <c r="F29093" s="7"/>
      <c r="G29093" s="13" t="s">
        <v>3</v>
      </c>
      <c r="H29093" s="6" t="s">
        <v>95044</v>
      </c>
      <c r="I29093" s="4" t="s">
        <v>47025</v>
      </c>
      <c r="J29093" s="4" t="s">
        <v>903</v>
      </c>
      <c r="K29093" s="7"/>
      <c r="L29093" s="7">
        <v>455.84812766221148</v>
      </c>
      <c r="M29093" s="7"/>
      <c r="N29093" s="7">
        <v>2</v>
      </c>
      <c r="O29093" s="7">
        <v>83.204200791434303</v>
      </c>
      <c r="P29093" s="7">
        <v>2298.3025733266099</v>
      </c>
      <c r="Q29093" s="7">
        <v>722.68786004772096</v>
      </c>
      <c r="R29093" s="7">
        <v>722.68786004772096</v>
      </c>
      <c r="S29093" s="7">
        <v>377.3742127989712</v>
      </c>
      <c r="T29093" s="7">
        <v>612.79595738869193</v>
      </c>
      <c r="U29093" s="7">
        <v>10816.785503321877</v>
      </c>
      <c r="V29093" s="7">
        <v>11607.226987162001</v>
      </c>
      <c r="W29093" s="8">
        <v>4.5917822706143658</v>
      </c>
      <c r="X29093" s="8">
        <v>139.50289620902097</v>
      </c>
      <c r="Y29093" s="8">
        <v>14.602853586071916</v>
      </c>
      <c r="Z29093" s="8">
        <v>14.602853586071916</v>
      </c>
      <c r="AB29093" s="1"/>
    </row>
    <row r="29094" spans="1:28">
      <c r="A29094" s="5" t="s">
        <v>72372</v>
      </c>
      <c r="B29094" s="6" t="s">
        <v>9312</v>
      </c>
      <c r="C29094" s="6" t="s">
        <v>46763</v>
      </c>
      <c r="D29094" s="6" t="s">
        <v>72373</v>
      </c>
      <c r="E29094" s="13"/>
      <c r="F29094" s="7"/>
      <c r="G29094" s="13" t="s">
        <v>3</v>
      </c>
      <c r="H29094" s="6" t="s">
        <v>72374</v>
      </c>
      <c r="I29094" s="4" t="s">
        <v>47477</v>
      </c>
      <c r="J29094" s="4" t="s">
        <v>1571</v>
      </c>
      <c r="K29094" s="7"/>
      <c r="L29094" s="7">
        <v>9019.8805942141043</v>
      </c>
      <c r="M29094" s="7"/>
      <c r="N29094" s="7">
        <v>2</v>
      </c>
      <c r="O29094" s="7">
        <v>8763.1238619425803</v>
      </c>
      <c r="P29094" s="7">
        <v>16176.4129657826</v>
      </c>
      <c r="Q29094" s="7" t="s">
        <v>3</v>
      </c>
      <c r="R29094" s="7" t="s">
        <v>3</v>
      </c>
      <c r="S29094" s="7">
        <v>8895.627283138012</v>
      </c>
      <c r="T29094" s="7">
        <v>9268.3872163662909</v>
      </c>
      <c r="U29094" s="7">
        <v>108182.73897298708</v>
      </c>
      <c r="V29094" s="7">
        <v>318904.592064575</v>
      </c>
      <c r="W29094" s="8">
        <v>4.3297483721039427</v>
      </c>
      <c r="X29094" s="8">
        <v>19.714172279054864</v>
      </c>
      <c r="Y29094" s="8" t="s">
        <v>3</v>
      </c>
      <c r="Z29094" s="8" t="s">
        <v>3</v>
      </c>
      <c r="AB29094" s="1"/>
    </row>
    <row r="29095" spans="1:28">
      <c r="A29095" s="1" t="s">
        <v>42114</v>
      </c>
      <c r="B29095" s="1" t="s">
        <v>1895</v>
      </c>
      <c r="C29095" s="1" t="s">
        <v>52083</v>
      </c>
      <c r="D29095" s="1" t="s">
        <v>106764</v>
      </c>
      <c r="E29095" s="3">
        <v>2016</v>
      </c>
      <c r="F29095" s="3">
        <v>2</v>
      </c>
      <c r="G29095" s="3" t="s">
        <v>99440</v>
      </c>
      <c r="H29095" s="1" t="s">
        <v>42115</v>
      </c>
      <c r="I29095" s="1"/>
      <c r="J29095" s="1" t="s">
        <v>903</v>
      </c>
      <c r="K29095" s="3">
        <v>1</v>
      </c>
      <c r="L29095" s="2" t="s">
        <v>3</v>
      </c>
      <c r="M29095" s="2" t="s">
        <v>3</v>
      </c>
      <c r="N29095" s="3">
        <v>1</v>
      </c>
      <c r="O29095" s="2" t="s">
        <v>3</v>
      </c>
      <c r="P29095" s="2" t="s">
        <v>3</v>
      </c>
      <c r="Q29095" s="2" t="s">
        <v>3</v>
      </c>
      <c r="R29095" s="2" t="s">
        <v>3</v>
      </c>
      <c r="S29095" s="2" t="s">
        <v>3</v>
      </c>
      <c r="T29095" s="2" t="s">
        <v>3</v>
      </c>
      <c r="U29095" s="2" t="s">
        <v>3</v>
      </c>
      <c r="V29095" s="2" t="s">
        <v>3</v>
      </c>
      <c r="W29095" s="12"/>
      <c r="X29095" s="12"/>
      <c r="Y29095" s="12"/>
      <c r="Z29095" s="12"/>
      <c r="AB29095" s="1"/>
    </row>
    <row r="29096" spans="1:28">
      <c r="A29096" s="1" t="s">
        <v>42116</v>
      </c>
      <c r="B29096" s="1" t="s">
        <v>26078</v>
      </c>
      <c r="C29096" s="1" t="s">
        <v>46950</v>
      </c>
      <c r="D29096" s="1" t="s">
        <v>3</v>
      </c>
      <c r="E29096" s="3">
        <v>2023</v>
      </c>
      <c r="F29096" s="3" t="s">
        <v>3</v>
      </c>
      <c r="G29096" s="3" t="s">
        <v>99440</v>
      </c>
      <c r="H29096" s="1" t="s">
        <v>42117</v>
      </c>
      <c r="I29096" s="1"/>
      <c r="J29096" s="1"/>
      <c r="K29096" s="3">
        <v>1</v>
      </c>
      <c r="L29096" s="2" t="s">
        <v>3</v>
      </c>
      <c r="M29096" s="2" t="s">
        <v>3</v>
      </c>
      <c r="N29096" s="3">
        <v>1</v>
      </c>
      <c r="O29096" s="2" t="s">
        <v>3</v>
      </c>
      <c r="P29096" s="2" t="s">
        <v>3</v>
      </c>
      <c r="Q29096" s="2" t="s">
        <v>3</v>
      </c>
      <c r="R29096" s="2" t="s">
        <v>3</v>
      </c>
      <c r="S29096" s="2" t="s">
        <v>3</v>
      </c>
      <c r="T29096" s="2" t="s">
        <v>3</v>
      </c>
      <c r="U29096" s="2" t="s">
        <v>3</v>
      </c>
      <c r="V29096" s="2" t="s">
        <v>3</v>
      </c>
      <c r="W29096" s="12"/>
      <c r="X29096" s="12"/>
      <c r="Y29096" s="12"/>
      <c r="Z29096" s="12"/>
      <c r="AB29096" s="1"/>
    </row>
    <row r="29097" spans="1:28">
      <c r="A29097" s="1" t="s">
        <v>42118</v>
      </c>
      <c r="B29097" s="1" t="s">
        <v>3</v>
      </c>
      <c r="C29097" s="1" t="s">
        <v>3</v>
      </c>
      <c r="D29097" s="1" t="s">
        <v>3</v>
      </c>
      <c r="E29097" s="3" t="s">
        <v>3</v>
      </c>
      <c r="F29097" s="3" t="s">
        <v>3</v>
      </c>
      <c r="G29097" s="3" t="s">
        <v>99440</v>
      </c>
      <c r="H29097" s="1" t="s">
        <v>3</v>
      </c>
      <c r="I29097" s="1"/>
      <c r="J29097" s="1"/>
      <c r="K29097" s="3">
        <v>1</v>
      </c>
      <c r="L29097" s="2" t="s">
        <v>3</v>
      </c>
      <c r="M29097" s="2" t="s">
        <v>3</v>
      </c>
      <c r="N29097" s="3">
        <v>1</v>
      </c>
      <c r="O29097" s="2" t="s">
        <v>3</v>
      </c>
      <c r="P29097" s="2" t="s">
        <v>3</v>
      </c>
      <c r="Q29097" s="2" t="s">
        <v>3</v>
      </c>
      <c r="R29097" s="2" t="s">
        <v>3</v>
      </c>
      <c r="S29097" s="2" t="s">
        <v>3</v>
      </c>
      <c r="T29097" s="2" t="s">
        <v>3</v>
      </c>
      <c r="U29097" s="2" t="s">
        <v>3</v>
      </c>
      <c r="V29097" s="2" t="s">
        <v>3</v>
      </c>
      <c r="W29097" s="12"/>
      <c r="X29097" s="12"/>
      <c r="Y29097" s="12"/>
      <c r="Z29097" s="12"/>
      <c r="AB29097" s="1"/>
    </row>
    <row r="29098" spans="1:28">
      <c r="A29098" s="1" t="s">
        <v>42119</v>
      </c>
      <c r="B29098" s="1" t="s">
        <v>127</v>
      </c>
      <c r="C29098" s="1" t="s">
        <v>47213</v>
      </c>
      <c r="D29098" s="1" t="s">
        <v>106765</v>
      </c>
      <c r="E29098" s="3">
        <v>2014</v>
      </c>
      <c r="F29098" s="3" t="s">
        <v>3</v>
      </c>
      <c r="G29098" s="3" t="s">
        <v>99440</v>
      </c>
      <c r="H29098" s="1" t="s">
        <v>42120</v>
      </c>
      <c r="I29098" s="1"/>
      <c r="J29098" s="1"/>
      <c r="K29098" s="3">
        <v>1</v>
      </c>
      <c r="L29098" s="2" t="s">
        <v>3</v>
      </c>
      <c r="M29098" s="2" t="s">
        <v>3</v>
      </c>
      <c r="N29098" s="3">
        <v>1</v>
      </c>
      <c r="O29098" s="2" t="s">
        <v>3</v>
      </c>
      <c r="P29098" s="2" t="s">
        <v>3</v>
      </c>
      <c r="Q29098" s="2" t="s">
        <v>3</v>
      </c>
      <c r="R29098" s="2" t="s">
        <v>3</v>
      </c>
      <c r="S29098" s="2" t="s">
        <v>3</v>
      </c>
      <c r="T29098" s="2" t="s">
        <v>3</v>
      </c>
      <c r="U29098" s="2" t="s">
        <v>3</v>
      </c>
      <c r="V29098" s="2" t="s">
        <v>3</v>
      </c>
      <c r="W29098" s="12"/>
      <c r="X29098" s="12"/>
      <c r="Y29098" s="12"/>
      <c r="Z29098" s="12"/>
      <c r="AB29098" s="1"/>
    </row>
    <row r="29099" spans="1:28">
      <c r="A29099" s="1" t="s">
        <v>42121</v>
      </c>
      <c r="B29099" s="1" t="s">
        <v>9048</v>
      </c>
      <c r="C29099" s="1" t="s">
        <v>47013</v>
      </c>
      <c r="D29099" s="1" t="s">
        <v>106766</v>
      </c>
      <c r="E29099" s="3">
        <v>2019</v>
      </c>
      <c r="F29099" s="3" t="s">
        <v>3</v>
      </c>
      <c r="G29099" s="3" t="s">
        <v>99440</v>
      </c>
      <c r="H29099" s="1" t="s">
        <v>42122</v>
      </c>
      <c r="I29099" s="1"/>
      <c r="J29099" s="1"/>
      <c r="K29099" s="3">
        <v>2</v>
      </c>
      <c r="L29099" s="2" t="s">
        <v>3</v>
      </c>
      <c r="M29099" s="2" t="s">
        <v>3</v>
      </c>
      <c r="N29099" s="3">
        <v>3</v>
      </c>
      <c r="O29099" s="2" t="s">
        <v>3</v>
      </c>
      <c r="P29099" s="2" t="s">
        <v>3</v>
      </c>
      <c r="Q29099" s="2" t="s">
        <v>3</v>
      </c>
      <c r="R29099" s="2" t="s">
        <v>3</v>
      </c>
      <c r="S29099" s="2" t="s">
        <v>3</v>
      </c>
      <c r="T29099" s="2" t="s">
        <v>3</v>
      </c>
      <c r="U29099" s="2" t="s">
        <v>3</v>
      </c>
      <c r="V29099" s="2" t="s">
        <v>3</v>
      </c>
      <c r="W29099" s="12"/>
      <c r="X29099" s="12"/>
      <c r="Y29099" s="12"/>
      <c r="Z29099" s="12"/>
      <c r="AB29099" s="1"/>
    </row>
    <row r="29100" spans="1:28">
      <c r="A29100" s="1" t="s">
        <v>42123</v>
      </c>
      <c r="B29100" s="1" t="s">
        <v>5603</v>
      </c>
      <c r="C29100" s="1" t="s">
        <v>62036</v>
      </c>
      <c r="D29100" s="1" t="s">
        <v>106767</v>
      </c>
      <c r="E29100" s="3">
        <v>1934</v>
      </c>
      <c r="F29100" s="3">
        <v>3</v>
      </c>
      <c r="G29100" s="3" t="s">
        <v>99440</v>
      </c>
      <c r="H29100" s="1" t="s">
        <v>42124</v>
      </c>
      <c r="I29100" s="1" t="s">
        <v>47025</v>
      </c>
      <c r="J29100" s="1"/>
      <c r="K29100" s="3">
        <v>2</v>
      </c>
      <c r="L29100" s="2">
        <v>361602.779889239</v>
      </c>
      <c r="M29100" s="2" t="s">
        <v>3</v>
      </c>
      <c r="N29100" s="3">
        <v>2</v>
      </c>
      <c r="O29100" s="2">
        <v>0</v>
      </c>
      <c r="P29100" s="2">
        <v>0</v>
      </c>
      <c r="Q29100" s="2">
        <v>0</v>
      </c>
      <c r="R29100" s="2">
        <v>0</v>
      </c>
      <c r="S29100" s="2">
        <v>361602.779889239</v>
      </c>
      <c r="T29100" s="2">
        <v>361602.779889239</v>
      </c>
      <c r="U29100" s="2">
        <v>361602.779889239</v>
      </c>
      <c r="V29100" s="2">
        <v>361602.779889239</v>
      </c>
      <c r="W29100" s="12" t="s">
        <v>3</v>
      </c>
      <c r="X29100" s="12" t="s">
        <v>3</v>
      </c>
      <c r="Y29100" s="12" t="s">
        <v>3</v>
      </c>
      <c r="Z29100" s="12" t="s">
        <v>3</v>
      </c>
      <c r="AB29100" s="1"/>
    </row>
    <row r="29101" spans="1:28">
      <c r="A29101" s="1" t="s">
        <v>42125</v>
      </c>
      <c r="B29101" s="1" t="s">
        <v>4499</v>
      </c>
      <c r="C29101" s="1" t="s">
        <v>47291</v>
      </c>
      <c r="D29101" s="1" t="s">
        <v>106768</v>
      </c>
      <c r="E29101" s="3">
        <v>2021</v>
      </c>
      <c r="F29101" s="3">
        <v>4</v>
      </c>
      <c r="G29101" s="3" t="s">
        <v>99440</v>
      </c>
      <c r="H29101" s="1" t="s">
        <v>42126</v>
      </c>
      <c r="I29101" s="1"/>
      <c r="J29101" s="1"/>
      <c r="K29101" s="3">
        <v>2</v>
      </c>
      <c r="L29101" s="2" t="s">
        <v>3</v>
      </c>
      <c r="M29101" s="2" t="s">
        <v>3</v>
      </c>
      <c r="N29101" s="3">
        <v>8</v>
      </c>
      <c r="O29101" s="2" t="s">
        <v>3</v>
      </c>
      <c r="P29101" s="2" t="s">
        <v>3</v>
      </c>
      <c r="Q29101" s="2" t="s">
        <v>3</v>
      </c>
      <c r="R29101" s="2" t="s">
        <v>3</v>
      </c>
      <c r="S29101" s="2" t="s">
        <v>3</v>
      </c>
      <c r="T29101" s="2" t="s">
        <v>3</v>
      </c>
      <c r="U29101" s="2" t="s">
        <v>3</v>
      </c>
      <c r="V29101" s="2" t="s">
        <v>3</v>
      </c>
      <c r="W29101" s="12"/>
      <c r="X29101" s="12"/>
      <c r="Y29101" s="12"/>
      <c r="Z29101" s="12"/>
      <c r="AB29101" s="1"/>
    </row>
    <row r="29102" spans="1:28">
      <c r="A29102" s="1" t="s">
        <v>42127</v>
      </c>
      <c r="B29102" s="1" t="s">
        <v>3</v>
      </c>
      <c r="C29102" s="1" t="s">
        <v>3</v>
      </c>
      <c r="D29102" s="1" t="s">
        <v>3</v>
      </c>
      <c r="E29102" s="3" t="s">
        <v>3</v>
      </c>
      <c r="F29102" s="3" t="s">
        <v>3</v>
      </c>
      <c r="G29102" s="3" t="s">
        <v>99440</v>
      </c>
      <c r="H29102" s="1" t="s">
        <v>3</v>
      </c>
      <c r="I29102" s="1"/>
      <c r="J29102" s="1"/>
      <c r="K29102" s="3">
        <v>1</v>
      </c>
      <c r="L29102" s="2" t="s">
        <v>3</v>
      </c>
      <c r="M29102" s="2" t="s">
        <v>3</v>
      </c>
      <c r="N29102" s="3">
        <v>1</v>
      </c>
      <c r="O29102" s="2" t="s">
        <v>3</v>
      </c>
      <c r="P29102" s="2" t="s">
        <v>3</v>
      </c>
      <c r="Q29102" s="2" t="s">
        <v>3</v>
      </c>
      <c r="R29102" s="2" t="s">
        <v>3</v>
      </c>
      <c r="S29102" s="2" t="s">
        <v>3</v>
      </c>
      <c r="T29102" s="2" t="s">
        <v>3</v>
      </c>
      <c r="U29102" s="2" t="s">
        <v>3</v>
      </c>
      <c r="V29102" s="2" t="s">
        <v>3</v>
      </c>
      <c r="W29102" s="12"/>
      <c r="X29102" s="12"/>
      <c r="Y29102" s="12"/>
      <c r="Z29102" s="12"/>
      <c r="AB29102" s="1"/>
    </row>
    <row r="29103" spans="1:28">
      <c r="A29103" s="5" t="s">
        <v>54556</v>
      </c>
      <c r="B29103" s="6" t="s">
        <v>1110</v>
      </c>
      <c r="C29103" s="6" t="s">
        <v>54557</v>
      </c>
      <c r="D29103" s="6" t="s">
        <v>54558</v>
      </c>
      <c r="E29103" s="13"/>
      <c r="F29103" s="7"/>
      <c r="G29103" s="13" t="s">
        <v>3</v>
      </c>
      <c r="H29103" s="6" t="s">
        <v>54559</v>
      </c>
      <c r="I29103" s="4" t="s">
        <v>46846</v>
      </c>
      <c r="J29103" s="4" t="s">
        <v>903</v>
      </c>
      <c r="K29103" s="7"/>
      <c r="L29103" s="7">
        <v>71900.325605760198</v>
      </c>
      <c r="M29103" s="7"/>
      <c r="N29103" s="7">
        <v>1</v>
      </c>
      <c r="O29103" s="7">
        <v>123960.594779643</v>
      </c>
      <c r="P29103" s="7">
        <v>123960.594779643</v>
      </c>
      <c r="Q29103" s="7" t="s">
        <v>3</v>
      </c>
      <c r="R29103" s="7" t="s">
        <v>3</v>
      </c>
      <c r="S29103" s="7">
        <v>71900.325605760198</v>
      </c>
      <c r="T29103" s="7">
        <v>71900.325605760198</v>
      </c>
      <c r="U29103" s="7">
        <v>71900.325605760198</v>
      </c>
      <c r="V29103" s="7">
        <v>71900.325605760198</v>
      </c>
      <c r="W29103" s="8">
        <v>0.58002565842454135</v>
      </c>
      <c r="X29103" s="8">
        <v>0.58002565842454135</v>
      </c>
      <c r="Y29103" s="8" t="s">
        <v>3</v>
      </c>
      <c r="Z29103" s="8" t="s">
        <v>3</v>
      </c>
      <c r="AB29103" s="1"/>
    </row>
    <row r="29104" spans="1:28">
      <c r="A29104" s="1" t="s">
        <v>42128</v>
      </c>
      <c r="B29104" s="1" t="s">
        <v>127</v>
      </c>
      <c r="C29104" s="1" t="s">
        <v>46852</v>
      </c>
      <c r="D29104" s="1" t="s">
        <v>106769</v>
      </c>
      <c r="E29104" s="3">
        <v>1972</v>
      </c>
      <c r="F29104" s="3">
        <v>2</v>
      </c>
      <c r="G29104" s="3" t="s">
        <v>99440</v>
      </c>
      <c r="H29104" s="1" t="s">
        <v>42129</v>
      </c>
      <c r="I29104" s="1" t="s">
        <v>47307</v>
      </c>
      <c r="J29104" s="1"/>
      <c r="K29104" s="3">
        <v>1</v>
      </c>
      <c r="L29104" s="2" t="s">
        <v>3</v>
      </c>
      <c r="M29104" s="2" t="s">
        <v>3</v>
      </c>
      <c r="N29104" s="3">
        <v>1</v>
      </c>
      <c r="O29104" s="2" t="s">
        <v>3</v>
      </c>
      <c r="P29104" s="2" t="s">
        <v>3</v>
      </c>
      <c r="Q29104" s="2" t="s">
        <v>3</v>
      </c>
      <c r="R29104" s="2" t="s">
        <v>3</v>
      </c>
      <c r="S29104" s="2" t="s">
        <v>3</v>
      </c>
      <c r="T29104" s="2" t="s">
        <v>3</v>
      </c>
      <c r="U29104" s="2" t="s">
        <v>3</v>
      </c>
      <c r="V29104" s="2" t="s">
        <v>3</v>
      </c>
      <c r="W29104" s="12"/>
      <c r="X29104" s="12"/>
      <c r="Y29104" s="12"/>
      <c r="Z29104" s="12"/>
      <c r="AB29104" s="1"/>
    </row>
    <row r="29105" spans="1:28">
      <c r="A29105" s="1" t="s">
        <v>42130</v>
      </c>
      <c r="B29105" s="1" t="s">
        <v>10632</v>
      </c>
      <c r="C29105" s="1" t="s">
        <v>94984</v>
      </c>
      <c r="D29105" s="1" t="s">
        <v>106770</v>
      </c>
      <c r="E29105" s="3">
        <v>2004</v>
      </c>
      <c r="F29105" s="3">
        <v>1</v>
      </c>
      <c r="G29105" s="3" t="s">
        <v>99441</v>
      </c>
      <c r="H29105" s="1" t="s">
        <v>42131</v>
      </c>
      <c r="I29105" s="1" t="s">
        <v>100326</v>
      </c>
      <c r="J29105" s="1" t="s">
        <v>1571</v>
      </c>
      <c r="K29105" s="3">
        <v>2</v>
      </c>
      <c r="L29105" s="2" t="s">
        <v>3</v>
      </c>
      <c r="M29105" s="2" t="s">
        <v>3</v>
      </c>
      <c r="N29105" s="3">
        <v>7</v>
      </c>
      <c r="O29105" s="2" t="s">
        <v>3</v>
      </c>
      <c r="P29105" s="2" t="s">
        <v>3</v>
      </c>
      <c r="Q29105" s="2" t="s">
        <v>3</v>
      </c>
      <c r="R29105" s="2" t="s">
        <v>3</v>
      </c>
      <c r="S29105" s="2" t="s">
        <v>3</v>
      </c>
      <c r="T29105" s="2" t="s">
        <v>3</v>
      </c>
      <c r="U29105" s="2" t="s">
        <v>3</v>
      </c>
      <c r="V29105" s="2" t="s">
        <v>3</v>
      </c>
      <c r="W29105" s="12"/>
      <c r="X29105" s="12"/>
      <c r="Y29105" s="12"/>
      <c r="Z29105" s="12"/>
      <c r="AB29105" s="1"/>
    </row>
    <row r="29106" spans="1:28">
      <c r="A29106" s="1" t="s">
        <v>42132</v>
      </c>
      <c r="B29106" s="1" t="s">
        <v>584</v>
      </c>
      <c r="C29106" s="1" t="s">
        <v>99077</v>
      </c>
      <c r="D29106" s="1" t="s">
        <v>106771</v>
      </c>
      <c r="E29106" s="3">
        <v>2005</v>
      </c>
      <c r="F29106" s="3" t="s">
        <v>3</v>
      </c>
      <c r="G29106" s="3" t="s">
        <v>99440</v>
      </c>
      <c r="H29106" s="1" t="s">
        <v>42133</v>
      </c>
      <c r="I29106" s="1"/>
      <c r="J29106" s="1"/>
      <c r="K29106" s="3">
        <v>1</v>
      </c>
      <c r="L29106" s="2" t="s">
        <v>3</v>
      </c>
      <c r="M29106" s="2" t="s">
        <v>3</v>
      </c>
      <c r="N29106" s="3">
        <v>1</v>
      </c>
      <c r="O29106" s="2" t="s">
        <v>3</v>
      </c>
      <c r="P29106" s="2" t="s">
        <v>3</v>
      </c>
      <c r="Q29106" s="2" t="s">
        <v>3</v>
      </c>
      <c r="R29106" s="2" t="s">
        <v>3</v>
      </c>
      <c r="S29106" s="2" t="s">
        <v>3</v>
      </c>
      <c r="T29106" s="2" t="s">
        <v>3</v>
      </c>
      <c r="U29106" s="2" t="s">
        <v>3</v>
      </c>
      <c r="V29106" s="2" t="s">
        <v>3</v>
      </c>
      <c r="W29106" s="12"/>
      <c r="X29106" s="12"/>
      <c r="Y29106" s="12"/>
      <c r="Z29106" s="12"/>
      <c r="AB29106" s="1"/>
    </row>
    <row r="29107" spans="1:28">
      <c r="A29107" s="1" t="s">
        <v>42134</v>
      </c>
      <c r="B29107" s="1" t="s">
        <v>47393</v>
      </c>
      <c r="C29107" s="1" t="s">
        <v>48380</v>
      </c>
      <c r="D29107" s="1" t="s">
        <v>66742</v>
      </c>
      <c r="E29107" s="3">
        <v>2009</v>
      </c>
      <c r="F29107" s="3" t="s">
        <v>3</v>
      </c>
      <c r="G29107" s="3" t="s">
        <v>99440</v>
      </c>
      <c r="H29107" s="1" t="s">
        <v>42135</v>
      </c>
      <c r="I29107" s="1"/>
      <c r="J29107" s="1"/>
      <c r="K29107" s="3">
        <v>1</v>
      </c>
      <c r="L29107" s="2">
        <v>1874.1800462297699</v>
      </c>
      <c r="M29107" s="2" t="s">
        <v>3</v>
      </c>
      <c r="N29107" s="3">
        <v>1</v>
      </c>
      <c r="O29107" s="2">
        <v>0</v>
      </c>
      <c r="P29107" s="2">
        <v>0</v>
      </c>
      <c r="Q29107" s="2">
        <v>0</v>
      </c>
      <c r="R29107" s="2">
        <v>0</v>
      </c>
      <c r="S29107" s="2">
        <v>1874.1800462297699</v>
      </c>
      <c r="T29107" s="2">
        <v>1874.1800462297699</v>
      </c>
      <c r="U29107" s="2">
        <v>1874.1800462297699</v>
      </c>
      <c r="V29107" s="2">
        <v>1874.1800462297699</v>
      </c>
      <c r="W29107" s="12" t="s">
        <v>3</v>
      </c>
      <c r="X29107" s="12" t="s">
        <v>3</v>
      </c>
      <c r="Y29107" s="12" t="s">
        <v>3</v>
      </c>
      <c r="Z29107" s="12" t="s">
        <v>3</v>
      </c>
      <c r="AB29107" s="1"/>
    </row>
    <row r="29108" spans="1:28">
      <c r="A29108" s="1" t="s">
        <v>42136</v>
      </c>
      <c r="B29108" s="1" t="s">
        <v>46777</v>
      </c>
      <c r="C29108" s="1" t="s">
        <v>50574</v>
      </c>
      <c r="D29108" s="1" t="s">
        <v>106772</v>
      </c>
      <c r="E29108" s="3">
        <v>2022</v>
      </c>
      <c r="F29108" s="3">
        <v>5</v>
      </c>
      <c r="G29108" s="3" t="s">
        <v>99441</v>
      </c>
      <c r="H29108" s="1" t="s">
        <v>42137</v>
      </c>
      <c r="I29108" s="1" t="s">
        <v>99491</v>
      </c>
      <c r="J29108" s="1" t="s">
        <v>46761</v>
      </c>
      <c r="K29108" s="3">
        <v>2</v>
      </c>
      <c r="L29108" s="2" t="s">
        <v>3</v>
      </c>
      <c r="M29108" s="2">
        <v>0</v>
      </c>
      <c r="N29108" s="3">
        <v>5</v>
      </c>
      <c r="O29108" s="2">
        <v>10000</v>
      </c>
      <c r="P29108" s="2">
        <v>400000</v>
      </c>
      <c r="Q29108" s="2">
        <v>7000</v>
      </c>
      <c r="R29108" s="2">
        <v>40000</v>
      </c>
      <c r="S29108" s="2" t="s">
        <v>3</v>
      </c>
      <c r="T29108" s="2" t="s">
        <v>3</v>
      </c>
      <c r="U29108" s="2">
        <v>50000</v>
      </c>
      <c r="V29108" s="2">
        <v>400000</v>
      </c>
      <c r="W29108" s="12"/>
      <c r="X29108" s="12"/>
      <c r="Y29108" s="12"/>
      <c r="Z29108" s="12"/>
      <c r="AB29108" s="1"/>
    </row>
    <row r="29109" spans="1:28">
      <c r="A29109" s="1" t="s">
        <v>42138</v>
      </c>
      <c r="B29109" s="1" t="s">
        <v>46777</v>
      </c>
      <c r="C29109" s="1" t="s">
        <v>48870</v>
      </c>
      <c r="D29109" s="1" t="s">
        <v>106773</v>
      </c>
      <c r="E29109" s="3">
        <v>1995</v>
      </c>
      <c r="F29109" s="3">
        <v>4</v>
      </c>
      <c r="G29109" s="3" t="s">
        <v>99440</v>
      </c>
      <c r="H29109" s="1" t="s">
        <v>42139</v>
      </c>
      <c r="I29109" s="1"/>
      <c r="J29109" s="1"/>
      <c r="K29109" s="3">
        <v>1</v>
      </c>
      <c r="L29109" s="2" t="s">
        <v>3</v>
      </c>
      <c r="M29109" s="2" t="s">
        <v>3</v>
      </c>
      <c r="N29109" s="3">
        <v>2</v>
      </c>
      <c r="O29109" s="2" t="s">
        <v>3</v>
      </c>
      <c r="P29109" s="2" t="s">
        <v>3</v>
      </c>
      <c r="Q29109" s="2" t="s">
        <v>3</v>
      </c>
      <c r="R29109" s="2" t="s">
        <v>3</v>
      </c>
      <c r="S29109" s="2" t="s">
        <v>3</v>
      </c>
      <c r="T29109" s="2" t="s">
        <v>3</v>
      </c>
      <c r="U29109" s="2" t="s">
        <v>3</v>
      </c>
      <c r="V29109" s="2" t="s">
        <v>3</v>
      </c>
      <c r="W29109" s="12"/>
      <c r="X29109" s="12"/>
      <c r="Y29109" s="12"/>
      <c r="Z29109" s="12"/>
      <c r="AB29109" s="1"/>
    </row>
    <row r="29110" spans="1:28">
      <c r="A29110" s="5" t="s">
        <v>91302</v>
      </c>
      <c r="B29110" s="6" t="s">
        <v>46777</v>
      </c>
      <c r="C29110" s="6" t="s">
        <v>47257</v>
      </c>
      <c r="D29110" s="6" t="s">
        <v>91303</v>
      </c>
      <c r="E29110" s="13"/>
      <c r="F29110" s="7"/>
      <c r="G29110" s="13" t="s">
        <v>3</v>
      </c>
      <c r="H29110" s="6" t="s">
        <v>91304</v>
      </c>
      <c r="I29110" s="4" t="s">
        <v>46756</v>
      </c>
      <c r="J29110" s="4" t="s">
        <v>46761</v>
      </c>
      <c r="K29110" s="7"/>
      <c r="L29110" s="7">
        <v>781560</v>
      </c>
      <c r="M29110" s="7"/>
      <c r="N29110" s="7">
        <v>1</v>
      </c>
      <c r="O29110" s="7" t="s">
        <v>3</v>
      </c>
      <c r="P29110" s="7" t="s">
        <v>3</v>
      </c>
      <c r="Q29110" s="7" t="s">
        <v>3</v>
      </c>
      <c r="R29110" s="7" t="s">
        <v>3</v>
      </c>
      <c r="S29110" s="7">
        <v>781560</v>
      </c>
      <c r="T29110" s="7">
        <v>781560</v>
      </c>
      <c r="U29110" s="7">
        <v>781560</v>
      </c>
      <c r="V29110" s="7">
        <v>781560</v>
      </c>
      <c r="W29110" s="8" t="s">
        <v>3</v>
      </c>
      <c r="X29110" s="8" t="s">
        <v>3</v>
      </c>
      <c r="Y29110" s="8" t="s">
        <v>3</v>
      </c>
      <c r="Z29110" s="8" t="s">
        <v>3</v>
      </c>
      <c r="AB29110" s="1"/>
    </row>
    <row r="29111" spans="1:28">
      <c r="A29111" s="1" t="s">
        <v>42140</v>
      </c>
      <c r="B29111" s="1" t="s">
        <v>46777</v>
      </c>
      <c r="C29111" s="1" t="s">
        <v>61663</v>
      </c>
      <c r="D29111" s="1" t="s">
        <v>106774</v>
      </c>
      <c r="E29111" s="3">
        <v>2016</v>
      </c>
      <c r="F29111" s="3">
        <v>3</v>
      </c>
      <c r="G29111" s="3" t="s">
        <v>99440</v>
      </c>
      <c r="H29111" s="1" t="s">
        <v>42141</v>
      </c>
      <c r="I29111" s="1" t="s">
        <v>99443</v>
      </c>
      <c r="J29111" s="1"/>
      <c r="K29111" s="3">
        <v>1</v>
      </c>
      <c r="L29111" s="2" t="s">
        <v>3</v>
      </c>
      <c r="M29111" s="2" t="s">
        <v>3</v>
      </c>
      <c r="N29111" s="3">
        <v>5</v>
      </c>
      <c r="O29111" s="2" t="s">
        <v>3</v>
      </c>
      <c r="P29111" s="2" t="s">
        <v>3</v>
      </c>
      <c r="Q29111" s="2" t="s">
        <v>3</v>
      </c>
      <c r="R29111" s="2" t="s">
        <v>3</v>
      </c>
      <c r="S29111" s="2" t="s">
        <v>3</v>
      </c>
      <c r="T29111" s="2" t="s">
        <v>3</v>
      </c>
      <c r="U29111" s="2" t="s">
        <v>3</v>
      </c>
      <c r="V29111" s="2" t="s">
        <v>3</v>
      </c>
      <c r="W29111" s="12"/>
      <c r="X29111" s="12"/>
      <c r="Y29111" s="12"/>
      <c r="Z29111" s="12"/>
      <c r="AB29111" s="1"/>
    </row>
    <row r="29112" spans="1:28">
      <c r="A29112" s="1" t="s">
        <v>42142</v>
      </c>
      <c r="B29112" s="1" t="s">
        <v>46777</v>
      </c>
      <c r="C29112" s="1" t="s">
        <v>46843</v>
      </c>
      <c r="D29112" s="1" t="s">
        <v>106775</v>
      </c>
      <c r="E29112" s="3">
        <v>2004</v>
      </c>
      <c r="F29112" s="3">
        <v>2</v>
      </c>
      <c r="G29112" s="3" t="s">
        <v>99441</v>
      </c>
      <c r="H29112" s="1" t="s">
        <v>42143</v>
      </c>
      <c r="I29112" s="1" t="s">
        <v>99529</v>
      </c>
      <c r="J29112" s="1" t="s">
        <v>46761</v>
      </c>
      <c r="K29112" s="3">
        <v>1</v>
      </c>
      <c r="L29112" s="2" t="s">
        <v>3</v>
      </c>
      <c r="M29112" s="2" t="s">
        <v>3</v>
      </c>
      <c r="N29112" s="3">
        <v>3</v>
      </c>
      <c r="O29112" s="2">
        <v>10000</v>
      </c>
      <c r="P29112" s="2" t="s">
        <v>3</v>
      </c>
      <c r="Q29112" s="2">
        <v>2000</v>
      </c>
      <c r="R29112" s="2" t="s">
        <v>3</v>
      </c>
      <c r="S29112" s="2" t="s">
        <v>3</v>
      </c>
      <c r="T29112" s="2" t="s">
        <v>3</v>
      </c>
      <c r="U29112" s="2" t="s">
        <v>3</v>
      </c>
      <c r="V29112" s="2" t="s">
        <v>3</v>
      </c>
      <c r="W29112" s="12"/>
      <c r="X29112" s="12"/>
      <c r="Y29112" s="12"/>
      <c r="Z29112" s="12"/>
      <c r="AB29112" s="1"/>
    </row>
    <row r="29113" spans="1:28">
      <c r="A29113" s="1" t="s">
        <v>42144</v>
      </c>
      <c r="B29113" s="1" t="s">
        <v>46777</v>
      </c>
      <c r="C29113" s="1" t="s">
        <v>53839</v>
      </c>
      <c r="D29113" s="1" t="s">
        <v>106776</v>
      </c>
      <c r="E29113" s="3">
        <v>1982</v>
      </c>
      <c r="F29113" s="3">
        <v>1</v>
      </c>
      <c r="G29113" s="3" t="s">
        <v>99440</v>
      </c>
      <c r="H29113" s="1" t="s">
        <v>42145</v>
      </c>
      <c r="I29113" s="1" t="s">
        <v>46814</v>
      </c>
      <c r="J29113" s="1"/>
      <c r="K29113" s="3">
        <v>1</v>
      </c>
      <c r="L29113" s="2" t="s">
        <v>3</v>
      </c>
      <c r="M29113" s="2" t="s">
        <v>3</v>
      </c>
      <c r="N29113" s="3">
        <v>3</v>
      </c>
      <c r="O29113" s="2" t="s">
        <v>3</v>
      </c>
      <c r="P29113" s="2" t="s">
        <v>3</v>
      </c>
      <c r="Q29113" s="2" t="s">
        <v>3</v>
      </c>
      <c r="R29113" s="2" t="s">
        <v>3</v>
      </c>
      <c r="S29113" s="2" t="s">
        <v>3</v>
      </c>
      <c r="T29113" s="2" t="s">
        <v>3</v>
      </c>
      <c r="U29113" s="2" t="s">
        <v>3</v>
      </c>
      <c r="V29113" s="2" t="s">
        <v>3</v>
      </c>
      <c r="W29113" s="12"/>
      <c r="X29113" s="12"/>
      <c r="Y29113" s="12"/>
      <c r="Z29113" s="12"/>
      <c r="AB29113" s="1"/>
    </row>
    <row r="29114" spans="1:28">
      <c r="A29114" s="1" t="s">
        <v>42146</v>
      </c>
      <c r="B29114" s="1" t="s">
        <v>46777</v>
      </c>
      <c r="C29114" s="1" t="s">
        <v>99078</v>
      </c>
      <c r="D29114" s="1" t="s">
        <v>106777</v>
      </c>
      <c r="E29114" s="3">
        <v>2008</v>
      </c>
      <c r="F29114" s="3">
        <v>7</v>
      </c>
      <c r="G29114" s="3" t="s">
        <v>99440</v>
      </c>
      <c r="H29114" s="1" t="s">
        <v>42147</v>
      </c>
      <c r="I29114" s="1" t="s">
        <v>47185</v>
      </c>
      <c r="J29114" s="1"/>
      <c r="K29114" s="3">
        <v>1</v>
      </c>
      <c r="L29114" s="2" t="s">
        <v>3</v>
      </c>
      <c r="M29114" s="2" t="s">
        <v>3</v>
      </c>
      <c r="N29114" s="3">
        <v>2</v>
      </c>
      <c r="O29114" s="2" t="s">
        <v>3</v>
      </c>
      <c r="P29114" s="2" t="s">
        <v>3</v>
      </c>
      <c r="Q29114" s="2" t="s">
        <v>3</v>
      </c>
      <c r="R29114" s="2" t="s">
        <v>3</v>
      </c>
      <c r="S29114" s="2" t="s">
        <v>3</v>
      </c>
      <c r="T29114" s="2" t="s">
        <v>3</v>
      </c>
      <c r="U29114" s="2" t="s">
        <v>3</v>
      </c>
      <c r="V29114" s="2" t="s">
        <v>3</v>
      </c>
      <c r="W29114" s="12"/>
      <c r="X29114" s="12"/>
      <c r="Y29114" s="12"/>
      <c r="Z29114" s="12"/>
      <c r="AB29114" s="1"/>
    </row>
    <row r="29115" spans="1:28">
      <c r="A29115" s="1" t="s">
        <v>42148</v>
      </c>
      <c r="B29115" s="1" t="s">
        <v>46777</v>
      </c>
      <c r="C29115" s="1" t="s">
        <v>47875</v>
      </c>
      <c r="D29115" s="1" t="s">
        <v>106778</v>
      </c>
      <c r="E29115" s="3">
        <v>2019</v>
      </c>
      <c r="F29115" s="3">
        <v>1</v>
      </c>
      <c r="G29115" s="3" t="s">
        <v>99441</v>
      </c>
      <c r="H29115" s="1" t="s">
        <v>42149</v>
      </c>
      <c r="I29115" s="1"/>
      <c r="J29115" s="1"/>
      <c r="K29115" s="3">
        <v>1</v>
      </c>
      <c r="L29115" s="2" t="s">
        <v>3</v>
      </c>
      <c r="M29115" s="2" t="s">
        <v>3</v>
      </c>
      <c r="N29115" s="3">
        <v>3</v>
      </c>
      <c r="O29115" s="2" t="s">
        <v>3</v>
      </c>
      <c r="P29115" s="2" t="s">
        <v>3</v>
      </c>
      <c r="Q29115" s="2" t="s">
        <v>3</v>
      </c>
      <c r="R29115" s="2" t="s">
        <v>3</v>
      </c>
      <c r="S29115" s="2" t="s">
        <v>3</v>
      </c>
      <c r="T29115" s="2" t="s">
        <v>3</v>
      </c>
      <c r="U29115" s="2" t="s">
        <v>3</v>
      </c>
      <c r="V29115" s="2" t="s">
        <v>3</v>
      </c>
      <c r="W29115" s="12"/>
      <c r="X29115" s="12"/>
      <c r="Y29115" s="12"/>
      <c r="Z29115" s="12"/>
      <c r="AB29115" s="1"/>
    </row>
    <row r="29116" spans="1:28">
      <c r="A29116" s="1" t="s">
        <v>42150</v>
      </c>
      <c r="B29116" s="1" t="s">
        <v>584</v>
      </c>
      <c r="C29116" s="1" t="s">
        <v>49624</v>
      </c>
      <c r="D29116" s="1" t="s">
        <v>106779</v>
      </c>
      <c r="E29116" s="3">
        <v>1979</v>
      </c>
      <c r="F29116" s="3">
        <v>2</v>
      </c>
      <c r="G29116" s="3" t="s">
        <v>99440</v>
      </c>
      <c r="H29116" s="1" t="s">
        <v>42151</v>
      </c>
      <c r="I29116" s="1" t="s">
        <v>99513</v>
      </c>
      <c r="J29116" s="1"/>
      <c r="K29116" s="3">
        <v>1</v>
      </c>
      <c r="L29116" s="2" t="s">
        <v>3</v>
      </c>
      <c r="M29116" s="2" t="s">
        <v>3</v>
      </c>
      <c r="N29116" s="3">
        <v>8</v>
      </c>
      <c r="O29116" s="2" t="s">
        <v>3</v>
      </c>
      <c r="P29116" s="2" t="s">
        <v>3</v>
      </c>
      <c r="Q29116" s="2" t="s">
        <v>3</v>
      </c>
      <c r="R29116" s="2" t="s">
        <v>3</v>
      </c>
      <c r="S29116" s="2" t="s">
        <v>3</v>
      </c>
      <c r="T29116" s="2" t="s">
        <v>3</v>
      </c>
      <c r="U29116" s="2" t="s">
        <v>3</v>
      </c>
      <c r="V29116" s="2" t="s">
        <v>3</v>
      </c>
      <c r="W29116" s="12"/>
      <c r="X29116" s="12"/>
      <c r="Y29116" s="12"/>
      <c r="Z29116" s="12"/>
      <c r="AB29116" s="1"/>
    </row>
    <row r="29117" spans="1:28">
      <c r="A29117" s="1" t="s">
        <v>42152</v>
      </c>
      <c r="B29117" s="1" t="s">
        <v>127</v>
      </c>
      <c r="C29117" s="1" t="s">
        <v>51970</v>
      </c>
      <c r="D29117" s="1" t="s">
        <v>106780</v>
      </c>
      <c r="E29117" s="3">
        <v>2000</v>
      </c>
      <c r="F29117" s="3">
        <v>5</v>
      </c>
      <c r="G29117" s="3" t="s">
        <v>99440</v>
      </c>
      <c r="H29117" s="1" t="s">
        <v>42153</v>
      </c>
      <c r="I29117" s="1" t="s">
        <v>1528</v>
      </c>
      <c r="J29117" s="1"/>
      <c r="K29117" s="3">
        <v>1</v>
      </c>
      <c r="L29117" s="2" t="s">
        <v>3</v>
      </c>
      <c r="M29117" s="2" t="s">
        <v>3</v>
      </c>
      <c r="N29117" s="3">
        <v>5</v>
      </c>
      <c r="O29117" s="2" t="s">
        <v>3</v>
      </c>
      <c r="P29117" s="2" t="s">
        <v>3</v>
      </c>
      <c r="Q29117" s="2" t="s">
        <v>3</v>
      </c>
      <c r="R29117" s="2" t="s">
        <v>3</v>
      </c>
      <c r="S29117" s="2" t="s">
        <v>3</v>
      </c>
      <c r="T29117" s="2" t="s">
        <v>3</v>
      </c>
      <c r="U29117" s="2" t="s">
        <v>3</v>
      </c>
      <c r="V29117" s="2" t="s">
        <v>3</v>
      </c>
      <c r="W29117" s="12"/>
      <c r="X29117" s="12"/>
      <c r="Y29117" s="12"/>
      <c r="Z29117" s="12"/>
      <c r="AB29117" s="1"/>
    </row>
    <row r="29118" spans="1:28">
      <c r="A29118" s="5" t="s">
        <v>61698</v>
      </c>
      <c r="B29118" s="6" t="s">
        <v>127</v>
      </c>
      <c r="C29118" s="6" t="s">
        <v>51970</v>
      </c>
      <c r="D29118" s="6" t="s">
        <v>3</v>
      </c>
      <c r="E29118" s="13">
        <v>2004</v>
      </c>
      <c r="F29118" s="7"/>
      <c r="G29118" s="13" t="s">
        <v>3</v>
      </c>
      <c r="H29118" s="6" t="s">
        <v>61699</v>
      </c>
      <c r="I29118" s="4" t="s">
        <v>1528</v>
      </c>
      <c r="J29118" s="4" t="s">
        <v>46761</v>
      </c>
      <c r="K29118" s="7">
        <v>1</v>
      </c>
      <c r="L29118" s="7">
        <v>25000</v>
      </c>
      <c r="M29118" s="7"/>
      <c r="N29118" s="7">
        <v>1</v>
      </c>
      <c r="O29118" s="7" t="s">
        <v>3</v>
      </c>
      <c r="P29118" s="7" t="s">
        <v>3</v>
      </c>
      <c r="Q29118" s="7" t="s">
        <v>3</v>
      </c>
      <c r="R29118" s="7" t="s">
        <v>3</v>
      </c>
      <c r="S29118" s="7">
        <v>25000</v>
      </c>
      <c r="T29118" s="7">
        <v>25000</v>
      </c>
      <c r="U29118" s="7">
        <v>25000</v>
      </c>
      <c r="V29118" s="7">
        <v>25000</v>
      </c>
      <c r="W29118" s="8" t="s">
        <v>3</v>
      </c>
      <c r="X29118" s="8" t="s">
        <v>3</v>
      </c>
      <c r="Y29118" s="8" t="s">
        <v>3</v>
      </c>
      <c r="Z29118" s="8" t="s">
        <v>3</v>
      </c>
      <c r="AB29118" s="1"/>
    </row>
    <row r="29119" spans="1:28">
      <c r="A29119" s="1" t="s">
        <v>42154</v>
      </c>
      <c r="B29119" s="1" t="s">
        <v>46777</v>
      </c>
      <c r="C29119" s="1" t="s">
        <v>47127</v>
      </c>
      <c r="D29119" s="1" t="s">
        <v>106781</v>
      </c>
      <c r="E29119" s="3">
        <v>1947</v>
      </c>
      <c r="F29119" s="3">
        <v>5</v>
      </c>
      <c r="G29119" s="3" t="s">
        <v>99440</v>
      </c>
      <c r="H29119" s="1" t="s">
        <v>42155</v>
      </c>
      <c r="I29119" s="1" t="s">
        <v>46756</v>
      </c>
      <c r="J29119" s="1"/>
      <c r="K29119" s="3">
        <v>4</v>
      </c>
      <c r="L29119" s="2" t="s">
        <v>3</v>
      </c>
      <c r="M29119" s="2" t="s">
        <v>3</v>
      </c>
      <c r="N29119" s="3">
        <v>10</v>
      </c>
      <c r="O29119" s="2" t="s">
        <v>3</v>
      </c>
      <c r="P29119" s="2" t="s">
        <v>3</v>
      </c>
      <c r="Q29119" s="2" t="s">
        <v>3</v>
      </c>
      <c r="R29119" s="2" t="s">
        <v>3</v>
      </c>
      <c r="S29119" s="2" t="s">
        <v>3</v>
      </c>
      <c r="T29119" s="2" t="s">
        <v>3</v>
      </c>
      <c r="U29119" s="2" t="s">
        <v>3</v>
      </c>
      <c r="V29119" s="2" t="s">
        <v>3</v>
      </c>
      <c r="W29119" s="12"/>
      <c r="X29119" s="12"/>
      <c r="Y29119" s="12"/>
      <c r="Z29119" s="12"/>
      <c r="AB29119" s="1"/>
    </row>
    <row r="29120" spans="1:28">
      <c r="A29120" s="5" t="s">
        <v>58884</v>
      </c>
      <c r="B29120" s="6" t="s">
        <v>46777</v>
      </c>
      <c r="C29120" s="6" t="s">
        <v>46943</v>
      </c>
      <c r="D29120" s="6" t="s">
        <v>3</v>
      </c>
      <c r="E29120" s="13"/>
      <c r="F29120" s="7"/>
      <c r="G29120" s="13" t="s">
        <v>99441</v>
      </c>
      <c r="H29120" s="6" t="s">
        <v>3</v>
      </c>
      <c r="I29120" s="4" t="s">
        <v>46974</v>
      </c>
      <c r="J29120" s="4" t="s">
        <v>47003</v>
      </c>
      <c r="K29120" s="7"/>
      <c r="L29120" s="7">
        <v>100000</v>
      </c>
      <c r="M29120" s="7"/>
      <c r="N29120" s="7">
        <v>1</v>
      </c>
      <c r="O29120" s="7" t="s">
        <v>3</v>
      </c>
      <c r="P29120" s="7" t="s">
        <v>3</v>
      </c>
      <c r="Q29120" s="7" t="s">
        <v>3</v>
      </c>
      <c r="R29120" s="7" t="s">
        <v>3</v>
      </c>
      <c r="S29120" s="7">
        <v>100000</v>
      </c>
      <c r="T29120" s="7">
        <v>100000</v>
      </c>
      <c r="U29120" s="7">
        <v>100000</v>
      </c>
      <c r="V29120" s="7">
        <v>100000</v>
      </c>
      <c r="W29120" s="8" t="s">
        <v>3</v>
      </c>
      <c r="X29120" s="8" t="s">
        <v>3</v>
      </c>
      <c r="Y29120" s="8" t="s">
        <v>3</v>
      </c>
      <c r="Z29120" s="8" t="s">
        <v>3</v>
      </c>
      <c r="AB29120" s="1"/>
    </row>
    <row r="29121" spans="1:28">
      <c r="A29121" s="1" t="s">
        <v>42156</v>
      </c>
      <c r="B29121" s="1" t="s">
        <v>1895</v>
      </c>
      <c r="C29121" s="1" t="s">
        <v>48056</v>
      </c>
      <c r="D29121" s="1" t="s">
        <v>106782</v>
      </c>
      <c r="E29121" s="3">
        <v>2024</v>
      </c>
      <c r="F29121" s="3">
        <v>2</v>
      </c>
      <c r="G29121" s="3" t="s">
        <v>99440</v>
      </c>
      <c r="H29121" s="1" t="s">
        <v>42157</v>
      </c>
      <c r="I29121" s="1"/>
      <c r="J29121" s="1"/>
      <c r="K29121" s="3">
        <v>1</v>
      </c>
      <c r="L29121" s="2" t="s">
        <v>3</v>
      </c>
      <c r="M29121" s="2" t="s">
        <v>3</v>
      </c>
      <c r="N29121" s="3">
        <v>1</v>
      </c>
      <c r="O29121" s="2" t="s">
        <v>3</v>
      </c>
      <c r="P29121" s="2" t="s">
        <v>3</v>
      </c>
      <c r="Q29121" s="2" t="s">
        <v>3</v>
      </c>
      <c r="R29121" s="2" t="s">
        <v>3</v>
      </c>
      <c r="S29121" s="2" t="s">
        <v>3</v>
      </c>
      <c r="T29121" s="2" t="s">
        <v>3</v>
      </c>
      <c r="U29121" s="2" t="s">
        <v>3</v>
      </c>
      <c r="V29121" s="2" t="s">
        <v>3</v>
      </c>
      <c r="W29121" s="12"/>
      <c r="X29121" s="12"/>
      <c r="Y29121" s="12"/>
      <c r="Z29121" s="12"/>
      <c r="AB29121" s="1"/>
    </row>
    <row r="29122" spans="1:28">
      <c r="A29122" s="1" t="s">
        <v>42158</v>
      </c>
      <c r="B29122" s="1" t="s">
        <v>46777</v>
      </c>
      <c r="C29122" s="1" t="s">
        <v>99079</v>
      </c>
      <c r="D29122" s="1" t="s">
        <v>106783</v>
      </c>
      <c r="E29122" s="3">
        <v>1950</v>
      </c>
      <c r="F29122" s="3" t="s">
        <v>3</v>
      </c>
      <c r="G29122" s="3" t="s">
        <v>99440</v>
      </c>
      <c r="H29122" s="1" t="s">
        <v>42159</v>
      </c>
      <c r="I29122" s="1"/>
      <c r="J29122" s="1"/>
      <c r="K29122" s="3">
        <v>1</v>
      </c>
      <c r="L29122" s="2" t="s">
        <v>3</v>
      </c>
      <c r="M29122" s="2" t="s">
        <v>3</v>
      </c>
      <c r="N29122" s="3">
        <v>1</v>
      </c>
      <c r="O29122" s="2" t="s">
        <v>3</v>
      </c>
      <c r="P29122" s="2" t="s">
        <v>3</v>
      </c>
      <c r="Q29122" s="2" t="s">
        <v>3</v>
      </c>
      <c r="R29122" s="2" t="s">
        <v>3</v>
      </c>
      <c r="S29122" s="2" t="s">
        <v>3</v>
      </c>
      <c r="T29122" s="2" t="s">
        <v>3</v>
      </c>
      <c r="U29122" s="2" t="s">
        <v>3</v>
      </c>
      <c r="V29122" s="2" t="s">
        <v>3</v>
      </c>
      <c r="W29122" s="12"/>
      <c r="X29122" s="12"/>
      <c r="Y29122" s="12"/>
      <c r="Z29122" s="12"/>
      <c r="AB29122" s="1"/>
    </row>
    <row r="29123" spans="1:28">
      <c r="A29123" s="5" t="s">
        <v>76450</v>
      </c>
      <c r="B29123" s="6" t="s">
        <v>1895</v>
      </c>
      <c r="C29123" s="6" t="s">
        <v>46913</v>
      </c>
      <c r="D29123" s="6" t="s">
        <v>76451</v>
      </c>
      <c r="E29123" s="13"/>
      <c r="F29123" s="7"/>
      <c r="G29123" s="13" t="s">
        <v>3</v>
      </c>
      <c r="H29123" s="6" t="s">
        <v>76452</v>
      </c>
      <c r="I29123" s="4" t="s">
        <v>46885</v>
      </c>
      <c r="J29123" s="4" t="s">
        <v>46761</v>
      </c>
      <c r="K29123" s="7"/>
      <c r="L29123" s="7">
        <v>5145.2137638426002</v>
      </c>
      <c r="M29123" s="7"/>
      <c r="N29123" s="7">
        <v>1</v>
      </c>
      <c r="O29123" s="7" t="s">
        <v>3</v>
      </c>
      <c r="P29123" s="7" t="s">
        <v>3</v>
      </c>
      <c r="Q29123" s="7" t="s">
        <v>3</v>
      </c>
      <c r="R29123" s="7" t="s">
        <v>3</v>
      </c>
      <c r="S29123" s="7">
        <v>5145.2137638426002</v>
      </c>
      <c r="T29123" s="7">
        <v>5145.2137638426002</v>
      </c>
      <c r="U29123" s="7">
        <v>5145.2137638426002</v>
      </c>
      <c r="V29123" s="7">
        <v>5145.2137638426002</v>
      </c>
      <c r="W29123" s="8" t="s">
        <v>3</v>
      </c>
      <c r="X29123" s="8" t="s">
        <v>3</v>
      </c>
      <c r="Y29123" s="8" t="s">
        <v>3</v>
      </c>
      <c r="Z29123" s="8" t="s">
        <v>3</v>
      </c>
      <c r="AB29123" s="1"/>
    </row>
    <row r="29124" spans="1:28">
      <c r="A29124" s="1" t="s">
        <v>42160</v>
      </c>
      <c r="B29124" s="1" t="s">
        <v>172</v>
      </c>
      <c r="C29124" s="1" t="s">
        <v>99080</v>
      </c>
      <c r="D29124" s="1" t="s">
        <v>106784</v>
      </c>
      <c r="E29124" s="3">
        <v>1968</v>
      </c>
      <c r="F29124" s="3" t="s">
        <v>3</v>
      </c>
      <c r="G29124" s="3" t="s">
        <v>99440</v>
      </c>
      <c r="H29124" s="1" t="s">
        <v>3</v>
      </c>
      <c r="I29124" s="1"/>
      <c r="J29124" s="1"/>
      <c r="K29124" s="3">
        <v>1</v>
      </c>
      <c r="L29124" s="2" t="s">
        <v>3</v>
      </c>
      <c r="M29124" s="2" t="s">
        <v>3</v>
      </c>
      <c r="N29124" s="3">
        <v>1</v>
      </c>
      <c r="O29124" s="2" t="s">
        <v>3</v>
      </c>
      <c r="P29124" s="2" t="s">
        <v>3</v>
      </c>
      <c r="Q29124" s="2" t="s">
        <v>3</v>
      </c>
      <c r="R29124" s="2" t="s">
        <v>3</v>
      </c>
      <c r="S29124" s="2" t="s">
        <v>3</v>
      </c>
      <c r="T29124" s="2" t="s">
        <v>3</v>
      </c>
      <c r="U29124" s="2" t="s">
        <v>3</v>
      </c>
      <c r="V29124" s="2" t="s">
        <v>3</v>
      </c>
      <c r="W29124" s="12"/>
      <c r="X29124" s="12"/>
      <c r="Y29124" s="12"/>
      <c r="Z29124" s="12"/>
      <c r="AB29124" s="1"/>
    </row>
    <row r="29125" spans="1:28">
      <c r="A29125" s="1" t="s">
        <v>42161</v>
      </c>
      <c r="B29125" s="1" t="s">
        <v>1895</v>
      </c>
      <c r="C29125" s="1" t="s">
        <v>53634</v>
      </c>
      <c r="D29125" s="1" t="s">
        <v>106785</v>
      </c>
      <c r="E29125" s="3">
        <v>2006</v>
      </c>
      <c r="F29125" s="3" t="s">
        <v>3</v>
      </c>
      <c r="G29125" s="3" t="s">
        <v>99440</v>
      </c>
      <c r="H29125" s="1" t="s">
        <v>42162</v>
      </c>
      <c r="I29125" s="1"/>
      <c r="J29125" s="1"/>
      <c r="K29125" s="3">
        <v>1</v>
      </c>
      <c r="L29125" s="2" t="s">
        <v>3</v>
      </c>
      <c r="M29125" s="2" t="s">
        <v>3</v>
      </c>
      <c r="N29125" s="3">
        <v>1</v>
      </c>
      <c r="O29125" s="2" t="s">
        <v>3</v>
      </c>
      <c r="P29125" s="2" t="s">
        <v>3</v>
      </c>
      <c r="Q29125" s="2" t="s">
        <v>3</v>
      </c>
      <c r="R29125" s="2" t="s">
        <v>3</v>
      </c>
      <c r="S29125" s="2" t="s">
        <v>3</v>
      </c>
      <c r="T29125" s="2" t="s">
        <v>3</v>
      </c>
      <c r="U29125" s="2" t="s">
        <v>3</v>
      </c>
      <c r="V29125" s="2" t="s">
        <v>3</v>
      </c>
      <c r="W29125" s="12"/>
      <c r="X29125" s="12"/>
      <c r="Y29125" s="12"/>
      <c r="Z29125" s="12"/>
      <c r="AB29125" s="1"/>
    </row>
    <row r="29126" spans="1:28">
      <c r="A29126" s="1" t="s">
        <v>42163</v>
      </c>
      <c r="B29126" s="1" t="s">
        <v>127</v>
      </c>
      <c r="C29126" s="1" t="s">
        <v>48969</v>
      </c>
      <c r="D29126" s="1" t="s">
        <v>106786</v>
      </c>
      <c r="E29126" s="3">
        <v>2021</v>
      </c>
      <c r="F29126" s="3" t="s">
        <v>3</v>
      </c>
      <c r="G29126" s="3" t="s">
        <v>99440</v>
      </c>
      <c r="H29126" s="1" t="s">
        <v>42164</v>
      </c>
      <c r="I29126" s="1"/>
      <c r="J29126" s="1"/>
      <c r="K29126" s="3">
        <v>1</v>
      </c>
      <c r="L29126" s="2" t="s">
        <v>3</v>
      </c>
      <c r="M29126" s="2" t="s">
        <v>3</v>
      </c>
      <c r="N29126" s="3">
        <v>1</v>
      </c>
      <c r="O29126" s="2" t="s">
        <v>3</v>
      </c>
      <c r="P29126" s="2" t="s">
        <v>3</v>
      </c>
      <c r="Q29126" s="2" t="s">
        <v>3</v>
      </c>
      <c r="R29126" s="2" t="s">
        <v>3</v>
      </c>
      <c r="S29126" s="2" t="s">
        <v>3</v>
      </c>
      <c r="T29126" s="2" t="s">
        <v>3</v>
      </c>
      <c r="U29126" s="2" t="s">
        <v>3</v>
      </c>
      <c r="V29126" s="2" t="s">
        <v>3</v>
      </c>
      <c r="W29126" s="12"/>
      <c r="X29126" s="12"/>
      <c r="Y29126" s="12"/>
      <c r="Z29126" s="12"/>
      <c r="AB29126" s="1"/>
    </row>
    <row r="29127" spans="1:28">
      <c r="A29127" s="1" t="s">
        <v>42165</v>
      </c>
      <c r="B29127" s="1" t="s">
        <v>4127</v>
      </c>
      <c r="C29127" s="1" t="s">
        <v>47229</v>
      </c>
      <c r="D29127" s="1" t="s">
        <v>106787</v>
      </c>
      <c r="E29127" s="3">
        <v>2004</v>
      </c>
      <c r="F29127" s="3">
        <v>26</v>
      </c>
      <c r="G29127" s="3" t="s">
        <v>99441</v>
      </c>
      <c r="H29127" s="1" t="s">
        <v>42166</v>
      </c>
      <c r="I29127" s="1" t="s">
        <v>100327</v>
      </c>
      <c r="J29127" s="1" t="s">
        <v>1571</v>
      </c>
      <c r="K29127" s="3">
        <v>6</v>
      </c>
      <c r="L29127" s="2">
        <v>159609.42634494402</v>
      </c>
      <c r="M29127" s="2">
        <v>2230490</v>
      </c>
      <c r="N29127" s="3">
        <v>13</v>
      </c>
      <c r="O29127" s="2">
        <v>1470046.0425845501</v>
      </c>
      <c r="P29127" s="2">
        <v>1470046.0425845501</v>
      </c>
      <c r="Q29127" s="2">
        <v>103129.739596044</v>
      </c>
      <c r="R29127" s="2">
        <v>103129.739596044</v>
      </c>
      <c r="S29127" s="2">
        <v>91473.324607711198</v>
      </c>
      <c r="T29127" s="2">
        <v>847916.24693039793</v>
      </c>
      <c r="U29127" s="2">
        <v>63730</v>
      </c>
      <c r="V29127" s="2">
        <v>637280</v>
      </c>
      <c r="W29127" s="12">
        <v>0.6829975886299442</v>
      </c>
      <c r="X29127" s="12">
        <v>0.6829975886299442</v>
      </c>
      <c r="Y29127" s="12">
        <v>9.7356776638147782</v>
      </c>
      <c r="Z29127" s="12">
        <v>9.7356776638147782</v>
      </c>
      <c r="AB29127" s="1"/>
    </row>
    <row r="29128" spans="1:28">
      <c r="A29128" s="5" t="s">
        <v>69638</v>
      </c>
      <c r="B29128" s="6" t="s">
        <v>49859</v>
      </c>
      <c r="C29128" s="6" t="s">
        <v>49704</v>
      </c>
      <c r="D29128" s="6" t="s">
        <v>69639</v>
      </c>
      <c r="E29128" s="13">
        <v>2011</v>
      </c>
      <c r="F29128" s="7"/>
      <c r="G29128" s="13" t="s">
        <v>3</v>
      </c>
      <c r="H29128" s="6" t="s">
        <v>69640</v>
      </c>
      <c r="I29128" s="4" t="s">
        <v>47025</v>
      </c>
      <c r="J29128" s="4" t="s">
        <v>46761</v>
      </c>
      <c r="K29128" s="7"/>
      <c r="L29128" s="7">
        <v>4000</v>
      </c>
      <c r="M29128" s="7"/>
      <c r="N29128" s="7">
        <v>1</v>
      </c>
      <c r="O29128" s="7" t="s">
        <v>3</v>
      </c>
      <c r="P29128" s="7" t="s">
        <v>3</v>
      </c>
      <c r="Q29128" s="7" t="s">
        <v>3</v>
      </c>
      <c r="R29128" s="7" t="s">
        <v>3</v>
      </c>
      <c r="S29128" s="7">
        <v>4000</v>
      </c>
      <c r="T29128" s="7">
        <v>4000</v>
      </c>
      <c r="U29128" s="7">
        <v>4000</v>
      </c>
      <c r="V29128" s="7">
        <v>4000</v>
      </c>
      <c r="W29128" s="8" t="s">
        <v>3</v>
      </c>
      <c r="X29128" s="8" t="s">
        <v>3</v>
      </c>
      <c r="Y29128" s="8" t="s">
        <v>3</v>
      </c>
      <c r="Z29128" s="8" t="s">
        <v>3</v>
      </c>
      <c r="AB29128" s="1"/>
    </row>
    <row r="29129" spans="1:28">
      <c r="A29129" s="5" t="s">
        <v>60548</v>
      </c>
      <c r="B29129" s="6" t="s">
        <v>127</v>
      </c>
      <c r="C29129" s="6" t="s">
        <v>46852</v>
      </c>
      <c r="D29129" s="6" t="s">
        <v>60549</v>
      </c>
      <c r="E29129" s="13">
        <v>1984</v>
      </c>
      <c r="F29129" s="7"/>
      <c r="G29129" s="13" t="s">
        <v>3</v>
      </c>
      <c r="H29129" s="6" t="s">
        <v>60550</v>
      </c>
      <c r="I29129" s="4" t="s">
        <v>46923</v>
      </c>
      <c r="J29129" s="4" t="s">
        <v>47003</v>
      </c>
      <c r="K29129" s="7"/>
      <c r="L29129" s="7">
        <v>12411.671539961</v>
      </c>
      <c r="M29129" s="7"/>
      <c r="N29129" s="7">
        <v>3</v>
      </c>
      <c r="O29129" s="7" t="s">
        <v>3</v>
      </c>
      <c r="P29129" s="7" t="s">
        <v>3</v>
      </c>
      <c r="Q29129" s="7" t="s">
        <v>3</v>
      </c>
      <c r="R29129" s="7" t="s">
        <v>3</v>
      </c>
      <c r="S29129" s="7">
        <v>10776.393758934984</v>
      </c>
      <c r="T29129" s="7">
        <v>18461</v>
      </c>
      <c r="U29129" s="7">
        <v>12575.957709550335</v>
      </c>
      <c r="V29129" s="7">
        <v>20286</v>
      </c>
      <c r="W29129" s="8" t="s">
        <v>3</v>
      </c>
      <c r="X29129" s="8" t="s">
        <v>3</v>
      </c>
      <c r="Y29129" s="8" t="s">
        <v>3</v>
      </c>
      <c r="Z29129" s="8" t="s">
        <v>3</v>
      </c>
      <c r="AB29129" s="1"/>
    </row>
    <row r="29130" spans="1:28">
      <c r="A29130" s="5" t="s">
        <v>76357</v>
      </c>
      <c r="B29130" s="6" t="s">
        <v>17226</v>
      </c>
      <c r="C29130" s="6" t="s">
        <v>59737</v>
      </c>
      <c r="D29130" s="6" t="s">
        <v>60383</v>
      </c>
      <c r="E29130" s="13">
        <v>2008</v>
      </c>
      <c r="F29130" s="7"/>
      <c r="G29130" s="13" t="s">
        <v>3</v>
      </c>
      <c r="H29130" s="6" t="s">
        <v>76358</v>
      </c>
      <c r="I29130" s="4" t="s">
        <v>47185</v>
      </c>
      <c r="J29130" s="4" t="s">
        <v>903</v>
      </c>
      <c r="K29130" s="7"/>
      <c r="L29130" s="7">
        <v>3112.2737940592951</v>
      </c>
      <c r="M29130" s="7"/>
      <c r="N29130" s="7">
        <v>2</v>
      </c>
      <c r="O29130" s="7" t="s">
        <v>3</v>
      </c>
      <c r="P29130" s="7" t="s">
        <v>3</v>
      </c>
      <c r="Q29130" s="7" t="s">
        <v>3</v>
      </c>
      <c r="R29130" s="7" t="s">
        <v>3</v>
      </c>
      <c r="S29130" s="7">
        <v>2995.8852604284175</v>
      </c>
      <c r="T29130" s="7">
        <v>3345.05086132105</v>
      </c>
      <c r="U29130" s="7">
        <v>11211.729327722944</v>
      </c>
      <c r="V29130" s="7">
        <v>27875.423804942202</v>
      </c>
      <c r="W29130" s="8" t="s">
        <v>3</v>
      </c>
      <c r="X29130" s="8" t="s">
        <v>3</v>
      </c>
      <c r="Y29130" s="8" t="s">
        <v>3</v>
      </c>
      <c r="Z29130" s="8" t="s">
        <v>3</v>
      </c>
      <c r="AB29130" s="1"/>
    </row>
    <row r="29131" spans="1:28">
      <c r="A29131" s="5" t="s">
        <v>60382</v>
      </c>
      <c r="B29131" s="6" t="s">
        <v>17226</v>
      </c>
      <c r="C29131" s="6" t="s">
        <v>59737</v>
      </c>
      <c r="D29131" s="6" t="s">
        <v>60383</v>
      </c>
      <c r="E29131" s="13">
        <v>2008</v>
      </c>
      <c r="F29131" s="7"/>
      <c r="G29131" s="13" t="s">
        <v>3</v>
      </c>
      <c r="H29131" s="6" t="s">
        <v>60384</v>
      </c>
      <c r="I29131" s="4" t="s">
        <v>47185</v>
      </c>
      <c r="J29131" s="4" t="s">
        <v>903</v>
      </c>
      <c r="K29131" s="7"/>
      <c r="L29131" s="7">
        <v>1446.07696256094</v>
      </c>
      <c r="M29131" s="7"/>
      <c r="N29131" s="7">
        <v>1</v>
      </c>
      <c r="O29131" s="7" t="s">
        <v>3</v>
      </c>
      <c r="P29131" s="7" t="s">
        <v>3</v>
      </c>
      <c r="Q29131" s="7" t="s">
        <v>3</v>
      </c>
      <c r="R29131" s="7" t="s">
        <v>3</v>
      </c>
      <c r="S29131" s="7">
        <v>1446.07696256094</v>
      </c>
      <c r="T29131" s="7">
        <v>1446.07696256094</v>
      </c>
      <c r="U29131" s="7">
        <v>3150.49453226576</v>
      </c>
      <c r="V29131" s="7">
        <v>3150.49453226576</v>
      </c>
      <c r="W29131" s="8" t="s">
        <v>3</v>
      </c>
      <c r="X29131" s="8" t="s">
        <v>3</v>
      </c>
      <c r="Y29131" s="8" t="s">
        <v>3</v>
      </c>
      <c r="Z29131" s="8" t="s">
        <v>3</v>
      </c>
      <c r="AB29131" s="1"/>
    </row>
    <row r="29132" spans="1:28">
      <c r="A29132" s="1" t="s">
        <v>42167</v>
      </c>
      <c r="B29132" s="1" t="s">
        <v>9048</v>
      </c>
      <c r="C29132" s="1" t="s">
        <v>47013</v>
      </c>
      <c r="D29132" s="1" t="s">
        <v>106788</v>
      </c>
      <c r="E29132" s="3">
        <v>1998</v>
      </c>
      <c r="F29132" s="3">
        <v>35</v>
      </c>
      <c r="G29132" s="3" t="s">
        <v>99441</v>
      </c>
      <c r="H29132" s="1" t="s">
        <v>42168</v>
      </c>
      <c r="I29132" s="1" t="s">
        <v>100328</v>
      </c>
      <c r="J29132" s="1" t="s">
        <v>903</v>
      </c>
      <c r="K29132" s="3">
        <v>18</v>
      </c>
      <c r="L29132" s="2" t="s">
        <v>3</v>
      </c>
      <c r="M29132" s="2">
        <v>1348610</v>
      </c>
      <c r="N29132" s="3">
        <v>60</v>
      </c>
      <c r="O29132" s="2">
        <v>27800</v>
      </c>
      <c r="P29132" s="2">
        <v>416990</v>
      </c>
      <c r="Q29132" s="2" t="s">
        <v>3</v>
      </c>
      <c r="R29132" s="2" t="s">
        <v>3</v>
      </c>
      <c r="S29132" s="2" t="s">
        <v>3</v>
      </c>
      <c r="T29132" s="2" t="s">
        <v>3</v>
      </c>
      <c r="U29132" s="2">
        <v>27800</v>
      </c>
      <c r="V29132" s="2" t="s">
        <v>3</v>
      </c>
      <c r="W29132" s="12"/>
      <c r="X29132" s="12"/>
      <c r="Y29132" s="12"/>
      <c r="Z29132" s="12"/>
      <c r="AB29132" s="1"/>
    </row>
    <row r="29133" spans="1:28">
      <c r="A29133" s="5" t="s">
        <v>49280</v>
      </c>
      <c r="B29133" s="6" t="s">
        <v>46777</v>
      </c>
      <c r="C29133" s="6" t="s">
        <v>49281</v>
      </c>
      <c r="D29133" s="6" t="s">
        <v>3</v>
      </c>
      <c r="E29133" s="13"/>
      <c r="F29133" s="7"/>
      <c r="G29133" s="13" t="s">
        <v>3</v>
      </c>
      <c r="H29133" s="6" t="s">
        <v>49282</v>
      </c>
      <c r="I29133" s="4" t="s">
        <v>46851</v>
      </c>
      <c r="J29133" s="4" t="s">
        <v>46761</v>
      </c>
      <c r="K29133" s="7"/>
      <c r="L29133" s="7">
        <v>825000</v>
      </c>
      <c r="M29133" s="7"/>
      <c r="N29133" s="7">
        <v>1</v>
      </c>
      <c r="O29133" s="7">
        <v>560000</v>
      </c>
      <c r="P29133" s="7">
        <v>560000</v>
      </c>
      <c r="Q29133" s="7">
        <v>75000</v>
      </c>
      <c r="R29133" s="7">
        <v>75000</v>
      </c>
      <c r="S29133" s="7">
        <v>825000</v>
      </c>
      <c r="T29133" s="7">
        <v>825000</v>
      </c>
      <c r="U29133" s="7">
        <v>825000</v>
      </c>
      <c r="V29133" s="7">
        <v>825000</v>
      </c>
      <c r="W29133" s="8">
        <v>1.4732142857142858</v>
      </c>
      <c r="X29133" s="8">
        <v>1.4732142857142858</v>
      </c>
      <c r="Y29133" s="8">
        <v>11</v>
      </c>
      <c r="Z29133" s="8">
        <v>11</v>
      </c>
      <c r="AB29133" s="1"/>
    </row>
    <row r="29134" spans="1:28">
      <c r="A29134" s="1" t="s">
        <v>42169</v>
      </c>
      <c r="B29134" s="1" t="s">
        <v>1895</v>
      </c>
      <c r="C29134" s="1" t="s">
        <v>73221</v>
      </c>
      <c r="D29134" s="1" t="s">
        <v>106789</v>
      </c>
      <c r="E29134" s="3">
        <v>1999</v>
      </c>
      <c r="F29134" s="3" t="s">
        <v>3</v>
      </c>
      <c r="G29134" s="3" t="s">
        <v>99440</v>
      </c>
      <c r="H29134" s="1" t="s">
        <v>42170</v>
      </c>
      <c r="I29134" s="1"/>
      <c r="J29134" s="1"/>
      <c r="K29134" s="3">
        <v>1</v>
      </c>
      <c r="L29134" s="2" t="s">
        <v>3</v>
      </c>
      <c r="M29134" s="2" t="s">
        <v>3</v>
      </c>
      <c r="N29134" s="3">
        <v>2</v>
      </c>
      <c r="O29134" s="2" t="s">
        <v>3</v>
      </c>
      <c r="P29134" s="2" t="s">
        <v>3</v>
      </c>
      <c r="Q29134" s="2" t="s">
        <v>3</v>
      </c>
      <c r="R29134" s="2" t="s">
        <v>3</v>
      </c>
      <c r="S29134" s="2" t="s">
        <v>3</v>
      </c>
      <c r="T29134" s="2" t="s">
        <v>3</v>
      </c>
      <c r="U29134" s="2" t="s">
        <v>3</v>
      </c>
      <c r="V29134" s="2" t="s">
        <v>3</v>
      </c>
      <c r="W29134" s="12"/>
      <c r="X29134" s="12"/>
      <c r="Y29134" s="12"/>
      <c r="Z29134" s="12"/>
      <c r="AB29134" s="1"/>
    </row>
    <row r="29135" spans="1:28">
      <c r="A29135" s="1" t="s">
        <v>42171</v>
      </c>
      <c r="B29135" s="1" t="s">
        <v>1895</v>
      </c>
      <c r="C29135" s="1" t="s">
        <v>46913</v>
      </c>
      <c r="D29135" s="1" t="s">
        <v>106790</v>
      </c>
      <c r="E29135" s="3">
        <v>2021</v>
      </c>
      <c r="F29135" s="3" t="s">
        <v>3</v>
      </c>
      <c r="G29135" s="3" t="s">
        <v>99440</v>
      </c>
      <c r="H29135" s="1" t="s">
        <v>42172</v>
      </c>
      <c r="I29135" s="1"/>
      <c r="J29135" s="1"/>
      <c r="K29135" s="3">
        <v>1</v>
      </c>
      <c r="L29135" s="2" t="s">
        <v>3</v>
      </c>
      <c r="M29135" s="2" t="s">
        <v>3</v>
      </c>
      <c r="N29135" s="3">
        <v>1</v>
      </c>
      <c r="O29135" s="2" t="s">
        <v>3</v>
      </c>
      <c r="P29135" s="2" t="s">
        <v>3</v>
      </c>
      <c r="Q29135" s="2" t="s">
        <v>3</v>
      </c>
      <c r="R29135" s="2" t="s">
        <v>3</v>
      </c>
      <c r="S29135" s="2" t="s">
        <v>3</v>
      </c>
      <c r="T29135" s="2" t="s">
        <v>3</v>
      </c>
      <c r="U29135" s="2" t="s">
        <v>3</v>
      </c>
      <c r="V29135" s="2" t="s">
        <v>3</v>
      </c>
      <c r="W29135" s="12"/>
      <c r="X29135" s="12"/>
      <c r="Y29135" s="12"/>
      <c r="Z29135" s="12"/>
      <c r="AB29135" s="1"/>
    </row>
    <row r="29136" spans="1:28">
      <c r="A29136" s="1" t="s">
        <v>42173</v>
      </c>
      <c r="B29136" s="1" t="s">
        <v>4127</v>
      </c>
      <c r="C29136" s="1" t="s">
        <v>99081</v>
      </c>
      <c r="D29136" s="1" t="s">
        <v>106791</v>
      </c>
      <c r="E29136" s="3">
        <v>2009</v>
      </c>
      <c r="F29136" s="3">
        <v>1</v>
      </c>
      <c r="G29136" s="3" t="s">
        <v>99440</v>
      </c>
      <c r="H29136" s="1" t="s">
        <v>42174</v>
      </c>
      <c r="I29136" s="1"/>
      <c r="J29136" s="1"/>
      <c r="K29136" s="3">
        <v>1</v>
      </c>
      <c r="L29136" s="2">
        <v>2248.9637727685699</v>
      </c>
      <c r="M29136" s="2" t="s">
        <v>3</v>
      </c>
      <c r="N29136" s="3">
        <v>1</v>
      </c>
      <c r="O29136" s="2">
        <v>906.73672874361205</v>
      </c>
      <c r="P29136" s="2">
        <v>4105.2199840658805</v>
      </c>
      <c r="Q29136" s="2">
        <v>0</v>
      </c>
      <c r="R29136" s="2">
        <v>0</v>
      </c>
      <c r="S29136" s="2">
        <v>1588.66212481712</v>
      </c>
      <c r="T29136" s="2">
        <v>3694.5630809700401</v>
      </c>
      <c r="U29136" s="2">
        <v>1650.2215700882525</v>
      </c>
      <c r="V29136" s="2">
        <v>3765.4855593628799</v>
      </c>
      <c r="W29136" s="12">
        <v>0.40751535822234097</v>
      </c>
      <c r="X29136" s="12">
        <v>1.7447905803714205</v>
      </c>
      <c r="Y29136" s="12" t="s">
        <v>3</v>
      </c>
      <c r="Z29136" s="12" t="s">
        <v>3</v>
      </c>
      <c r="AB29136" s="1"/>
    </row>
    <row r="29137" spans="1:28">
      <c r="A29137" s="5" t="s">
        <v>80967</v>
      </c>
      <c r="B29137" s="6" t="s">
        <v>4499</v>
      </c>
      <c r="C29137" s="6" t="s">
        <v>47291</v>
      </c>
      <c r="D29137" s="6" t="s">
        <v>80968</v>
      </c>
      <c r="E29137" s="13">
        <v>2019</v>
      </c>
      <c r="F29137" s="7"/>
      <c r="G29137" s="13" t="s">
        <v>99441</v>
      </c>
      <c r="H29137" s="6" t="s">
        <v>80969</v>
      </c>
      <c r="I29137" s="4" t="s">
        <v>46814</v>
      </c>
      <c r="J29137" s="4" t="s">
        <v>903</v>
      </c>
      <c r="K29137" s="7"/>
      <c r="L29137" s="7">
        <v>1139023.5494625499</v>
      </c>
      <c r="M29137" s="7"/>
      <c r="N29137" s="7">
        <v>1</v>
      </c>
      <c r="O29137" s="7">
        <v>570212.88950333802</v>
      </c>
      <c r="P29137" s="7">
        <v>570212.88950333802</v>
      </c>
      <c r="Q29137" s="7">
        <v>93977.180007231698</v>
      </c>
      <c r="R29137" s="7">
        <v>93977.180007231698</v>
      </c>
      <c r="S29137" s="7">
        <v>1139023.5494625499</v>
      </c>
      <c r="T29137" s="7">
        <v>1139023.5494625499</v>
      </c>
      <c r="U29137" s="7">
        <v>1139023.5494625499</v>
      </c>
      <c r="V29137" s="7">
        <v>1139023.5494625499</v>
      </c>
      <c r="W29137" s="8">
        <v>1.997540866630799</v>
      </c>
      <c r="X29137" s="8">
        <v>1.997540866630799</v>
      </c>
      <c r="Y29137" s="8">
        <v>12.120214177259843</v>
      </c>
      <c r="Z29137" s="8">
        <v>12.120214177259843</v>
      </c>
      <c r="AB29137" s="1"/>
    </row>
    <row r="29138" spans="1:28">
      <c r="A29138" s="1" t="s">
        <v>42175</v>
      </c>
      <c r="B29138" s="1" t="s">
        <v>49073</v>
      </c>
      <c r="C29138" s="1" t="s">
        <v>49074</v>
      </c>
      <c r="D29138" s="1" t="s">
        <v>106792</v>
      </c>
      <c r="E29138" s="3">
        <v>2022</v>
      </c>
      <c r="F29138" s="3" t="s">
        <v>3</v>
      </c>
      <c r="G29138" s="3" t="s">
        <v>99440</v>
      </c>
      <c r="H29138" s="1" t="s">
        <v>42176</v>
      </c>
      <c r="I29138" s="1"/>
      <c r="J29138" s="1"/>
      <c r="K29138" s="3">
        <v>1</v>
      </c>
      <c r="L29138" s="2" t="s">
        <v>3</v>
      </c>
      <c r="M29138" s="2" t="s">
        <v>3</v>
      </c>
      <c r="N29138" s="3">
        <v>1</v>
      </c>
      <c r="O29138" s="2" t="s">
        <v>3</v>
      </c>
      <c r="P29138" s="2" t="s">
        <v>3</v>
      </c>
      <c r="Q29138" s="2" t="s">
        <v>3</v>
      </c>
      <c r="R29138" s="2" t="s">
        <v>3</v>
      </c>
      <c r="S29138" s="2" t="s">
        <v>3</v>
      </c>
      <c r="T29138" s="2" t="s">
        <v>3</v>
      </c>
      <c r="U29138" s="2" t="s">
        <v>3</v>
      </c>
      <c r="V29138" s="2" t="s">
        <v>3</v>
      </c>
      <c r="W29138" s="12"/>
      <c r="X29138" s="12"/>
      <c r="Y29138" s="12"/>
      <c r="Z29138" s="12"/>
      <c r="AB29138" s="1"/>
    </row>
    <row r="29139" spans="1:28">
      <c r="A29139" s="5" t="s">
        <v>90153</v>
      </c>
      <c r="B29139" s="6" t="s">
        <v>1785</v>
      </c>
      <c r="C29139" s="6" t="s">
        <v>76155</v>
      </c>
      <c r="D29139" s="6" t="s">
        <v>3</v>
      </c>
      <c r="E29139" s="13">
        <v>2007</v>
      </c>
      <c r="F29139" s="7"/>
      <c r="G29139" s="13" t="s">
        <v>3</v>
      </c>
      <c r="H29139" s="6" t="s">
        <v>90154</v>
      </c>
      <c r="I29139" s="4" t="s">
        <v>46846</v>
      </c>
      <c r="J29139" s="4" t="s">
        <v>903</v>
      </c>
      <c r="K29139" s="7"/>
      <c r="L29139" s="7">
        <v>31292.375091269398</v>
      </c>
      <c r="M29139" s="7"/>
      <c r="N29139" s="7">
        <v>1</v>
      </c>
      <c r="O29139" s="7" t="s">
        <v>3</v>
      </c>
      <c r="P29139" s="7" t="s">
        <v>3</v>
      </c>
      <c r="Q29139" s="7" t="s">
        <v>3</v>
      </c>
      <c r="R29139" s="7" t="s">
        <v>3</v>
      </c>
      <c r="S29139" s="7">
        <v>31292.375091269398</v>
      </c>
      <c r="T29139" s="7">
        <v>31292.375091269398</v>
      </c>
      <c r="U29139" s="7">
        <v>35398.230088495598</v>
      </c>
      <c r="V29139" s="7">
        <v>35398.230088495598</v>
      </c>
      <c r="W29139" s="8" t="s">
        <v>3</v>
      </c>
      <c r="X29139" s="8" t="s">
        <v>3</v>
      </c>
      <c r="Y29139" s="8" t="s">
        <v>3</v>
      </c>
      <c r="Z29139" s="8" t="s">
        <v>3</v>
      </c>
      <c r="AB29139" s="1"/>
    </row>
    <row r="29140" spans="1:28">
      <c r="A29140" s="5" t="s">
        <v>87021</v>
      </c>
      <c r="B29140" s="6" t="s">
        <v>47393</v>
      </c>
      <c r="C29140" s="6" t="s">
        <v>48009</v>
      </c>
      <c r="D29140" s="6" t="s">
        <v>3</v>
      </c>
      <c r="E29140" s="13"/>
      <c r="F29140" s="7"/>
      <c r="G29140" s="13" t="s">
        <v>3</v>
      </c>
      <c r="H29140" s="6" t="s">
        <v>87022</v>
      </c>
      <c r="I29140" s="4" t="s">
        <v>46766</v>
      </c>
      <c r="J29140" s="4" t="s">
        <v>1571</v>
      </c>
      <c r="K29140" s="7"/>
      <c r="L29140" s="7">
        <v>10827.089233858</v>
      </c>
      <c r="M29140" s="7"/>
      <c r="N29140" s="7">
        <v>1</v>
      </c>
      <c r="O29140" s="7" t="s">
        <v>3</v>
      </c>
      <c r="P29140" s="7" t="s">
        <v>3</v>
      </c>
      <c r="Q29140" s="7" t="s">
        <v>3</v>
      </c>
      <c r="R29140" s="7" t="s">
        <v>3</v>
      </c>
      <c r="S29140" s="7">
        <v>10827.089233858</v>
      </c>
      <c r="T29140" s="7">
        <v>10827.089233858</v>
      </c>
      <c r="U29140" s="7">
        <v>10827.089233858</v>
      </c>
      <c r="V29140" s="7">
        <v>10827.089233858</v>
      </c>
      <c r="W29140" s="8" t="s">
        <v>3</v>
      </c>
      <c r="X29140" s="8" t="s">
        <v>3</v>
      </c>
      <c r="Y29140" s="8" t="s">
        <v>3</v>
      </c>
      <c r="Z29140" s="8" t="s">
        <v>3</v>
      </c>
      <c r="AB29140" s="1"/>
    </row>
    <row r="29141" spans="1:28">
      <c r="A29141" s="5" t="s">
        <v>53504</v>
      </c>
      <c r="B29141" s="6" t="s">
        <v>2777</v>
      </c>
      <c r="C29141" s="6" t="s">
        <v>48133</v>
      </c>
      <c r="D29141" s="6" t="s">
        <v>3</v>
      </c>
      <c r="E29141" s="13">
        <v>2011</v>
      </c>
      <c r="F29141" s="7"/>
      <c r="G29141" s="13" t="s">
        <v>3</v>
      </c>
      <c r="H29141" s="6" t="s">
        <v>53505</v>
      </c>
      <c r="I29141" s="4" t="s">
        <v>46756</v>
      </c>
      <c r="J29141" s="4" t="s">
        <v>903</v>
      </c>
      <c r="K29141" s="7"/>
      <c r="L29141" s="7">
        <v>522.27753918538201</v>
      </c>
      <c r="M29141" s="7"/>
      <c r="N29141" s="7">
        <v>1</v>
      </c>
      <c r="O29141" s="7" t="s">
        <v>3</v>
      </c>
      <c r="P29141" s="7" t="s">
        <v>3</v>
      </c>
      <c r="Q29141" s="7" t="s">
        <v>3</v>
      </c>
      <c r="R29141" s="7" t="s">
        <v>3</v>
      </c>
      <c r="S29141" s="7">
        <v>522.27753918538201</v>
      </c>
      <c r="T29141" s="7">
        <v>522.27753918538201</v>
      </c>
      <c r="U29141" s="7">
        <v>885.43064126643401</v>
      </c>
      <c r="V29141" s="7">
        <v>885.43064126643401</v>
      </c>
      <c r="W29141" s="8" t="s">
        <v>3</v>
      </c>
      <c r="X29141" s="8" t="s">
        <v>3</v>
      </c>
      <c r="Y29141" s="8" t="s">
        <v>3</v>
      </c>
      <c r="Z29141" s="8" t="s">
        <v>3</v>
      </c>
      <c r="AB29141" s="1"/>
    </row>
    <row r="29142" spans="1:28">
      <c r="A29142" s="1" t="s">
        <v>42177</v>
      </c>
      <c r="B29142" s="1" t="s">
        <v>3</v>
      </c>
      <c r="C29142" s="1" t="s">
        <v>3</v>
      </c>
      <c r="D29142" s="1" t="s">
        <v>3</v>
      </c>
      <c r="E29142" s="3" t="s">
        <v>3</v>
      </c>
      <c r="F29142" s="3" t="s">
        <v>3</v>
      </c>
      <c r="G29142" s="3" t="s">
        <v>99440</v>
      </c>
      <c r="H29142" s="1" t="s">
        <v>3</v>
      </c>
      <c r="I29142" s="1"/>
      <c r="J29142" s="1"/>
      <c r="K29142" s="3">
        <v>1</v>
      </c>
      <c r="L29142" s="2" t="s">
        <v>3</v>
      </c>
      <c r="M29142" s="2" t="s">
        <v>3</v>
      </c>
      <c r="N29142" s="3">
        <v>1</v>
      </c>
      <c r="O29142" s="2" t="s">
        <v>3</v>
      </c>
      <c r="P29142" s="2" t="s">
        <v>3</v>
      </c>
      <c r="Q29142" s="2" t="s">
        <v>3</v>
      </c>
      <c r="R29142" s="2" t="s">
        <v>3</v>
      </c>
      <c r="S29142" s="2" t="s">
        <v>3</v>
      </c>
      <c r="T29142" s="2" t="s">
        <v>3</v>
      </c>
      <c r="U29142" s="2" t="s">
        <v>3</v>
      </c>
      <c r="V29142" s="2" t="s">
        <v>3</v>
      </c>
      <c r="W29142" s="12"/>
      <c r="X29142" s="12"/>
      <c r="Y29142" s="12"/>
      <c r="Z29142" s="12"/>
      <c r="AB29142" s="1"/>
    </row>
    <row r="29143" spans="1:28">
      <c r="A29143" s="5" t="s">
        <v>73307</v>
      </c>
      <c r="B29143" s="6" t="s">
        <v>46939</v>
      </c>
      <c r="C29143" s="6" t="s">
        <v>46940</v>
      </c>
      <c r="D29143" s="6" t="s">
        <v>73308</v>
      </c>
      <c r="E29143" s="13">
        <v>2000</v>
      </c>
      <c r="F29143" s="7"/>
      <c r="G29143" s="13" t="s">
        <v>3</v>
      </c>
      <c r="H29143" s="6" t="s">
        <v>73309</v>
      </c>
      <c r="I29143" s="4" t="s">
        <v>46771</v>
      </c>
      <c r="J29143" s="4" t="s">
        <v>903</v>
      </c>
      <c r="K29143" s="7"/>
      <c r="L29143" s="7">
        <v>14042.6134243305</v>
      </c>
      <c r="M29143" s="7"/>
      <c r="N29143" s="7">
        <v>1</v>
      </c>
      <c r="O29143" s="7" t="s">
        <v>3</v>
      </c>
      <c r="P29143" s="7" t="s">
        <v>3</v>
      </c>
      <c r="Q29143" s="7" t="s">
        <v>3</v>
      </c>
      <c r="R29143" s="7" t="s">
        <v>3</v>
      </c>
      <c r="S29143" s="7">
        <v>14042.6134243305</v>
      </c>
      <c r="T29143" s="7">
        <v>14042.6134243305</v>
      </c>
      <c r="U29143" s="7">
        <v>211167.119131268</v>
      </c>
      <c r="V29143" s="7">
        <v>211167.119131268</v>
      </c>
      <c r="W29143" s="8" t="s">
        <v>3</v>
      </c>
      <c r="X29143" s="8" t="s">
        <v>3</v>
      </c>
      <c r="Y29143" s="8" t="s">
        <v>3</v>
      </c>
      <c r="Z29143" s="8" t="s">
        <v>3</v>
      </c>
      <c r="AB29143" s="1"/>
    </row>
    <row r="29144" spans="1:28">
      <c r="A29144" s="1" t="s">
        <v>42178</v>
      </c>
      <c r="B29144" s="1" t="s">
        <v>127</v>
      </c>
      <c r="C29144" s="1" t="s">
        <v>49009</v>
      </c>
      <c r="D29144" s="1" t="s">
        <v>62439</v>
      </c>
      <c r="E29144" s="3">
        <v>1907</v>
      </c>
      <c r="F29144" s="3">
        <v>3</v>
      </c>
      <c r="G29144" s="3" t="s">
        <v>99440</v>
      </c>
      <c r="H29144" s="1" t="s">
        <v>42179</v>
      </c>
      <c r="I29144" s="1" t="s">
        <v>46979</v>
      </c>
      <c r="J29144" s="1"/>
      <c r="K29144" s="3">
        <v>1</v>
      </c>
      <c r="L29144" s="2">
        <v>12600</v>
      </c>
      <c r="M29144" s="2" t="s">
        <v>3</v>
      </c>
      <c r="N29144" s="3">
        <v>4</v>
      </c>
      <c r="O29144" s="2">
        <v>8011.1125175494599</v>
      </c>
      <c r="P29144" s="2">
        <v>8011.1125175494599</v>
      </c>
      <c r="Q29144" s="2">
        <v>0</v>
      </c>
      <c r="R29144" s="2">
        <v>0</v>
      </c>
      <c r="S29144" s="2">
        <v>10289.4230008179</v>
      </c>
      <c r="T29144" s="2">
        <v>43753.0384054448</v>
      </c>
      <c r="U29144" s="2">
        <v>10289.4230008179</v>
      </c>
      <c r="V29144" s="2">
        <v>44236.913246497897</v>
      </c>
      <c r="W29144" s="12">
        <v>0.6533201149677843</v>
      </c>
      <c r="X29144" s="12">
        <v>0.6533201149677843</v>
      </c>
      <c r="Y29144" s="12" t="s">
        <v>3</v>
      </c>
      <c r="Z29144" s="12" t="s">
        <v>3</v>
      </c>
      <c r="AB29144" s="1"/>
    </row>
    <row r="29145" spans="1:28">
      <c r="A29145" s="5" t="s">
        <v>54657</v>
      </c>
      <c r="B29145" s="6" t="s">
        <v>46777</v>
      </c>
      <c r="C29145" s="6" t="s">
        <v>54658</v>
      </c>
      <c r="D29145" s="6" t="s">
        <v>54659</v>
      </c>
      <c r="E29145" s="13"/>
      <c r="F29145" s="7"/>
      <c r="G29145" s="13" t="s">
        <v>3</v>
      </c>
      <c r="H29145" s="6" t="s">
        <v>54660</v>
      </c>
      <c r="I29145" s="4" t="s">
        <v>47185</v>
      </c>
      <c r="J29145" s="4" t="s">
        <v>46761</v>
      </c>
      <c r="K29145" s="7"/>
      <c r="L29145" s="7">
        <v>17600</v>
      </c>
      <c r="M29145" s="7"/>
      <c r="N29145" s="7">
        <v>1</v>
      </c>
      <c r="O29145" s="7" t="s">
        <v>3</v>
      </c>
      <c r="P29145" s="7" t="s">
        <v>3</v>
      </c>
      <c r="Q29145" s="7" t="s">
        <v>3</v>
      </c>
      <c r="R29145" s="7" t="s">
        <v>3</v>
      </c>
      <c r="S29145" s="7">
        <v>17600</v>
      </c>
      <c r="T29145" s="7">
        <v>17600</v>
      </c>
      <c r="U29145" s="7">
        <v>17600</v>
      </c>
      <c r="V29145" s="7">
        <v>17600</v>
      </c>
      <c r="W29145" s="8" t="s">
        <v>3</v>
      </c>
      <c r="X29145" s="8" t="s">
        <v>3</v>
      </c>
      <c r="Y29145" s="8" t="s">
        <v>3</v>
      </c>
      <c r="Z29145" s="8" t="s">
        <v>3</v>
      </c>
      <c r="AB29145" s="1"/>
    </row>
    <row r="29146" spans="1:28">
      <c r="A29146" s="1" t="s">
        <v>42180</v>
      </c>
      <c r="B29146" s="1" t="s">
        <v>1895</v>
      </c>
      <c r="C29146" s="1" t="s">
        <v>46913</v>
      </c>
      <c r="D29146" s="1" t="s">
        <v>106793</v>
      </c>
      <c r="E29146" s="3">
        <v>2013</v>
      </c>
      <c r="F29146" s="3">
        <v>41</v>
      </c>
      <c r="G29146" s="3" t="s">
        <v>99441</v>
      </c>
      <c r="H29146" s="1" t="s">
        <v>42181</v>
      </c>
      <c r="I29146" s="1" t="s">
        <v>100329</v>
      </c>
      <c r="J29146" s="1" t="s">
        <v>46807</v>
      </c>
      <c r="K29146" s="3">
        <v>21</v>
      </c>
      <c r="L29146" s="2" t="s">
        <v>3</v>
      </c>
      <c r="M29146" s="2">
        <v>6240580</v>
      </c>
      <c r="N29146" s="3">
        <v>69</v>
      </c>
      <c r="O29146" s="2" t="s">
        <v>3</v>
      </c>
      <c r="P29146" s="2" t="s">
        <v>3</v>
      </c>
      <c r="Q29146" s="2" t="s">
        <v>3</v>
      </c>
      <c r="R29146" s="2" t="s">
        <v>3</v>
      </c>
      <c r="S29146" s="2" t="s">
        <v>3</v>
      </c>
      <c r="T29146" s="2" t="s">
        <v>3</v>
      </c>
      <c r="U29146" s="2">
        <v>37440</v>
      </c>
      <c r="V29146" s="2">
        <v>624060</v>
      </c>
      <c r="W29146" s="12"/>
      <c r="X29146" s="12"/>
      <c r="Y29146" s="12"/>
      <c r="Z29146" s="12"/>
      <c r="AB29146" s="1"/>
    </row>
    <row r="29147" spans="1:28">
      <c r="A29147" s="1" t="s">
        <v>42182</v>
      </c>
      <c r="B29147" s="1" t="s">
        <v>10650</v>
      </c>
      <c r="C29147" s="1" t="s">
        <v>97816</v>
      </c>
      <c r="D29147" s="1" t="s">
        <v>106794</v>
      </c>
      <c r="E29147" s="3" t="s">
        <v>3</v>
      </c>
      <c r="F29147" s="3" t="s">
        <v>3</v>
      </c>
      <c r="G29147" s="3" t="s">
        <v>99440</v>
      </c>
      <c r="H29147" s="1" t="s">
        <v>3</v>
      </c>
      <c r="I29147" s="1"/>
      <c r="J29147" s="1"/>
      <c r="K29147" s="3">
        <v>1</v>
      </c>
      <c r="L29147" s="2" t="s">
        <v>3</v>
      </c>
      <c r="M29147" s="2" t="s">
        <v>3</v>
      </c>
      <c r="N29147" s="3">
        <v>1</v>
      </c>
      <c r="O29147" s="2" t="s">
        <v>3</v>
      </c>
      <c r="P29147" s="2" t="s">
        <v>3</v>
      </c>
      <c r="Q29147" s="2" t="s">
        <v>3</v>
      </c>
      <c r="R29147" s="2" t="s">
        <v>3</v>
      </c>
      <c r="S29147" s="2" t="s">
        <v>3</v>
      </c>
      <c r="T29147" s="2" t="s">
        <v>3</v>
      </c>
      <c r="U29147" s="2" t="s">
        <v>3</v>
      </c>
      <c r="V29147" s="2" t="s">
        <v>3</v>
      </c>
      <c r="W29147" s="12"/>
      <c r="X29147" s="12"/>
      <c r="Y29147" s="12"/>
      <c r="Z29147" s="12"/>
      <c r="AB29147" s="1"/>
    </row>
    <row r="29148" spans="1:28">
      <c r="A29148" s="5" t="s">
        <v>80796</v>
      </c>
      <c r="B29148" s="6" t="s">
        <v>16335</v>
      </c>
      <c r="C29148" s="6" t="s">
        <v>16335</v>
      </c>
      <c r="D29148" s="6" t="s">
        <v>80797</v>
      </c>
      <c r="E29148" s="13">
        <v>1999</v>
      </c>
      <c r="F29148" s="7"/>
      <c r="G29148" s="13" t="s">
        <v>3</v>
      </c>
      <c r="H29148" s="6" t="s">
        <v>80798</v>
      </c>
      <c r="I29148" s="4" t="s">
        <v>46756</v>
      </c>
      <c r="J29148" s="4" t="s">
        <v>1571</v>
      </c>
      <c r="K29148" s="7"/>
      <c r="L29148" s="7">
        <v>223.70196932300303</v>
      </c>
      <c r="M29148" s="7"/>
      <c r="N29148" s="7">
        <v>1</v>
      </c>
      <c r="O29148" s="7" t="s">
        <v>3</v>
      </c>
      <c r="P29148" s="7" t="s">
        <v>3</v>
      </c>
      <c r="Q29148" s="7" t="s">
        <v>3</v>
      </c>
      <c r="R29148" s="7" t="s">
        <v>3</v>
      </c>
      <c r="S29148" s="7">
        <v>223.70196932300303</v>
      </c>
      <c r="T29148" s="7">
        <v>223.70196932300303</v>
      </c>
      <c r="U29148" s="7">
        <v>223.70196932300303</v>
      </c>
      <c r="V29148" s="7">
        <v>223.70196932300303</v>
      </c>
      <c r="W29148" s="8" t="s">
        <v>3</v>
      </c>
      <c r="X29148" s="8" t="s">
        <v>3</v>
      </c>
      <c r="Y29148" s="8" t="s">
        <v>3</v>
      </c>
      <c r="Z29148" s="8" t="s">
        <v>3</v>
      </c>
      <c r="AB29148" s="1"/>
    </row>
    <row r="29149" spans="1:28">
      <c r="A29149" s="1" t="s">
        <v>42183</v>
      </c>
      <c r="B29149" s="1" t="s">
        <v>3</v>
      </c>
      <c r="C29149" s="1" t="s">
        <v>3</v>
      </c>
      <c r="D29149" s="1" t="s">
        <v>106795</v>
      </c>
      <c r="E29149" s="3" t="s">
        <v>3</v>
      </c>
      <c r="F29149" s="3" t="s">
        <v>3</v>
      </c>
      <c r="G29149" s="3" t="s">
        <v>99440</v>
      </c>
      <c r="H29149" s="1" t="s">
        <v>3</v>
      </c>
      <c r="I29149" s="1"/>
      <c r="J29149" s="1"/>
      <c r="K29149" s="3">
        <v>1</v>
      </c>
      <c r="L29149" s="2" t="s">
        <v>3</v>
      </c>
      <c r="M29149" s="2" t="s">
        <v>3</v>
      </c>
      <c r="N29149" s="3">
        <v>1</v>
      </c>
      <c r="O29149" s="2" t="s">
        <v>3</v>
      </c>
      <c r="P29149" s="2" t="s">
        <v>3</v>
      </c>
      <c r="Q29149" s="2" t="s">
        <v>3</v>
      </c>
      <c r="R29149" s="2" t="s">
        <v>3</v>
      </c>
      <c r="S29149" s="2" t="s">
        <v>3</v>
      </c>
      <c r="T29149" s="2" t="s">
        <v>3</v>
      </c>
      <c r="U29149" s="2" t="s">
        <v>3</v>
      </c>
      <c r="V29149" s="2" t="s">
        <v>3</v>
      </c>
      <c r="W29149" s="12"/>
      <c r="X29149" s="12"/>
      <c r="Y29149" s="12"/>
      <c r="Z29149" s="12"/>
      <c r="AB29149" s="1"/>
    </row>
    <row r="29150" spans="1:28">
      <c r="A29150" s="1" t="s">
        <v>42184</v>
      </c>
      <c r="B29150" s="1" t="s">
        <v>2777</v>
      </c>
      <c r="C29150" s="1" t="s">
        <v>99082</v>
      </c>
      <c r="D29150" s="1" t="s">
        <v>106796</v>
      </c>
      <c r="E29150" s="3">
        <v>1994</v>
      </c>
      <c r="F29150" s="3">
        <v>2</v>
      </c>
      <c r="G29150" s="3" t="s">
        <v>99440</v>
      </c>
      <c r="H29150" s="1" t="s">
        <v>42185</v>
      </c>
      <c r="I29150" s="1" t="s">
        <v>47025</v>
      </c>
      <c r="J29150" s="1"/>
      <c r="K29150" s="3">
        <v>1</v>
      </c>
      <c r="L29150" s="2" t="s">
        <v>3</v>
      </c>
      <c r="M29150" s="2" t="s">
        <v>3</v>
      </c>
      <c r="N29150" s="3">
        <v>4</v>
      </c>
      <c r="O29150" s="2" t="s">
        <v>3</v>
      </c>
      <c r="P29150" s="2" t="s">
        <v>3</v>
      </c>
      <c r="Q29150" s="2" t="s">
        <v>3</v>
      </c>
      <c r="R29150" s="2" t="s">
        <v>3</v>
      </c>
      <c r="S29150" s="2" t="s">
        <v>3</v>
      </c>
      <c r="T29150" s="2" t="s">
        <v>3</v>
      </c>
      <c r="U29150" s="2" t="s">
        <v>3</v>
      </c>
      <c r="V29150" s="2" t="s">
        <v>3</v>
      </c>
      <c r="W29150" s="12"/>
      <c r="X29150" s="12"/>
      <c r="Y29150" s="12"/>
      <c r="Z29150" s="12"/>
      <c r="AB29150" s="1"/>
    </row>
    <row r="29151" spans="1:28">
      <c r="A29151" s="5" t="s">
        <v>77893</v>
      </c>
      <c r="B29151" s="6" t="s">
        <v>1895</v>
      </c>
      <c r="C29151" s="6" t="s">
        <v>3</v>
      </c>
      <c r="D29151" s="6" t="s">
        <v>3</v>
      </c>
      <c r="E29151" s="13"/>
      <c r="F29151" s="7"/>
      <c r="G29151" s="13" t="s">
        <v>3</v>
      </c>
      <c r="H29151" s="6" t="s">
        <v>77894</v>
      </c>
      <c r="I29151" s="4" t="s">
        <v>46885</v>
      </c>
      <c r="J29151" s="4" t="s">
        <v>903</v>
      </c>
      <c r="K29151" s="7"/>
      <c r="L29151" s="7">
        <v>5223.2465164735004</v>
      </c>
      <c r="M29151" s="7"/>
      <c r="N29151" s="7">
        <v>1</v>
      </c>
      <c r="O29151" s="7" t="s">
        <v>3</v>
      </c>
      <c r="P29151" s="7" t="s">
        <v>3</v>
      </c>
      <c r="Q29151" s="7" t="s">
        <v>3</v>
      </c>
      <c r="R29151" s="7" t="s">
        <v>3</v>
      </c>
      <c r="S29151" s="7">
        <v>5223.2465164735004</v>
      </c>
      <c r="T29151" s="7">
        <v>5223.2465164735004</v>
      </c>
      <c r="U29151" s="7">
        <v>19248.325085401801</v>
      </c>
      <c r="V29151" s="7">
        <v>19248.325085401801</v>
      </c>
      <c r="W29151" s="8" t="s">
        <v>3</v>
      </c>
      <c r="X29151" s="8" t="s">
        <v>3</v>
      </c>
      <c r="Y29151" s="8" t="s">
        <v>3</v>
      </c>
      <c r="Z29151" s="8" t="s">
        <v>3</v>
      </c>
      <c r="AB29151" s="1"/>
    </row>
    <row r="29152" spans="1:28">
      <c r="A29152" s="1" t="s">
        <v>42186</v>
      </c>
      <c r="B29152" s="1" t="s">
        <v>46777</v>
      </c>
      <c r="C29152" s="1" t="s">
        <v>89389</v>
      </c>
      <c r="D29152" s="1" t="s">
        <v>66612</v>
      </c>
      <c r="E29152" s="3">
        <v>2023</v>
      </c>
      <c r="F29152" s="3" t="s">
        <v>3</v>
      </c>
      <c r="G29152" s="3" t="s">
        <v>99440</v>
      </c>
      <c r="H29152" s="1" t="s">
        <v>42187</v>
      </c>
      <c r="I29152" s="1"/>
      <c r="J29152" s="1"/>
      <c r="K29152" s="3">
        <v>1</v>
      </c>
      <c r="L29152" s="2">
        <v>116.11799999999999</v>
      </c>
      <c r="M29152" s="2" t="s">
        <v>3</v>
      </c>
      <c r="N29152" s="3">
        <v>1</v>
      </c>
      <c r="O29152" s="2">
        <v>0</v>
      </c>
      <c r="P29152" s="2">
        <v>0</v>
      </c>
      <c r="Q29152" s="2">
        <v>0</v>
      </c>
      <c r="R29152" s="2">
        <v>0</v>
      </c>
      <c r="S29152" s="2">
        <v>116.11799999999999</v>
      </c>
      <c r="T29152" s="2">
        <v>116.11799999999999</v>
      </c>
      <c r="U29152" s="2">
        <v>116.41200000000001</v>
      </c>
      <c r="V29152" s="2">
        <v>116.41200000000001</v>
      </c>
      <c r="W29152" s="12" t="s">
        <v>3</v>
      </c>
      <c r="X29152" s="12" t="s">
        <v>3</v>
      </c>
      <c r="Y29152" s="12" t="s">
        <v>3</v>
      </c>
      <c r="Z29152" s="12" t="s">
        <v>3</v>
      </c>
      <c r="AB29152" s="1"/>
    </row>
    <row r="29153" spans="1:28">
      <c r="A29153" s="1" t="s">
        <v>42188</v>
      </c>
      <c r="B29153" s="1" t="s">
        <v>4499</v>
      </c>
      <c r="C29153" s="1" t="s">
        <v>76185</v>
      </c>
      <c r="D29153" s="1" t="s">
        <v>106797</v>
      </c>
      <c r="E29153" s="3">
        <v>2017</v>
      </c>
      <c r="F29153" s="3">
        <v>10</v>
      </c>
      <c r="G29153" s="3" t="s">
        <v>99441</v>
      </c>
      <c r="H29153" s="1" t="s">
        <v>42189</v>
      </c>
      <c r="I29153" s="1"/>
      <c r="J29153" s="1" t="s">
        <v>903</v>
      </c>
      <c r="K29153" s="3">
        <v>1</v>
      </c>
      <c r="L29153" s="2" t="s">
        <v>3</v>
      </c>
      <c r="M29153" s="2" t="s">
        <v>3</v>
      </c>
      <c r="N29153" s="3">
        <v>5</v>
      </c>
      <c r="O29153" s="2">
        <v>2250</v>
      </c>
      <c r="P29153" s="2">
        <v>22540</v>
      </c>
      <c r="Q29153" s="2" t="s">
        <v>3</v>
      </c>
      <c r="R29153" s="2" t="s">
        <v>3</v>
      </c>
      <c r="S29153" s="2" t="s">
        <v>3</v>
      </c>
      <c r="T29153" s="2" t="s">
        <v>3</v>
      </c>
      <c r="U29153" s="2" t="s">
        <v>3</v>
      </c>
      <c r="V29153" s="2" t="s">
        <v>3</v>
      </c>
      <c r="W29153" s="12"/>
      <c r="X29153" s="12"/>
      <c r="Y29153" s="12"/>
      <c r="Z29153" s="12"/>
      <c r="AB29153" s="1"/>
    </row>
    <row r="29154" spans="1:28">
      <c r="A29154" s="5" t="s">
        <v>49132</v>
      </c>
      <c r="B29154" s="6" t="s">
        <v>2777</v>
      </c>
      <c r="C29154" s="6" t="s">
        <v>48161</v>
      </c>
      <c r="D29154" s="6" t="s">
        <v>49133</v>
      </c>
      <c r="E29154" s="13">
        <v>2003</v>
      </c>
      <c r="F29154" s="7"/>
      <c r="G29154" s="13" t="s">
        <v>3</v>
      </c>
      <c r="H29154" s="6" t="s">
        <v>49134</v>
      </c>
      <c r="I29154" s="4" t="s">
        <v>1528</v>
      </c>
      <c r="J29154" s="4" t="s">
        <v>903</v>
      </c>
      <c r="K29154" s="7"/>
      <c r="L29154" s="7">
        <v>2367.5046556366851</v>
      </c>
      <c r="M29154" s="7"/>
      <c r="N29154" s="7">
        <v>6</v>
      </c>
      <c r="O29154" s="7">
        <v>6892.1763152990698</v>
      </c>
      <c r="P29154" s="7">
        <v>6892.1763152990698</v>
      </c>
      <c r="Q29154" s="7">
        <v>1694.7974545817401</v>
      </c>
      <c r="R29154" s="7">
        <v>1694.7974545817401</v>
      </c>
      <c r="S29154" s="7">
        <v>841.96479501839599</v>
      </c>
      <c r="T29154" s="7">
        <v>22008.778051932801</v>
      </c>
      <c r="U29154" s="7">
        <v>1139.2926669771418</v>
      </c>
      <c r="V29154" s="7">
        <v>22849.148213239601</v>
      </c>
      <c r="W29154" s="8">
        <v>3.315229786347698</v>
      </c>
      <c r="X29154" s="8">
        <v>3.315229786347698</v>
      </c>
      <c r="Y29154" s="8">
        <v>13.481934464480627</v>
      </c>
      <c r="Z29154" s="8">
        <v>13.481934464480627</v>
      </c>
      <c r="AB29154" s="1"/>
    </row>
    <row r="29155" spans="1:28">
      <c r="A29155" s="5" t="s">
        <v>57785</v>
      </c>
      <c r="B29155" s="6" t="s">
        <v>2777</v>
      </c>
      <c r="C29155" s="6" t="s">
        <v>48161</v>
      </c>
      <c r="D29155" s="6" t="s">
        <v>57786</v>
      </c>
      <c r="E29155" s="13">
        <v>2013</v>
      </c>
      <c r="F29155" s="7"/>
      <c r="G29155" s="13" t="s">
        <v>99441</v>
      </c>
      <c r="H29155" s="6" t="s">
        <v>57787</v>
      </c>
      <c r="I29155" s="4" t="s">
        <v>46974</v>
      </c>
      <c r="J29155" s="4" t="s">
        <v>903</v>
      </c>
      <c r="K29155" s="7"/>
      <c r="L29155" s="7">
        <v>109950.95712703701</v>
      </c>
      <c r="M29155" s="7"/>
      <c r="N29155" s="7">
        <v>1</v>
      </c>
      <c r="O29155" s="7" t="s">
        <v>3</v>
      </c>
      <c r="P29155" s="7" t="s">
        <v>3</v>
      </c>
      <c r="Q29155" s="7" t="s">
        <v>3</v>
      </c>
      <c r="R29155" s="7" t="s">
        <v>3</v>
      </c>
      <c r="S29155" s="7">
        <v>109950.95712703701</v>
      </c>
      <c r="T29155" s="7">
        <v>109950.95712703701</v>
      </c>
      <c r="U29155" s="7">
        <v>111210.20434771001</v>
      </c>
      <c r="V29155" s="7">
        <v>111210.20434771001</v>
      </c>
      <c r="W29155" s="8" t="s">
        <v>3</v>
      </c>
      <c r="X29155" s="8" t="s">
        <v>3</v>
      </c>
      <c r="Y29155" s="8" t="s">
        <v>3</v>
      </c>
      <c r="Z29155" s="8" t="s">
        <v>3</v>
      </c>
      <c r="AB29155" s="1"/>
    </row>
    <row r="29156" spans="1:28">
      <c r="A29156" s="5" t="s">
        <v>93860</v>
      </c>
      <c r="B29156" s="6" t="s">
        <v>2777</v>
      </c>
      <c r="C29156" s="6" t="s">
        <v>48161</v>
      </c>
      <c r="D29156" s="6" t="s">
        <v>93861</v>
      </c>
      <c r="E29156" s="13">
        <v>2001</v>
      </c>
      <c r="F29156" s="7"/>
      <c r="G29156" s="13" t="s">
        <v>3</v>
      </c>
      <c r="H29156" s="6" t="s">
        <v>93862</v>
      </c>
      <c r="I29156" s="4" t="s">
        <v>46974</v>
      </c>
      <c r="J29156" s="4" t="s">
        <v>903</v>
      </c>
      <c r="K29156" s="7"/>
      <c r="L29156" s="7">
        <v>37434.028262149601</v>
      </c>
      <c r="M29156" s="7"/>
      <c r="N29156" s="7">
        <v>1</v>
      </c>
      <c r="O29156" s="7">
        <v>12974.828117875</v>
      </c>
      <c r="P29156" s="7">
        <v>12974.828117875</v>
      </c>
      <c r="Q29156" s="7">
        <v>2053.9459962073201</v>
      </c>
      <c r="R29156" s="7">
        <v>2053.9459962073201</v>
      </c>
      <c r="S29156" s="7">
        <v>37434.028262149601</v>
      </c>
      <c r="T29156" s="7">
        <v>37434.028262149601</v>
      </c>
      <c r="U29156" s="7">
        <v>42636.258293663501</v>
      </c>
      <c r="V29156" s="7">
        <v>42636.258293663501</v>
      </c>
      <c r="W29156" s="8">
        <v>3.2860749989377438</v>
      </c>
      <c r="X29156" s="8">
        <v>3.2860749989377438</v>
      </c>
      <c r="Y29156" s="8">
        <v>20.758217778068545</v>
      </c>
      <c r="Z29156" s="8">
        <v>20.758217778068545</v>
      </c>
      <c r="AB29156" s="1"/>
    </row>
    <row r="29157" spans="1:28">
      <c r="A29157" s="1" t="s">
        <v>42190</v>
      </c>
      <c r="B29157" s="1" t="s">
        <v>2777</v>
      </c>
      <c r="C29157" s="1" t="s">
        <v>48161</v>
      </c>
      <c r="D29157" s="1" t="s">
        <v>106798</v>
      </c>
      <c r="E29157" s="3">
        <v>2022</v>
      </c>
      <c r="F29157" s="3" t="s">
        <v>3</v>
      </c>
      <c r="G29157" s="3" t="s">
        <v>99440</v>
      </c>
      <c r="H29157" s="1" t="s">
        <v>42191</v>
      </c>
      <c r="I29157" s="1"/>
      <c r="J29157" s="1"/>
      <c r="K29157" s="3">
        <v>1</v>
      </c>
      <c r="L29157" s="2" t="s">
        <v>3</v>
      </c>
      <c r="M29157" s="2" t="s">
        <v>3</v>
      </c>
      <c r="N29157" s="3">
        <v>1</v>
      </c>
      <c r="O29157" s="2" t="s">
        <v>3</v>
      </c>
      <c r="P29157" s="2" t="s">
        <v>3</v>
      </c>
      <c r="Q29157" s="2" t="s">
        <v>3</v>
      </c>
      <c r="R29157" s="2" t="s">
        <v>3</v>
      </c>
      <c r="S29157" s="2" t="s">
        <v>3</v>
      </c>
      <c r="T29157" s="2" t="s">
        <v>3</v>
      </c>
      <c r="U29157" s="2" t="s">
        <v>3</v>
      </c>
      <c r="V29157" s="2" t="s">
        <v>3</v>
      </c>
      <c r="W29157" s="12"/>
      <c r="X29157" s="12"/>
      <c r="Y29157" s="12"/>
      <c r="Z29157" s="12"/>
      <c r="AB29157" s="1"/>
    </row>
    <row r="29158" spans="1:28">
      <c r="A29158" s="1" t="s">
        <v>42192</v>
      </c>
      <c r="B29158" s="1" t="s">
        <v>1785</v>
      </c>
      <c r="C29158" s="1" t="s">
        <v>99083</v>
      </c>
      <c r="D29158" s="1" t="s">
        <v>106799</v>
      </c>
      <c r="E29158" s="3">
        <v>1912</v>
      </c>
      <c r="F29158" s="3">
        <v>1</v>
      </c>
      <c r="G29158" s="3" t="s">
        <v>99440</v>
      </c>
      <c r="H29158" s="1" t="s">
        <v>42193</v>
      </c>
      <c r="I29158" s="1" t="s">
        <v>47025</v>
      </c>
      <c r="J29158" s="1" t="s">
        <v>903</v>
      </c>
      <c r="K29158" s="3">
        <v>1</v>
      </c>
      <c r="L29158" s="2" t="s">
        <v>3</v>
      </c>
      <c r="M29158" s="2" t="s">
        <v>3</v>
      </c>
      <c r="N29158" s="3">
        <v>2</v>
      </c>
      <c r="O29158" s="2" t="s">
        <v>3</v>
      </c>
      <c r="P29158" s="2" t="s">
        <v>3</v>
      </c>
      <c r="Q29158" s="2" t="s">
        <v>3</v>
      </c>
      <c r="R29158" s="2" t="s">
        <v>3</v>
      </c>
      <c r="S29158" s="2" t="s">
        <v>3</v>
      </c>
      <c r="T29158" s="2" t="s">
        <v>3</v>
      </c>
      <c r="U29158" s="2" t="s">
        <v>3</v>
      </c>
      <c r="V29158" s="2" t="s">
        <v>3</v>
      </c>
      <c r="W29158" s="12"/>
      <c r="X29158" s="12"/>
      <c r="Y29158" s="12"/>
      <c r="Z29158" s="12"/>
      <c r="AB29158" s="1"/>
    </row>
    <row r="29159" spans="1:28">
      <c r="A29159" s="5" t="s">
        <v>53640</v>
      </c>
      <c r="B29159" s="6" t="s">
        <v>9312</v>
      </c>
      <c r="C29159" s="6" t="s">
        <v>46763</v>
      </c>
      <c r="D29159" s="6" t="s">
        <v>53641</v>
      </c>
      <c r="E29159" s="13"/>
      <c r="F29159" s="7"/>
      <c r="G29159" s="13" t="s">
        <v>3</v>
      </c>
      <c r="H29159" s="6" t="s">
        <v>53642</v>
      </c>
      <c r="I29159" s="4" t="s">
        <v>46797</v>
      </c>
      <c r="J29159" s="4" t="s">
        <v>1571</v>
      </c>
      <c r="K29159" s="7"/>
      <c r="L29159" s="7">
        <v>3326.1267254282402</v>
      </c>
      <c r="M29159" s="7"/>
      <c r="N29159" s="7">
        <v>1</v>
      </c>
      <c r="O29159" s="7" t="s">
        <v>3</v>
      </c>
      <c r="P29159" s="7" t="s">
        <v>3</v>
      </c>
      <c r="Q29159" s="7" t="s">
        <v>3</v>
      </c>
      <c r="R29159" s="7" t="s">
        <v>3</v>
      </c>
      <c r="S29159" s="7">
        <v>3326.1267254282402</v>
      </c>
      <c r="T29159" s="7">
        <v>3326.1267254282402</v>
      </c>
      <c r="U29159" s="7">
        <v>3326.1267254282402</v>
      </c>
      <c r="V29159" s="7">
        <v>3326.1267254282402</v>
      </c>
      <c r="W29159" s="8" t="s">
        <v>3</v>
      </c>
      <c r="X29159" s="8" t="s">
        <v>3</v>
      </c>
      <c r="Y29159" s="8" t="s">
        <v>3</v>
      </c>
      <c r="Z29159" s="8" t="s">
        <v>3</v>
      </c>
      <c r="AB29159" s="1"/>
    </row>
    <row r="29160" spans="1:28">
      <c r="A29160" s="5" t="s">
        <v>57788</v>
      </c>
      <c r="B29160" s="6" t="s">
        <v>9312</v>
      </c>
      <c r="C29160" s="6" t="s">
        <v>50381</v>
      </c>
      <c r="D29160" s="6" t="s">
        <v>3</v>
      </c>
      <c r="E29160" s="13"/>
      <c r="F29160" s="7"/>
      <c r="G29160" s="13" t="s">
        <v>3</v>
      </c>
      <c r="H29160" s="6" t="s">
        <v>57789</v>
      </c>
      <c r="I29160" s="4" t="s">
        <v>46814</v>
      </c>
      <c r="J29160" s="4" t="s">
        <v>1571</v>
      </c>
      <c r="K29160" s="7"/>
      <c r="L29160" s="7">
        <v>25095.5333215879</v>
      </c>
      <c r="M29160" s="7"/>
      <c r="N29160" s="7">
        <v>1</v>
      </c>
      <c r="O29160" s="7">
        <v>25433.625278739801</v>
      </c>
      <c r="P29160" s="7">
        <v>25433.625278739801</v>
      </c>
      <c r="Q29160" s="7" t="s">
        <v>3</v>
      </c>
      <c r="R29160" s="7" t="s">
        <v>3</v>
      </c>
      <c r="S29160" s="7">
        <v>25095.5333215879</v>
      </c>
      <c r="T29160" s="7">
        <v>25095.5333215879</v>
      </c>
      <c r="U29160" s="7">
        <v>515583.78754300199</v>
      </c>
      <c r="V29160" s="7">
        <v>515583.78754300199</v>
      </c>
      <c r="W29160" s="8">
        <v>20.27173798042795</v>
      </c>
      <c r="X29160" s="8">
        <v>20.27173798042795</v>
      </c>
      <c r="Y29160" s="8" t="s">
        <v>3</v>
      </c>
      <c r="Z29160" s="8" t="s">
        <v>3</v>
      </c>
      <c r="AB29160" s="1"/>
    </row>
    <row r="29161" spans="1:28">
      <c r="A29161" s="1" t="s">
        <v>42194</v>
      </c>
      <c r="B29161" s="1" t="s">
        <v>3</v>
      </c>
      <c r="C29161" s="1" t="s">
        <v>3</v>
      </c>
      <c r="D29161" s="1" t="s">
        <v>106800</v>
      </c>
      <c r="E29161" s="3" t="s">
        <v>3</v>
      </c>
      <c r="F29161" s="3">
        <v>3</v>
      </c>
      <c r="G29161" s="3" t="s">
        <v>99441</v>
      </c>
      <c r="H29161" s="1" t="s">
        <v>42195</v>
      </c>
      <c r="I29161" s="1" t="s">
        <v>46824</v>
      </c>
      <c r="J29161" s="1"/>
      <c r="K29161" s="3">
        <v>1</v>
      </c>
      <c r="L29161" s="2" t="s">
        <v>3</v>
      </c>
      <c r="M29161" s="2" t="s">
        <v>3</v>
      </c>
      <c r="N29161" s="3">
        <v>2</v>
      </c>
      <c r="O29161" s="2" t="s">
        <v>3</v>
      </c>
      <c r="P29161" s="2" t="s">
        <v>3</v>
      </c>
      <c r="Q29161" s="2" t="s">
        <v>3</v>
      </c>
      <c r="R29161" s="2" t="s">
        <v>3</v>
      </c>
      <c r="S29161" s="2" t="s">
        <v>3</v>
      </c>
      <c r="T29161" s="2" t="s">
        <v>3</v>
      </c>
      <c r="U29161" s="2" t="s">
        <v>3</v>
      </c>
      <c r="V29161" s="2" t="s">
        <v>3</v>
      </c>
      <c r="W29161" s="12"/>
      <c r="X29161" s="12"/>
      <c r="Y29161" s="12"/>
      <c r="Z29161" s="12"/>
      <c r="AB29161" s="1"/>
    </row>
    <row r="29162" spans="1:28">
      <c r="A29162" s="5" t="s">
        <v>57110</v>
      </c>
      <c r="B29162" s="6" t="s">
        <v>46777</v>
      </c>
      <c r="C29162" s="6" t="s">
        <v>47363</v>
      </c>
      <c r="D29162" s="6" t="s">
        <v>57111</v>
      </c>
      <c r="E29162" s="13"/>
      <c r="F29162" s="7"/>
      <c r="G29162" s="13" t="s">
        <v>3</v>
      </c>
      <c r="H29162" s="6" t="s">
        <v>57112</v>
      </c>
      <c r="I29162" s="4" t="s">
        <v>46814</v>
      </c>
      <c r="J29162" s="4" t="s">
        <v>46761</v>
      </c>
      <c r="K29162" s="7"/>
      <c r="L29162" s="7">
        <v>22105</v>
      </c>
      <c r="M29162" s="7"/>
      <c r="N29162" s="7">
        <v>1</v>
      </c>
      <c r="O29162" s="7" t="s">
        <v>3</v>
      </c>
      <c r="P29162" s="7" t="s">
        <v>3</v>
      </c>
      <c r="Q29162" s="7" t="s">
        <v>3</v>
      </c>
      <c r="R29162" s="7" t="s">
        <v>3</v>
      </c>
      <c r="S29162" s="7">
        <v>22105</v>
      </c>
      <c r="T29162" s="7">
        <v>22105</v>
      </c>
      <c r="U29162" s="7">
        <v>22105</v>
      </c>
      <c r="V29162" s="7">
        <v>22105</v>
      </c>
      <c r="W29162" s="8" t="s">
        <v>3</v>
      </c>
      <c r="X29162" s="8" t="s">
        <v>3</v>
      </c>
      <c r="Y29162" s="8" t="s">
        <v>3</v>
      </c>
      <c r="Z29162" s="8" t="s">
        <v>3</v>
      </c>
      <c r="AB29162" s="1"/>
    </row>
    <row r="29163" spans="1:28">
      <c r="A29163" s="1" t="s">
        <v>42196</v>
      </c>
      <c r="B29163" s="1" t="s">
        <v>172</v>
      </c>
      <c r="C29163" s="1" t="s">
        <v>52056</v>
      </c>
      <c r="D29163" s="1" t="s">
        <v>106801</v>
      </c>
      <c r="E29163" s="3">
        <v>1983</v>
      </c>
      <c r="F29163" s="3" t="s">
        <v>3</v>
      </c>
      <c r="G29163" s="3" t="s">
        <v>99440</v>
      </c>
      <c r="H29163" s="1" t="s">
        <v>42197</v>
      </c>
      <c r="I29163" s="1"/>
      <c r="J29163" s="1"/>
      <c r="K29163" s="3">
        <v>1</v>
      </c>
      <c r="L29163" s="2" t="s">
        <v>3</v>
      </c>
      <c r="M29163" s="2" t="s">
        <v>3</v>
      </c>
      <c r="N29163" s="3">
        <v>1</v>
      </c>
      <c r="O29163" s="2" t="s">
        <v>3</v>
      </c>
      <c r="P29163" s="2" t="s">
        <v>3</v>
      </c>
      <c r="Q29163" s="2" t="s">
        <v>3</v>
      </c>
      <c r="R29163" s="2" t="s">
        <v>3</v>
      </c>
      <c r="S29163" s="2" t="s">
        <v>3</v>
      </c>
      <c r="T29163" s="2" t="s">
        <v>3</v>
      </c>
      <c r="U29163" s="2" t="s">
        <v>3</v>
      </c>
      <c r="V29163" s="2" t="s">
        <v>3</v>
      </c>
      <c r="W29163" s="12"/>
      <c r="X29163" s="12"/>
      <c r="Y29163" s="12"/>
      <c r="Z29163" s="12"/>
      <c r="AB29163" s="1"/>
    </row>
    <row r="29164" spans="1:28">
      <c r="A29164" s="1" t="s">
        <v>42198</v>
      </c>
      <c r="B29164" s="1" t="s">
        <v>1110</v>
      </c>
      <c r="C29164" s="1" t="s">
        <v>97989</v>
      </c>
      <c r="D29164" s="1" t="s">
        <v>106802</v>
      </c>
      <c r="E29164" s="3">
        <v>1991</v>
      </c>
      <c r="F29164" s="3">
        <v>2</v>
      </c>
      <c r="G29164" s="3" t="s">
        <v>99440</v>
      </c>
      <c r="H29164" s="1" t="s">
        <v>42199</v>
      </c>
      <c r="I29164" s="1"/>
      <c r="J29164" s="1"/>
      <c r="K29164" s="3">
        <v>2</v>
      </c>
      <c r="L29164" s="2" t="s">
        <v>3</v>
      </c>
      <c r="M29164" s="2" t="s">
        <v>3</v>
      </c>
      <c r="N29164" s="3">
        <v>2</v>
      </c>
      <c r="O29164" s="2" t="s">
        <v>3</v>
      </c>
      <c r="P29164" s="2" t="s">
        <v>3</v>
      </c>
      <c r="Q29164" s="2" t="s">
        <v>3</v>
      </c>
      <c r="R29164" s="2" t="s">
        <v>3</v>
      </c>
      <c r="S29164" s="2" t="s">
        <v>3</v>
      </c>
      <c r="T29164" s="2" t="s">
        <v>3</v>
      </c>
      <c r="U29164" s="2" t="s">
        <v>3</v>
      </c>
      <c r="V29164" s="2" t="s">
        <v>3</v>
      </c>
      <c r="W29164" s="12"/>
      <c r="X29164" s="12"/>
      <c r="Y29164" s="12"/>
      <c r="Z29164" s="12"/>
      <c r="AB29164" s="1"/>
    </row>
    <row r="29165" spans="1:28">
      <c r="A29165" s="1" t="s">
        <v>42200</v>
      </c>
      <c r="B29165" s="1" t="s">
        <v>1785</v>
      </c>
      <c r="C29165" s="1" t="s">
        <v>99084</v>
      </c>
      <c r="D29165" s="1" t="s">
        <v>106803</v>
      </c>
      <c r="E29165" s="3">
        <v>1969</v>
      </c>
      <c r="F29165" s="3" t="s">
        <v>3</v>
      </c>
      <c r="G29165" s="3" t="s">
        <v>99440</v>
      </c>
      <c r="H29165" s="1" t="s">
        <v>42201</v>
      </c>
      <c r="I29165" s="1"/>
      <c r="J29165" s="1"/>
      <c r="K29165" s="3">
        <v>1</v>
      </c>
      <c r="L29165" s="2" t="s">
        <v>3</v>
      </c>
      <c r="M29165" s="2" t="s">
        <v>3</v>
      </c>
      <c r="N29165" s="3">
        <v>1</v>
      </c>
      <c r="O29165" s="2" t="s">
        <v>3</v>
      </c>
      <c r="P29165" s="2" t="s">
        <v>3</v>
      </c>
      <c r="Q29165" s="2" t="s">
        <v>3</v>
      </c>
      <c r="R29165" s="2" t="s">
        <v>3</v>
      </c>
      <c r="S29165" s="2" t="s">
        <v>3</v>
      </c>
      <c r="T29165" s="2" t="s">
        <v>3</v>
      </c>
      <c r="U29165" s="2" t="s">
        <v>3</v>
      </c>
      <c r="V29165" s="2" t="s">
        <v>3</v>
      </c>
      <c r="W29165" s="12"/>
      <c r="X29165" s="12"/>
      <c r="Y29165" s="12"/>
      <c r="Z29165" s="12"/>
      <c r="AB29165" s="1"/>
    </row>
    <row r="29166" spans="1:28">
      <c r="A29166" s="1" t="s">
        <v>42202</v>
      </c>
      <c r="B29166" s="1" t="s">
        <v>1785</v>
      </c>
      <c r="C29166" s="1" t="s">
        <v>48449</v>
      </c>
      <c r="D29166" s="1" t="s">
        <v>106804</v>
      </c>
      <c r="E29166" s="3">
        <v>2002</v>
      </c>
      <c r="F29166" s="3" t="s">
        <v>3</v>
      </c>
      <c r="G29166" s="3" t="s">
        <v>99440</v>
      </c>
      <c r="H29166" s="1" t="s">
        <v>42203</v>
      </c>
      <c r="I29166" s="1"/>
      <c r="J29166" s="1"/>
      <c r="K29166" s="3">
        <v>1</v>
      </c>
      <c r="L29166" s="2" t="s">
        <v>3</v>
      </c>
      <c r="M29166" s="2" t="s">
        <v>3</v>
      </c>
      <c r="N29166" s="3">
        <v>1</v>
      </c>
      <c r="O29166" s="2" t="s">
        <v>3</v>
      </c>
      <c r="P29166" s="2" t="s">
        <v>3</v>
      </c>
      <c r="Q29166" s="2" t="s">
        <v>3</v>
      </c>
      <c r="R29166" s="2" t="s">
        <v>3</v>
      </c>
      <c r="S29166" s="2" t="s">
        <v>3</v>
      </c>
      <c r="T29166" s="2" t="s">
        <v>3</v>
      </c>
      <c r="U29166" s="2" t="s">
        <v>3</v>
      </c>
      <c r="V29166" s="2" t="s">
        <v>3</v>
      </c>
      <c r="W29166" s="12"/>
      <c r="X29166" s="12"/>
      <c r="Y29166" s="12"/>
      <c r="Z29166" s="12"/>
      <c r="AB29166" s="1"/>
    </row>
    <row r="29167" spans="1:28">
      <c r="A29167" s="1" t="s">
        <v>42204</v>
      </c>
      <c r="B29167" s="1" t="s">
        <v>4499</v>
      </c>
      <c r="C29167" s="1" t="s">
        <v>47291</v>
      </c>
      <c r="D29167" s="1" t="s">
        <v>79997</v>
      </c>
      <c r="E29167" s="3">
        <v>2010</v>
      </c>
      <c r="F29167" s="3">
        <v>3</v>
      </c>
      <c r="G29167" s="3" t="s">
        <v>99440</v>
      </c>
      <c r="H29167" s="1" t="s">
        <v>42205</v>
      </c>
      <c r="I29167" s="1" t="s">
        <v>100330</v>
      </c>
      <c r="J29167" s="1" t="s">
        <v>48047</v>
      </c>
      <c r="K29167" s="3">
        <v>6</v>
      </c>
      <c r="L29167" s="2">
        <v>15053.998036435001</v>
      </c>
      <c r="M29167" s="2" t="s">
        <v>3</v>
      </c>
      <c r="N29167" s="3">
        <v>34</v>
      </c>
      <c r="O29167" s="2">
        <v>180</v>
      </c>
      <c r="P29167" s="2">
        <v>9020</v>
      </c>
      <c r="Q29167" s="2">
        <v>0</v>
      </c>
      <c r="R29167" s="2">
        <v>0</v>
      </c>
      <c r="S29167" s="2">
        <v>15053.998036435001</v>
      </c>
      <c r="T29167" s="2">
        <v>15053.998036435001</v>
      </c>
      <c r="U29167" s="2">
        <v>44803.5660521436</v>
      </c>
      <c r="V29167" s="2">
        <v>44803.5660521436</v>
      </c>
      <c r="W29167" s="12" t="s">
        <v>3</v>
      </c>
      <c r="X29167" s="12" t="s">
        <v>3</v>
      </c>
      <c r="Y29167" s="12" t="s">
        <v>3</v>
      </c>
      <c r="Z29167" s="12" t="s">
        <v>3</v>
      </c>
      <c r="AB29167" s="1"/>
    </row>
    <row r="29168" spans="1:28">
      <c r="A29168" s="1" t="s">
        <v>42206</v>
      </c>
      <c r="B29168" s="1" t="s">
        <v>819</v>
      </c>
      <c r="C29168" s="1" t="s">
        <v>48947</v>
      </c>
      <c r="D29168" s="1" t="s">
        <v>106805</v>
      </c>
      <c r="E29168" s="3">
        <v>2017</v>
      </c>
      <c r="F29168" s="3">
        <v>5</v>
      </c>
      <c r="G29168" s="3" t="s">
        <v>99440</v>
      </c>
      <c r="H29168" s="1" t="s">
        <v>42207</v>
      </c>
      <c r="I29168" s="1"/>
      <c r="J29168" s="1"/>
      <c r="K29168" s="3">
        <v>1</v>
      </c>
      <c r="L29168" s="2" t="s">
        <v>3</v>
      </c>
      <c r="M29168" s="2" t="s">
        <v>3</v>
      </c>
      <c r="N29168" s="3">
        <v>3</v>
      </c>
      <c r="O29168" s="2" t="s">
        <v>3</v>
      </c>
      <c r="P29168" s="2" t="s">
        <v>3</v>
      </c>
      <c r="Q29168" s="2" t="s">
        <v>3</v>
      </c>
      <c r="R29168" s="2" t="s">
        <v>3</v>
      </c>
      <c r="S29168" s="2" t="s">
        <v>3</v>
      </c>
      <c r="T29168" s="2" t="s">
        <v>3</v>
      </c>
      <c r="U29168" s="2" t="s">
        <v>3</v>
      </c>
      <c r="V29168" s="2" t="s">
        <v>3</v>
      </c>
      <c r="W29168" s="12"/>
      <c r="X29168" s="12"/>
      <c r="Y29168" s="12"/>
      <c r="Z29168" s="12"/>
      <c r="AB29168" s="1"/>
    </row>
    <row r="29169" spans="1:28">
      <c r="A29169" s="1" t="s">
        <v>42208</v>
      </c>
      <c r="B29169" s="1" t="s">
        <v>3869</v>
      </c>
      <c r="C29169" s="1" t="s">
        <v>99085</v>
      </c>
      <c r="D29169" s="1" t="s">
        <v>106806</v>
      </c>
      <c r="E29169" s="3">
        <v>2007</v>
      </c>
      <c r="F29169" s="3" t="s">
        <v>3</v>
      </c>
      <c r="G29169" s="3" t="s">
        <v>99440</v>
      </c>
      <c r="H29169" s="1" t="s">
        <v>42209</v>
      </c>
      <c r="I29169" s="1"/>
      <c r="J29169" s="1"/>
      <c r="K29169" s="3">
        <v>1</v>
      </c>
      <c r="L29169" s="2" t="s">
        <v>3</v>
      </c>
      <c r="M29169" s="2" t="s">
        <v>3</v>
      </c>
      <c r="N29169" s="3">
        <v>1</v>
      </c>
      <c r="O29169" s="2" t="s">
        <v>3</v>
      </c>
      <c r="P29169" s="2" t="s">
        <v>3</v>
      </c>
      <c r="Q29169" s="2" t="s">
        <v>3</v>
      </c>
      <c r="R29169" s="2" t="s">
        <v>3</v>
      </c>
      <c r="S29169" s="2" t="s">
        <v>3</v>
      </c>
      <c r="T29169" s="2" t="s">
        <v>3</v>
      </c>
      <c r="U29169" s="2" t="s">
        <v>3</v>
      </c>
      <c r="V29169" s="2" t="s">
        <v>3</v>
      </c>
      <c r="W29169" s="12"/>
      <c r="X29169" s="12"/>
      <c r="Y29169" s="12"/>
      <c r="Z29169" s="12"/>
      <c r="AB29169" s="1"/>
    </row>
    <row r="29170" spans="1:28">
      <c r="A29170" s="1" t="s">
        <v>42210</v>
      </c>
      <c r="B29170" s="1" t="s">
        <v>1785</v>
      </c>
      <c r="C29170" s="1" t="s">
        <v>99086</v>
      </c>
      <c r="D29170" s="1" t="s">
        <v>106807</v>
      </c>
      <c r="E29170" s="3">
        <v>1955</v>
      </c>
      <c r="F29170" s="3" t="s">
        <v>3</v>
      </c>
      <c r="G29170" s="3" t="s">
        <v>99440</v>
      </c>
      <c r="H29170" s="1" t="s">
        <v>42211</v>
      </c>
      <c r="I29170" s="1" t="s">
        <v>47025</v>
      </c>
      <c r="J29170" s="1"/>
      <c r="K29170" s="3">
        <v>1</v>
      </c>
      <c r="L29170" s="2" t="s">
        <v>3</v>
      </c>
      <c r="M29170" s="2" t="s">
        <v>3</v>
      </c>
      <c r="N29170" s="3">
        <v>1</v>
      </c>
      <c r="O29170" s="2" t="s">
        <v>3</v>
      </c>
      <c r="P29170" s="2" t="s">
        <v>3</v>
      </c>
      <c r="Q29170" s="2" t="s">
        <v>3</v>
      </c>
      <c r="R29170" s="2" t="s">
        <v>3</v>
      </c>
      <c r="S29170" s="2" t="s">
        <v>3</v>
      </c>
      <c r="T29170" s="2" t="s">
        <v>3</v>
      </c>
      <c r="U29170" s="2" t="s">
        <v>3</v>
      </c>
      <c r="V29170" s="2" t="s">
        <v>3</v>
      </c>
      <c r="W29170" s="12"/>
      <c r="X29170" s="12"/>
      <c r="Y29170" s="12"/>
      <c r="Z29170" s="12"/>
      <c r="AB29170" s="1"/>
    </row>
    <row r="29171" spans="1:28">
      <c r="A29171" s="1" t="s">
        <v>42212</v>
      </c>
      <c r="B29171" s="1" t="s">
        <v>2052</v>
      </c>
      <c r="C29171" s="1" t="s">
        <v>99087</v>
      </c>
      <c r="D29171" s="1" t="s">
        <v>106808</v>
      </c>
      <c r="E29171" s="3">
        <v>2008</v>
      </c>
      <c r="F29171" s="3" t="s">
        <v>3</v>
      </c>
      <c r="G29171" s="3" t="s">
        <v>99440</v>
      </c>
      <c r="H29171" s="1" t="s">
        <v>42213</v>
      </c>
      <c r="I29171" s="1"/>
      <c r="J29171" s="1"/>
      <c r="K29171" s="3">
        <v>1</v>
      </c>
      <c r="L29171" s="2" t="s">
        <v>3</v>
      </c>
      <c r="M29171" s="2" t="s">
        <v>3</v>
      </c>
      <c r="N29171" s="3">
        <v>1</v>
      </c>
      <c r="O29171" s="2" t="s">
        <v>3</v>
      </c>
      <c r="P29171" s="2" t="s">
        <v>3</v>
      </c>
      <c r="Q29171" s="2" t="s">
        <v>3</v>
      </c>
      <c r="R29171" s="2" t="s">
        <v>3</v>
      </c>
      <c r="S29171" s="2" t="s">
        <v>3</v>
      </c>
      <c r="T29171" s="2" t="s">
        <v>3</v>
      </c>
      <c r="U29171" s="2" t="s">
        <v>3</v>
      </c>
      <c r="V29171" s="2" t="s">
        <v>3</v>
      </c>
      <c r="W29171" s="12"/>
      <c r="X29171" s="12"/>
      <c r="Y29171" s="12"/>
      <c r="Z29171" s="12"/>
      <c r="AB29171" s="1"/>
    </row>
    <row r="29172" spans="1:28">
      <c r="A29172" s="5" t="s">
        <v>65241</v>
      </c>
      <c r="B29172" s="6" t="s">
        <v>24137</v>
      </c>
      <c r="C29172" s="6" t="s">
        <v>65242</v>
      </c>
      <c r="D29172" s="6" t="s">
        <v>65243</v>
      </c>
      <c r="E29172" s="13">
        <v>2015</v>
      </c>
      <c r="F29172" s="7"/>
      <c r="G29172" s="13" t="s">
        <v>3</v>
      </c>
      <c r="H29172" s="6" t="s">
        <v>65244</v>
      </c>
      <c r="I29172" s="4" t="s">
        <v>47025</v>
      </c>
      <c r="J29172" s="4" t="s">
        <v>46761</v>
      </c>
      <c r="K29172" s="7">
        <v>1</v>
      </c>
      <c r="L29172" s="7">
        <v>4900</v>
      </c>
      <c r="M29172" s="7"/>
      <c r="N29172" s="7">
        <v>1</v>
      </c>
      <c r="O29172" s="7" t="s">
        <v>3</v>
      </c>
      <c r="P29172" s="7" t="s">
        <v>3</v>
      </c>
      <c r="Q29172" s="7" t="s">
        <v>3</v>
      </c>
      <c r="R29172" s="7" t="s">
        <v>3</v>
      </c>
      <c r="S29172" s="7">
        <v>4900</v>
      </c>
      <c r="T29172" s="7">
        <v>4900</v>
      </c>
      <c r="U29172" s="7">
        <v>10000</v>
      </c>
      <c r="V29172" s="7">
        <v>10000</v>
      </c>
      <c r="W29172" s="8" t="s">
        <v>3</v>
      </c>
      <c r="X29172" s="8" t="s">
        <v>3</v>
      </c>
      <c r="Y29172" s="8" t="s">
        <v>3</v>
      </c>
      <c r="Z29172" s="8" t="s">
        <v>3</v>
      </c>
      <c r="AB29172" s="1"/>
    </row>
    <row r="29173" spans="1:28">
      <c r="A29173" s="5" t="s">
        <v>65581</v>
      </c>
      <c r="B29173" s="6" t="s">
        <v>47296</v>
      </c>
      <c r="C29173" s="6" t="s">
        <v>50956</v>
      </c>
      <c r="D29173" s="6" t="s">
        <v>3</v>
      </c>
      <c r="E29173" s="13"/>
      <c r="F29173" s="7"/>
      <c r="G29173" s="13" t="s">
        <v>3</v>
      </c>
      <c r="H29173" s="6" t="s">
        <v>65582</v>
      </c>
      <c r="I29173" s="4" t="s">
        <v>46766</v>
      </c>
      <c r="J29173" s="4" t="s">
        <v>47003</v>
      </c>
      <c r="K29173" s="7">
        <v>1</v>
      </c>
      <c r="L29173" s="7">
        <v>178061.55082074599</v>
      </c>
      <c r="M29173" s="7"/>
      <c r="N29173" s="7">
        <v>1</v>
      </c>
      <c r="O29173" s="7" t="s">
        <v>3</v>
      </c>
      <c r="P29173" s="7" t="s">
        <v>3</v>
      </c>
      <c r="Q29173" s="7" t="s">
        <v>3</v>
      </c>
      <c r="R29173" s="7" t="s">
        <v>3</v>
      </c>
      <c r="S29173" s="7">
        <v>178061.55082074599</v>
      </c>
      <c r="T29173" s="7">
        <v>178061.55082074599</v>
      </c>
      <c r="U29173" s="7">
        <v>296769.251325269</v>
      </c>
      <c r="V29173" s="7">
        <v>296769.251325269</v>
      </c>
      <c r="W29173" s="8" t="s">
        <v>3</v>
      </c>
      <c r="X29173" s="8" t="s">
        <v>3</v>
      </c>
      <c r="Y29173" s="8" t="s">
        <v>3</v>
      </c>
      <c r="Z29173" s="8" t="s">
        <v>3</v>
      </c>
      <c r="AB29173" s="1"/>
    </row>
    <row r="29174" spans="1:28">
      <c r="A29174" s="5" t="s">
        <v>66329</v>
      </c>
      <c r="B29174" s="6" t="s">
        <v>47393</v>
      </c>
      <c r="C29174" s="6" t="s">
        <v>47394</v>
      </c>
      <c r="D29174" s="6" t="s">
        <v>66330</v>
      </c>
      <c r="E29174" s="13">
        <v>1997</v>
      </c>
      <c r="F29174" s="7"/>
      <c r="G29174" s="13" t="s">
        <v>3</v>
      </c>
      <c r="H29174" s="6" t="s">
        <v>66331</v>
      </c>
      <c r="I29174" s="4" t="s">
        <v>46829</v>
      </c>
      <c r="J29174" s="4" t="s">
        <v>1571</v>
      </c>
      <c r="K29174" s="7">
        <v>1</v>
      </c>
      <c r="L29174" s="7">
        <v>6137.6831628421396</v>
      </c>
      <c r="M29174" s="7"/>
      <c r="N29174" s="7">
        <v>1</v>
      </c>
      <c r="O29174" s="7" t="s">
        <v>3</v>
      </c>
      <c r="P29174" s="7" t="s">
        <v>3</v>
      </c>
      <c r="Q29174" s="7" t="s">
        <v>3</v>
      </c>
      <c r="R29174" s="7" t="s">
        <v>3</v>
      </c>
      <c r="S29174" s="7">
        <v>6137.6831628421396</v>
      </c>
      <c r="T29174" s="7">
        <v>6137.6831628421396</v>
      </c>
      <c r="U29174" s="7">
        <v>24789.279636374802</v>
      </c>
      <c r="V29174" s="7">
        <v>24789.279636374802</v>
      </c>
      <c r="W29174" s="8" t="s">
        <v>3</v>
      </c>
      <c r="X29174" s="8" t="s">
        <v>3</v>
      </c>
      <c r="Y29174" s="8" t="s">
        <v>3</v>
      </c>
      <c r="Z29174" s="8" t="s">
        <v>3</v>
      </c>
      <c r="AB29174" s="1"/>
    </row>
    <row r="29175" spans="1:28">
      <c r="A29175" s="1" t="s">
        <v>42214</v>
      </c>
      <c r="B29175" s="1" t="s">
        <v>172</v>
      </c>
      <c r="C29175" s="1" t="s">
        <v>99088</v>
      </c>
      <c r="D29175" s="1" t="s">
        <v>3</v>
      </c>
      <c r="E29175" s="3">
        <v>2005</v>
      </c>
      <c r="F29175" s="3" t="s">
        <v>3</v>
      </c>
      <c r="G29175" s="3" t="s">
        <v>99440</v>
      </c>
      <c r="H29175" s="1" t="s">
        <v>42215</v>
      </c>
      <c r="I29175" s="1"/>
      <c r="J29175" s="1"/>
      <c r="K29175" s="3">
        <v>1</v>
      </c>
      <c r="L29175" s="2" t="s">
        <v>3</v>
      </c>
      <c r="M29175" s="2" t="s">
        <v>3</v>
      </c>
      <c r="N29175" s="3">
        <v>1</v>
      </c>
      <c r="O29175" s="2" t="s">
        <v>3</v>
      </c>
      <c r="P29175" s="2" t="s">
        <v>3</v>
      </c>
      <c r="Q29175" s="2" t="s">
        <v>3</v>
      </c>
      <c r="R29175" s="2" t="s">
        <v>3</v>
      </c>
      <c r="S29175" s="2" t="s">
        <v>3</v>
      </c>
      <c r="T29175" s="2" t="s">
        <v>3</v>
      </c>
      <c r="U29175" s="2" t="s">
        <v>3</v>
      </c>
      <c r="V29175" s="2" t="s">
        <v>3</v>
      </c>
      <c r="W29175" s="12"/>
      <c r="X29175" s="12"/>
      <c r="Y29175" s="12"/>
      <c r="Z29175" s="12"/>
      <c r="AB29175" s="1"/>
    </row>
    <row r="29176" spans="1:28">
      <c r="A29176" s="1" t="s">
        <v>42216</v>
      </c>
      <c r="B29176" s="1" t="s">
        <v>127</v>
      </c>
      <c r="C29176" s="1" t="s">
        <v>46852</v>
      </c>
      <c r="D29176" s="1" t="s">
        <v>106809</v>
      </c>
      <c r="E29176" s="3">
        <v>2018</v>
      </c>
      <c r="F29176" s="3" t="s">
        <v>3</v>
      </c>
      <c r="G29176" s="3" t="s">
        <v>99440</v>
      </c>
      <c r="H29176" s="1" t="s">
        <v>42217</v>
      </c>
      <c r="I29176" s="1"/>
      <c r="J29176" s="1"/>
      <c r="K29176" s="3">
        <v>1</v>
      </c>
      <c r="L29176" s="2" t="s">
        <v>3</v>
      </c>
      <c r="M29176" s="2" t="s">
        <v>3</v>
      </c>
      <c r="N29176" s="3">
        <v>2</v>
      </c>
      <c r="O29176" s="2" t="s">
        <v>3</v>
      </c>
      <c r="P29176" s="2" t="s">
        <v>3</v>
      </c>
      <c r="Q29176" s="2" t="s">
        <v>3</v>
      </c>
      <c r="R29176" s="2" t="s">
        <v>3</v>
      </c>
      <c r="S29176" s="2" t="s">
        <v>3</v>
      </c>
      <c r="T29176" s="2" t="s">
        <v>3</v>
      </c>
      <c r="U29176" s="2" t="s">
        <v>3</v>
      </c>
      <c r="V29176" s="2" t="s">
        <v>3</v>
      </c>
      <c r="W29176" s="12"/>
      <c r="X29176" s="12"/>
      <c r="Y29176" s="12"/>
      <c r="Z29176" s="12"/>
      <c r="AB29176" s="1"/>
    </row>
    <row r="29177" spans="1:28">
      <c r="A29177" s="5" t="s">
        <v>61711</v>
      </c>
      <c r="B29177" s="6" t="s">
        <v>46777</v>
      </c>
      <c r="C29177" s="6" t="s">
        <v>3</v>
      </c>
      <c r="D29177" s="6" t="s">
        <v>3</v>
      </c>
      <c r="E29177" s="13"/>
      <c r="F29177" s="7"/>
      <c r="G29177" s="13" t="s">
        <v>3</v>
      </c>
      <c r="H29177" s="6" t="s">
        <v>3</v>
      </c>
      <c r="I29177" s="4" t="s">
        <v>46756</v>
      </c>
      <c r="J29177" s="4" t="s">
        <v>46761</v>
      </c>
      <c r="K29177" s="7">
        <v>1</v>
      </c>
      <c r="L29177" s="7">
        <v>39400</v>
      </c>
      <c r="M29177" s="7"/>
      <c r="N29177" s="7">
        <v>1</v>
      </c>
      <c r="O29177" s="7" t="s">
        <v>3</v>
      </c>
      <c r="P29177" s="7" t="s">
        <v>3</v>
      </c>
      <c r="Q29177" s="7" t="s">
        <v>3</v>
      </c>
      <c r="R29177" s="7" t="s">
        <v>3</v>
      </c>
      <c r="S29177" s="7">
        <v>39400</v>
      </c>
      <c r="T29177" s="7">
        <v>39400</v>
      </c>
      <c r="U29177" s="7">
        <v>39400</v>
      </c>
      <c r="V29177" s="7">
        <v>39400</v>
      </c>
      <c r="W29177" s="8" t="s">
        <v>3</v>
      </c>
      <c r="X29177" s="8" t="s">
        <v>3</v>
      </c>
      <c r="Y29177" s="8" t="s">
        <v>3</v>
      </c>
      <c r="Z29177" s="8" t="s">
        <v>3</v>
      </c>
      <c r="AB29177" s="1"/>
    </row>
    <row r="29178" spans="1:28">
      <c r="A29178" s="1" t="s">
        <v>42218</v>
      </c>
      <c r="B29178" s="1" t="s">
        <v>1785</v>
      </c>
      <c r="C29178" s="1" t="s">
        <v>46986</v>
      </c>
      <c r="D29178" s="1" t="s">
        <v>106810</v>
      </c>
      <c r="E29178" s="3">
        <v>1967</v>
      </c>
      <c r="F29178" s="3" t="s">
        <v>3</v>
      </c>
      <c r="G29178" s="3" t="s">
        <v>99440</v>
      </c>
      <c r="H29178" s="1" t="s">
        <v>42219</v>
      </c>
      <c r="I29178" s="1"/>
      <c r="J29178" s="1"/>
      <c r="K29178" s="3">
        <v>1</v>
      </c>
      <c r="L29178" s="2" t="s">
        <v>3</v>
      </c>
      <c r="M29178" s="2" t="s">
        <v>3</v>
      </c>
      <c r="N29178" s="3">
        <v>1</v>
      </c>
      <c r="O29178" s="2" t="s">
        <v>3</v>
      </c>
      <c r="P29178" s="2" t="s">
        <v>3</v>
      </c>
      <c r="Q29178" s="2" t="s">
        <v>3</v>
      </c>
      <c r="R29178" s="2" t="s">
        <v>3</v>
      </c>
      <c r="S29178" s="2" t="s">
        <v>3</v>
      </c>
      <c r="T29178" s="2" t="s">
        <v>3</v>
      </c>
      <c r="U29178" s="2" t="s">
        <v>3</v>
      </c>
      <c r="V29178" s="2" t="s">
        <v>3</v>
      </c>
      <c r="W29178" s="12"/>
      <c r="X29178" s="12"/>
      <c r="Y29178" s="12"/>
      <c r="Z29178" s="12"/>
      <c r="AB29178" s="1"/>
    </row>
    <row r="29179" spans="1:28">
      <c r="A29179" s="1" t="s">
        <v>42220</v>
      </c>
      <c r="B29179" s="1" t="s">
        <v>46777</v>
      </c>
      <c r="C29179" s="1" t="s">
        <v>46843</v>
      </c>
      <c r="D29179" s="1" t="s">
        <v>106811</v>
      </c>
      <c r="E29179" s="3">
        <v>2021</v>
      </c>
      <c r="F29179" s="3" t="s">
        <v>3</v>
      </c>
      <c r="G29179" s="3" t="s">
        <v>99440</v>
      </c>
      <c r="H29179" s="1" t="s">
        <v>42221</v>
      </c>
      <c r="I29179" s="1"/>
      <c r="J29179" s="1"/>
      <c r="K29179" s="3">
        <v>1</v>
      </c>
      <c r="L29179" s="2" t="s">
        <v>3</v>
      </c>
      <c r="M29179" s="2" t="s">
        <v>3</v>
      </c>
      <c r="N29179" s="3">
        <v>1</v>
      </c>
      <c r="O29179" s="2" t="s">
        <v>3</v>
      </c>
      <c r="P29179" s="2" t="s">
        <v>3</v>
      </c>
      <c r="Q29179" s="2" t="s">
        <v>3</v>
      </c>
      <c r="R29179" s="2" t="s">
        <v>3</v>
      </c>
      <c r="S29179" s="2" t="s">
        <v>3</v>
      </c>
      <c r="T29179" s="2" t="s">
        <v>3</v>
      </c>
      <c r="U29179" s="2" t="s">
        <v>3</v>
      </c>
      <c r="V29179" s="2" t="s">
        <v>3</v>
      </c>
      <c r="W29179" s="12"/>
      <c r="X29179" s="12"/>
      <c r="Y29179" s="12"/>
      <c r="Z29179" s="12"/>
      <c r="AB29179" s="1"/>
    </row>
    <row r="29180" spans="1:28">
      <c r="A29180" s="1" t="s">
        <v>42222</v>
      </c>
      <c r="B29180" s="1" t="s">
        <v>46777</v>
      </c>
      <c r="C29180" s="1" t="s">
        <v>99089</v>
      </c>
      <c r="D29180" s="1" t="s">
        <v>106812</v>
      </c>
      <c r="E29180" s="3">
        <v>1981</v>
      </c>
      <c r="F29180" s="3">
        <v>3</v>
      </c>
      <c r="G29180" s="3" t="s">
        <v>99440</v>
      </c>
      <c r="H29180" s="1" t="s">
        <v>42223</v>
      </c>
      <c r="I29180" s="1" t="s">
        <v>48794</v>
      </c>
      <c r="J29180" s="1"/>
      <c r="K29180" s="3">
        <v>1</v>
      </c>
      <c r="L29180" s="2" t="s">
        <v>3</v>
      </c>
      <c r="M29180" s="2" t="s">
        <v>3</v>
      </c>
      <c r="N29180" s="3">
        <v>1</v>
      </c>
      <c r="O29180" s="2" t="s">
        <v>3</v>
      </c>
      <c r="P29180" s="2" t="s">
        <v>3</v>
      </c>
      <c r="Q29180" s="2" t="s">
        <v>3</v>
      </c>
      <c r="R29180" s="2" t="s">
        <v>3</v>
      </c>
      <c r="S29180" s="2" t="s">
        <v>3</v>
      </c>
      <c r="T29180" s="2" t="s">
        <v>3</v>
      </c>
      <c r="U29180" s="2" t="s">
        <v>3</v>
      </c>
      <c r="V29180" s="2" t="s">
        <v>3</v>
      </c>
      <c r="W29180" s="12"/>
      <c r="X29180" s="12"/>
      <c r="Y29180" s="12"/>
      <c r="Z29180" s="12"/>
      <c r="AB29180" s="1"/>
    </row>
    <row r="29181" spans="1:28">
      <c r="A29181" s="1" t="s">
        <v>42224</v>
      </c>
      <c r="B29181" s="1" t="s">
        <v>296</v>
      </c>
      <c r="C29181" s="1" t="s">
        <v>99090</v>
      </c>
      <c r="D29181" s="1" t="s">
        <v>3</v>
      </c>
      <c r="E29181" s="3" t="s">
        <v>3</v>
      </c>
      <c r="F29181" s="3" t="s">
        <v>3</v>
      </c>
      <c r="G29181" s="3" t="s">
        <v>99440</v>
      </c>
      <c r="H29181" s="1" t="s">
        <v>42225</v>
      </c>
      <c r="I29181" s="1"/>
      <c r="J29181" s="1"/>
      <c r="K29181" s="3">
        <v>1</v>
      </c>
      <c r="L29181" s="2" t="s">
        <v>3</v>
      </c>
      <c r="M29181" s="2" t="s">
        <v>3</v>
      </c>
      <c r="N29181" s="3">
        <v>1</v>
      </c>
      <c r="O29181" s="2" t="s">
        <v>3</v>
      </c>
      <c r="P29181" s="2" t="s">
        <v>3</v>
      </c>
      <c r="Q29181" s="2" t="s">
        <v>3</v>
      </c>
      <c r="R29181" s="2" t="s">
        <v>3</v>
      </c>
      <c r="S29181" s="2" t="s">
        <v>3</v>
      </c>
      <c r="T29181" s="2" t="s">
        <v>3</v>
      </c>
      <c r="U29181" s="2" t="s">
        <v>3</v>
      </c>
      <c r="V29181" s="2" t="s">
        <v>3</v>
      </c>
      <c r="W29181" s="12"/>
      <c r="X29181" s="12"/>
      <c r="Y29181" s="12"/>
      <c r="Z29181" s="12"/>
      <c r="AB29181" s="1"/>
    </row>
    <row r="29182" spans="1:28">
      <c r="A29182" s="5" t="s">
        <v>47197</v>
      </c>
      <c r="B29182" s="6" t="s">
        <v>172</v>
      </c>
      <c r="C29182" s="6" t="s">
        <v>47198</v>
      </c>
      <c r="D29182" s="6" t="s">
        <v>47199</v>
      </c>
      <c r="E29182" s="13"/>
      <c r="F29182" s="7"/>
      <c r="G29182" s="13" t="s">
        <v>3</v>
      </c>
      <c r="H29182" s="6" t="s">
        <v>47200</v>
      </c>
      <c r="I29182" s="4" t="s">
        <v>46851</v>
      </c>
      <c r="J29182" s="4" t="s">
        <v>46807</v>
      </c>
      <c r="K29182" s="7"/>
      <c r="L29182" s="7">
        <v>438538.39820022503</v>
      </c>
      <c r="M29182" s="7"/>
      <c r="N29182" s="7">
        <v>2</v>
      </c>
      <c r="O29182" s="7">
        <v>1200000</v>
      </c>
      <c r="P29182" s="7">
        <v>1288216.24260754</v>
      </c>
      <c r="Q29182" s="7">
        <v>62078.544661061504</v>
      </c>
      <c r="R29182" s="7">
        <v>62078.544661061504</v>
      </c>
      <c r="S29182" s="7">
        <v>252807.59730033751</v>
      </c>
      <c r="T29182" s="7">
        <v>810000</v>
      </c>
      <c r="U29182" s="7">
        <v>757758.79893138376</v>
      </c>
      <c r="V29182" s="7">
        <v>810000</v>
      </c>
      <c r="W29182" s="8">
        <v>0.57470558183871145</v>
      </c>
      <c r="X29182" s="8">
        <v>0.67500000000000004</v>
      </c>
      <c r="Y29182" s="8">
        <v>11.925941068432024</v>
      </c>
      <c r="Z29182" s="8">
        <v>11.925941068432024</v>
      </c>
      <c r="AB29182" s="1"/>
    </row>
    <row r="29183" spans="1:28">
      <c r="A29183" s="1" t="s">
        <v>42226</v>
      </c>
      <c r="B29183" s="1" t="s">
        <v>9312</v>
      </c>
      <c r="C29183" s="1" t="s">
        <v>46763</v>
      </c>
      <c r="D29183" s="1" t="s">
        <v>106813</v>
      </c>
      <c r="E29183" s="3">
        <v>2023</v>
      </c>
      <c r="F29183" s="3" t="s">
        <v>3</v>
      </c>
      <c r="G29183" s="3" t="s">
        <v>99440</v>
      </c>
      <c r="H29183" s="1" t="s">
        <v>42227</v>
      </c>
      <c r="I29183" s="1"/>
      <c r="J29183" s="1"/>
      <c r="K29183" s="3">
        <v>1</v>
      </c>
      <c r="L29183" s="2" t="s">
        <v>3</v>
      </c>
      <c r="M29183" s="2" t="s">
        <v>3</v>
      </c>
      <c r="N29183" s="3">
        <v>1</v>
      </c>
      <c r="O29183" s="2" t="s">
        <v>3</v>
      </c>
      <c r="P29183" s="2" t="s">
        <v>3</v>
      </c>
      <c r="Q29183" s="2" t="s">
        <v>3</v>
      </c>
      <c r="R29183" s="2" t="s">
        <v>3</v>
      </c>
      <c r="S29183" s="2" t="s">
        <v>3</v>
      </c>
      <c r="T29183" s="2" t="s">
        <v>3</v>
      </c>
      <c r="U29183" s="2" t="s">
        <v>3</v>
      </c>
      <c r="V29183" s="2" t="s">
        <v>3</v>
      </c>
      <c r="W29183" s="12"/>
      <c r="X29183" s="12"/>
      <c r="Y29183" s="12"/>
      <c r="Z29183" s="12"/>
      <c r="AB29183" s="1"/>
    </row>
    <row r="29184" spans="1:28">
      <c r="A29184" s="5" t="s">
        <v>58231</v>
      </c>
      <c r="B29184" s="6" t="s">
        <v>127</v>
      </c>
      <c r="C29184" s="6" t="s">
        <v>3</v>
      </c>
      <c r="D29184" s="6" t="s">
        <v>58232</v>
      </c>
      <c r="E29184" s="13"/>
      <c r="F29184" s="7"/>
      <c r="G29184" s="13" t="s">
        <v>3</v>
      </c>
      <c r="H29184" s="6" t="s">
        <v>58233</v>
      </c>
      <c r="I29184" s="4" t="s">
        <v>1528</v>
      </c>
      <c r="J29184" s="4" t="s">
        <v>46761</v>
      </c>
      <c r="K29184" s="7"/>
      <c r="L29184" s="7">
        <v>3551.0018559902996</v>
      </c>
      <c r="M29184" s="7"/>
      <c r="N29184" s="7">
        <v>1</v>
      </c>
      <c r="O29184" s="7" t="s">
        <v>3</v>
      </c>
      <c r="P29184" s="7" t="s">
        <v>3</v>
      </c>
      <c r="Q29184" s="7" t="s">
        <v>3</v>
      </c>
      <c r="R29184" s="7" t="s">
        <v>3</v>
      </c>
      <c r="S29184" s="7">
        <v>3551.0018559902996</v>
      </c>
      <c r="T29184" s="7">
        <v>3551.0018559902996</v>
      </c>
      <c r="U29184" s="7">
        <v>3733.43289154377</v>
      </c>
      <c r="V29184" s="7">
        <v>3733.43289154377</v>
      </c>
      <c r="W29184" s="8" t="s">
        <v>3</v>
      </c>
      <c r="X29184" s="8" t="s">
        <v>3</v>
      </c>
      <c r="Y29184" s="8" t="s">
        <v>3</v>
      </c>
      <c r="Z29184" s="8" t="s">
        <v>3</v>
      </c>
      <c r="AB29184" s="1"/>
    </row>
    <row r="29185" spans="1:28">
      <c r="A29185" s="1" t="s">
        <v>42228</v>
      </c>
      <c r="B29185" s="1" t="s">
        <v>46777</v>
      </c>
      <c r="C29185" s="1" t="s">
        <v>46901</v>
      </c>
      <c r="D29185" s="1" t="s">
        <v>106814</v>
      </c>
      <c r="E29185" s="3">
        <v>2016</v>
      </c>
      <c r="F29185" s="3">
        <v>5</v>
      </c>
      <c r="G29185" s="3" t="s">
        <v>99441</v>
      </c>
      <c r="H29185" s="1" t="s">
        <v>42229</v>
      </c>
      <c r="I29185" s="1" t="s">
        <v>100180</v>
      </c>
      <c r="J29185" s="1" t="s">
        <v>46761</v>
      </c>
      <c r="K29185" s="3">
        <v>1</v>
      </c>
      <c r="L29185" s="2" t="s">
        <v>3</v>
      </c>
      <c r="M29185" s="2">
        <v>268310</v>
      </c>
      <c r="N29185" s="3">
        <v>6</v>
      </c>
      <c r="O29185" s="2">
        <v>10000</v>
      </c>
      <c r="P29185" s="2">
        <v>100000</v>
      </c>
      <c r="Q29185" s="2">
        <v>1000</v>
      </c>
      <c r="R29185" s="2">
        <v>10000</v>
      </c>
      <c r="S29185" s="2" t="s">
        <v>3</v>
      </c>
      <c r="T29185" s="2" t="s">
        <v>3</v>
      </c>
      <c r="U29185" s="2">
        <v>5000</v>
      </c>
      <c r="V29185" s="2">
        <v>100000</v>
      </c>
      <c r="W29185" s="12"/>
      <c r="X29185" s="12"/>
      <c r="Y29185" s="12"/>
      <c r="Z29185" s="12"/>
      <c r="AB29185" s="1"/>
    </row>
    <row r="29186" spans="1:28">
      <c r="A29186" s="1" t="s">
        <v>42230</v>
      </c>
      <c r="B29186" s="1" t="s">
        <v>172</v>
      </c>
      <c r="C29186" s="1" t="s">
        <v>69895</v>
      </c>
      <c r="D29186" s="1" t="s">
        <v>106815</v>
      </c>
      <c r="E29186" s="3">
        <v>1957</v>
      </c>
      <c r="F29186" s="3" t="s">
        <v>3</v>
      </c>
      <c r="G29186" s="3" t="s">
        <v>99440</v>
      </c>
      <c r="H29186" s="1" t="s">
        <v>42231</v>
      </c>
      <c r="I29186" s="1" t="s">
        <v>46814</v>
      </c>
      <c r="J29186" s="1"/>
      <c r="K29186" s="3">
        <v>1</v>
      </c>
      <c r="L29186" s="2" t="s">
        <v>3</v>
      </c>
      <c r="M29186" s="2" t="s">
        <v>3</v>
      </c>
      <c r="N29186" s="3">
        <v>1</v>
      </c>
      <c r="O29186" s="2" t="s">
        <v>3</v>
      </c>
      <c r="P29186" s="2" t="s">
        <v>3</v>
      </c>
      <c r="Q29186" s="2" t="s">
        <v>3</v>
      </c>
      <c r="R29186" s="2" t="s">
        <v>3</v>
      </c>
      <c r="S29186" s="2" t="s">
        <v>3</v>
      </c>
      <c r="T29186" s="2" t="s">
        <v>3</v>
      </c>
      <c r="U29186" s="2" t="s">
        <v>3</v>
      </c>
      <c r="V29186" s="2" t="s">
        <v>3</v>
      </c>
      <c r="W29186" s="12"/>
      <c r="X29186" s="12"/>
      <c r="Y29186" s="12"/>
      <c r="Z29186" s="12"/>
      <c r="AB29186" s="1"/>
    </row>
    <row r="29187" spans="1:28">
      <c r="A29187" s="5" t="s">
        <v>48484</v>
      </c>
      <c r="B29187" s="6" t="s">
        <v>46777</v>
      </c>
      <c r="C29187" s="6" t="s">
        <v>3</v>
      </c>
      <c r="D29187" s="6" t="s">
        <v>3</v>
      </c>
      <c r="E29187" s="13"/>
      <c r="F29187" s="7"/>
      <c r="G29187" s="13" t="s">
        <v>3</v>
      </c>
      <c r="H29187" s="6" t="s">
        <v>3</v>
      </c>
      <c r="I29187" s="4" t="s">
        <v>46814</v>
      </c>
      <c r="J29187" s="4" t="s">
        <v>46761</v>
      </c>
      <c r="K29187" s="7"/>
      <c r="L29187" s="7">
        <v>504000</v>
      </c>
      <c r="M29187" s="7"/>
      <c r="N29187" s="7">
        <v>1</v>
      </c>
      <c r="O29187" s="7" t="s">
        <v>3</v>
      </c>
      <c r="P29187" s="7" t="s">
        <v>3</v>
      </c>
      <c r="Q29187" s="7" t="s">
        <v>3</v>
      </c>
      <c r="R29187" s="7" t="s">
        <v>3</v>
      </c>
      <c r="S29187" s="7">
        <v>504000</v>
      </c>
      <c r="T29187" s="7">
        <v>504000</v>
      </c>
      <c r="U29187" s="7">
        <v>504000</v>
      </c>
      <c r="V29187" s="7">
        <v>504000</v>
      </c>
      <c r="W29187" s="8" t="s">
        <v>3</v>
      </c>
      <c r="X29187" s="8" t="s">
        <v>3</v>
      </c>
      <c r="Y29187" s="8" t="s">
        <v>3</v>
      </c>
      <c r="Z29187" s="8" t="s">
        <v>3</v>
      </c>
      <c r="AB29187" s="1"/>
    </row>
    <row r="29188" spans="1:28">
      <c r="A29188" s="1" t="s">
        <v>42232</v>
      </c>
      <c r="B29188" s="1" t="s">
        <v>519</v>
      </c>
      <c r="C29188" s="1" t="s">
        <v>46972</v>
      </c>
      <c r="D29188" s="1" t="s">
        <v>106816</v>
      </c>
      <c r="E29188" s="3">
        <v>1943</v>
      </c>
      <c r="F29188" s="3" t="s">
        <v>3</v>
      </c>
      <c r="G29188" s="3" t="s">
        <v>99440</v>
      </c>
      <c r="H29188" s="1" t="s">
        <v>42233</v>
      </c>
      <c r="I29188" s="1"/>
      <c r="J29188" s="1"/>
      <c r="K29188" s="3">
        <v>1</v>
      </c>
      <c r="L29188" s="2" t="s">
        <v>3</v>
      </c>
      <c r="M29188" s="2" t="s">
        <v>3</v>
      </c>
      <c r="N29188" s="3">
        <v>1</v>
      </c>
      <c r="O29188" s="2" t="s">
        <v>3</v>
      </c>
      <c r="P29188" s="2" t="s">
        <v>3</v>
      </c>
      <c r="Q29188" s="2" t="s">
        <v>3</v>
      </c>
      <c r="R29188" s="2" t="s">
        <v>3</v>
      </c>
      <c r="S29188" s="2" t="s">
        <v>3</v>
      </c>
      <c r="T29188" s="2" t="s">
        <v>3</v>
      </c>
      <c r="U29188" s="2" t="s">
        <v>3</v>
      </c>
      <c r="V29188" s="2" t="s">
        <v>3</v>
      </c>
      <c r="W29188" s="12"/>
      <c r="X29188" s="12"/>
      <c r="Y29188" s="12"/>
      <c r="Z29188" s="12"/>
      <c r="AB29188" s="1"/>
    </row>
    <row r="29189" spans="1:28">
      <c r="A29189" s="5" t="s">
        <v>90418</v>
      </c>
      <c r="B29189" s="6" t="s">
        <v>519</v>
      </c>
      <c r="C29189" s="6" t="s">
        <v>90419</v>
      </c>
      <c r="D29189" s="6" t="s">
        <v>3</v>
      </c>
      <c r="E29189" s="13"/>
      <c r="F29189" s="7">
        <v>1</v>
      </c>
      <c r="G29189" s="13" t="s">
        <v>99441</v>
      </c>
      <c r="H29189" s="6" t="s">
        <v>90420</v>
      </c>
      <c r="I29189" s="4" t="s">
        <v>10592</v>
      </c>
      <c r="J29189" s="4" t="s">
        <v>903</v>
      </c>
      <c r="K29189" s="7"/>
      <c r="L29189" s="7">
        <v>538370.72018890211</v>
      </c>
      <c r="M29189" s="7"/>
      <c r="N29189" s="7">
        <v>1</v>
      </c>
      <c r="O29189" s="7">
        <v>2432335.2527578701</v>
      </c>
      <c r="P29189" s="7">
        <v>2432335.2527578701</v>
      </c>
      <c r="Q29189" s="7">
        <v>1858938.2195536799</v>
      </c>
      <c r="R29189" s="7">
        <v>1858938.2195536799</v>
      </c>
      <c r="S29189" s="7">
        <v>538370.72018890211</v>
      </c>
      <c r="T29189" s="7">
        <v>538370.72018890211</v>
      </c>
      <c r="U29189" s="7">
        <v>17659337.662337702</v>
      </c>
      <c r="V29189" s="7">
        <v>17659337.662337702</v>
      </c>
      <c r="W29189" s="8">
        <v>7.2602399863731382</v>
      </c>
      <c r="X29189" s="8">
        <v>7.2602399863731382</v>
      </c>
      <c r="Y29189" s="8">
        <v>9.4996904558655011</v>
      </c>
      <c r="Z29189" s="8">
        <v>9.4996904558655011</v>
      </c>
      <c r="AB29189" s="1"/>
    </row>
    <row r="29190" spans="1:28">
      <c r="A29190" s="1" t="s">
        <v>42234</v>
      </c>
      <c r="B29190" s="1" t="s">
        <v>172</v>
      </c>
      <c r="C29190" s="1" t="s">
        <v>58411</v>
      </c>
      <c r="D29190" s="1" t="s">
        <v>106817</v>
      </c>
      <c r="E29190" s="3">
        <v>2023</v>
      </c>
      <c r="F29190" s="3">
        <v>8</v>
      </c>
      <c r="G29190" s="3" t="s">
        <v>99441</v>
      </c>
      <c r="H29190" s="1" t="s">
        <v>42235</v>
      </c>
      <c r="I29190" s="1"/>
      <c r="J29190" s="1" t="s">
        <v>903</v>
      </c>
      <c r="K29190" s="3">
        <v>3</v>
      </c>
      <c r="L29190" s="2" t="s">
        <v>3</v>
      </c>
      <c r="M29190" s="2" t="s">
        <v>3</v>
      </c>
      <c r="N29190" s="3">
        <v>3</v>
      </c>
      <c r="O29190" s="2" t="s">
        <v>3</v>
      </c>
      <c r="P29190" s="2" t="s">
        <v>3</v>
      </c>
      <c r="Q29190" s="2">
        <v>2070</v>
      </c>
      <c r="R29190" s="2">
        <v>10370</v>
      </c>
      <c r="S29190" s="2" t="s">
        <v>3</v>
      </c>
      <c r="T29190" s="2" t="s">
        <v>3</v>
      </c>
      <c r="U29190" s="2" t="s">
        <v>3</v>
      </c>
      <c r="V29190" s="2" t="s">
        <v>3</v>
      </c>
      <c r="W29190" s="12"/>
      <c r="X29190" s="12"/>
      <c r="Y29190" s="12"/>
      <c r="Z29190" s="12"/>
      <c r="AB29190" s="1"/>
    </row>
    <row r="29191" spans="1:28">
      <c r="A29191" s="1" t="s">
        <v>42236</v>
      </c>
      <c r="B29191" s="1" t="s">
        <v>46777</v>
      </c>
      <c r="C29191" s="1" t="s">
        <v>98512</v>
      </c>
      <c r="D29191" s="1" t="s">
        <v>106818</v>
      </c>
      <c r="E29191" s="3">
        <v>1947</v>
      </c>
      <c r="F29191" s="3" t="s">
        <v>3</v>
      </c>
      <c r="G29191" s="3" t="s">
        <v>99440</v>
      </c>
      <c r="H29191" s="1" t="s">
        <v>42237</v>
      </c>
      <c r="I29191" s="1"/>
      <c r="J29191" s="1"/>
      <c r="K29191" s="3">
        <v>1</v>
      </c>
      <c r="L29191" s="2" t="s">
        <v>3</v>
      </c>
      <c r="M29191" s="2" t="s">
        <v>3</v>
      </c>
      <c r="N29191" s="3">
        <v>2</v>
      </c>
      <c r="O29191" s="2" t="s">
        <v>3</v>
      </c>
      <c r="P29191" s="2" t="s">
        <v>3</v>
      </c>
      <c r="Q29191" s="2" t="s">
        <v>3</v>
      </c>
      <c r="R29191" s="2" t="s">
        <v>3</v>
      </c>
      <c r="S29191" s="2" t="s">
        <v>3</v>
      </c>
      <c r="T29191" s="2" t="s">
        <v>3</v>
      </c>
      <c r="U29191" s="2" t="s">
        <v>3</v>
      </c>
      <c r="V29191" s="2" t="s">
        <v>3</v>
      </c>
      <c r="W29191" s="12"/>
      <c r="X29191" s="12"/>
      <c r="Y29191" s="12"/>
      <c r="Z29191" s="12"/>
      <c r="AB29191" s="1"/>
    </row>
    <row r="29192" spans="1:28">
      <c r="A29192" s="1" t="s">
        <v>42238</v>
      </c>
      <c r="B29192" s="1" t="s">
        <v>48209</v>
      </c>
      <c r="C29192" s="1" t="s">
        <v>96305</v>
      </c>
      <c r="D29192" s="1" t="s">
        <v>106819</v>
      </c>
      <c r="E29192" s="3">
        <v>1928</v>
      </c>
      <c r="F29192" s="3" t="s">
        <v>3</v>
      </c>
      <c r="G29192" s="3" t="s">
        <v>99440</v>
      </c>
      <c r="H29192" s="1" t="s">
        <v>42239</v>
      </c>
      <c r="I29192" s="1"/>
      <c r="J29192" s="1"/>
      <c r="K29192" s="3">
        <v>1</v>
      </c>
      <c r="L29192" s="2" t="s">
        <v>3</v>
      </c>
      <c r="M29192" s="2" t="s">
        <v>3</v>
      </c>
      <c r="N29192" s="3">
        <v>1</v>
      </c>
      <c r="O29192" s="2" t="s">
        <v>3</v>
      </c>
      <c r="P29192" s="2" t="s">
        <v>3</v>
      </c>
      <c r="Q29192" s="2" t="s">
        <v>3</v>
      </c>
      <c r="R29192" s="2" t="s">
        <v>3</v>
      </c>
      <c r="S29192" s="2" t="s">
        <v>3</v>
      </c>
      <c r="T29192" s="2" t="s">
        <v>3</v>
      </c>
      <c r="U29192" s="2" t="s">
        <v>3</v>
      </c>
      <c r="V29192" s="2" t="s">
        <v>3</v>
      </c>
      <c r="W29192" s="12"/>
      <c r="X29192" s="12"/>
      <c r="Y29192" s="12"/>
      <c r="Z29192" s="12"/>
      <c r="AB29192" s="1"/>
    </row>
    <row r="29193" spans="1:28">
      <c r="A29193" s="1" t="s">
        <v>42240</v>
      </c>
      <c r="B29193" s="1" t="s">
        <v>5603</v>
      </c>
      <c r="C29193" s="1" t="s">
        <v>47615</v>
      </c>
      <c r="D29193" s="1" t="s">
        <v>106820</v>
      </c>
      <c r="E29193" s="3">
        <v>2022</v>
      </c>
      <c r="F29193" s="3" t="s">
        <v>3</v>
      </c>
      <c r="G29193" s="3" t="s">
        <v>99440</v>
      </c>
      <c r="H29193" s="1" t="s">
        <v>42241</v>
      </c>
      <c r="I29193" s="1"/>
      <c r="J29193" s="1"/>
      <c r="K29193" s="3">
        <v>1</v>
      </c>
      <c r="L29193" s="2" t="s">
        <v>3</v>
      </c>
      <c r="M29193" s="2" t="s">
        <v>3</v>
      </c>
      <c r="N29193" s="3">
        <v>1</v>
      </c>
      <c r="O29193" s="2" t="s">
        <v>3</v>
      </c>
      <c r="P29193" s="2" t="s">
        <v>3</v>
      </c>
      <c r="Q29193" s="2" t="s">
        <v>3</v>
      </c>
      <c r="R29193" s="2" t="s">
        <v>3</v>
      </c>
      <c r="S29193" s="2" t="s">
        <v>3</v>
      </c>
      <c r="T29193" s="2" t="s">
        <v>3</v>
      </c>
      <c r="U29193" s="2" t="s">
        <v>3</v>
      </c>
      <c r="V29193" s="2" t="s">
        <v>3</v>
      </c>
      <c r="W29193" s="12"/>
      <c r="X29193" s="12"/>
      <c r="Y29193" s="12"/>
      <c r="Z29193" s="12"/>
      <c r="AB29193" s="1"/>
    </row>
    <row r="29194" spans="1:28">
      <c r="A29194" s="5" t="s">
        <v>87882</v>
      </c>
      <c r="B29194" s="6" t="s">
        <v>127</v>
      </c>
      <c r="C29194" s="6" t="s">
        <v>48576</v>
      </c>
      <c r="D29194" s="6" t="s">
        <v>87883</v>
      </c>
      <c r="E29194" s="13">
        <v>2018</v>
      </c>
      <c r="F29194" s="7"/>
      <c r="G29194" s="13" t="s">
        <v>3</v>
      </c>
      <c r="H29194" s="6" t="s">
        <v>87884</v>
      </c>
      <c r="I29194" s="4" t="s">
        <v>46851</v>
      </c>
      <c r="J29194" s="4" t="s">
        <v>46761</v>
      </c>
      <c r="K29194" s="7"/>
      <c r="L29194" s="7">
        <v>3033.6066739346797</v>
      </c>
      <c r="M29194" s="7"/>
      <c r="N29194" s="7">
        <v>1</v>
      </c>
      <c r="O29194" s="7" t="s">
        <v>3</v>
      </c>
      <c r="P29194" s="7" t="s">
        <v>3</v>
      </c>
      <c r="Q29194" s="7" t="s">
        <v>3</v>
      </c>
      <c r="R29194" s="7" t="s">
        <v>3</v>
      </c>
      <c r="S29194" s="7">
        <v>3033.6066739346797</v>
      </c>
      <c r="T29194" s="7">
        <v>3033.6066739346797</v>
      </c>
      <c r="U29194" s="7">
        <v>3907.7887903187702</v>
      </c>
      <c r="V29194" s="7">
        <v>3907.7887903187702</v>
      </c>
      <c r="W29194" s="8" t="s">
        <v>3</v>
      </c>
      <c r="X29194" s="8" t="s">
        <v>3</v>
      </c>
      <c r="Y29194" s="8" t="s">
        <v>3</v>
      </c>
      <c r="Z29194" s="8" t="s">
        <v>3</v>
      </c>
      <c r="AB29194" s="1"/>
    </row>
    <row r="29195" spans="1:28">
      <c r="A29195" s="5" t="s">
        <v>92949</v>
      </c>
      <c r="B29195" s="6" t="s">
        <v>1895</v>
      </c>
      <c r="C29195" s="6" t="s">
        <v>92950</v>
      </c>
      <c r="D29195" s="6" t="s">
        <v>92951</v>
      </c>
      <c r="E29195" s="13">
        <v>2018</v>
      </c>
      <c r="F29195" s="7"/>
      <c r="G29195" s="13" t="s">
        <v>3</v>
      </c>
      <c r="H29195" s="6" t="s">
        <v>92952</v>
      </c>
      <c r="I29195" s="4" t="s">
        <v>46851</v>
      </c>
      <c r="J29195" s="4" t="s">
        <v>903</v>
      </c>
      <c r="K29195" s="7"/>
      <c r="L29195" s="7">
        <v>115.31099375014401</v>
      </c>
      <c r="M29195" s="7"/>
      <c r="N29195" s="7">
        <v>1</v>
      </c>
      <c r="O29195" s="7">
        <v>871010223.97663403</v>
      </c>
      <c r="P29195" s="7">
        <v>871010223.97663403</v>
      </c>
      <c r="Q29195" s="7" t="s">
        <v>3</v>
      </c>
      <c r="R29195" s="7" t="s">
        <v>3</v>
      </c>
      <c r="S29195" s="7">
        <v>115.31099375014401</v>
      </c>
      <c r="T29195" s="7">
        <v>115.31099375014401</v>
      </c>
      <c r="U29195" s="7">
        <v>135.99336352385998</v>
      </c>
      <c r="V29195" s="7">
        <v>135.99336352385998</v>
      </c>
      <c r="W29195" s="8">
        <v>1.5613291300184345E-7</v>
      </c>
      <c r="X29195" s="8">
        <v>1.5613291300184345E-7</v>
      </c>
      <c r="Y29195" s="8" t="s">
        <v>3</v>
      </c>
      <c r="Z29195" s="8" t="s">
        <v>3</v>
      </c>
      <c r="AB29195" s="1"/>
    </row>
    <row r="29196" spans="1:28">
      <c r="A29196" s="1" t="s">
        <v>42242</v>
      </c>
      <c r="B29196" s="1" t="s">
        <v>46777</v>
      </c>
      <c r="C29196" s="1" t="s">
        <v>52601</v>
      </c>
      <c r="D29196" s="1" t="s">
        <v>106821</v>
      </c>
      <c r="E29196" s="3">
        <v>1993</v>
      </c>
      <c r="F29196" s="3">
        <v>9</v>
      </c>
      <c r="G29196" s="3" t="s">
        <v>99440</v>
      </c>
      <c r="H29196" s="1" t="s">
        <v>42243</v>
      </c>
      <c r="I29196" s="1" t="s">
        <v>47025</v>
      </c>
      <c r="J29196" s="1"/>
      <c r="K29196" s="3">
        <v>2</v>
      </c>
      <c r="L29196" s="2" t="s">
        <v>3</v>
      </c>
      <c r="M29196" s="2" t="s">
        <v>3</v>
      </c>
      <c r="N29196" s="3">
        <v>13</v>
      </c>
      <c r="O29196" s="2" t="s">
        <v>3</v>
      </c>
      <c r="P29196" s="2" t="s">
        <v>3</v>
      </c>
      <c r="Q29196" s="2" t="s">
        <v>3</v>
      </c>
      <c r="R29196" s="2" t="s">
        <v>3</v>
      </c>
      <c r="S29196" s="2" t="s">
        <v>3</v>
      </c>
      <c r="T29196" s="2" t="s">
        <v>3</v>
      </c>
      <c r="U29196" s="2" t="s">
        <v>3</v>
      </c>
      <c r="V29196" s="2" t="s">
        <v>3</v>
      </c>
      <c r="W29196" s="12"/>
      <c r="X29196" s="12"/>
      <c r="Y29196" s="12"/>
      <c r="Z29196" s="12"/>
      <c r="AB29196" s="1"/>
    </row>
    <row r="29197" spans="1:28">
      <c r="A29197" s="1" t="s">
        <v>42244</v>
      </c>
      <c r="B29197" s="1" t="s">
        <v>46777</v>
      </c>
      <c r="C29197" s="1" t="s">
        <v>48551</v>
      </c>
      <c r="D29197" s="1" t="s">
        <v>106822</v>
      </c>
      <c r="E29197" s="3">
        <v>1952</v>
      </c>
      <c r="F29197" s="3">
        <v>2</v>
      </c>
      <c r="G29197" s="3" t="s">
        <v>99440</v>
      </c>
      <c r="H29197" s="1" t="s">
        <v>42245</v>
      </c>
      <c r="I29197" s="1" t="s">
        <v>46923</v>
      </c>
      <c r="J29197" s="1"/>
      <c r="K29197" s="3">
        <v>3</v>
      </c>
      <c r="L29197" s="2" t="s">
        <v>3</v>
      </c>
      <c r="M29197" s="2" t="s">
        <v>3</v>
      </c>
      <c r="N29197" s="3">
        <v>16</v>
      </c>
      <c r="O29197" s="2" t="s">
        <v>3</v>
      </c>
      <c r="P29197" s="2" t="s">
        <v>3</v>
      </c>
      <c r="Q29197" s="2" t="s">
        <v>3</v>
      </c>
      <c r="R29197" s="2" t="s">
        <v>3</v>
      </c>
      <c r="S29197" s="2" t="s">
        <v>3</v>
      </c>
      <c r="T29197" s="2" t="s">
        <v>3</v>
      </c>
      <c r="U29197" s="2" t="s">
        <v>3</v>
      </c>
      <c r="V29197" s="2" t="s">
        <v>3</v>
      </c>
      <c r="W29197" s="12"/>
      <c r="X29197" s="12"/>
      <c r="Y29197" s="12"/>
      <c r="Z29197" s="12"/>
      <c r="AB29197" s="1"/>
    </row>
    <row r="29198" spans="1:28">
      <c r="A29198" s="5" t="s">
        <v>60534</v>
      </c>
      <c r="B29198" s="6" t="s">
        <v>4499</v>
      </c>
      <c r="C29198" s="6" t="s">
        <v>47291</v>
      </c>
      <c r="D29198" s="6" t="s">
        <v>60535</v>
      </c>
      <c r="E29198" s="13">
        <v>1992</v>
      </c>
      <c r="F29198" s="7"/>
      <c r="G29198" s="13" t="s">
        <v>3</v>
      </c>
      <c r="H29198" s="6" t="s">
        <v>60536</v>
      </c>
      <c r="I29198" s="4" t="s">
        <v>46797</v>
      </c>
      <c r="J29198" s="4" t="s">
        <v>903</v>
      </c>
      <c r="K29198" s="7"/>
      <c r="L29198" s="7">
        <v>3544.8637083434501</v>
      </c>
      <c r="M29198" s="7"/>
      <c r="N29198" s="7">
        <v>3</v>
      </c>
      <c r="O29198" s="7">
        <v>2798.6299122687201</v>
      </c>
      <c r="P29198" s="7">
        <v>142135.20107932799</v>
      </c>
      <c r="Q29198" s="7">
        <v>3649.9590527575901</v>
      </c>
      <c r="R29198" s="7">
        <v>3649.9590527575901</v>
      </c>
      <c r="S29198" s="7">
        <v>1788.5484956785238</v>
      </c>
      <c r="T29198" s="7">
        <v>37676.192412235105</v>
      </c>
      <c r="U29198" s="7">
        <v>1868.3181918771138</v>
      </c>
      <c r="V29198" s="7">
        <v>39798.731342945306</v>
      </c>
      <c r="W29198" s="8">
        <v>0.28000615639705595</v>
      </c>
      <c r="X29198" s="8">
        <v>1.3125829476555071</v>
      </c>
      <c r="Y29198" s="8">
        <v>10.903884336148062</v>
      </c>
      <c r="Z29198" s="8">
        <v>10.903884336148062</v>
      </c>
      <c r="AB29198" s="1"/>
    </row>
    <row r="29199" spans="1:28">
      <c r="A29199" s="1" t="s">
        <v>42246</v>
      </c>
      <c r="B29199" s="1" t="s">
        <v>3</v>
      </c>
      <c r="C29199" s="1" t="s">
        <v>3</v>
      </c>
      <c r="D29199" s="1" t="s">
        <v>3</v>
      </c>
      <c r="E29199" s="3" t="s">
        <v>3</v>
      </c>
      <c r="F29199" s="3" t="s">
        <v>3</v>
      </c>
      <c r="G29199" s="3" t="s">
        <v>99440</v>
      </c>
      <c r="H29199" s="1" t="s">
        <v>3</v>
      </c>
      <c r="I29199" s="1"/>
      <c r="J29199" s="1"/>
      <c r="K29199" s="3">
        <v>1</v>
      </c>
      <c r="L29199" s="2" t="s">
        <v>3</v>
      </c>
      <c r="M29199" s="2" t="s">
        <v>3</v>
      </c>
      <c r="N29199" s="3">
        <v>1</v>
      </c>
      <c r="O29199" s="2" t="s">
        <v>3</v>
      </c>
      <c r="P29199" s="2" t="s">
        <v>3</v>
      </c>
      <c r="Q29199" s="2" t="s">
        <v>3</v>
      </c>
      <c r="R29199" s="2" t="s">
        <v>3</v>
      </c>
      <c r="S29199" s="2" t="s">
        <v>3</v>
      </c>
      <c r="T29199" s="2" t="s">
        <v>3</v>
      </c>
      <c r="U29199" s="2" t="s">
        <v>3</v>
      </c>
      <c r="V29199" s="2" t="s">
        <v>3</v>
      </c>
      <c r="W29199" s="12"/>
      <c r="X29199" s="12"/>
      <c r="Y29199" s="12"/>
      <c r="Z29199" s="12"/>
      <c r="AB29199" s="1"/>
    </row>
    <row r="29200" spans="1:28">
      <c r="A29200" s="1" t="s">
        <v>42247</v>
      </c>
      <c r="B29200" s="1" t="s">
        <v>4499</v>
      </c>
      <c r="C29200" s="1" t="s">
        <v>47291</v>
      </c>
      <c r="D29200" s="1" t="s">
        <v>106823</v>
      </c>
      <c r="E29200" s="3">
        <v>2014</v>
      </c>
      <c r="F29200" s="3">
        <v>7</v>
      </c>
      <c r="G29200" s="3" t="s">
        <v>99441</v>
      </c>
      <c r="H29200" s="1" t="s">
        <v>42248</v>
      </c>
      <c r="I29200" s="1" t="s">
        <v>100331</v>
      </c>
      <c r="J29200" s="1" t="s">
        <v>46864</v>
      </c>
      <c r="K29200" s="3">
        <v>2</v>
      </c>
      <c r="L29200" s="2" t="s">
        <v>3</v>
      </c>
      <c r="M29200" s="2" t="s">
        <v>3</v>
      </c>
      <c r="N29200" s="3">
        <v>5</v>
      </c>
      <c r="O29200" s="2" t="s">
        <v>3</v>
      </c>
      <c r="P29200" s="2" t="s">
        <v>3</v>
      </c>
      <c r="Q29200" s="2" t="s">
        <v>3</v>
      </c>
      <c r="R29200" s="2" t="s">
        <v>3</v>
      </c>
      <c r="S29200" s="2" t="s">
        <v>3</v>
      </c>
      <c r="T29200" s="2" t="s">
        <v>3</v>
      </c>
      <c r="U29200" s="2" t="s">
        <v>3</v>
      </c>
      <c r="V29200" s="2" t="s">
        <v>3</v>
      </c>
      <c r="W29200" s="12"/>
      <c r="X29200" s="12"/>
      <c r="Y29200" s="12"/>
      <c r="Z29200" s="12"/>
      <c r="AB29200" s="1"/>
    </row>
    <row r="29201" spans="1:28">
      <c r="A29201" s="1" t="s">
        <v>42249</v>
      </c>
      <c r="B29201" s="1" t="s">
        <v>1895</v>
      </c>
      <c r="C29201" s="1" t="s">
        <v>46913</v>
      </c>
      <c r="D29201" s="1" t="s">
        <v>106824</v>
      </c>
      <c r="E29201" s="3">
        <v>2020</v>
      </c>
      <c r="F29201" s="3" t="s">
        <v>3</v>
      </c>
      <c r="G29201" s="3" t="s">
        <v>99440</v>
      </c>
      <c r="H29201" s="1" t="s">
        <v>42250</v>
      </c>
      <c r="I29201" s="1"/>
      <c r="J29201" s="1"/>
      <c r="K29201" s="3">
        <v>1</v>
      </c>
      <c r="L29201" s="2" t="s">
        <v>3</v>
      </c>
      <c r="M29201" s="2" t="s">
        <v>3</v>
      </c>
      <c r="N29201" s="3">
        <v>2</v>
      </c>
      <c r="O29201" s="2" t="s">
        <v>3</v>
      </c>
      <c r="P29201" s="2" t="s">
        <v>3</v>
      </c>
      <c r="Q29201" s="2" t="s">
        <v>3</v>
      </c>
      <c r="R29201" s="2" t="s">
        <v>3</v>
      </c>
      <c r="S29201" s="2" t="s">
        <v>3</v>
      </c>
      <c r="T29201" s="2" t="s">
        <v>3</v>
      </c>
      <c r="U29201" s="2" t="s">
        <v>3</v>
      </c>
      <c r="V29201" s="2" t="s">
        <v>3</v>
      </c>
      <c r="W29201" s="12"/>
      <c r="X29201" s="12"/>
      <c r="Y29201" s="12"/>
      <c r="Z29201" s="12"/>
      <c r="AB29201" s="1"/>
    </row>
    <row r="29202" spans="1:28">
      <c r="A29202" s="1" t="s">
        <v>42251</v>
      </c>
      <c r="B29202" s="1" t="s">
        <v>5294</v>
      </c>
      <c r="C29202" s="1" t="s">
        <v>48529</v>
      </c>
      <c r="D29202" s="1" t="s">
        <v>3</v>
      </c>
      <c r="E29202" s="3">
        <v>1977</v>
      </c>
      <c r="F29202" s="3" t="s">
        <v>3</v>
      </c>
      <c r="G29202" s="3" t="s">
        <v>99440</v>
      </c>
      <c r="H29202" s="1" t="s">
        <v>3</v>
      </c>
      <c r="I29202" s="1"/>
      <c r="J29202" s="1"/>
      <c r="K29202" s="3">
        <v>1</v>
      </c>
      <c r="L29202" s="2" t="s">
        <v>3</v>
      </c>
      <c r="M29202" s="2" t="s">
        <v>3</v>
      </c>
      <c r="N29202" s="3">
        <v>1</v>
      </c>
      <c r="O29202" s="2" t="s">
        <v>3</v>
      </c>
      <c r="P29202" s="2" t="s">
        <v>3</v>
      </c>
      <c r="Q29202" s="2" t="s">
        <v>3</v>
      </c>
      <c r="R29202" s="2" t="s">
        <v>3</v>
      </c>
      <c r="S29202" s="2" t="s">
        <v>3</v>
      </c>
      <c r="T29202" s="2" t="s">
        <v>3</v>
      </c>
      <c r="U29202" s="2" t="s">
        <v>3</v>
      </c>
      <c r="V29202" s="2" t="s">
        <v>3</v>
      </c>
      <c r="W29202" s="12"/>
      <c r="X29202" s="12"/>
      <c r="Y29202" s="12"/>
      <c r="Z29202" s="12"/>
      <c r="AB29202" s="1"/>
    </row>
    <row r="29203" spans="1:28">
      <c r="A29203" s="1" t="s">
        <v>42252</v>
      </c>
      <c r="B29203" s="1" t="s">
        <v>3</v>
      </c>
      <c r="C29203" s="1" t="s">
        <v>3</v>
      </c>
      <c r="D29203" s="1" t="s">
        <v>3</v>
      </c>
      <c r="E29203" s="3" t="s">
        <v>3</v>
      </c>
      <c r="F29203" s="3" t="s">
        <v>3</v>
      </c>
      <c r="G29203" s="3" t="s">
        <v>99440</v>
      </c>
      <c r="H29203" s="1" t="s">
        <v>3</v>
      </c>
      <c r="I29203" s="1"/>
      <c r="J29203" s="1"/>
      <c r="K29203" s="3">
        <v>1</v>
      </c>
      <c r="L29203" s="2" t="s">
        <v>3</v>
      </c>
      <c r="M29203" s="2" t="s">
        <v>3</v>
      </c>
      <c r="N29203" s="3">
        <v>1</v>
      </c>
      <c r="O29203" s="2" t="s">
        <v>3</v>
      </c>
      <c r="P29203" s="2" t="s">
        <v>3</v>
      </c>
      <c r="Q29203" s="2" t="s">
        <v>3</v>
      </c>
      <c r="R29203" s="2" t="s">
        <v>3</v>
      </c>
      <c r="S29203" s="2" t="s">
        <v>3</v>
      </c>
      <c r="T29203" s="2" t="s">
        <v>3</v>
      </c>
      <c r="U29203" s="2" t="s">
        <v>3</v>
      </c>
      <c r="V29203" s="2" t="s">
        <v>3</v>
      </c>
      <c r="W29203" s="12"/>
      <c r="X29203" s="12"/>
      <c r="Y29203" s="12"/>
      <c r="Z29203" s="12"/>
      <c r="AB29203" s="1"/>
    </row>
    <row r="29204" spans="1:28">
      <c r="A29204" s="5" t="s">
        <v>71579</v>
      </c>
      <c r="B29204" s="6" t="s">
        <v>46777</v>
      </c>
      <c r="C29204" s="6" t="s">
        <v>48870</v>
      </c>
      <c r="D29204" s="6" t="s">
        <v>71580</v>
      </c>
      <c r="E29204" s="13">
        <v>2019</v>
      </c>
      <c r="F29204" s="7"/>
      <c r="G29204" s="13" t="s">
        <v>3</v>
      </c>
      <c r="H29204" s="6" t="s">
        <v>71581</v>
      </c>
      <c r="I29204" s="4" t="s">
        <v>46771</v>
      </c>
      <c r="J29204" s="4" t="s">
        <v>46761</v>
      </c>
      <c r="K29204" s="7"/>
      <c r="L29204" s="7">
        <v>11500</v>
      </c>
      <c r="M29204" s="7"/>
      <c r="N29204" s="7">
        <v>1</v>
      </c>
      <c r="O29204" s="7" t="s">
        <v>3</v>
      </c>
      <c r="P29204" s="7" t="s">
        <v>3</v>
      </c>
      <c r="Q29204" s="7" t="s">
        <v>3</v>
      </c>
      <c r="R29204" s="7" t="s">
        <v>3</v>
      </c>
      <c r="S29204" s="7">
        <v>11500</v>
      </c>
      <c r="T29204" s="7">
        <v>11500</v>
      </c>
      <c r="U29204" s="7">
        <v>11500</v>
      </c>
      <c r="V29204" s="7">
        <v>11500</v>
      </c>
      <c r="W29204" s="8" t="s">
        <v>3</v>
      </c>
      <c r="X29204" s="8" t="s">
        <v>3</v>
      </c>
      <c r="Y29204" s="8" t="s">
        <v>3</v>
      </c>
      <c r="Z29204" s="8" t="s">
        <v>3</v>
      </c>
      <c r="AB29204" s="1"/>
    </row>
    <row r="29205" spans="1:28">
      <c r="A29205" s="5" t="s">
        <v>69991</v>
      </c>
      <c r="B29205" s="6" t="s">
        <v>17398</v>
      </c>
      <c r="C29205" s="6" t="s">
        <v>69992</v>
      </c>
      <c r="D29205" s="6" t="s">
        <v>3</v>
      </c>
      <c r="E29205" s="13"/>
      <c r="F29205" s="7"/>
      <c r="G29205" s="13" t="s">
        <v>3</v>
      </c>
      <c r="H29205" s="6" t="s">
        <v>69993</v>
      </c>
      <c r="I29205" s="4" t="s">
        <v>46931</v>
      </c>
      <c r="J29205" s="4" t="s">
        <v>903</v>
      </c>
      <c r="K29205" s="7"/>
      <c r="L29205" s="7">
        <v>330000</v>
      </c>
      <c r="M29205" s="7"/>
      <c r="N29205" s="7">
        <v>1</v>
      </c>
      <c r="O29205" s="7" t="s">
        <v>3</v>
      </c>
      <c r="P29205" s="7" t="s">
        <v>3</v>
      </c>
      <c r="Q29205" s="7" t="s">
        <v>3</v>
      </c>
      <c r="R29205" s="7" t="s">
        <v>3</v>
      </c>
      <c r="S29205" s="7">
        <v>330000</v>
      </c>
      <c r="T29205" s="7">
        <v>330000</v>
      </c>
      <c r="U29205" s="7">
        <v>330000</v>
      </c>
      <c r="V29205" s="7">
        <v>330000</v>
      </c>
      <c r="W29205" s="8" t="s">
        <v>3</v>
      </c>
      <c r="X29205" s="8" t="s">
        <v>3</v>
      </c>
      <c r="Y29205" s="8" t="s">
        <v>3</v>
      </c>
      <c r="Z29205" s="8" t="s">
        <v>3</v>
      </c>
      <c r="AB29205" s="1"/>
    </row>
    <row r="29206" spans="1:28">
      <c r="A29206" s="5" t="s">
        <v>47793</v>
      </c>
      <c r="B29206" s="6" t="s">
        <v>47375</v>
      </c>
      <c r="C29206" s="6" t="s">
        <v>47376</v>
      </c>
      <c r="D29206" s="6" t="s">
        <v>47794</v>
      </c>
      <c r="E29206" s="13">
        <v>1991</v>
      </c>
      <c r="F29206" s="7"/>
      <c r="G29206" s="13" t="s">
        <v>3</v>
      </c>
      <c r="H29206" s="6" t="s">
        <v>47795</v>
      </c>
      <c r="I29206" s="4" t="s">
        <v>46846</v>
      </c>
      <c r="J29206" s="4" t="s">
        <v>903</v>
      </c>
      <c r="K29206" s="7"/>
      <c r="L29206" s="7">
        <v>13443.770955915899</v>
      </c>
      <c r="M29206" s="7"/>
      <c r="N29206" s="7">
        <v>1</v>
      </c>
      <c r="O29206" s="7">
        <v>107420.42166701901</v>
      </c>
      <c r="P29206" s="7">
        <v>107420.42166701901</v>
      </c>
      <c r="Q29206" s="7" t="s">
        <v>3</v>
      </c>
      <c r="R29206" s="7" t="s">
        <v>3</v>
      </c>
      <c r="S29206" s="7">
        <v>13443.770955915899</v>
      </c>
      <c r="T29206" s="7">
        <v>13443.770955915899</v>
      </c>
      <c r="U29206" s="7">
        <v>14082.5944350298</v>
      </c>
      <c r="V29206" s="7">
        <v>14082.5944350298</v>
      </c>
      <c r="W29206" s="8">
        <v>0.13109792548276264</v>
      </c>
      <c r="X29206" s="8">
        <v>0.13109792548276264</v>
      </c>
      <c r="Y29206" s="8" t="s">
        <v>3</v>
      </c>
      <c r="Z29206" s="8" t="s">
        <v>3</v>
      </c>
      <c r="AB29206" s="1"/>
    </row>
    <row r="29207" spans="1:28">
      <c r="A29207" s="1" t="s">
        <v>42253</v>
      </c>
      <c r="B29207" s="1" t="s">
        <v>43615</v>
      </c>
      <c r="C29207" s="1" t="s">
        <v>48810</v>
      </c>
      <c r="D29207" s="1" t="s">
        <v>73623</v>
      </c>
      <c r="E29207" s="3">
        <v>1869</v>
      </c>
      <c r="F29207" s="3">
        <v>6</v>
      </c>
      <c r="G29207" s="3" t="s">
        <v>99440</v>
      </c>
      <c r="H29207" s="1" t="s">
        <v>42254</v>
      </c>
      <c r="I29207" s="1" t="s">
        <v>48016</v>
      </c>
      <c r="J29207" s="1"/>
      <c r="K29207" s="3">
        <v>1</v>
      </c>
      <c r="L29207" s="2">
        <v>1232.5426734648599</v>
      </c>
      <c r="M29207" s="2" t="s">
        <v>3</v>
      </c>
      <c r="N29207" s="3">
        <v>2</v>
      </c>
      <c r="O29207" s="2">
        <v>0</v>
      </c>
      <c r="P29207" s="2">
        <v>0</v>
      </c>
      <c r="Q29207" s="2">
        <v>0</v>
      </c>
      <c r="R29207" s="2">
        <v>0</v>
      </c>
      <c r="S29207" s="2">
        <v>1232.5426734648599</v>
      </c>
      <c r="T29207" s="2">
        <v>1232.5426734648599</v>
      </c>
      <c r="U29207" s="2">
        <v>1265.2178859938601</v>
      </c>
      <c r="V29207" s="2">
        <v>1265.2178859938601</v>
      </c>
      <c r="W29207" s="12" t="s">
        <v>3</v>
      </c>
      <c r="X29207" s="12" t="s">
        <v>3</v>
      </c>
      <c r="Y29207" s="12" t="s">
        <v>3</v>
      </c>
      <c r="Z29207" s="12" t="s">
        <v>3</v>
      </c>
      <c r="AB29207" s="1"/>
    </row>
    <row r="29208" spans="1:28">
      <c r="A29208" s="1" t="s">
        <v>42255</v>
      </c>
      <c r="B29208" s="1" t="s">
        <v>2052</v>
      </c>
      <c r="C29208" s="1" t="s">
        <v>49764</v>
      </c>
      <c r="D29208" s="1" t="s">
        <v>106825</v>
      </c>
      <c r="E29208" s="3">
        <v>1931</v>
      </c>
      <c r="F29208" s="3">
        <v>2</v>
      </c>
      <c r="G29208" s="3" t="s">
        <v>99440</v>
      </c>
      <c r="H29208" s="1" t="s">
        <v>42256</v>
      </c>
      <c r="I29208" s="1" t="s">
        <v>47413</v>
      </c>
      <c r="J29208" s="1"/>
      <c r="K29208" s="3">
        <v>1</v>
      </c>
      <c r="L29208" s="2">
        <v>115507.77676120801</v>
      </c>
      <c r="M29208" s="2" t="s">
        <v>3</v>
      </c>
      <c r="N29208" s="3">
        <v>5</v>
      </c>
      <c r="O29208" s="2">
        <v>0</v>
      </c>
      <c r="P29208" s="2">
        <v>0</v>
      </c>
      <c r="Q29208" s="2">
        <v>0</v>
      </c>
      <c r="R29208" s="2">
        <v>0</v>
      </c>
      <c r="S29208" s="2">
        <v>115507.77676120801</v>
      </c>
      <c r="T29208" s="2">
        <v>115507.77676120801</v>
      </c>
      <c r="U29208" s="2">
        <v>577538.88380603807</v>
      </c>
      <c r="V29208" s="2">
        <v>577538.88380603807</v>
      </c>
      <c r="W29208" s="12" t="s">
        <v>3</v>
      </c>
      <c r="X29208" s="12" t="s">
        <v>3</v>
      </c>
      <c r="Y29208" s="12" t="s">
        <v>3</v>
      </c>
      <c r="Z29208" s="12" t="s">
        <v>3</v>
      </c>
      <c r="AB29208" s="1"/>
    </row>
    <row r="29209" spans="1:28">
      <c r="A29209" s="1" t="s">
        <v>42257</v>
      </c>
      <c r="B29209" s="1" t="s">
        <v>2052</v>
      </c>
      <c r="C29209" s="1" t="s">
        <v>49764</v>
      </c>
      <c r="D29209" s="1" t="s">
        <v>90511</v>
      </c>
      <c r="E29209" s="3" t="s">
        <v>3</v>
      </c>
      <c r="F29209" s="3">
        <v>4</v>
      </c>
      <c r="G29209" s="3" t="s">
        <v>99440</v>
      </c>
      <c r="H29209" s="1" t="s">
        <v>42258</v>
      </c>
      <c r="I29209" s="1" t="s">
        <v>47413</v>
      </c>
      <c r="J29209" s="1"/>
      <c r="K29209" s="3">
        <v>1</v>
      </c>
      <c r="L29209" s="2">
        <v>5401266.4721333766</v>
      </c>
      <c r="M29209" s="2" t="s">
        <v>3</v>
      </c>
      <c r="N29209" s="3">
        <v>2</v>
      </c>
      <c r="O29209" s="2">
        <v>39643563.841271996</v>
      </c>
      <c r="P29209" s="2">
        <v>39643563.841271996</v>
      </c>
      <c r="Q29209" s="2">
        <v>10181116.1563129</v>
      </c>
      <c r="R29209" s="2">
        <v>10181116.1563129</v>
      </c>
      <c r="S29209" s="2">
        <v>2742329.6859118161</v>
      </c>
      <c r="T29209" s="2">
        <v>10719140.0445765</v>
      </c>
      <c r="U29209" s="2">
        <v>11842936.226232743</v>
      </c>
      <c r="V29209" s="2">
        <v>44428466.091492802</v>
      </c>
      <c r="W29209" s="12">
        <v>1.120698085302799</v>
      </c>
      <c r="X29209" s="12">
        <v>1.120698085302799</v>
      </c>
      <c r="Y29209" s="12">
        <v>4.3638109426680591</v>
      </c>
      <c r="Z29209" s="12">
        <v>4.3638109426680591</v>
      </c>
      <c r="AB29209" s="1"/>
    </row>
    <row r="29210" spans="1:28">
      <c r="A29210" s="5" t="s">
        <v>73680</v>
      </c>
      <c r="B29210" s="6" t="s">
        <v>2052</v>
      </c>
      <c r="C29210" s="6" t="s">
        <v>73681</v>
      </c>
      <c r="D29210" s="6" t="s">
        <v>73682</v>
      </c>
      <c r="E29210" s="13"/>
      <c r="F29210" s="7"/>
      <c r="G29210" s="13" t="s">
        <v>3</v>
      </c>
      <c r="H29210" s="6" t="s">
        <v>73683</v>
      </c>
      <c r="I29210" s="4" t="s">
        <v>47025</v>
      </c>
      <c r="J29210" s="4" t="s">
        <v>903</v>
      </c>
      <c r="K29210" s="7"/>
      <c r="L29210" s="7">
        <v>12723.928614062301</v>
      </c>
      <c r="M29210" s="7"/>
      <c r="N29210" s="7">
        <v>1</v>
      </c>
      <c r="O29210" s="7" t="s">
        <v>3</v>
      </c>
      <c r="P29210" s="7" t="s">
        <v>3</v>
      </c>
      <c r="Q29210" s="7" t="s">
        <v>3</v>
      </c>
      <c r="R29210" s="7" t="s">
        <v>3</v>
      </c>
      <c r="S29210" s="7">
        <v>12723.928614062301</v>
      </c>
      <c r="T29210" s="7">
        <v>12723.928614062301</v>
      </c>
      <c r="U29210" s="7">
        <v>206695.85476186898</v>
      </c>
      <c r="V29210" s="7">
        <v>206695.85476186898</v>
      </c>
      <c r="W29210" s="8" t="s">
        <v>3</v>
      </c>
      <c r="X29210" s="8" t="s">
        <v>3</v>
      </c>
      <c r="Y29210" s="8" t="s">
        <v>3</v>
      </c>
      <c r="Z29210" s="8" t="s">
        <v>3</v>
      </c>
      <c r="AB29210" s="1"/>
    </row>
    <row r="29211" spans="1:28">
      <c r="A29211" s="5" t="s">
        <v>74149</v>
      </c>
      <c r="B29211" s="6" t="s">
        <v>43615</v>
      </c>
      <c r="C29211" s="6" t="s">
        <v>74150</v>
      </c>
      <c r="D29211" s="6" t="s">
        <v>74151</v>
      </c>
      <c r="E29211" s="13"/>
      <c r="F29211" s="7"/>
      <c r="G29211" s="13" t="s">
        <v>3</v>
      </c>
      <c r="H29211" s="6" t="s">
        <v>74152</v>
      </c>
      <c r="I29211" s="4" t="s">
        <v>46797</v>
      </c>
      <c r="J29211" s="4" t="s">
        <v>903</v>
      </c>
      <c r="K29211" s="7"/>
      <c r="L29211" s="7">
        <v>1.0840108401084E-3</v>
      </c>
      <c r="M29211" s="7"/>
      <c r="N29211" s="7">
        <v>1</v>
      </c>
      <c r="O29211" s="7" t="s">
        <v>3</v>
      </c>
      <c r="P29211" s="7" t="s">
        <v>3</v>
      </c>
      <c r="Q29211" s="7" t="s">
        <v>3</v>
      </c>
      <c r="R29211" s="7" t="s">
        <v>3</v>
      </c>
      <c r="S29211" s="7">
        <v>1.0840108401084E-3</v>
      </c>
      <c r="T29211" s="7">
        <v>1.0840108401084E-3</v>
      </c>
      <c r="U29211" s="7">
        <v>1.11681929863748E-3</v>
      </c>
      <c r="V29211" s="7">
        <v>1.11681929863748E-3</v>
      </c>
      <c r="W29211" s="8" t="s">
        <v>3</v>
      </c>
      <c r="X29211" s="8" t="s">
        <v>3</v>
      </c>
      <c r="Y29211" s="8" t="s">
        <v>3</v>
      </c>
      <c r="Z29211" s="8" t="s">
        <v>3</v>
      </c>
      <c r="AB29211" s="1"/>
    </row>
    <row r="29212" spans="1:28">
      <c r="A29212" s="1" t="s">
        <v>42259</v>
      </c>
      <c r="B29212" s="1" t="s">
        <v>3</v>
      </c>
      <c r="C29212" s="1" t="s">
        <v>1895</v>
      </c>
      <c r="D29212" s="1" t="s">
        <v>106826</v>
      </c>
      <c r="E29212" s="3">
        <v>2003</v>
      </c>
      <c r="F29212" s="3" t="s">
        <v>3</v>
      </c>
      <c r="G29212" s="3" t="s">
        <v>99440</v>
      </c>
      <c r="H29212" s="1" t="s">
        <v>42260</v>
      </c>
      <c r="I29212" s="1"/>
      <c r="J29212" s="1"/>
      <c r="K29212" s="3">
        <v>1</v>
      </c>
      <c r="L29212" s="2" t="s">
        <v>3</v>
      </c>
      <c r="M29212" s="2" t="s">
        <v>3</v>
      </c>
      <c r="N29212" s="3">
        <v>1</v>
      </c>
      <c r="O29212" s="2" t="s">
        <v>3</v>
      </c>
      <c r="P29212" s="2" t="s">
        <v>3</v>
      </c>
      <c r="Q29212" s="2" t="s">
        <v>3</v>
      </c>
      <c r="R29212" s="2" t="s">
        <v>3</v>
      </c>
      <c r="S29212" s="2" t="s">
        <v>3</v>
      </c>
      <c r="T29212" s="2" t="s">
        <v>3</v>
      </c>
      <c r="U29212" s="2" t="s">
        <v>3</v>
      </c>
      <c r="V29212" s="2" t="s">
        <v>3</v>
      </c>
      <c r="W29212" s="12"/>
      <c r="X29212" s="12"/>
      <c r="Y29212" s="12"/>
      <c r="Z29212" s="12"/>
      <c r="AB29212" s="1"/>
    </row>
    <row r="29213" spans="1:28">
      <c r="A29213" s="1" t="s">
        <v>42261</v>
      </c>
      <c r="B29213" s="1" t="s">
        <v>4127</v>
      </c>
      <c r="C29213" s="1" t="s">
        <v>47229</v>
      </c>
      <c r="D29213" s="1" t="s">
        <v>63006</v>
      </c>
      <c r="E29213" s="3">
        <v>2011</v>
      </c>
      <c r="F29213" s="3" t="s">
        <v>3</v>
      </c>
      <c r="G29213" s="3" t="s">
        <v>99440</v>
      </c>
      <c r="H29213" s="1" t="s">
        <v>42262</v>
      </c>
      <c r="I29213" s="1"/>
      <c r="J29213" s="1"/>
      <c r="K29213" s="3">
        <v>1</v>
      </c>
      <c r="L29213" s="2">
        <v>15048.699946676699</v>
      </c>
      <c r="M29213" s="2" t="s">
        <v>3</v>
      </c>
      <c r="N29213" s="3">
        <v>2</v>
      </c>
      <c r="O29213" s="2">
        <v>7524.3865039704897</v>
      </c>
      <c r="P29213" s="2">
        <v>31117.075593887501</v>
      </c>
      <c r="Q29213" s="2">
        <v>1591.3433559742</v>
      </c>
      <c r="R29213" s="2">
        <v>1591.3433559742</v>
      </c>
      <c r="S29213" s="2">
        <v>12055.254165143322</v>
      </c>
      <c r="T29213" s="2">
        <v>17707.273375601202</v>
      </c>
      <c r="U29213" s="2">
        <v>13090.618804754711</v>
      </c>
      <c r="V29213" s="2">
        <v>34781.520425113697</v>
      </c>
      <c r="W29213" s="12">
        <v>1.117763149694762</v>
      </c>
      <c r="X29213" s="12">
        <v>2.0230032815168899</v>
      </c>
      <c r="Y29213" s="12">
        <v>9.5654143600047092</v>
      </c>
      <c r="Z29213" s="12">
        <v>9.5654143600047092</v>
      </c>
      <c r="AB29213" s="1"/>
    </row>
    <row r="29214" spans="1:28">
      <c r="A29214" s="1" t="s">
        <v>42263</v>
      </c>
      <c r="B29214" s="1" t="s">
        <v>2052</v>
      </c>
      <c r="C29214" s="1" t="s">
        <v>51619</v>
      </c>
      <c r="D29214" s="1" t="s">
        <v>106827</v>
      </c>
      <c r="E29214" s="3">
        <v>2010</v>
      </c>
      <c r="F29214" s="3" t="s">
        <v>3</v>
      </c>
      <c r="G29214" s="3" t="s">
        <v>99440</v>
      </c>
      <c r="H29214" s="1" t="s">
        <v>42264</v>
      </c>
      <c r="I29214" s="1"/>
      <c r="J29214" s="1"/>
      <c r="K29214" s="3">
        <v>1</v>
      </c>
      <c r="L29214" s="2" t="s">
        <v>3</v>
      </c>
      <c r="M29214" s="2" t="s">
        <v>3</v>
      </c>
      <c r="N29214" s="3">
        <v>1</v>
      </c>
      <c r="O29214" s="2" t="s">
        <v>3</v>
      </c>
      <c r="P29214" s="2" t="s">
        <v>3</v>
      </c>
      <c r="Q29214" s="2" t="s">
        <v>3</v>
      </c>
      <c r="R29214" s="2" t="s">
        <v>3</v>
      </c>
      <c r="S29214" s="2" t="s">
        <v>3</v>
      </c>
      <c r="T29214" s="2" t="s">
        <v>3</v>
      </c>
      <c r="U29214" s="2" t="s">
        <v>3</v>
      </c>
      <c r="V29214" s="2" t="s">
        <v>3</v>
      </c>
      <c r="W29214" s="12"/>
      <c r="X29214" s="12"/>
      <c r="Y29214" s="12"/>
      <c r="Z29214" s="12"/>
      <c r="AB29214" s="1"/>
    </row>
    <row r="29215" spans="1:28">
      <c r="A29215" s="1" t="s">
        <v>42265</v>
      </c>
      <c r="B29215" s="1" t="s">
        <v>46777</v>
      </c>
      <c r="C29215" s="1" t="s">
        <v>99091</v>
      </c>
      <c r="D29215" s="1" t="s">
        <v>106828</v>
      </c>
      <c r="E29215" s="3">
        <v>1998</v>
      </c>
      <c r="F29215" s="3" t="s">
        <v>3</v>
      </c>
      <c r="G29215" s="3" t="s">
        <v>99440</v>
      </c>
      <c r="H29215" s="1" t="s">
        <v>42266</v>
      </c>
      <c r="I29215" s="1"/>
      <c r="J29215" s="1"/>
      <c r="K29215" s="3">
        <v>1</v>
      </c>
      <c r="L29215" s="2" t="s">
        <v>3</v>
      </c>
      <c r="M29215" s="2" t="s">
        <v>3</v>
      </c>
      <c r="N29215" s="3">
        <v>1</v>
      </c>
      <c r="O29215" s="2" t="s">
        <v>3</v>
      </c>
      <c r="P29215" s="2" t="s">
        <v>3</v>
      </c>
      <c r="Q29215" s="2" t="s">
        <v>3</v>
      </c>
      <c r="R29215" s="2" t="s">
        <v>3</v>
      </c>
      <c r="S29215" s="2" t="s">
        <v>3</v>
      </c>
      <c r="T29215" s="2" t="s">
        <v>3</v>
      </c>
      <c r="U29215" s="2" t="s">
        <v>3</v>
      </c>
      <c r="V29215" s="2" t="s">
        <v>3</v>
      </c>
      <c r="W29215" s="12"/>
      <c r="X29215" s="12"/>
      <c r="Y29215" s="12"/>
      <c r="Z29215" s="12"/>
      <c r="AB29215" s="1"/>
    </row>
    <row r="29216" spans="1:28">
      <c r="A29216" s="5" t="s">
        <v>56831</v>
      </c>
      <c r="B29216" s="6" t="s">
        <v>1895</v>
      </c>
      <c r="C29216" s="6" t="s">
        <v>46913</v>
      </c>
      <c r="D29216" s="6" t="s">
        <v>56832</v>
      </c>
      <c r="E29216" s="13">
        <v>2005</v>
      </c>
      <c r="F29216" s="7"/>
      <c r="G29216" s="13" t="s">
        <v>3</v>
      </c>
      <c r="H29216" s="6" t="s">
        <v>56833</v>
      </c>
      <c r="I29216" s="4" t="s">
        <v>46797</v>
      </c>
      <c r="J29216" s="4" t="s">
        <v>47377</v>
      </c>
      <c r="K29216" s="7"/>
      <c r="L29216" s="7">
        <v>835.89804763608959</v>
      </c>
      <c r="M29216" s="7"/>
      <c r="N29216" s="7">
        <v>2</v>
      </c>
      <c r="O29216" s="7" t="s">
        <v>3</v>
      </c>
      <c r="P29216" s="7" t="s">
        <v>3</v>
      </c>
      <c r="Q29216" s="7" t="s">
        <v>3</v>
      </c>
      <c r="R29216" s="7" t="s">
        <v>3</v>
      </c>
      <c r="S29216" s="7">
        <v>579.69236682704422</v>
      </c>
      <c r="T29216" s="7">
        <v>1348.3094092541801</v>
      </c>
      <c r="U29216" s="7">
        <v>2987.1664877331123</v>
      </c>
      <c r="V29216" s="7">
        <v>7096.36566066245</v>
      </c>
      <c r="W29216" s="8" t="s">
        <v>3</v>
      </c>
      <c r="X29216" s="8" t="s">
        <v>3</v>
      </c>
      <c r="Y29216" s="8" t="s">
        <v>3</v>
      </c>
      <c r="Z29216" s="8" t="s">
        <v>3</v>
      </c>
      <c r="AB29216" s="1"/>
    </row>
    <row r="29217" spans="1:28">
      <c r="A29217" s="1" t="s">
        <v>42267</v>
      </c>
      <c r="B29217" s="1" t="s">
        <v>2909</v>
      </c>
      <c r="C29217" s="1" t="s">
        <v>99092</v>
      </c>
      <c r="D29217" s="1" t="s">
        <v>106829</v>
      </c>
      <c r="E29217" s="3">
        <v>1995</v>
      </c>
      <c r="F29217" s="3" t="s">
        <v>3</v>
      </c>
      <c r="G29217" s="3" t="s">
        <v>99440</v>
      </c>
      <c r="H29217" s="1" t="s">
        <v>3</v>
      </c>
      <c r="I29217" s="1"/>
      <c r="J29217" s="1"/>
      <c r="K29217" s="3">
        <v>1</v>
      </c>
      <c r="L29217" s="2" t="s">
        <v>3</v>
      </c>
      <c r="M29217" s="2" t="s">
        <v>3</v>
      </c>
      <c r="N29217" s="3">
        <v>1</v>
      </c>
      <c r="O29217" s="2" t="s">
        <v>3</v>
      </c>
      <c r="P29217" s="2" t="s">
        <v>3</v>
      </c>
      <c r="Q29217" s="2" t="s">
        <v>3</v>
      </c>
      <c r="R29217" s="2" t="s">
        <v>3</v>
      </c>
      <c r="S29217" s="2" t="s">
        <v>3</v>
      </c>
      <c r="T29217" s="2" t="s">
        <v>3</v>
      </c>
      <c r="U29217" s="2" t="s">
        <v>3</v>
      </c>
      <c r="V29217" s="2" t="s">
        <v>3</v>
      </c>
      <c r="W29217" s="12"/>
      <c r="X29217" s="12"/>
      <c r="Y29217" s="12"/>
      <c r="Z29217" s="12"/>
      <c r="AB29217" s="1"/>
    </row>
    <row r="29218" spans="1:28">
      <c r="A29218" s="1" t="s">
        <v>42268</v>
      </c>
      <c r="B29218" s="1" t="s">
        <v>46777</v>
      </c>
      <c r="C29218" s="1" t="s">
        <v>53814</v>
      </c>
      <c r="D29218" s="1" t="s">
        <v>106830</v>
      </c>
      <c r="E29218" s="3">
        <v>2007</v>
      </c>
      <c r="F29218" s="3" t="s">
        <v>3</v>
      </c>
      <c r="G29218" s="3" t="s">
        <v>99440</v>
      </c>
      <c r="H29218" s="1" t="s">
        <v>42269</v>
      </c>
      <c r="I29218" s="1"/>
      <c r="J29218" s="1"/>
      <c r="K29218" s="3">
        <v>1</v>
      </c>
      <c r="L29218" s="2" t="s">
        <v>3</v>
      </c>
      <c r="M29218" s="2" t="s">
        <v>3</v>
      </c>
      <c r="N29218" s="3">
        <v>1</v>
      </c>
      <c r="O29218" s="2" t="s">
        <v>3</v>
      </c>
      <c r="P29218" s="2" t="s">
        <v>3</v>
      </c>
      <c r="Q29218" s="2" t="s">
        <v>3</v>
      </c>
      <c r="R29218" s="2" t="s">
        <v>3</v>
      </c>
      <c r="S29218" s="2" t="s">
        <v>3</v>
      </c>
      <c r="T29218" s="2" t="s">
        <v>3</v>
      </c>
      <c r="U29218" s="2" t="s">
        <v>3</v>
      </c>
      <c r="V29218" s="2" t="s">
        <v>3</v>
      </c>
      <c r="W29218" s="12"/>
      <c r="X29218" s="12"/>
      <c r="Y29218" s="12"/>
      <c r="Z29218" s="12"/>
      <c r="AB29218" s="1"/>
    </row>
    <row r="29219" spans="1:28">
      <c r="A29219" s="5" t="s">
        <v>58605</v>
      </c>
      <c r="B29219" s="6" t="s">
        <v>47296</v>
      </c>
      <c r="C29219" s="6" t="s">
        <v>49351</v>
      </c>
      <c r="D29219" s="6" t="s">
        <v>58606</v>
      </c>
      <c r="E29219" s="13"/>
      <c r="F29219" s="7"/>
      <c r="G29219" s="13" t="s">
        <v>3</v>
      </c>
      <c r="H29219" s="6" t="s">
        <v>58607</v>
      </c>
      <c r="I29219" s="4" t="s">
        <v>1528</v>
      </c>
      <c r="J29219" s="4" t="s">
        <v>46761</v>
      </c>
      <c r="K29219" s="7"/>
      <c r="L29219" s="7">
        <v>95949.05799999999</v>
      </c>
      <c r="M29219" s="7"/>
      <c r="N29219" s="7">
        <v>1</v>
      </c>
      <c r="O29219" s="7" t="s">
        <v>3</v>
      </c>
      <c r="P29219" s="7" t="s">
        <v>3</v>
      </c>
      <c r="Q29219" s="7" t="s">
        <v>3</v>
      </c>
      <c r="R29219" s="7" t="s">
        <v>3</v>
      </c>
      <c r="S29219" s="7">
        <v>95949.05799999999</v>
      </c>
      <c r="T29219" s="7">
        <v>95949.05799999999</v>
      </c>
      <c r="U29219" s="7">
        <v>95949.05799999999</v>
      </c>
      <c r="V29219" s="7">
        <v>95949.05799999999</v>
      </c>
      <c r="W29219" s="8" t="s">
        <v>3</v>
      </c>
      <c r="X29219" s="8" t="s">
        <v>3</v>
      </c>
      <c r="Y29219" s="8" t="s">
        <v>3</v>
      </c>
      <c r="Z29219" s="8" t="s">
        <v>3</v>
      </c>
      <c r="AB29219" s="1"/>
    </row>
    <row r="29220" spans="1:28">
      <c r="A29220" s="5" t="s">
        <v>89943</v>
      </c>
      <c r="B29220" s="6" t="s">
        <v>127</v>
      </c>
      <c r="C29220" s="6" t="s">
        <v>72680</v>
      </c>
      <c r="D29220" s="6" t="s">
        <v>3</v>
      </c>
      <c r="E29220" s="13">
        <v>2021</v>
      </c>
      <c r="F29220" s="7"/>
      <c r="G29220" s="13" t="s">
        <v>3</v>
      </c>
      <c r="H29220" s="6" t="s">
        <v>89944</v>
      </c>
      <c r="I29220" s="4" t="s">
        <v>47374</v>
      </c>
      <c r="J29220" s="4" t="s">
        <v>46761</v>
      </c>
      <c r="K29220" s="7"/>
      <c r="L29220" s="7">
        <v>4866.6932264691895</v>
      </c>
      <c r="M29220" s="7"/>
      <c r="N29220" s="7">
        <v>3</v>
      </c>
      <c r="O29220" s="7">
        <v>652.13894576550001</v>
      </c>
      <c r="P29220" s="7">
        <v>8296.8790725759009</v>
      </c>
      <c r="Q29220" s="7">
        <v>1755.10903458336</v>
      </c>
      <c r="R29220" s="7">
        <v>1755.10903458336</v>
      </c>
      <c r="S29220" s="7">
        <v>4406.3869895328553</v>
      </c>
      <c r="T29220" s="7">
        <v>37414.971197450694</v>
      </c>
      <c r="U29220" s="7">
        <v>4406.3869895328553</v>
      </c>
      <c r="V29220" s="7">
        <v>42011.122686603798</v>
      </c>
      <c r="W29220" s="8">
        <v>1.7086389354411351</v>
      </c>
      <c r="X29220" s="8">
        <v>6.050981586392596</v>
      </c>
      <c r="Y29220" s="8">
        <v>23.936474520272007</v>
      </c>
      <c r="Z29220" s="8">
        <v>23.936474520272007</v>
      </c>
      <c r="AB29220" s="1"/>
    </row>
    <row r="29221" spans="1:28">
      <c r="A29221" s="1" t="s">
        <v>42270</v>
      </c>
      <c r="B29221" s="1" t="s">
        <v>6817</v>
      </c>
      <c r="C29221" s="1" t="s">
        <v>97002</v>
      </c>
      <c r="D29221" s="1" t="s">
        <v>106831</v>
      </c>
      <c r="E29221" s="3">
        <v>2014</v>
      </c>
      <c r="F29221" s="3" t="s">
        <v>3</v>
      </c>
      <c r="G29221" s="3" t="s">
        <v>99440</v>
      </c>
      <c r="H29221" s="1" t="s">
        <v>42271</v>
      </c>
      <c r="I29221" s="1"/>
      <c r="J29221" s="1"/>
      <c r="K29221" s="3">
        <v>1</v>
      </c>
      <c r="L29221" s="2" t="s">
        <v>3</v>
      </c>
      <c r="M29221" s="2" t="s">
        <v>3</v>
      </c>
      <c r="N29221" s="3">
        <v>1</v>
      </c>
      <c r="O29221" s="2" t="s">
        <v>3</v>
      </c>
      <c r="P29221" s="2" t="s">
        <v>3</v>
      </c>
      <c r="Q29221" s="2" t="s">
        <v>3</v>
      </c>
      <c r="R29221" s="2" t="s">
        <v>3</v>
      </c>
      <c r="S29221" s="2" t="s">
        <v>3</v>
      </c>
      <c r="T29221" s="2" t="s">
        <v>3</v>
      </c>
      <c r="U29221" s="2" t="s">
        <v>3</v>
      </c>
      <c r="V29221" s="2" t="s">
        <v>3</v>
      </c>
      <c r="W29221" s="12"/>
      <c r="X29221" s="12"/>
      <c r="Y29221" s="12"/>
      <c r="Z29221" s="12"/>
      <c r="AB29221" s="1"/>
    </row>
    <row r="29222" spans="1:28">
      <c r="A29222" s="1" t="s">
        <v>42272</v>
      </c>
      <c r="B29222" s="1" t="s">
        <v>46777</v>
      </c>
      <c r="C29222" s="1" t="s">
        <v>53531</v>
      </c>
      <c r="D29222" s="1" t="s">
        <v>106832</v>
      </c>
      <c r="E29222" s="3" t="s">
        <v>3</v>
      </c>
      <c r="F29222" s="3" t="s">
        <v>3</v>
      </c>
      <c r="G29222" s="3" t="s">
        <v>99440</v>
      </c>
      <c r="H29222" s="1" t="s">
        <v>3</v>
      </c>
      <c r="I29222" s="1"/>
      <c r="J29222" s="1"/>
      <c r="K29222" s="3">
        <v>1</v>
      </c>
      <c r="L29222" s="2" t="s">
        <v>3</v>
      </c>
      <c r="M29222" s="2" t="s">
        <v>3</v>
      </c>
      <c r="N29222" s="3">
        <v>1</v>
      </c>
      <c r="O29222" s="2" t="s">
        <v>3</v>
      </c>
      <c r="P29222" s="2" t="s">
        <v>3</v>
      </c>
      <c r="Q29222" s="2" t="s">
        <v>3</v>
      </c>
      <c r="R29222" s="2" t="s">
        <v>3</v>
      </c>
      <c r="S29222" s="2" t="s">
        <v>3</v>
      </c>
      <c r="T29222" s="2" t="s">
        <v>3</v>
      </c>
      <c r="U29222" s="2" t="s">
        <v>3</v>
      </c>
      <c r="V29222" s="2" t="s">
        <v>3</v>
      </c>
      <c r="W29222" s="12"/>
      <c r="X29222" s="12"/>
      <c r="Y29222" s="12"/>
      <c r="Z29222" s="12"/>
      <c r="AB29222" s="1"/>
    </row>
    <row r="29223" spans="1:28">
      <c r="A29223" s="1" t="s">
        <v>42273</v>
      </c>
      <c r="B29223" s="1" t="s">
        <v>3</v>
      </c>
      <c r="C29223" s="1" t="s">
        <v>3</v>
      </c>
      <c r="D29223" s="1" t="s">
        <v>106833</v>
      </c>
      <c r="E29223" s="3" t="s">
        <v>3</v>
      </c>
      <c r="F29223" s="3" t="s">
        <v>3</v>
      </c>
      <c r="G29223" s="3" t="s">
        <v>99440</v>
      </c>
      <c r="H29223" s="1" t="s">
        <v>3</v>
      </c>
      <c r="I29223" s="1"/>
      <c r="J29223" s="1"/>
      <c r="K29223" s="3">
        <v>3</v>
      </c>
      <c r="L29223" s="2" t="s">
        <v>3</v>
      </c>
      <c r="M29223" s="2" t="s">
        <v>3</v>
      </c>
      <c r="N29223" s="3">
        <v>3</v>
      </c>
      <c r="O29223" s="2" t="s">
        <v>3</v>
      </c>
      <c r="P29223" s="2" t="s">
        <v>3</v>
      </c>
      <c r="Q29223" s="2" t="s">
        <v>3</v>
      </c>
      <c r="R29223" s="2" t="s">
        <v>3</v>
      </c>
      <c r="S29223" s="2" t="s">
        <v>3</v>
      </c>
      <c r="T29223" s="2" t="s">
        <v>3</v>
      </c>
      <c r="U29223" s="2" t="s">
        <v>3</v>
      </c>
      <c r="V29223" s="2" t="s">
        <v>3</v>
      </c>
      <c r="W29223" s="12"/>
      <c r="X29223" s="12"/>
      <c r="Y29223" s="12"/>
      <c r="Z29223" s="12"/>
      <c r="AB29223" s="1"/>
    </row>
    <row r="29224" spans="1:28">
      <c r="A29224" s="1" t="s">
        <v>42274</v>
      </c>
      <c r="B29224" s="1" t="s">
        <v>48209</v>
      </c>
      <c r="C29224" s="1" t="s">
        <v>48210</v>
      </c>
      <c r="D29224" s="1" t="s">
        <v>106834</v>
      </c>
      <c r="E29224" s="3" t="s">
        <v>3</v>
      </c>
      <c r="F29224" s="3" t="s">
        <v>3</v>
      </c>
      <c r="G29224" s="3" t="s">
        <v>99440</v>
      </c>
      <c r="H29224" s="1" t="s">
        <v>42275</v>
      </c>
      <c r="I29224" s="1"/>
      <c r="J29224" s="1"/>
      <c r="K29224" s="3">
        <v>1</v>
      </c>
      <c r="L29224" s="2" t="s">
        <v>3</v>
      </c>
      <c r="M29224" s="2" t="s">
        <v>3</v>
      </c>
      <c r="N29224" s="3">
        <v>1</v>
      </c>
      <c r="O29224" s="2" t="s">
        <v>3</v>
      </c>
      <c r="P29224" s="2" t="s">
        <v>3</v>
      </c>
      <c r="Q29224" s="2" t="s">
        <v>3</v>
      </c>
      <c r="R29224" s="2" t="s">
        <v>3</v>
      </c>
      <c r="S29224" s="2" t="s">
        <v>3</v>
      </c>
      <c r="T29224" s="2" t="s">
        <v>3</v>
      </c>
      <c r="U29224" s="2" t="s">
        <v>3</v>
      </c>
      <c r="V29224" s="2" t="s">
        <v>3</v>
      </c>
      <c r="W29224" s="12"/>
      <c r="X29224" s="12"/>
      <c r="Y29224" s="12"/>
      <c r="Z29224" s="12"/>
      <c r="AB29224" s="1"/>
    </row>
    <row r="29225" spans="1:28">
      <c r="A29225" s="1" t="s">
        <v>42276</v>
      </c>
      <c r="B29225" s="1" t="s">
        <v>12336</v>
      </c>
      <c r="C29225" s="1" t="s">
        <v>96280</v>
      </c>
      <c r="D29225" s="1" t="s">
        <v>106835</v>
      </c>
      <c r="E29225" s="3">
        <v>2018</v>
      </c>
      <c r="F29225" s="3">
        <v>3</v>
      </c>
      <c r="G29225" s="3" t="s">
        <v>99441</v>
      </c>
      <c r="H29225" s="1" t="s">
        <v>42277</v>
      </c>
      <c r="I29225" s="1" t="s">
        <v>46771</v>
      </c>
      <c r="J29225" s="1"/>
      <c r="K29225" s="3">
        <v>2</v>
      </c>
      <c r="L29225" s="2" t="s">
        <v>3</v>
      </c>
      <c r="M29225" s="2">
        <v>486620</v>
      </c>
      <c r="N29225" s="3">
        <v>5</v>
      </c>
      <c r="O29225" s="2" t="s">
        <v>3</v>
      </c>
      <c r="P29225" s="2" t="s">
        <v>3</v>
      </c>
      <c r="Q29225" s="2" t="s">
        <v>3</v>
      </c>
      <c r="R29225" s="2" t="s">
        <v>3</v>
      </c>
      <c r="S29225" s="2" t="s">
        <v>3</v>
      </c>
      <c r="T29225" s="2" t="s">
        <v>3</v>
      </c>
      <c r="U29225" s="2" t="s">
        <v>3</v>
      </c>
      <c r="V29225" s="2" t="s">
        <v>3</v>
      </c>
      <c r="W29225" s="12"/>
      <c r="X29225" s="12"/>
      <c r="Y29225" s="12"/>
      <c r="Z29225" s="12"/>
      <c r="AB29225" s="1"/>
    </row>
    <row r="29226" spans="1:28">
      <c r="A29226" s="1" t="s">
        <v>42278</v>
      </c>
      <c r="B29226" s="1" t="s">
        <v>46777</v>
      </c>
      <c r="C29226" s="1" t="s">
        <v>49754</v>
      </c>
      <c r="D29226" s="1" t="s">
        <v>106836</v>
      </c>
      <c r="E29226" s="3">
        <v>1912</v>
      </c>
      <c r="F29226" s="3" t="s">
        <v>3</v>
      </c>
      <c r="G29226" s="3" t="s">
        <v>99440</v>
      </c>
      <c r="H29226" s="1" t="s">
        <v>42279</v>
      </c>
      <c r="I29226" s="1"/>
      <c r="J29226" s="1"/>
      <c r="K29226" s="3">
        <v>1</v>
      </c>
      <c r="L29226" s="2" t="s">
        <v>3</v>
      </c>
      <c r="M29226" s="2" t="s">
        <v>3</v>
      </c>
      <c r="N29226" s="3">
        <v>1</v>
      </c>
      <c r="O29226" s="2" t="s">
        <v>3</v>
      </c>
      <c r="P29226" s="2" t="s">
        <v>3</v>
      </c>
      <c r="Q29226" s="2" t="s">
        <v>3</v>
      </c>
      <c r="R29226" s="2" t="s">
        <v>3</v>
      </c>
      <c r="S29226" s="2" t="s">
        <v>3</v>
      </c>
      <c r="T29226" s="2" t="s">
        <v>3</v>
      </c>
      <c r="U29226" s="2" t="s">
        <v>3</v>
      </c>
      <c r="V29226" s="2" t="s">
        <v>3</v>
      </c>
      <c r="W29226" s="12"/>
      <c r="X29226" s="12"/>
      <c r="Y29226" s="12"/>
      <c r="Z29226" s="12"/>
      <c r="AB29226" s="1"/>
    </row>
    <row r="29227" spans="1:28">
      <c r="A29227" s="1" t="s">
        <v>42280</v>
      </c>
      <c r="B29227" s="1" t="s">
        <v>49888</v>
      </c>
      <c r="C29227" s="1" t="s">
        <v>99093</v>
      </c>
      <c r="D29227" s="1" t="s">
        <v>106837</v>
      </c>
      <c r="E29227" s="3">
        <v>2007</v>
      </c>
      <c r="F29227" s="3">
        <v>7</v>
      </c>
      <c r="G29227" s="3" t="s">
        <v>99441</v>
      </c>
      <c r="H29227" s="1" t="s">
        <v>42281</v>
      </c>
      <c r="I29227" s="1" t="s">
        <v>100141</v>
      </c>
      <c r="J29227" s="1" t="s">
        <v>47003</v>
      </c>
      <c r="K29227" s="3">
        <v>2</v>
      </c>
      <c r="L29227" s="2" t="s">
        <v>3</v>
      </c>
      <c r="M29227" s="2" t="s">
        <v>3</v>
      </c>
      <c r="N29227" s="3">
        <v>6</v>
      </c>
      <c r="O29227" s="2">
        <v>100000</v>
      </c>
      <c r="P29227" s="2" t="s">
        <v>3</v>
      </c>
      <c r="Q29227" s="2">
        <v>10000</v>
      </c>
      <c r="R29227" s="2" t="s">
        <v>3</v>
      </c>
      <c r="S29227" s="2" t="s">
        <v>3</v>
      </c>
      <c r="T29227" s="2" t="s">
        <v>3</v>
      </c>
      <c r="U29227" s="2" t="s">
        <v>3</v>
      </c>
      <c r="V29227" s="2" t="s">
        <v>3</v>
      </c>
      <c r="W29227" s="12"/>
      <c r="X29227" s="12"/>
      <c r="Y29227" s="12"/>
      <c r="Z29227" s="12"/>
      <c r="AB29227" s="1"/>
    </row>
    <row r="29228" spans="1:28">
      <c r="A29228" s="1" t="s">
        <v>42282</v>
      </c>
      <c r="B29228" s="1" t="s">
        <v>46777</v>
      </c>
      <c r="C29228" s="1" t="s">
        <v>49754</v>
      </c>
      <c r="D29228" s="1" t="s">
        <v>106838</v>
      </c>
      <c r="E29228" s="3">
        <v>1947</v>
      </c>
      <c r="F29228" s="3" t="s">
        <v>3</v>
      </c>
      <c r="G29228" s="3" t="s">
        <v>99440</v>
      </c>
      <c r="H29228" s="1" t="s">
        <v>42283</v>
      </c>
      <c r="I29228" s="1"/>
      <c r="J29228" s="1"/>
      <c r="K29228" s="3">
        <v>1</v>
      </c>
      <c r="L29228" s="2" t="s">
        <v>3</v>
      </c>
      <c r="M29228" s="2" t="s">
        <v>3</v>
      </c>
      <c r="N29228" s="3">
        <v>1</v>
      </c>
      <c r="O29228" s="2" t="s">
        <v>3</v>
      </c>
      <c r="P29228" s="2" t="s">
        <v>3</v>
      </c>
      <c r="Q29228" s="2" t="s">
        <v>3</v>
      </c>
      <c r="R29228" s="2" t="s">
        <v>3</v>
      </c>
      <c r="S29228" s="2" t="s">
        <v>3</v>
      </c>
      <c r="T29228" s="2" t="s">
        <v>3</v>
      </c>
      <c r="U29228" s="2" t="s">
        <v>3</v>
      </c>
      <c r="V29228" s="2" t="s">
        <v>3</v>
      </c>
      <c r="W29228" s="12"/>
      <c r="X29228" s="12"/>
      <c r="Y29228" s="12"/>
      <c r="Z29228" s="12"/>
      <c r="AB29228" s="1"/>
    </row>
    <row r="29229" spans="1:28">
      <c r="A29229" s="5" t="s">
        <v>70396</v>
      </c>
      <c r="B29229" s="6" t="s">
        <v>1895</v>
      </c>
      <c r="C29229" s="6" t="s">
        <v>54587</v>
      </c>
      <c r="D29229" s="6" t="s">
        <v>70397</v>
      </c>
      <c r="E29229" s="13">
        <v>1912</v>
      </c>
      <c r="F29229" s="7"/>
      <c r="G29229" s="13" t="s">
        <v>3</v>
      </c>
      <c r="H29229" s="6" t="s">
        <v>70398</v>
      </c>
      <c r="I29229" s="4" t="s">
        <v>49044</v>
      </c>
      <c r="J29229" s="4" t="s">
        <v>46807</v>
      </c>
      <c r="K29229" s="7"/>
      <c r="L29229" s="7">
        <v>754.71698113207594</v>
      </c>
      <c r="M29229" s="7"/>
      <c r="N29229" s="7">
        <v>3</v>
      </c>
      <c r="O29229" s="7">
        <v>2609.1160423666101</v>
      </c>
      <c r="P29229" s="7">
        <v>18000</v>
      </c>
      <c r="Q29229" s="7">
        <v>1100</v>
      </c>
      <c r="R29229" s="7">
        <v>1100</v>
      </c>
      <c r="S29229" s="7">
        <v>614.34078544251997</v>
      </c>
      <c r="T29229" s="7">
        <v>12000</v>
      </c>
      <c r="U29229" s="7">
        <v>3914.4809128184997</v>
      </c>
      <c r="V29229" s="7">
        <v>12000</v>
      </c>
      <c r="W29229" s="8">
        <v>0.57852312344644174</v>
      </c>
      <c r="X29229" s="8">
        <v>0.66666666666666663</v>
      </c>
      <c r="Y29229" s="8">
        <v>10.909090909090908</v>
      </c>
      <c r="Z29229" s="8">
        <v>10.909090909090908</v>
      </c>
      <c r="AB29229" s="1"/>
    </row>
    <row r="29230" spans="1:28">
      <c r="A29230" s="1" t="s">
        <v>42284</v>
      </c>
      <c r="B29230" s="1" t="s">
        <v>519</v>
      </c>
      <c r="C29230" s="1" t="s">
        <v>46972</v>
      </c>
      <c r="D29230" s="1" t="s">
        <v>106839</v>
      </c>
      <c r="E29230" s="3">
        <v>2010</v>
      </c>
      <c r="F29230" s="3">
        <v>27</v>
      </c>
      <c r="G29230" s="3" t="s">
        <v>99441</v>
      </c>
      <c r="H29230" s="1" t="s">
        <v>42285</v>
      </c>
      <c r="I29230" s="1" t="s">
        <v>100332</v>
      </c>
      <c r="J29230" s="1" t="s">
        <v>903</v>
      </c>
      <c r="K29230" s="3">
        <v>17</v>
      </c>
      <c r="L29230" s="2" t="s">
        <v>3</v>
      </c>
      <c r="M29230" s="2">
        <v>2800960</v>
      </c>
      <c r="N29230" s="3">
        <v>43</v>
      </c>
      <c r="O29230" s="2">
        <v>43570</v>
      </c>
      <c r="P29230" s="2">
        <v>57060</v>
      </c>
      <c r="Q29230" s="2">
        <v>9340</v>
      </c>
      <c r="R29230" s="2">
        <v>51870</v>
      </c>
      <c r="S29230" s="2" t="s">
        <v>3</v>
      </c>
      <c r="T29230" s="2" t="s">
        <v>3</v>
      </c>
      <c r="U29230" s="2">
        <v>51870</v>
      </c>
      <c r="V29230" s="2">
        <v>518700.00000000006</v>
      </c>
      <c r="W29230" s="12"/>
      <c r="X29230" s="12"/>
      <c r="Y29230" s="12"/>
      <c r="Z29230" s="12"/>
      <c r="AB29230" s="1"/>
    </row>
    <row r="29231" spans="1:28">
      <c r="A29231" s="1" t="s">
        <v>42286</v>
      </c>
      <c r="B29231" s="1" t="s">
        <v>1895</v>
      </c>
      <c r="C29231" s="1" t="s">
        <v>56823</v>
      </c>
      <c r="D29231" s="1" t="s">
        <v>106840</v>
      </c>
      <c r="E29231" s="3">
        <v>2013</v>
      </c>
      <c r="F29231" s="3" t="s">
        <v>3</v>
      </c>
      <c r="G29231" s="3" t="s">
        <v>99440</v>
      </c>
      <c r="H29231" s="1" t="s">
        <v>42287</v>
      </c>
      <c r="I29231" s="1"/>
      <c r="J29231" s="1"/>
      <c r="K29231" s="3">
        <v>1</v>
      </c>
      <c r="L29231" s="2" t="s">
        <v>3</v>
      </c>
      <c r="M29231" s="2" t="s">
        <v>3</v>
      </c>
      <c r="N29231" s="3">
        <v>1</v>
      </c>
      <c r="O29231" s="2" t="s">
        <v>3</v>
      </c>
      <c r="P29231" s="2" t="s">
        <v>3</v>
      </c>
      <c r="Q29231" s="2" t="s">
        <v>3</v>
      </c>
      <c r="R29231" s="2" t="s">
        <v>3</v>
      </c>
      <c r="S29231" s="2" t="s">
        <v>3</v>
      </c>
      <c r="T29231" s="2" t="s">
        <v>3</v>
      </c>
      <c r="U29231" s="2" t="s">
        <v>3</v>
      </c>
      <c r="V29231" s="2" t="s">
        <v>3</v>
      </c>
      <c r="W29231" s="12"/>
      <c r="X29231" s="12"/>
      <c r="Y29231" s="12"/>
      <c r="Z29231" s="12"/>
      <c r="AB29231" s="1"/>
    </row>
    <row r="29232" spans="1:28">
      <c r="A29232" s="5" t="s">
        <v>93260</v>
      </c>
      <c r="B29232" s="6" t="s">
        <v>1895</v>
      </c>
      <c r="C29232" s="6" t="s">
        <v>55001</v>
      </c>
      <c r="D29232" s="6" t="s">
        <v>3</v>
      </c>
      <c r="E29232" s="13">
        <v>2021</v>
      </c>
      <c r="F29232" s="7"/>
      <c r="G29232" s="13" t="s">
        <v>3</v>
      </c>
      <c r="H29232" s="6" t="s">
        <v>93261</v>
      </c>
      <c r="I29232" s="4" t="s">
        <v>46851</v>
      </c>
      <c r="J29232" s="4" t="s">
        <v>903</v>
      </c>
      <c r="K29232" s="7"/>
      <c r="L29232" s="7">
        <v>11284.298327812154</v>
      </c>
      <c r="M29232" s="7"/>
      <c r="N29232" s="7">
        <v>2</v>
      </c>
      <c r="O29232" s="7" t="s">
        <v>3</v>
      </c>
      <c r="P29232" s="7" t="s">
        <v>3</v>
      </c>
      <c r="Q29232" s="7" t="s">
        <v>3</v>
      </c>
      <c r="R29232" s="7" t="s">
        <v>3</v>
      </c>
      <c r="S29232" s="7">
        <v>6236.0596022119817</v>
      </c>
      <c r="T29232" s="7">
        <v>21380.7757790125</v>
      </c>
      <c r="U29232" s="7">
        <v>6236.0596022119817</v>
      </c>
      <c r="V29232" s="7">
        <v>21380.7757790125</v>
      </c>
      <c r="W29232" s="8" t="s">
        <v>3</v>
      </c>
      <c r="X29232" s="8" t="s">
        <v>3</v>
      </c>
      <c r="Y29232" s="8" t="s">
        <v>3</v>
      </c>
      <c r="Z29232" s="8" t="s">
        <v>3</v>
      </c>
      <c r="AB29232" s="1"/>
    </row>
    <row r="29233" spans="1:28">
      <c r="A29233" s="5" t="s">
        <v>96031</v>
      </c>
      <c r="B29233" s="6" t="s">
        <v>46777</v>
      </c>
      <c r="C29233" s="6" t="s">
        <v>47519</v>
      </c>
      <c r="D29233" s="6" t="s">
        <v>3</v>
      </c>
      <c r="E29233" s="13"/>
      <c r="F29233" s="7"/>
      <c r="G29233" s="13" t="s">
        <v>3</v>
      </c>
      <c r="H29233" s="6" t="s">
        <v>3</v>
      </c>
      <c r="I29233" s="4" t="s">
        <v>46766</v>
      </c>
      <c r="J29233" s="4" t="s">
        <v>46761</v>
      </c>
      <c r="K29233" s="7"/>
      <c r="L29233" s="7">
        <v>6000</v>
      </c>
      <c r="M29233" s="7"/>
      <c r="N29233" s="7">
        <v>1</v>
      </c>
      <c r="O29233" s="7" t="s">
        <v>3</v>
      </c>
      <c r="P29233" s="7" t="s">
        <v>3</v>
      </c>
      <c r="Q29233" s="7" t="s">
        <v>3</v>
      </c>
      <c r="R29233" s="7" t="s">
        <v>3</v>
      </c>
      <c r="S29233" s="7">
        <v>6000</v>
      </c>
      <c r="T29233" s="7">
        <v>6000</v>
      </c>
      <c r="U29233" s="7">
        <v>11300</v>
      </c>
      <c r="V29233" s="7">
        <v>11300</v>
      </c>
      <c r="W29233" s="8" t="s">
        <v>3</v>
      </c>
      <c r="X29233" s="8" t="s">
        <v>3</v>
      </c>
      <c r="Y29233" s="8" t="s">
        <v>3</v>
      </c>
      <c r="Z29233" s="8" t="s">
        <v>3</v>
      </c>
      <c r="AB29233" s="1"/>
    </row>
    <row r="29234" spans="1:28">
      <c r="A29234" s="5" t="s">
        <v>87260</v>
      </c>
      <c r="B29234" s="6" t="s">
        <v>6817</v>
      </c>
      <c r="C29234" s="6" t="s">
        <v>47462</v>
      </c>
      <c r="D29234" s="6" t="s">
        <v>3</v>
      </c>
      <c r="E29234" s="13">
        <v>2001</v>
      </c>
      <c r="F29234" s="7"/>
      <c r="G29234" s="13" t="s">
        <v>3</v>
      </c>
      <c r="H29234" s="6" t="s">
        <v>87261</v>
      </c>
      <c r="I29234" s="4" t="s">
        <v>46756</v>
      </c>
      <c r="J29234" s="4" t="s">
        <v>47003</v>
      </c>
      <c r="K29234" s="7"/>
      <c r="L29234" s="7">
        <v>30428.207870763101</v>
      </c>
      <c r="M29234" s="7"/>
      <c r="N29234" s="7">
        <v>1</v>
      </c>
      <c r="O29234" s="7" t="s">
        <v>3</v>
      </c>
      <c r="P29234" s="7" t="s">
        <v>3</v>
      </c>
      <c r="Q29234" s="7" t="s">
        <v>3</v>
      </c>
      <c r="R29234" s="7" t="s">
        <v>3</v>
      </c>
      <c r="S29234" s="7">
        <v>30428.207870763101</v>
      </c>
      <c r="T29234" s="7">
        <v>30428.207870763101</v>
      </c>
      <c r="U29234" s="7">
        <v>33495.736906211903</v>
      </c>
      <c r="V29234" s="7">
        <v>33495.736906211903</v>
      </c>
      <c r="W29234" s="8" t="s">
        <v>3</v>
      </c>
      <c r="X29234" s="8" t="s">
        <v>3</v>
      </c>
      <c r="Y29234" s="8" t="s">
        <v>3</v>
      </c>
      <c r="Z29234" s="8" t="s">
        <v>3</v>
      </c>
      <c r="AB29234" s="1"/>
    </row>
    <row r="29235" spans="1:28">
      <c r="A29235" s="1" t="s">
        <v>42288</v>
      </c>
      <c r="B29235" s="1" t="s">
        <v>46777</v>
      </c>
      <c r="C29235" s="1" t="s">
        <v>47299</v>
      </c>
      <c r="D29235" s="1" t="s">
        <v>106841</v>
      </c>
      <c r="E29235" s="3">
        <v>2017</v>
      </c>
      <c r="F29235" s="3">
        <v>2</v>
      </c>
      <c r="G29235" s="3" t="s">
        <v>99440</v>
      </c>
      <c r="H29235" s="1" t="s">
        <v>42289</v>
      </c>
      <c r="I29235" s="1"/>
      <c r="J29235" s="1"/>
      <c r="K29235" s="3">
        <v>2</v>
      </c>
      <c r="L29235" s="2" t="s">
        <v>3</v>
      </c>
      <c r="M29235" s="2" t="s">
        <v>3</v>
      </c>
      <c r="N29235" s="3">
        <v>6</v>
      </c>
      <c r="O29235" s="2" t="s">
        <v>3</v>
      </c>
      <c r="P29235" s="2" t="s">
        <v>3</v>
      </c>
      <c r="Q29235" s="2" t="s">
        <v>3</v>
      </c>
      <c r="R29235" s="2" t="s">
        <v>3</v>
      </c>
      <c r="S29235" s="2" t="s">
        <v>3</v>
      </c>
      <c r="T29235" s="2" t="s">
        <v>3</v>
      </c>
      <c r="U29235" s="2" t="s">
        <v>3</v>
      </c>
      <c r="V29235" s="2" t="s">
        <v>3</v>
      </c>
      <c r="W29235" s="12"/>
      <c r="X29235" s="12"/>
      <c r="Y29235" s="12"/>
      <c r="Z29235" s="12"/>
      <c r="AB29235" s="1"/>
    </row>
    <row r="29236" spans="1:28">
      <c r="A29236" s="1" t="s">
        <v>42290</v>
      </c>
      <c r="B29236" s="1" t="s">
        <v>46777</v>
      </c>
      <c r="C29236" s="1" t="s">
        <v>49754</v>
      </c>
      <c r="D29236" s="1" t="s">
        <v>106842</v>
      </c>
      <c r="E29236" s="3">
        <v>2012</v>
      </c>
      <c r="F29236" s="3" t="s">
        <v>3</v>
      </c>
      <c r="G29236" s="3" t="s">
        <v>99440</v>
      </c>
      <c r="H29236" s="1" t="s">
        <v>42291</v>
      </c>
      <c r="I29236" s="1"/>
      <c r="J29236" s="1"/>
      <c r="K29236" s="3">
        <v>1</v>
      </c>
      <c r="L29236" s="2" t="s">
        <v>3</v>
      </c>
      <c r="M29236" s="2" t="s">
        <v>3</v>
      </c>
      <c r="N29236" s="3">
        <v>1</v>
      </c>
      <c r="O29236" s="2" t="s">
        <v>3</v>
      </c>
      <c r="P29236" s="2" t="s">
        <v>3</v>
      </c>
      <c r="Q29236" s="2" t="s">
        <v>3</v>
      </c>
      <c r="R29236" s="2" t="s">
        <v>3</v>
      </c>
      <c r="S29236" s="2" t="s">
        <v>3</v>
      </c>
      <c r="T29236" s="2" t="s">
        <v>3</v>
      </c>
      <c r="U29236" s="2" t="s">
        <v>3</v>
      </c>
      <c r="V29236" s="2" t="s">
        <v>3</v>
      </c>
      <c r="W29236" s="12"/>
      <c r="X29236" s="12"/>
      <c r="Y29236" s="12"/>
      <c r="Z29236" s="12"/>
      <c r="AB29236" s="1"/>
    </row>
    <row r="29237" spans="1:28">
      <c r="A29237" s="5" t="s">
        <v>69313</v>
      </c>
      <c r="B29237" s="6" t="s">
        <v>1895</v>
      </c>
      <c r="C29237" s="6" t="s">
        <v>69314</v>
      </c>
      <c r="D29237" s="6" t="s">
        <v>69315</v>
      </c>
      <c r="E29237" s="13">
        <v>1982</v>
      </c>
      <c r="F29237" s="7"/>
      <c r="G29237" s="13" t="s">
        <v>3</v>
      </c>
      <c r="H29237" s="6" t="s">
        <v>69316</v>
      </c>
      <c r="I29237" s="4" t="s">
        <v>46979</v>
      </c>
      <c r="J29237" s="4" t="s">
        <v>903</v>
      </c>
      <c r="K29237" s="7">
        <v>1</v>
      </c>
      <c r="L29237" s="7">
        <v>9776.9427453417902</v>
      </c>
      <c r="M29237" s="7"/>
      <c r="N29237" s="7">
        <v>3</v>
      </c>
      <c r="O29237" s="7">
        <v>4830.8905345790699</v>
      </c>
      <c r="P29237" s="7">
        <v>16769.699935063301</v>
      </c>
      <c r="Q29237" s="7" t="s">
        <v>3</v>
      </c>
      <c r="R29237" s="7" t="s">
        <v>3</v>
      </c>
      <c r="S29237" s="7">
        <v>9160.7977232772901</v>
      </c>
      <c r="T29237" s="7">
        <v>15871.766619444899</v>
      </c>
      <c r="U29237" s="7">
        <v>9160.7977232772901</v>
      </c>
      <c r="V29237" s="7">
        <v>15871.766619444899</v>
      </c>
      <c r="W29237" s="8">
        <v>0.50952925420847939</v>
      </c>
      <c r="X29237" s="8">
        <v>2.0238386018808194</v>
      </c>
      <c r="Y29237" s="8" t="s">
        <v>3</v>
      </c>
      <c r="Z29237" s="8" t="s">
        <v>3</v>
      </c>
      <c r="AB29237" s="1"/>
    </row>
    <row r="29238" spans="1:28">
      <c r="A29238" s="1" t="s">
        <v>42292</v>
      </c>
      <c r="B29238" s="1" t="s">
        <v>46777</v>
      </c>
      <c r="C29238" s="1" t="s">
        <v>48602</v>
      </c>
      <c r="D29238" s="1" t="s">
        <v>106843</v>
      </c>
      <c r="E29238" s="3">
        <v>2001</v>
      </c>
      <c r="F29238" s="3">
        <v>1</v>
      </c>
      <c r="G29238" s="3" t="s">
        <v>99440</v>
      </c>
      <c r="H29238" s="1" t="s">
        <v>42293</v>
      </c>
      <c r="I29238" s="1"/>
      <c r="J29238" s="1"/>
      <c r="K29238" s="3">
        <v>1</v>
      </c>
      <c r="L29238" s="2" t="s">
        <v>3</v>
      </c>
      <c r="M29238" s="2" t="s">
        <v>3</v>
      </c>
      <c r="N29238" s="3">
        <v>3</v>
      </c>
      <c r="O29238" s="2" t="s">
        <v>3</v>
      </c>
      <c r="P29238" s="2" t="s">
        <v>3</v>
      </c>
      <c r="Q29238" s="2" t="s">
        <v>3</v>
      </c>
      <c r="R29238" s="2" t="s">
        <v>3</v>
      </c>
      <c r="S29238" s="2" t="s">
        <v>3</v>
      </c>
      <c r="T29238" s="2" t="s">
        <v>3</v>
      </c>
      <c r="U29238" s="2" t="s">
        <v>3</v>
      </c>
      <c r="V29238" s="2" t="s">
        <v>3</v>
      </c>
      <c r="W29238" s="12"/>
      <c r="X29238" s="12"/>
      <c r="Y29238" s="12"/>
      <c r="Z29238" s="12"/>
      <c r="AB29238" s="1"/>
    </row>
    <row r="29239" spans="1:28">
      <c r="A29239" s="5" t="s">
        <v>51555</v>
      </c>
      <c r="B29239" s="6" t="s">
        <v>46777</v>
      </c>
      <c r="C29239" s="6" t="s">
        <v>50065</v>
      </c>
      <c r="D29239" s="6" t="s">
        <v>51556</v>
      </c>
      <c r="E29239" s="13"/>
      <c r="F29239" s="7"/>
      <c r="G29239" s="13" t="s">
        <v>3</v>
      </c>
      <c r="H29239" s="6" t="s">
        <v>51557</v>
      </c>
      <c r="I29239" s="4" t="s">
        <v>46756</v>
      </c>
      <c r="J29239" s="4" t="s">
        <v>46761</v>
      </c>
      <c r="K29239" s="7"/>
      <c r="L29239" s="7">
        <v>618.87800000000004</v>
      </c>
      <c r="M29239" s="7"/>
      <c r="N29239" s="7">
        <v>1</v>
      </c>
      <c r="O29239" s="7" t="s">
        <v>3</v>
      </c>
      <c r="P29239" s="7" t="s">
        <v>3</v>
      </c>
      <c r="Q29239" s="7" t="s">
        <v>3</v>
      </c>
      <c r="R29239" s="7" t="s">
        <v>3</v>
      </c>
      <c r="S29239" s="7">
        <v>618.87800000000004</v>
      </c>
      <c r="T29239" s="7">
        <v>618.87800000000004</v>
      </c>
      <c r="U29239" s="7">
        <v>641.88</v>
      </c>
      <c r="V29239" s="7">
        <v>641.88</v>
      </c>
      <c r="W29239" s="8" t="s">
        <v>3</v>
      </c>
      <c r="X29239" s="8" t="s">
        <v>3</v>
      </c>
      <c r="Y29239" s="8" t="s">
        <v>3</v>
      </c>
      <c r="Z29239" s="8" t="s">
        <v>3</v>
      </c>
      <c r="AB29239" s="1"/>
    </row>
    <row r="29240" spans="1:28">
      <c r="A29240" s="5" t="s">
        <v>92870</v>
      </c>
      <c r="B29240" s="6" t="s">
        <v>9312</v>
      </c>
      <c r="C29240" s="6" t="s">
        <v>59277</v>
      </c>
      <c r="D29240" s="6" t="s">
        <v>92871</v>
      </c>
      <c r="E29240" s="13">
        <v>2022</v>
      </c>
      <c r="F29240" s="7"/>
      <c r="G29240" s="13" t="s">
        <v>3</v>
      </c>
      <c r="H29240" s="6" t="s">
        <v>92872</v>
      </c>
      <c r="I29240" s="4" t="s">
        <v>92873</v>
      </c>
      <c r="J29240" s="4" t="s">
        <v>47377</v>
      </c>
      <c r="K29240" s="7"/>
      <c r="L29240" s="7">
        <v>3087.3726458783599</v>
      </c>
      <c r="M29240" s="7"/>
      <c r="N29240" s="7">
        <v>13</v>
      </c>
      <c r="O29240" s="7">
        <v>113483.488591976</v>
      </c>
      <c r="P29240" s="7">
        <v>298018.94699087902</v>
      </c>
      <c r="Q29240" s="7">
        <v>6264.8840479297196</v>
      </c>
      <c r="R29240" s="7">
        <v>18512.981931055099</v>
      </c>
      <c r="S29240" s="7">
        <v>1020.7373989953298</v>
      </c>
      <c r="T29240" s="7">
        <v>33455.233096634802</v>
      </c>
      <c r="U29240" s="7">
        <v>7560.9123921257305</v>
      </c>
      <c r="V29240" s="7">
        <v>707500.60644819797</v>
      </c>
      <c r="W29240" s="8">
        <v>0.19777540029480009</v>
      </c>
      <c r="X29240" s="8">
        <v>3.8092083522342564</v>
      </c>
      <c r="Y29240" s="8">
        <v>5.6013340292146587</v>
      </c>
      <c r="Z29240" s="8">
        <v>38.216458541526585</v>
      </c>
      <c r="AB29240" s="1"/>
    </row>
    <row r="29241" spans="1:28">
      <c r="A29241" s="5" t="s">
        <v>59276</v>
      </c>
      <c r="B29241" s="6" t="s">
        <v>9312</v>
      </c>
      <c r="C29241" s="6" t="s">
        <v>59277</v>
      </c>
      <c r="D29241" s="6" t="s">
        <v>59278</v>
      </c>
      <c r="E29241" s="13"/>
      <c r="F29241" s="7"/>
      <c r="G29241" s="13" t="s">
        <v>3</v>
      </c>
      <c r="H29241" s="6" t="s">
        <v>59279</v>
      </c>
      <c r="I29241" s="4" t="s">
        <v>47025</v>
      </c>
      <c r="J29241" s="4" t="s">
        <v>1571</v>
      </c>
      <c r="K29241" s="7"/>
      <c r="L29241" s="7">
        <v>183.92357802812504</v>
      </c>
      <c r="M29241" s="7"/>
      <c r="N29241" s="7">
        <v>2</v>
      </c>
      <c r="O29241" s="7" t="s">
        <v>3</v>
      </c>
      <c r="P29241" s="7" t="s">
        <v>3</v>
      </c>
      <c r="Q29241" s="7" t="s">
        <v>3</v>
      </c>
      <c r="R29241" s="7" t="s">
        <v>3</v>
      </c>
      <c r="S29241" s="7">
        <v>92.185430614978557</v>
      </c>
      <c r="T29241" s="7">
        <v>367.39987285441799</v>
      </c>
      <c r="U29241" s="7">
        <v>2301.0688804984284</v>
      </c>
      <c r="V29241" s="7">
        <v>9202.9336723882188</v>
      </c>
      <c r="W29241" s="8" t="s">
        <v>3</v>
      </c>
      <c r="X29241" s="8" t="s">
        <v>3</v>
      </c>
      <c r="Y29241" s="8" t="s">
        <v>3</v>
      </c>
      <c r="Z29241" s="8" t="s">
        <v>3</v>
      </c>
      <c r="AB29241" s="1"/>
    </row>
    <row r="29242" spans="1:28">
      <c r="A29242" s="5" t="s">
        <v>95018</v>
      </c>
      <c r="B29242" s="6" t="s">
        <v>9312</v>
      </c>
      <c r="C29242" s="6" t="s">
        <v>46763</v>
      </c>
      <c r="D29242" s="6" t="s">
        <v>3</v>
      </c>
      <c r="E29242" s="13"/>
      <c r="F29242" s="7"/>
      <c r="G29242" s="13" t="s">
        <v>3</v>
      </c>
      <c r="H29242" s="6" t="s">
        <v>95019</v>
      </c>
      <c r="I29242" s="4" t="s">
        <v>46923</v>
      </c>
      <c r="J29242" s="4" t="s">
        <v>1571</v>
      </c>
      <c r="K29242" s="7"/>
      <c r="L29242" s="7">
        <v>65798.4403402608</v>
      </c>
      <c r="M29242" s="7"/>
      <c r="N29242" s="7">
        <v>1</v>
      </c>
      <c r="O29242" s="7" t="s">
        <v>3</v>
      </c>
      <c r="P29242" s="7" t="s">
        <v>3</v>
      </c>
      <c r="Q29242" s="7" t="s">
        <v>3</v>
      </c>
      <c r="R29242" s="7" t="s">
        <v>3</v>
      </c>
      <c r="S29242" s="7">
        <v>65798.4403402608</v>
      </c>
      <c r="T29242" s="7">
        <v>65798.4403402608</v>
      </c>
      <c r="U29242" s="7">
        <v>101228.369754247</v>
      </c>
      <c r="V29242" s="7">
        <v>101228.369754247</v>
      </c>
      <c r="W29242" s="8" t="s">
        <v>3</v>
      </c>
      <c r="X29242" s="8" t="s">
        <v>3</v>
      </c>
      <c r="Y29242" s="8" t="s">
        <v>3</v>
      </c>
      <c r="Z29242" s="8" t="s">
        <v>3</v>
      </c>
      <c r="AB29242" s="1"/>
    </row>
    <row r="29243" spans="1:28">
      <c r="A29243" s="5" t="s">
        <v>57816</v>
      </c>
      <c r="B29243" s="6" t="s">
        <v>9312</v>
      </c>
      <c r="C29243" s="6" t="s">
        <v>46763</v>
      </c>
      <c r="D29243" s="6" t="s">
        <v>57817</v>
      </c>
      <c r="E29243" s="13">
        <v>1968</v>
      </c>
      <c r="F29243" s="7"/>
      <c r="G29243" s="13" t="s">
        <v>3</v>
      </c>
      <c r="H29243" s="6" t="s">
        <v>57818</v>
      </c>
      <c r="I29243" s="4" t="s">
        <v>57819</v>
      </c>
      <c r="J29243" s="4" t="s">
        <v>1571</v>
      </c>
      <c r="K29243" s="7">
        <v>1</v>
      </c>
      <c r="L29243" s="7">
        <v>30267.8155699899</v>
      </c>
      <c r="M29243" s="7"/>
      <c r="N29243" s="7">
        <v>6</v>
      </c>
      <c r="O29243" s="7">
        <v>479813.000808354</v>
      </c>
      <c r="P29243" s="7">
        <v>479813.000808354</v>
      </c>
      <c r="Q29243" s="7">
        <v>165816.58815658101</v>
      </c>
      <c r="R29243" s="7">
        <v>165816.58815658101</v>
      </c>
      <c r="S29243" s="7">
        <v>21188.137258112423</v>
      </c>
      <c r="T29243" s="7">
        <v>178271.81807159499</v>
      </c>
      <c r="U29243" s="7">
        <v>47565.948572619804</v>
      </c>
      <c r="V29243" s="7">
        <v>337444.28935164097</v>
      </c>
      <c r="W29243" s="8">
        <v>0.69291839827392476</v>
      </c>
      <c r="X29243" s="8">
        <v>0.69291839827392476</v>
      </c>
      <c r="Y29243" s="8">
        <v>2.0050542571601859</v>
      </c>
      <c r="Z29243" s="8">
        <v>2.0050542571601859</v>
      </c>
      <c r="AB29243" s="1"/>
    </row>
    <row r="29244" spans="1:28">
      <c r="A29244" s="5" t="s">
        <v>90718</v>
      </c>
      <c r="B29244" s="6" t="s">
        <v>9312</v>
      </c>
      <c r="C29244" s="6" t="s">
        <v>46763</v>
      </c>
      <c r="D29244" s="6" t="s">
        <v>90719</v>
      </c>
      <c r="E29244" s="13"/>
      <c r="F29244" s="7"/>
      <c r="G29244" s="13" t="s">
        <v>3</v>
      </c>
      <c r="H29244" s="6" t="s">
        <v>90720</v>
      </c>
      <c r="I29244" s="4" t="s">
        <v>46885</v>
      </c>
      <c r="J29244" s="4" t="s">
        <v>1571</v>
      </c>
      <c r="K29244" s="7"/>
      <c r="L29244" s="7">
        <v>806104.47580347199</v>
      </c>
      <c r="M29244" s="7"/>
      <c r="N29244" s="7">
        <v>1</v>
      </c>
      <c r="O29244" s="7">
        <v>100818.99995939</v>
      </c>
      <c r="P29244" s="7">
        <v>100818.99995939</v>
      </c>
      <c r="Q29244" s="7">
        <v>49942.933179078202</v>
      </c>
      <c r="R29244" s="7">
        <v>49942.933179078202</v>
      </c>
      <c r="S29244" s="7">
        <v>806104.47580347199</v>
      </c>
      <c r="T29244" s="7">
        <v>806104.47580347199</v>
      </c>
      <c r="U29244" s="7">
        <v>854357.62475936604</v>
      </c>
      <c r="V29244" s="7">
        <v>854357.62475936604</v>
      </c>
      <c r="W29244" s="8">
        <v>8.4741727759995857</v>
      </c>
      <c r="X29244" s="8">
        <v>8.4741727759995857</v>
      </c>
      <c r="Y29244" s="8">
        <v>17.106676968610014</v>
      </c>
      <c r="Z29244" s="8">
        <v>17.106676968610014</v>
      </c>
      <c r="AB29244" s="1"/>
    </row>
    <row r="29245" spans="1:28">
      <c r="A29245" s="5" t="s">
        <v>59436</v>
      </c>
      <c r="B29245" s="6" t="s">
        <v>9312</v>
      </c>
      <c r="C29245" s="6" t="s">
        <v>59277</v>
      </c>
      <c r="D29245" s="6" t="s">
        <v>59437</v>
      </c>
      <c r="E29245" s="13">
        <v>1997</v>
      </c>
      <c r="F29245" s="7">
        <v>14</v>
      </c>
      <c r="G29245" s="13" t="s">
        <v>99441</v>
      </c>
      <c r="H29245" s="6" t="s">
        <v>59438</v>
      </c>
      <c r="I29245" s="4" t="s">
        <v>46931</v>
      </c>
      <c r="J29245" s="4" t="s">
        <v>1571</v>
      </c>
      <c r="K29245" s="7"/>
      <c r="L29245" s="7">
        <v>898.15787819182799</v>
      </c>
      <c r="M29245" s="7"/>
      <c r="N29245" s="7">
        <v>1</v>
      </c>
      <c r="O29245" s="7" t="s">
        <v>3</v>
      </c>
      <c r="P29245" s="7" t="s">
        <v>3</v>
      </c>
      <c r="Q29245" s="7" t="s">
        <v>3</v>
      </c>
      <c r="R29245" s="7" t="s">
        <v>3</v>
      </c>
      <c r="S29245" s="7">
        <v>898.15787819182799</v>
      </c>
      <c r="T29245" s="7">
        <v>898.15787819182799</v>
      </c>
      <c r="U29245" s="7">
        <v>17086.699179981901</v>
      </c>
      <c r="V29245" s="7">
        <v>17086.699179981901</v>
      </c>
      <c r="W29245" s="8" t="s">
        <v>3</v>
      </c>
      <c r="X29245" s="8" t="s">
        <v>3</v>
      </c>
      <c r="Y29245" s="8" t="s">
        <v>3</v>
      </c>
      <c r="Z29245" s="8" t="s">
        <v>3</v>
      </c>
      <c r="AB29245" s="1"/>
    </row>
    <row r="29246" spans="1:28">
      <c r="A29246" s="1" t="s">
        <v>42294</v>
      </c>
      <c r="B29246" s="1" t="s">
        <v>46777</v>
      </c>
      <c r="C29246" s="1" t="s">
        <v>99094</v>
      </c>
      <c r="D29246" s="1" t="s">
        <v>106844</v>
      </c>
      <c r="E29246" s="3">
        <v>1986</v>
      </c>
      <c r="F29246" s="3" t="s">
        <v>3</v>
      </c>
      <c r="G29246" s="3" t="s">
        <v>99440</v>
      </c>
      <c r="H29246" s="1" t="s">
        <v>42295</v>
      </c>
      <c r="I29246" s="1"/>
      <c r="J29246" s="1"/>
      <c r="K29246" s="3">
        <v>1</v>
      </c>
      <c r="L29246" s="2" t="s">
        <v>3</v>
      </c>
      <c r="M29246" s="2" t="s">
        <v>3</v>
      </c>
      <c r="N29246" s="3">
        <v>1</v>
      </c>
      <c r="O29246" s="2" t="s">
        <v>3</v>
      </c>
      <c r="P29246" s="2" t="s">
        <v>3</v>
      </c>
      <c r="Q29246" s="2" t="s">
        <v>3</v>
      </c>
      <c r="R29246" s="2" t="s">
        <v>3</v>
      </c>
      <c r="S29246" s="2" t="s">
        <v>3</v>
      </c>
      <c r="T29246" s="2" t="s">
        <v>3</v>
      </c>
      <c r="U29246" s="2" t="s">
        <v>3</v>
      </c>
      <c r="V29246" s="2" t="s">
        <v>3</v>
      </c>
      <c r="W29246" s="12"/>
      <c r="X29246" s="12"/>
      <c r="Y29246" s="12"/>
      <c r="Z29246" s="12"/>
      <c r="AB29246" s="1"/>
    </row>
    <row r="29247" spans="1:28">
      <c r="A29247" s="1" t="s">
        <v>42296</v>
      </c>
      <c r="B29247" s="1" t="s">
        <v>3</v>
      </c>
      <c r="C29247" s="1" t="s">
        <v>3</v>
      </c>
      <c r="D29247" s="1" t="s">
        <v>106845</v>
      </c>
      <c r="E29247" s="3" t="s">
        <v>3</v>
      </c>
      <c r="F29247" s="3" t="s">
        <v>3</v>
      </c>
      <c r="G29247" s="3" t="s">
        <v>99440</v>
      </c>
      <c r="H29247" s="1" t="s">
        <v>3</v>
      </c>
      <c r="I29247" s="1"/>
      <c r="J29247" s="1"/>
      <c r="K29247" s="3">
        <v>1</v>
      </c>
      <c r="L29247" s="2" t="s">
        <v>3</v>
      </c>
      <c r="M29247" s="2" t="s">
        <v>3</v>
      </c>
      <c r="N29247" s="3">
        <v>1</v>
      </c>
      <c r="O29247" s="2" t="s">
        <v>3</v>
      </c>
      <c r="P29247" s="2" t="s">
        <v>3</v>
      </c>
      <c r="Q29247" s="2" t="s">
        <v>3</v>
      </c>
      <c r="R29247" s="2" t="s">
        <v>3</v>
      </c>
      <c r="S29247" s="2" t="s">
        <v>3</v>
      </c>
      <c r="T29247" s="2" t="s">
        <v>3</v>
      </c>
      <c r="U29247" s="2" t="s">
        <v>3</v>
      </c>
      <c r="V29247" s="2" t="s">
        <v>3</v>
      </c>
      <c r="W29247" s="12"/>
      <c r="X29247" s="12"/>
      <c r="Y29247" s="12"/>
      <c r="Z29247" s="12"/>
      <c r="AB29247" s="1"/>
    </row>
    <row r="29248" spans="1:28">
      <c r="A29248" s="1" t="s">
        <v>42297</v>
      </c>
      <c r="B29248" s="1" t="s">
        <v>47787</v>
      </c>
      <c r="C29248" s="1" t="s">
        <v>51924</v>
      </c>
      <c r="D29248" s="1" t="s">
        <v>106846</v>
      </c>
      <c r="E29248" s="3">
        <v>2007</v>
      </c>
      <c r="F29248" s="3">
        <v>1</v>
      </c>
      <c r="G29248" s="3" t="s">
        <v>99441</v>
      </c>
      <c r="H29248" s="1" t="s">
        <v>42298</v>
      </c>
      <c r="I29248" s="1" t="s">
        <v>54259</v>
      </c>
      <c r="J29248" s="1"/>
      <c r="K29248" s="3">
        <v>2</v>
      </c>
      <c r="L29248" s="2" t="s">
        <v>3</v>
      </c>
      <c r="M29248" s="2" t="s">
        <v>3</v>
      </c>
      <c r="N29248" s="3">
        <v>3</v>
      </c>
      <c r="O29248" s="2" t="s">
        <v>3</v>
      </c>
      <c r="P29248" s="2" t="s">
        <v>3</v>
      </c>
      <c r="Q29248" s="2" t="s">
        <v>3</v>
      </c>
      <c r="R29248" s="2" t="s">
        <v>3</v>
      </c>
      <c r="S29248" s="2" t="s">
        <v>3</v>
      </c>
      <c r="T29248" s="2" t="s">
        <v>3</v>
      </c>
      <c r="U29248" s="2" t="s">
        <v>3</v>
      </c>
      <c r="V29248" s="2" t="s">
        <v>3</v>
      </c>
      <c r="W29248" s="12"/>
      <c r="X29248" s="12"/>
      <c r="Y29248" s="12"/>
      <c r="Z29248" s="12"/>
      <c r="AB29248" s="1"/>
    </row>
    <row r="29249" spans="1:28">
      <c r="A29249" s="5" t="s">
        <v>91067</v>
      </c>
      <c r="B29249" s="6" t="s">
        <v>46777</v>
      </c>
      <c r="C29249" s="6" t="s">
        <v>49355</v>
      </c>
      <c r="D29249" s="6" t="s">
        <v>91068</v>
      </c>
      <c r="E29249" s="13">
        <v>2011</v>
      </c>
      <c r="F29249" s="7"/>
      <c r="G29249" s="13" t="s">
        <v>3</v>
      </c>
      <c r="H29249" s="6" t="s">
        <v>91069</v>
      </c>
      <c r="I29249" s="4" t="s">
        <v>176</v>
      </c>
      <c r="J29249" s="4" t="s">
        <v>46761</v>
      </c>
      <c r="K29249" s="7"/>
      <c r="L29249" s="7">
        <v>9100</v>
      </c>
      <c r="M29249" s="7"/>
      <c r="N29249" s="7">
        <v>1</v>
      </c>
      <c r="O29249" s="7" t="s">
        <v>3</v>
      </c>
      <c r="P29249" s="7" t="s">
        <v>3</v>
      </c>
      <c r="Q29249" s="7" t="s">
        <v>3</v>
      </c>
      <c r="R29249" s="7" t="s">
        <v>3</v>
      </c>
      <c r="S29249" s="7">
        <v>9100</v>
      </c>
      <c r="T29249" s="7">
        <v>9100</v>
      </c>
      <c r="U29249" s="7">
        <v>9100</v>
      </c>
      <c r="V29249" s="7">
        <v>9100</v>
      </c>
      <c r="W29249" s="8" t="s">
        <v>3</v>
      </c>
      <c r="X29249" s="8" t="s">
        <v>3</v>
      </c>
      <c r="Y29249" s="8" t="s">
        <v>3</v>
      </c>
      <c r="Z29249" s="8" t="s">
        <v>3</v>
      </c>
      <c r="AB29249" s="1"/>
    </row>
    <row r="29250" spans="1:28">
      <c r="A29250" s="1" t="s">
        <v>42299</v>
      </c>
      <c r="B29250" s="1" t="s">
        <v>46777</v>
      </c>
      <c r="C29250" s="1" t="s">
        <v>73934</v>
      </c>
      <c r="D29250" s="1" t="s">
        <v>106847</v>
      </c>
      <c r="E29250" s="3">
        <v>1999</v>
      </c>
      <c r="F29250" s="3" t="s">
        <v>3</v>
      </c>
      <c r="G29250" s="3" t="s">
        <v>99440</v>
      </c>
      <c r="H29250" s="1" t="s">
        <v>42300</v>
      </c>
      <c r="I29250" s="1"/>
      <c r="J29250" s="1"/>
      <c r="K29250" s="3">
        <v>1</v>
      </c>
      <c r="L29250" s="2" t="s">
        <v>3</v>
      </c>
      <c r="M29250" s="2" t="s">
        <v>3</v>
      </c>
      <c r="N29250" s="3">
        <v>1</v>
      </c>
      <c r="O29250" s="2" t="s">
        <v>3</v>
      </c>
      <c r="P29250" s="2" t="s">
        <v>3</v>
      </c>
      <c r="Q29250" s="2" t="s">
        <v>3</v>
      </c>
      <c r="R29250" s="2" t="s">
        <v>3</v>
      </c>
      <c r="S29250" s="2" t="s">
        <v>3</v>
      </c>
      <c r="T29250" s="2" t="s">
        <v>3</v>
      </c>
      <c r="U29250" s="2" t="s">
        <v>3</v>
      </c>
      <c r="V29250" s="2" t="s">
        <v>3</v>
      </c>
      <c r="W29250" s="12"/>
      <c r="X29250" s="12"/>
      <c r="Y29250" s="12"/>
      <c r="Z29250" s="12"/>
      <c r="AB29250" s="1"/>
    </row>
    <row r="29251" spans="1:28">
      <c r="A29251" s="1" t="s">
        <v>42301</v>
      </c>
      <c r="B29251" s="1" t="s">
        <v>3</v>
      </c>
      <c r="C29251" s="1" t="s">
        <v>3</v>
      </c>
      <c r="D29251" s="1" t="s">
        <v>106848</v>
      </c>
      <c r="E29251" s="3" t="s">
        <v>3</v>
      </c>
      <c r="F29251" s="3" t="s">
        <v>3</v>
      </c>
      <c r="G29251" s="3" t="s">
        <v>99440</v>
      </c>
      <c r="H29251" s="1" t="s">
        <v>3</v>
      </c>
      <c r="I29251" s="1"/>
      <c r="J29251" s="1"/>
      <c r="K29251" s="3">
        <v>1</v>
      </c>
      <c r="L29251" s="2" t="s">
        <v>3</v>
      </c>
      <c r="M29251" s="2" t="s">
        <v>3</v>
      </c>
      <c r="N29251" s="3">
        <v>1</v>
      </c>
      <c r="O29251" s="2" t="s">
        <v>3</v>
      </c>
      <c r="P29251" s="2" t="s">
        <v>3</v>
      </c>
      <c r="Q29251" s="2" t="s">
        <v>3</v>
      </c>
      <c r="R29251" s="2" t="s">
        <v>3</v>
      </c>
      <c r="S29251" s="2" t="s">
        <v>3</v>
      </c>
      <c r="T29251" s="2" t="s">
        <v>3</v>
      </c>
      <c r="U29251" s="2" t="s">
        <v>3</v>
      </c>
      <c r="V29251" s="2" t="s">
        <v>3</v>
      </c>
      <c r="W29251" s="12"/>
      <c r="X29251" s="12"/>
      <c r="Y29251" s="12"/>
      <c r="Z29251" s="12"/>
      <c r="AB29251" s="1"/>
    </row>
    <row r="29252" spans="1:28">
      <c r="A29252" s="5" t="s">
        <v>85688</v>
      </c>
      <c r="B29252" s="6" t="s">
        <v>584</v>
      </c>
      <c r="C29252" s="6" t="s">
        <v>85689</v>
      </c>
      <c r="D29252" s="6" t="s">
        <v>85690</v>
      </c>
      <c r="E29252" s="13"/>
      <c r="F29252" s="7"/>
      <c r="G29252" s="13" t="s">
        <v>3</v>
      </c>
      <c r="H29252" s="6" t="s">
        <v>85691</v>
      </c>
      <c r="I29252" s="4" t="s">
        <v>176</v>
      </c>
      <c r="J29252" s="4" t="s">
        <v>903</v>
      </c>
      <c r="K29252" s="7">
        <v>1</v>
      </c>
      <c r="L29252" s="7">
        <v>5346.0116217643999</v>
      </c>
      <c r="M29252" s="7"/>
      <c r="N29252" s="7">
        <v>1</v>
      </c>
      <c r="O29252" s="7" t="s">
        <v>3</v>
      </c>
      <c r="P29252" s="7" t="s">
        <v>3</v>
      </c>
      <c r="Q29252" s="7" t="s">
        <v>3</v>
      </c>
      <c r="R29252" s="7" t="s">
        <v>3</v>
      </c>
      <c r="S29252" s="7">
        <v>5346.0116217643999</v>
      </c>
      <c r="T29252" s="7">
        <v>5346.0116217643999</v>
      </c>
      <c r="U29252" s="7">
        <v>17643.602746962501</v>
      </c>
      <c r="V29252" s="7">
        <v>17643.602746962501</v>
      </c>
      <c r="W29252" s="8" t="s">
        <v>3</v>
      </c>
      <c r="X29252" s="8" t="s">
        <v>3</v>
      </c>
      <c r="Y29252" s="8" t="s">
        <v>3</v>
      </c>
      <c r="Z29252" s="8" t="s">
        <v>3</v>
      </c>
      <c r="AB29252" s="1"/>
    </row>
    <row r="29253" spans="1:28">
      <c r="A29253" s="5" t="s">
        <v>67260</v>
      </c>
      <c r="B29253" s="6" t="s">
        <v>6817</v>
      </c>
      <c r="C29253" s="6" t="s">
        <v>3</v>
      </c>
      <c r="D29253" s="6" t="s">
        <v>3</v>
      </c>
      <c r="E29253" s="13"/>
      <c r="F29253" s="7"/>
      <c r="G29253" s="13" t="s">
        <v>3</v>
      </c>
      <c r="H29253" s="6" t="s">
        <v>67261</v>
      </c>
      <c r="I29253" s="4" t="s">
        <v>46829</v>
      </c>
      <c r="J29253" s="4" t="s">
        <v>47003</v>
      </c>
      <c r="K29253" s="7"/>
      <c r="L29253" s="7">
        <v>13173.869242889999</v>
      </c>
      <c r="M29253" s="7"/>
      <c r="N29253" s="7">
        <v>1</v>
      </c>
      <c r="O29253" s="7">
        <v>23228.947149789201</v>
      </c>
      <c r="P29253" s="7">
        <v>23228.947149789201</v>
      </c>
      <c r="Q29253" s="7" t="s">
        <v>3</v>
      </c>
      <c r="R29253" s="7" t="s">
        <v>3</v>
      </c>
      <c r="S29253" s="7">
        <v>13173.869242889999</v>
      </c>
      <c r="T29253" s="7">
        <v>13173.869242889999</v>
      </c>
      <c r="U29253" s="7">
        <v>13173.869242889999</v>
      </c>
      <c r="V29253" s="7">
        <v>13173.869242889999</v>
      </c>
      <c r="W29253" s="8">
        <v>0.56713156898329553</v>
      </c>
      <c r="X29253" s="8">
        <v>0.56713156898329553</v>
      </c>
      <c r="Y29253" s="8" t="s">
        <v>3</v>
      </c>
      <c r="Z29253" s="8" t="s">
        <v>3</v>
      </c>
      <c r="AB29253" s="1"/>
    </row>
    <row r="29254" spans="1:28">
      <c r="A29254" s="5" t="s">
        <v>61602</v>
      </c>
      <c r="B29254" s="6" t="s">
        <v>6817</v>
      </c>
      <c r="C29254" s="6" t="s">
        <v>61603</v>
      </c>
      <c r="D29254" s="6" t="s">
        <v>3</v>
      </c>
      <c r="E29254" s="13">
        <v>2008</v>
      </c>
      <c r="F29254" s="7"/>
      <c r="G29254" s="13" t="s">
        <v>3</v>
      </c>
      <c r="H29254" s="6" t="s">
        <v>61604</v>
      </c>
      <c r="I29254" s="4" t="s">
        <v>46797</v>
      </c>
      <c r="J29254" s="4" t="s">
        <v>47003</v>
      </c>
      <c r="K29254" s="7">
        <v>1</v>
      </c>
      <c r="L29254" s="7">
        <v>44899.596858938799</v>
      </c>
      <c r="M29254" s="7"/>
      <c r="N29254" s="7">
        <v>1</v>
      </c>
      <c r="O29254" s="7">
        <v>90603.928433884706</v>
      </c>
      <c r="P29254" s="7">
        <v>90603.928433884706</v>
      </c>
      <c r="Q29254" s="7">
        <v>11054.074057293101</v>
      </c>
      <c r="R29254" s="7">
        <v>11054.074057293101</v>
      </c>
      <c r="S29254" s="7">
        <v>44899.596858938799</v>
      </c>
      <c r="T29254" s="7">
        <v>44899.596858938799</v>
      </c>
      <c r="U29254" s="7">
        <v>47036.688617121399</v>
      </c>
      <c r="V29254" s="7">
        <v>47036.688617121399</v>
      </c>
      <c r="W29254" s="8">
        <v>0.5191462382499773</v>
      </c>
      <c r="X29254" s="8">
        <v>0.5191462382499773</v>
      </c>
      <c r="Y29254" s="8">
        <v>4.2551450599417864</v>
      </c>
      <c r="Z29254" s="8">
        <v>4.2551450599417864</v>
      </c>
      <c r="AB29254" s="1"/>
    </row>
    <row r="29255" spans="1:28">
      <c r="A29255" s="1" t="s">
        <v>42302</v>
      </c>
      <c r="B29255" s="1" t="s">
        <v>6817</v>
      </c>
      <c r="C29255" s="1" t="s">
        <v>61603</v>
      </c>
      <c r="D29255" s="1" t="s">
        <v>85033</v>
      </c>
      <c r="E29255" s="3">
        <v>1989</v>
      </c>
      <c r="F29255" s="3" t="s">
        <v>3</v>
      </c>
      <c r="G29255" s="3" t="s">
        <v>99440</v>
      </c>
      <c r="H29255" s="1" t="s">
        <v>42303</v>
      </c>
      <c r="I29255" s="1" t="s">
        <v>46829</v>
      </c>
      <c r="J29255" s="1"/>
      <c r="K29255" s="3">
        <v>1</v>
      </c>
      <c r="L29255" s="2">
        <v>4853.2800424152192</v>
      </c>
      <c r="M29255" s="2" t="s">
        <v>3</v>
      </c>
      <c r="N29255" s="3">
        <v>2</v>
      </c>
      <c r="O29255" s="2">
        <v>18815.131969064601</v>
      </c>
      <c r="P29255" s="2">
        <v>18815.131969064601</v>
      </c>
      <c r="Q29255" s="2">
        <v>0</v>
      </c>
      <c r="R29255" s="2">
        <v>0</v>
      </c>
      <c r="S29255" s="2">
        <v>4853.2800424152192</v>
      </c>
      <c r="T29255" s="2">
        <v>4853.2800424152192</v>
      </c>
      <c r="U29255" s="2">
        <v>4988.2629107981202</v>
      </c>
      <c r="V29255" s="2">
        <v>4988.2629107981202</v>
      </c>
      <c r="W29255" s="12">
        <v>0.26511974080222794</v>
      </c>
      <c r="X29255" s="12">
        <v>0.26511974080222794</v>
      </c>
      <c r="Y29255" s="12" t="s">
        <v>3</v>
      </c>
      <c r="Z29255" s="12" t="s">
        <v>3</v>
      </c>
      <c r="AB29255" s="1"/>
    </row>
    <row r="29256" spans="1:28">
      <c r="A29256" s="1" t="s">
        <v>42304</v>
      </c>
      <c r="B29256" s="1" t="s">
        <v>46777</v>
      </c>
      <c r="C29256" s="1" t="s">
        <v>72709</v>
      </c>
      <c r="D29256" s="1" t="s">
        <v>106849</v>
      </c>
      <c r="E29256" s="3">
        <v>2006</v>
      </c>
      <c r="F29256" s="3">
        <v>3</v>
      </c>
      <c r="G29256" s="3" t="s">
        <v>99440</v>
      </c>
      <c r="H29256" s="1" t="s">
        <v>42305</v>
      </c>
      <c r="I29256" s="1" t="s">
        <v>99444</v>
      </c>
      <c r="J29256" s="1"/>
      <c r="K29256" s="3">
        <v>1</v>
      </c>
      <c r="L29256" s="2">
        <v>34500</v>
      </c>
      <c r="M29256" s="2" t="s">
        <v>3</v>
      </c>
      <c r="N29256" s="3">
        <v>1</v>
      </c>
      <c r="O29256" s="2">
        <v>0</v>
      </c>
      <c r="P29256" s="2">
        <v>0</v>
      </c>
      <c r="Q29256" s="2">
        <v>0</v>
      </c>
      <c r="R29256" s="2">
        <v>0</v>
      </c>
      <c r="S29256" s="2">
        <v>34500</v>
      </c>
      <c r="T29256" s="2">
        <v>34500</v>
      </c>
      <c r="U29256" s="2">
        <v>34500</v>
      </c>
      <c r="V29256" s="2">
        <v>34500</v>
      </c>
      <c r="W29256" s="12" t="s">
        <v>3</v>
      </c>
      <c r="X29256" s="12" t="s">
        <v>3</v>
      </c>
      <c r="Y29256" s="12" t="s">
        <v>3</v>
      </c>
      <c r="Z29256" s="12" t="s">
        <v>3</v>
      </c>
      <c r="AB29256" s="1"/>
    </row>
    <row r="29257" spans="1:28">
      <c r="A29257" s="1" t="s">
        <v>42306</v>
      </c>
      <c r="B29257" s="1" t="s">
        <v>46777</v>
      </c>
      <c r="C29257" s="1" t="s">
        <v>46843</v>
      </c>
      <c r="D29257" s="1" t="s">
        <v>106850</v>
      </c>
      <c r="E29257" s="3">
        <v>2004</v>
      </c>
      <c r="F29257" s="3">
        <v>14</v>
      </c>
      <c r="G29257" s="3" t="s">
        <v>99441</v>
      </c>
      <c r="H29257" s="1" t="s">
        <v>42307</v>
      </c>
      <c r="I29257" s="1" t="s">
        <v>99806</v>
      </c>
      <c r="J29257" s="1" t="s">
        <v>46761</v>
      </c>
      <c r="K29257" s="3">
        <v>3</v>
      </c>
      <c r="L29257" s="2" t="s">
        <v>3</v>
      </c>
      <c r="M29257" s="2">
        <v>163640</v>
      </c>
      <c r="N29257" s="3">
        <v>5</v>
      </c>
      <c r="O29257" s="2">
        <v>10000</v>
      </c>
      <c r="P29257" s="2">
        <v>150000</v>
      </c>
      <c r="Q29257" s="2">
        <v>2000</v>
      </c>
      <c r="R29257" s="2">
        <v>20000</v>
      </c>
      <c r="S29257" s="2" t="s">
        <v>3</v>
      </c>
      <c r="T29257" s="2" t="s">
        <v>3</v>
      </c>
      <c r="U29257" s="2" t="s">
        <v>3</v>
      </c>
      <c r="V29257" s="2" t="s">
        <v>3</v>
      </c>
      <c r="W29257" s="12"/>
      <c r="X29257" s="12"/>
      <c r="Y29257" s="12"/>
      <c r="Z29257" s="12"/>
      <c r="AB29257" s="1"/>
    </row>
    <row r="29258" spans="1:28">
      <c r="A29258" s="1" t="s">
        <v>42308</v>
      </c>
      <c r="B29258" s="1" t="s">
        <v>46777</v>
      </c>
      <c r="C29258" s="1" t="s">
        <v>47086</v>
      </c>
      <c r="D29258" s="1" t="s">
        <v>106851</v>
      </c>
      <c r="E29258" s="3">
        <v>2006</v>
      </c>
      <c r="F29258" s="3">
        <v>10</v>
      </c>
      <c r="G29258" s="3" t="s">
        <v>99441</v>
      </c>
      <c r="H29258" s="1" t="s">
        <v>42309</v>
      </c>
      <c r="I29258" s="1" t="s">
        <v>99703</v>
      </c>
      <c r="J29258" s="1" t="s">
        <v>46761</v>
      </c>
      <c r="K29258" s="3">
        <v>2</v>
      </c>
      <c r="L29258" s="2" t="s">
        <v>3</v>
      </c>
      <c r="M29258" s="2" t="s">
        <v>3</v>
      </c>
      <c r="N29258" s="3">
        <v>3</v>
      </c>
      <c r="O29258" s="2" t="s">
        <v>3</v>
      </c>
      <c r="P29258" s="2" t="s">
        <v>3</v>
      </c>
      <c r="Q29258" s="2" t="s">
        <v>3</v>
      </c>
      <c r="R29258" s="2" t="s">
        <v>3</v>
      </c>
      <c r="S29258" s="2" t="s">
        <v>3</v>
      </c>
      <c r="T29258" s="2" t="s">
        <v>3</v>
      </c>
      <c r="U29258" s="2" t="s">
        <v>3</v>
      </c>
      <c r="V29258" s="2" t="s">
        <v>3</v>
      </c>
      <c r="W29258" s="12"/>
      <c r="X29258" s="12"/>
      <c r="Y29258" s="12"/>
      <c r="Z29258" s="12"/>
      <c r="AB29258" s="1"/>
    </row>
    <row r="29259" spans="1:28">
      <c r="A29259" s="1" t="s">
        <v>42310</v>
      </c>
      <c r="B29259" s="1" t="s">
        <v>3</v>
      </c>
      <c r="C29259" s="1" t="s">
        <v>3</v>
      </c>
      <c r="D29259" s="1" t="s">
        <v>106852</v>
      </c>
      <c r="E29259" s="3" t="s">
        <v>3</v>
      </c>
      <c r="F29259" s="3" t="s">
        <v>3</v>
      </c>
      <c r="G29259" s="3" t="s">
        <v>99440</v>
      </c>
      <c r="H29259" s="1" t="s">
        <v>3</v>
      </c>
      <c r="I29259" s="1"/>
      <c r="J29259" s="1"/>
      <c r="K29259" s="3">
        <v>1</v>
      </c>
      <c r="L29259" s="2" t="s">
        <v>3</v>
      </c>
      <c r="M29259" s="2" t="s">
        <v>3</v>
      </c>
      <c r="N29259" s="3">
        <v>1</v>
      </c>
      <c r="O29259" s="2" t="s">
        <v>3</v>
      </c>
      <c r="P29259" s="2" t="s">
        <v>3</v>
      </c>
      <c r="Q29259" s="2" t="s">
        <v>3</v>
      </c>
      <c r="R29259" s="2" t="s">
        <v>3</v>
      </c>
      <c r="S29259" s="2" t="s">
        <v>3</v>
      </c>
      <c r="T29259" s="2" t="s">
        <v>3</v>
      </c>
      <c r="U29259" s="2" t="s">
        <v>3</v>
      </c>
      <c r="V29259" s="2" t="s">
        <v>3</v>
      </c>
      <c r="W29259" s="12"/>
      <c r="X29259" s="12"/>
      <c r="Y29259" s="12"/>
      <c r="Z29259" s="12"/>
      <c r="AB29259" s="1"/>
    </row>
    <row r="29260" spans="1:28">
      <c r="A29260" s="1" t="s">
        <v>42311</v>
      </c>
      <c r="B29260" s="1" t="s">
        <v>1785</v>
      </c>
      <c r="C29260" s="1" t="s">
        <v>48449</v>
      </c>
      <c r="D29260" s="1" t="s">
        <v>86768</v>
      </c>
      <c r="E29260" s="3">
        <v>1862</v>
      </c>
      <c r="F29260" s="3">
        <v>9</v>
      </c>
      <c r="G29260" s="3" t="s">
        <v>99440</v>
      </c>
      <c r="H29260" s="1" t="s">
        <v>42312</v>
      </c>
      <c r="I29260" s="1" t="s">
        <v>46756</v>
      </c>
      <c r="J29260" s="1"/>
      <c r="K29260" s="3">
        <v>1</v>
      </c>
      <c r="L29260" s="2">
        <v>47427.080863172894</v>
      </c>
      <c r="M29260" s="2" t="s">
        <v>3</v>
      </c>
      <c r="N29260" s="3">
        <v>6</v>
      </c>
      <c r="O29260" s="2">
        <v>0</v>
      </c>
      <c r="P29260" s="2">
        <v>0</v>
      </c>
      <c r="Q29260" s="2">
        <v>0</v>
      </c>
      <c r="R29260" s="2">
        <v>0</v>
      </c>
      <c r="S29260" s="2">
        <v>47427.080863172894</v>
      </c>
      <c r="T29260" s="2">
        <v>47427.080863172894</v>
      </c>
      <c r="U29260" s="2">
        <v>48983.590497183402</v>
      </c>
      <c r="V29260" s="2">
        <v>48983.590497183402</v>
      </c>
      <c r="W29260" s="12" t="s">
        <v>3</v>
      </c>
      <c r="X29260" s="12" t="s">
        <v>3</v>
      </c>
      <c r="Y29260" s="12" t="s">
        <v>3</v>
      </c>
      <c r="Z29260" s="12" t="s">
        <v>3</v>
      </c>
      <c r="AB29260" s="1"/>
    </row>
    <row r="29261" spans="1:28">
      <c r="A29261" s="5" t="s">
        <v>94218</v>
      </c>
      <c r="B29261" s="6" t="s">
        <v>1785</v>
      </c>
      <c r="C29261" s="6" t="s">
        <v>48449</v>
      </c>
      <c r="D29261" s="6" t="s">
        <v>94219</v>
      </c>
      <c r="E29261" s="13">
        <v>2007</v>
      </c>
      <c r="F29261" s="7"/>
      <c r="G29261" s="13" t="s">
        <v>3</v>
      </c>
      <c r="H29261" s="6" t="s">
        <v>94220</v>
      </c>
      <c r="I29261" s="4" t="s">
        <v>46756</v>
      </c>
      <c r="J29261" s="4" t="s">
        <v>903</v>
      </c>
      <c r="K29261" s="7"/>
      <c r="L29261" s="7">
        <v>700000</v>
      </c>
      <c r="M29261" s="7"/>
      <c r="N29261" s="7">
        <v>1</v>
      </c>
      <c r="O29261" s="7" t="s">
        <v>3</v>
      </c>
      <c r="P29261" s="7" t="s">
        <v>3</v>
      </c>
      <c r="Q29261" s="7" t="s">
        <v>3</v>
      </c>
      <c r="R29261" s="7" t="s">
        <v>3</v>
      </c>
      <c r="S29261" s="7">
        <v>700000</v>
      </c>
      <c r="T29261" s="7">
        <v>700000</v>
      </c>
      <c r="U29261" s="7">
        <v>788643.533123028</v>
      </c>
      <c r="V29261" s="7">
        <v>788643.533123028</v>
      </c>
      <c r="W29261" s="8" t="s">
        <v>3</v>
      </c>
      <c r="X29261" s="8" t="s">
        <v>3</v>
      </c>
      <c r="Y29261" s="8" t="s">
        <v>3</v>
      </c>
      <c r="Z29261" s="8" t="s">
        <v>3</v>
      </c>
      <c r="AB29261" s="1"/>
    </row>
    <row r="29262" spans="1:28">
      <c r="A29262" s="5" t="s">
        <v>48972</v>
      </c>
      <c r="B29262" s="6" t="s">
        <v>1110</v>
      </c>
      <c r="C29262" s="6" t="s">
        <v>5142</v>
      </c>
      <c r="D29262" s="6" t="s">
        <v>48973</v>
      </c>
      <c r="E29262" s="13"/>
      <c r="F29262" s="7"/>
      <c r="G29262" s="13" t="s">
        <v>3</v>
      </c>
      <c r="H29262" s="6" t="s">
        <v>48974</v>
      </c>
      <c r="I29262" s="4" t="s">
        <v>46974</v>
      </c>
      <c r="J29262" s="4" t="s">
        <v>903</v>
      </c>
      <c r="K29262" s="7"/>
      <c r="L29262" s="7">
        <v>13400.7948959314</v>
      </c>
      <c r="M29262" s="7"/>
      <c r="N29262" s="7">
        <v>1</v>
      </c>
      <c r="O29262" s="7" t="s">
        <v>3</v>
      </c>
      <c r="P29262" s="7" t="s">
        <v>3</v>
      </c>
      <c r="Q29262" s="7" t="s">
        <v>3</v>
      </c>
      <c r="R29262" s="7" t="s">
        <v>3</v>
      </c>
      <c r="S29262" s="7">
        <v>13400.7948959314</v>
      </c>
      <c r="T29262" s="7">
        <v>13400.7948959314</v>
      </c>
      <c r="U29262" s="7">
        <v>13400.7948959314</v>
      </c>
      <c r="V29262" s="7">
        <v>13400.7948959314</v>
      </c>
      <c r="W29262" s="8" t="s">
        <v>3</v>
      </c>
      <c r="X29262" s="8" t="s">
        <v>3</v>
      </c>
      <c r="Y29262" s="8" t="s">
        <v>3</v>
      </c>
      <c r="Z29262" s="8" t="s">
        <v>3</v>
      </c>
      <c r="AB29262" s="1"/>
    </row>
    <row r="29263" spans="1:28">
      <c r="A29263" s="1" t="s">
        <v>42313</v>
      </c>
      <c r="B29263" s="1" t="s">
        <v>127</v>
      </c>
      <c r="C29263" s="1" t="s">
        <v>46852</v>
      </c>
      <c r="D29263" s="1" t="s">
        <v>92511</v>
      </c>
      <c r="E29263" s="3">
        <v>2010</v>
      </c>
      <c r="F29263" s="3">
        <v>2</v>
      </c>
      <c r="G29263" s="3" t="s">
        <v>99440</v>
      </c>
      <c r="H29263" s="1" t="s">
        <v>42314</v>
      </c>
      <c r="I29263" s="1"/>
      <c r="J29263" s="1"/>
      <c r="K29263" s="3">
        <v>1</v>
      </c>
      <c r="L29263" s="2">
        <v>11304.694491190901</v>
      </c>
      <c r="M29263" s="2" t="s">
        <v>3</v>
      </c>
      <c r="N29263" s="3">
        <v>2</v>
      </c>
      <c r="O29263" s="2">
        <v>0</v>
      </c>
      <c r="P29263" s="2">
        <v>0</v>
      </c>
      <c r="Q29263" s="2">
        <v>0</v>
      </c>
      <c r="R29263" s="2">
        <v>0</v>
      </c>
      <c r="S29263" s="2">
        <v>11304.694491190901</v>
      </c>
      <c r="T29263" s="2">
        <v>11304.694491190901</v>
      </c>
      <c r="U29263" s="2">
        <v>12684.056692218601</v>
      </c>
      <c r="V29263" s="2">
        <v>12684.056692218601</v>
      </c>
      <c r="W29263" s="12" t="s">
        <v>3</v>
      </c>
      <c r="X29263" s="12" t="s">
        <v>3</v>
      </c>
      <c r="Y29263" s="12" t="s">
        <v>3</v>
      </c>
      <c r="Z29263" s="12" t="s">
        <v>3</v>
      </c>
      <c r="AB29263" s="1"/>
    </row>
    <row r="29264" spans="1:28">
      <c r="A29264" s="5" t="s">
        <v>80687</v>
      </c>
      <c r="B29264" s="6" t="s">
        <v>47787</v>
      </c>
      <c r="C29264" s="6" t="s">
        <v>51282</v>
      </c>
      <c r="D29264" s="6" t="s">
        <v>3</v>
      </c>
      <c r="E29264" s="13">
        <v>2020</v>
      </c>
      <c r="F29264" s="7"/>
      <c r="G29264" s="13" t="s">
        <v>3</v>
      </c>
      <c r="H29264" s="6" t="s">
        <v>80688</v>
      </c>
      <c r="I29264" s="4" t="s">
        <v>46974</v>
      </c>
      <c r="J29264" s="4" t="s">
        <v>903</v>
      </c>
      <c r="K29264" s="7"/>
      <c r="L29264" s="7">
        <v>125.08202603103356</v>
      </c>
      <c r="M29264" s="7"/>
      <c r="N29264" s="7">
        <v>2</v>
      </c>
      <c r="O29264" s="7">
        <v>5695.8624283979298</v>
      </c>
      <c r="P29264" s="7">
        <v>9575.7145389314301</v>
      </c>
      <c r="Q29264" s="7">
        <v>1671.2683189546001</v>
      </c>
      <c r="R29264" s="7">
        <v>1671.2683189546001</v>
      </c>
      <c r="S29264" s="7">
        <v>63.748990938246337</v>
      </c>
      <c r="T29264" s="7">
        <v>247.74809621660802</v>
      </c>
      <c r="U29264" s="7">
        <v>18937.622887952621</v>
      </c>
      <c r="V29264" s="7">
        <v>75743.243684274101</v>
      </c>
      <c r="W29264" s="8">
        <v>4.2415979596239009E-4</v>
      </c>
      <c r="X29264" s="8">
        <v>7.9099312512219493</v>
      </c>
      <c r="Y29264" s="8">
        <v>45.320815829053998</v>
      </c>
      <c r="Z29264" s="8">
        <v>45.320815829053998</v>
      </c>
      <c r="AB29264" s="1"/>
    </row>
    <row r="29265" spans="1:28">
      <c r="A29265" s="1" t="s">
        <v>42315</v>
      </c>
      <c r="B29265" s="1" t="s">
        <v>584</v>
      </c>
      <c r="C29265" s="1" t="s">
        <v>47162</v>
      </c>
      <c r="D29265" s="1" t="s">
        <v>106853</v>
      </c>
      <c r="E29265" s="3">
        <v>1820</v>
      </c>
      <c r="F29265" s="3" t="s">
        <v>3</v>
      </c>
      <c r="G29265" s="3" t="s">
        <v>99440</v>
      </c>
      <c r="H29265" s="1" t="s">
        <v>42316</v>
      </c>
      <c r="I29265" s="1"/>
      <c r="J29265" s="1"/>
      <c r="K29265" s="3">
        <v>1</v>
      </c>
      <c r="L29265" s="2" t="s">
        <v>3</v>
      </c>
      <c r="M29265" s="2" t="s">
        <v>3</v>
      </c>
      <c r="N29265" s="3">
        <v>1</v>
      </c>
      <c r="O29265" s="2" t="s">
        <v>3</v>
      </c>
      <c r="P29265" s="2" t="s">
        <v>3</v>
      </c>
      <c r="Q29265" s="2" t="s">
        <v>3</v>
      </c>
      <c r="R29265" s="2" t="s">
        <v>3</v>
      </c>
      <c r="S29265" s="2" t="s">
        <v>3</v>
      </c>
      <c r="T29265" s="2" t="s">
        <v>3</v>
      </c>
      <c r="U29265" s="2" t="s">
        <v>3</v>
      </c>
      <c r="V29265" s="2" t="s">
        <v>3</v>
      </c>
      <c r="W29265" s="12"/>
      <c r="X29265" s="12"/>
      <c r="Y29265" s="12"/>
      <c r="Z29265" s="12"/>
      <c r="AB29265" s="1"/>
    </row>
    <row r="29266" spans="1:28">
      <c r="A29266" s="1" t="s">
        <v>42317</v>
      </c>
      <c r="B29266" s="1" t="s">
        <v>1895</v>
      </c>
      <c r="C29266" s="1" t="s">
        <v>67503</v>
      </c>
      <c r="D29266" s="1" t="s">
        <v>106854</v>
      </c>
      <c r="E29266" s="3">
        <v>2006</v>
      </c>
      <c r="F29266" s="3" t="s">
        <v>3</v>
      </c>
      <c r="G29266" s="3" t="s">
        <v>99440</v>
      </c>
      <c r="H29266" s="1" t="s">
        <v>3</v>
      </c>
      <c r="I29266" s="1"/>
      <c r="J29266" s="1"/>
      <c r="K29266" s="3">
        <v>1</v>
      </c>
      <c r="L29266" s="2" t="s">
        <v>3</v>
      </c>
      <c r="M29266" s="2" t="s">
        <v>3</v>
      </c>
      <c r="N29266" s="3">
        <v>1</v>
      </c>
      <c r="O29266" s="2" t="s">
        <v>3</v>
      </c>
      <c r="P29266" s="2" t="s">
        <v>3</v>
      </c>
      <c r="Q29266" s="2" t="s">
        <v>3</v>
      </c>
      <c r="R29266" s="2" t="s">
        <v>3</v>
      </c>
      <c r="S29266" s="2" t="s">
        <v>3</v>
      </c>
      <c r="T29266" s="2" t="s">
        <v>3</v>
      </c>
      <c r="U29266" s="2" t="s">
        <v>3</v>
      </c>
      <c r="V29266" s="2" t="s">
        <v>3</v>
      </c>
      <c r="W29266" s="12"/>
      <c r="X29266" s="12"/>
      <c r="Y29266" s="12"/>
      <c r="Z29266" s="12"/>
      <c r="AB29266" s="1"/>
    </row>
    <row r="29267" spans="1:28">
      <c r="A29267" s="1" t="s">
        <v>42318</v>
      </c>
      <c r="B29267" s="1" t="s">
        <v>296</v>
      </c>
      <c r="C29267" s="1" t="s">
        <v>47597</v>
      </c>
      <c r="D29267" s="1" t="s">
        <v>106855</v>
      </c>
      <c r="E29267" s="3">
        <v>2014</v>
      </c>
      <c r="F29267" s="3">
        <v>15</v>
      </c>
      <c r="G29267" s="3" t="s">
        <v>99441</v>
      </c>
      <c r="H29267" s="1" t="s">
        <v>42319</v>
      </c>
      <c r="I29267" s="1" t="s">
        <v>100333</v>
      </c>
      <c r="J29267" s="1" t="s">
        <v>1571</v>
      </c>
      <c r="K29267" s="3">
        <v>3</v>
      </c>
      <c r="L29267" s="2" t="s">
        <v>3</v>
      </c>
      <c r="M29267" s="2">
        <v>934630</v>
      </c>
      <c r="N29267" s="3">
        <v>15</v>
      </c>
      <c r="O29267" s="2">
        <v>9350</v>
      </c>
      <c r="P29267" s="2">
        <v>93460</v>
      </c>
      <c r="Q29267" s="2" t="s">
        <v>3</v>
      </c>
      <c r="R29267" s="2" t="s">
        <v>3</v>
      </c>
      <c r="S29267" s="2" t="s">
        <v>3</v>
      </c>
      <c r="T29267" s="2" t="s">
        <v>3</v>
      </c>
      <c r="U29267" s="2">
        <v>31150</v>
      </c>
      <c r="V29267" s="2">
        <v>186930</v>
      </c>
      <c r="W29267" s="12"/>
      <c r="X29267" s="12"/>
      <c r="Y29267" s="12"/>
      <c r="Z29267" s="12"/>
      <c r="AB29267" s="1"/>
    </row>
    <row r="29268" spans="1:28">
      <c r="A29268" s="1" t="s">
        <v>42320</v>
      </c>
      <c r="B29268" s="1" t="s">
        <v>10632</v>
      </c>
      <c r="C29268" s="1" t="s">
        <v>48922</v>
      </c>
      <c r="D29268" s="1" t="s">
        <v>106856</v>
      </c>
      <c r="E29268" s="3">
        <v>2004</v>
      </c>
      <c r="F29268" s="3" t="s">
        <v>3</v>
      </c>
      <c r="G29268" s="3" t="s">
        <v>99440</v>
      </c>
      <c r="H29268" s="1" t="s">
        <v>42321</v>
      </c>
      <c r="I29268" s="1"/>
      <c r="J29268" s="1"/>
      <c r="K29268" s="3">
        <v>1</v>
      </c>
      <c r="L29268" s="2" t="s">
        <v>3</v>
      </c>
      <c r="M29268" s="2" t="s">
        <v>3</v>
      </c>
      <c r="N29268" s="3">
        <v>1</v>
      </c>
      <c r="O29268" s="2" t="s">
        <v>3</v>
      </c>
      <c r="P29268" s="2" t="s">
        <v>3</v>
      </c>
      <c r="Q29268" s="2" t="s">
        <v>3</v>
      </c>
      <c r="R29268" s="2" t="s">
        <v>3</v>
      </c>
      <c r="S29268" s="2" t="s">
        <v>3</v>
      </c>
      <c r="T29268" s="2" t="s">
        <v>3</v>
      </c>
      <c r="U29268" s="2" t="s">
        <v>3</v>
      </c>
      <c r="V29268" s="2" t="s">
        <v>3</v>
      </c>
      <c r="W29268" s="12"/>
      <c r="X29268" s="12"/>
      <c r="Y29268" s="12"/>
      <c r="Z29268" s="12"/>
      <c r="AB29268" s="1"/>
    </row>
    <row r="29269" spans="1:28">
      <c r="A29269" s="5" t="s">
        <v>89299</v>
      </c>
      <c r="B29269" s="6" t="s">
        <v>46777</v>
      </c>
      <c r="C29269" s="6" t="s">
        <v>55262</v>
      </c>
      <c r="D29269" s="6" t="s">
        <v>89300</v>
      </c>
      <c r="E29269" s="13">
        <v>1903</v>
      </c>
      <c r="F29269" s="7"/>
      <c r="G29269" s="13" t="s">
        <v>99441</v>
      </c>
      <c r="H29269" s="6" t="s">
        <v>89301</v>
      </c>
      <c r="I29269" s="4" t="s">
        <v>46885</v>
      </c>
      <c r="J29269" s="4" t="s">
        <v>46761</v>
      </c>
      <c r="K29269" s="7"/>
      <c r="L29269" s="7">
        <v>455515.5025</v>
      </c>
      <c r="M29269" s="7"/>
      <c r="N29269" s="7">
        <v>2</v>
      </c>
      <c r="O29269" s="7">
        <v>94806</v>
      </c>
      <c r="P29269" s="7">
        <v>94806</v>
      </c>
      <c r="Q29269" s="7">
        <v>84891</v>
      </c>
      <c r="R29269" s="7">
        <v>84891</v>
      </c>
      <c r="S29269" s="7">
        <v>288985.92825</v>
      </c>
      <c r="T29269" s="7">
        <v>788574.65100000007</v>
      </c>
      <c r="U29269" s="7">
        <v>326189.61874999997</v>
      </c>
      <c r="V29269" s="7">
        <v>937389.41299999994</v>
      </c>
      <c r="W29269" s="8">
        <v>9.88744818893319</v>
      </c>
      <c r="X29269" s="8">
        <v>9.88744818893319</v>
      </c>
      <c r="Y29269" s="8">
        <v>11.042270829652141</v>
      </c>
      <c r="Z29269" s="8">
        <v>11.042270829652141</v>
      </c>
      <c r="AB29269" s="1"/>
    </row>
    <row r="29270" spans="1:28">
      <c r="A29270" s="1" t="s">
        <v>42322</v>
      </c>
      <c r="B29270" s="1" t="s">
        <v>43615</v>
      </c>
      <c r="C29270" s="1" t="s">
        <v>99095</v>
      </c>
      <c r="D29270" s="1" t="s">
        <v>106857</v>
      </c>
      <c r="E29270" s="3">
        <v>1867</v>
      </c>
      <c r="F29270" s="3" t="s">
        <v>3</v>
      </c>
      <c r="G29270" s="3" t="s">
        <v>99440</v>
      </c>
      <c r="H29270" s="1" t="s">
        <v>42323</v>
      </c>
      <c r="I29270" s="1"/>
      <c r="J29270" s="1"/>
      <c r="K29270" s="3">
        <v>1</v>
      </c>
      <c r="L29270" s="2" t="s">
        <v>3</v>
      </c>
      <c r="M29270" s="2" t="s">
        <v>3</v>
      </c>
      <c r="N29270" s="3">
        <v>1</v>
      </c>
      <c r="O29270" s="2" t="s">
        <v>3</v>
      </c>
      <c r="P29270" s="2" t="s">
        <v>3</v>
      </c>
      <c r="Q29270" s="2" t="s">
        <v>3</v>
      </c>
      <c r="R29270" s="2" t="s">
        <v>3</v>
      </c>
      <c r="S29270" s="2" t="s">
        <v>3</v>
      </c>
      <c r="T29270" s="2" t="s">
        <v>3</v>
      </c>
      <c r="U29270" s="2" t="s">
        <v>3</v>
      </c>
      <c r="V29270" s="2" t="s">
        <v>3</v>
      </c>
      <c r="W29270" s="12"/>
      <c r="X29270" s="12"/>
      <c r="Y29270" s="12"/>
      <c r="Z29270" s="12"/>
      <c r="AB29270" s="1"/>
    </row>
    <row r="29271" spans="1:28">
      <c r="A29271" s="1" t="s">
        <v>42324</v>
      </c>
      <c r="B29271" s="1" t="s">
        <v>584</v>
      </c>
      <c r="C29271" s="1" t="s">
        <v>99096</v>
      </c>
      <c r="D29271" s="1" t="s">
        <v>106858</v>
      </c>
      <c r="E29271" s="3">
        <v>1950</v>
      </c>
      <c r="F29271" s="3">
        <v>3</v>
      </c>
      <c r="G29271" s="3" t="s">
        <v>99440</v>
      </c>
      <c r="H29271" s="1" t="s">
        <v>42325</v>
      </c>
      <c r="I29271" s="1" t="s">
        <v>47025</v>
      </c>
      <c r="J29271" s="1"/>
      <c r="K29271" s="3">
        <v>1</v>
      </c>
      <c r="L29271" s="2" t="s">
        <v>3</v>
      </c>
      <c r="M29271" s="2" t="s">
        <v>3</v>
      </c>
      <c r="N29271" s="3">
        <v>5</v>
      </c>
      <c r="O29271" s="2" t="s">
        <v>3</v>
      </c>
      <c r="P29271" s="2" t="s">
        <v>3</v>
      </c>
      <c r="Q29271" s="2" t="s">
        <v>3</v>
      </c>
      <c r="R29271" s="2" t="s">
        <v>3</v>
      </c>
      <c r="S29271" s="2" t="s">
        <v>3</v>
      </c>
      <c r="T29271" s="2" t="s">
        <v>3</v>
      </c>
      <c r="U29271" s="2" t="s">
        <v>3</v>
      </c>
      <c r="V29271" s="2" t="s">
        <v>3</v>
      </c>
      <c r="W29271" s="12"/>
      <c r="X29271" s="12"/>
      <c r="Y29271" s="12"/>
      <c r="Z29271" s="12"/>
      <c r="AB29271" s="1"/>
    </row>
    <row r="29272" spans="1:28">
      <c r="A29272" s="5" t="s">
        <v>53256</v>
      </c>
      <c r="B29272" s="6" t="s">
        <v>9048</v>
      </c>
      <c r="C29272" s="6" t="s">
        <v>47013</v>
      </c>
      <c r="D29272" s="6" t="s">
        <v>3</v>
      </c>
      <c r="E29272" s="13">
        <v>1985</v>
      </c>
      <c r="F29272" s="7"/>
      <c r="G29272" s="13" t="s">
        <v>3</v>
      </c>
      <c r="H29272" s="6" t="s">
        <v>53257</v>
      </c>
      <c r="I29272" s="4" t="s">
        <v>46974</v>
      </c>
      <c r="J29272" s="4" t="s">
        <v>903</v>
      </c>
      <c r="K29272" s="7"/>
      <c r="L29272" s="7">
        <v>8326.1312298195389</v>
      </c>
      <c r="M29272" s="7"/>
      <c r="N29272" s="7">
        <v>1</v>
      </c>
      <c r="O29272" s="7" t="s">
        <v>3</v>
      </c>
      <c r="P29272" s="7" t="s">
        <v>3</v>
      </c>
      <c r="Q29272" s="7" t="s">
        <v>3</v>
      </c>
      <c r="R29272" s="7" t="s">
        <v>3</v>
      </c>
      <c r="S29272" s="7">
        <v>8326.1312298195389</v>
      </c>
      <c r="T29272" s="7">
        <v>8326.1312298195389</v>
      </c>
      <c r="U29272" s="7">
        <v>16325.747561692498</v>
      </c>
      <c r="V29272" s="7">
        <v>16325.747561692498</v>
      </c>
      <c r="W29272" s="8" t="s">
        <v>3</v>
      </c>
      <c r="X29272" s="8" t="s">
        <v>3</v>
      </c>
      <c r="Y29272" s="8" t="s">
        <v>3</v>
      </c>
      <c r="Z29272" s="8" t="s">
        <v>3</v>
      </c>
      <c r="AB29272" s="1"/>
    </row>
    <row r="29273" spans="1:28">
      <c r="A29273" s="5" t="s">
        <v>60348</v>
      </c>
      <c r="B29273" s="6" t="s">
        <v>127</v>
      </c>
      <c r="C29273" s="6" t="s">
        <v>47213</v>
      </c>
      <c r="D29273" s="6" t="s">
        <v>60349</v>
      </c>
      <c r="E29273" s="13">
        <v>2014</v>
      </c>
      <c r="F29273" s="7"/>
      <c r="G29273" s="13" t="s">
        <v>3</v>
      </c>
      <c r="H29273" s="6" t="s">
        <v>60350</v>
      </c>
      <c r="I29273" s="4" t="s">
        <v>46797</v>
      </c>
      <c r="J29273" s="4" t="s">
        <v>46761</v>
      </c>
      <c r="K29273" s="7"/>
      <c r="L29273" s="7">
        <v>2201.0711051431804</v>
      </c>
      <c r="M29273" s="7"/>
      <c r="N29273" s="7">
        <v>1</v>
      </c>
      <c r="O29273" s="7" t="s">
        <v>3</v>
      </c>
      <c r="P29273" s="7" t="s">
        <v>3</v>
      </c>
      <c r="Q29273" s="7" t="s">
        <v>3</v>
      </c>
      <c r="R29273" s="7" t="s">
        <v>3</v>
      </c>
      <c r="S29273" s="7">
        <v>2201.0711051431804</v>
      </c>
      <c r="T29273" s="7">
        <v>2201.0711051431804</v>
      </c>
      <c r="U29273" s="7">
        <v>2201.0711051431804</v>
      </c>
      <c r="V29273" s="7">
        <v>2201.0711051431804</v>
      </c>
      <c r="W29273" s="8" t="s">
        <v>3</v>
      </c>
      <c r="X29273" s="8" t="s">
        <v>3</v>
      </c>
      <c r="Y29273" s="8" t="s">
        <v>3</v>
      </c>
      <c r="Z29273" s="8" t="s">
        <v>3</v>
      </c>
      <c r="AB29273" s="1"/>
    </row>
    <row r="29274" spans="1:28">
      <c r="A29274" s="1" t="s">
        <v>42326</v>
      </c>
      <c r="B29274" s="1" t="s">
        <v>3</v>
      </c>
      <c r="C29274" s="1" t="s">
        <v>3</v>
      </c>
      <c r="D29274" s="1" t="s">
        <v>106859</v>
      </c>
      <c r="E29274" s="3" t="s">
        <v>3</v>
      </c>
      <c r="F29274" s="3" t="s">
        <v>3</v>
      </c>
      <c r="G29274" s="3" t="s">
        <v>99440</v>
      </c>
      <c r="H29274" s="1" t="s">
        <v>3</v>
      </c>
      <c r="I29274" s="1"/>
      <c r="J29274" s="1"/>
      <c r="K29274" s="3">
        <v>1</v>
      </c>
      <c r="L29274" s="2" t="s">
        <v>3</v>
      </c>
      <c r="M29274" s="2" t="s">
        <v>3</v>
      </c>
      <c r="N29274" s="3">
        <v>1</v>
      </c>
      <c r="O29274" s="2" t="s">
        <v>3</v>
      </c>
      <c r="P29274" s="2" t="s">
        <v>3</v>
      </c>
      <c r="Q29274" s="2" t="s">
        <v>3</v>
      </c>
      <c r="R29274" s="2" t="s">
        <v>3</v>
      </c>
      <c r="S29274" s="2" t="s">
        <v>3</v>
      </c>
      <c r="T29274" s="2" t="s">
        <v>3</v>
      </c>
      <c r="U29274" s="2" t="s">
        <v>3</v>
      </c>
      <c r="V29274" s="2" t="s">
        <v>3</v>
      </c>
      <c r="W29274" s="12"/>
      <c r="X29274" s="12"/>
      <c r="Y29274" s="12"/>
      <c r="Z29274" s="12"/>
      <c r="AB29274" s="1"/>
    </row>
    <row r="29275" spans="1:28">
      <c r="A29275" s="1" t="s">
        <v>42327</v>
      </c>
      <c r="B29275" s="1" t="s">
        <v>46777</v>
      </c>
      <c r="C29275" s="1" t="s">
        <v>53839</v>
      </c>
      <c r="D29275" s="1" t="s">
        <v>106860</v>
      </c>
      <c r="E29275" s="3">
        <v>2013</v>
      </c>
      <c r="F29275" s="3" t="s">
        <v>3</v>
      </c>
      <c r="G29275" s="3" t="s">
        <v>99440</v>
      </c>
      <c r="H29275" s="1" t="s">
        <v>42328</v>
      </c>
      <c r="I29275" s="1"/>
      <c r="J29275" s="1"/>
      <c r="K29275" s="3">
        <v>1</v>
      </c>
      <c r="L29275" s="2" t="s">
        <v>3</v>
      </c>
      <c r="M29275" s="2" t="s">
        <v>3</v>
      </c>
      <c r="N29275" s="3">
        <v>1</v>
      </c>
      <c r="O29275" s="2" t="s">
        <v>3</v>
      </c>
      <c r="P29275" s="2" t="s">
        <v>3</v>
      </c>
      <c r="Q29275" s="2" t="s">
        <v>3</v>
      </c>
      <c r="R29275" s="2" t="s">
        <v>3</v>
      </c>
      <c r="S29275" s="2" t="s">
        <v>3</v>
      </c>
      <c r="T29275" s="2" t="s">
        <v>3</v>
      </c>
      <c r="U29275" s="2" t="s">
        <v>3</v>
      </c>
      <c r="V29275" s="2" t="s">
        <v>3</v>
      </c>
      <c r="W29275" s="12"/>
      <c r="X29275" s="12"/>
      <c r="Y29275" s="12"/>
      <c r="Z29275" s="12"/>
      <c r="AB29275" s="1"/>
    </row>
    <row r="29276" spans="1:28">
      <c r="A29276" s="1" t="s">
        <v>42329</v>
      </c>
      <c r="B29276" s="1" t="s">
        <v>1895</v>
      </c>
      <c r="C29276" s="1" t="s">
        <v>97180</v>
      </c>
      <c r="D29276" s="1" t="s">
        <v>106861</v>
      </c>
      <c r="E29276" s="3">
        <v>2019</v>
      </c>
      <c r="F29276" s="3" t="s">
        <v>3</v>
      </c>
      <c r="G29276" s="3" t="s">
        <v>99440</v>
      </c>
      <c r="H29276" s="1" t="s">
        <v>42330</v>
      </c>
      <c r="I29276" s="1"/>
      <c r="J29276" s="1"/>
      <c r="K29276" s="3">
        <v>1</v>
      </c>
      <c r="L29276" s="2" t="s">
        <v>3</v>
      </c>
      <c r="M29276" s="2" t="s">
        <v>3</v>
      </c>
      <c r="N29276" s="3">
        <v>1</v>
      </c>
      <c r="O29276" s="2" t="s">
        <v>3</v>
      </c>
      <c r="P29276" s="2" t="s">
        <v>3</v>
      </c>
      <c r="Q29276" s="2" t="s">
        <v>3</v>
      </c>
      <c r="R29276" s="2" t="s">
        <v>3</v>
      </c>
      <c r="S29276" s="2" t="s">
        <v>3</v>
      </c>
      <c r="T29276" s="2" t="s">
        <v>3</v>
      </c>
      <c r="U29276" s="2" t="s">
        <v>3</v>
      </c>
      <c r="V29276" s="2" t="s">
        <v>3</v>
      </c>
      <c r="W29276" s="12"/>
      <c r="X29276" s="12"/>
      <c r="Y29276" s="12"/>
      <c r="Z29276" s="12"/>
      <c r="AB29276" s="1"/>
    </row>
    <row r="29277" spans="1:28">
      <c r="A29277" s="1" t="s">
        <v>42331</v>
      </c>
      <c r="B29277" s="1" t="s">
        <v>519</v>
      </c>
      <c r="C29277" s="1" t="s">
        <v>46972</v>
      </c>
      <c r="D29277" s="1" t="s">
        <v>106862</v>
      </c>
      <c r="E29277" s="3">
        <v>2014</v>
      </c>
      <c r="F29277" s="3" t="s">
        <v>3</v>
      </c>
      <c r="G29277" s="3" t="s">
        <v>99440</v>
      </c>
      <c r="H29277" s="1" t="s">
        <v>42332</v>
      </c>
      <c r="I29277" s="1"/>
      <c r="J29277" s="1"/>
      <c r="K29277" s="3">
        <v>1</v>
      </c>
      <c r="L29277" s="2" t="s">
        <v>3</v>
      </c>
      <c r="M29277" s="2" t="s">
        <v>3</v>
      </c>
      <c r="N29277" s="3">
        <v>1</v>
      </c>
      <c r="O29277" s="2" t="s">
        <v>3</v>
      </c>
      <c r="P29277" s="2" t="s">
        <v>3</v>
      </c>
      <c r="Q29277" s="2" t="s">
        <v>3</v>
      </c>
      <c r="R29277" s="2" t="s">
        <v>3</v>
      </c>
      <c r="S29277" s="2" t="s">
        <v>3</v>
      </c>
      <c r="T29277" s="2" t="s">
        <v>3</v>
      </c>
      <c r="U29277" s="2" t="s">
        <v>3</v>
      </c>
      <c r="V29277" s="2" t="s">
        <v>3</v>
      </c>
      <c r="W29277" s="12"/>
      <c r="X29277" s="12"/>
      <c r="Y29277" s="12"/>
      <c r="Z29277" s="12"/>
      <c r="AB29277" s="1"/>
    </row>
    <row r="29278" spans="1:28">
      <c r="A29278" s="1" t="s">
        <v>42333</v>
      </c>
      <c r="B29278" s="1" t="s">
        <v>584</v>
      </c>
      <c r="C29278" s="1" t="s">
        <v>47162</v>
      </c>
      <c r="D29278" s="1" t="s">
        <v>106863</v>
      </c>
      <c r="E29278" s="3">
        <v>2012</v>
      </c>
      <c r="F29278" s="3" t="s">
        <v>3</v>
      </c>
      <c r="G29278" s="3" t="s">
        <v>99440</v>
      </c>
      <c r="H29278" s="1" t="s">
        <v>42334</v>
      </c>
      <c r="I29278" s="1"/>
      <c r="J29278" s="1"/>
      <c r="K29278" s="3">
        <v>1</v>
      </c>
      <c r="L29278" s="2" t="s">
        <v>3</v>
      </c>
      <c r="M29278" s="2" t="s">
        <v>3</v>
      </c>
      <c r="N29278" s="3">
        <v>1</v>
      </c>
      <c r="O29278" s="2" t="s">
        <v>3</v>
      </c>
      <c r="P29278" s="2" t="s">
        <v>3</v>
      </c>
      <c r="Q29278" s="2" t="s">
        <v>3</v>
      </c>
      <c r="R29278" s="2" t="s">
        <v>3</v>
      </c>
      <c r="S29278" s="2" t="s">
        <v>3</v>
      </c>
      <c r="T29278" s="2" t="s">
        <v>3</v>
      </c>
      <c r="U29278" s="2" t="s">
        <v>3</v>
      </c>
      <c r="V29278" s="2" t="s">
        <v>3</v>
      </c>
      <c r="W29278" s="12"/>
      <c r="X29278" s="12"/>
      <c r="Y29278" s="12"/>
      <c r="Z29278" s="12"/>
      <c r="AB29278" s="1"/>
    </row>
    <row r="29279" spans="1:28">
      <c r="A29279" s="1" t="s">
        <v>42335</v>
      </c>
      <c r="B29279" s="1" t="s">
        <v>3</v>
      </c>
      <c r="C29279" s="1" t="s">
        <v>3</v>
      </c>
      <c r="D29279" s="1" t="s">
        <v>106864</v>
      </c>
      <c r="E29279" s="3" t="s">
        <v>3</v>
      </c>
      <c r="F29279" s="3" t="s">
        <v>3</v>
      </c>
      <c r="G29279" s="3" t="s">
        <v>99440</v>
      </c>
      <c r="H29279" s="1" t="s">
        <v>3</v>
      </c>
      <c r="I29279" s="1"/>
      <c r="J29279" s="1"/>
      <c r="K29279" s="3">
        <v>1</v>
      </c>
      <c r="L29279" s="2" t="s">
        <v>3</v>
      </c>
      <c r="M29279" s="2" t="s">
        <v>3</v>
      </c>
      <c r="N29279" s="3">
        <v>1</v>
      </c>
      <c r="O29279" s="2" t="s">
        <v>3</v>
      </c>
      <c r="P29279" s="2" t="s">
        <v>3</v>
      </c>
      <c r="Q29279" s="2" t="s">
        <v>3</v>
      </c>
      <c r="R29279" s="2" t="s">
        <v>3</v>
      </c>
      <c r="S29279" s="2" t="s">
        <v>3</v>
      </c>
      <c r="T29279" s="2" t="s">
        <v>3</v>
      </c>
      <c r="U29279" s="2" t="s">
        <v>3</v>
      </c>
      <c r="V29279" s="2" t="s">
        <v>3</v>
      </c>
      <c r="W29279" s="12"/>
      <c r="X29279" s="12"/>
      <c r="Y29279" s="12"/>
      <c r="Z29279" s="12"/>
      <c r="AB29279" s="1"/>
    </row>
    <row r="29280" spans="1:28">
      <c r="A29280" s="1" t="s">
        <v>42336</v>
      </c>
      <c r="B29280" s="1" t="s">
        <v>29238</v>
      </c>
      <c r="C29280" s="1" t="s">
        <v>29238</v>
      </c>
      <c r="D29280" s="1" t="s">
        <v>106865</v>
      </c>
      <c r="E29280" s="3">
        <v>1976</v>
      </c>
      <c r="F29280" s="3" t="s">
        <v>3</v>
      </c>
      <c r="G29280" s="3" t="s">
        <v>99440</v>
      </c>
      <c r="H29280" s="1" t="s">
        <v>42337</v>
      </c>
      <c r="I29280" s="1" t="s">
        <v>47025</v>
      </c>
      <c r="J29280" s="1"/>
      <c r="K29280" s="3">
        <v>1</v>
      </c>
      <c r="L29280" s="2" t="s">
        <v>3</v>
      </c>
      <c r="M29280" s="2" t="s">
        <v>3</v>
      </c>
      <c r="N29280" s="3">
        <v>1</v>
      </c>
      <c r="O29280" s="2" t="s">
        <v>3</v>
      </c>
      <c r="P29280" s="2" t="s">
        <v>3</v>
      </c>
      <c r="Q29280" s="2" t="s">
        <v>3</v>
      </c>
      <c r="R29280" s="2" t="s">
        <v>3</v>
      </c>
      <c r="S29280" s="2" t="s">
        <v>3</v>
      </c>
      <c r="T29280" s="2" t="s">
        <v>3</v>
      </c>
      <c r="U29280" s="2" t="s">
        <v>3</v>
      </c>
      <c r="V29280" s="2" t="s">
        <v>3</v>
      </c>
      <c r="W29280" s="12"/>
      <c r="X29280" s="12"/>
      <c r="Y29280" s="12"/>
      <c r="Z29280" s="12"/>
      <c r="AB29280" s="1"/>
    </row>
    <row r="29281" spans="1:28">
      <c r="A29281" s="5" t="s">
        <v>70074</v>
      </c>
      <c r="B29281" s="6" t="s">
        <v>46777</v>
      </c>
      <c r="C29281" s="6" t="s">
        <v>47108</v>
      </c>
      <c r="D29281" s="6" t="s">
        <v>70075</v>
      </c>
      <c r="E29281" s="13">
        <v>2019</v>
      </c>
      <c r="F29281" s="7"/>
      <c r="G29281" s="13" t="s">
        <v>3</v>
      </c>
      <c r="H29281" s="6" t="s">
        <v>70076</v>
      </c>
      <c r="I29281" s="4" t="s">
        <v>46851</v>
      </c>
      <c r="J29281" s="4" t="s">
        <v>46761</v>
      </c>
      <c r="K29281" s="7"/>
      <c r="L29281" s="7">
        <v>11500</v>
      </c>
      <c r="M29281" s="7"/>
      <c r="N29281" s="7">
        <v>1</v>
      </c>
      <c r="O29281" s="7" t="s">
        <v>3</v>
      </c>
      <c r="P29281" s="7" t="s">
        <v>3</v>
      </c>
      <c r="Q29281" s="7" t="s">
        <v>3</v>
      </c>
      <c r="R29281" s="7" t="s">
        <v>3</v>
      </c>
      <c r="S29281" s="7">
        <v>11500</v>
      </c>
      <c r="T29281" s="7">
        <v>11500</v>
      </c>
      <c r="U29281" s="7">
        <v>15500</v>
      </c>
      <c r="V29281" s="7">
        <v>15500</v>
      </c>
      <c r="W29281" s="8" t="s">
        <v>3</v>
      </c>
      <c r="X29281" s="8" t="s">
        <v>3</v>
      </c>
      <c r="Y29281" s="8" t="s">
        <v>3</v>
      </c>
      <c r="Z29281" s="8" t="s">
        <v>3</v>
      </c>
      <c r="AB29281" s="1"/>
    </row>
    <row r="29282" spans="1:28">
      <c r="A29282" s="5" t="s">
        <v>78021</v>
      </c>
      <c r="B29282" s="6" t="s">
        <v>29238</v>
      </c>
      <c r="C29282" s="6" t="s">
        <v>3</v>
      </c>
      <c r="D29282" s="6" t="s">
        <v>3</v>
      </c>
      <c r="E29282" s="13">
        <v>2020</v>
      </c>
      <c r="F29282" s="7"/>
      <c r="G29282" s="13" t="s">
        <v>3</v>
      </c>
      <c r="H29282" s="6" t="s">
        <v>78022</v>
      </c>
      <c r="I29282" s="4" t="s">
        <v>46851</v>
      </c>
      <c r="J29282" s="4" t="s">
        <v>1571</v>
      </c>
      <c r="K29282" s="7"/>
      <c r="L29282" s="7">
        <v>1.29030926132375E-4</v>
      </c>
      <c r="M29282" s="7"/>
      <c r="N29282" s="7">
        <v>1</v>
      </c>
      <c r="O29282" s="7" t="s">
        <v>3</v>
      </c>
      <c r="P29282" s="7" t="s">
        <v>3</v>
      </c>
      <c r="Q29282" s="7" t="s">
        <v>3</v>
      </c>
      <c r="R29282" s="7" t="s">
        <v>3</v>
      </c>
      <c r="S29282" s="7">
        <v>1.29030926132375E-4</v>
      </c>
      <c r="T29282" s="7">
        <v>1.29030926132375E-4</v>
      </c>
      <c r="U29282" s="7">
        <v>1.29030926132375E-4</v>
      </c>
      <c r="V29282" s="7">
        <v>1.29030926132375E-4</v>
      </c>
      <c r="W29282" s="8" t="s">
        <v>3</v>
      </c>
      <c r="X29282" s="8" t="s">
        <v>3</v>
      </c>
      <c r="Y29282" s="8" t="s">
        <v>3</v>
      </c>
      <c r="Z29282" s="8" t="s">
        <v>3</v>
      </c>
      <c r="AB29282" s="1"/>
    </row>
    <row r="29283" spans="1:28">
      <c r="A29283" s="5" t="s">
        <v>84191</v>
      </c>
      <c r="B29283" s="6" t="s">
        <v>9312</v>
      </c>
      <c r="C29283" s="6" t="s">
        <v>46763</v>
      </c>
      <c r="D29283" s="6" t="s">
        <v>84192</v>
      </c>
      <c r="E29283" s="13"/>
      <c r="F29283" s="7"/>
      <c r="G29283" s="13" t="s">
        <v>3</v>
      </c>
      <c r="H29283" s="6" t="s">
        <v>84193</v>
      </c>
      <c r="I29283" s="4" t="s">
        <v>46998</v>
      </c>
      <c r="J29283" s="4" t="s">
        <v>1571</v>
      </c>
      <c r="K29283" s="7">
        <v>1</v>
      </c>
      <c r="L29283" s="7">
        <v>1140.4469971085</v>
      </c>
      <c r="M29283" s="7"/>
      <c r="N29283" s="7">
        <v>1</v>
      </c>
      <c r="O29283" s="7" t="s">
        <v>3</v>
      </c>
      <c r="P29283" s="7" t="s">
        <v>3</v>
      </c>
      <c r="Q29283" s="7" t="s">
        <v>3</v>
      </c>
      <c r="R29283" s="7" t="s">
        <v>3</v>
      </c>
      <c r="S29283" s="7">
        <v>1140.4469971085</v>
      </c>
      <c r="T29283" s="7">
        <v>1140.4469971085</v>
      </c>
      <c r="U29283" s="7">
        <v>1140.4469971085</v>
      </c>
      <c r="V29283" s="7">
        <v>1140.4469971085</v>
      </c>
      <c r="W29283" s="8" t="s">
        <v>3</v>
      </c>
      <c r="X29283" s="8" t="s">
        <v>3</v>
      </c>
      <c r="Y29283" s="8" t="s">
        <v>3</v>
      </c>
      <c r="Z29283" s="8" t="s">
        <v>3</v>
      </c>
      <c r="AB29283" s="1"/>
    </row>
    <row r="29284" spans="1:28">
      <c r="A29284" s="1" t="s">
        <v>42338</v>
      </c>
      <c r="B29284" s="1" t="s">
        <v>46777</v>
      </c>
      <c r="C29284" s="1" t="s">
        <v>96448</v>
      </c>
      <c r="D29284" s="1" t="s">
        <v>106866</v>
      </c>
      <c r="E29284" s="3">
        <v>2017</v>
      </c>
      <c r="F29284" s="3">
        <v>4</v>
      </c>
      <c r="G29284" s="3" t="s">
        <v>99440</v>
      </c>
      <c r="H29284" s="1" t="s">
        <v>42339</v>
      </c>
      <c r="I29284" s="1" t="s">
        <v>47025</v>
      </c>
      <c r="J29284" s="1"/>
      <c r="K29284" s="3">
        <v>3</v>
      </c>
      <c r="L29284" s="2" t="s">
        <v>3</v>
      </c>
      <c r="M29284" s="2" t="s">
        <v>3</v>
      </c>
      <c r="N29284" s="3">
        <v>4</v>
      </c>
      <c r="O29284" s="2" t="s">
        <v>3</v>
      </c>
      <c r="P29284" s="2" t="s">
        <v>3</v>
      </c>
      <c r="Q29284" s="2" t="s">
        <v>3</v>
      </c>
      <c r="R29284" s="2" t="s">
        <v>3</v>
      </c>
      <c r="S29284" s="2" t="s">
        <v>3</v>
      </c>
      <c r="T29284" s="2" t="s">
        <v>3</v>
      </c>
      <c r="U29284" s="2" t="s">
        <v>3</v>
      </c>
      <c r="V29284" s="2" t="s">
        <v>3</v>
      </c>
      <c r="W29284" s="12"/>
      <c r="X29284" s="12"/>
      <c r="Y29284" s="12"/>
      <c r="Z29284" s="12"/>
      <c r="AB29284" s="1"/>
    </row>
    <row r="29285" spans="1:28">
      <c r="A29285" s="5" t="s">
        <v>79800</v>
      </c>
      <c r="B29285" s="6" t="s">
        <v>127</v>
      </c>
      <c r="C29285" s="6" t="s">
        <v>46758</v>
      </c>
      <c r="D29285" s="6" t="s">
        <v>61013</v>
      </c>
      <c r="E29285" s="13">
        <v>2009</v>
      </c>
      <c r="F29285" s="7"/>
      <c r="G29285" s="13" t="s">
        <v>3</v>
      </c>
      <c r="H29285" s="6" t="s">
        <v>61014</v>
      </c>
      <c r="I29285" s="4" t="s">
        <v>46885</v>
      </c>
      <c r="J29285" s="4" t="s">
        <v>46761</v>
      </c>
      <c r="K29285" s="7"/>
      <c r="L29285" s="7">
        <v>652.17391304347802</v>
      </c>
      <c r="M29285" s="7"/>
      <c r="N29285" s="7">
        <v>3</v>
      </c>
      <c r="O29285" s="7" t="s">
        <v>3</v>
      </c>
      <c r="P29285" s="7" t="s">
        <v>3</v>
      </c>
      <c r="Q29285" s="7" t="s">
        <v>3</v>
      </c>
      <c r="R29285" s="7" t="s">
        <v>3</v>
      </c>
      <c r="S29285" s="7">
        <v>645.2872430234595</v>
      </c>
      <c r="T29285" s="7">
        <v>888.60508235945804</v>
      </c>
      <c r="U29285" s="7">
        <v>800.0739098300071</v>
      </c>
      <c r="V29285" s="7">
        <v>1091.2526572710799</v>
      </c>
      <c r="W29285" s="8" t="s">
        <v>3</v>
      </c>
      <c r="X29285" s="8" t="s">
        <v>3</v>
      </c>
      <c r="Y29285" s="8" t="s">
        <v>3</v>
      </c>
      <c r="Z29285" s="8" t="s">
        <v>3</v>
      </c>
      <c r="AB29285" s="1"/>
    </row>
    <row r="29286" spans="1:28">
      <c r="A29286" s="5" t="s">
        <v>83835</v>
      </c>
      <c r="B29286" s="6" t="s">
        <v>47296</v>
      </c>
      <c r="C29286" s="6" t="s">
        <v>3</v>
      </c>
      <c r="D29286" s="6" t="s">
        <v>3</v>
      </c>
      <c r="E29286" s="13">
        <v>2013</v>
      </c>
      <c r="F29286" s="7"/>
      <c r="G29286" s="13" t="s">
        <v>3</v>
      </c>
      <c r="H29286" s="6" t="s">
        <v>83836</v>
      </c>
      <c r="I29286" s="4" t="s">
        <v>46814</v>
      </c>
      <c r="J29286" s="4" t="s">
        <v>1571</v>
      </c>
      <c r="K29286" s="7">
        <v>1</v>
      </c>
      <c r="L29286" s="7">
        <v>234659.62034273098</v>
      </c>
      <c r="M29286" s="7"/>
      <c r="N29286" s="7">
        <v>1</v>
      </c>
      <c r="O29286" s="7">
        <v>2850517.5903294999</v>
      </c>
      <c r="P29286" s="7">
        <v>2850517.5903294999</v>
      </c>
      <c r="Q29286" s="7">
        <v>76282.160182110601</v>
      </c>
      <c r="R29286" s="7">
        <v>76282.160182110601</v>
      </c>
      <c r="S29286" s="7">
        <v>234659.62034273098</v>
      </c>
      <c r="T29286" s="7">
        <v>234659.62034273098</v>
      </c>
      <c r="U29286" s="7">
        <v>687466.07375127205</v>
      </c>
      <c r="V29286" s="7">
        <v>687466.07375127205</v>
      </c>
      <c r="W29286" s="8">
        <v>0.24117236676017348</v>
      </c>
      <c r="X29286" s="8">
        <v>0.24117236676017348</v>
      </c>
      <c r="Y29286" s="8">
        <v>9.0121474288361068</v>
      </c>
      <c r="Z29286" s="8">
        <v>9.0121474288361068</v>
      </c>
      <c r="AB29286" s="1"/>
    </row>
    <row r="29287" spans="1:28">
      <c r="A29287" s="1" t="s">
        <v>42340</v>
      </c>
      <c r="B29287" s="1" t="s">
        <v>43241</v>
      </c>
      <c r="C29287" s="1" t="s">
        <v>64636</v>
      </c>
      <c r="D29287" s="1" t="s">
        <v>106867</v>
      </c>
      <c r="E29287" s="3">
        <v>1983</v>
      </c>
      <c r="F29287" s="3">
        <v>6</v>
      </c>
      <c r="G29287" s="3" t="s">
        <v>99440</v>
      </c>
      <c r="H29287" s="1" t="s">
        <v>42341</v>
      </c>
      <c r="I29287" s="1"/>
      <c r="J29287" s="1"/>
      <c r="K29287" s="3">
        <v>1</v>
      </c>
      <c r="L29287" s="2">
        <v>1100000</v>
      </c>
      <c r="M29287" s="2" t="s">
        <v>3</v>
      </c>
      <c r="N29287" s="3">
        <v>1</v>
      </c>
      <c r="O29287" s="2">
        <v>0</v>
      </c>
      <c r="P29287" s="2">
        <v>0</v>
      </c>
      <c r="Q29287" s="2">
        <v>0</v>
      </c>
      <c r="R29287" s="2">
        <v>0</v>
      </c>
      <c r="S29287" s="2">
        <v>1100000</v>
      </c>
      <c r="T29287" s="2">
        <v>1100000</v>
      </c>
      <c r="U29287" s="2">
        <v>1100000</v>
      </c>
      <c r="V29287" s="2">
        <v>1100000</v>
      </c>
      <c r="W29287" s="12" t="s">
        <v>3</v>
      </c>
      <c r="X29287" s="12" t="s">
        <v>3</v>
      </c>
      <c r="Y29287" s="12" t="s">
        <v>3</v>
      </c>
      <c r="Z29287" s="12" t="s">
        <v>3</v>
      </c>
      <c r="AB29287" s="1"/>
    </row>
    <row r="29288" spans="1:28">
      <c r="A29288" s="5" t="s">
        <v>63513</v>
      </c>
      <c r="B29288" s="6" t="s">
        <v>1895</v>
      </c>
      <c r="C29288" s="6" t="s">
        <v>46913</v>
      </c>
      <c r="D29288" s="6" t="s">
        <v>50402</v>
      </c>
      <c r="E29288" s="13">
        <v>2011</v>
      </c>
      <c r="F29288" s="7"/>
      <c r="G29288" s="13" t="s">
        <v>3</v>
      </c>
      <c r="H29288" s="6" t="s">
        <v>50403</v>
      </c>
      <c r="I29288" s="4" t="s">
        <v>46885</v>
      </c>
      <c r="J29288" s="4" t="s">
        <v>903</v>
      </c>
      <c r="K29288" s="7">
        <v>1</v>
      </c>
      <c r="L29288" s="7">
        <v>1168.99482865964</v>
      </c>
      <c r="M29288" s="7"/>
      <c r="N29288" s="7">
        <v>1</v>
      </c>
      <c r="O29288" s="7" t="s">
        <v>3</v>
      </c>
      <c r="P29288" s="7" t="s">
        <v>3</v>
      </c>
      <c r="Q29288" s="7" t="s">
        <v>3</v>
      </c>
      <c r="R29288" s="7" t="s">
        <v>3</v>
      </c>
      <c r="S29288" s="7">
        <v>1168.99482865964</v>
      </c>
      <c r="T29288" s="7">
        <v>1168.99482865964</v>
      </c>
      <c r="U29288" s="7">
        <v>1265.3903096410099</v>
      </c>
      <c r="V29288" s="7">
        <v>1265.3903096410099</v>
      </c>
      <c r="W29288" s="8" t="s">
        <v>3</v>
      </c>
      <c r="X29288" s="8" t="s">
        <v>3</v>
      </c>
      <c r="Y29288" s="8" t="s">
        <v>3</v>
      </c>
      <c r="Z29288" s="8" t="s">
        <v>3</v>
      </c>
      <c r="AB29288" s="1"/>
    </row>
    <row r="29289" spans="1:28">
      <c r="A29289" s="5" t="s">
        <v>76753</v>
      </c>
      <c r="B29289" s="6" t="s">
        <v>9312</v>
      </c>
      <c r="C29289" s="6" t="s">
        <v>46763</v>
      </c>
      <c r="D29289" s="6" t="s">
        <v>76754</v>
      </c>
      <c r="E29289" s="13">
        <v>2017</v>
      </c>
      <c r="F29289" s="7"/>
      <c r="G29289" s="13" t="s">
        <v>3</v>
      </c>
      <c r="H29289" s="6" t="s">
        <v>76755</v>
      </c>
      <c r="I29289" s="4" t="s">
        <v>46829</v>
      </c>
      <c r="J29289" s="4" t="s">
        <v>1571</v>
      </c>
      <c r="K29289" s="7"/>
      <c r="L29289" s="7">
        <v>16319.203622863199</v>
      </c>
      <c r="M29289" s="7"/>
      <c r="N29289" s="7">
        <v>1</v>
      </c>
      <c r="O29289" s="7">
        <v>54997.730886889898</v>
      </c>
      <c r="P29289" s="7">
        <v>54997.730886889898</v>
      </c>
      <c r="Q29289" s="7" t="s">
        <v>3</v>
      </c>
      <c r="R29289" s="7" t="s">
        <v>3</v>
      </c>
      <c r="S29289" s="7">
        <v>16319.203622863199</v>
      </c>
      <c r="T29289" s="7">
        <v>16319.203622863199</v>
      </c>
      <c r="U29289" s="7">
        <v>74835.031618456997</v>
      </c>
      <c r="V29289" s="7">
        <v>74835.031618456997</v>
      </c>
      <c r="W29289" s="8">
        <v>1.3606930760900868</v>
      </c>
      <c r="X29289" s="8">
        <v>1.3606930760900868</v>
      </c>
      <c r="Y29289" s="8" t="s">
        <v>3</v>
      </c>
      <c r="Z29289" s="8" t="s">
        <v>3</v>
      </c>
      <c r="AB29289" s="1"/>
    </row>
    <row r="29290" spans="1:28">
      <c r="A29290" s="1" t="s">
        <v>42342</v>
      </c>
      <c r="B29290" s="1" t="s">
        <v>4127</v>
      </c>
      <c r="C29290" s="1" t="s">
        <v>47229</v>
      </c>
      <c r="D29290" s="1" t="s">
        <v>63866</v>
      </c>
      <c r="E29290" s="3">
        <v>2002</v>
      </c>
      <c r="F29290" s="3" t="s">
        <v>3</v>
      </c>
      <c r="G29290" s="3" t="s">
        <v>99440</v>
      </c>
      <c r="H29290" s="1" t="s">
        <v>42343</v>
      </c>
      <c r="I29290" s="1"/>
      <c r="J29290" s="1"/>
      <c r="K29290" s="3">
        <v>1</v>
      </c>
      <c r="L29290" s="2">
        <v>2016.84267849155</v>
      </c>
      <c r="M29290" s="2" t="s">
        <v>3</v>
      </c>
      <c r="N29290" s="3">
        <v>1</v>
      </c>
      <c r="O29290" s="2">
        <v>5310.5922770322904</v>
      </c>
      <c r="P29290" s="2">
        <v>9125.1187960115203</v>
      </c>
      <c r="Q29290" s="2">
        <v>0</v>
      </c>
      <c r="R29290" s="2">
        <v>0</v>
      </c>
      <c r="S29290" s="2">
        <v>1500.677766978745</v>
      </c>
      <c r="T29290" s="2">
        <v>2882.6355525051499</v>
      </c>
      <c r="U29290" s="2">
        <v>1933.574203985545</v>
      </c>
      <c r="V29290" s="2">
        <v>3954.59348723833</v>
      </c>
      <c r="W29290" s="12">
        <v>0.31590115339266761</v>
      </c>
      <c r="X29290" s="12">
        <v>0.74466147671352945</v>
      </c>
      <c r="Y29290" s="12" t="s">
        <v>3</v>
      </c>
      <c r="Z29290" s="12" t="s">
        <v>3</v>
      </c>
      <c r="AB29290" s="1"/>
    </row>
    <row r="29291" spans="1:28">
      <c r="A29291" s="1" t="s">
        <v>42344</v>
      </c>
      <c r="B29291" s="1" t="s">
        <v>127</v>
      </c>
      <c r="C29291" s="1" t="s">
        <v>46852</v>
      </c>
      <c r="D29291" s="1" t="s">
        <v>106868</v>
      </c>
      <c r="E29291" s="3">
        <v>2021</v>
      </c>
      <c r="F29291" s="3">
        <v>7</v>
      </c>
      <c r="G29291" s="3" t="s">
        <v>99441</v>
      </c>
      <c r="H29291" s="1" t="s">
        <v>42345</v>
      </c>
      <c r="I29291" s="1" t="s">
        <v>75306</v>
      </c>
      <c r="J29291" s="1" t="s">
        <v>46761</v>
      </c>
      <c r="K29291" s="3">
        <v>1</v>
      </c>
      <c r="L29291" s="2" t="s">
        <v>3</v>
      </c>
      <c r="M29291" s="2">
        <v>4200000</v>
      </c>
      <c r="N29291" s="3">
        <v>1</v>
      </c>
      <c r="O29291" s="2" t="s">
        <v>3</v>
      </c>
      <c r="P29291" s="2" t="s">
        <v>3</v>
      </c>
      <c r="Q29291" s="2" t="s">
        <v>3</v>
      </c>
      <c r="R29291" s="2" t="s">
        <v>3</v>
      </c>
      <c r="S29291" s="2" t="s">
        <v>3</v>
      </c>
      <c r="T29291" s="2" t="s">
        <v>3</v>
      </c>
      <c r="U29291" s="2" t="s">
        <v>3</v>
      </c>
      <c r="V29291" s="2" t="s">
        <v>3</v>
      </c>
      <c r="W29291" s="12"/>
      <c r="X29291" s="12"/>
      <c r="Y29291" s="12"/>
      <c r="Z29291" s="12"/>
      <c r="AB29291" s="1"/>
    </row>
    <row r="29292" spans="1:28">
      <c r="A29292" s="1" t="s">
        <v>42346</v>
      </c>
      <c r="B29292" s="1" t="s">
        <v>46777</v>
      </c>
      <c r="C29292" s="1" t="s">
        <v>93815</v>
      </c>
      <c r="D29292" s="1" t="s">
        <v>106869</v>
      </c>
      <c r="E29292" s="3" t="s">
        <v>3</v>
      </c>
      <c r="F29292" s="3" t="s">
        <v>3</v>
      </c>
      <c r="G29292" s="3" t="s">
        <v>99440</v>
      </c>
      <c r="H29292" s="1" t="s">
        <v>42347</v>
      </c>
      <c r="I29292" s="1"/>
      <c r="J29292" s="1"/>
      <c r="K29292" s="3">
        <v>1</v>
      </c>
      <c r="L29292" s="2" t="s">
        <v>3</v>
      </c>
      <c r="M29292" s="2" t="s">
        <v>3</v>
      </c>
      <c r="N29292" s="3">
        <v>1</v>
      </c>
      <c r="O29292" s="2" t="s">
        <v>3</v>
      </c>
      <c r="P29292" s="2" t="s">
        <v>3</v>
      </c>
      <c r="Q29292" s="2" t="s">
        <v>3</v>
      </c>
      <c r="R29292" s="2" t="s">
        <v>3</v>
      </c>
      <c r="S29292" s="2" t="s">
        <v>3</v>
      </c>
      <c r="T29292" s="2" t="s">
        <v>3</v>
      </c>
      <c r="U29292" s="2" t="s">
        <v>3</v>
      </c>
      <c r="V29292" s="2" t="s">
        <v>3</v>
      </c>
      <c r="W29292" s="12"/>
      <c r="X29292" s="12"/>
      <c r="Y29292" s="12"/>
      <c r="Z29292" s="12"/>
      <c r="AB29292" s="1"/>
    </row>
    <row r="29293" spans="1:28">
      <c r="A29293" s="1" t="s">
        <v>42348</v>
      </c>
      <c r="B29293" s="1" t="s">
        <v>46777</v>
      </c>
      <c r="C29293" s="1" t="s">
        <v>62468</v>
      </c>
      <c r="D29293" s="1" t="s">
        <v>106870</v>
      </c>
      <c r="E29293" s="3">
        <v>2024</v>
      </c>
      <c r="F29293" s="3" t="s">
        <v>3</v>
      </c>
      <c r="G29293" s="3" t="s">
        <v>99440</v>
      </c>
      <c r="H29293" s="1" t="s">
        <v>42349</v>
      </c>
      <c r="I29293" s="1"/>
      <c r="J29293" s="1"/>
      <c r="K29293" s="3">
        <v>1</v>
      </c>
      <c r="L29293" s="2" t="s">
        <v>3</v>
      </c>
      <c r="M29293" s="2" t="s">
        <v>3</v>
      </c>
      <c r="N29293" s="3">
        <v>1</v>
      </c>
      <c r="O29293" s="2" t="s">
        <v>3</v>
      </c>
      <c r="P29293" s="2" t="s">
        <v>3</v>
      </c>
      <c r="Q29293" s="2" t="s">
        <v>3</v>
      </c>
      <c r="R29293" s="2" t="s">
        <v>3</v>
      </c>
      <c r="S29293" s="2" t="s">
        <v>3</v>
      </c>
      <c r="T29293" s="2" t="s">
        <v>3</v>
      </c>
      <c r="U29293" s="2" t="s">
        <v>3</v>
      </c>
      <c r="V29293" s="2" t="s">
        <v>3</v>
      </c>
      <c r="W29293" s="12"/>
      <c r="X29293" s="12"/>
      <c r="Y29293" s="12"/>
      <c r="Z29293" s="12"/>
      <c r="AB29293" s="1"/>
    </row>
    <row r="29294" spans="1:28">
      <c r="A29294" s="5" t="s">
        <v>46793</v>
      </c>
      <c r="B29294" s="6" t="s">
        <v>127</v>
      </c>
      <c r="C29294" s="6" t="s">
        <v>46794</v>
      </c>
      <c r="D29294" s="6" t="s">
        <v>46795</v>
      </c>
      <c r="E29294" s="13"/>
      <c r="F29294" s="7"/>
      <c r="G29294" s="13" t="s">
        <v>3</v>
      </c>
      <c r="H29294" s="6" t="s">
        <v>46796</v>
      </c>
      <c r="I29294" s="4" t="s">
        <v>46797</v>
      </c>
      <c r="J29294" s="4" t="s">
        <v>46761</v>
      </c>
      <c r="K29294" s="7"/>
      <c r="L29294" s="7">
        <v>76.404116653805289</v>
      </c>
      <c r="M29294" s="7"/>
      <c r="N29294" s="7">
        <v>1</v>
      </c>
      <c r="O29294" s="7" t="s">
        <v>3</v>
      </c>
      <c r="P29294" s="7" t="s">
        <v>3</v>
      </c>
      <c r="Q29294" s="7" t="s">
        <v>3</v>
      </c>
      <c r="R29294" s="7" t="s">
        <v>3</v>
      </c>
      <c r="S29294" s="7">
        <v>76.404116653805289</v>
      </c>
      <c r="T29294" s="7">
        <v>76.404116653805289</v>
      </c>
      <c r="U29294" s="7">
        <v>76.404116653805289</v>
      </c>
      <c r="V29294" s="7">
        <v>76.404116653805289</v>
      </c>
      <c r="W29294" s="8" t="s">
        <v>3</v>
      </c>
      <c r="X29294" s="8" t="s">
        <v>3</v>
      </c>
      <c r="Y29294" s="8" t="s">
        <v>3</v>
      </c>
      <c r="Z29294" s="8" t="s">
        <v>3</v>
      </c>
      <c r="AB29294" s="1"/>
    </row>
    <row r="29295" spans="1:28">
      <c r="A29295" s="1" t="s">
        <v>42350</v>
      </c>
      <c r="B29295" s="1" t="s">
        <v>46777</v>
      </c>
      <c r="C29295" s="1" t="s">
        <v>98115</v>
      </c>
      <c r="D29295" s="1" t="s">
        <v>106871</v>
      </c>
      <c r="E29295" s="3">
        <v>1993</v>
      </c>
      <c r="F29295" s="3">
        <v>5</v>
      </c>
      <c r="G29295" s="3" t="s">
        <v>99440</v>
      </c>
      <c r="H29295" s="1" t="s">
        <v>42351</v>
      </c>
      <c r="I29295" s="1" t="s">
        <v>47307</v>
      </c>
      <c r="J29295" s="1"/>
      <c r="K29295" s="3">
        <v>2</v>
      </c>
      <c r="L29295" s="2" t="s">
        <v>3</v>
      </c>
      <c r="M29295" s="2" t="s">
        <v>3</v>
      </c>
      <c r="N29295" s="3">
        <v>3</v>
      </c>
      <c r="O29295" s="2" t="s">
        <v>3</v>
      </c>
      <c r="P29295" s="2" t="s">
        <v>3</v>
      </c>
      <c r="Q29295" s="2" t="s">
        <v>3</v>
      </c>
      <c r="R29295" s="2" t="s">
        <v>3</v>
      </c>
      <c r="S29295" s="2" t="s">
        <v>3</v>
      </c>
      <c r="T29295" s="2" t="s">
        <v>3</v>
      </c>
      <c r="U29295" s="2" t="s">
        <v>3</v>
      </c>
      <c r="V29295" s="2" t="s">
        <v>3</v>
      </c>
      <c r="W29295" s="12"/>
      <c r="X29295" s="12"/>
      <c r="Y29295" s="12"/>
      <c r="Z29295" s="12"/>
      <c r="AB29295" s="1"/>
    </row>
    <row r="29296" spans="1:28">
      <c r="A29296" s="1" t="s">
        <v>42352</v>
      </c>
      <c r="B29296" s="1" t="s">
        <v>46777</v>
      </c>
      <c r="C29296" s="1" t="s">
        <v>97865</v>
      </c>
      <c r="D29296" s="1" t="s">
        <v>106872</v>
      </c>
      <c r="E29296" s="3">
        <v>2000</v>
      </c>
      <c r="F29296" s="3">
        <v>2</v>
      </c>
      <c r="G29296" s="3" t="s">
        <v>99440</v>
      </c>
      <c r="H29296" s="1" t="s">
        <v>42353</v>
      </c>
      <c r="I29296" s="1"/>
      <c r="J29296" s="1"/>
      <c r="K29296" s="3">
        <v>2</v>
      </c>
      <c r="L29296" s="2" t="s">
        <v>3</v>
      </c>
      <c r="M29296" s="2" t="s">
        <v>3</v>
      </c>
      <c r="N29296" s="3">
        <v>2</v>
      </c>
      <c r="O29296" s="2" t="s">
        <v>3</v>
      </c>
      <c r="P29296" s="2" t="s">
        <v>3</v>
      </c>
      <c r="Q29296" s="2" t="s">
        <v>3</v>
      </c>
      <c r="R29296" s="2" t="s">
        <v>3</v>
      </c>
      <c r="S29296" s="2" t="s">
        <v>3</v>
      </c>
      <c r="T29296" s="2" t="s">
        <v>3</v>
      </c>
      <c r="U29296" s="2" t="s">
        <v>3</v>
      </c>
      <c r="V29296" s="2" t="s">
        <v>3</v>
      </c>
      <c r="W29296" s="12"/>
      <c r="X29296" s="12"/>
      <c r="Y29296" s="12"/>
      <c r="Z29296" s="12"/>
      <c r="AB29296" s="1"/>
    </row>
    <row r="29297" spans="1:28">
      <c r="A29297" s="1" t="s">
        <v>42354</v>
      </c>
      <c r="B29297" s="1" t="s">
        <v>3869</v>
      </c>
      <c r="C29297" s="1" t="s">
        <v>63760</v>
      </c>
      <c r="D29297" s="1" t="s">
        <v>106873</v>
      </c>
      <c r="E29297" s="3">
        <v>1989</v>
      </c>
      <c r="F29297" s="3">
        <v>2</v>
      </c>
      <c r="G29297" s="3" t="s">
        <v>99440</v>
      </c>
      <c r="H29297" s="1" t="s">
        <v>42355</v>
      </c>
      <c r="I29297" s="1" t="s">
        <v>47025</v>
      </c>
      <c r="J29297" s="1"/>
      <c r="K29297" s="3">
        <v>9</v>
      </c>
      <c r="L29297" s="2" t="s">
        <v>3</v>
      </c>
      <c r="M29297" s="2" t="s">
        <v>3</v>
      </c>
      <c r="N29297" s="3">
        <v>26</v>
      </c>
      <c r="O29297" s="2" t="s">
        <v>3</v>
      </c>
      <c r="P29297" s="2" t="s">
        <v>3</v>
      </c>
      <c r="Q29297" s="2" t="s">
        <v>3</v>
      </c>
      <c r="R29297" s="2" t="s">
        <v>3</v>
      </c>
      <c r="S29297" s="2" t="s">
        <v>3</v>
      </c>
      <c r="T29297" s="2" t="s">
        <v>3</v>
      </c>
      <c r="U29297" s="2" t="s">
        <v>3</v>
      </c>
      <c r="V29297" s="2" t="s">
        <v>3</v>
      </c>
      <c r="W29297" s="12"/>
      <c r="X29297" s="12"/>
      <c r="Y29297" s="12"/>
      <c r="Z29297" s="12"/>
      <c r="AB29297" s="1"/>
    </row>
    <row r="29298" spans="1:28">
      <c r="A29298" s="5" t="s">
        <v>66783</v>
      </c>
      <c r="B29298" s="6" t="s">
        <v>46777</v>
      </c>
      <c r="C29298" s="6" t="s">
        <v>66784</v>
      </c>
      <c r="D29298" s="6" t="s">
        <v>66785</v>
      </c>
      <c r="E29298" s="13">
        <v>2016</v>
      </c>
      <c r="F29298" s="7"/>
      <c r="G29298" s="13" t="s">
        <v>3</v>
      </c>
      <c r="H29298" s="6" t="s">
        <v>66786</v>
      </c>
      <c r="I29298" s="4" t="s">
        <v>46756</v>
      </c>
      <c r="J29298" s="4" t="s">
        <v>46761</v>
      </c>
      <c r="K29298" s="7">
        <v>1</v>
      </c>
      <c r="L29298" s="7">
        <v>101669.56086012399</v>
      </c>
      <c r="M29298" s="7"/>
      <c r="N29298" s="7">
        <v>1</v>
      </c>
      <c r="O29298" s="7" t="s">
        <v>3</v>
      </c>
      <c r="P29298" s="7" t="s">
        <v>3</v>
      </c>
      <c r="Q29298" s="7" t="s">
        <v>3</v>
      </c>
      <c r="R29298" s="7" t="s">
        <v>3</v>
      </c>
      <c r="S29298" s="7">
        <v>101669.56086012399</v>
      </c>
      <c r="T29298" s="7">
        <v>101669.56086012399</v>
      </c>
      <c r="U29298" s="7">
        <v>101669.56086012399</v>
      </c>
      <c r="V29298" s="7">
        <v>101669.56086012399</v>
      </c>
      <c r="W29298" s="8" t="s">
        <v>3</v>
      </c>
      <c r="X29298" s="8" t="s">
        <v>3</v>
      </c>
      <c r="Y29298" s="8" t="s">
        <v>3</v>
      </c>
      <c r="Z29298" s="8" t="s">
        <v>3</v>
      </c>
      <c r="AB29298" s="1"/>
    </row>
    <row r="29299" spans="1:28">
      <c r="A29299" s="1" t="s">
        <v>42356</v>
      </c>
      <c r="B29299" s="1" t="s">
        <v>1895</v>
      </c>
      <c r="C29299" s="1" t="s">
        <v>75269</v>
      </c>
      <c r="D29299" s="1" t="s">
        <v>75270</v>
      </c>
      <c r="E29299" s="3">
        <v>2000</v>
      </c>
      <c r="F29299" s="3">
        <v>2</v>
      </c>
      <c r="G29299" s="3" t="s">
        <v>99440</v>
      </c>
      <c r="H29299" s="1" t="s">
        <v>42357</v>
      </c>
      <c r="I29299" s="1" t="s">
        <v>99537</v>
      </c>
      <c r="J29299" s="1"/>
      <c r="K29299" s="3">
        <v>1</v>
      </c>
      <c r="L29299" s="2">
        <v>433.36626680320654</v>
      </c>
      <c r="M29299" s="2" t="s">
        <v>3</v>
      </c>
      <c r="N29299" s="3">
        <v>2</v>
      </c>
      <c r="O29299" s="2">
        <v>0</v>
      </c>
      <c r="P29299" s="2">
        <v>0</v>
      </c>
      <c r="Q29299" s="2">
        <v>0</v>
      </c>
      <c r="R29299" s="2">
        <v>0</v>
      </c>
      <c r="S29299" s="2">
        <v>103.97028280169675</v>
      </c>
      <c r="T29299" s="2">
        <v>75908.383746723106</v>
      </c>
      <c r="U29299" s="2">
        <v>216.60389757522796</v>
      </c>
      <c r="V29299" s="2">
        <v>75908.383746723106</v>
      </c>
      <c r="W29299" s="12" t="s">
        <v>3</v>
      </c>
      <c r="X29299" s="12" t="s">
        <v>3</v>
      </c>
      <c r="Y29299" s="12" t="s">
        <v>3</v>
      </c>
      <c r="Z29299" s="12" t="s">
        <v>3</v>
      </c>
      <c r="AB29299" s="1"/>
    </row>
    <row r="29300" spans="1:28">
      <c r="A29300" s="5" t="s">
        <v>91328</v>
      </c>
      <c r="B29300" s="6" t="s">
        <v>296</v>
      </c>
      <c r="C29300" s="6" t="s">
        <v>3</v>
      </c>
      <c r="D29300" s="6" t="s">
        <v>3</v>
      </c>
      <c r="E29300" s="13"/>
      <c r="F29300" s="7"/>
      <c r="G29300" s="13" t="s">
        <v>3</v>
      </c>
      <c r="H29300" s="6" t="s">
        <v>3</v>
      </c>
      <c r="I29300" s="4" t="s">
        <v>46923</v>
      </c>
      <c r="J29300" s="4" t="s">
        <v>1571</v>
      </c>
      <c r="K29300" s="7"/>
      <c r="L29300" s="7">
        <v>2389488.0025125598</v>
      </c>
      <c r="M29300" s="7"/>
      <c r="N29300" s="7">
        <v>1</v>
      </c>
      <c r="O29300" s="7">
        <v>92290.270044162404</v>
      </c>
      <c r="P29300" s="7">
        <v>92290.270044162404</v>
      </c>
      <c r="Q29300" s="7">
        <v>53835.571343701798</v>
      </c>
      <c r="R29300" s="7">
        <v>53835.571343701798</v>
      </c>
      <c r="S29300" s="7">
        <v>2389488.0025125598</v>
      </c>
      <c r="T29300" s="7">
        <v>2389488.0025125598</v>
      </c>
      <c r="U29300" s="7">
        <v>2621826.0891364897</v>
      </c>
      <c r="V29300" s="7">
        <v>2621826.0891364897</v>
      </c>
      <c r="W29300" s="8">
        <v>28.408477815504309</v>
      </c>
      <c r="X29300" s="8">
        <v>28.408477815504309</v>
      </c>
      <c r="Y29300" s="8">
        <v>48.700627181942522</v>
      </c>
      <c r="Z29300" s="8">
        <v>48.700627181942522</v>
      </c>
      <c r="AB29300" s="1"/>
    </row>
    <row r="29301" spans="1:28">
      <c r="A29301" s="1" t="s">
        <v>42358</v>
      </c>
      <c r="B29301" s="1" t="s">
        <v>46777</v>
      </c>
      <c r="C29301" s="1" t="s">
        <v>48555</v>
      </c>
      <c r="D29301" s="1" t="s">
        <v>106874</v>
      </c>
      <c r="E29301" s="3">
        <v>1998</v>
      </c>
      <c r="F29301" s="3" t="s">
        <v>3</v>
      </c>
      <c r="G29301" s="3" t="s">
        <v>99440</v>
      </c>
      <c r="H29301" s="1" t="s">
        <v>42359</v>
      </c>
      <c r="I29301" s="1"/>
      <c r="J29301" s="1"/>
      <c r="K29301" s="3">
        <v>1</v>
      </c>
      <c r="L29301" s="2" t="s">
        <v>3</v>
      </c>
      <c r="M29301" s="2" t="s">
        <v>3</v>
      </c>
      <c r="N29301" s="3">
        <v>2</v>
      </c>
      <c r="O29301" s="2" t="s">
        <v>3</v>
      </c>
      <c r="P29301" s="2" t="s">
        <v>3</v>
      </c>
      <c r="Q29301" s="2" t="s">
        <v>3</v>
      </c>
      <c r="R29301" s="2" t="s">
        <v>3</v>
      </c>
      <c r="S29301" s="2" t="s">
        <v>3</v>
      </c>
      <c r="T29301" s="2" t="s">
        <v>3</v>
      </c>
      <c r="U29301" s="2" t="s">
        <v>3</v>
      </c>
      <c r="V29301" s="2" t="s">
        <v>3</v>
      </c>
      <c r="W29301" s="12"/>
      <c r="X29301" s="12"/>
      <c r="Y29301" s="12"/>
      <c r="Z29301" s="12"/>
      <c r="AB29301" s="1"/>
    </row>
    <row r="29302" spans="1:28">
      <c r="A29302" s="5" t="s">
        <v>70033</v>
      </c>
      <c r="B29302" s="6" t="s">
        <v>9312</v>
      </c>
      <c r="C29302" s="6" t="s">
        <v>46763</v>
      </c>
      <c r="D29302" s="6" t="s">
        <v>70034</v>
      </c>
      <c r="E29302" s="13"/>
      <c r="F29302" s="7"/>
      <c r="G29302" s="13" t="s">
        <v>3</v>
      </c>
      <c r="H29302" s="6" t="s">
        <v>70035</v>
      </c>
      <c r="I29302" s="4" t="s">
        <v>46814</v>
      </c>
      <c r="J29302" s="4" t="s">
        <v>1571</v>
      </c>
      <c r="K29302" s="7"/>
      <c r="L29302" s="7">
        <v>52331.8586310151</v>
      </c>
      <c r="M29302" s="7"/>
      <c r="N29302" s="7">
        <v>1</v>
      </c>
      <c r="O29302" s="7">
        <v>138900.992981719</v>
      </c>
      <c r="P29302" s="7">
        <v>138900.992981719</v>
      </c>
      <c r="Q29302" s="7">
        <v>8851.0259581662503</v>
      </c>
      <c r="R29302" s="7">
        <v>8851.0259581662503</v>
      </c>
      <c r="S29302" s="7">
        <v>52331.8586310151</v>
      </c>
      <c r="T29302" s="7">
        <v>52331.8586310151</v>
      </c>
      <c r="U29302" s="7">
        <v>143462.705917085</v>
      </c>
      <c r="V29302" s="7">
        <v>143462.705917085</v>
      </c>
      <c r="W29302" s="8">
        <v>1.0328414710178953</v>
      </c>
      <c r="X29302" s="8">
        <v>1.0328414710178953</v>
      </c>
      <c r="Y29302" s="8">
        <v>16.208596223212016</v>
      </c>
      <c r="Z29302" s="8">
        <v>16.208596223212016</v>
      </c>
      <c r="AB29302" s="1"/>
    </row>
    <row r="29303" spans="1:28">
      <c r="A29303" s="1" t="s">
        <v>42360</v>
      </c>
      <c r="B29303" s="1" t="s">
        <v>6817</v>
      </c>
      <c r="C29303" s="1" t="s">
        <v>72816</v>
      </c>
      <c r="D29303" s="1" t="s">
        <v>106875</v>
      </c>
      <c r="E29303" s="3">
        <v>2018</v>
      </c>
      <c r="F29303" s="3">
        <v>3</v>
      </c>
      <c r="G29303" s="3" t="s">
        <v>99440</v>
      </c>
      <c r="H29303" s="1" t="s">
        <v>42361</v>
      </c>
      <c r="I29303" s="1"/>
      <c r="J29303" s="1"/>
      <c r="K29303" s="3">
        <v>1</v>
      </c>
      <c r="L29303" s="2" t="s">
        <v>3</v>
      </c>
      <c r="M29303" s="2" t="s">
        <v>3</v>
      </c>
      <c r="N29303" s="3">
        <v>1</v>
      </c>
      <c r="O29303" s="2" t="s">
        <v>3</v>
      </c>
      <c r="P29303" s="2" t="s">
        <v>3</v>
      </c>
      <c r="Q29303" s="2" t="s">
        <v>3</v>
      </c>
      <c r="R29303" s="2" t="s">
        <v>3</v>
      </c>
      <c r="S29303" s="2" t="s">
        <v>3</v>
      </c>
      <c r="T29303" s="2" t="s">
        <v>3</v>
      </c>
      <c r="U29303" s="2" t="s">
        <v>3</v>
      </c>
      <c r="V29303" s="2" t="s">
        <v>3</v>
      </c>
      <c r="W29303" s="12"/>
      <c r="X29303" s="12"/>
      <c r="Y29303" s="12"/>
      <c r="Z29303" s="12"/>
      <c r="AB29303" s="1"/>
    </row>
    <row r="29304" spans="1:28">
      <c r="A29304" s="5" t="s">
        <v>61624</v>
      </c>
      <c r="B29304" s="6" t="s">
        <v>46777</v>
      </c>
      <c r="C29304" s="6" t="s">
        <v>61625</v>
      </c>
      <c r="D29304" s="6" t="s">
        <v>61626</v>
      </c>
      <c r="E29304" s="13">
        <v>2020</v>
      </c>
      <c r="F29304" s="7"/>
      <c r="G29304" s="13" t="s">
        <v>3</v>
      </c>
      <c r="H29304" s="6" t="s">
        <v>61627</v>
      </c>
      <c r="I29304" s="4" t="s">
        <v>47021</v>
      </c>
      <c r="J29304" s="4" t="s">
        <v>46761</v>
      </c>
      <c r="K29304" s="7">
        <v>2</v>
      </c>
      <c r="L29304" s="7">
        <v>19281.5</v>
      </c>
      <c r="M29304" s="7"/>
      <c r="N29304" s="7">
        <v>6</v>
      </c>
      <c r="O29304" s="7" t="s">
        <v>3</v>
      </c>
      <c r="P29304" s="7" t="s">
        <v>3</v>
      </c>
      <c r="Q29304" s="7" t="s">
        <v>3</v>
      </c>
      <c r="R29304" s="7" t="s">
        <v>3</v>
      </c>
      <c r="S29304" s="7">
        <v>13715.75</v>
      </c>
      <c r="T29304" s="7">
        <v>300000</v>
      </c>
      <c r="U29304" s="7">
        <v>13994.75</v>
      </c>
      <c r="V29304" s="7">
        <v>300000</v>
      </c>
      <c r="W29304" s="8" t="s">
        <v>3</v>
      </c>
      <c r="X29304" s="8" t="s">
        <v>3</v>
      </c>
      <c r="Y29304" s="8" t="s">
        <v>3</v>
      </c>
      <c r="Z29304" s="8" t="s">
        <v>3</v>
      </c>
      <c r="AB29304" s="1"/>
    </row>
    <row r="29305" spans="1:28">
      <c r="A29305" s="1" t="s">
        <v>42362</v>
      </c>
      <c r="B29305" s="1" t="s">
        <v>43615</v>
      </c>
      <c r="C29305" s="1" t="s">
        <v>99097</v>
      </c>
      <c r="D29305" s="1" t="s">
        <v>106876</v>
      </c>
      <c r="E29305" s="3">
        <v>1986</v>
      </c>
      <c r="F29305" s="3" t="s">
        <v>3</v>
      </c>
      <c r="G29305" s="3" t="s">
        <v>99440</v>
      </c>
      <c r="H29305" s="1" t="s">
        <v>42363</v>
      </c>
      <c r="I29305" s="1"/>
      <c r="J29305" s="1"/>
      <c r="K29305" s="3">
        <v>1</v>
      </c>
      <c r="L29305" s="2" t="s">
        <v>3</v>
      </c>
      <c r="M29305" s="2" t="s">
        <v>3</v>
      </c>
      <c r="N29305" s="3">
        <v>1</v>
      </c>
      <c r="O29305" s="2" t="s">
        <v>3</v>
      </c>
      <c r="P29305" s="2" t="s">
        <v>3</v>
      </c>
      <c r="Q29305" s="2" t="s">
        <v>3</v>
      </c>
      <c r="R29305" s="2" t="s">
        <v>3</v>
      </c>
      <c r="S29305" s="2" t="s">
        <v>3</v>
      </c>
      <c r="T29305" s="2" t="s">
        <v>3</v>
      </c>
      <c r="U29305" s="2" t="s">
        <v>3</v>
      </c>
      <c r="V29305" s="2" t="s">
        <v>3</v>
      </c>
      <c r="W29305" s="12"/>
      <c r="X29305" s="12"/>
      <c r="Y29305" s="12"/>
      <c r="Z29305" s="12"/>
      <c r="AB29305" s="1"/>
    </row>
    <row r="29306" spans="1:28">
      <c r="A29306" s="5" t="s">
        <v>54638</v>
      </c>
      <c r="B29306" s="6" t="s">
        <v>1895</v>
      </c>
      <c r="C29306" s="6" t="s">
        <v>46913</v>
      </c>
      <c r="D29306" s="6" t="s">
        <v>3</v>
      </c>
      <c r="E29306" s="13">
        <v>2006</v>
      </c>
      <c r="F29306" s="7"/>
      <c r="G29306" s="13" t="s">
        <v>3</v>
      </c>
      <c r="H29306" s="6" t="s">
        <v>54639</v>
      </c>
      <c r="I29306" s="4" t="s">
        <v>47111</v>
      </c>
      <c r="J29306" s="4" t="s">
        <v>903</v>
      </c>
      <c r="K29306" s="7"/>
      <c r="L29306" s="7">
        <v>55689.205120366052</v>
      </c>
      <c r="M29306" s="7"/>
      <c r="N29306" s="7">
        <v>2</v>
      </c>
      <c r="O29306" s="7">
        <v>5751.74965932334</v>
      </c>
      <c r="P29306" s="7">
        <v>5751.74965932334</v>
      </c>
      <c r="Q29306" s="7" t="s">
        <v>3</v>
      </c>
      <c r="R29306" s="7" t="s">
        <v>3</v>
      </c>
      <c r="S29306" s="7">
        <v>47851.960009600574</v>
      </c>
      <c r="T29306" s="7">
        <v>71363.695341896993</v>
      </c>
      <c r="U29306" s="7">
        <v>47851.960009600574</v>
      </c>
      <c r="V29306" s="7">
        <v>71363.695341896993</v>
      </c>
      <c r="W29306" s="8">
        <v>12.407302050467287</v>
      </c>
      <c r="X29306" s="8">
        <v>12.407302050467287</v>
      </c>
      <c r="Y29306" s="8" t="s">
        <v>3</v>
      </c>
      <c r="Z29306" s="8" t="s">
        <v>3</v>
      </c>
      <c r="AB29306" s="1"/>
    </row>
    <row r="29307" spans="1:28">
      <c r="A29307" s="5" t="s">
        <v>67575</v>
      </c>
      <c r="B29307" s="6" t="s">
        <v>1895</v>
      </c>
      <c r="C29307" s="6" t="s">
        <v>46913</v>
      </c>
      <c r="D29307" s="6" t="s">
        <v>3</v>
      </c>
      <c r="E29307" s="13">
        <v>2006</v>
      </c>
      <c r="F29307" s="7"/>
      <c r="G29307" s="13" t="s">
        <v>3</v>
      </c>
      <c r="H29307" s="6" t="s">
        <v>54639</v>
      </c>
      <c r="I29307" s="4" t="s">
        <v>176</v>
      </c>
      <c r="J29307" s="4" t="s">
        <v>46761</v>
      </c>
      <c r="K29307" s="7"/>
      <c r="L29307" s="7">
        <v>84000</v>
      </c>
      <c r="M29307" s="7"/>
      <c r="N29307" s="7">
        <v>1</v>
      </c>
      <c r="O29307" s="7" t="s">
        <v>3</v>
      </c>
      <c r="P29307" s="7" t="s">
        <v>3</v>
      </c>
      <c r="Q29307" s="7" t="s">
        <v>3</v>
      </c>
      <c r="R29307" s="7" t="s">
        <v>3</v>
      </c>
      <c r="S29307" s="7">
        <v>84000</v>
      </c>
      <c r="T29307" s="7">
        <v>84000</v>
      </c>
      <c r="U29307" s="7">
        <v>84000</v>
      </c>
      <c r="V29307" s="7">
        <v>84000</v>
      </c>
      <c r="W29307" s="8" t="s">
        <v>3</v>
      </c>
      <c r="X29307" s="8" t="s">
        <v>3</v>
      </c>
      <c r="Y29307" s="8" t="s">
        <v>3</v>
      </c>
      <c r="Z29307" s="8" t="s">
        <v>3</v>
      </c>
      <c r="AB29307" s="1"/>
    </row>
    <row r="29308" spans="1:28">
      <c r="A29308" s="5" t="s">
        <v>86139</v>
      </c>
      <c r="B29308" s="6" t="s">
        <v>46777</v>
      </c>
      <c r="C29308" s="6" t="s">
        <v>61652</v>
      </c>
      <c r="D29308" s="6" t="s">
        <v>67111</v>
      </c>
      <c r="E29308" s="13"/>
      <c r="F29308" s="7"/>
      <c r="G29308" s="13" t="s">
        <v>99441</v>
      </c>
      <c r="H29308" s="6" t="s">
        <v>67112</v>
      </c>
      <c r="I29308" s="4" t="s">
        <v>46923</v>
      </c>
      <c r="J29308" s="4" t="s">
        <v>46761</v>
      </c>
      <c r="K29308" s="7"/>
      <c r="L29308" s="7">
        <v>15900.870785620898</v>
      </c>
      <c r="M29308" s="7"/>
      <c r="N29308" s="7">
        <v>1</v>
      </c>
      <c r="O29308" s="7" t="s">
        <v>3</v>
      </c>
      <c r="P29308" s="7" t="s">
        <v>3</v>
      </c>
      <c r="Q29308" s="7" t="s">
        <v>3</v>
      </c>
      <c r="R29308" s="7" t="s">
        <v>3</v>
      </c>
      <c r="S29308" s="7">
        <v>15900.870785620898</v>
      </c>
      <c r="T29308" s="7">
        <v>15900.870785620898</v>
      </c>
      <c r="U29308" s="7">
        <v>32450.756754170499</v>
      </c>
      <c r="V29308" s="7">
        <v>32450.756754170499</v>
      </c>
      <c r="W29308" s="8" t="s">
        <v>3</v>
      </c>
      <c r="X29308" s="8" t="s">
        <v>3</v>
      </c>
      <c r="Y29308" s="8" t="s">
        <v>3</v>
      </c>
      <c r="Z29308" s="8" t="s">
        <v>3</v>
      </c>
      <c r="AB29308" s="1"/>
    </row>
    <row r="29309" spans="1:28">
      <c r="A29309" s="5" t="s">
        <v>75620</v>
      </c>
      <c r="B29309" s="6" t="s">
        <v>5373</v>
      </c>
      <c r="C29309" s="6" t="s">
        <v>53470</v>
      </c>
      <c r="D29309" s="6" t="s">
        <v>75621</v>
      </c>
      <c r="E29309" s="13"/>
      <c r="F29309" s="7"/>
      <c r="G29309" s="13" t="s">
        <v>3</v>
      </c>
      <c r="H29309" s="6" t="s">
        <v>75622</v>
      </c>
      <c r="I29309" s="4" t="s">
        <v>46766</v>
      </c>
      <c r="J29309" s="4" t="s">
        <v>46761</v>
      </c>
      <c r="K29309" s="7"/>
      <c r="L29309" s="7">
        <v>2983.33919801723</v>
      </c>
      <c r="M29309" s="7"/>
      <c r="N29309" s="7">
        <v>1</v>
      </c>
      <c r="O29309" s="7" t="s">
        <v>3</v>
      </c>
      <c r="P29309" s="7" t="s">
        <v>3</v>
      </c>
      <c r="Q29309" s="7" t="s">
        <v>3</v>
      </c>
      <c r="R29309" s="7" t="s">
        <v>3</v>
      </c>
      <c r="S29309" s="7">
        <v>2983.33919801723</v>
      </c>
      <c r="T29309" s="7">
        <v>2983.33919801723</v>
      </c>
      <c r="U29309" s="7">
        <v>2983.33919801723</v>
      </c>
      <c r="V29309" s="7">
        <v>2983.33919801723</v>
      </c>
      <c r="W29309" s="8" t="s">
        <v>3</v>
      </c>
      <c r="X29309" s="8" t="s">
        <v>3</v>
      </c>
      <c r="Y29309" s="8" t="s">
        <v>3</v>
      </c>
      <c r="Z29309" s="8" t="s">
        <v>3</v>
      </c>
      <c r="AB29309" s="1"/>
    </row>
    <row r="29310" spans="1:28">
      <c r="A29310" s="1" t="s">
        <v>42364</v>
      </c>
      <c r="B29310" s="1" t="s">
        <v>2777</v>
      </c>
      <c r="C29310" s="1" t="s">
        <v>48161</v>
      </c>
      <c r="D29310" s="1" t="s">
        <v>106877</v>
      </c>
      <c r="E29310" s="3">
        <v>1802</v>
      </c>
      <c r="F29310" s="3">
        <v>5</v>
      </c>
      <c r="G29310" s="3" t="s">
        <v>99440</v>
      </c>
      <c r="H29310" s="1" t="s">
        <v>42365</v>
      </c>
      <c r="I29310" s="1" t="s">
        <v>47025</v>
      </c>
      <c r="J29310" s="1"/>
      <c r="K29310" s="3">
        <v>1</v>
      </c>
      <c r="L29310" s="2" t="s">
        <v>3</v>
      </c>
      <c r="M29310" s="2">
        <v>11652580</v>
      </c>
      <c r="N29310" s="3">
        <v>3</v>
      </c>
      <c r="O29310" s="2" t="s">
        <v>3</v>
      </c>
      <c r="P29310" s="2" t="s">
        <v>3</v>
      </c>
      <c r="Q29310" s="2" t="s">
        <v>3</v>
      </c>
      <c r="R29310" s="2" t="s">
        <v>3</v>
      </c>
      <c r="S29310" s="2" t="s">
        <v>3</v>
      </c>
      <c r="T29310" s="2" t="s">
        <v>3</v>
      </c>
      <c r="U29310" s="2" t="s">
        <v>3</v>
      </c>
      <c r="V29310" s="2" t="s">
        <v>3</v>
      </c>
      <c r="W29310" s="12"/>
      <c r="X29310" s="12"/>
      <c r="Y29310" s="12"/>
      <c r="Z29310" s="12"/>
      <c r="AB29310" s="1"/>
    </row>
    <row r="29311" spans="1:28">
      <c r="A29311" s="1" t="s">
        <v>42366</v>
      </c>
      <c r="B29311" s="1" t="s">
        <v>10055</v>
      </c>
      <c r="C29311" s="1" t="s">
        <v>97496</v>
      </c>
      <c r="D29311" s="1" t="s">
        <v>106878</v>
      </c>
      <c r="E29311" s="3">
        <v>1982</v>
      </c>
      <c r="F29311" s="3">
        <v>2</v>
      </c>
      <c r="G29311" s="3" t="s">
        <v>99440</v>
      </c>
      <c r="H29311" s="1" t="s">
        <v>42367</v>
      </c>
      <c r="I29311" s="1" t="s">
        <v>67420</v>
      </c>
      <c r="J29311" s="1"/>
      <c r="K29311" s="3">
        <v>1</v>
      </c>
      <c r="L29311" s="2" t="s">
        <v>3</v>
      </c>
      <c r="M29311" s="2" t="s">
        <v>3</v>
      </c>
      <c r="N29311" s="3">
        <v>3</v>
      </c>
      <c r="O29311" s="2" t="s">
        <v>3</v>
      </c>
      <c r="P29311" s="2" t="s">
        <v>3</v>
      </c>
      <c r="Q29311" s="2" t="s">
        <v>3</v>
      </c>
      <c r="R29311" s="2" t="s">
        <v>3</v>
      </c>
      <c r="S29311" s="2" t="s">
        <v>3</v>
      </c>
      <c r="T29311" s="2" t="s">
        <v>3</v>
      </c>
      <c r="U29311" s="2" t="s">
        <v>3</v>
      </c>
      <c r="V29311" s="2" t="s">
        <v>3</v>
      </c>
      <c r="W29311" s="12"/>
      <c r="X29311" s="12"/>
      <c r="Y29311" s="12"/>
      <c r="Z29311" s="12"/>
      <c r="AB29311" s="1"/>
    </row>
    <row r="29312" spans="1:28">
      <c r="A29312" s="1" t="s">
        <v>42368</v>
      </c>
      <c r="B29312" s="1" t="s">
        <v>172</v>
      </c>
      <c r="C29312" s="1" t="s">
        <v>47198</v>
      </c>
      <c r="D29312" s="1" t="s">
        <v>59897</v>
      </c>
      <c r="E29312" s="3">
        <v>1991</v>
      </c>
      <c r="F29312" s="3">
        <v>4</v>
      </c>
      <c r="G29312" s="3" t="s">
        <v>99441</v>
      </c>
      <c r="H29312" s="1" t="s">
        <v>42369</v>
      </c>
      <c r="I29312" s="1" t="s">
        <v>100334</v>
      </c>
      <c r="J29312" s="1" t="s">
        <v>47484</v>
      </c>
      <c r="K29312" s="3">
        <v>4</v>
      </c>
      <c r="L29312" s="2">
        <v>819313.96110989701</v>
      </c>
      <c r="M29312" s="2">
        <v>40563770</v>
      </c>
      <c r="N29312" s="3">
        <v>19</v>
      </c>
      <c r="O29312" s="2">
        <v>1356439.0518292801</v>
      </c>
      <c r="P29312" s="2">
        <v>2107984.7992589301</v>
      </c>
      <c r="Q29312" s="2">
        <v>425260.03980829398</v>
      </c>
      <c r="R29312" s="2">
        <v>613848.64406657103</v>
      </c>
      <c r="S29312" s="2">
        <v>550451.66835616948</v>
      </c>
      <c r="T29312" s="2">
        <v>3262642.7406199002</v>
      </c>
      <c r="U29312" s="2">
        <v>5115153.9363479149</v>
      </c>
      <c r="V29312" s="2">
        <v>7173128.5338224201</v>
      </c>
      <c r="W29312" s="12">
        <v>2.5303118287976822</v>
      </c>
      <c r="X29312" s="12">
        <v>4.2773081592655711</v>
      </c>
      <c r="Y29312" s="12">
        <v>7.2823608731250227</v>
      </c>
      <c r="Z29312" s="12">
        <v>15.985734511697011</v>
      </c>
      <c r="AB29312" s="1"/>
    </row>
    <row r="29313" spans="1:28">
      <c r="A29313" s="5" t="s">
        <v>89865</v>
      </c>
      <c r="B29313" s="6" t="s">
        <v>172</v>
      </c>
      <c r="C29313" s="6" t="s">
        <v>47198</v>
      </c>
      <c r="D29313" s="6" t="s">
        <v>89866</v>
      </c>
      <c r="E29313" s="13"/>
      <c r="F29313" s="7"/>
      <c r="G29313" s="13" t="s">
        <v>3</v>
      </c>
      <c r="H29313" s="6" t="s">
        <v>89867</v>
      </c>
      <c r="I29313" s="4" t="s">
        <v>46814</v>
      </c>
      <c r="J29313" s="4" t="s">
        <v>903</v>
      </c>
      <c r="K29313" s="7"/>
      <c r="L29313" s="7">
        <v>364074.21568099898</v>
      </c>
      <c r="M29313" s="7"/>
      <c r="N29313" s="7">
        <v>1</v>
      </c>
      <c r="O29313" s="7">
        <v>1906625.9739991401</v>
      </c>
      <c r="P29313" s="7">
        <v>1906625.9739991401</v>
      </c>
      <c r="Q29313" s="7">
        <v>557342.72756336199</v>
      </c>
      <c r="R29313" s="7">
        <v>557342.72756336199</v>
      </c>
      <c r="S29313" s="7">
        <v>364074.21568099898</v>
      </c>
      <c r="T29313" s="7">
        <v>364074.21568099898</v>
      </c>
      <c r="U29313" s="7">
        <v>4387733.4366908194</v>
      </c>
      <c r="V29313" s="7">
        <v>4387733.4366908194</v>
      </c>
      <c r="W29313" s="8">
        <v>2.3013079106897756</v>
      </c>
      <c r="X29313" s="8">
        <v>2.3013079106897756</v>
      </c>
      <c r="Y29313" s="8">
        <v>7.8725947602716255</v>
      </c>
      <c r="Z29313" s="8">
        <v>7.8725947602716255</v>
      </c>
      <c r="AB29313" s="1"/>
    </row>
    <row r="29314" spans="1:28">
      <c r="A29314" s="5" t="s">
        <v>57402</v>
      </c>
      <c r="B29314" s="6" t="s">
        <v>46777</v>
      </c>
      <c r="C29314" s="6" t="s">
        <v>53934</v>
      </c>
      <c r="D29314" s="6" t="s">
        <v>57403</v>
      </c>
      <c r="E29314" s="13">
        <v>1883</v>
      </c>
      <c r="F29314" s="7"/>
      <c r="G29314" s="13" t="s">
        <v>3</v>
      </c>
      <c r="H29314" s="6" t="s">
        <v>57404</v>
      </c>
      <c r="I29314" s="4" t="s">
        <v>48016</v>
      </c>
      <c r="J29314" s="4" t="s">
        <v>46807</v>
      </c>
      <c r="K29314" s="7"/>
      <c r="L29314" s="7">
        <v>959398.98402244004</v>
      </c>
      <c r="M29314" s="7"/>
      <c r="N29314" s="7">
        <v>2</v>
      </c>
      <c r="O29314" s="7">
        <v>665643.06362127606</v>
      </c>
      <c r="P29314" s="7">
        <v>665643.06362127606</v>
      </c>
      <c r="Q29314" s="7">
        <v>98322.203346452996</v>
      </c>
      <c r="R29314" s="7">
        <v>98322.203346452996</v>
      </c>
      <c r="S29314" s="7">
        <v>517199.49201122002</v>
      </c>
      <c r="T29314" s="7">
        <v>1843797.9680448801</v>
      </c>
      <c r="U29314" s="7">
        <v>538307.51893711742</v>
      </c>
      <c r="V29314" s="7">
        <v>1928230.0757484699</v>
      </c>
      <c r="W29314" s="8">
        <v>2.8967928626167652</v>
      </c>
      <c r="X29314" s="8">
        <v>2.8967928626167652</v>
      </c>
      <c r="Y29314" s="8">
        <v>19.611339149449922</v>
      </c>
      <c r="Z29314" s="8">
        <v>19.611339149449922</v>
      </c>
      <c r="AB29314" s="1"/>
    </row>
    <row r="29315" spans="1:28">
      <c r="A29315" s="1" t="s">
        <v>42370</v>
      </c>
      <c r="B29315" s="1" t="s">
        <v>3</v>
      </c>
      <c r="C29315" s="1" t="s">
        <v>3</v>
      </c>
      <c r="D29315" s="1" t="s">
        <v>3</v>
      </c>
      <c r="E29315" s="3" t="s">
        <v>3</v>
      </c>
      <c r="F29315" s="3" t="s">
        <v>3</v>
      </c>
      <c r="G29315" s="3" t="s">
        <v>99440</v>
      </c>
      <c r="H29315" s="1" t="s">
        <v>3</v>
      </c>
      <c r="I29315" s="1"/>
      <c r="J29315" s="1"/>
      <c r="K29315" s="3">
        <v>1</v>
      </c>
      <c r="L29315" s="2" t="s">
        <v>3</v>
      </c>
      <c r="M29315" s="2" t="s">
        <v>3</v>
      </c>
      <c r="N29315" s="3">
        <v>1</v>
      </c>
      <c r="O29315" s="2" t="s">
        <v>3</v>
      </c>
      <c r="P29315" s="2" t="s">
        <v>3</v>
      </c>
      <c r="Q29315" s="2" t="s">
        <v>3</v>
      </c>
      <c r="R29315" s="2" t="s">
        <v>3</v>
      </c>
      <c r="S29315" s="2" t="s">
        <v>3</v>
      </c>
      <c r="T29315" s="2" t="s">
        <v>3</v>
      </c>
      <c r="U29315" s="2" t="s">
        <v>3</v>
      </c>
      <c r="V29315" s="2" t="s">
        <v>3</v>
      </c>
      <c r="W29315" s="12"/>
      <c r="X29315" s="12"/>
      <c r="Y29315" s="12"/>
      <c r="Z29315" s="12"/>
      <c r="AB29315" s="1"/>
    </row>
    <row r="29316" spans="1:28">
      <c r="A29316" s="1" t="s">
        <v>42371</v>
      </c>
      <c r="B29316" s="1" t="s">
        <v>2777</v>
      </c>
      <c r="C29316" s="1" t="s">
        <v>48161</v>
      </c>
      <c r="D29316" s="1" t="s">
        <v>106879</v>
      </c>
      <c r="E29316" s="3">
        <v>1990</v>
      </c>
      <c r="F29316" s="3" t="s">
        <v>3</v>
      </c>
      <c r="G29316" s="3" t="s">
        <v>99440</v>
      </c>
      <c r="H29316" s="1" t="s">
        <v>42372</v>
      </c>
      <c r="I29316" s="1"/>
      <c r="J29316" s="1"/>
      <c r="K29316" s="3">
        <v>1</v>
      </c>
      <c r="L29316" s="2" t="s">
        <v>3</v>
      </c>
      <c r="M29316" s="2" t="s">
        <v>3</v>
      </c>
      <c r="N29316" s="3">
        <v>2</v>
      </c>
      <c r="O29316" s="2" t="s">
        <v>3</v>
      </c>
      <c r="P29316" s="2" t="s">
        <v>3</v>
      </c>
      <c r="Q29316" s="2" t="s">
        <v>3</v>
      </c>
      <c r="R29316" s="2" t="s">
        <v>3</v>
      </c>
      <c r="S29316" s="2" t="s">
        <v>3</v>
      </c>
      <c r="T29316" s="2" t="s">
        <v>3</v>
      </c>
      <c r="U29316" s="2" t="s">
        <v>3</v>
      </c>
      <c r="V29316" s="2" t="s">
        <v>3</v>
      </c>
      <c r="W29316" s="12"/>
      <c r="X29316" s="12"/>
      <c r="Y29316" s="12"/>
      <c r="Z29316" s="12"/>
      <c r="AB29316" s="1"/>
    </row>
    <row r="29317" spans="1:28">
      <c r="A29317" s="5" t="s">
        <v>47563</v>
      </c>
      <c r="B29317" s="6" t="s">
        <v>296</v>
      </c>
      <c r="C29317" s="6" t="s">
        <v>47187</v>
      </c>
      <c r="D29317" s="6" t="s">
        <v>47564</v>
      </c>
      <c r="E29317" s="13">
        <v>1990</v>
      </c>
      <c r="F29317" s="7"/>
      <c r="G29317" s="13" t="s">
        <v>3</v>
      </c>
      <c r="H29317" s="6" t="s">
        <v>47565</v>
      </c>
      <c r="I29317" s="4" t="s">
        <v>47566</v>
      </c>
      <c r="J29317" s="4" t="s">
        <v>1571</v>
      </c>
      <c r="K29317" s="7">
        <v>1</v>
      </c>
      <c r="L29317" s="7">
        <v>2414.7568548914151</v>
      </c>
      <c r="M29317" s="7"/>
      <c r="N29317" s="7">
        <v>4</v>
      </c>
      <c r="O29317" s="7">
        <v>18143.178651727099</v>
      </c>
      <c r="P29317" s="7">
        <v>18143.178651727099</v>
      </c>
      <c r="Q29317" s="7">
        <v>1451.4542921381701</v>
      </c>
      <c r="R29317" s="7">
        <v>1451.4542921381701</v>
      </c>
      <c r="S29317" s="7">
        <v>1173.2122798857226</v>
      </c>
      <c r="T29317" s="7">
        <v>18440.824822694998</v>
      </c>
      <c r="U29317" s="7">
        <v>3001.4032735812225</v>
      </c>
      <c r="V29317" s="7">
        <v>18440.824822694998</v>
      </c>
      <c r="W29317" s="8">
        <v>0.20055962974540922</v>
      </c>
      <c r="X29317" s="8">
        <v>0.20055962974540922</v>
      </c>
      <c r="Y29317" s="8">
        <v>2.5069953718176117</v>
      </c>
      <c r="Z29317" s="8">
        <v>2.5069953718176117</v>
      </c>
      <c r="AB29317" s="1"/>
    </row>
    <row r="29318" spans="1:28">
      <c r="A29318" s="5" t="s">
        <v>86726</v>
      </c>
      <c r="B29318" s="6" t="s">
        <v>46777</v>
      </c>
      <c r="C29318" s="6" t="s">
        <v>86727</v>
      </c>
      <c r="D29318" s="6" t="s">
        <v>86728</v>
      </c>
      <c r="E29318" s="13">
        <v>2019</v>
      </c>
      <c r="F29318" s="7"/>
      <c r="G29318" s="13" t="s">
        <v>3</v>
      </c>
      <c r="H29318" s="6" t="s">
        <v>86729</v>
      </c>
      <c r="I29318" s="4" t="s">
        <v>46931</v>
      </c>
      <c r="J29318" s="4" t="s">
        <v>46761</v>
      </c>
      <c r="K29318" s="7"/>
      <c r="L29318" s="7">
        <v>100</v>
      </c>
      <c r="M29318" s="7"/>
      <c r="N29318" s="7">
        <v>1</v>
      </c>
      <c r="O29318" s="7" t="s">
        <v>3</v>
      </c>
      <c r="P29318" s="7" t="s">
        <v>3</v>
      </c>
      <c r="Q29318" s="7" t="s">
        <v>3</v>
      </c>
      <c r="R29318" s="7" t="s">
        <v>3</v>
      </c>
      <c r="S29318" s="7">
        <v>100</v>
      </c>
      <c r="T29318" s="7">
        <v>100</v>
      </c>
      <c r="U29318" s="7">
        <v>1000</v>
      </c>
      <c r="V29318" s="7">
        <v>1000</v>
      </c>
      <c r="W29318" s="8" t="s">
        <v>3</v>
      </c>
      <c r="X29318" s="8" t="s">
        <v>3</v>
      </c>
      <c r="Y29318" s="8" t="s">
        <v>3</v>
      </c>
      <c r="Z29318" s="8" t="s">
        <v>3</v>
      </c>
      <c r="AB29318" s="1"/>
    </row>
    <row r="29319" spans="1:28">
      <c r="A29319" s="5" t="s">
        <v>89679</v>
      </c>
      <c r="B29319" s="6" t="s">
        <v>46777</v>
      </c>
      <c r="C29319" s="6" t="s">
        <v>3</v>
      </c>
      <c r="D29319" s="6" t="s">
        <v>3</v>
      </c>
      <c r="E29319" s="13">
        <v>2017</v>
      </c>
      <c r="F29319" s="7"/>
      <c r="G29319" s="13" t="s">
        <v>3</v>
      </c>
      <c r="H29319" s="6" t="s">
        <v>89680</v>
      </c>
      <c r="I29319" s="4" t="s">
        <v>10592</v>
      </c>
      <c r="J29319" s="4" t="s">
        <v>46761</v>
      </c>
      <c r="K29319" s="7"/>
      <c r="L29319" s="7">
        <v>5320000</v>
      </c>
      <c r="M29319" s="7"/>
      <c r="N29319" s="7">
        <v>1</v>
      </c>
      <c r="O29319" s="7">
        <v>1695000</v>
      </c>
      <c r="P29319" s="7">
        <v>1695000</v>
      </c>
      <c r="Q29319" s="7">
        <v>379000</v>
      </c>
      <c r="R29319" s="7">
        <v>379000</v>
      </c>
      <c r="S29319" s="7">
        <v>5320000</v>
      </c>
      <c r="T29319" s="7">
        <v>5320000</v>
      </c>
      <c r="U29319" s="7">
        <v>5320000</v>
      </c>
      <c r="V29319" s="7">
        <v>5320000</v>
      </c>
      <c r="W29319" s="8">
        <v>3.1386430678466075</v>
      </c>
      <c r="X29319" s="8">
        <v>3.1386430678466075</v>
      </c>
      <c r="Y29319" s="8">
        <v>14.036939313984169</v>
      </c>
      <c r="Z29319" s="8">
        <v>14.036939313984169</v>
      </c>
      <c r="AB29319" s="1"/>
    </row>
    <row r="29320" spans="1:28">
      <c r="A29320" s="1" t="s">
        <v>42373</v>
      </c>
      <c r="B29320" s="1" t="s">
        <v>46777</v>
      </c>
      <c r="C29320" s="1" t="s">
        <v>62998</v>
      </c>
      <c r="D29320" s="1" t="s">
        <v>3</v>
      </c>
      <c r="E29320" s="3">
        <v>2012</v>
      </c>
      <c r="F29320" s="3" t="s">
        <v>3</v>
      </c>
      <c r="G29320" s="3" t="s">
        <v>99440</v>
      </c>
      <c r="H29320" s="1" t="s">
        <v>42374</v>
      </c>
      <c r="I29320" s="1"/>
      <c r="J29320" s="1"/>
      <c r="K29320" s="3">
        <v>1</v>
      </c>
      <c r="L29320" s="2" t="s">
        <v>3</v>
      </c>
      <c r="M29320" s="2" t="s">
        <v>3</v>
      </c>
      <c r="N29320" s="3">
        <v>1</v>
      </c>
      <c r="O29320" s="2" t="s">
        <v>3</v>
      </c>
      <c r="P29320" s="2" t="s">
        <v>3</v>
      </c>
      <c r="Q29320" s="2" t="s">
        <v>3</v>
      </c>
      <c r="R29320" s="2" t="s">
        <v>3</v>
      </c>
      <c r="S29320" s="2" t="s">
        <v>3</v>
      </c>
      <c r="T29320" s="2" t="s">
        <v>3</v>
      </c>
      <c r="U29320" s="2" t="s">
        <v>3</v>
      </c>
      <c r="V29320" s="2" t="s">
        <v>3</v>
      </c>
      <c r="W29320" s="12"/>
      <c r="X29320" s="12"/>
      <c r="Y29320" s="12"/>
      <c r="Z29320" s="12"/>
      <c r="AB29320" s="1"/>
    </row>
    <row r="29321" spans="1:28">
      <c r="A29321" s="5" t="s">
        <v>62997</v>
      </c>
      <c r="B29321" s="6" t="s">
        <v>46777</v>
      </c>
      <c r="C29321" s="6" t="s">
        <v>62998</v>
      </c>
      <c r="D29321" s="6" t="s">
        <v>3</v>
      </c>
      <c r="E29321" s="13">
        <v>2012</v>
      </c>
      <c r="F29321" s="7"/>
      <c r="G29321" s="13" t="s">
        <v>3</v>
      </c>
      <c r="H29321" s="6" t="s">
        <v>62999</v>
      </c>
      <c r="I29321" s="4" t="s">
        <v>46885</v>
      </c>
      <c r="J29321" s="4" t="s">
        <v>46761</v>
      </c>
      <c r="K29321" s="7">
        <v>1</v>
      </c>
      <c r="L29321" s="7">
        <v>9100</v>
      </c>
      <c r="M29321" s="7"/>
      <c r="N29321" s="7">
        <v>1</v>
      </c>
      <c r="O29321" s="7" t="s">
        <v>3</v>
      </c>
      <c r="P29321" s="7" t="s">
        <v>3</v>
      </c>
      <c r="Q29321" s="7" t="s">
        <v>3</v>
      </c>
      <c r="R29321" s="7" t="s">
        <v>3</v>
      </c>
      <c r="S29321" s="7">
        <v>9100</v>
      </c>
      <c r="T29321" s="7">
        <v>9100</v>
      </c>
      <c r="U29321" s="7">
        <v>9100</v>
      </c>
      <c r="V29321" s="7">
        <v>9100</v>
      </c>
      <c r="W29321" s="8" t="s">
        <v>3</v>
      </c>
      <c r="X29321" s="8" t="s">
        <v>3</v>
      </c>
      <c r="Y29321" s="8" t="s">
        <v>3</v>
      </c>
      <c r="Z29321" s="8" t="s">
        <v>3</v>
      </c>
      <c r="AB29321" s="1"/>
    </row>
    <row r="29322" spans="1:28">
      <c r="A29322" s="1" t="s">
        <v>42375</v>
      </c>
      <c r="B29322" s="1" t="s">
        <v>1895</v>
      </c>
      <c r="C29322" s="1" t="s">
        <v>99098</v>
      </c>
      <c r="D29322" s="1" t="s">
        <v>106880</v>
      </c>
      <c r="E29322" s="3">
        <v>1980</v>
      </c>
      <c r="F29322" s="3">
        <v>1</v>
      </c>
      <c r="G29322" s="3" t="s">
        <v>99440</v>
      </c>
      <c r="H29322" s="1" t="s">
        <v>42376</v>
      </c>
      <c r="I29322" s="1" t="s">
        <v>46885</v>
      </c>
      <c r="J29322" s="1"/>
      <c r="K29322" s="3">
        <v>2</v>
      </c>
      <c r="L29322" s="2" t="s">
        <v>3</v>
      </c>
      <c r="M29322" s="2" t="s">
        <v>3</v>
      </c>
      <c r="N29322" s="3">
        <v>2</v>
      </c>
      <c r="O29322" s="2" t="s">
        <v>3</v>
      </c>
      <c r="P29322" s="2" t="s">
        <v>3</v>
      </c>
      <c r="Q29322" s="2" t="s">
        <v>3</v>
      </c>
      <c r="R29322" s="2" t="s">
        <v>3</v>
      </c>
      <c r="S29322" s="2" t="s">
        <v>3</v>
      </c>
      <c r="T29322" s="2" t="s">
        <v>3</v>
      </c>
      <c r="U29322" s="2" t="s">
        <v>3</v>
      </c>
      <c r="V29322" s="2" t="s">
        <v>3</v>
      </c>
      <c r="W29322" s="12"/>
      <c r="X29322" s="12"/>
      <c r="Y29322" s="12"/>
      <c r="Z29322" s="12"/>
      <c r="AB29322" s="1"/>
    </row>
    <row r="29323" spans="1:28">
      <c r="A29323" s="1" t="s">
        <v>42377</v>
      </c>
      <c r="B29323" s="1" t="s">
        <v>46777</v>
      </c>
      <c r="C29323" s="1" t="s">
        <v>96228</v>
      </c>
      <c r="D29323" s="1" t="s">
        <v>106881</v>
      </c>
      <c r="E29323" s="3">
        <v>1815</v>
      </c>
      <c r="F29323" s="3" t="s">
        <v>3</v>
      </c>
      <c r="G29323" s="3" t="s">
        <v>99440</v>
      </c>
      <c r="H29323" s="1" t="s">
        <v>42378</v>
      </c>
      <c r="I29323" s="1"/>
      <c r="J29323" s="1"/>
      <c r="K29323" s="3">
        <v>1</v>
      </c>
      <c r="L29323" s="2" t="s">
        <v>3</v>
      </c>
      <c r="M29323" s="2" t="s">
        <v>3</v>
      </c>
      <c r="N29323" s="3">
        <v>2</v>
      </c>
      <c r="O29323" s="2" t="s">
        <v>3</v>
      </c>
      <c r="P29323" s="2" t="s">
        <v>3</v>
      </c>
      <c r="Q29323" s="2" t="s">
        <v>3</v>
      </c>
      <c r="R29323" s="2" t="s">
        <v>3</v>
      </c>
      <c r="S29323" s="2" t="s">
        <v>3</v>
      </c>
      <c r="T29323" s="2" t="s">
        <v>3</v>
      </c>
      <c r="U29323" s="2" t="s">
        <v>3</v>
      </c>
      <c r="V29323" s="2" t="s">
        <v>3</v>
      </c>
      <c r="W29323" s="12"/>
      <c r="X29323" s="12"/>
      <c r="Y29323" s="12"/>
      <c r="Z29323" s="12"/>
      <c r="AB29323" s="1"/>
    </row>
    <row r="29324" spans="1:28">
      <c r="A29324" s="5" t="s">
        <v>87077</v>
      </c>
      <c r="B29324" s="6" t="s">
        <v>46777</v>
      </c>
      <c r="C29324" s="6" t="s">
        <v>47323</v>
      </c>
      <c r="D29324" s="6" t="s">
        <v>87078</v>
      </c>
      <c r="E29324" s="13">
        <v>2015</v>
      </c>
      <c r="F29324" s="7"/>
      <c r="G29324" s="13" t="s">
        <v>3</v>
      </c>
      <c r="H29324" s="6" t="s">
        <v>87079</v>
      </c>
      <c r="I29324" s="4" t="s">
        <v>47025</v>
      </c>
      <c r="J29324" s="4" t="s">
        <v>46761</v>
      </c>
      <c r="K29324" s="7"/>
      <c r="L29324" s="7">
        <v>44000</v>
      </c>
      <c r="M29324" s="7"/>
      <c r="N29324" s="7">
        <v>1</v>
      </c>
      <c r="O29324" s="7" t="s">
        <v>3</v>
      </c>
      <c r="P29324" s="7" t="s">
        <v>3</v>
      </c>
      <c r="Q29324" s="7" t="s">
        <v>3</v>
      </c>
      <c r="R29324" s="7" t="s">
        <v>3</v>
      </c>
      <c r="S29324" s="7">
        <v>44000</v>
      </c>
      <c r="T29324" s="7">
        <v>44000</v>
      </c>
      <c r="U29324" s="7">
        <v>44000</v>
      </c>
      <c r="V29324" s="7">
        <v>44000</v>
      </c>
      <c r="W29324" s="8" t="s">
        <v>3</v>
      </c>
      <c r="X29324" s="8" t="s">
        <v>3</v>
      </c>
      <c r="Y29324" s="8" t="s">
        <v>3</v>
      </c>
      <c r="Z29324" s="8" t="s">
        <v>3</v>
      </c>
      <c r="AB29324" s="1"/>
    </row>
    <row r="29325" spans="1:28">
      <c r="A29325" s="5" t="s">
        <v>83300</v>
      </c>
      <c r="B29325" s="6" t="s">
        <v>4127</v>
      </c>
      <c r="C29325" s="6" t="s">
        <v>47229</v>
      </c>
      <c r="D29325" s="6" t="s">
        <v>83301</v>
      </c>
      <c r="E29325" s="13">
        <v>2005</v>
      </c>
      <c r="F29325" s="7"/>
      <c r="G29325" s="13" t="s">
        <v>3</v>
      </c>
      <c r="H29325" s="6" t="s">
        <v>83302</v>
      </c>
      <c r="I29325" s="4" t="s">
        <v>47374</v>
      </c>
      <c r="J29325" s="4" t="s">
        <v>1571</v>
      </c>
      <c r="K29325" s="7">
        <v>2</v>
      </c>
      <c r="L29325" s="7">
        <v>1138.9757107855467</v>
      </c>
      <c r="M29325" s="7"/>
      <c r="N29325" s="7">
        <v>2</v>
      </c>
      <c r="O29325" s="7">
        <v>1632.9075804624699</v>
      </c>
      <c r="P29325" s="7">
        <v>3949.2199779161101</v>
      </c>
      <c r="Q29325" s="7" t="s">
        <v>3</v>
      </c>
      <c r="R29325" s="7" t="s">
        <v>3</v>
      </c>
      <c r="S29325" s="7">
        <v>811.80531353166975</v>
      </c>
      <c r="T29325" s="7">
        <v>1793.3165052933</v>
      </c>
      <c r="U29325" s="7">
        <v>953.25055334343119</v>
      </c>
      <c r="V29325" s="7">
        <v>1809.8171172198799</v>
      </c>
      <c r="W29325" s="8">
        <v>0.16907854440079989</v>
      </c>
      <c r="X29325" s="8">
        <v>1.1083402017812336</v>
      </c>
      <c r="Y29325" s="8" t="s">
        <v>3</v>
      </c>
      <c r="Z29325" s="8" t="s">
        <v>3</v>
      </c>
      <c r="AB29325" s="1"/>
    </row>
    <row r="29326" spans="1:28">
      <c r="A29326" s="1" t="s">
        <v>42379</v>
      </c>
      <c r="B29326" s="1" t="s">
        <v>46777</v>
      </c>
      <c r="C29326" s="1" t="s">
        <v>46901</v>
      </c>
      <c r="D29326" s="1" t="s">
        <v>106882</v>
      </c>
      <c r="E29326" s="3">
        <v>1981</v>
      </c>
      <c r="F29326" s="3">
        <v>5</v>
      </c>
      <c r="G29326" s="3" t="s">
        <v>99440</v>
      </c>
      <c r="H29326" s="1" t="s">
        <v>42380</v>
      </c>
      <c r="I29326" s="1" t="s">
        <v>47307</v>
      </c>
      <c r="J29326" s="1"/>
      <c r="K29326" s="3">
        <v>1</v>
      </c>
      <c r="L29326" s="2" t="s">
        <v>3</v>
      </c>
      <c r="M29326" s="2" t="s">
        <v>3</v>
      </c>
      <c r="N29326" s="3">
        <v>2</v>
      </c>
      <c r="O29326" s="2" t="s">
        <v>3</v>
      </c>
      <c r="P29326" s="2" t="s">
        <v>3</v>
      </c>
      <c r="Q29326" s="2" t="s">
        <v>3</v>
      </c>
      <c r="R29326" s="2" t="s">
        <v>3</v>
      </c>
      <c r="S29326" s="2" t="s">
        <v>3</v>
      </c>
      <c r="T29326" s="2" t="s">
        <v>3</v>
      </c>
      <c r="U29326" s="2" t="s">
        <v>3</v>
      </c>
      <c r="V29326" s="2" t="s">
        <v>3</v>
      </c>
      <c r="W29326" s="12"/>
      <c r="X29326" s="12"/>
      <c r="Y29326" s="12"/>
      <c r="Z29326" s="12"/>
      <c r="AB29326" s="1"/>
    </row>
    <row r="29327" spans="1:28">
      <c r="A29327" s="5" t="s">
        <v>68594</v>
      </c>
      <c r="B29327" s="6" t="s">
        <v>46777</v>
      </c>
      <c r="C29327" s="6" t="s">
        <v>49198</v>
      </c>
      <c r="D29327" s="6" t="s">
        <v>3</v>
      </c>
      <c r="E29327" s="13">
        <v>2013</v>
      </c>
      <c r="F29327" s="7"/>
      <c r="G29327" s="13" t="s">
        <v>3</v>
      </c>
      <c r="H29327" s="6" t="s">
        <v>68595</v>
      </c>
      <c r="I29327" s="4" t="s">
        <v>46766</v>
      </c>
      <c r="J29327" s="4" t="s">
        <v>46761</v>
      </c>
      <c r="K29327" s="7"/>
      <c r="L29327" s="7">
        <v>214229.70699999999</v>
      </c>
      <c r="M29327" s="7"/>
      <c r="N29327" s="7">
        <v>1</v>
      </c>
      <c r="O29327" s="7" t="s">
        <v>3</v>
      </c>
      <c r="P29327" s="7" t="s">
        <v>3</v>
      </c>
      <c r="Q29327" s="7" t="s">
        <v>3</v>
      </c>
      <c r="R29327" s="7" t="s">
        <v>3</v>
      </c>
      <c r="S29327" s="7">
        <v>214229.70699999999</v>
      </c>
      <c r="T29327" s="7">
        <v>214229.70699999999</v>
      </c>
      <c r="U29327" s="7">
        <v>214229.70699999999</v>
      </c>
      <c r="V29327" s="7">
        <v>214229.70699999999</v>
      </c>
      <c r="W29327" s="8" t="s">
        <v>3</v>
      </c>
      <c r="X29327" s="8" t="s">
        <v>3</v>
      </c>
      <c r="Y29327" s="8" t="s">
        <v>3</v>
      </c>
      <c r="Z29327" s="8" t="s">
        <v>3</v>
      </c>
      <c r="AB29327" s="1"/>
    </row>
    <row r="29328" spans="1:28">
      <c r="A29328" s="1" t="s">
        <v>42381</v>
      </c>
      <c r="B29328" s="1" t="s">
        <v>46777</v>
      </c>
      <c r="C29328" s="1" t="s">
        <v>97546</v>
      </c>
      <c r="D29328" s="1" t="s">
        <v>106883</v>
      </c>
      <c r="E29328" s="3" t="s">
        <v>3</v>
      </c>
      <c r="F29328" s="3" t="s">
        <v>3</v>
      </c>
      <c r="G29328" s="3" t="s">
        <v>99440</v>
      </c>
      <c r="H29328" s="1" t="s">
        <v>42382</v>
      </c>
      <c r="I29328" s="1"/>
      <c r="J29328" s="1"/>
      <c r="K29328" s="3">
        <v>1</v>
      </c>
      <c r="L29328" s="2" t="s">
        <v>3</v>
      </c>
      <c r="M29328" s="2" t="s">
        <v>3</v>
      </c>
      <c r="N29328" s="3">
        <v>1</v>
      </c>
      <c r="O29328" s="2" t="s">
        <v>3</v>
      </c>
      <c r="P29328" s="2" t="s">
        <v>3</v>
      </c>
      <c r="Q29328" s="2" t="s">
        <v>3</v>
      </c>
      <c r="R29328" s="2" t="s">
        <v>3</v>
      </c>
      <c r="S29328" s="2" t="s">
        <v>3</v>
      </c>
      <c r="T29328" s="2" t="s">
        <v>3</v>
      </c>
      <c r="U29328" s="2" t="s">
        <v>3</v>
      </c>
      <c r="V29328" s="2" t="s">
        <v>3</v>
      </c>
      <c r="W29328" s="12"/>
      <c r="X29328" s="12"/>
      <c r="Y29328" s="12"/>
      <c r="Z29328" s="12"/>
      <c r="AB29328" s="1"/>
    </row>
    <row r="29329" spans="1:28">
      <c r="A29329" s="5" t="s">
        <v>85760</v>
      </c>
      <c r="B29329" s="6" t="s">
        <v>296</v>
      </c>
      <c r="C29329" s="6" t="s">
        <v>47597</v>
      </c>
      <c r="D29329" s="6" t="s">
        <v>3</v>
      </c>
      <c r="E29329" s="13">
        <v>2007</v>
      </c>
      <c r="F29329" s="7"/>
      <c r="G29329" s="13" t="s">
        <v>3</v>
      </c>
      <c r="H29329" s="6" t="s">
        <v>85761</v>
      </c>
      <c r="I29329" s="4" t="s">
        <v>46998</v>
      </c>
      <c r="J29329" s="4" t="s">
        <v>1571</v>
      </c>
      <c r="K29329" s="7">
        <v>1</v>
      </c>
      <c r="L29329" s="7">
        <v>12050.367861256</v>
      </c>
      <c r="M29329" s="7"/>
      <c r="N29329" s="7">
        <v>1</v>
      </c>
      <c r="O29329" s="7">
        <v>18190.1785325602</v>
      </c>
      <c r="P29329" s="7">
        <v>18190.1785325602</v>
      </c>
      <c r="Q29329" s="7">
        <v>1418.00299384903</v>
      </c>
      <c r="R29329" s="7">
        <v>1418.00299384903</v>
      </c>
      <c r="S29329" s="7">
        <v>12050.367861256</v>
      </c>
      <c r="T29329" s="7">
        <v>12050.367861256</v>
      </c>
      <c r="U29329" s="7">
        <v>23035.5558517729</v>
      </c>
      <c r="V29329" s="7">
        <v>23035.5558517729</v>
      </c>
      <c r="W29329" s="8">
        <v>1.266373268989061</v>
      </c>
      <c r="X29329" s="8">
        <v>1.266373268989061</v>
      </c>
      <c r="Y29329" s="8">
        <v>16.24506855887881</v>
      </c>
      <c r="Z29329" s="8">
        <v>16.24506855887881</v>
      </c>
      <c r="AB29329" s="1"/>
    </row>
    <row r="29330" spans="1:28">
      <c r="A29330" s="1" t="s">
        <v>42383</v>
      </c>
      <c r="B29330" s="1" t="s">
        <v>46777</v>
      </c>
      <c r="C29330" s="1" t="s">
        <v>49388</v>
      </c>
      <c r="D29330" s="1" t="s">
        <v>106884</v>
      </c>
      <c r="E29330" s="3">
        <v>2019</v>
      </c>
      <c r="F29330" s="3" t="s">
        <v>3</v>
      </c>
      <c r="G29330" s="3" t="s">
        <v>99440</v>
      </c>
      <c r="H29330" s="1" t="s">
        <v>42384</v>
      </c>
      <c r="I29330" s="1"/>
      <c r="J29330" s="1"/>
      <c r="K29330" s="3">
        <v>1</v>
      </c>
      <c r="L29330" s="2" t="s">
        <v>3</v>
      </c>
      <c r="M29330" s="2" t="s">
        <v>3</v>
      </c>
      <c r="N29330" s="3">
        <v>3</v>
      </c>
      <c r="O29330" s="2" t="s">
        <v>3</v>
      </c>
      <c r="P29330" s="2" t="s">
        <v>3</v>
      </c>
      <c r="Q29330" s="2" t="s">
        <v>3</v>
      </c>
      <c r="R29330" s="2" t="s">
        <v>3</v>
      </c>
      <c r="S29330" s="2" t="s">
        <v>3</v>
      </c>
      <c r="T29330" s="2" t="s">
        <v>3</v>
      </c>
      <c r="U29330" s="2" t="s">
        <v>3</v>
      </c>
      <c r="V29330" s="2" t="s">
        <v>3</v>
      </c>
      <c r="W29330" s="12"/>
      <c r="X29330" s="12"/>
      <c r="Y29330" s="12"/>
      <c r="Z29330" s="12"/>
      <c r="AB29330" s="1"/>
    </row>
    <row r="29331" spans="1:28">
      <c r="A29331" s="1" t="s">
        <v>42385</v>
      </c>
      <c r="B29331" s="1" t="s">
        <v>46777</v>
      </c>
      <c r="C29331" s="1" t="s">
        <v>46925</v>
      </c>
      <c r="D29331" s="1" t="s">
        <v>106885</v>
      </c>
      <c r="E29331" s="3">
        <v>1894</v>
      </c>
      <c r="F29331" s="3">
        <v>1</v>
      </c>
      <c r="G29331" s="3" t="s">
        <v>99440</v>
      </c>
      <c r="H29331" s="1" t="s">
        <v>42386</v>
      </c>
      <c r="I29331" s="1" t="s">
        <v>47025</v>
      </c>
      <c r="J29331" s="1"/>
      <c r="K29331" s="3">
        <v>1</v>
      </c>
      <c r="L29331" s="2" t="s">
        <v>3</v>
      </c>
      <c r="M29331" s="2" t="s">
        <v>3</v>
      </c>
      <c r="N29331" s="3">
        <v>2</v>
      </c>
      <c r="O29331" s="2" t="s">
        <v>3</v>
      </c>
      <c r="P29331" s="2" t="s">
        <v>3</v>
      </c>
      <c r="Q29331" s="2" t="s">
        <v>3</v>
      </c>
      <c r="R29331" s="2" t="s">
        <v>3</v>
      </c>
      <c r="S29331" s="2" t="s">
        <v>3</v>
      </c>
      <c r="T29331" s="2" t="s">
        <v>3</v>
      </c>
      <c r="U29331" s="2" t="s">
        <v>3</v>
      </c>
      <c r="V29331" s="2" t="s">
        <v>3</v>
      </c>
      <c r="W29331" s="12"/>
      <c r="X29331" s="12"/>
      <c r="Y29331" s="12"/>
      <c r="Z29331" s="12"/>
      <c r="AB29331" s="1"/>
    </row>
    <row r="29332" spans="1:28">
      <c r="A29332" s="1" t="s">
        <v>42387</v>
      </c>
      <c r="B29332" s="1" t="s">
        <v>296</v>
      </c>
      <c r="C29332" s="1" t="s">
        <v>47219</v>
      </c>
      <c r="D29332" s="1" t="s">
        <v>106886</v>
      </c>
      <c r="E29332" s="3">
        <v>2001</v>
      </c>
      <c r="F29332" s="3">
        <v>4</v>
      </c>
      <c r="G29332" s="3" t="s">
        <v>99440</v>
      </c>
      <c r="H29332" s="1" t="s">
        <v>42388</v>
      </c>
      <c r="I29332" s="1" t="s">
        <v>99621</v>
      </c>
      <c r="J29332" s="1"/>
      <c r="K29332" s="3">
        <v>1</v>
      </c>
      <c r="L29332" s="2" t="s">
        <v>3</v>
      </c>
      <c r="M29332" s="2" t="s">
        <v>3</v>
      </c>
      <c r="N29332" s="3">
        <v>1</v>
      </c>
      <c r="O29332" s="2" t="s">
        <v>3</v>
      </c>
      <c r="P29332" s="2" t="s">
        <v>3</v>
      </c>
      <c r="Q29332" s="2" t="s">
        <v>3</v>
      </c>
      <c r="R29332" s="2" t="s">
        <v>3</v>
      </c>
      <c r="S29332" s="2" t="s">
        <v>3</v>
      </c>
      <c r="T29332" s="2" t="s">
        <v>3</v>
      </c>
      <c r="U29332" s="2" t="s">
        <v>3</v>
      </c>
      <c r="V29332" s="2" t="s">
        <v>3</v>
      </c>
      <c r="W29332" s="12"/>
      <c r="X29332" s="12"/>
      <c r="Y29332" s="12"/>
      <c r="Z29332" s="12"/>
      <c r="AB29332" s="1"/>
    </row>
    <row r="29333" spans="1:28">
      <c r="A29333" s="1" t="s">
        <v>42389</v>
      </c>
      <c r="B29333" s="1" t="s">
        <v>46777</v>
      </c>
      <c r="C29333" s="1" t="s">
        <v>47585</v>
      </c>
      <c r="D29333" s="1" t="s">
        <v>106887</v>
      </c>
      <c r="E29333" s="3">
        <v>2002</v>
      </c>
      <c r="F29333" s="3">
        <v>4</v>
      </c>
      <c r="G29333" s="3" t="s">
        <v>99441</v>
      </c>
      <c r="H29333" s="1" t="s">
        <v>42390</v>
      </c>
      <c r="I29333" s="1" t="s">
        <v>55274</v>
      </c>
      <c r="J29333" s="1" t="s">
        <v>46807</v>
      </c>
      <c r="K29333" s="3">
        <v>1</v>
      </c>
      <c r="L29333" s="2">
        <v>12500</v>
      </c>
      <c r="M29333" s="2">
        <v>193910</v>
      </c>
      <c r="N29333" s="3">
        <v>8</v>
      </c>
      <c r="O29333" s="2">
        <v>3000</v>
      </c>
      <c r="P29333" s="2">
        <v>100000</v>
      </c>
      <c r="Q29333" s="2">
        <v>250</v>
      </c>
      <c r="R29333" s="2">
        <v>20000</v>
      </c>
      <c r="S29333" s="2">
        <v>5000</v>
      </c>
      <c r="T29333" s="2">
        <v>20000</v>
      </c>
      <c r="U29333" s="2">
        <v>1000</v>
      </c>
      <c r="V29333" s="2">
        <v>100000</v>
      </c>
      <c r="W29333" s="12"/>
      <c r="X29333" s="12"/>
      <c r="Y29333" s="12"/>
      <c r="Z29333" s="12"/>
      <c r="AB29333" s="1"/>
    </row>
    <row r="29334" spans="1:28">
      <c r="A29334" s="1" t="s">
        <v>42391</v>
      </c>
      <c r="B29334" s="1" t="s">
        <v>3</v>
      </c>
      <c r="C29334" s="1" t="s">
        <v>3</v>
      </c>
      <c r="D29334" s="1" t="s">
        <v>106888</v>
      </c>
      <c r="E29334" s="3" t="s">
        <v>3</v>
      </c>
      <c r="F29334" s="3" t="s">
        <v>3</v>
      </c>
      <c r="G29334" s="3" t="s">
        <v>99440</v>
      </c>
      <c r="H29334" s="1" t="s">
        <v>3</v>
      </c>
      <c r="I29334" s="1"/>
      <c r="J29334" s="1"/>
      <c r="K29334" s="3">
        <v>1</v>
      </c>
      <c r="L29334" s="2" t="s">
        <v>3</v>
      </c>
      <c r="M29334" s="2" t="s">
        <v>3</v>
      </c>
      <c r="N29334" s="3">
        <v>1</v>
      </c>
      <c r="O29334" s="2" t="s">
        <v>3</v>
      </c>
      <c r="P29334" s="2" t="s">
        <v>3</v>
      </c>
      <c r="Q29334" s="2" t="s">
        <v>3</v>
      </c>
      <c r="R29334" s="2" t="s">
        <v>3</v>
      </c>
      <c r="S29334" s="2" t="s">
        <v>3</v>
      </c>
      <c r="T29334" s="2" t="s">
        <v>3</v>
      </c>
      <c r="U29334" s="2" t="s">
        <v>3</v>
      </c>
      <c r="V29334" s="2" t="s">
        <v>3</v>
      </c>
      <c r="W29334" s="12"/>
      <c r="X29334" s="12"/>
      <c r="Y29334" s="12"/>
      <c r="Z29334" s="12"/>
      <c r="AB29334" s="1"/>
    </row>
    <row r="29335" spans="1:28">
      <c r="A29335" s="1" t="s">
        <v>42392</v>
      </c>
      <c r="B29335" s="1" t="s">
        <v>2777</v>
      </c>
      <c r="C29335" s="1" t="s">
        <v>56399</v>
      </c>
      <c r="D29335" s="1" t="s">
        <v>106889</v>
      </c>
      <c r="E29335" s="3">
        <v>1996</v>
      </c>
      <c r="F29335" s="3">
        <v>2</v>
      </c>
      <c r="G29335" s="3" t="s">
        <v>99440</v>
      </c>
      <c r="H29335" s="1" t="s">
        <v>42393</v>
      </c>
      <c r="I29335" s="1"/>
      <c r="J29335" s="1"/>
      <c r="K29335" s="3">
        <v>2</v>
      </c>
      <c r="L29335" s="2">
        <v>3319.645186594691</v>
      </c>
      <c r="M29335" s="2">
        <v>103740</v>
      </c>
      <c r="N29335" s="3">
        <v>3</v>
      </c>
      <c r="O29335" s="2">
        <v>0</v>
      </c>
      <c r="P29335" s="2">
        <v>0</v>
      </c>
      <c r="Q29335" s="2">
        <v>0</v>
      </c>
      <c r="R29335" s="2">
        <v>0</v>
      </c>
      <c r="S29335" s="2">
        <v>1683.8689648264415</v>
      </c>
      <c r="T29335" s="2">
        <v>6591.1976301311897</v>
      </c>
      <c r="U29335" s="2">
        <v>1806.9352829989607</v>
      </c>
      <c r="V29335" s="2">
        <v>6939.1846736466896</v>
      </c>
      <c r="W29335" s="12" t="s">
        <v>3</v>
      </c>
      <c r="X29335" s="12" t="s">
        <v>3</v>
      </c>
      <c r="Y29335" s="12" t="s">
        <v>3</v>
      </c>
      <c r="Z29335" s="12" t="s">
        <v>3</v>
      </c>
      <c r="AB29335" s="1"/>
    </row>
    <row r="29336" spans="1:28">
      <c r="A29336" s="1" t="s">
        <v>42394</v>
      </c>
      <c r="B29336" s="1" t="s">
        <v>46777</v>
      </c>
      <c r="C29336" s="1" t="s">
        <v>48505</v>
      </c>
      <c r="D29336" s="1" t="s">
        <v>106890</v>
      </c>
      <c r="E29336" s="3">
        <v>1989</v>
      </c>
      <c r="F29336" s="3" t="s">
        <v>3</v>
      </c>
      <c r="G29336" s="3" t="s">
        <v>99440</v>
      </c>
      <c r="H29336" s="1" t="s">
        <v>42395</v>
      </c>
      <c r="I29336" s="1"/>
      <c r="J29336" s="1"/>
      <c r="K29336" s="3">
        <v>1</v>
      </c>
      <c r="L29336" s="2" t="s">
        <v>3</v>
      </c>
      <c r="M29336" s="2" t="s">
        <v>3</v>
      </c>
      <c r="N29336" s="3">
        <v>1</v>
      </c>
      <c r="O29336" s="2" t="s">
        <v>3</v>
      </c>
      <c r="P29336" s="2" t="s">
        <v>3</v>
      </c>
      <c r="Q29336" s="2" t="s">
        <v>3</v>
      </c>
      <c r="R29336" s="2" t="s">
        <v>3</v>
      </c>
      <c r="S29336" s="2" t="s">
        <v>3</v>
      </c>
      <c r="T29336" s="2" t="s">
        <v>3</v>
      </c>
      <c r="U29336" s="2" t="s">
        <v>3</v>
      </c>
      <c r="V29336" s="2" t="s">
        <v>3</v>
      </c>
      <c r="W29336" s="12"/>
      <c r="X29336" s="12"/>
      <c r="Y29336" s="12"/>
      <c r="Z29336" s="12"/>
      <c r="AB29336" s="1"/>
    </row>
    <row r="29337" spans="1:28">
      <c r="A29337" s="1" t="s">
        <v>42396</v>
      </c>
      <c r="B29337" s="1" t="s">
        <v>46777</v>
      </c>
      <c r="C29337" s="1" t="s">
        <v>46901</v>
      </c>
      <c r="D29337" s="1" t="s">
        <v>106891</v>
      </c>
      <c r="E29337" s="3">
        <v>1997</v>
      </c>
      <c r="F29337" s="3">
        <v>16</v>
      </c>
      <c r="G29337" s="3" t="s">
        <v>99441</v>
      </c>
      <c r="H29337" s="1" t="s">
        <v>42397</v>
      </c>
      <c r="I29337" s="1" t="s">
        <v>99636</v>
      </c>
      <c r="J29337" s="1" t="s">
        <v>46761</v>
      </c>
      <c r="K29337" s="3">
        <v>5</v>
      </c>
      <c r="L29337" s="2">
        <v>60000</v>
      </c>
      <c r="M29337" s="2">
        <v>1130490</v>
      </c>
      <c r="N29337" s="3">
        <v>35</v>
      </c>
      <c r="O29337" s="2">
        <v>20000</v>
      </c>
      <c r="P29337" s="2">
        <v>100000</v>
      </c>
      <c r="Q29337" s="2">
        <v>4000</v>
      </c>
      <c r="R29337" s="2">
        <v>12000</v>
      </c>
      <c r="S29337" s="2">
        <v>20000</v>
      </c>
      <c r="T29337" s="2">
        <v>100000</v>
      </c>
      <c r="U29337" s="2">
        <v>20000</v>
      </c>
      <c r="V29337" s="2">
        <v>100000</v>
      </c>
      <c r="W29337" s="12"/>
      <c r="X29337" s="12"/>
      <c r="Y29337" s="12"/>
      <c r="Z29337" s="12"/>
      <c r="AB29337" s="1"/>
    </row>
    <row r="29338" spans="1:28">
      <c r="A29338" s="1" t="s">
        <v>42398</v>
      </c>
      <c r="B29338" s="1" t="s">
        <v>46777</v>
      </c>
      <c r="C29338" s="1" t="s">
        <v>91217</v>
      </c>
      <c r="D29338" s="1" t="s">
        <v>106892</v>
      </c>
      <c r="E29338" s="3">
        <v>1938</v>
      </c>
      <c r="F29338" s="3" t="s">
        <v>3</v>
      </c>
      <c r="G29338" s="3" t="s">
        <v>99440</v>
      </c>
      <c r="H29338" s="1" t="s">
        <v>42399</v>
      </c>
      <c r="I29338" s="1" t="s">
        <v>100335</v>
      </c>
      <c r="J29338" s="1"/>
      <c r="K29338" s="3">
        <v>1</v>
      </c>
      <c r="L29338" s="2" t="s">
        <v>3</v>
      </c>
      <c r="M29338" s="2" t="s">
        <v>3</v>
      </c>
      <c r="N29338" s="3">
        <v>1</v>
      </c>
      <c r="O29338" s="2" t="s">
        <v>3</v>
      </c>
      <c r="P29338" s="2" t="s">
        <v>3</v>
      </c>
      <c r="Q29338" s="2" t="s">
        <v>3</v>
      </c>
      <c r="R29338" s="2" t="s">
        <v>3</v>
      </c>
      <c r="S29338" s="2" t="s">
        <v>3</v>
      </c>
      <c r="T29338" s="2" t="s">
        <v>3</v>
      </c>
      <c r="U29338" s="2" t="s">
        <v>3</v>
      </c>
      <c r="V29338" s="2" t="s">
        <v>3</v>
      </c>
      <c r="W29338" s="12"/>
      <c r="X29338" s="12"/>
      <c r="Y29338" s="12"/>
      <c r="Z29338" s="12"/>
      <c r="AB29338" s="1"/>
    </row>
    <row r="29339" spans="1:28">
      <c r="A29339" s="5" t="s">
        <v>72193</v>
      </c>
      <c r="B29339" s="6" t="s">
        <v>46777</v>
      </c>
      <c r="C29339" s="6" t="s">
        <v>47257</v>
      </c>
      <c r="D29339" s="6" t="s">
        <v>72194</v>
      </c>
      <c r="E29339" s="13">
        <v>2007</v>
      </c>
      <c r="F29339" s="7"/>
      <c r="G29339" s="13" t="s">
        <v>3</v>
      </c>
      <c r="H29339" s="6" t="s">
        <v>72195</v>
      </c>
      <c r="I29339" s="4" t="s">
        <v>1528</v>
      </c>
      <c r="J29339" s="4" t="s">
        <v>46761</v>
      </c>
      <c r="K29339" s="7"/>
      <c r="L29339" s="7">
        <v>60999.887999999999</v>
      </c>
      <c r="M29339" s="7"/>
      <c r="N29339" s="7">
        <v>1</v>
      </c>
      <c r="O29339" s="7" t="s">
        <v>3</v>
      </c>
      <c r="P29339" s="7" t="s">
        <v>3</v>
      </c>
      <c r="Q29339" s="7" t="s">
        <v>3</v>
      </c>
      <c r="R29339" s="7" t="s">
        <v>3</v>
      </c>
      <c r="S29339" s="7">
        <v>60999.887999999999</v>
      </c>
      <c r="T29339" s="7">
        <v>60999.887999999999</v>
      </c>
      <c r="U29339" s="7">
        <v>60999.887999999999</v>
      </c>
      <c r="V29339" s="7">
        <v>60999.887999999999</v>
      </c>
      <c r="W29339" s="8" t="s">
        <v>3</v>
      </c>
      <c r="X29339" s="8" t="s">
        <v>3</v>
      </c>
      <c r="Y29339" s="8" t="s">
        <v>3</v>
      </c>
      <c r="Z29339" s="8" t="s">
        <v>3</v>
      </c>
      <c r="AB29339" s="1"/>
    </row>
    <row r="29340" spans="1:28">
      <c r="A29340" s="5" t="s">
        <v>55996</v>
      </c>
      <c r="B29340" s="6" t="s">
        <v>127</v>
      </c>
      <c r="C29340" s="6" t="s">
        <v>47213</v>
      </c>
      <c r="D29340" s="6" t="s">
        <v>55997</v>
      </c>
      <c r="E29340" s="13"/>
      <c r="F29340" s="7"/>
      <c r="G29340" s="13" t="s">
        <v>3</v>
      </c>
      <c r="H29340" s="6" t="s">
        <v>55998</v>
      </c>
      <c r="I29340" s="4" t="s">
        <v>46885</v>
      </c>
      <c r="J29340" s="4" t="s">
        <v>46761</v>
      </c>
      <c r="K29340" s="7"/>
      <c r="L29340" s="7">
        <v>41684.373631683098</v>
      </c>
      <c r="M29340" s="7"/>
      <c r="N29340" s="7">
        <v>1</v>
      </c>
      <c r="O29340" s="7">
        <v>26592.228100913999</v>
      </c>
      <c r="P29340" s="7">
        <v>26592.228100913999</v>
      </c>
      <c r="Q29340" s="7">
        <v>3428.6641935319199</v>
      </c>
      <c r="R29340" s="7">
        <v>3428.6641935319199</v>
      </c>
      <c r="S29340" s="7">
        <v>41684.373631683098</v>
      </c>
      <c r="T29340" s="7">
        <v>41684.373631683098</v>
      </c>
      <c r="U29340" s="7">
        <v>43611.093586508294</v>
      </c>
      <c r="V29340" s="7">
        <v>43611.093586508294</v>
      </c>
      <c r="W29340" s="8">
        <v>1.6399939644399086</v>
      </c>
      <c r="X29340" s="8">
        <v>1.6399939644399086</v>
      </c>
      <c r="Y29340" s="8">
        <v>12.719558150016386</v>
      </c>
      <c r="Z29340" s="8">
        <v>12.719558150016386</v>
      </c>
      <c r="AB29340" s="1"/>
    </row>
    <row r="29341" spans="1:28">
      <c r="A29341" s="1" t="s">
        <v>42400</v>
      </c>
      <c r="B29341" s="1" t="s">
        <v>46777</v>
      </c>
      <c r="C29341" s="1" t="s">
        <v>99099</v>
      </c>
      <c r="D29341" s="1" t="s">
        <v>106893</v>
      </c>
      <c r="E29341" s="3" t="s">
        <v>3</v>
      </c>
      <c r="F29341" s="3" t="s">
        <v>3</v>
      </c>
      <c r="G29341" s="3" t="s">
        <v>99440</v>
      </c>
      <c r="H29341" s="1" t="s">
        <v>3</v>
      </c>
      <c r="I29341" s="1"/>
      <c r="J29341" s="1"/>
      <c r="K29341" s="3">
        <v>1</v>
      </c>
      <c r="L29341" s="2" t="s">
        <v>3</v>
      </c>
      <c r="M29341" s="2" t="s">
        <v>3</v>
      </c>
      <c r="N29341" s="3">
        <v>1</v>
      </c>
      <c r="O29341" s="2" t="s">
        <v>3</v>
      </c>
      <c r="P29341" s="2" t="s">
        <v>3</v>
      </c>
      <c r="Q29341" s="2" t="s">
        <v>3</v>
      </c>
      <c r="R29341" s="2" t="s">
        <v>3</v>
      </c>
      <c r="S29341" s="2" t="s">
        <v>3</v>
      </c>
      <c r="T29341" s="2" t="s">
        <v>3</v>
      </c>
      <c r="U29341" s="2" t="s">
        <v>3</v>
      </c>
      <c r="V29341" s="2" t="s">
        <v>3</v>
      </c>
      <c r="W29341" s="12"/>
      <c r="X29341" s="12"/>
      <c r="Y29341" s="12"/>
      <c r="Z29341" s="12"/>
      <c r="AB29341" s="1"/>
    </row>
    <row r="29342" spans="1:28">
      <c r="A29342" s="1" t="s">
        <v>42401</v>
      </c>
      <c r="B29342" s="1" t="s">
        <v>46777</v>
      </c>
      <c r="C29342" s="1" t="s">
        <v>46901</v>
      </c>
      <c r="D29342" s="1" t="s">
        <v>106894</v>
      </c>
      <c r="E29342" s="3">
        <v>1996</v>
      </c>
      <c r="F29342" s="3">
        <v>2</v>
      </c>
      <c r="G29342" s="3" t="s">
        <v>99441</v>
      </c>
      <c r="H29342" s="1" t="s">
        <v>42402</v>
      </c>
      <c r="I29342" s="1" t="s">
        <v>47025</v>
      </c>
      <c r="J29342" s="1"/>
      <c r="K29342" s="3">
        <v>1</v>
      </c>
      <c r="L29342" s="2">
        <v>50000</v>
      </c>
      <c r="M29342" s="2" t="s">
        <v>3</v>
      </c>
      <c r="N29342" s="3">
        <v>2</v>
      </c>
      <c r="O29342" s="2">
        <v>5000</v>
      </c>
      <c r="P29342" s="2">
        <v>100000</v>
      </c>
      <c r="Q29342" s="2" t="s">
        <v>3</v>
      </c>
      <c r="R29342" s="2">
        <v>20000</v>
      </c>
      <c r="S29342" s="2">
        <v>50000</v>
      </c>
      <c r="T29342" s="2" t="s">
        <v>3</v>
      </c>
      <c r="U29342" s="2">
        <v>5000</v>
      </c>
      <c r="V29342" s="2">
        <v>100000</v>
      </c>
      <c r="W29342" s="12"/>
      <c r="X29342" s="12"/>
      <c r="Y29342" s="12"/>
      <c r="Z29342" s="12"/>
      <c r="AB29342" s="1"/>
    </row>
    <row r="29343" spans="1:28">
      <c r="A29343" s="1" t="s">
        <v>42403</v>
      </c>
      <c r="B29343" s="1" t="s">
        <v>46777</v>
      </c>
      <c r="C29343" s="1" t="s">
        <v>47323</v>
      </c>
      <c r="D29343" s="1" t="s">
        <v>106895</v>
      </c>
      <c r="E29343" s="3" t="s">
        <v>3</v>
      </c>
      <c r="F29343" s="3" t="s">
        <v>3</v>
      </c>
      <c r="G29343" s="3" t="s">
        <v>99440</v>
      </c>
      <c r="H29343" s="1" t="s">
        <v>42404</v>
      </c>
      <c r="I29343" s="1"/>
      <c r="J29343" s="1"/>
      <c r="K29343" s="3">
        <v>1</v>
      </c>
      <c r="L29343" s="2" t="s">
        <v>3</v>
      </c>
      <c r="M29343" s="2" t="s">
        <v>3</v>
      </c>
      <c r="N29343" s="3">
        <v>1</v>
      </c>
      <c r="O29343" s="2" t="s">
        <v>3</v>
      </c>
      <c r="P29343" s="2" t="s">
        <v>3</v>
      </c>
      <c r="Q29343" s="2" t="s">
        <v>3</v>
      </c>
      <c r="R29343" s="2" t="s">
        <v>3</v>
      </c>
      <c r="S29343" s="2" t="s">
        <v>3</v>
      </c>
      <c r="T29343" s="2" t="s">
        <v>3</v>
      </c>
      <c r="U29343" s="2" t="s">
        <v>3</v>
      </c>
      <c r="V29343" s="2" t="s">
        <v>3</v>
      </c>
      <c r="W29343" s="12"/>
      <c r="X29343" s="12"/>
      <c r="Y29343" s="12"/>
      <c r="Z29343" s="12"/>
      <c r="AB29343" s="1"/>
    </row>
    <row r="29344" spans="1:28">
      <c r="A29344" s="1" t="s">
        <v>42405</v>
      </c>
      <c r="B29344" s="1" t="s">
        <v>46777</v>
      </c>
      <c r="C29344" s="1" t="s">
        <v>96388</v>
      </c>
      <c r="D29344" s="1" t="s">
        <v>106896</v>
      </c>
      <c r="E29344" s="3">
        <v>1970</v>
      </c>
      <c r="F29344" s="3" t="s">
        <v>3</v>
      </c>
      <c r="G29344" s="3" t="s">
        <v>99440</v>
      </c>
      <c r="H29344" s="1" t="s">
        <v>42406</v>
      </c>
      <c r="I29344" s="1"/>
      <c r="J29344" s="1"/>
      <c r="K29344" s="3">
        <v>1</v>
      </c>
      <c r="L29344" s="2" t="s">
        <v>3</v>
      </c>
      <c r="M29344" s="2" t="s">
        <v>3</v>
      </c>
      <c r="N29344" s="3">
        <v>1</v>
      </c>
      <c r="O29344" s="2" t="s">
        <v>3</v>
      </c>
      <c r="P29344" s="2" t="s">
        <v>3</v>
      </c>
      <c r="Q29344" s="2" t="s">
        <v>3</v>
      </c>
      <c r="R29344" s="2" t="s">
        <v>3</v>
      </c>
      <c r="S29344" s="2" t="s">
        <v>3</v>
      </c>
      <c r="T29344" s="2" t="s">
        <v>3</v>
      </c>
      <c r="U29344" s="2" t="s">
        <v>3</v>
      </c>
      <c r="V29344" s="2" t="s">
        <v>3</v>
      </c>
      <c r="W29344" s="12"/>
      <c r="X29344" s="12"/>
      <c r="Y29344" s="12"/>
      <c r="Z29344" s="12"/>
      <c r="AB29344" s="1"/>
    </row>
    <row r="29345" spans="1:28">
      <c r="A29345" s="1" t="s">
        <v>42407</v>
      </c>
      <c r="B29345" s="1" t="s">
        <v>3</v>
      </c>
      <c r="C29345" s="1" t="s">
        <v>3</v>
      </c>
      <c r="D29345" s="1" t="s">
        <v>3</v>
      </c>
      <c r="E29345" s="3" t="s">
        <v>3</v>
      </c>
      <c r="F29345" s="3" t="s">
        <v>3</v>
      </c>
      <c r="G29345" s="3" t="s">
        <v>99440</v>
      </c>
      <c r="H29345" s="1" t="s">
        <v>3</v>
      </c>
      <c r="I29345" s="1"/>
      <c r="J29345" s="1"/>
      <c r="K29345" s="3">
        <v>2</v>
      </c>
      <c r="L29345" s="2" t="s">
        <v>3</v>
      </c>
      <c r="M29345" s="2" t="s">
        <v>3</v>
      </c>
      <c r="N29345" s="3">
        <v>2</v>
      </c>
      <c r="O29345" s="2" t="s">
        <v>3</v>
      </c>
      <c r="P29345" s="2" t="s">
        <v>3</v>
      </c>
      <c r="Q29345" s="2" t="s">
        <v>3</v>
      </c>
      <c r="R29345" s="2" t="s">
        <v>3</v>
      </c>
      <c r="S29345" s="2" t="s">
        <v>3</v>
      </c>
      <c r="T29345" s="2" t="s">
        <v>3</v>
      </c>
      <c r="U29345" s="2" t="s">
        <v>3</v>
      </c>
      <c r="V29345" s="2" t="s">
        <v>3</v>
      </c>
      <c r="W29345" s="12"/>
      <c r="X29345" s="12"/>
      <c r="Y29345" s="12"/>
      <c r="Z29345" s="12"/>
      <c r="AB29345" s="1"/>
    </row>
    <row r="29346" spans="1:28">
      <c r="A29346" s="1" t="s">
        <v>42408</v>
      </c>
      <c r="B29346" s="1" t="s">
        <v>3</v>
      </c>
      <c r="C29346" s="1" t="s">
        <v>3</v>
      </c>
      <c r="D29346" s="1" t="s">
        <v>3</v>
      </c>
      <c r="E29346" s="3" t="s">
        <v>3</v>
      </c>
      <c r="F29346" s="3" t="s">
        <v>3</v>
      </c>
      <c r="G29346" s="3" t="s">
        <v>99440</v>
      </c>
      <c r="H29346" s="1" t="s">
        <v>3</v>
      </c>
      <c r="I29346" s="1"/>
      <c r="J29346" s="1"/>
      <c r="K29346" s="3">
        <v>1</v>
      </c>
      <c r="L29346" s="2" t="s">
        <v>3</v>
      </c>
      <c r="M29346" s="2" t="s">
        <v>3</v>
      </c>
      <c r="N29346" s="3">
        <v>1</v>
      </c>
      <c r="O29346" s="2" t="s">
        <v>3</v>
      </c>
      <c r="P29346" s="2" t="s">
        <v>3</v>
      </c>
      <c r="Q29346" s="2" t="s">
        <v>3</v>
      </c>
      <c r="R29346" s="2" t="s">
        <v>3</v>
      </c>
      <c r="S29346" s="2" t="s">
        <v>3</v>
      </c>
      <c r="T29346" s="2" t="s">
        <v>3</v>
      </c>
      <c r="U29346" s="2" t="s">
        <v>3</v>
      </c>
      <c r="V29346" s="2" t="s">
        <v>3</v>
      </c>
      <c r="W29346" s="12"/>
      <c r="X29346" s="12"/>
      <c r="Y29346" s="12"/>
      <c r="Z29346" s="12"/>
      <c r="AB29346" s="1"/>
    </row>
    <row r="29347" spans="1:28">
      <c r="A29347" s="1" t="s">
        <v>42409</v>
      </c>
      <c r="B29347" s="1" t="s">
        <v>3869</v>
      </c>
      <c r="C29347" s="1" t="s">
        <v>75567</v>
      </c>
      <c r="D29347" s="1" t="s">
        <v>106897</v>
      </c>
      <c r="E29347" s="3">
        <v>1995</v>
      </c>
      <c r="F29347" s="3" t="s">
        <v>3</v>
      </c>
      <c r="G29347" s="3" t="s">
        <v>99440</v>
      </c>
      <c r="H29347" s="1" t="s">
        <v>42410</v>
      </c>
      <c r="I29347" s="1"/>
      <c r="J29347" s="1"/>
      <c r="K29347" s="3">
        <v>1</v>
      </c>
      <c r="L29347" s="2" t="s">
        <v>3</v>
      </c>
      <c r="M29347" s="2" t="s">
        <v>3</v>
      </c>
      <c r="N29347" s="3">
        <v>2</v>
      </c>
      <c r="O29347" s="2" t="s">
        <v>3</v>
      </c>
      <c r="P29347" s="2" t="s">
        <v>3</v>
      </c>
      <c r="Q29347" s="2" t="s">
        <v>3</v>
      </c>
      <c r="R29347" s="2" t="s">
        <v>3</v>
      </c>
      <c r="S29347" s="2" t="s">
        <v>3</v>
      </c>
      <c r="T29347" s="2" t="s">
        <v>3</v>
      </c>
      <c r="U29347" s="2" t="s">
        <v>3</v>
      </c>
      <c r="V29347" s="2" t="s">
        <v>3</v>
      </c>
      <c r="W29347" s="12"/>
      <c r="X29347" s="12"/>
      <c r="Y29347" s="12"/>
      <c r="Z29347" s="12"/>
      <c r="AB29347" s="1"/>
    </row>
    <row r="29348" spans="1:28">
      <c r="A29348" s="5" t="s">
        <v>83615</v>
      </c>
      <c r="B29348" s="6" t="s">
        <v>1895</v>
      </c>
      <c r="C29348" s="6" t="s">
        <v>3</v>
      </c>
      <c r="D29348" s="6" t="s">
        <v>3</v>
      </c>
      <c r="E29348" s="13">
        <v>2019</v>
      </c>
      <c r="F29348" s="7"/>
      <c r="G29348" s="13" t="s">
        <v>3</v>
      </c>
      <c r="H29348" s="6" t="s">
        <v>3</v>
      </c>
      <c r="I29348" s="4" t="s">
        <v>46885</v>
      </c>
      <c r="J29348" s="4" t="s">
        <v>903</v>
      </c>
      <c r="K29348" s="7">
        <v>1</v>
      </c>
      <c r="L29348" s="7">
        <v>238610.473214622</v>
      </c>
      <c r="M29348" s="7"/>
      <c r="N29348" s="7">
        <v>1</v>
      </c>
      <c r="O29348" s="7">
        <v>310776</v>
      </c>
      <c r="P29348" s="7">
        <v>310776</v>
      </c>
      <c r="Q29348" s="7">
        <v>210671</v>
      </c>
      <c r="R29348" s="7">
        <v>210671</v>
      </c>
      <c r="S29348" s="7">
        <v>238610.473214622</v>
      </c>
      <c r="T29348" s="7">
        <v>238610.473214622</v>
      </c>
      <c r="U29348" s="7">
        <v>366975.81667889899</v>
      </c>
      <c r="V29348" s="7">
        <v>366975.81667889899</v>
      </c>
      <c r="W29348" s="8">
        <v>1.1808370552388183</v>
      </c>
      <c r="X29348" s="8">
        <v>1.1808370552388183</v>
      </c>
      <c r="Y29348" s="8">
        <v>1.7419379823464027</v>
      </c>
      <c r="Z29348" s="8">
        <v>1.7419379823464027</v>
      </c>
      <c r="AB29348" s="1"/>
    </row>
    <row r="29349" spans="1:28">
      <c r="A29349" s="1" t="s">
        <v>42411</v>
      </c>
      <c r="B29349" s="1" t="s">
        <v>1895</v>
      </c>
      <c r="C29349" s="1" t="s">
        <v>56610</v>
      </c>
      <c r="D29349" s="1" t="s">
        <v>56766</v>
      </c>
      <c r="E29349" s="3">
        <v>1972</v>
      </c>
      <c r="F29349" s="3">
        <v>2</v>
      </c>
      <c r="G29349" s="3" t="s">
        <v>99440</v>
      </c>
      <c r="H29349" s="1" t="s">
        <v>42412</v>
      </c>
      <c r="I29349" s="1" t="s">
        <v>47025</v>
      </c>
      <c r="J29349" s="1" t="s">
        <v>903</v>
      </c>
      <c r="K29349" s="3">
        <v>1</v>
      </c>
      <c r="L29349" s="2">
        <v>55109.926315655001</v>
      </c>
      <c r="M29349" s="2" t="s">
        <v>3</v>
      </c>
      <c r="N29349" s="3">
        <v>2</v>
      </c>
      <c r="O29349" s="2">
        <v>0</v>
      </c>
      <c r="P29349" s="2">
        <v>0</v>
      </c>
      <c r="Q29349" s="2">
        <v>0</v>
      </c>
      <c r="R29349" s="2">
        <v>0</v>
      </c>
      <c r="S29349" s="2">
        <v>55109.926315655001</v>
      </c>
      <c r="T29349" s="2">
        <v>55109.926315655001</v>
      </c>
      <c r="U29349" s="2">
        <v>57149.007455669904</v>
      </c>
      <c r="V29349" s="2">
        <v>57149.007455669904</v>
      </c>
      <c r="W29349" s="12" t="s">
        <v>3</v>
      </c>
      <c r="X29349" s="12" t="s">
        <v>3</v>
      </c>
      <c r="Y29349" s="12" t="s">
        <v>3</v>
      </c>
      <c r="Z29349" s="12" t="s">
        <v>3</v>
      </c>
      <c r="AB29349" s="1"/>
    </row>
    <row r="29350" spans="1:28">
      <c r="A29350" s="1" t="s">
        <v>42413</v>
      </c>
      <c r="B29350" s="1" t="s">
        <v>12336</v>
      </c>
      <c r="C29350" s="1" t="s">
        <v>99100</v>
      </c>
      <c r="D29350" s="1" t="s">
        <v>106898</v>
      </c>
      <c r="E29350" s="3">
        <v>1984</v>
      </c>
      <c r="F29350" s="3" t="s">
        <v>3</v>
      </c>
      <c r="G29350" s="3" t="s">
        <v>99440</v>
      </c>
      <c r="H29350" s="1" t="s">
        <v>42414</v>
      </c>
      <c r="I29350" s="1"/>
      <c r="J29350" s="1"/>
      <c r="K29350" s="3">
        <v>1</v>
      </c>
      <c r="L29350" s="2" t="s">
        <v>3</v>
      </c>
      <c r="M29350" s="2" t="s">
        <v>3</v>
      </c>
      <c r="N29350" s="3">
        <v>1</v>
      </c>
      <c r="O29350" s="2" t="s">
        <v>3</v>
      </c>
      <c r="P29350" s="2" t="s">
        <v>3</v>
      </c>
      <c r="Q29350" s="2" t="s">
        <v>3</v>
      </c>
      <c r="R29350" s="2" t="s">
        <v>3</v>
      </c>
      <c r="S29350" s="2" t="s">
        <v>3</v>
      </c>
      <c r="T29350" s="2" t="s">
        <v>3</v>
      </c>
      <c r="U29350" s="2" t="s">
        <v>3</v>
      </c>
      <c r="V29350" s="2" t="s">
        <v>3</v>
      </c>
      <c r="W29350" s="12"/>
      <c r="X29350" s="12"/>
      <c r="Y29350" s="12"/>
      <c r="Z29350" s="12"/>
      <c r="AB29350" s="1"/>
    </row>
    <row r="29351" spans="1:28">
      <c r="A29351" s="1" t="s">
        <v>42415</v>
      </c>
      <c r="B29351" s="1" t="s">
        <v>4499</v>
      </c>
      <c r="C29351" s="1" t="s">
        <v>47291</v>
      </c>
      <c r="D29351" s="1" t="s">
        <v>106899</v>
      </c>
      <c r="E29351" s="3">
        <v>2004</v>
      </c>
      <c r="F29351" s="3">
        <v>3</v>
      </c>
      <c r="G29351" s="3" t="s">
        <v>99441</v>
      </c>
      <c r="H29351" s="1" t="s">
        <v>42416</v>
      </c>
      <c r="I29351" s="1" t="s">
        <v>47025</v>
      </c>
      <c r="J29351" s="1" t="s">
        <v>903</v>
      </c>
      <c r="K29351" s="3">
        <v>1</v>
      </c>
      <c r="L29351" s="2" t="s">
        <v>3</v>
      </c>
      <c r="M29351" s="2" t="s">
        <v>3</v>
      </c>
      <c r="N29351" s="3">
        <v>5</v>
      </c>
      <c r="O29351" s="2" t="s">
        <v>3</v>
      </c>
      <c r="P29351" s="2" t="s">
        <v>3</v>
      </c>
      <c r="Q29351" s="2" t="s">
        <v>3</v>
      </c>
      <c r="R29351" s="2" t="s">
        <v>3</v>
      </c>
      <c r="S29351" s="2" t="s">
        <v>3</v>
      </c>
      <c r="T29351" s="2" t="s">
        <v>3</v>
      </c>
      <c r="U29351" s="2">
        <v>4510</v>
      </c>
      <c r="V29351" s="2">
        <v>27050</v>
      </c>
      <c r="W29351" s="12"/>
      <c r="X29351" s="12"/>
      <c r="Y29351" s="12"/>
      <c r="Z29351" s="12"/>
      <c r="AB29351" s="1"/>
    </row>
    <row r="29352" spans="1:28">
      <c r="A29352" s="5" t="s">
        <v>58808</v>
      </c>
      <c r="B29352" s="6" t="s">
        <v>16335</v>
      </c>
      <c r="C29352" s="6" t="s">
        <v>16335</v>
      </c>
      <c r="D29352" s="6" t="s">
        <v>3</v>
      </c>
      <c r="E29352" s="13">
        <v>2010</v>
      </c>
      <c r="F29352" s="7"/>
      <c r="G29352" s="13" t="s">
        <v>3</v>
      </c>
      <c r="H29352" s="6" t="s">
        <v>58809</v>
      </c>
      <c r="I29352" s="4" t="s">
        <v>46766</v>
      </c>
      <c r="J29352" s="4" t="s">
        <v>1571</v>
      </c>
      <c r="K29352" s="7"/>
      <c r="L29352" s="7">
        <v>8910.4747222060596</v>
      </c>
      <c r="M29352" s="7"/>
      <c r="N29352" s="7">
        <v>1</v>
      </c>
      <c r="O29352" s="7" t="s">
        <v>3</v>
      </c>
      <c r="P29352" s="7" t="s">
        <v>3</v>
      </c>
      <c r="Q29352" s="7" t="s">
        <v>3</v>
      </c>
      <c r="R29352" s="7" t="s">
        <v>3</v>
      </c>
      <c r="S29352" s="7">
        <v>8910.4747222060596</v>
      </c>
      <c r="T29352" s="7">
        <v>8910.4747222060596</v>
      </c>
      <c r="U29352" s="7">
        <v>8915.9210641208501</v>
      </c>
      <c r="V29352" s="7">
        <v>8915.9210641208501</v>
      </c>
      <c r="W29352" s="8" t="s">
        <v>3</v>
      </c>
      <c r="X29352" s="8" t="s">
        <v>3</v>
      </c>
      <c r="Y29352" s="8" t="s">
        <v>3</v>
      </c>
      <c r="Z29352" s="8" t="s">
        <v>3</v>
      </c>
      <c r="AB29352" s="1"/>
    </row>
    <row r="29353" spans="1:28">
      <c r="A29353" s="1" t="s">
        <v>42417</v>
      </c>
      <c r="B29353" s="1" t="s">
        <v>46777</v>
      </c>
      <c r="C29353" s="1" t="s">
        <v>99101</v>
      </c>
      <c r="D29353" s="1" t="s">
        <v>106900</v>
      </c>
      <c r="E29353" s="3">
        <v>1971</v>
      </c>
      <c r="F29353" s="3" t="s">
        <v>3</v>
      </c>
      <c r="G29353" s="3" t="s">
        <v>99440</v>
      </c>
      <c r="H29353" s="1" t="s">
        <v>42418</v>
      </c>
      <c r="I29353" s="1"/>
      <c r="J29353" s="1"/>
      <c r="K29353" s="3">
        <v>1</v>
      </c>
      <c r="L29353" s="2" t="s">
        <v>3</v>
      </c>
      <c r="M29353" s="2" t="s">
        <v>3</v>
      </c>
      <c r="N29353" s="3">
        <v>1</v>
      </c>
      <c r="O29353" s="2" t="s">
        <v>3</v>
      </c>
      <c r="P29353" s="2" t="s">
        <v>3</v>
      </c>
      <c r="Q29353" s="2" t="s">
        <v>3</v>
      </c>
      <c r="R29353" s="2" t="s">
        <v>3</v>
      </c>
      <c r="S29353" s="2" t="s">
        <v>3</v>
      </c>
      <c r="T29353" s="2" t="s">
        <v>3</v>
      </c>
      <c r="U29353" s="2" t="s">
        <v>3</v>
      </c>
      <c r="V29353" s="2" t="s">
        <v>3</v>
      </c>
      <c r="W29353" s="12"/>
      <c r="X29353" s="12"/>
      <c r="Y29353" s="12"/>
      <c r="Z29353" s="12"/>
      <c r="AB29353" s="1"/>
    </row>
    <row r="29354" spans="1:28">
      <c r="A29354" s="1" t="s">
        <v>42419</v>
      </c>
      <c r="B29354" s="1" t="s">
        <v>127</v>
      </c>
      <c r="C29354" s="1" t="s">
        <v>69109</v>
      </c>
      <c r="D29354" s="1" t="s">
        <v>3</v>
      </c>
      <c r="E29354" s="3">
        <v>2000</v>
      </c>
      <c r="F29354" s="3" t="s">
        <v>3</v>
      </c>
      <c r="G29354" s="3" t="s">
        <v>99440</v>
      </c>
      <c r="H29354" s="1" t="s">
        <v>42420</v>
      </c>
      <c r="I29354" s="1"/>
      <c r="J29354" s="1"/>
      <c r="K29354" s="3">
        <v>1</v>
      </c>
      <c r="L29354" s="2" t="s">
        <v>3</v>
      </c>
      <c r="M29354" s="2" t="s">
        <v>3</v>
      </c>
      <c r="N29354" s="3">
        <v>1</v>
      </c>
      <c r="O29354" s="2" t="s">
        <v>3</v>
      </c>
      <c r="P29354" s="2" t="s">
        <v>3</v>
      </c>
      <c r="Q29354" s="2" t="s">
        <v>3</v>
      </c>
      <c r="R29354" s="2" t="s">
        <v>3</v>
      </c>
      <c r="S29354" s="2" t="s">
        <v>3</v>
      </c>
      <c r="T29354" s="2" t="s">
        <v>3</v>
      </c>
      <c r="U29354" s="2" t="s">
        <v>3</v>
      </c>
      <c r="V29354" s="2" t="s">
        <v>3</v>
      </c>
      <c r="W29354" s="12"/>
      <c r="X29354" s="12"/>
      <c r="Y29354" s="12"/>
      <c r="Z29354" s="12"/>
      <c r="AB29354" s="1"/>
    </row>
    <row r="29355" spans="1:28">
      <c r="A29355" s="1" t="s">
        <v>42421</v>
      </c>
      <c r="B29355" s="1" t="s">
        <v>4499</v>
      </c>
      <c r="C29355" s="1" t="s">
        <v>99102</v>
      </c>
      <c r="D29355" s="1" t="s">
        <v>106901</v>
      </c>
      <c r="E29355" s="3">
        <v>1989</v>
      </c>
      <c r="F29355" s="3">
        <v>3</v>
      </c>
      <c r="G29355" s="3" t="s">
        <v>99440</v>
      </c>
      <c r="H29355" s="1" t="s">
        <v>42422</v>
      </c>
      <c r="I29355" s="1" t="s">
        <v>46814</v>
      </c>
      <c r="J29355" s="1"/>
      <c r="K29355" s="3">
        <v>1</v>
      </c>
      <c r="L29355" s="2">
        <v>324.62766501927172</v>
      </c>
      <c r="M29355" s="2" t="s">
        <v>3</v>
      </c>
      <c r="N29355" s="3">
        <v>1</v>
      </c>
      <c r="O29355" s="2">
        <v>315.563195226799</v>
      </c>
      <c r="P29355" s="2">
        <v>315.563195226799</v>
      </c>
      <c r="Q29355" s="2">
        <v>0</v>
      </c>
      <c r="R29355" s="2">
        <v>0</v>
      </c>
      <c r="S29355" s="2">
        <v>204.18052894817555</v>
      </c>
      <c r="T29355" s="2">
        <v>565.52193716146405</v>
      </c>
      <c r="U29355" s="2">
        <v>604.75857719624446</v>
      </c>
      <c r="V29355" s="2">
        <v>2167.8341301537398</v>
      </c>
      <c r="W29355" s="12">
        <v>0.26534587728742959</v>
      </c>
      <c r="X29355" s="12">
        <v>0.26534587728742959</v>
      </c>
      <c r="Y29355" s="12" t="s">
        <v>3</v>
      </c>
      <c r="Z29355" s="12" t="s">
        <v>3</v>
      </c>
      <c r="AB29355" s="1"/>
    </row>
    <row r="29356" spans="1:28">
      <c r="A29356" s="1" t="s">
        <v>42423</v>
      </c>
      <c r="B29356" s="1" t="s">
        <v>2052</v>
      </c>
      <c r="C29356" s="1" t="s">
        <v>97974</v>
      </c>
      <c r="D29356" s="1" t="s">
        <v>106902</v>
      </c>
      <c r="E29356" s="3">
        <v>1982</v>
      </c>
      <c r="F29356" s="3" t="s">
        <v>3</v>
      </c>
      <c r="G29356" s="3" t="s">
        <v>99440</v>
      </c>
      <c r="H29356" s="1" t="s">
        <v>42424</v>
      </c>
      <c r="I29356" s="1"/>
      <c r="J29356" s="1"/>
      <c r="K29356" s="3">
        <v>1</v>
      </c>
      <c r="L29356" s="2" t="s">
        <v>3</v>
      </c>
      <c r="M29356" s="2" t="s">
        <v>3</v>
      </c>
      <c r="N29356" s="3">
        <v>1</v>
      </c>
      <c r="O29356" s="2" t="s">
        <v>3</v>
      </c>
      <c r="P29356" s="2" t="s">
        <v>3</v>
      </c>
      <c r="Q29356" s="2" t="s">
        <v>3</v>
      </c>
      <c r="R29356" s="2" t="s">
        <v>3</v>
      </c>
      <c r="S29356" s="2" t="s">
        <v>3</v>
      </c>
      <c r="T29356" s="2" t="s">
        <v>3</v>
      </c>
      <c r="U29356" s="2" t="s">
        <v>3</v>
      </c>
      <c r="V29356" s="2" t="s">
        <v>3</v>
      </c>
      <c r="W29356" s="12"/>
      <c r="X29356" s="12"/>
      <c r="Y29356" s="12"/>
      <c r="Z29356" s="12"/>
      <c r="AB29356" s="1"/>
    </row>
    <row r="29357" spans="1:28">
      <c r="A29357" s="1" t="s">
        <v>42425</v>
      </c>
      <c r="B29357" s="1" t="s">
        <v>4499</v>
      </c>
      <c r="C29357" s="1" t="s">
        <v>47291</v>
      </c>
      <c r="D29357" s="1" t="s">
        <v>106903</v>
      </c>
      <c r="E29357" s="3">
        <v>2012</v>
      </c>
      <c r="F29357" s="3">
        <v>4</v>
      </c>
      <c r="G29357" s="3" t="s">
        <v>99440</v>
      </c>
      <c r="H29357" s="1" t="s">
        <v>42426</v>
      </c>
      <c r="I29357" s="1"/>
      <c r="J29357" s="1"/>
      <c r="K29357" s="3">
        <v>1</v>
      </c>
      <c r="L29357" s="2" t="s">
        <v>3</v>
      </c>
      <c r="M29357" s="2" t="s">
        <v>3</v>
      </c>
      <c r="N29357" s="3">
        <v>4</v>
      </c>
      <c r="O29357" s="2" t="s">
        <v>3</v>
      </c>
      <c r="P29357" s="2" t="s">
        <v>3</v>
      </c>
      <c r="Q29357" s="2" t="s">
        <v>3</v>
      </c>
      <c r="R29357" s="2" t="s">
        <v>3</v>
      </c>
      <c r="S29357" s="2" t="s">
        <v>3</v>
      </c>
      <c r="T29357" s="2" t="s">
        <v>3</v>
      </c>
      <c r="U29357" s="2" t="s">
        <v>3</v>
      </c>
      <c r="V29357" s="2" t="s">
        <v>3</v>
      </c>
      <c r="W29357" s="12"/>
      <c r="X29357" s="12"/>
      <c r="Y29357" s="12"/>
      <c r="Z29357" s="12"/>
      <c r="AB29357" s="1"/>
    </row>
    <row r="29358" spans="1:28">
      <c r="A29358" s="5" t="s">
        <v>87731</v>
      </c>
      <c r="B29358" s="6" t="s">
        <v>4499</v>
      </c>
      <c r="C29358" s="6" t="s">
        <v>66083</v>
      </c>
      <c r="D29358" s="6" t="s">
        <v>87732</v>
      </c>
      <c r="E29358" s="13">
        <v>1997</v>
      </c>
      <c r="F29358" s="7"/>
      <c r="G29358" s="13" t="s">
        <v>3</v>
      </c>
      <c r="H29358" s="6" t="s">
        <v>87733</v>
      </c>
      <c r="I29358" s="4" t="s">
        <v>46766</v>
      </c>
      <c r="J29358" s="4" t="s">
        <v>903</v>
      </c>
      <c r="K29358" s="7"/>
      <c r="L29358" s="7">
        <v>8856.7754872299993</v>
      </c>
      <c r="M29358" s="7"/>
      <c r="N29358" s="7">
        <v>1</v>
      </c>
      <c r="O29358" s="7" t="s">
        <v>3</v>
      </c>
      <c r="P29358" s="7" t="s">
        <v>3</v>
      </c>
      <c r="Q29358" s="7" t="s">
        <v>3</v>
      </c>
      <c r="R29358" s="7" t="s">
        <v>3</v>
      </c>
      <c r="S29358" s="7">
        <v>8856.7754872299993</v>
      </c>
      <c r="T29358" s="7">
        <v>8856.7754872299993</v>
      </c>
      <c r="U29358" s="7">
        <v>8856.7754872299993</v>
      </c>
      <c r="V29358" s="7">
        <v>8856.7754872299993</v>
      </c>
      <c r="W29358" s="8" t="s">
        <v>3</v>
      </c>
      <c r="X29358" s="8" t="s">
        <v>3</v>
      </c>
      <c r="Y29358" s="8" t="s">
        <v>3</v>
      </c>
      <c r="Z29358" s="8" t="s">
        <v>3</v>
      </c>
      <c r="AB29358" s="1"/>
    </row>
    <row r="29359" spans="1:28">
      <c r="A29359" s="5" t="s">
        <v>79771</v>
      </c>
      <c r="B29359" s="6" t="s">
        <v>4127</v>
      </c>
      <c r="C29359" s="6" t="s">
        <v>47229</v>
      </c>
      <c r="D29359" s="6" t="s">
        <v>3</v>
      </c>
      <c r="E29359" s="13"/>
      <c r="F29359" s="7"/>
      <c r="G29359" s="13" t="s">
        <v>3</v>
      </c>
      <c r="H29359" s="6" t="s">
        <v>79772</v>
      </c>
      <c r="I29359" s="4" t="s">
        <v>47025</v>
      </c>
      <c r="J29359" s="4" t="s">
        <v>1571</v>
      </c>
      <c r="K29359" s="7"/>
      <c r="L29359" s="7">
        <v>19490.485072912499</v>
      </c>
      <c r="M29359" s="7"/>
      <c r="N29359" s="7">
        <v>1</v>
      </c>
      <c r="O29359" s="7">
        <v>133363.22848120399</v>
      </c>
      <c r="P29359" s="7">
        <v>133363.22848120399</v>
      </c>
      <c r="Q29359" s="7">
        <v>2185.39925834205</v>
      </c>
      <c r="R29359" s="7">
        <v>2185.39925834205</v>
      </c>
      <c r="S29359" s="7">
        <v>19490.485072912499</v>
      </c>
      <c r="T29359" s="7">
        <v>19490.485072912499</v>
      </c>
      <c r="U29359" s="7">
        <v>50712.0704268763</v>
      </c>
      <c r="V29359" s="7">
        <v>50712.0704268763</v>
      </c>
      <c r="W29359" s="8">
        <v>0.38025526979517882</v>
      </c>
      <c r="X29359" s="8">
        <v>0.38025526979517882</v>
      </c>
      <c r="Y29359" s="8">
        <v>23.2049453816274</v>
      </c>
      <c r="Z29359" s="8">
        <v>23.2049453816274</v>
      </c>
      <c r="AB29359" s="1"/>
    </row>
    <row r="29360" spans="1:28">
      <c r="A29360" s="1" t="s">
        <v>42427</v>
      </c>
      <c r="B29360" s="1" t="s">
        <v>46777</v>
      </c>
      <c r="C29360" s="1" t="s">
        <v>99103</v>
      </c>
      <c r="D29360" s="1" t="s">
        <v>106904</v>
      </c>
      <c r="E29360" s="3">
        <v>1990</v>
      </c>
      <c r="F29360" s="3">
        <v>5</v>
      </c>
      <c r="G29360" s="3" t="s">
        <v>99440</v>
      </c>
      <c r="H29360" s="1" t="s">
        <v>42428</v>
      </c>
      <c r="I29360" s="1"/>
      <c r="J29360" s="1"/>
      <c r="K29360" s="3">
        <v>2</v>
      </c>
      <c r="L29360" s="2" t="s">
        <v>3</v>
      </c>
      <c r="M29360" s="2" t="s">
        <v>3</v>
      </c>
      <c r="N29360" s="3">
        <v>3</v>
      </c>
      <c r="O29360" s="2" t="s">
        <v>3</v>
      </c>
      <c r="P29360" s="2" t="s">
        <v>3</v>
      </c>
      <c r="Q29360" s="2" t="s">
        <v>3</v>
      </c>
      <c r="R29360" s="2" t="s">
        <v>3</v>
      </c>
      <c r="S29360" s="2" t="s">
        <v>3</v>
      </c>
      <c r="T29360" s="2" t="s">
        <v>3</v>
      </c>
      <c r="U29360" s="2" t="s">
        <v>3</v>
      </c>
      <c r="V29360" s="2" t="s">
        <v>3</v>
      </c>
      <c r="W29360" s="12"/>
      <c r="X29360" s="12"/>
      <c r="Y29360" s="12"/>
      <c r="Z29360" s="12"/>
      <c r="AB29360" s="1"/>
    </row>
    <row r="29361" spans="1:28">
      <c r="A29361" s="1" t="s">
        <v>42429</v>
      </c>
      <c r="B29361" s="1" t="s">
        <v>46777</v>
      </c>
      <c r="C29361" s="1" t="s">
        <v>87207</v>
      </c>
      <c r="D29361" s="1" t="s">
        <v>106905</v>
      </c>
      <c r="E29361" s="3" t="s">
        <v>3</v>
      </c>
      <c r="F29361" s="3" t="s">
        <v>3</v>
      </c>
      <c r="G29361" s="3" t="s">
        <v>99440</v>
      </c>
      <c r="H29361" s="1" t="s">
        <v>42430</v>
      </c>
      <c r="I29361" s="1"/>
      <c r="J29361" s="1"/>
      <c r="K29361" s="3">
        <v>1</v>
      </c>
      <c r="L29361" s="2" t="s">
        <v>3</v>
      </c>
      <c r="M29361" s="2" t="s">
        <v>3</v>
      </c>
      <c r="N29361" s="3">
        <v>1</v>
      </c>
      <c r="O29361" s="2" t="s">
        <v>3</v>
      </c>
      <c r="P29361" s="2" t="s">
        <v>3</v>
      </c>
      <c r="Q29361" s="2" t="s">
        <v>3</v>
      </c>
      <c r="R29361" s="2" t="s">
        <v>3</v>
      </c>
      <c r="S29361" s="2" t="s">
        <v>3</v>
      </c>
      <c r="T29361" s="2" t="s">
        <v>3</v>
      </c>
      <c r="U29361" s="2" t="s">
        <v>3</v>
      </c>
      <c r="V29361" s="2" t="s">
        <v>3</v>
      </c>
      <c r="W29361" s="12"/>
      <c r="X29361" s="12"/>
      <c r="Y29361" s="12"/>
      <c r="Z29361" s="12"/>
      <c r="AB29361" s="1"/>
    </row>
    <row r="29362" spans="1:28">
      <c r="A29362" s="1" t="s">
        <v>42431</v>
      </c>
      <c r="B29362" s="1" t="s">
        <v>46777</v>
      </c>
      <c r="C29362" s="1" t="s">
        <v>47127</v>
      </c>
      <c r="D29362" s="1" t="s">
        <v>106906</v>
      </c>
      <c r="E29362" s="3">
        <v>1993</v>
      </c>
      <c r="F29362" s="3">
        <v>3</v>
      </c>
      <c r="G29362" s="3" t="s">
        <v>99440</v>
      </c>
      <c r="H29362" s="1" t="s">
        <v>42432</v>
      </c>
      <c r="I29362" s="1" t="s">
        <v>47025</v>
      </c>
      <c r="J29362" s="1"/>
      <c r="K29362" s="3">
        <v>2</v>
      </c>
      <c r="L29362" s="2" t="s">
        <v>3</v>
      </c>
      <c r="M29362" s="2" t="s">
        <v>3</v>
      </c>
      <c r="N29362" s="3">
        <v>8</v>
      </c>
      <c r="O29362" s="2" t="s">
        <v>3</v>
      </c>
      <c r="P29362" s="2" t="s">
        <v>3</v>
      </c>
      <c r="Q29362" s="2" t="s">
        <v>3</v>
      </c>
      <c r="R29362" s="2" t="s">
        <v>3</v>
      </c>
      <c r="S29362" s="2" t="s">
        <v>3</v>
      </c>
      <c r="T29362" s="2" t="s">
        <v>3</v>
      </c>
      <c r="U29362" s="2" t="s">
        <v>3</v>
      </c>
      <c r="V29362" s="2" t="s">
        <v>3</v>
      </c>
      <c r="W29362" s="12"/>
      <c r="X29362" s="12"/>
      <c r="Y29362" s="12"/>
      <c r="Z29362" s="12"/>
      <c r="AB29362" s="1"/>
    </row>
    <row r="29363" spans="1:28">
      <c r="A29363" s="1" t="s">
        <v>42433</v>
      </c>
      <c r="B29363" s="1" t="s">
        <v>46777</v>
      </c>
      <c r="C29363" s="1" t="s">
        <v>46925</v>
      </c>
      <c r="D29363" s="1" t="s">
        <v>106907</v>
      </c>
      <c r="E29363" s="3">
        <v>1984</v>
      </c>
      <c r="F29363" s="3" t="s">
        <v>3</v>
      </c>
      <c r="G29363" s="3" t="s">
        <v>99440</v>
      </c>
      <c r="H29363" s="1" t="s">
        <v>42434</v>
      </c>
      <c r="I29363" s="1"/>
      <c r="J29363" s="1"/>
      <c r="K29363" s="3">
        <v>1</v>
      </c>
      <c r="L29363" s="2" t="s">
        <v>3</v>
      </c>
      <c r="M29363" s="2" t="s">
        <v>3</v>
      </c>
      <c r="N29363" s="3">
        <v>1</v>
      </c>
      <c r="O29363" s="2" t="s">
        <v>3</v>
      </c>
      <c r="P29363" s="2" t="s">
        <v>3</v>
      </c>
      <c r="Q29363" s="2" t="s">
        <v>3</v>
      </c>
      <c r="R29363" s="2" t="s">
        <v>3</v>
      </c>
      <c r="S29363" s="2" t="s">
        <v>3</v>
      </c>
      <c r="T29363" s="2" t="s">
        <v>3</v>
      </c>
      <c r="U29363" s="2" t="s">
        <v>3</v>
      </c>
      <c r="V29363" s="2" t="s">
        <v>3</v>
      </c>
      <c r="W29363" s="12"/>
      <c r="X29363" s="12"/>
      <c r="Y29363" s="12"/>
      <c r="Z29363" s="12"/>
      <c r="AB29363" s="1"/>
    </row>
    <row r="29364" spans="1:28">
      <c r="A29364" s="1" t="s">
        <v>42435</v>
      </c>
      <c r="B29364" s="1" t="s">
        <v>46777</v>
      </c>
      <c r="C29364" s="1" t="s">
        <v>99104</v>
      </c>
      <c r="D29364" s="1" t="s">
        <v>106908</v>
      </c>
      <c r="E29364" s="3">
        <v>1976</v>
      </c>
      <c r="F29364" s="3" t="s">
        <v>3</v>
      </c>
      <c r="G29364" s="3" t="s">
        <v>99440</v>
      </c>
      <c r="H29364" s="1" t="s">
        <v>42436</v>
      </c>
      <c r="I29364" s="1"/>
      <c r="J29364" s="1"/>
      <c r="K29364" s="3">
        <v>1</v>
      </c>
      <c r="L29364" s="2" t="s">
        <v>3</v>
      </c>
      <c r="M29364" s="2" t="s">
        <v>3</v>
      </c>
      <c r="N29364" s="3">
        <v>1</v>
      </c>
      <c r="O29364" s="2" t="s">
        <v>3</v>
      </c>
      <c r="P29364" s="2" t="s">
        <v>3</v>
      </c>
      <c r="Q29364" s="2" t="s">
        <v>3</v>
      </c>
      <c r="R29364" s="2" t="s">
        <v>3</v>
      </c>
      <c r="S29364" s="2" t="s">
        <v>3</v>
      </c>
      <c r="T29364" s="2" t="s">
        <v>3</v>
      </c>
      <c r="U29364" s="2" t="s">
        <v>3</v>
      </c>
      <c r="V29364" s="2" t="s">
        <v>3</v>
      </c>
      <c r="W29364" s="12"/>
      <c r="X29364" s="12"/>
      <c r="Y29364" s="12"/>
      <c r="Z29364" s="12"/>
      <c r="AB29364" s="1"/>
    </row>
    <row r="29365" spans="1:28">
      <c r="A29365" s="5" t="s">
        <v>57446</v>
      </c>
      <c r="B29365" s="6" t="s">
        <v>46777</v>
      </c>
      <c r="C29365" s="6" t="s">
        <v>53243</v>
      </c>
      <c r="D29365" s="6" t="s">
        <v>57447</v>
      </c>
      <c r="E29365" s="13">
        <v>2002</v>
      </c>
      <c r="F29365" s="7"/>
      <c r="G29365" s="13" t="s">
        <v>3</v>
      </c>
      <c r="H29365" s="6" t="s">
        <v>57448</v>
      </c>
      <c r="I29365" s="4" t="s">
        <v>1528</v>
      </c>
      <c r="J29365" s="4" t="s">
        <v>46761</v>
      </c>
      <c r="K29365" s="7"/>
      <c r="L29365" s="7">
        <v>375000</v>
      </c>
      <c r="M29365" s="7"/>
      <c r="N29365" s="7">
        <v>1</v>
      </c>
      <c r="O29365" s="7">
        <v>141000</v>
      </c>
      <c r="P29365" s="7">
        <v>141000</v>
      </c>
      <c r="Q29365" s="7">
        <v>24000</v>
      </c>
      <c r="R29365" s="7">
        <v>24000</v>
      </c>
      <c r="S29365" s="7">
        <v>375000</v>
      </c>
      <c r="T29365" s="7">
        <v>375000</v>
      </c>
      <c r="U29365" s="7">
        <v>375000</v>
      </c>
      <c r="V29365" s="7">
        <v>375000</v>
      </c>
      <c r="W29365" s="8">
        <v>2.6595744680851063</v>
      </c>
      <c r="X29365" s="8">
        <v>2.6595744680851063</v>
      </c>
      <c r="Y29365" s="8">
        <v>15.625</v>
      </c>
      <c r="Z29365" s="8">
        <v>15.625</v>
      </c>
      <c r="AB29365" s="1"/>
    </row>
    <row r="29366" spans="1:28">
      <c r="A29366" s="1" t="s">
        <v>42437</v>
      </c>
      <c r="B29366" s="1" t="s">
        <v>46777</v>
      </c>
      <c r="C29366" s="1" t="s">
        <v>46925</v>
      </c>
      <c r="D29366" s="1" t="s">
        <v>106909</v>
      </c>
      <c r="E29366" s="3">
        <v>1997</v>
      </c>
      <c r="F29366" s="3" t="s">
        <v>3</v>
      </c>
      <c r="G29366" s="3" t="s">
        <v>99440</v>
      </c>
      <c r="H29366" s="1" t="s">
        <v>42438</v>
      </c>
      <c r="I29366" s="1"/>
      <c r="J29366" s="1"/>
      <c r="K29366" s="3">
        <v>1</v>
      </c>
      <c r="L29366" s="2" t="s">
        <v>3</v>
      </c>
      <c r="M29366" s="2" t="s">
        <v>3</v>
      </c>
      <c r="N29366" s="3">
        <v>1</v>
      </c>
      <c r="O29366" s="2" t="s">
        <v>3</v>
      </c>
      <c r="P29366" s="2" t="s">
        <v>3</v>
      </c>
      <c r="Q29366" s="2" t="s">
        <v>3</v>
      </c>
      <c r="R29366" s="2" t="s">
        <v>3</v>
      </c>
      <c r="S29366" s="2" t="s">
        <v>3</v>
      </c>
      <c r="T29366" s="2" t="s">
        <v>3</v>
      </c>
      <c r="U29366" s="2" t="s">
        <v>3</v>
      </c>
      <c r="V29366" s="2" t="s">
        <v>3</v>
      </c>
      <c r="W29366" s="12"/>
      <c r="X29366" s="12"/>
      <c r="Y29366" s="12"/>
      <c r="Z29366" s="12"/>
      <c r="AB29366" s="1"/>
    </row>
    <row r="29367" spans="1:28">
      <c r="A29367" s="5" t="s">
        <v>73424</v>
      </c>
      <c r="B29367" s="6" t="s">
        <v>46777</v>
      </c>
      <c r="C29367" s="6" t="s">
        <v>47108</v>
      </c>
      <c r="D29367" s="6" t="s">
        <v>3</v>
      </c>
      <c r="E29367" s="13">
        <v>2016</v>
      </c>
      <c r="F29367" s="7"/>
      <c r="G29367" s="13" t="s">
        <v>3</v>
      </c>
      <c r="H29367" s="6" t="s">
        <v>73425</v>
      </c>
      <c r="I29367" s="4" t="s">
        <v>1528</v>
      </c>
      <c r="J29367" s="4" t="s">
        <v>46761</v>
      </c>
      <c r="K29367" s="7"/>
      <c r="L29367" s="7">
        <v>35000</v>
      </c>
      <c r="M29367" s="7"/>
      <c r="N29367" s="7">
        <v>1</v>
      </c>
      <c r="O29367" s="7" t="s">
        <v>3</v>
      </c>
      <c r="P29367" s="7" t="s">
        <v>3</v>
      </c>
      <c r="Q29367" s="7" t="s">
        <v>3</v>
      </c>
      <c r="R29367" s="7" t="s">
        <v>3</v>
      </c>
      <c r="S29367" s="7">
        <v>35000</v>
      </c>
      <c r="T29367" s="7">
        <v>35000</v>
      </c>
      <c r="U29367" s="7">
        <v>35000</v>
      </c>
      <c r="V29367" s="7">
        <v>35000</v>
      </c>
      <c r="W29367" s="8" t="s">
        <v>3</v>
      </c>
      <c r="X29367" s="8" t="s">
        <v>3</v>
      </c>
      <c r="Y29367" s="8" t="s">
        <v>3</v>
      </c>
      <c r="Z29367" s="8" t="s">
        <v>3</v>
      </c>
      <c r="AB29367" s="1"/>
    </row>
    <row r="29368" spans="1:28">
      <c r="A29368" s="1" t="s">
        <v>42439</v>
      </c>
      <c r="B29368" s="1" t="s">
        <v>46777</v>
      </c>
      <c r="C29368" s="1" t="s">
        <v>47981</v>
      </c>
      <c r="D29368" s="1" t="s">
        <v>106910</v>
      </c>
      <c r="E29368" s="3">
        <v>2012</v>
      </c>
      <c r="F29368" s="3">
        <v>8</v>
      </c>
      <c r="G29368" s="3" t="s">
        <v>99440</v>
      </c>
      <c r="H29368" s="1" t="s">
        <v>42440</v>
      </c>
      <c r="I29368" s="1" t="s">
        <v>99503</v>
      </c>
      <c r="J29368" s="1"/>
      <c r="K29368" s="3">
        <v>1</v>
      </c>
      <c r="L29368" s="2" t="s">
        <v>3</v>
      </c>
      <c r="M29368" s="2" t="s">
        <v>3</v>
      </c>
      <c r="N29368" s="3">
        <v>6</v>
      </c>
      <c r="O29368" s="2" t="s">
        <v>3</v>
      </c>
      <c r="P29368" s="2" t="s">
        <v>3</v>
      </c>
      <c r="Q29368" s="2" t="s">
        <v>3</v>
      </c>
      <c r="R29368" s="2" t="s">
        <v>3</v>
      </c>
      <c r="S29368" s="2" t="s">
        <v>3</v>
      </c>
      <c r="T29368" s="2" t="s">
        <v>3</v>
      </c>
      <c r="U29368" s="2" t="s">
        <v>3</v>
      </c>
      <c r="V29368" s="2" t="s">
        <v>3</v>
      </c>
      <c r="W29368" s="12"/>
      <c r="X29368" s="12"/>
      <c r="Y29368" s="12"/>
      <c r="Z29368" s="12"/>
      <c r="AB29368" s="1"/>
    </row>
    <row r="29369" spans="1:28">
      <c r="A29369" s="1" t="s">
        <v>42441</v>
      </c>
      <c r="B29369" s="1" t="s">
        <v>46777</v>
      </c>
      <c r="C29369" s="1" t="s">
        <v>51919</v>
      </c>
      <c r="D29369" s="1" t="s">
        <v>106911</v>
      </c>
      <c r="E29369" s="3">
        <v>1997</v>
      </c>
      <c r="F29369" s="3">
        <v>3</v>
      </c>
      <c r="G29369" s="3" t="s">
        <v>99440</v>
      </c>
      <c r="H29369" s="1" t="s">
        <v>42442</v>
      </c>
      <c r="I29369" s="1"/>
      <c r="J29369" s="1"/>
      <c r="K29369" s="3">
        <v>2</v>
      </c>
      <c r="L29369" s="2" t="s">
        <v>3</v>
      </c>
      <c r="M29369" s="2" t="s">
        <v>3</v>
      </c>
      <c r="N29369" s="3">
        <v>2</v>
      </c>
      <c r="O29369" s="2" t="s">
        <v>3</v>
      </c>
      <c r="P29369" s="2" t="s">
        <v>3</v>
      </c>
      <c r="Q29369" s="2" t="s">
        <v>3</v>
      </c>
      <c r="R29369" s="2" t="s">
        <v>3</v>
      </c>
      <c r="S29369" s="2" t="s">
        <v>3</v>
      </c>
      <c r="T29369" s="2" t="s">
        <v>3</v>
      </c>
      <c r="U29369" s="2" t="s">
        <v>3</v>
      </c>
      <c r="V29369" s="2" t="s">
        <v>3</v>
      </c>
      <c r="W29369" s="12"/>
      <c r="X29369" s="12"/>
      <c r="Y29369" s="12"/>
      <c r="Z29369" s="12"/>
      <c r="AB29369" s="1"/>
    </row>
    <row r="29370" spans="1:28">
      <c r="A29370" s="1" t="s">
        <v>42443</v>
      </c>
      <c r="B29370" s="1" t="s">
        <v>46777</v>
      </c>
      <c r="C29370" s="1" t="s">
        <v>99105</v>
      </c>
      <c r="D29370" s="1" t="s">
        <v>106912</v>
      </c>
      <c r="E29370" s="3">
        <v>1977</v>
      </c>
      <c r="F29370" s="3">
        <v>3</v>
      </c>
      <c r="G29370" s="3" t="s">
        <v>99440</v>
      </c>
      <c r="H29370" s="1" t="s">
        <v>42444</v>
      </c>
      <c r="I29370" s="1"/>
      <c r="J29370" s="1"/>
      <c r="K29370" s="3">
        <v>2</v>
      </c>
      <c r="L29370" s="2" t="s">
        <v>3</v>
      </c>
      <c r="M29370" s="2" t="s">
        <v>3</v>
      </c>
      <c r="N29370" s="3">
        <v>3</v>
      </c>
      <c r="O29370" s="2" t="s">
        <v>3</v>
      </c>
      <c r="P29370" s="2" t="s">
        <v>3</v>
      </c>
      <c r="Q29370" s="2" t="s">
        <v>3</v>
      </c>
      <c r="R29370" s="2" t="s">
        <v>3</v>
      </c>
      <c r="S29370" s="2" t="s">
        <v>3</v>
      </c>
      <c r="T29370" s="2" t="s">
        <v>3</v>
      </c>
      <c r="U29370" s="2" t="s">
        <v>3</v>
      </c>
      <c r="V29370" s="2" t="s">
        <v>3</v>
      </c>
      <c r="W29370" s="12"/>
      <c r="X29370" s="12"/>
      <c r="Y29370" s="12"/>
      <c r="Z29370" s="12"/>
      <c r="AB29370" s="1"/>
    </row>
    <row r="29371" spans="1:28">
      <c r="A29371" s="1" t="s">
        <v>42445</v>
      </c>
      <c r="B29371" s="1" t="s">
        <v>46777</v>
      </c>
      <c r="C29371" s="1" t="s">
        <v>97176</v>
      </c>
      <c r="D29371" s="1" t="s">
        <v>106913</v>
      </c>
      <c r="E29371" s="3">
        <v>1950</v>
      </c>
      <c r="F29371" s="3">
        <v>2</v>
      </c>
      <c r="G29371" s="3" t="s">
        <v>99440</v>
      </c>
      <c r="H29371" s="1" t="s">
        <v>42446</v>
      </c>
      <c r="I29371" s="1"/>
      <c r="J29371" s="1"/>
      <c r="K29371" s="3">
        <v>3</v>
      </c>
      <c r="L29371" s="2" t="s">
        <v>3</v>
      </c>
      <c r="M29371" s="2" t="s">
        <v>3</v>
      </c>
      <c r="N29371" s="3">
        <v>4</v>
      </c>
      <c r="O29371" s="2" t="s">
        <v>3</v>
      </c>
      <c r="P29371" s="2" t="s">
        <v>3</v>
      </c>
      <c r="Q29371" s="2" t="s">
        <v>3</v>
      </c>
      <c r="R29371" s="2" t="s">
        <v>3</v>
      </c>
      <c r="S29371" s="2" t="s">
        <v>3</v>
      </c>
      <c r="T29371" s="2" t="s">
        <v>3</v>
      </c>
      <c r="U29371" s="2" t="s">
        <v>3</v>
      </c>
      <c r="V29371" s="2" t="s">
        <v>3</v>
      </c>
      <c r="W29371" s="12"/>
      <c r="X29371" s="12"/>
      <c r="Y29371" s="12"/>
      <c r="Z29371" s="12"/>
      <c r="AB29371" s="1"/>
    </row>
    <row r="29372" spans="1:28">
      <c r="A29372" s="1" t="s">
        <v>42447</v>
      </c>
      <c r="B29372" s="1" t="s">
        <v>46777</v>
      </c>
      <c r="C29372" s="1" t="s">
        <v>49537</v>
      </c>
      <c r="D29372" s="1" t="s">
        <v>106914</v>
      </c>
      <c r="E29372" s="3">
        <v>1995</v>
      </c>
      <c r="F29372" s="3" t="s">
        <v>3</v>
      </c>
      <c r="G29372" s="3" t="s">
        <v>99440</v>
      </c>
      <c r="H29372" s="1" t="s">
        <v>42448</v>
      </c>
      <c r="I29372" s="1"/>
      <c r="J29372" s="1"/>
      <c r="K29372" s="3">
        <v>1</v>
      </c>
      <c r="L29372" s="2" t="s">
        <v>3</v>
      </c>
      <c r="M29372" s="2" t="s">
        <v>3</v>
      </c>
      <c r="N29372" s="3">
        <v>1</v>
      </c>
      <c r="O29372" s="2" t="s">
        <v>3</v>
      </c>
      <c r="P29372" s="2" t="s">
        <v>3</v>
      </c>
      <c r="Q29372" s="2" t="s">
        <v>3</v>
      </c>
      <c r="R29372" s="2" t="s">
        <v>3</v>
      </c>
      <c r="S29372" s="2" t="s">
        <v>3</v>
      </c>
      <c r="T29372" s="2" t="s">
        <v>3</v>
      </c>
      <c r="U29372" s="2" t="s">
        <v>3</v>
      </c>
      <c r="V29372" s="2" t="s">
        <v>3</v>
      </c>
      <c r="W29372" s="12"/>
      <c r="X29372" s="12"/>
      <c r="Y29372" s="12"/>
      <c r="Z29372" s="12"/>
      <c r="AB29372" s="1"/>
    </row>
    <row r="29373" spans="1:28">
      <c r="A29373" s="5" t="s">
        <v>95907</v>
      </c>
      <c r="B29373" s="6" t="s">
        <v>47550</v>
      </c>
      <c r="C29373" s="6" t="s">
        <v>47551</v>
      </c>
      <c r="D29373" s="6" t="s">
        <v>95908</v>
      </c>
      <c r="E29373" s="13">
        <v>2017</v>
      </c>
      <c r="F29373" s="7"/>
      <c r="G29373" s="13" t="s">
        <v>3</v>
      </c>
      <c r="H29373" s="6" t="s">
        <v>95909</v>
      </c>
      <c r="I29373" s="4" t="s">
        <v>46766</v>
      </c>
      <c r="J29373" s="4" t="s">
        <v>47003</v>
      </c>
      <c r="K29373" s="7"/>
      <c r="L29373" s="7">
        <v>9000</v>
      </c>
      <c r="M29373" s="7"/>
      <c r="N29373" s="7">
        <v>1</v>
      </c>
      <c r="O29373" s="7" t="s">
        <v>3</v>
      </c>
      <c r="P29373" s="7" t="s">
        <v>3</v>
      </c>
      <c r="Q29373" s="7" t="s">
        <v>3</v>
      </c>
      <c r="R29373" s="7" t="s">
        <v>3</v>
      </c>
      <c r="S29373" s="7">
        <v>9000</v>
      </c>
      <c r="T29373" s="7">
        <v>9000</v>
      </c>
      <c r="U29373" s="7">
        <v>9000</v>
      </c>
      <c r="V29373" s="7">
        <v>9000</v>
      </c>
      <c r="W29373" s="8" t="s">
        <v>3</v>
      </c>
      <c r="X29373" s="8" t="s">
        <v>3</v>
      </c>
      <c r="Y29373" s="8" t="s">
        <v>3</v>
      </c>
      <c r="Z29373" s="8" t="s">
        <v>3</v>
      </c>
      <c r="AB29373" s="1"/>
    </row>
    <row r="29374" spans="1:28">
      <c r="A29374" s="5" t="s">
        <v>91872</v>
      </c>
      <c r="B29374" s="6" t="s">
        <v>46777</v>
      </c>
      <c r="C29374" s="6" t="s">
        <v>53934</v>
      </c>
      <c r="D29374" s="6" t="s">
        <v>91873</v>
      </c>
      <c r="E29374" s="13">
        <v>2002</v>
      </c>
      <c r="F29374" s="7"/>
      <c r="G29374" s="13" t="s">
        <v>3</v>
      </c>
      <c r="H29374" s="6" t="s">
        <v>91874</v>
      </c>
      <c r="I29374" s="4" t="s">
        <v>1528</v>
      </c>
      <c r="J29374" s="4" t="s">
        <v>46761</v>
      </c>
      <c r="K29374" s="7"/>
      <c r="L29374" s="7">
        <v>10000</v>
      </c>
      <c r="M29374" s="7"/>
      <c r="N29374" s="7">
        <v>1</v>
      </c>
      <c r="O29374" s="7" t="s">
        <v>3</v>
      </c>
      <c r="P29374" s="7" t="s">
        <v>3</v>
      </c>
      <c r="Q29374" s="7" t="s">
        <v>3</v>
      </c>
      <c r="R29374" s="7" t="s">
        <v>3</v>
      </c>
      <c r="S29374" s="7">
        <v>10000</v>
      </c>
      <c r="T29374" s="7">
        <v>10000</v>
      </c>
      <c r="U29374" s="7">
        <v>10000</v>
      </c>
      <c r="V29374" s="7">
        <v>10000</v>
      </c>
      <c r="W29374" s="8" t="s">
        <v>3</v>
      </c>
      <c r="X29374" s="8" t="s">
        <v>3</v>
      </c>
      <c r="Y29374" s="8" t="s">
        <v>3</v>
      </c>
      <c r="Z29374" s="8" t="s">
        <v>3</v>
      </c>
      <c r="AB29374" s="1"/>
    </row>
    <row r="29375" spans="1:28">
      <c r="A29375" s="5" t="s">
        <v>54445</v>
      </c>
      <c r="B29375" s="6" t="s">
        <v>46777</v>
      </c>
      <c r="C29375" s="6" t="s">
        <v>54194</v>
      </c>
      <c r="D29375" s="6" t="s">
        <v>54446</v>
      </c>
      <c r="E29375" s="13"/>
      <c r="F29375" s="7"/>
      <c r="G29375" s="13" t="s">
        <v>3</v>
      </c>
      <c r="H29375" s="6" t="s">
        <v>54447</v>
      </c>
      <c r="I29375" s="4" t="s">
        <v>1528</v>
      </c>
      <c r="J29375" s="4" t="s">
        <v>46761</v>
      </c>
      <c r="K29375" s="7"/>
      <c r="L29375" s="7">
        <v>13150.02</v>
      </c>
      <c r="M29375" s="7"/>
      <c r="N29375" s="7">
        <v>3</v>
      </c>
      <c r="O29375" s="7" t="s">
        <v>3</v>
      </c>
      <c r="P29375" s="7" t="s">
        <v>3</v>
      </c>
      <c r="Q29375" s="7" t="s">
        <v>3</v>
      </c>
      <c r="R29375" s="7" t="s">
        <v>3</v>
      </c>
      <c r="S29375" s="7">
        <v>10805.928</v>
      </c>
      <c r="T29375" s="7">
        <v>17075</v>
      </c>
      <c r="U29375" s="7">
        <v>12130</v>
      </c>
      <c r="V29375" s="7">
        <v>17075</v>
      </c>
      <c r="W29375" s="8" t="s">
        <v>3</v>
      </c>
      <c r="X29375" s="8" t="s">
        <v>3</v>
      </c>
      <c r="Y29375" s="8" t="s">
        <v>3</v>
      </c>
      <c r="Z29375" s="8" t="s">
        <v>3</v>
      </c>
      <c r="AB29375" s="1"/>
    </row>
    <row r="29376" spans="1:28">
      <c r="A29376" s="5" t="s">
        <v>79268</v>
      </c>
      <c r="B29376" s="6" t="s">
        <v>127</v>
      </c>
      <c r="C29376" s="6" t="s">
        <v>46852</v>
      </c>
      <c r="D29376" s="6" t="s">
        <v>79269</v>
      </c>
      <c r="E29376" s="13"/>
      <c r="F29376" s="7"/>
      <c r="G29376" s="13" t="s">
        <v>3</v>
      </c>
      <c r="H29376" s="6" t="s">
        <v>79270</v>
      </c>
      <c r="I29376" s="4" t="s">
        <v>1528</v>
      </c>
      <c r="J29376" s="4" t="s">
        <v>46761</v>
      </c>
      <c r="K29376" s="7"/>
      <c r="L29376" s="7">
        <v>2111.3750316909081</v>
      </c>
      <c r="M29376" s="7"/>
      <c r="N29376" s="7">
        <v>2</v>
      </c>
      <c r="O29376" s="7">
        <v>1694.42126884595</v>
      </c>
      <c r="P29376" s="7">
        <v>1694.42126884595</v>
      </c>
      <c r="Q29376" s="7" t="s">
        <v>3</v>
      </c>
      <c r="R29376" s="7" t="s">
        <v>3</v>
      </c>
      <c r="S29376" s="7">
        <v>1170.5763632207577</v>
      </c>
      <c r="T29376" s="7">
        <v>3992.97236863121</v>
      </c>
      <c r="U29376" s="7">
        <v>1170.5763632207577</v>
      </c>
      <c r="V29376" s="7">
        <v>3992.97236863121</v>
      </c>
      <c r="W29376" s="8">
        <v>2.3565405144794811</v>
      </c>
      <c r="X29376" s="8">
        <v>2.3565405144794811</v>
      </c>
      <c r="Y29376" s="8" t="s">
        <v>3</v>
      </c>
      <c r="Z29376" s="8" t="s">
        <v>3</v>
      </c>
      <c r="AB29376" s="1"/>
    </row>
    <row r="29377" spans="1:28">
      <c r="A29377" s="5" t="s">
        <v>93501</v>
      </c>
      <c r="B29377" s="6" t="s">
        <v>46777</v>
      </c>
      <c r="C29377" s="6" t="s">
        <v>93502</v>
      </c>
      <c r="D29377" s="6" t="s">
        <v>93503</v>
      </c>
      <c r="E29377" s="13">
        <v>2017</v>
      </c>
      <c r="F29377" s="7"/>
      <c r="G29377" s="13" t="s">
        <v>3</v>
      </c>
      <c r="H29377" s="6" t="s">
        <v>93504</v>
      </c>
      <c r="I29377" s="4" t="s">
        <v>46797</v>
      </c>
      <c r="J29377" s="4" t="s">
        <v>46761</v>
      </c>
      <c r="K29377" s="7"/>
      <c r="L29377" s="7">
        <v>850</v>
      </c>
      <c r="M29377" s="7"/>
      <c r="N29377" s="7">
        <v>1</v>
      </c>
      <c r="O29377" s="7" t="s">
        <v>3</v>
      </c>
      <c r="P29377" s="7" t="s">
        <v>3</v>
      </c>
      <c r="Q29377" s="7" t="s">
        <v>3</v>
      </c>
      <c r="R29377" s="7" t="s">
        <v>3</v>
      </c>
      <c r="S29377" s="7">
        <v>850</v>
      </c>
      <c r="T29377" s="7">
        <v>850</v>
      </c>
      <c r="U29377" s="7">
        <v>850</v>
      </c>
      <c r="V29377" s="7">
        <v>850</v>
      </c>
      <c r="W29377" s="8" t="s">
        <v>3</v>
      </c>
      <c r="X29377" s="8" t="s">
        <v>3</v>
      </c>
      <c r="Y29377" s="8" t="s">
        <v>3</v>
      </c>
      <c r="Z29377" s="8" t="s">
        <v>3</v>
      </c>
      <c r="AB29377" s="1"/>
    </row>
    <row r="29378" spans="1:28">
      <c r="A29378" s="1" t="s">
        <v>42449</v>
      </c>
      <c r="B29378" s="1" t="s">
        <v>4499</v>
      </c>
      <c r="C29378" s="1" t="s">
        <v>99106</v>
      </c>
      <c r="D29378" s="1" t="s">
        <v>106915</v>
      </c>
      <c r="E29378" s="3">
        <v>2012</v>
      </c>
      <c r="F29378" s="3" t="s">
        <v>3</v>
      </c>
      <c r="G29378" s="3" t="s">
        <v>99440</v>
      </c>
      <c r="H29378" s="1" t="s">
        <v>42450</v>
      </c>
      <c r="I29378" s="1"/>
      <c r="J29378" s="1"/>
      <c r="K29378" s="3">
        <v>1</v>
      </c>
      <c r="L29378" s="2" t="s">
        <v>3</v>
      </c>
      <c r="M29378" s="2" t="s">
        <v>3</v>
      </c>
      <c r="N29378" s="3">
        <v>1</v>
      </c>
      <c r="O29378" s="2" t="s">
        <v>3</v>
      </c>
      <c r="P29378" s="2" t="s">
        <v>3</v>
      </c>
      <c r="Q29378" s="2" t="s">
        <v>3</v>
      </c>
      <c r="R29378" s="2" t="s">
        <v>3</v>
      </c>
      <c r="S29378" s="2" t="s">
        <v>3</v>
      </c>
      <c r="T29378" s="2" t="s">
        <v>3</v>
      </c>
      <c r="U29378" s="2" t="s">
        <v>3</v>
      </c>
      <c r="V29378" s="2" t="s">
        <v>3</v>
      </c>
      <c r="W29378" s="12"/>
      <c r="X29378" s="12"/>
      <c r="Y29378" s="12"/>
      <c r="Z29378" s="12"/>
      <c r="AB29378" s="1"/>
    </row>
    <row r="29379" spans="1:28">
      <c r="A29379" s="5" t="s">
        <v>75889</v>
      </c>
      <c r="B29379" s="6" t="s">
        <v>46777</v>
      </c>
      <c r="C29379" s="6" t="s">
        <v>47127</v>
      </c>
      <c r="D29379" s="6" t="s">
        <v>75890</v>
      </c>
      <c r="E29379" s="13">
        <v>2009</v>
      </c>
      <c r="F29379" s="7"/>
      <c r="G29379" s="13" t="s">
        <v>99441</v>
      </c>
      <c r="H29379" s="6" t="s">
        <v>75891</v>
      </c>
      <c r="I29379" s="4" t="s">
        <v>46846</v>
      </c>
      <c r="J29379" s="4" t="s">
        <v>46761</v>
      </c>
      <c r="K29379" s="7"/>
      <c r="L29379" s="7">
        <v>84000</v>
      </c>
      <c r="M29379" s="7"/>
      <c r="N29379" s="7">
        <v>1</v>
      </c>
      <c r="O29379" s="7" t="s">
        <v>3</v>
      </c>
      <c r="P29379" s="7" t="s">
        <v>3</v>
      </c>
      <c r="Q29379" s="7" t="s">
        <v>3</v>
      </c>
      <c r="R29379" s="7" t="s">
        <v>3</v>
      </c>
      <c r="S29379" s="7">
        <v>84000</v>
      </c>
      <c r="T29379" s="7">
        <v>84000</v>
      </c>
      <c r="U29379" s="7">
        <v>84000</v>
      </c>
      <c r="V29379" s="7">
        <v>84000</v>
      </c>
      <c r="W29379" s="8" t="s">
        <v>3</v>
      </c>
      <c r="X29379" s="8" t="s">
        <v>3</v>
      </c>
      <c r="Y29379" s="8" t="s">
        <v>3</v>
      </c>
      <c r="Z29379" s="8" t="s">
        <v>3</v>
      </c>
      <c r="AB29379" s="1"/>
    </row>
    <row r="29380" spans="1:28">
      <c r="A29380" s="1" t="s">
        <v>42451</v>
      </c>
      <c r="B29380" s="1" t="s">
        <v>46777</v>
      </c>
      <c r="C29380" s="1" t="s">
        <v>53488</v>
      </c>
      <c r="D29380" s="1" t="s">
        <v>106916</v>
      </c>
      <c r="E29380" s="3">
        <v>2004</v>
      </c>
      <c r="F29380" s="3" t="s">
        <v>3</v>
      </c>
      <c r="G29380" s="3" t="s">
        <v>99440</v>
      </c>
      <c r="H29380" s="1" t="s">
        <v>42452</v>
      </c>
      <c r="I29380" s="1"/>
      <c r="J29380" s="1"/>
      <c r="K29380" s="3">
        <v>1</v>
      </c>
      <c r="L29380" s="2" t="s">
        <v>3</v>
      </c>
      <c r="M29380" s="2" t="s">
        <v>3</v>
      </c>
      <c r="N29380" s="3">
        <v>1</v>
      </c>
      <c r="O29380" s="2" t="s">
        <v>3</v>
      </c>
      <c r="P29380" s="2" t="s">
        <v>3</v>
      </c>
      <c r="Q29380" s="2" t="s">
        <v>3</v>
      </c>
      <c r="R29380" s="2" t="s">
        <v>3</v>
      </c>
      <c r="S29380" s="2" t="s">
        <v>3</v>
      </c>
      <c r="T29380" s="2" t="s">
        <v>3</v>
      </c>
      <c r="U29380" s="2" t="s">
        <v>3</v>
      </c>
      <c r="V29380" s="2" t="s">
        <v>3</v>
      </c>
      <c r="W29380" s="12"/>
      <c r="X29380" s="12"/>
      <c r="Y29380" s="12"/>
      <c r="Z29380" s="12"/>
      <c r="AB29380" s="1"/>
    </row>
    <row r="29381" spans="1:28">
      <c r="A29381" s="1" t="s">
        <v>42453</v>
      </c>
      <c r="B29381" s="1" t="s">
        <v>46777</v>
      </c>
      <c r="C29381" s="1" t="s">
        <v>46901</v>
      </c>
      <c r="D29381" s="1" t="s">
        <v>106917</v>
      </c>
      <c r="E29381" s="3">
        <v>1972</v>
      </c>
      <c r="F29381" s="3">
        <v>5</v>
      </c>
      <c r="G29381" s="3" t="s">
        <v>99440</v>
      </c>
      <c r="H29381" s="1" t="s">
        <v>42454</v>
      </c>
      <c r="I29381" s="1"/>
      <c r="J29381" s="1"/>
      <c r="K29381" s="3">
        <v>1</v>
      </c>
      <c r="L29381" s="2" t="s">
        <v>3</v>
      </c>
      <c r="M29381" s="2" t="s">
        <v>3</v>
      </c>
      <c r="N29381" s="3">
        <v>5</v>
      </c>
      <c r="O29381" s="2" t="s">
        <v>3</v>
      </c>
      <c r="P29381" s="2" t="s">
        <v>3</v>
      </c>
      <c r="Q29381" s="2" t="s">
        <v>3</v>
      </c>
      <c r="R29381" s="2" t="s">
        <v>3</v>
      </c>
      <c r="S29381" s="2" t="s">
        <v>3</v>
      </c>
      <c r="T29381" s="2" t="s">
        <v>3</v>
      </c>
      <c r="U29381" s="2" t="s">
        <v>3</v>
      </c>
      <c r="V29381" s="2" t="s">
        <v>3</v>
      </c>
      <c r="W29381" s="12"/>
      <c r="X29381" s="12"/>
      <c r="Y29381" s="12"/>
      <c r="Z29381" s="12"/>
      <c r="AB29381" s="1"/>
    </row>
    <row r="29382" spans="1:28">
      <c r="A29382" s="5" t="s">
        <v>54881</v>
      </c>
      <c r="B29382" s="6" t="s">
        <v>46777</v>
      </c>
      <c r="C29382" s="6" t="s">
        <v>54882</v>
      </c>
      <c r="D29382" s="6" t="s">
        <v>3</v>
      </c>
      <c r="E29382" s="13">
        <v>1993</v>
      </c>
      <c r="F29382" s="7"/>
      <c r="G29382" s="13" t="s">
        <v>3</v>
      </c>
      <c r="H29382" s="6" t="s">
        <v>54883</v>
      </c>
      <c r="I29382" s="4" t="s">
        <v>46756</v>
      </c>
      <c r="J29382" s="4" t="s">
        <v>46761</v>
      </c>
      <c r="K29382" s="7"/>
      <c r="L29382" s="7">
        <v>1495</v>
      </c>
      <c r="M29382" s="7"/>
      <c r="N29382" s="7">
        <v>1</v>
      </c>
      <c r="O29382" s="7" t="s">
        <v>3</v>
      </c>
      <c r="P29382" s="7" t="s">
        <v>3</v>
      </c>
      <c r="Q29382" s="7" t="s">
        <v>3</v>
      </c>
      <c r="R29382" s="7" t="s">
        <v>3</v>
      </c>
      <c r="S29382" s="7">
        <v>1495</v>
      </c>
      <c r="T29382" s="7">
        <v>1495</v>
      </c>
      <c r="U29382" s="7">
        <v>1495</v>
      </c>
      <c r="V29382" s="7">
        <v>1495</v>
      </c>
      <c r="W29382" s="8" t="s">
        <v>3</v>
      </c>
      <c r="X29382" s="8" t="s">
        <v>3</v>
      </c>
      <c r="Y29382" s="8" t="s">
        <v>3</v>
      </c>
      <c r="Z29382" s="8" t="s">
        <v>3</v>
      </c>
      <c r="AB29382" s="1"/>
    </row>
    <row r="29383" spans="1:28">
      <c r="A29383" s="5" t="s">
        <v>72303</v>
      </c>
      <c r="B29383" s="6" t="s">
        <v>46777</v>
      </c>
      <c r="C29383" s="6" t="s">
        <v>72304</v>
      </c>
      <c r="D29383" s="6" t="s">
        <v>72305</v>
      </c>
      <c r="E29383" s="13">
        <v>1947</v>
      </c>
      <c r="F29383" s="7"/>
      <c r="G29383" s="13" t="s">
        <v>3</v>
      </c>
      <c r="H29383" s="6" t="s">
        <v>72306</v>
      </c>
      <c r="I29383" s="4" t="s">
        <v>47307</v>
      </c>
      <c r="J29383" s="4" t="s">
        <v>46772</v>
      </c>
      <c r="K29383" s="7"/>
      <c r="L29383" s="7">
        <v>10718.123729305849</v>
      </c>
      <c r="M29383" s="7"/>
      <c r="N29383" s="7">
        <v>4</v>
      </c>
      <c r="O29383" s="7" t="s">
        <v>3</v>
      </c>
      <c r="P29383" s="7" t="s">
        <v>3</v>
      </c>
      <c r="Q29383" s="7" t="s">
        <v>3</v>
      </c>
      <c r="R29383" s="7" t="s">
        <v>3</v>
      </c>
      <c r="S29383" s="7">
        <v>8825</v>
      </c>
      <c r="T29383" s="7">
        <v>11450.3816793893</v>
      </c>
      <c r="U29383" s="7">
        <v>9200</v>
      </c>
      <c r="V29383" s="7">
        <v>13471.037269869801</v>
      </c>
      <c r="W29383" s="8" t="s">
        <v>3</v>
      </c>
      <c r="X29383" s="8" t="s">
        <v>3</v>
      </c>
      <c r="Y29383" s="8" t="s">
        <v>3</v>
      </c>
      <c r="Z29383" s="8" t="s">
        <v>3</v>
      </c>
      <c r="AB29383" s="1"/>
    </row>
    <row r="29384" spans="1:28">
      <c r="A29384" s="1" t="s">
        <v>42455</v>
      </c>
      <c r="B29384" s="1" t="s">
        <v>1895</v>
      </c>
      <c r="C29384" s="1" t="s">
        <v>50144</v>
      </c>
      <c r="D29384" s="1" t="s">
        <v>106918</v>
      </c>
      <c r="E29384" s="3">
        <v>2016</v>
      </c>
      <c r="F29384" s="3">
        <v>1</v>
      </c>
      <c r="G29384" s="3" t="s">
        <v>99440</v>
      </c>
      <c r="H29384" s="1" t="s">
        <v>42456</v>
      </c>
      <c r="I29384" s="1" t="s">
        <v>46814</v>
      </c>
      <c r="J29384" s="1"/>
      <c r="K29384" s="3">
        <v>1</v>
      </c>
      <c r="L29384" s="2" t="s">
        <v>3</v>
      </c>
      <c r="M29384" s="2" t="s">
        <v>3</v>
      </c>
      <c r="N29384" s="3">
        <v>1</v>
      </c>
      <c r="O29384" s="2" t="s">
        <v>3</v>
      </c>
      <c r="P29384" s="2" t="s">
        <v>3</v>
      </c>
      <c r="Q29384" s="2" t="s">
        <v>3</v>
      </c>
      <c r="R29384" s="2" t="s">
        <v>3</v>
      </c>
      <c r="S29384" s="2" t="s">
        <v>3</v>
      </c>
      <c r="T29384" s="2" t="s">
        <v>3</v>
      </c>
      <c r="U29384" s="2" t="s">
        <v>3</v>
      </c>
      <c r="V29384" s="2" t="s">
        <v>3</v>
      </c>
      <c r="W29384" s="12"/>
      <c r="X29384" s="12"/>
      <c r="Y29384" s="12"/>
      <c r="Z29384" s="12"/>
      <c r="AB29384" s="1"/>
    </row>
    <row r="29385" spans="1:28">
      <c r="A29385" s="1" t="s">
        <v>42457</v>
      </c>
      <c r="B29385" s="1" t="s">
        <v>46777</v>
      </c>
      <c r="C29385" s="1" t="s">
        <v>51668</v>
      </c>
      <c r="D29385" s="1" t="s">
        <v>106919</v>
      </c>
      <c r="E29385" s="3">
        <v>2016</v>
      </c>
      <c r="F29385" s="3">
        <v>1</v>
      </c>
      <c r="G29385" s="3" t="s">
        <v>99440</v>
      </c>
      <c r="H29385" s="1" t="s">
        <v>42458</v>
      </c>
      <c r="I29385" s="1" t="s">
        <v>100336</v>
      </c>
      <c r="J29385" s="1"/>
      <c r="K29385" s="3">
        <v>1</v>
      </c>
      <c r="L29385" s="2" t="s">
        <v>3</v>
      </c>
      <c r="M29385" s="2" t="s">
        <v>3</v>
      </c>
      <c r="N29385" s="3">
        <v>1</v>
      </c>
      <c r="O29385" s="2" t="s">
        <v>3</v>
      </c>
      <c r="P29385" s="2" t="s">
        <v>3</v>
      </c>
      <c r="Q29385" s="2" t="s">
        <v>3</v>
      </c>
      <c r="R29385" s="2" t="s">
        <v>3</v>
      </c>
      <c r="S29385" s="2" t="s">
        <v>3</v>
      </c>
      <c r="T29385" s="2" t="s">
        <v>3</v>
      </c>
      <c r="U29385" s="2" t="s">
        <v>3</v>
      </c>
      <c r="V29385" s="2" t="s">
        <v>3</v>
      </c>
      <c r="W29385" s="12"/>
      <c r="X29385" s="12"/>
      <c r="Y29385" s="12"/>
      <c r="Z29385" s="12"/>
      <c r="AB29385" s="1"/>
    </row>
    <row r="29386" spans="1:28">
      <c r="A29386" s="1" t="s">
        <v>42459</v>
      </c>
      <c r="B29386" s="1" t="s">
        <v>4127</v>
      </c>
      <c r="C29386" s="1" t="s">
        <v>47229</v>
      </c>
      <c r="D29386" s="1" t="s">
        <v>106920</v>
      </c>
      <c r="E29386" s="3">
        <v>2010</v>
      </c>
      <c r="F29386" s="3" t="s">
        <v>3</v>
      </c>
      <c r="G29386" s="3" t="s">
        <v>99440</v>
      </c>
      <c r="H29386" s="1" t="s">
        <v>42460</v>
      </c>
      <c r="I29386" s="1"/>
      <c r="J29386" s="1"/>
      <c r="K29386" s="3">
        <v>1</v>
      </c>
      <c r="L29386" s="2" t="s">
        <v>3</v>
      </c>
      <c r="M29386" s="2" t="s">
        <v>3</v>
      </c>
      <c r="N29386" s="3">
        <v>1</v>
      </c>
      <c r="O29386" s="2" t="s">
        <v>3</v>
      </c>
      <c r="P29386" s="2" t="s">
        <v>3</v>
      </c>
      <c r="Q29386" s="2" t="s">
        <v>3</v>
      </c>
      <c r="R29386" s="2" t="s">
        <v>3</v>
      </c>
      <c r="S29386" s="2" t="s">
        <v>3</v>
      </c>
      <c r="T29386" s="2" t="s">
        <v>3</v>
      </c>
      <c r="U29386" s="2" t="s">
        <v>3</v>
      </c>
      <c r="V29386" s="2" t="s">
        <v>3</v>
      </c>
      <c r="W29386" s="12"/>
      <c r="X29386" s="12"/>
      <c r="Y29386" s="12"/>
      <c r="Z29386" s="12"/>
      <c r="AB29386" s="1"/>
    </row>
    <row r="29387" spans="1:28">
      <c r="A29387" s="1" t="s">
        <v>42461</v>
      </c>
      <c r="B29387" s="1" t="s">
        <v>1785</v>
      </c>
      <c r="C29387" s="1" t="s">
        <v>62617</v>
      </c>
      <c r="D29387" s="1" t="s">
        <v>62618</v>
      </c>
      <c r="E29387" s="3">
        <v>2018</v>
      </c>
      <c r="F29387" s="3">
        <v>1</v>
      </c>
      <c r="G29387" s="3" t="s">
        <v>99440</v>
      </c>
      <c r="H29387" s="1" t="s">
        <v>42462</v>
      </c>
      <c r="I29387" s="1"/>
      <c r="J29387" s="1"/>
      <c r="K29387" s="3">
        <v>1</v>
      </c>
      <c r="L29387" s="2">
        <v>396.34285714285699</v>
      </c>
      <c r="M29387" s="2" t="s">
        <v>3</v>
      </c>
      <c r="N29387" s="3">
        <v>2</v>
      </c>
      <c r="O29387" s="2">
        <v>0</v>
      </c>
      <c r="P29387" s="2">
        <v>0</v>
      </c>
      <c r="Q29387" s="2">
        <v>0</v>
      </c>
      <c r="R29387" s="2">
        <v>0</v>
      </c>
      <c r="S29387" s="2">
        <v>396.34285714285699</v>
      </c>
      <c r="T29387" s="2">
        <v>396.34285714285699</v>
      </c>
      <c r="U29387" s="2">
        <v>467.38544474393501</v>
      </c>
      <c r="V29387" s="2">
        <v>467.38544474393501</v>
      </c>
      <c r="W29387" s="12" t="s">
        <v>3</v>
      </c>
      <c r="X29387" s="12" t="s">
        <v>3</v>
      </c>
      <c r="Y29387" s="12" t="s">
        <v>3</v>
      </c>
      <c r="Z29387" s="12" t="s">
        <v>3</v>
      </c>
      <c r="AB29387" s="1"/>
    </row>
    <row r="29388" spans="1:28">
      <c r="A29388" s="5" t="s">
        <v>66207</v>
      </c>
      <c r="B29388" s="6" t="s">
        <v>10055</v>
      </c>
      <c r="C29388" s="6" t="s">
        <v>47487</v>
      </c>
      <c r="D29388" s="6" t="s">
        <v>66208</v>
      </c>
      <c r="E29388" s="13"/>
      <c r="F29388" s="7"/>
      <c r="G29388" s="13" t="s">
        <v>3</v>
      </c>
      <c r="H29388" s="6" t="s">
        <v>66209</v>
      </c>
      <c r="I29388" s="4" t="s">
        <v>46974</v>
      </c>
      <c r="J29388" s="4" t="s">
        <v>903</v>
      </c>
      <c r="K29388" s="7">
        <v>1</v>
      </c>
      <c r="L29388" s="7">
        <v>116798.172757475</v>
      </c>
      <c r="M29388" s="7"/>
      <c r="N29388" s="7">
        <v>1</v>
      </c>
      <c r="O29388" s="7" t="s">
        <v>3</v>
      </c>
      <c r="P29388" s="7" t="s">
        <v>3</v>
      </c>
      <c r="Q29388" s="7" t="s">
        <v>3</v>
      </c>
      <c r="R29388" s="7" t="s">
        <v>3</v>
      </c>
      <c r="S29388" s="7">
        <v>116798.172757475</v>
      </c>
      <c r="T29388" s="7">
        <v>116798.172757475</v>
      </c>
      <c r="U29388" s="7">
        <v>121753.246753247</v>
      </c>
      <c r="V29388" s="7">
        <v>121753.246753247</v>
      </c>
      <c r="W29388" s="8" t="s">
        <v>3</v>
      </c>
      <c r="X29388" s="8" t="s">
        <v>3</v>
      </c>
      <c r="Y29388" s="8" t="s">
        <v>3</v>
      </c>
      <c r="Z29388" s="8" t="s">
        <v>3</v>
      </c>
      <c r="AB29388" s="1"/>
    </row>
    <row r="29389" spans="1:28">
      <c r="A29389" s="1" t="s">
        <v>42463</v>
      </c>
      <c r="B29389" s="1" t="s">
        <v>3</v>
      </c>
      <c r="C29389" s="1" t="s">
        <v>3</v>
      </c>
      <c r="D29389" s="1" t="s">
        <v>106921</v>
      </c>
      <c r="E29389" s="3" t="s">
        <v>3</v>
      </c>
      <c r="F29389" s="3" t="s">
        <v>3</v>
      </c>
      <c r="G29389" s="3" t="s">
        <v>99440</v>
      </c>
      <c r="H29389" s="1" t="s">
        <v>3</v>
      </c>
      <c r="I29389" s="1"/>
      <c r="J29389" s="1"/>
      <c r="K29389" s="3">
        <v>1</v>
      </c>
      <c r="L29389" s="2" t="s">
        <v>3</v>
      </c>
      <c r="M29389" s="2" t="s">
        <v>3</v>
      </c>
      <c r="N29389" s="3">
        <v>1</v>
      </c>
      <c r="O29389" s="2" t="s">
        <v>3</v>
      </c>
      <c r="P29389" s="2" t="s">
        <v>3</v>
      </c>
      <c r="Q29389" s="2" t="s">
        <v>3</v>
      </c>
      <c r="R29389" s="2" t="s">
        <v>3</v>
      </c>
      <c r="S29389" s="2" t="s">
        <v>3</v>
      </c>
      <c r="T29389" s="2" t="s">
        <v>3</v>
      </c>
      <c r="U29389" s="2" t="s">
        <v>3</v>
      </c>
      <c r="V29389" s="2" t="s">
        <v>3</v>
      </c>
      <c r="W29389" s="12"/>
      <c r="X29389" s="12"/>
      <c r="Y29389" s="12"/>
      <c r="Z29389" s="12"/>
      <c r="AB29389" s="1"/>
    </row>
    <row r="29390" spans="1:28">
      <c r="A29390" s="5" t="s">
        <v>61655</v>
      </c>
      <c r="B29390" s="6" t="s">
        <v>46777</v>
      </c>
      <c r="C29390" s="6" t="s">
        <v>48456</v>
      </c>
      <c r="D29390" s="6" t="s">
        <v>61656</v>
      </c>
      <c r="E29390" s="13">
        <v>2005</v>
      </c>
      <c r="F29390" s="7"/>
      <c r="G29390" s="13" t="s">
        <v>3</v>
      </c>
      <c r="H29390" s="6" t="s">
        <v>61657</v>
      </c>
      <c r="I29390" s="4" t="s">
        <v>46885</v>
      </c>
      <c r="J29390" s="4" t="s">
        <v>46761</v>
      </c>
      <c r="K29390" s="7">
        <v>1</v>
      </c>
      <c r="L29390" s="7">
        <v>32582.088</v>
      </c>
      <c r="M29390" s="7"/>
      <c r="N29390" s="7">
        <v>1</v>
      </c>
      <c r="O29390" s="7" t="s">
        <v>3</v>
      </c>
      <c r="P29390" s="7" t="s">
        <v>3</v>
      </c>
      <c r="Q29390" s="7" t="s">
        <v>3</v>
      </c>
      <c r="R29390" s="7" t="s">
        <v>3</v>
      </c>
      <c r="S29390" s="7">
        <v>32582.088</v>
      </c>
      <c r="T29390" s="7">
        <v>32582.088</v>
      </c>
      <c r="U29390" s="7">
        <v>32594.681999999997</v>
      </c>
      <c r="V29390" s="7">
        <v>32594.681999999997</v>
      </c>
      <c r="W29390" s="8" t="s">
        <v>3</v>
      </c>
      <c r="X29390" s="8" t="s">
        <v>3</v>
      </c>
      <c r="Y29390" s="8" t="s">
        <v>3</v>
      </c>
      <c r="Z29390" s="8" t="s">
        <v>3</v>
      </c>
      <c r="AB29390" s="1"/>
    </row>
    <row r="29391" spans="1:28">
      <c r="A29391" s="1" t="s">
        <v>42464</v>
      </c>
      <c r="B29391" s="1" t="s">
        <v>127</v>
      </c>
      <c r="C29391" s="1" t="s">
        <v>46852</v>
      </c>
      <c r="D29391" s="1" t="s">
        <v>106922</v>
      </c>
      <c r="E29391" s="3">
        <v>2022</v>
      </c>
      <c r="F29391" s="3">
        <v>3</v>
      </c>
      <c r="G29391" s="3" t="s">
        <v>99440</v>
      </c>
      <c r="H29391" s="1" t="s">
        <v>42465</v>
      </c>
      <c r="I29391" s="1"/>
      <c r="J29391" s="1"/>
      <c r="K29391" s="3">
        <v>1</v>
      </c>
      <c r="L29391" s="2" t="s">
        <v>3</v>
      </c>
      <c r="M29391" s="2" t="s">
        <v>3</v>
      </c>
      <c r="N29391" s="3">
        <v>1</v>
      </c>
      <c r="O29391" s="2" t="s">
        <v>3</v>
      </c>
      <c r="P29391" s="2" t="s">
        <v>3</v>
      </c>
      <c r="Q29391" s="2" t="s">
        <v>3</v>
      </c>
      <c r="R29391" s="2" t="s">
        <v>3</v>
      </c>
      <c r="S29391" s="2" t="s">
        <v>3</v>
      </c>
      <c r="T29391" s="2" t="s">
        <v>3</v>
      </c>
      <c r="U29391" s="2" t="s">
        <v>3</v>
      </c>
      <c r="V29391" s="2" t="s">
        <v>3</v>
      </c>
      <c r="W29391" s="12"/>
      <c r="X29391" s="12"/>
      <c r="Y29391" s="12"/>
      <c r="Z29391" s="12"/>
      <c r="AB29391" s="1"/>
    </row>
    <row r="29392" spans="1:28">
      <c r="A29392" s="1" t="s">
        <v>42466</v>
      </c>
      <c r="B29392" s="1" t="s">
        <v>46777</v>
      </c>
      <c r="C29392" s="1" t="s">
        <v>48505</v>
      </c>
      <c r="D29392" s="1" t="s">
        <v>106923</v>
      </c>
      <c r="E29392" s="3">
        <v>2009</v>
      </c>
      <c r="F29392" s="3" t="s">
        <v>3</v>
      </c>
      <c r="G29392" s="3" t="s">
        <v>99440</v>
      </c>
      <c r="H29392" s="1" t="s">
        <v>42467</v>
      </c>
      <c r="I29392" s="1"/>
      <c r="J29392" s="1"/>
      <c r="K29392" s="3">
        <v>1</v>
      </c>
      <c r="L29392" s="2" t="s">
        <v>3</v>
      </c>
      <c r="M29392" s="2" t="s">
        <v>3</v>
      </c>
      <c r="N29392" s="3">
        <v>1</v>
      </c>
      <c r="O29392" s="2" t="s">
        <v>3</v>
      </c>
      <c r="P29392" s="2" t="s">
        <v>3</v>
      </c>
      <c r="Q29392" s="2" t="s">
        <v>3</v>
      </c>
      <c r="R29392" s="2" t="s">
        <v>3</v>
      </c>
      <c r="S29392" s="2" t="s">
        <v>3</v>
      </c>
      <c r="T29392" s="2" t="s">
        <v>3</v>
      </c>
      <c r="U29392" s="2" t="s">
        <v>3</v>
      </c>
      <c r="V29392" s="2" t="s">
        <v>3</v>
      </c>
      <c r="W29392" s="12"/>
      <c r="X29392" s="12"/>
      <c r="Y29392" s="12"/>
      <c r="Z29392" s="12"/>
      <c r="AB29392" s="1"/>
    </row>
    <row r="29393" spans="1:28">
      <c r="A29393" s="1" t="s">
        <v>42468</v>
      </c>
      <c r="B29393" s="1" t="s">
        <v>1895</v>
      </c>
      <c r="C29393" s="1" t="s">
        <v>99107</v>
      </c>
      <c r="D29393" s="1" t="s">
        <v>106924</v>
      </c>
      <c r="E29393" s="3">
        <v>1996</v>
      </c>
      <c r="F29393" s="3">
        <v>1</v>
      </c>
      <c r="G29393" s="3" t="s">
        <v>99440</v>
      </c>
      <c r="H29393" s="1" t="s">
        <v>42469</v>
      </c>
      <c r="I29393" s="1"/>
      <c r="J29393" s="1"/>
      <c r="K29393" s="3">
        <v>4</v>
      </c>
      <c r="L29393" s="2" t="s">
        <v>3</v>
      </c>
      <c r="M29393" s="2" t="s">
        <v>3</v>
      </c>
      <c r="N29393" s="3">
        <v>14</v>
      </c>
      <c r="O29393" s="2" t="s">
        <v>3</v>
      </c>
      <c r="P29393" s="2" t="s">
        <v>3</v>
      </c>
      <c r="Q29393" s="2" t="s">
        <v>3</v>
      </c>
      <c r="R29393" s="2" t="s">
        <v>3</v>
      </c>
      <c r="S29393" s="2" t="s">
        <v>3</v>
      </c>
      <c r="T29393" s="2" t="s">
        <v>3</v>
      </c>
      <c r="U29393" s="2" t="s">
        <v>3</v>
      </c>
      <c r="V29393" s="2" t="s">
        <v>3</v>
      </c>
      <c r="W29393" s="12"/>
      <c r="X29393" s="12"/>
      <c r="Y29393" s="12"/>
      <c r="Z29393" s="12"/>
      <c r="AB29393" s="1"/>
    </row>
    <row r="29394" spans="1:28">
      <c r="A29394" s="1" t="s">
        <v>42470</v>
      </c>
      <c r="B29394" s="1" t="s">
        <v>127</v>
      </c>
      <c r="C29394" s="1" t="s">
        <v>46758</v>
      </c>
      <c r="D29394" s="1" t="s">
        <v>58020</v>
      </c>
      <c r="E29394" s="3">
        <v>2010</v>
      </c>
      <c r="F29394" s="3">
        <v>2</v>
      </c>
      <c r="G29394" s="3" t="s">
        <v>99440</v>
      </c>
      <c r="H29394" s="1" t="s">
        <v>42471</v>
      </c>
      <c r="I29394" s="1" t="s">
        <v>46756</v>
      </c>
      <c r="J29394" s="1" t="s">
        <v>46761</v>
      </c>
      <c r="K29394" s="3">
        <v>1</v>
      </c>
      <c r="L29394" s="2">
        <v>128.43943279529299</v>
      </c>
      <c r="M29394" s="2" t="s">
        <v>3</v>
      </c>
      <c r="N29394" s="3">
        <v>1</v>
      </c>
      <c r="O29394" s="2">
        <v>0</v>
      </c>
      <c r="P29394" s="2">
        <v>0</v>
      </c>
      <c r="Q29394" s="2">
        <v>0</v>
      </c>
      <c r="R29394" s="2">
        <v>0</v>
      </c>
      <c r="S29394" s="2">
        <v>128.43943279529299</v>
      </c>
      <c r="T29394" s="2">
        <v>128.43943279529299</v>
      </c>
      <c r="U29394" s="2">
        <v>611.61638256147194</v>
      </c>
      <c r="V29394" s="2">
        <v>611.61638256147194</v>
      </c>
      <c r="W29394" s="12" t="s">
        <v>3</v>
      </c>
      <c r="X29394" s="12" t="s">
        <v>3</v>
      </c>
      <c r="Y29394" s="12" t="s">
        <v>3</v>
      </c>
      <c r="Z29394" s="12" t="s">
        <v>3</v>
      </c>
      <c r="AB29394" s="1"/>
    </row>
    <row r="29395" spans="1:28">
      <c r="A29395" s="1" t="s">
        <v>42472</v>
      </c>
      <c r="B29395" s="1" t="s">
        <v>2007</v>
      </c>
      <c r="C29395" s="1" t="s">
        <v>50879</v>
      </c>
      <c r="D29395" s="1" t="s">
        <v>63048</v>
      </c>
      <c r="E29395" s="3">
        <v>2001</v>
      </c>
      <c r="F29395" s="3">
        <v>2</v>
      </c>
      <c r="G29395" s="3" t="s">
        <v>99440</v>
      </c>
      <c r="H29395" s="1" t="s">
        <v>42473</v>
      </c>
      <c r="I29395" s="1" t="s">
        <v>46885</v>
      </c>
      <c r="J29395" s="1"/>
      <c r="K29395" s="3">
        <v>2</v>
      </c>
      <c r="L29395" s="2">
        <v>93946.834632219499</v>
      </c>
      <c r="M29395" s="2" t="s">
        <v>3</v>
      </c>
      <c r="N29395" s="3">
        <v>6</v>
      </c>
      <c r="O29395" s="2">
        <v>0</v>
      </c>
      <c r="P29395" s="2">
        <v>0</v>
      </c>
      <c r="Q29395" s="2">
        <v>0</v>
      </c>
      <c r="R29395" s="2">
        <v>0</v>
      </c>
      <c r="S29395" s="2">
        <v>93946.834632219499</v>
      </c>
      <c r="T29395" s="2">
        <v>93946.834632219499</v>
      </c>
      <c r="U29395" s="2">
        <v>93946.834632219499</v>
      </c>
      <c r="V29395" s="2">
        <v>93946.834632219499</v>
      </c>
      <c r="W29395" s="12" t="s">
        <v>3</v>
      </c>
      <c r="X29395" s="12" t="s">
        <v>3</v>
      </c>
      <c r="Y29395" s="12" t="s">
        <v>3</v>
      </c>
      <c r="Z29395" s="12" t="s">
        <v>3</v>
      </c>
      <c r="AB29395" s="1"/>
    </row>
    <row r="29396" spans="1:28">
      <c r="A29396" s="1" t="s">
        <v>42474</v>
      </c>
      <c r="B29396" s="1" t="s">
        <v>3</v>
      </c>
      <c r="C29396" s="1" t="s">
        <v>3</v>
      </c>
      <c r="D29396" s="1" t="s">
        <v>106925</v>
      </c>
      <c r="E29396" s="3" t="s">
        <v>3</v>
      </c>
      <c r="F29396" s="3" t="s">
        <v>3</v>
      </c>
      <c r="G29396" s="3" t="s">
        <v>99440</v>
      </c>
      <c r="H29396" s="1" t="s">
        <v>3</v>
      </c>
      <c r="I29396" s="1"/>
      <c r="J29396" s="1"/>
      <c r="K29396" s="3">
        <v>1</v>
      </c>
      <c r="L29396" s="2" t="s">
        <v>3</v>
      </c>
      <c r="M29396" s="2" t="s">
        <v>3</v>
      </c>
      <c r="N29396" s="3">
        <v>1</v>
      </c>
      <c r="O29396" s="2" t="s">
        <v>3</v>
      </c>
      <c r="P29396" s="2" t="s">
        <v>3</v>
      </c>
      <c r="Q29396" s="2" t="s">
        <v>3</v>
      </c>
      <c r="R29396" s="2" t="s">
        <v>3</v>
      </c>
      <c r="S29396" s="2" t="s">
        <v>3</v>
      </c>
      <c r="T29396" s="2" t="s">
        <v>3</v>
      </c>
      <c r="U29396" s="2" t="s">
        <v>3</v>
      </c>
      <c r="V29396" s="2" t="s">
        <v>3</v>
      </c>
      <c r="W29396" s="12"/>
      <c r="X29396" s="12"/>
      <c r="Y29396" s="12"/>
      <c r="Z29396" s="12"/>
      <c r="AB29396" s="1"/>
    </row>
    <row r="29397" spans="1:28">
      <c r="A29397" s="1" t="s">
        <v>42475</v>
      </c>
      <c r="B29397" s="1" t="s">
        <v>1895</v>
      </c>
      <c r="C29397" s="1" t="s">
        <v>49451</v>
      </c>
      <c r="D29397" s="1" t="s">
        <v>106926</v>
      </c>
      <c r="E29397" s="3" t="s">
        <v>3</v>
      </c>
      <c r="F29397" s="3" t="s">
        <v>3</v>
      </c>
      <c r="G29397" s="3" t="s">
        <v>99440</v>
      </c>
      <c r="H29397" s="1" t="s">
        <v>3</v>
      </c>
      <c r="I29397" s="1"/>
      <c r="J29397" s="1"/>
      <c r="K29397" s="3">
        <v>1</v>
      </c>
      <c r="L29397" s="2" t="s">
        <v>3</v>
      </c>
      <c r="M29397" s="2" t="s">
        <v>3</v>
      </c>
      <c r="N29397" s="3">
        <v>1</v>
      </c>
      <c r="O29397" s="2" t="s">
        <v>3</v>
      </c>
      <c r="P29397" s="2" t="s">
        <v>3</v>
      </c>
      <c r="Q29397" s="2" t="s">
        <v>3</v>
      </c>
      <c r="R29397" s="2" t="s">
        <v>3</v>
      </c>
      <c r="S29397" s="2" t="s">
        <v>3</v>
      </c>
      <c r="T29397" s="2" t="s">
        <v>3</v>
      </c>
      <c r="U29397" s="2" t="s">
        <v>3</v>
      </c>
      <c r="V29397" s="2" t="s">
        <v>3</v>
      </c>
      <c r="W29397" s="12"/>
      <c r="X29397" s="12"/>
      <c r="Y29397" s="12"/>
      <c r="Z29397" s="12"/>
      <c r="AB29397" s="1"/>
    </row>
    <row r="29398" spans="1:28">
      <c r="A29398" s="5" t="s">
        <v>83181</v>
      </c>
      <c r="B29398" s="6" t="s">
        <v>1895</v>
      </c>
      <c r="C29398" s="6" t="s">
        <v>56529</v>
      </c>
      <c r="D29398" s="6" t="s">
        <v>83182</v>
      </c>
      <c r="E29398" s="13">
        <v>2004</v>
      </c>
      <c r="F29398" s="7"/>
      <c r="G29398" s="13" t="s">
        <v>3</v>
      </c>
      <c r="H29398" s="6" t="s">
        <v>83183</v>
      </c>
      <c r="I29398" s="4" t="s">
        <v>46931</v>
      </c>
      <c r="J29398" s="4" t="s">
        <v>903</v>
      </c>
      <c r="K29398" s="7">
        <v>1</v>
      </c>
      <c r="L29398" s="7">
        <v>62698.756785937352</v>
      </c>
      <c r="M29398" s="7"/>
      <c r="N29398" s="7">
        <v>2</v>
      </c>
      <c r="O29398" s="7" t="s">
        <v>3</v>
      </c>
      <c r="P29398" s="7" t="s">
        <v>3</v>
      </c>
      <c r="Q29398" s="7" t="s">
        <v>3</v>
      </c>
      <c r="R29398" s="7" t="s">
        <v>3</v>
      </c>
      <c r="S29398" s="7">
        <v>51761.261024643522</v>
      </c>
      <c r="T29398" s="7">
        <v>84573.748308524999</v>
      </c>
      <c r="U29398" s="7">
        <v>52414.206649902975</v>
      </c>
      <c r="V29398" s="7">
        <v>87185.530809562799</v>
      </c>
      <c r="W29398" s="8" t="s">
        <v>3</v>
      </c>
      <c r="X29398" s="8" t="s">
        <v>3</v>
      </c>
      <c r="Y29398" s="8" t="s">
        <v>3</v>
      </c>
      <c r="Z29398" s="8" t="s">
        <v>3</v>
      </c>
      <c r="AB29398" s="1"/>
    </row>
    <row r="29399" spans="1:28">
      <c r="A29399" s="1" t="s">
        <v>42476</v>
      </c>
      <c r="B29399" s="1" t="s">
        <v>1895</v>
      </c>
      <c r="C29399" s="1" t="s">
        <v>52083</v>
      </c>
      <c r="D29399" s="1" t="s">
        <v>106927</v>
      </c>
      <c r="E29399" s="3">
        <v>1993</v>
      </c>
      <c r="F29399" s="3">
        <v>1</v>
      </c>
      <c r="G29399" s="3" t="s">
        <v>99440</v>
      </c>
      <c r="H29399" s="1" t="s">
        <v>42477</v>
      </c>
      <c r="I29399" s="1" t="s">
        <v>47025</v>
      </c>
      <c r="J29399" s="1"/>
      <c r="K29399" s="3">
        <v>2</v>
      </c>
      <c r="L29399" s="2" t="s">
        <v>3</v>
      </c>
      <c r="M29399" s="2" t="s">
        <v>3</v>
      </c>
      <c r="N29399" s="3">
        <v>6</v>
      </c>
      <c r="O29399" s="2" t="s">
        <v>3</v>
      </c>
      <c r="P29399" s="2" t="s">
        <v>3</v>
      </c>
      <c r="Q29399" s="2" t="s">
        <v>3</v>
      </c>
      <c r="R29399" s="2" t="s">
        <v>3</v>
      </c>
      <c r="S29399" s="2" t="s">
        <v>3</v>
      </c>
      <c r="T29399" s="2" t="s">
        <v>3</v>
      </c>
      <c r="U29399" s="2" t="s">
        <v>3</v>
      </c>
      <c r="V29399" s="2" t="s">
        <v>3</v>
      </c>
      <c r="W29399" s="12"/>
      <c r="X29399" s="12"/>
      <c r="Y29399" s="12"/>
      <c r="Z29399" s="12"/>
      <c r="AB29399" s="1"/>
    </row>
    <row r="29400" spans="1:28">
      <c r="A29400" s="5" t="s">
        <v>50335</v>
      </c>
      <c r="B29400" s="6" t="s">
        <v>127</v>
      </c>
      <c r="C29400" s="6" t="s">
        <v>46758</v>
      </c>
      <c r="D29400" s="6" t="s">
        <v>50336</v>
      </c>
      <c r="E29400" s="13">
        <v>2013</v>
      </c>
      <c r="F29400" s="7"/>
      <c r="G29400" s="13" t="s">
        <v>3</v>
      </c>
      <c r="H29400" s="6" t="s">
        <v>50337</v>
      </c>
      <c r="I29400" s="4" t="s">
        <v>1528</v>
      </c>
      <c r="J29400" s="4" t="s">
        <v>46761</v>
      </c>
      <c r="K29400" s="7"/>
      <c r="L29400" s="7">
        <v>3352.5309301735501</v>
      </c>
      <c r="M29400" s="7"/>
      <c r="N29400" s="7">
        <v>3</v>
      </c>
      <c r="O29400" s="7" t="s">
        <v>3</v>
      </c>
      <c r="P29400" s="7" t="s">
        <v>3</v>
      </c>
      <c r="Q29400" s="7" t="s">
        <v>3</v>
      </c>
      <c r="R29400" s="7" t="s">
        <v>3</v>
      </c>
      <c r="S29400" s="7">
        <v>2370.3445535175651</v>
      </c>
      <c r="T29400" s="7">
        <v>4216.6695571524406</v>
      </c>
      <c r="U29400" s="7">
        <v>2808.81105004657</v>
      </c>
      <c r="V29400" s="7">
        <v>4325.6672145845796</v>
      </c>
      <c r="W29400" s="8" t="s">
        <v>3</v>
      </c>
      <c r="X29400" s="8" t="s">
        <v>3</v>
      </c>
      <c r="Y29400" s="8" t="s">
        <v>3</v>
      </c>
      <c r="Z29400" s="8" t="s">
        <v>3</v>
      </c>
      <c r="AB29400" s="1"/>
    </row>
    <row r="29401" spans="1:28">
      <c r="A29401" s="5" t="s">
        <v>78167</v>
      </c>
      <c r="B29401" s="6" t="s">
        <v>46777</v>
      </c>
      <c r="C29401" s="6" t="s">
        <v>48602</v>
      </c>
      <c r="D29401" s="6" t="s">
        <v>3</v>
      </c>
      <c r="E29401" s="13">
        <v>1995</v>
      </c>
      <c r="F29401" s="7"/>
      <c r="G29401" s="13" t="s">
        <v>3</v>
      </c>
      <c r="H29401" s="6" t="s">
        <v>78168</v>
      </c>
      <c r="I29401" s="4" t="s">
        <v>1528</v>
      </c>
      <c r="J29401" s="4" t="s">
        <v>46761</v>
      </c>
      <c r="K29401" s="7"/>
      <c r="L29401" s="7">
        <v>23200</v>
      </c>
      <c r="M29401" s="7"/>
      <c r="N29401" s="7">
        <v>1</v>
      </c>
      <c r="O29401" s="7" t="s">
        <v>3</v>
      </c>
      <c r="P29401" s="7" t="s">
        <v>3</v>
      </c>
      <c r="Q29401" s="7" t="s">
        <v>3</v>
      </c>
      <c r="R29401" s="7" t="s">
        <v>3</v>
      </c>
      <c r="S29401" s="7">
        <v>23200</v>
      </c>
      <c r="T29401" s="7">
        <v>23200</v>
      </c>
      <c r="U29401" s="7">
        <v>23917.525999999998</v>
      </c>
      <c r="V29401" s="7">
        <v>23917.525999999998</v>
      </c>
      <c r="W29401" s="8" t="s">
        <v>3</v>
      </c>
      <c r="X29401" s="8" t="s">
        <v>3</v>
      </c>
      <c r="Y29401" s="8" t="s">
        <v>3</v>
      </c>
      <c r="Z29401" s="8" t="s">
        <v>3</v>
      </c>
      <c r="AB29401" s="1"/>
    </row>
    <row r="29402" spans="1:28">
      <c r="A29402" s="5" t="s">
        <v>56156</v>
      </c>
      <c r="B29402" s="6" t="s">
        <v>46777</v>
      </c>
      <c r="C29402" s="6" t="s">
        <v>48431</v>
      </c>
      <c r="D29402" s="6" t="s">
        <v>3</v>
      </c>
      <c r="E29402" s="13"/>
      <c r="F29402" s="7"/>
      <c r="G29402" s="13" t="s">
        <v>3</v>
      </c>
      <c r="H29402" s="6" t="s">
        <v>56157</v>
      </c>
      <c r="I29402" s="4" t="s">
        <v>46756</v>
      </c>
      <c r="J29402" s="4" t="s">
        <v>46761</v>
      </c>
      <c r="K29402" s="7"/>
      <c r="L29402" s="7">
        <v>28600</v>
      </c>
      <c r="M29402" s="7"/>
      <c r="N29402" s="7">
        <v>1</v>
      </c>
      <c r="O29402" s="7" t="s">
        <v>3</v>
      </c>
      <c r="P29402" s="7" t="s">
        <v>3</v>
      </c>
      <c r="Q29402" s="7" t="s">
        <v>3</v>
      </c>
      <c r="R29402" s="7" t="s">
        <v>3</v>
      </c>
      <c r="S29402" s="7">
        <v>28600</v>
      </c>
      <c r="T29402" s="7">
        <v>28600</v>
      </c>
      <c r="U29402" s="7">
        <v>28600</v>
      </c>
      <c r="V29402" s="7">
        <v>28600</v>
      </c>
      <c r="W29402" s="8" t="s">
        <v>3</v>
      </c>
      <c r="X29402" s="8" t="s">
        <v>3</v>
      </c>
      <c r="Y29402" s="8" t="s">
        <v>3</v>
      </c>
      <c r="Z29402" s="8" t="s">
        <v>3</v>
      </c>
      <c r="AB29402" s="1"/>
    </row>
    <row r="29403" spans="1:28">
      <c r="A29403" s="1" t="s">
        <v>42478</v>
      </c>
      <c r="B29403" s="1" t="s">
        <v>3</v>
      </c>
      <c r="C29403" s="1" t="s">
        <v>3</v>
      </c>
      <c r="D29403" s="1" t="s">
        <v>3</v>
      </c>
      <c r="E29403" s="3" t="s">
        <v>3</v>
      </c>
      <c r="F29403" s="3" t="s">
        <v>3</v>
      </c>
      <c r="G29403" s="3" t="s">
        <v>99440</v>
      </c>
      <c r="H29403" s="1" t="s">
        <v>3</v>
      </c>
      <c r="I29403" s="1"/>
      <c r="J29403" s="1"/>
      <c r="K29403" s="3">
        <v>1</v>
      </c>
      <c r="L29403" s="2" t="s">
        <v>3</v>
      </c>
      <c r="M29403" s="2" t="s">
        <v>3</v>
      </c>
      <c r="N29403" s="3">
        <v>1</v>
      </c>
      <c r="O29403" s="2" t="s">
        <v>3</v>
      </c>
      <c r="P29403" s="2" t="s">
        <v>3</v>
      </c>
      <c r="Q29403" s="2" t="s">
        <v>3</v>
      </c>
      <c r="R29403" s="2" t="s">
        <v>3</v>
      </c>
      <c r="S29403" s="2" t="s">
        <v>3</v>
      </c>
      <c r="T29403" s="2" t="s">
        <v>3</v>
      </c>
      <c r="U29403" s="2" t="s">
        <v>3</v>
      </c>
      <c r="V29403" s="2" t="s">
        <v>3</v>
      </c>
      <c r="W29403" s="12"/>
      <c r="X29403" s="12"/>
      <c r="Y29403" s="12"/>
      <c r="Z29403" s="12"/>
      <c r="AB29403" s="1"/>
    </row>
    <row r="29404" spans="1:28">
      <c r="A29404" s="5" t="s">
        <v>85448</v>
      </c>
      <c r="B29404" s="6" t="s">
        <v>1895</v>
      </c>
      <c r="C29404" s="6" t="s">
        <v>48021</v>
      </c>
      <c r="D29404" s="6" t="s">
        <v>85449</v>
      </c>
      <c r="E29404" s="13">
        <v>2019</v>
      </c>
      <c r="F29404" s="7"/>
      <c r="G29404" s="13" t="s">
        <v>99441</v>
      </c>
      <c r="H29404" s="6" t="s">
        <v>85450</v>
      </c>
      <c r="I29404" s="4" t="s">
        <v>46756</v>
      </c>
      <c r="J29404" s="4" t="s">
        <v>903</v>
      </c>
      <c r="K29404" s="7">
        <v>1</v>
      </c>
      <c r="L29404" s="7">
        <v>11883.607035520001</v>
      </c>
      <c r="M29404" s="7"/>
      <c r="N29404" s="7">
        <v>1</v>
      </c>
      <c r="O29404" s="7" t="s">
        <v>3</v>
      </c>
      <c r="P29404" s="7" t="s">
        <v>3</v>
      </c>
      <c r="Q29404" s="7" t="s">
        <v>3</v>
      </c>
      <c r="R29404" s="7" t="s">
        <v>3</v>
      </c>
      <c r="S29404" s="7">
        <v>11883.607035520001</v>
      </c>
      <c r="T29404" s="7">
        <v>11883.607035520001</v>
      </c>
      <c r="U29404" s="7">
        <v>11883.607035520001</v>
      </c>
      <c r="V29404" s="7">
        <v>11883.607035520001</v>
      </c>
      <c r="W29404" s="8" t="s">
        <v>3</v>
      </c>
      <c r="X29404" s="8" t="s">
        <v>3</v>
      </c>
      <c r="Y29404" s="8" t="s">
        <v>3</v>
      </c>
      <c r="Z29404" s="8" t="s">
        <v>3</v>
      </c>
      <c r="AB29404" s="1"/>
    </row>
    <row r="29405" spans="1:28">
      <c r="A29405" s="1" t="s">
        <v>42479</v>
      </c>
      <c r="B29405" s="1" t="s">
        <v>46777</v>
      </c>
      <c r="C29405" s="1" t="s">
        <v>49754</v>
      </c>
      <c r="D29405" s="1" t="s">
        <v>106928</v>
      </c>
      <c r="E29405" s="3">
        <v>1974</v>
      </c>
      <c r="F29405" s="3" t="s">
        <v>3</v>
      </c>
      <c r="G29405" s="3" t="s">
        <v>99440</v>
      </c>
      <c r="H29405" s="1" t="s">
        <v>42480</v>
      </c>
      <c r="I29405" s="1" t="s">
        <v>46814</v>
      </c>
      <c r="J29405" s="1"/>
      <c r="K29405" s="3">
        <v>1</v>
      </c>
      <c r="L29405" s="2" t="s">
        <v>3</v>
      </c>
      <c r="M29405" s="2" t="s">
        <v>3</v>
      </c>
      <c r="N29405" s="3">
        <v>2</v>
      </c>
      <c r="O29405" s="2" t="s">
        <v>3</v>
      </c>
      <c r="P29405" s="2" t="s">
        <v>3</v>
      </c>
      <c r="Q29405" s="2" t="s">
        <v>3</v>
      </c>
      <c r="R29405" s="2" t="s">
        <v>3</v>
      </c>
      <c r="S29405" s="2" t="s">
        <v>3</v>
      </c>
      <c r="T29405" s="2" t="s">
        <v>3</v>
      </c>
      <c r="U29405" s="2" t="s">
        <v>3</v>
      </c>
      <c r="V29405" s="2" t="s">
        <v>3</v>
      </c>
      <c r="W29405" s="12"/>
      <c r="X29405" s="12"/>
      <c r="Y29405" s="12"/>
      <c r="Z29405" s="12"/>
      <c r="AB29405" s="1"/>
    </row>
    <row r="29406" spans="1:28">
      <c r="A29406" s="1" t="s">
        <v>42481</v>
      </c>
      <c r="B29406" s="1" t="s">
        <v>15745</v>
      </c>
      <c r="C29406" s="1" t="s">
        <v>49878</v>
      </c>
      <c r="D29406" s="1" t="s">
        <v>106929</v>
      </c>
      <c r="E29406" s="3">
        <v>2021</v>
      </c>
      <c r="F29406" s="3">
        <v>4</v>
      </c>
      <c r="G29406" s="3" t="s">
        <v>99441</v>
      </c>
      <c r="H29406" s="1" t="s">
        <v>42482</v>
      </c>
      <c r="I29406" s="1"/>
      <c r="J29406" s="1" t="s">
        <v>47003</v>
      </c>
      <c r="K29406" s="3">
        <v>1</v>
      </c>
      <c r="L29406" s="2" t="s">
        <v>3</v>
      </c>
      <c r="M29406" s="2" t="s">
        <v>3</v>
      </c>
      <c r="N29406" s="3">
        <v>2</v>
      </c>
      <c r="O29406" s="2" t="s">
        <v>3</v>
      </c>
      <c r="P29406" s="2" t="s">
        <v>3</v>
      </c>
      <c r="Q29406" s="2" t="s">
        <v>3</v>
      </c>
      <c r="R29406" s="2" t="s">
        <v>3</v>
      </c>
      <c r="S29406" s="2" t="s">
        <v>3</v>
      </c>
      <c r="T29406" s="2" t="s">
        <v>3</v>
      </c>
      <c r="U29406" s="2" t="s">
        <v>3</v>
      </c>
      <c r="V29406" s="2" t="s">
        <v>3</v>
      </c>
      <c r="W29406" s="12"/>
      <c r="X29406" s="12"/>
      <c r="Y29406" s="12"/>
      <c r="Z29406" s="12"/>
      <c r="AB29406" s="1"/>
    </row>
    <row r="29407" spans="1:28">
      <c r="A29407" s="1" t="s">
        <v>42483</v>
      </c>
      <c r="B29407" s="1" t="s">
        <v>46777</v>
      </c>
      <c r="C29407" s="1" t="s">
        <v>48757</v>
      </c>
      <c r="D29407" s="1" t="s">
        <v>3</v>
      </c>
      <c r="E29407" s="3">
        <v>2013</v>
      </c>
      <c r="F29407" s="3" t="s">
        <v>3</v>
      </c>
      <c r="G29407" s="3" t="s">
        <v>99440</v>
      </c>
      <c r="H29407" s="1" t="s">
        <v>3</v>
      </c>
      <c r="I29407" s="1"/>
      <c r="J29407" s="1"/>
      <c r="K29407" s="3">
        <v>1</v>
      </c>
      <c r="L29407" s="2" t="s">
        <v>3</v>
      </c>
      <c r="M29407" s="2" t="s">
        <v>3</v>
      </c>
      <c r="N29407" s="3">
        <v>1</v>
      </c>
      <c r="O29407" s="2" t="s">
        <v>3</v>
      </c>
      <c r="P29407" s="2" t="s">
        <v>3</v>
      </c>
      <c r="Q29407" s="2" t="s">
        <v>3</v>
      </c>
      <c r="R29407" s="2" t="s">
        <v>3</v>
      </c>
      <c r="S29407" s="2" t="s">
        <v>3</v>
      </c>
      <c r="T29407" s="2" t="s">
        <v>3</v>
      </c>
      <c r="U29407" s="2" t="s">
        <v>3</v>
      </c>
      <c r="V29407" s="2" t="s">
        <v>3</v>
      </c>
      <c r="W29407" s="12"/>
      <c r="X29407" s="12"/>
      <c r="Y29407" s="12"/>
      <c r="Z29407" s="12"/>
      <c r="AB29407" s="1"/>
    </row>
    <row r="29408" spans="1:28">
      <c r="A29408" s="1" t="s">
        <v>42484</v>
      </c>
      <c r="B29408" s="1" t="s">
        <v>46777</v>
      </c>
      <c r="C29408" s="1" t="s">
        <v>47033</v>
      </c>
      <c r="D29408" s="1" t="s">
        <v>106930</v>
      </c>
      <c r="E29408" s="3">
        <v>2006</v>
      </c>
      <c r="F29408" s="3" t="s">
        <v>3</v>
      </c>
      <c r="G29408" s="3" t="s">
        <v>99440</v>
      </c>
      <c r="H29408" s="1" t="s">
        <v>42485</v>
      </c>
      <c r="I29408" s="1"/>
      <c r="J29408" s="1"/>
      <c r="K29408" s="3">
        <v>1</v>
      </c>
      <c r="L29408" s="2" t="s">
        <v>3</v>
      </c>
      <c r="M29408" s="2" t="s">
        <v>3</v>
      </c>
      <c r="N29408" s="3">
        <v>1</v>
      </c>
      <c r="O29408" s="2" t="s">
        <v>3</v>
      </c>
      <c r="P29408" s="2" t="s">
        <v>3</v>
      </c>
      <c r="Q29408" s="2" t="s">
        <v>3</v>
      </c>
      <c r="R29408" s="2" t="s">
        <v>3</v>
      </c>
      <c r="S29408" s="2" t="s">
        <v>3</v>
      </c>
      <c r="T29408" s="2" t="s">
        <v>3</v>
      </c>
      <c r="U29408" s="2" t="s">
        <v>3</v>
      </c>
      <c r="V29408" s="2" t="s">
        <v>3</v>
      </c>
      <c r="W29408" s="12"/>
      <c r="X29408" s="12"/>
      <c r="Y29408" s="12"/>
      <c r="Z29408" s="12"/>
      <c r="AB29408" s="1"/>
    </row>
    <row r="29409" spans="1:28">
      <c r="A29409" s="1" t="s">
        <v>42486</v>
      </c>
      <c r="B29409" s="1" t="s">
        <v>127</v>
      </c>
      <c r="C29409" s="1" t="s">
        <v>99108</v>
      </c>
      <c r="D29409" s="1" t="s">
        <v>106931</v>
      </c>
      <c r="E29409" s="3">
        <v>1923</v>
      </c>
      <c r="F29409" s="3">
        <v>4</v>
      </c>
      <c r="G29409" s="3" t="s">
        <v>99440</v>
      </c>
      <c r="H29409" s="1" t="s">
        <v>42487</v>
      </c>
      <c r="I29409" s="1" t="s">
        <v>47025</v>
      </c>
      <c r="J29409" s="1"/>
      <c r="K29409" s="3">
        <v>3</v>
      </c>
      <c r="L29409" s="2" t="s">
        <v>3</v>
      </c>
      <c r="M29409" s="2" t="s">
        <v>3</v>
      </c>
      <c r="N29409" s="3">
        <v>10</v>
      </c>
      <c r="O29409" s="2" t="s">
        <v>3</v>
      </c>
      <c r="P29409" s="2" t="s">
        <v>3</v>
      </c>
      <c r="Q29409" s="2" t="s">
        <v>3</v>
      </c>
      <c r="R29409" s="2" t="s">
        <v>3</v>
      </c>
      <c r="S29409" s="2" t="s">
        <v>3</v>
      </c>
      <c r="T29409" s="2" t="s">
        <v>3</v>
      </c>
      <c r="U29409" s="2" t="s">
        <v>3</v>
      </c>
      <c r="V29409" s="2" t="s">
        <v>3</v>
      </c>
      <c r="W29409" s="12"/>
      <c r="X29409" s="12"/>
      <c r="Y29409" s="12"/>
      <c r="Z29409" s="12"/>
      <c r="AB29409" s="1"/>
    </row>
    <row r="29410" spans="1:28">
      <c r="A29410" s="1" t="s">
        <v>42488</v>
      </c>
      <c r="B29410" s="1" t="s">
        <v>1895</v>
      </c>
      <c r="C29410" s="1" t="s">
        <v>53648</v>
      </c>
      <c r="D29410" s="1" t="s">
        <v>55866</v>
      </c>
      <c r="E29410" s="3">
        <v>2007</v>
      </c>
      <c r="F29410" s="3">
        <v>6</v>
      </c>
      <c r="G29410" s="3" t="s">
        <v>99440</v>
      </c>
      <c r="H29410" s="1" t="s">
        <v>42489</v>
      </c>
      <c r="I29410" s="1" t="s">
        <v>47025</v>
      </c>
      <c r="J29410" s="1"/>
      <c r="K29410" s="3">
        <v>2</v>
      </c>
      <c r="L29410" s="2">
        <v>12505.98934810462</v>
      </c>
      <c r="M29410" s="2" t="s">
        <v>3</v>
      </c>
      <c r="N29410" s="3">
        <v>6</v>
      </c>
      <c r="O29410" s="2">
        <v>49555.199397139899</v>
      </c>
      <c r="P29410" s="2">
        <v>49555.199397139899</v>
      </c>
      <c r="Q29410" s="2">
        <v>2019.91301890516</v>
      </c>
      <c r="R29410" s="2">
        <v>2019.91301890516</v>
      </c>
      <c r="S29410" s="2">
        <v>8565.6986875849288</v>
      </c>
      <c r="T29410" s="2">
        <v>20386.570669143999</v>
      </c>
      <c r="U29410" s="2">
        <v>8565.6986875849288</v>
      </c>
      <c r="V29410" s="2">
        <v>20386.570669143999</v>
      </c>
      <c r="W29410" s="12">
        <v>0.41139115404953086</v>
      </c>
      <c r="X29410" s="12">
        <v>0.41139115404953086</v>
      </c>
      <c r="Y29410" s="12">
        <v>10.092796312681818</v>
      </c>
      <c r="Z29410" s="12">
        <v>10.092796312681818</v>
      </c>
      <c r="AB29410" s="1"/>
    </row>
    <row r="29411" spans="1:28">
      <c r="A29411" s="1" t="s">
        <v>42490</v>
      </c>
      <c r="B29411" s="1" t="s">
        <v>46777</v>
      </c>
      <c r="C29411" s="1" t="s">
        <v>47243</v>
      </c>
      <c r="D29411" s="1" t="s">
        <v>106932</v>
      </c>
      <c r="E29411" s="3">
        <v>1977</v>
      </c>
      <c r="F29411" s="3">
        <v>2</v>
      </c>
      <c r="G29411" s="3" t="s">
        <v>99440</v>
      </c>
      <c r="H29411" s="1" t="s">
        <v>42491</v>
      </c>
      <c r="I29411" s="1" t="s">
        <v>47025</v>
      </c>
      <c r="J29411" s="1"/>
      <c r="K29411" s="3">
        <v>1</v>
      </c>
      <c r="L29411" s="2" t="s">
        <v>3</v>
      </c>
      <c r="M29411" s="2" t="s">
        <v>3</v>
      </c>
      <c r="N29411" s="3">
        <v>3</v>
      </c>
      <c r="O29411" s="2" t="s">
        <v>3</v>
      </c>
      <c r="P29411" s="2" t="s">
        <v>3</v>
      </c>
      <c r="Q29411" s="2" t="s">
        <v>3</v>
      </c>
      <c r="R29411" s="2" t="s">
        <v>3</v>
      </c>
      <c r="S29411" s="2" t="s">
        <v>3</v>
      </c>
      <c r="T29411" s="2" t="s">
        <v>3</v>
      </c>
      <c r="U29411" s="2" t="s">
        <v>3</v>
      </c>
      <c r="V29411" s="2" t="s">
        <v>3</v>
      </c>
      <c r="W29411" s="12"/>
      <c r="X29411" s="12"/>
      <c r="Y29411" s="12"/>
      <c r="Z29411" s="12"/>
      <c r="AB29411" s="1"/>
    </row>
    <row r="29412" spans="1:28">
      <c r="A29412" s="1" t="s">
        <v>42492</v>
      </c>
      <c r="B29412" s="1" t="s">
        <v>46777</v>
      </c>
      <c r="C29412" s="1" t="s">
        <v>47776</v>
      </c>
      <c r="D29412" s="1" t="s">
        <v>106933</v>
      </c>
      <c r="E29412" s="3">
        <v>2008</v>
      </c>
      <c r="F29412" s="3">
        <v>3</v>
      </c>
      <c r="G29412" s="3" t="s">
        <v>99440</v>
      </c>
      <c r="H29412" s="1" t="s">
        <v>42493</v>
      </c>
      <c r="I29412" s="1"/>
      <c r="J29412" s="1"/>
      <c r="K29412" s="3">
        <v>1</v>
      </c>
      <c r="L29412" s="2" t="s">
        <v>3</v>
      </c>
      <c r="M29412" s="2" t="s">
        <v>3</v>
      </c>
      <c r="N29412" s="3">
        <v>2</v>
      </c>
      <c r="O29412" s="2" t="s">
        <v>3</v>
      </c>
      <c r="P29412" s="2" t="s">
        <v>3</v>
      </c>
      <c r="Q29412" s="2" t="s">
        <v>3</v>
      </c>
      <c r="R29412" s="2" t="s">
        <v>3</v>
      </c>
      <c r="S29412" s="2" t="s">
        <v>3</v>
      </c>
      <c r="T29412" s="2" t="s">
        <v>3</v>
      </c>
      <c r="U29412" s="2" t="s">
        <v>3</v>
      </c>
      <c r="V29412" s="2" t="s">
        <v>3</v>
      </c>
      <c r="W29412" s="12"/>
      <c r="X29412" s="12"/>
      <c r="Y29412" s="12"/>
      <c r="Z29412" s="12"/>
      <c r="AB29412" s="1"/>
    </row>
    <row r="29413" spans="1:28">
      <c r="A29413" s="1" t="s">
        <v>42494</v>
      </c>
      <c r="B29413" s="1" t="s">
        <v>6817</v>
      </c>
      <c r="C29413" s="1" t="s">
        <v>72816</v>
      </c>
      <c r="D29413" s="1" t="s">
        <v>106934</v>
      </c>
      <c r="E29413" s="3">
        <v>1995</v>
      </c>
      <c r="F29413" s="3" t="s">
        <v>3</v>
      </c>
      <c r="G29413" s="3" t="s">
        <v>99440</v>
      </c>
      <c r="H29413" s="1" t="s">
        <v>42495</v>
      </c>
      <c r="I29413" s="1"/>
      <c r="J29413" s="1"/>
      <c r="K29413" s="3">
        <v>1</v>
      </c>
      <c r="L29413" s="2" t="s">
        <v>3</v>
      </c>
      <c r="M29413" s="2" t="s">
        <v>3</v>
      </c>
      <c r="N29413" s="3">
        <v>1</v>
      </c>
      <c r="O29413" s="2" t="s">
        <v>3</v>
      </c>
      <c r="P29413" s="2" t="s">
        <v>3</v>
      </c>
      <c r="Q29413" s="2" t="s">
        <v>3</v>
      </c>
      <c r="R29413" s="2" t="s">
        <v>3</v>
      </c>
      <c r="S29413" s="2" t="s">
        <v>3</v>
      </c>
      <c r="T29413" s="2" t="s">
        <v>3</v>
      </c>
      <c r="U29413" s="2" t="s">
        <v>3</v>
      </c>
      <c r="V29413" s="2" t="s">
        <v>3</v>
      </c>
      <c r="W29413" s="12"/>
      <c r="X29413" s="12"/>
      <c r="Y29413" s="12"/>
      <c r="Z29413" s="12"/>
      <c r="AB29413" s="1"/>
    </row>
    <row r="29414" spans="1:28">
      <c r="A29414" s="1" t="s">
        <v>42496</v>
      </c>
      <c r="B29414" s="1" t="s">
        <v>46777</v>
      </c>
      <c r="C29414" s="1" t="s">
        <v>46843</v>
      </c>
      <c r="D29414" s="1" t="s">
        <v>106935</v>
      </c>
      <c r="E29414" s="3">
        <v>2016</v>
      </c>
      <c r="F29414" s="3" t="s">
        <v>3</v>
      </c>
      <c r="G29414" s="3" t="s">
        <v>99440</v>
      </c>
      <c r="H29414" s="1" t="s">
        <v>42497</v>
      </c>
      <c r="I29414" s="1"/>
      <c r="J29414" s="1"/>
      <c r="K29414" s="3">
        <v>1</v>
      </c>
      <c r="L29414" s="2">
        <v>70000</v>
      </c>
      <c r="M29414" s="2" t="s">
        <v>3</v>
      </c>
      <c r="N29414" s="3">
        <v>1</v>
      </c>
      <c r="O29414" s="2">
        <v>0</v>
      </c>
      <c r="P29414" s="2">
        <v>0</v>
      </c>
      <c r="Q29414" s="2">
        <v>0</v>
      </c>
      <c r="R29414" s="2">
        <v>0</v>
      </c>
      <c r="S29414" s="2">
        <v>70000</v>
      </c>
      <c r="T29414" s="2">
        <v>70000</v>
      </c>
      <c r="U29414" s="2">
        <v>70000</v>
      </c>
      <c r="V29414" s="2">
        <v>70000</v>
      </c>
      <c r="W29414" s="12" t="s">
        <v>3</v>
      </c>
      <c r="X29414" s="12" t="s">
        <v>3</v>
      </c>
      <c r="Y29414" s="12" t="s">
        <v>3</v>
      </c>
      <c r="Z29414" s="12" t="s">
        <v>3</v>
      </c>
      <c r="AB29414" s="1"/>
    </row>
    <row r="29415" spans="1:28">
      <c r="A29415" s="1" t="s">
        <v>42498</v>
      </c>
      <c r="B29415" s="1" t="s">
        <v>46777</v>
      </c>
      <c r="C29415" s="1" t="s">
        <v>48693</v>
      </c>
      <c r="D29415" s="1" t="s">
        <v>106936</v>
      </c>
      <c r="E29415" s="3">
        <v>1930</v>
      </c>
      <c r="F29415" s="3">
        <v>5</v>
      </c>
      <c r="G29415" s="3" t="s">
        <v>99440</v>
      </c>
      <c r="H29415" s="1" t="s">
        <v>42499</v>
      </c>
      <c r="I29415" s="1" t="s">
        <v>47025</v>
      </c>
      <c r="J29415" s="1"/>
      <c r="K29415" s="3">
        <v>6</v>
      </c>
      <c r="L29415" s="2" t="s">
        <v>3</v>
      </c>
      <c r="M29415" s="2" t="s">
        <v>3</v>
      </c>
      <c r="N29415" s="3">
        <v>24</v>
      </c>
      <c r="O29415" s="2" t="s">
        <v>3</v>
      </c>
      <c r="P29415" s="2" t="s">
        <v>3</v>
      </c>
      <c r="Q29415" s="2" t="s">
        <v>3</v>
      </c>
      <c r="R29415" s="2" t="s">
        <v>3</v>
      </c>
      <c r="S29415" s="2" t="s">
        <v>3</v>
      </c>
      <c r="T29415" s="2" t="s">
        <v>3</v>
      </c>
      <c r="U29415" s="2" t="s">
        <v>3</v>
      </c>
      <c r="V29415" s="2" t="s">
        <v>3</v>
      </c>
      <c r="W29415" s="12"/>
      <c r="X29415" s="12"/>
      <c r="Y29415" s="12"/>
      <c r="Z29415" s="12"/>
      <c r="AB29415" s="1"/>
    </row>
    <row r="29416" spans="1:28">
      <c r="A29416" s="1" t="s">
        <v>42500</v>
      </c>
      <c r="B29416" s="1" t="s">
        <v>127</v>
      </c>
      <c r="C29416" s="1" t="s">
        <v>50144</v>
      </c>
      <c r="D29416" s="1" t="s">
        <v>50606</v>
      </c>
      <c r="E29416" s="3">
        <v>1917</v>
      </c>
      <c r="F29416" s="3">
        <v>5</v>
      </c>
      <c r="G29416" s="3" t="s">
        <v>99440</v>
      </c>
      <c r="H29416" s="1" t="s">
        <v>42501</v>
      </c>
      <c r="I29416" s="1"/>
      <c r="J29416" s="1" t="s">
        <v>46761</v>
      </c>
      <c r="K29416" s="3">
        <v>3</v>
      </c>
      <c r="L29416" s="2">
        <v>13416.9528949951</v>
      </c>
      <c r="M29416" s="2" t="s">
        <v>3</v>
      </c>
      <c r="N29416" s="3">
        <v>17</v>
      </c>
      <c r="O29416" s="2">
        <v>977.34044298198398</v>
      </c>
      <c r="P29416" s="2">
        <v>377175.12976407801</v>
      </c>
      <c r="Q29416" s="2">
        <v>66507.509077663795</v>
      </c>
      <c r="R29416" s="2">
        <v>66507.509077663795</v>
      </c>
      <c r="S29416" s="2">
        <v>4424.5376868138901</v>
      </c>
      <c r="T29416" s="2">
        <v>756318.14688501903</v>
      </c>
      <c r="U29416" s="2">
        <v>4977.8951195846048</v>
      </c>
      <c r="V29416" s="2">
        <v>760941.5429128391</v>
      </c>
      <c r="W29416" s="12">
        <v>0.24109955177816755</v>
      </c>
      <c r="X29416" s="12">
        <v>5.0653087423238006</v>
      </c>
      <c r="Y29416" s="12">
        <v>11.441438019040129</v>
      </c>
      <c r="Z29416" s="12">
        <v>11.441438019040129</v>
      </c>
      <c r="AB29416" s="1"/>
    </row>
    <row r="29417" spans="1:28">
      <c r="A29417" s="1" t="s">
        <v>42502</v>
      </c>
      <c r="B29417" s="1" t="s">
        <v>2052</v>
      </c>
      <c r="C29417" s="1" t="s">
        <v>96368</v>
      </c>
      <c r="D29417" s="1" t="s">
        <v>106937</v>
      </c>
      <c r="E29417" s="3">
        <v>2011</v>
      </c>
      <c r="F29417" s="3">
        <v>7</v>
      </c>
      <c r="G29417" s="3" t="s">
        <v>99441</v>
      </c>
      <c r="H29417" s="1" t="s">
        <v>42503</v>
      </c>
      <c r="I29417" s="1" t="s">
        <v>100337</v>
      </c>
      <c r="J29417" s="1" t="s">
        <v>903</v>
      </c>
      <c r="K29417" s="3">
        <v>1</v>
      </c>
      <c r="L29417" s="2">
        <v>31120</v>
      </c>
      <c r="M29417" s="2">
        <v>181540</v>
      </c>
      <c r="N29417" s="3">
        <v>8</v>
      </c>
      <c r="O29417" s="2">
        <v>10370</v>
      </c>
      <c r="P29417" s="2">
        <v>51870</v>
      </c>
      <c r="Q29417" s="2">
        <v>2070</v>
      </c>
      <c r="R29417" s="2">
        <v>10370</v>
      </c>
      <c r="S29417" s="2">
        <v>10370</v>
      </c>
      <c r="T29417" s="2">
        <v>51870</v>
      </c>
      <c r="U29417" s="2" t="s">
        <v>3</v>
      </c>
      <c r="V29417" s="2" t="s">
        <v>3</v>
      </c>
      <c r="W29417" s="12"/>
      <c r="X29417" s="12"/>
      <c r="Y29417" s="12"/>
      <c r="Z29417" s="12"/>
      <c r="AB29417" s="1"/>
    </row>
    <row r="29418" spans="1:28">
      <c r="A29418" s="5" t="s">
        <v>59220</v>
      </c>
      <c r="B29418" s="6" t="s">
        <v>4127</v>
      </c>
      <c r="C29418" s="6" t="s">
        <v>47229</v>
      </c>
      <c r="D29418" s="6" t="s">
        <v>59221</v>
      </c>
      <c r="E29418" s="13">
        <v>2015</v>
      </c>
      <c r="F29418" s="7"/>
      <c r="G29418" s="13" t="s">
        <v>3</v>
      </c>
      <c r="H29418" s="6" t="s">
        <v>59222</v>
      </c>
      <c r="I29418" s="4" t="s">
        <v>46824</v>
      </c>
      <c r="J29418" s="4" t="s">
        <v>1571</v>
      </c>
      <c r="K29418" s="7"/>
      <c r="L29418" s="7">
        <v>4109.5068033764555</v>
      </c>
      <c r="M29418" s="7"/>
      <c r="N29418" s="7">
        <v>2</v>
      </c>
      <c r="O29418" s="7">
        <v>1642.3487177679799</v>
      </c>
      <c r="P29418" s="7">
        <v>9201.0159264924005</v>
      </c>
      <c r="Q29418" s="7" t="s">
        <v>3</v>
      </c>
      <c r="R29418" s="7" t="s">
        <v>3</v>
      </c>
      <c r="S29418" s="7">
        <v>3377.7617190621927</v>
      </c>
      <c r="T29418" s="7">
        <v>5572.9969720049803</v>
      </c>
      <c r="U29418" s="7">
        <v>3789.3618435374351</v>
      </c>
      <c r="V29418" s="7">
        <v>5572.9969720049803</v>
      </c>
      <c r="W29418" s="8">
        <v>0.60569365562760313</v>
      </c>
      <c r="X29418" s="8">
        <v>1.9452731117035904</v>
      </c>
      <c r="Y29418" s="8" t="s">
        <v>3</v>
      </c>
      <c r="Z29418" s="8" t="s">
        <v>3</v>
      </c>
      <c r="AB29418" s="1"/>
    </row>
    <row r="29419" spans="1:28">
      <c r="A29419" s="1" t="s">
        <v>42504</v>
      </c>
      <c r="B29419" s="1" t="s">
        <v>8007</v>
      </c>
      <c r="C29419" s="1" t="s">
        <v>99109</v>
      </c>
      <c r="D29419" s="1" t="s">
        <v>106938</v>
      </c>
      <c r="E29419" s="3">
        <v>1980</v>
      </c>
      <c r="F29419" s="3" t="s">
        <v>3</v>
      </c>
      <c r="G29419" s="3" t="s">
        <v>99440</v>
      </c>
      <c r="H29419" s="1" t="s">
        <v>42505</v>
      </c>
      <c r="I29419" s="1"/>
      <c r="J29419" s="1"/>
      <c r="K29419" s="3">
        <v>1</v>
      </c>
      <c r="L29419" s="2" t="s">
        <v>3</v>
      </c>
      <c r="M29419" s="2" t="s">
        <v>3</v>
      </c>
      <c r="N29419" s="3">
        <v>1</v>
      </c>
      <c r="O29419" s="2" t="s">
        <v>3</v>
      </c>
      <c r="P29419" s="2" t="s">
        <v>3</v>
      </c>
      <c r="Q29419" s="2" t="s">
        <v>3</v>
      </c>
      <c r="R29419" s="2" t="s">
        <v>3</v>
      </c>
      <c r="S29419" s="2" t="s">
        <v>3</v>
      </c>
      <c r="T29419" s="2" t="s">
        <v>3</v>
      </c>
      <c r="U29419" s="2" t="s">
        <v>3</v>
      </c>
      <c r="V29419" s="2" t="s">
        <v>3</v>
      </c>
      <c r="W29419" s="12"/>
      <c r="X29419" s="12"/>
      <c r="Y29419" s="12"/>
      <c r="Z29419" s="12"/>
      <c r="AB29419" s="1"/>
    </row>
    <row r="29420" spans="1:28">
      <c r="A29420" s="1" t="s">
        <v>42506</v>
      </c>
      <c r="B29420" s="1" t="s">
        <v>3</v>
      </c>
      <c r="C29420" s="1" t="s">
        <v>3</v>
      </c>
      <c r="D29420" s="1" t="s">
        <v>106939</v>
      </c>
      <c r="E29420" s="3" t="s">
        <v>3</v>
      </c>
      <c r="F29420" s="3" t="s">
        <v>3</v>
      </c>
      <c r="G29420" s="3" t="s">
        <v>99440</v>
      </c>
      <c r="H29420" s="1" t="s">
        <v>3</v>
      </c>
      <c r="I29420" s="1"/>
      <c r="J29420" s="1"/>
      <c r="K29420" s="3">
        <v>1</v>
      </c>
      <c r="L29420" s="2" t="s">
        <v>3</v>
      </c>
      <c r="M29420" s="2" t="s">
        <v>3</v>
      </c>
      <c r="N29420" s="3">
        <v>1</v>
      </c>
      <c r="O29420" s="2" t="s">
        <v>3</v>
      </c>
      <c r="P29420" s="2" t="s">
        <v>3</v>
      </c>
      <c r="Q29420" s="2" t="s">
        <v>3</v>
      </c>
      <c r="R29420" s="2" t="s">
        <v>3</v>
      </c>
      <c r="S29420" s="2" t="s">
        <v>3</v>
      </c>
      <c r="T29420" s="2" t="s">
        <v>3</v>
      </c>
      <c r="U29420" s="2" t="s">
        <v>3</v>
      </c>
      <c r="V29420" s="2" t="s">
        <v>3</v>
      </c>
      <c r="W29420" s="12"/>
      <c r="X29420" s="12"/>
      <c r="Y29420" s="12"/>
      <c r="Z29420" s="12"/>
      <c r="AB29420" s="1"/>
    </row>
    <row r="29421" spans="1:28">
      <c r="A29421" s="5" t="s">
        <v>83985</v>
      </c>
      <c r="B29421" s="6" t="s">
        <v>4127</v>
      </c>
      <c r="C29421" s="6" t="s">
        <v>47229</v>
      </c>
      <c r="D29421" s="6" t="s">
        <v>83986</v>
      </c>
      <c r="E29421" s="13">
        <v>2006</v>
      </c>
      <c r="F29421" s="7"/>
      <c r="G29421" s="13" t="s">
        <v>3</v>
      </c>
      <c r="H29421" s="6" t="s">
        <v>83987</v>
      </c>
      <c r="I29421" s="4" t="s">
        <v>46797</v>
      </c>
      <c r="J29421" s="4" t="s">
        <v>1571</v>
      </c>
      <c r="K29421" s="7">
        <v>1</v>
      </c>
      <c r="L29421" s="7">
        <v>2491.0254081885951</v>
      </c>
      <c r="M29421" s="7"/>
      <c r="N29421" s="7">
        <v>2</v>
      </c>
      <c r="O29421" s="7">
        <v>15195.024365065499</v>
      </c>
      <c r="P29421" s="7">
        <v>19751.391535769599</v>
      </c>
      <c r="Q29421" s="7">
        <v>30.0914262220425</v>
      </c>
      <c r="R29421" s="7">
        <v>30.0914262220425</v>
      </c>
      <c r="S29421" s="7">
        <v>1906.0183516951074</v>
      </c>
      <c r="T29421" s="7">
        <v>3661.0395211755699</v>
      </c>
      <c r="U29421" s="7">
        <v>9835.1350328396347</v>
      </c>
      <c r="V29421" s="7">
        <v>12536.2560600532</v>
      </c>
      <c r="W29421" s="8">
        <v>0.4523611078703495</v>
      </c>
      <c r="X29421" s="8">
        <v>0.82502375507044223</v>
      </c>
      <c r="Y29421" s="8">
        <v>416.60557952783813</v>
      </c>
      <c r="Z29421" s="8">
        <v>416.60557952783813</v>
      </c>
      <c r="AB29421" s="1"/>
    </row>
    <row r="29422" spans="1:28">
      <c r="A29422" s="1" t="s">
        <v>42507</v>
      </c>
      <c r="B29422" s="1" t="s">
        <v>3</v>
      </c>
      <c r="C29422" s="1" t="s">
        <v>3</v>
      </c>
      <c r="D29422" s="1" t="s">
        <v>106940</v>
      </c>
      <c r="E29422" s="3" t="s">
        <v>3</v>
      </c>
      <c r="F29422" s="3" t="s">
        <v>3</v>
      </c>
      <c r="G29422" s="3" t="s">
        <v>99440</v>
      </c>
      <c r="H29422" s="1" t="s">
        <v>3</v>
      </c>
      <c r="I29422" s="1"/>
      <c r="J29422" s="1"/>
      <c r="K29422" s="3">
        <v>1</v>
      </c>
      <c r="L29422" s="2" t="s">
        <v>3</v>
      </c>
      <c r="M29422" s="2" t="s">
        <v>3</v>
      </c>
      <c r="N29422" s="3">
        <v>1</v>
      </c>
      <c r="O29422" s="2" t="s">
        <v>3</v>
      </c>
      <c r="P29422" s="2" t="s">
        <v>3</v>
      </c>
      <c r="Q29422" s="2" t="s">
        <v>3</v>
      </c>
      <c r="R29422" s="2" t="s">
        <v>3</v>
      </c>
      <c r="S29422" s="2" t="s">
        <v>3</v>
      </c>
      <c r="T29422" s="2" t="s">
        <v>3</v>
      </c>
      <c r="U29422" s="2" t="s">
        <v>3</v>
      </c>
      <c r="V29422" s="2" t="s">
        <v>3</v>
      </c>
      <c r="W29422" s="12"/>
      <c r="X29422" s="12"/>
      <c r="Y29422" s="12"/>
      <c r="Z29422" s="12"/>
      <c r="AB29422" s="1"/>
    </row>
    <row r="29423" spans="1:28">
      <c r="A29423" s="1" t="s">
        <v>42508</v>
      </c>
      <c r="B29423" s="1" t="s">
        <v>296</v>
      </c>
      <c r="C29423" s="1" t="s">
        <v>24508</v>
      </c>
      <c r="D29423" s="1" t="s">
        <v>106941</v>
      </c>
      <c r="E29423" s="3">
        <v>1978</v>
      </c>
      <c r="F29423" s="3" t="s">
        <v>3</v>
      </c>
      <c r="G29423" s="3" t="s">
        <v>99440</v>
      </c>
      <c r="H29423" s="1" t="s">
        <v>42509</v>
      </c>
      <c r="I29423" s="1"/>
      <c r="J29423" s="1"/>
      <c r="K29423" s="3">
        <v>1</v>
      </c>
      <c r="L29423" s="2" t="s">
        <v>3</v>
      </c>
      <c r="M29423" s="2" t="s">
        <v>3</v>
      </c>
      <c r="N29423" s="3">
        <v>1</v>
      </c>
      <c r="O29423" s="2" t="s">
        <v>3</v>
      </c>
      <c r="P29423" s="2" t="s">
        <v>3</v>
      </c>
      <c r="Q29423" s="2" t="s">
        <v>3</v>
      </c>
      <c r="R29423" s="2" t="s">
        <v>3</v>
      </c>
      <c r="S29423" s="2" t="s">
        <v>3</v>
      </c>
      <c r="T29423" s="2" t="s">
        <v>3</v>
      </c>
      <c r="U29423" s="2" t="s">
        <v>3</v>
      </c>
      <c r="V29423" s="2" t="s">
        <v>3</v>
      </c>
      <c r="W29423" s="12"/>
      <c r="X29423" s="12"/>
      <c r="Y29423" s="12"/>
      <c r="Z29423" s="12"/>
      <c r="AB29423" s="1"/>
    </row>
    <row r="29424" spans="1:28">
      <c r="A29424" s="1" t="s">
        <v>42510</v>
      </c>
      <c r="B29424" s="1" t="s">
        <v>29238</v>
      </c>
      <c r="C29424" s="1" t="s">
        <v>29238</v>
      </c>
      <c r="D29424" s="1" t="s">
        <v>51451</v>
      </c>
      <c r="E29424" s="3">
        <v>2014</v>
      </c>
      <c r="F29424" s="3" t="s">
        <v>3</v>
      </c>
      <c r="G29424" s="3" t="s">
        <v>99440</v>
      </c>
      <c r="H29424" s="1" t="s">
        <v>42511</v>
      </c>
      <c r="I29424" s="1"/>
      <c r="J29424" s="1"/>
      <c r="K29424" s="3">
        <v>1</v>
      </c>
      <c r="L29424" s="2">
        <v>49087.582999999999</v>
      </c>
      <c r="M29424" s="2" t="s">
        <v>3</v>
      </c>
      <c r="N29424" s="3">
        <v>2</v>
      </c>
      <c r="O29424" s="2">
        <v>0</v>
      </c>
      <c r="P29424" s="2">
        <v>0</v>
      </c>
      <c r="Q29424" s="2">
        <v>0</v>
      </c>
      <c r="R29424" s="2">
        <v>0</v>
      </c>
      <c r="S29424" s="2">
        <v>29555.533295062698</v>
      </c>
      <c r="T29424" s="2">
        <v>1110031.3940000001</v>
      </c>
      <c r="U29424" s="2">
        <v>37537.1927950627</v>
      </c>
      <c r="V29424" s="2">
        <v>1110031.3940000001</v>
      </c>
      <c r="W29424" s="12" t="s">
        <v>3</v>
      </c>
      <c r="X29424" s="12" t="s">
        <v>3</v>
      </c>
      <c r="Y29424" s="12" t="s">
        <v>3</v>
      </c>
      <c r="Z29424" s="12" t="s">
        <v>3</v>
      </c>
      <c r="AB29424" s="1"/>
    </row>
    <row r="29425" spans="1:28">
      <c r="A29425" s="5" t="s">
        <v>70708</v>
      </c>
      <c r="B29425" s="6" t="s">
        <v>519</v>
      </c>
      <c r="C29425" s="6" t="s">
        <v>47768</v>
      </c>
      <c r="D29425" s="6" t="s">
        <v>70709</v>
      </c>
      <c r="E29425" s="13"/>
      <c r="F29425" s="7"/>
      <c r="G29425" s="13" t="s">
        <v>3</v>
      </c>
      <c r="H29425" s="6" t="s">
        <v>70710</v>
      </c>
      <c r="I29425" s="4" t="s">
        <v>47185</v>
      </c>
      <c r="J29425" s="4" t="s">
        <v>903</v>
      </c>
      <c r="K29425" s="7"/>
      <c r="L29425" s="7">
        <v>44588.117266748399</v>
      </c>
      <c r="M29425" s="7"/>
      <c r="N29425" s="7">
        <v>1</v>
      </c>
      <c r="O29425" s="7" t="s">
        <v>3</v>
      </c>
      <c r="P29425" s="7" t="s">
        <v>3</v>
      </c>
      <c r="Q29425" s="7" t="s">
        <v>3</v>
      </c>
      <c r="R29425" s="7" t="s">
        <v>3</v>
      </c>
      <c r="S29425" s="7">
        <v>44588.117266748399</v>
      </c>
      <c r="T29425" s="7">
        <v>44588.117266748399</v>
      </c>
      <c r="U29425" s="7">
        <v>45238.633793259403</v>
      </c>
      <c r="V29425" s="7">
        <v>45238.633793259403</v>
      </c>
      <c r="W29425" s="8" t="s">
        <v>3</v>
      </c>
      <c r="X29425" s="8" t="s">
        <v>3</v>
      </c>
      <c r="Y29425" s="8" t="s">
        <v>3</v>
      </c>
      <c r="Z29425" s="8" t="s">
        <v>3</v>
      </c>
      <c r="AB29425" s="1"/>
    </row>
    <row r="29426" spans="1:28">
      <c r="A29426" s="1" t="s">
        <v>42512</v>
      </c>
      <c r="B29426" s="1" t="s">
        <v>5037</v>
      </c>
      <c r="C29426" s="1" t="s">
        <v>46928</v>
      </c>
      <c r="D29426" s="1" t="s">
        <v>106942</v>
      </c>
      <c r="E29426" s="3">
        <v>2010</v>
      </c>
      <c r="F29426" s="3" t="s">
        <v>3</v>
      </c>
      <c r="G29426" s="3" t="s">
        <v>99440</v>
      </c>
      <c r="H29426" s="1" t="s">
        <v>42513</v>
      </c>
      <c r="I29426" s="1"/>
      <c r="J29426" s="1"/>
      <c r="K29426" s="3">
        <v>1</v>
      </c>
      <c r="L29426" s="2" t="s">
        <v>3</v>
      </c>
      <c r="M29426" s="2" t="s">
        <v>3</v>
      </c>
      <c r="N29426" s="3">
        <v>1</v>
      </c>
      <c r="O29426" s="2" t="s">
        <v>3</v>
      </c>
      <c r="P29426" s="2" t="s">
        <v>3</v>
      </c>
      <c r="Q29426" s="2" t="s">
        <v>3</v>
      </c>
      <c r="R29426" s="2" t="s">
        <v>3</v>
      </c>
      <c r="S29426" s="2" t="s">
        <v>3</v>
      </c>
      <c r="T29426" s="2" t="s">
        <v>3</v>
      </c>
      <c r="U29426" s="2" t="s">
        <v>3</v>
      </c>
      <c r="V29426" s="2" t="s">
        <v>3</v>
      </c>
      <c r="W29426" s="12"/>
      <c r="X29426" s="12"/>
      <c r="Y29426" s="12"/>
      <c r="Z29426" s="12"/>
      <c r="AB29426" s="1"/>
    </row>
    <row r="29427" spans="1:28">
      <c r="A29427" s="1" t="s">
        <v>42514</v>
      </c>
      <c r="B29427" s="1" t="s">
        <v>46777</v>
      </c>
      <c r="C29427" s="1" t="s">
        <v>50806</v>
      </c>
      <c r="D29427" s="1" t="s">
        <v>106943</v>
      </c>
      <c r="E29427" s="3">
        <v>2021</v>
      </c>
      <c r="F29427" s="3" t="s">
        <v>3</v>
      </c>
      <c r="G29427" s="3" t="s">
        <v>99440</v>
      </c>
      <c r="H29427" s="1" t="s">
        <v>42515</v>
      </c>
      <c r="I29427" s="1"/>
      <c r="J29427" s="1"/>
      <c r="K29427" s="3">
        <v>1</v>
      </c>
      <c r="L29427" s="2" t="s">
        <v>3</v>
      </c>
      <c r="M29427" s="2" t="s">
        <v>3</v>
      </c>
      <c r="N29427" s="3">
        <v>1</v>
      </c>
      <c r="O29427" s="2" t="s">
        <v>3</v>
      </c>
      <c r="P29427" s="2" t="s">
        <v>3</v>
      </c>
      <c r="Q29427" s="2" t="s">
        <v>3</v>
      </c>
      <c r="R29427" s="2" t="s">
        <v>3</v>
      </c>
      <c r="S29427" s="2" t="s">
        <v>3</v>
      </c>
      <c r="T29427" s="2" t="s">
        <v>3</v>
      </c>
      <c r="U29427" s="2" t="s">
        <v>3</v>
      </c>
      <c r="V29427" s="2" t="s">
        <v>3</v>
      </c>
      <c r="W29427" s="12"/>
      <c r="X29427" s="12"/>
      <c r="Y29427" s="12"/>
      <c r="Z29427" s="12"/>
      <c r="AB29427" s="1"/>
    </row>
    <row r="29428" spans="1:28">
      <c r="A29428" s="1" t="s">
        <v>42516</v>
      </c>
      <c r="B29428" s="1" t="s">
        <v>1895</v>
      </c>
      <c r="C29428" s="1" t="s">
        <v>46913</v>
      </c>
      <c r="D29428" s="1" t="s">
        <v>106944</v>
      </c>
      <c r="E29428" s="3">
        <v>2017</v>
      </c>
      <c r="F29428" s="3">
        <v>10</v>
      </c>
      <c r="G29428" s="3" t="s">
        <v>99441</v>
      </c>
      <c r="H29428" s="1" t="s">
        <v>42517</v>
      </c>
      <c r="I29428" s="1" t="s">
        <v>100338</v>
      </c>
      <c r="J29428" s="1" t="s">
        <v>903</v>
      </c>
      <c r="K29428" s="3">
        <v>12</v>
      </c>
      <c r="L29428" s="2" t="s">
        <v>3</v>
      </c>
      <c r="M29428" s="2">
        <v>1037390.0000000001</v>
      </c>
      <c r="N29428" s="3">
        <v>38</v>
      </c>
      <c r="O29428" s="2" t="s">
        <v>3</v>
      </c>
      <c r="P29428" s="2" t="s">
        <v>3</v>
      </c>
      <c r="Q29428" s="2" t="s">
        <v>3</v>
      </c>
      <c r="R29428" s="2" t="s">
        <v>3</v>
      </c>
      <c r="S29428" s="2" t="s">
        <v>3</v>
      </c>
      <c r="T29428" s="2" t="s">
        <v>3</v>
      </c>
      <c r="U29428" s="2">
        <v>124810</v>
      </c>
      <c r="V29428" s="2">
        <v>624060</v>
      </c>
      <c r="W29428" s="12"/>
      <c r="X29428" s="12"/>
      <c r="Y29428" s="12"/>
      <c r="Z29428" s="12"/>
      <c r="AB29428" s="1"/>
    </row>
    <row r="29429" spans="1:28">
      <c r="A29429" s="1" t="s">
        <v>42518</v>
      </c>
      <c r="B29429" s="1" t="s">
        <v>46777</v>
      </c>
      <c r="C29429" s="1" t="s">
        <v>46843</v>
      </c>
      <c r="D29429" s="1" t="s">
        <v>106945</v>
      </c>
      <c r="E29429" s="3">
        <v>2003</v>
      </c>
      <c r="F29429" s="3">
        <v>3</v>
      </c>
      <c r="G29429" s="3" t="s">
        <v>99440</v>
      </c>
      <c r="H29429" s="1" t="s">
        <v>42519</v>
      </c>
      <c r="I29429" s="1" t="s">
        <v>46814</v>
      </c>
      <c r="J29429" s="1" t="s">
        <v>46761</v>
      </c>
      <c r="K29429" s="3">
        <v>3</v>
      </c>
      <c r="L29429" s="2" t="s">
        <v>3</v>
      </c>
      <c r="M29429" s="2" t="s">
        <v>3</v>
      </c>
      <c r="N29429" s="3">
        <v>6</v>
      </c>
      <c r="O29429" s="2" t="s">
        <v>3</v>
      </c>
      <c r="P29429" s="2" t="s">
        <v>3</v>
      </c>
      <c r="Q29429" s="2" t="s">
        <v>3</v>
      </c>
      <c r="R29429" s="2" t="s">
        <v>3</v>
      </c>
      <c r="S29429" s="2" t="s">
        <v>3</v>
      </c>
      <c r="T29429" s="2" t="s">
        <v>3</v>
      </c>
      <c r="U29429" s="2" t="s">
        <v>3</v>
      </c>
      <c r="V29429" s="2" t="s">
        <v>3</v>
      </c>
      <c r="W29429" s="12"/>
      <c r="X29429" s="12"/>
      <c r="Y29429" s="12"/>
      <c r="Z29429" s="12"/>
      <c r="AB29429" s="1"/>
    </row>
    <row r="29430" spans="1:28">
      <c r="A29430" s="1" t="s">
        <v>42520</v>
      </c>
      <c r="B29430" s="1" t="s">
        <v>46777</v>
      </c>
      <c r="C29430" s="1" t="s">
        <v>47875</v>
      </c>
      <c r="D29430" s="1" t="s">
        <v>106946</v>
      </c>
      <c r="E29430" s="3">
        <v>2007</v>
      </c>
      <c r="F29430" s="3">
        <v>11</v>
      </c>
      <c r="G29430" s="3" t="s">
        <v>99441</v>
      </c>
      <c r="H29430" s="1" t="s">
        <v>42521</v>
      </c>
      <c r="I29430" s="1" t="s">
        <v>100339</v>
      </c>
      <c r="J29430" s="1" t="s">
        <v>46807</v>
      </c>
      <c r="K29430" s="3">
        <v>1</v>
      </c>
      <c r="L29430" s="2" t="s">
        <v>3</v>
      </c>
      <c r="M29430" s="2">
        <v>778310</v>
      </c>
      <c r="N29430" s="3">
        <v>11</v>
      </c>
      <c r="O29430" s="2">
        <v>10000</v>
      </c>
      <c r="P29430" s="2">
        <v>250000</v>
      </c>
      <c r="Q29430" s="2">
        <v>5000</v>
      </c>
      <c r="R29430" s="2">
        <v>20000</v>
      </c>
      <c r="S29430" s="2" t="s">
        <v>3</v>
      </c>
      <c r="T29430" s="2" t="s">
        <v>3</v>
      </c>
      <c r="U29430" s="2">
        <v>20000</v>
      </c>
      <c r="V29430" s="2">
        <v>100000</v>
      </c>
      <c r="W29430" s="12"/>
      <c r="X29430" s="12"/>
      <c r="Y29430" s="12"/>
      <c r="Z29430" s="12"/>
      <c r="AB29430" s="1"/>
    </row>
    <row r="29431" spans="1:28">
      <c r="A29431" s="1" t="s">
        <v>42522</v>
      </c>
      <c r="B29431" s="1" t="s">
        <v>3733</v>
      </c>
      <c r="C29431" s="1" t="s">
        <v>49990</v>
      </c>
      <c r="D29431" s="1" t="s">
        <v>106947</v>
      </c>
      <c r="E29431" s="3">
        <v>2020</v>
      </c>
      <c r="F29431" s="3" t="s">
        <v>3</v>
      </c>
      <c r="G29431" s="3" t="s">
        <v>99440</v>
      </c>
      <c r="H29431" s="1" t="s">
        <v>42523</v>
      </c>
      <c r="I29431" s="1"/>
      <c r="J29431" s="1"/>
      <c r="K29431" s="3">
        <v>1</v>
      </c>
      <c r="L29431" s="2" t="s">
        <v>3</v>
      </c>
      <c r="M29431" s="2" t="s">
        <v>3</v>
      </c>
      <c r="N29431" s="3">
        <v>1</v>
      </c>
      <c r="O29431" s="2" t="s">
        <v>3</v>
      </c>
      <c r="P29431" s="2" t="s">
        <v>3</v>
      </c>
      <c r="Q29431" s="2" t="s">
        <v>3</v>
      </c>
      <c r="R29431" s="2" t="s">
        <v>3</v>
      </c>
      <c r="S29431" s="2" t="s">
        <v>3</v>
      </c>
      <c r="T29431" s="2" t="s">
        <v>3</v>
      </c>
      <c r="U29431" s="2" t="s">
        <v>3</v>
      </c>
      <c r="V29431" s="2" t="s">
        <v>3</v>
      </c>
      <c r="W29431" s="12"/>
      <c r="X29431" s="12"/>
      <c r="Y29431" s="12"/>
      <c r="Z29431" s="12"/>
      <c r="AB29431" s="1"/>
    </row>
    <row r="29432" spans="1:28">
      <c r="A29432" s="1" t="s">
        <v>42524</v>
      </c>
      <c r="B29432" s="1" t="s">
        <v>46777</v>
      </c>
      <c r="C29432" s="1" t="s">
        <v>98565</v>
      </c>
      <c r="D29432" s="1" t="s">
        <v>106948</v>
      </c>
      <c r="E29432" s="3">
        <v>1989</v>
      </c>
      <c r="F29432" s="3" t="s">
        <v>3</v>
      </c>
      <c r="G29432" s="3" t="s">
        <v>99440</v>
      </c>
      <c r="H29432" s="1" t="s">
        <v>42525</v>
      </c>
      <c r="I29432" s="1"/>
      <c r="J29432" s="1"/>
      <c r="K29432" s="3">
        <v>1</v>
      </c>
      <c r="L29432" s="2" t="s">
        <v>3</v>
      </c>
      <c r="M29432" s="2" t="s">
        <v>3</v>
      </c>
      <c r="N29432" s="3">
        <v>1</v>
      </c>
      <c r="O29432" s="2" t="s">
        <v>3</v>
      </c>
      <c r="P29432" s="2" t="s">
        <v>3</v>
      </c>
      <c r="Q29432" s="2" t="s">
        <v>3</v>
      </c>
      <c r="R29432" s="2" t="s">
        <v>3</v>
      </c>
      <c r="S29432" s="2" t="s">
        <v>3</v>
      </c>
      <c r="T29432" s="2" t="s">
        <v>3</v>
      </c>
      <c r="U29432" s="2" t="s">
        <v>3</v>
      </c>
      <c r="V29432" s="2" t="s">
        <v>3</v>
      </c>
      <c r="W29432" s="12"/>
      <c r="X29432" s="12"/>
      <c r="Y29432" s="12"/>
      <c r="Z29432" s="12"/>
      <c r="AB29432" s="1"/>
    </row>
    <row r="29433" spans="1:28">
      <c r="A29433" s="1" t="s">
        <v>42526</v>
      </c>
      <c r="B29433" s="1" t="s">
        <v>46777</v>
      </c>
      <c r="C29433" s="1" t="s">
        <v>50188</v>
      </c>
      <c r="D29433" s="1" t="s">
        <v>106949</v>
      </c>
      <c r="E29433" s="3">
        <v>1984</v>
      </c>
      <c r="F29433" s="3">
        <v>5</v>
      </c>
      <c r="G29433" s="3" t="s">
        <v>99440</v>
      </c>
      <c r="H29433" s="1" t="s">
        <v>42527</v>
      </c>
      <c r="I29433" s="1" t="s">
        <v>50458</v>
      </c>
      <c r="J29433" s="1"/>
      <c r="K29433" s="3">
        <v>1</v>
      </c>
      <c r="L29433" s="2" t="s">
        <v>3</v>
      </c>
      <c r="M29433" s="2" t="s">
        <v>3</v>
      </c>
      <c r="N29433" s="3">
        <v>6</v>
      </c>
      <c r="O29433" s="2" t="s">
        <v>3</v>
      </c>
      <c r="P29433" s="2" t="s">
        <v>3</v>
      </c>
      <c r="Q29433" s="2" t="s">
        <v>3</v>
      </c>
      <c r="R29433" s="2" t="s">
        <v>3</v>
      </c>
      <c r="S29433" s="2" t="s">
        <v>3</v>
      </c>
      <c r="T29433" s="2" t="s">
        <v>3</v>
      </c>
      <c r="U29433" s="2" t="s">
        <v>3</v>
      </c>
      <c r="V29433" s="2" t="s">
        <v>3</v>
      </c>
      <c r="W29433" s="12"/>
      <c r="X29433" s="12"/>
      <c r="Y29433" s="12"/>
      <c r="Z29433" s="12"/>
      <c r="AB29433" s="1"/>
    </row>
    <row r="29434" spans="1:28">
      <c r="A29434" s="5" t="s">
        <v>84206</v>
      </c>
      <c r="B29434" s="6" t="s">
        <v>4127</v>
      </c>
      <c r="C29434" s="6" t="s">
        <v>46933</v>
      </c>
      <c r="D29434" s="6" t="s">
        <v>84207</v>
      </c>
      <c r="E29434" s="13">
        <v>1997</v>
      </c>
      <c r="F29434" s="7"/>
      <c r="G29434" s="13" t="s">
        <v>3</v>
      </c>
      <c r="H29434" s="6" t="s">
        <v>84208</v>
      </c>
      <c r="I29434" s="4" t="s">
        <v>46846</v>
      </c>
      <c r="J29434" s="4" t="s">
        <v>1571</v>
      </c>
      <c r="K29434" s="7">
        <v>1</v>
      </c>
      <c r="L29434" s="7">
        <v>15829.6412312021</v>
      </c>
      <c r="M29434" s="7"/>
      <c r="N29434" s="7">
        <v>1</v>
      </c>
      <c r="O29434" s="7">
        <v>278493.03260602697</v>
      </c>
      <c r="P29434" s="7">
        <v>278493.03260602697</v>
      </c>
      <c r="Q29434" s="7">
        <v>18371.2689370839</v>
      </c>
      <c r="R29434" s="7">
        <v>18371.2689370839</v>
      </c>
      <c r="S29434" s="7">
        <v>15829.6412312021</v>
      </c>
      <c r="T29434" s="7">
        <v>15829.6412312021</v>
      </c>
      <c r="U29434" s="7">
        <v>120402.165653495</v>
      </c>
      <c r="V29434" s="7">
        <v>120402.165653495</v>
      </c>
      <c r="W29434" s="8">
        <v>0.43233457055215868</v>
      </c>
      <c r="X29434" s="8">
        <v>0.43233457055215868</v>
      </c>
      <c r="Y29434" s="8">
        <v>6.5538295730053484</v>
      </c>
      <c r="Z29434" s="8">
        <v>6.5538295730053484</v>
      </c>
      <c r="AB29434" s="1"/>
    </row>
    <row r="29435" spans="1:28">
      <c r="A29435" s="1" t="s">
        <v>42528</v>
      </c>
      <c r="B29435" s="1" t="s">
        <v>3869</v>
      </c>
      <c r="C29435" s="1" t="s">
        <v>53315</v>
      </c>
      <c r="D29435" s="1" t="s">
        <v>106950</v>
      </c>
      <c r="E29435" s="3">
        <v>1983</v>
      </c>
      <c r="F29435" s="3" t="s">
        <v>3</v>
      </c>
      <c r="G29435" s="3" t="s">
        <v>99440</v>
      </c>
      <c r="H29435" s="1" t="s">
        <v>42529</v>
      </c>
      <c r="I29435" s="1"/>
      <c r="J29435" s="1"/>
      <c r="K29435" s="3">
        <v>1</v>
      </c>
      <c r="L29435" s="2" t="s">
        <v>3</v>
      </c>
      <c r="M29435" s="2" t="s">
        <v>3</v>
      </c>
      <c r="N29435" s="3">
        <v>1</v>
      </c>
      <c r="O29435" s="2" t="s">
        <v>3</v>
      </c>
      <c r="P29435" s="2" t="s">
        <v>3</v>
      </c>
      <c r="Q29435" s="2" t="s">
        <v>3</v>
      </c>
      <c r="R29435" s="2" t="s">
        <v>3</v>
      </c>
      <c r="S29435" s="2" t="s">
        <v>3</v>
      </c>
      <c r="T29435" s="2" t="s">
        <v>3</v>
      </c>
      <c r="U29435" s="2" t="s">
        <v>3</v>
      </c>
      <c r="V29435" s="2" t="s">
        <v>3</v>
      </c>
      <c r="W29435" s="12"/>
      <c r="X29435" s="12"/>
      <c r="Y29435" s="12"/>
      <c r="Z29435" s="12"/>
      <c r="AB29435" s="1"/>
    </row>
    <row r="29436" spans="1:28">
      <c r="A29436" s="1" t="s">
        <v>42530</v>
      </c>
      <c r="B29436" s="1" t="s">
        <v>46777</v>
      </c>
      <c r="C29436" s="1" t="s">
        <v>90744</v>
      </c>
      <c r="D29436" s="1" t="s">
        <v>106951</v>
      </c>
      <c r="E29436" s="3">
        <v>1978</v>
      </c>
      <c r="F29436" s="3" t="s">
        <v>3</v>
      </c>
      <c r="G29436" s="3" t="s">
        <v>99440</v>
      </c>
      <c r="H29436" s="1" t="s">
        <v>42531</v>
      </c>
      <c r="I29436" s="1" t="s">
        <v>99503</v>
      </c>
      <c r="J29436" s="1"/>
      <c r="K29436" s="3">
        <v>1</v>
      </c>
      <c r="L29436" s="2" t="s">
        <v>3</v>
      </c>
      <c r="M29436" s="2" t="s">
        <v>3</v>
      </c>
      <c r="N29436" s="3">
        <v>2</v>
      </c>
      <c r="O29436" s="2" t="s">
        <v>3</v>
      </c>
      <c r="P29436" s="2" t="s">
        <v>3</v>
      </c>
      <c r="Q29436" s="2" t="s">
        <v>3</v>
      </c>
      <c r="R29436" s="2" t="s">
        <v>3</v>
      </c>
      <c r="S29436" s="2" t="s">
        <v>3</v>
      </c>
      <c r="T29436" s="2" t="s">
        <v>3</v>
      </c>
      <c r="U29436" s="2" t="s">
        <v>3</v>
      </c>
      <c r="V29436" s="2" t="s">
        <v>3</v>
      </c>
      <c r="W29436" s="12"/>
      <c r="X29436" s="12"/>
      <c r="Y29436" s="12"/>
      <c r="Z29436" s="12"/>
      <c r="AB29436" s="1"/>
    </row>
    <row r="29437" spans="1:28">
      <c r="A29437" s="1" t="s">
        <v>42532</v>
      </c>
      <c r="B29437" s="1" t="s">
        <v>1895</v>
      </c>
      <c r="C29437" s="1" t="s">
        <v>47854</v>
      </c>
      <c r="D29437" s="1" t="s">
        <v>106952</v>
      </c>
      <c r="E29437" s="3">
        <v>2006</v>
      </c>
      <c r="F29437" s="3" t="s">
        <v>3</v>
      </c>
      <c r="G29437" s="3" t="s">
        <v>99440</v>
      </c>
      <c r="H29437" s="1" t="s">
        <v>42533</v>
      </c>
      <c r="I29437" s="1"/>
      <c r="J29437" s="1"/>
      <c r="K29437" s="3">
        <v>1</v>
      </c>
      <c r="L29437" s="2" t="s">
        <v>3</v>
      </c>
      <c r="M29437" s="2" t="s">
        <v>3</v>
      </c>
      <c r="N29437" s="3">
        <v>1</v>
      </c>
      <c r="O29437" s="2" t="s">
        <v>3</v>
      </c>
      <c r="P29437" s="2" t="s">
        <v>3</v>
      </c>
      <c r="Q29437" s="2" t="s">
        <v>3</v>
      </c>
      <c r="R29437" s="2" t="s">
        <v>3</v>
      </c>
      <c r="S29437" s="2" t="s">
        <v>3</v>
      </c>
      <c r="T29437" s="2" t="s">
        <v>3</v>
      </c>
      <c r="U29437" s="2" t="s">
        <v>3</v>
      </c>
      <c r="V29437" s="2" t="s">
        <v>3</v>
      </c>
      <c r="W29437" s="12"/>
      <c r="X29437" s="12"/>
      <c r="Y29437" s="12"/>
      <c r="Z29437" s="12"/>
      <c r="AB29437" s="1"/>
    </row>
    <row r="29438" spans="1:28">
      <c r="A29438" s="5" t="s">
        <v>70077</v>
      </c>
      <c r="B29438" s="6" t="s">
        <v>46777</v>
      </c>
      <c r="C29438" s="6" t="s">
        <v>70078</v>
      </c>
      <c r="D29438" s="6" t="s">
        <v>3</v>
      </c>
      <c r="E29438" s="13"/>
      <c r="F29438" s="7"/>
      <c r="G29438" s="13" t="s">
        <v>3</v>
      </c>
      <c r="H29438" s="6" t="s">
        <v>70079</v>
      </c>
      <c r="I29438" s="4" t="s">
        <v>46974</v>
      </c>
      <c r="J29438" s="4" t="s">
        <v>46761</v>
      </c>
      <c r="K29438" s="7"/>
      <c r="L29438" s="7">
        <v>3500</v>
      </c>
      <c r="M29438" s="7"/>
      <c r="N29438" s="7">
        <v>1</v>
      </c>
      <c r="O29438" s="7" t="s">
        <v>3</v>
      </c>
      <c r="P29438" s="7" t="s">
        <v>3</v>
      </c>
      <c r="Q29438" s="7" t="s">
        <v>3</v>
      </c>
      <c r="R29438" s="7" t="s">
        <v>3</v>
      </c>
      <c r="S29438" s="7">
        <v>3500</v>
      </c>
      <c r="T29438" s="7">
        <v>3500</v>
      </c>
      <c r="U29438" s="7">
        <v>3500</v>
      </c>
      <c r="V29438" s="7">
        <v>3500</v>
      </c>
      <c r="W29438" s="8" t="s">
        <v>3</v>
      </c>
      <c r="X29438" s="8" t="s">
        <v>3</v>
      </c>
      <c r="Y29438" s="8" t="s">
        <v>3</v>
      </c>
      <c r="Z29438" s="8" t="s">
        <v>3</v>
      </c>
      <c r="AB29438" s="1"/>
    </row>
    <row r="29439" spans="1:28">
      <c r="A29439" s="1" t="s">
        <v>42534</v>
      </c>
      <c r="B29439" s="1" t="s">
        <v>1895</v>
      </c>
      <c r="C29439" s="1" t="s">
        <v>62033</v>
      </c>
      <c r="D29439" s="1" t="s">
        <v>106953</v>
      </c>
      <c r="E29439" s="3">
        <v>1973</v>
      </c>
      <c r="F29439" s="3" t="s">
        <v>3</v>
      </c>
      <c r="G29439" s="3" t="s">
        <v>99440</v>
      </c>
      <c r="H29439" s="1" t="s">
        <v>42535</v>
      </c>
      <c r="I29439" s="1" t="s">
        <v>46756</v>
      </c>
      <c r="J29439" s="1"/>
      <c r="K29439" s="3">
        <v>1</v>
      </c>
      <c r="L29439" s="2" t="s">
        <v>3</v>
      </c>
      <c r="M29439" s="2" t="s">
        <v>3</v>
      </c>
      <c r="N29439" s="3">
        <v>1</v>
      </c>
      <c r="O29439" s="2" t="s">
        <v>3</v>
      </c>
      <c r="P29439" s="2" t="s">
        <v>3</v>
      </c>
      <c r="Q29439" s="2" t="s">
        <v>3</v>
      </c>
      <c r="R29439" s="2" t="s">
        <v>3</v>
      </c>
      <c r="S29439" s="2" t="s">
        <v>3</v>
      </c>
      <c r="T29439" s="2" t="s">
        <v>3</v>
      </c>
      <c r="U29439" s="2" t="s">
        <v>3</v>
      </c>
      <c r="V29439" s="2" t="s">
        <v>3</v>
      </c>
      <c r="W29439" s="12"/>
      <c r="X29439" s="12"/>
      <c r="Y29439" s="12"/>
      <c r="Z29439" s="12"/>
      <c r="AB29439" s="1"/>
    </row>
    <row r="29440" spans="1:28">
      <c r="A29440" s="1" t="s">
        <v>42536</v>
      </c>
      <c r="B29440" s="1" t="s">
        <v>29238</v>
      </c>
      <c r="C29440" s="1" t="s">
        <v>29238</v>
      </c>
      <c r="D29440" s="1" t="s">
        <v>66534</v>
      </c>
      <c r="E29440" s="3">
        <v>2018</v>
      </c>
      <c r="F29440" s="3" t="s">
        <v>3</v>
      </c>
      <c r="G29440" s="3" t="s">
        <v>99440</v>
      </c>
      <c r="H29440" s="1" t="s">
        <v>42537</v>
      </c>
      <c r="I29440" s="1"/>
      <c r="J29440" s="1"/>
      <c r="K29440" s="3">
        <v>2</v>
      </c>
      <c r="L29440" s="2">
        <v>2987.1749999999997</v>
      </c>
      <c r="M29440" s="2" t="s">
        <v>3</v>
      </c>
      <c r="N29440" s="3">
        <v>2</v>
      </c>
      <c r="O29440" s="2">
        <v>0</v>
      </c>
      <c r="P29440" s="2">
        <v>0</v>
      </c>
      <c r="Q29440" s="2">
        <v>0</v>
      </c>
      <c r="R29440" s="2">
        <v>0</v>
      </c>
      <c r="S29440" s="2">
        <v>1877.9624999999999</v>
      </c>
      <c r="T29440" s="2">
        <v>5205.5999999999995</v>
      </c>
      <c r="U29440" s="2">
        <v>2426.3999999999996</v>
      </c>
      <c r="V29440" s="2">
        <v>5205.5999999999995</v>
      </c>
      <c r="W29440" s="12" t="s">
        <v>3</v>
      </c>
      <c r="X29440" s="12" t="s">
        <v>3</v>
      </c>
      <c r="Y29440" s="12" t="s">
        <v>3</v>
      </c>
      <c r="Z29440" s="12" t="s">
        <v>3</v>
      </c>
      <c r="AB29440" s="1"/>
    </row>
    <row r="29441" spans="1:28">
      <c r="A29441" s="1" t="s">
        <v>42538</v>
      </c>
      <c r="B29441" s="1" t="s">
        <v>46777</v>
      </c>
      <c r="C29441" s="1" t="s">
        <v>99110</v>
      </c>
      <c r="D29441" s="1" t="s">
        <v>106954</v>
      </c>
      <c r="E29441" s="3">
        <v>2011</v>
      </c>
      <c r="F29441" s="3" t="s">
        <v>3</v>
      </c>
      <c r="G29441" s="3" t="s">
        <v>99440</v>
      </c>
      <c r="H29441" s="1" t="s">
        <v>42539</v>
      </c>
      <c r="I29441" s="1"/>
      <c r="J29441" s="1"/>
      <c r="K29441" s="3">
        <v>1</v>
      </c>
      <c r="L29441" s="2" t="s">
        <v>3</v>
      </c>
      <c r="M29441" s="2" t="s">
        <v>3</v>
      </c>
      <c r="N29441" s="3">
        <v>1</v>
      </c>
      <c r="O29441" s="2" t="s">
        <v>3</v>
      </c>
      <c r="P29441" s="2" t="s">
        <v>3</v>
      </c>
      <c r="Q29441" s="2" t="s">
        <v>3</v>
      </c>
      <c r="R29441" s="2" t="s">
        <v>3</v>
      </c>
      <c r="S29441" s="2" t="s">
        <v>3</v>
      </c>
      <c r="T29441" s="2" t="s">
        <v>3</v>
      </c>
      <c r="U29441" s="2" t="s">
        <v>3</v>
      </c>
      <c r="V29441" s="2" t="s">
        <v>3</v>
      </c>
      <c r="W29441" s="12"/>
      <c r="X29441" s="12"/>
      <c r="Y29441" s="12"/>
      <c r="Z29441" s="12"/>
      <c r="AB29441" s="1"/>
    </row>
    <row r="29442" spans="1:28">
      <c r="A29442" s="1" t="s">
        <v>42540</v>
      </c>
      <c r="B29442" s="1" t="s">
        <v>46777</v>
      </c>
      <c r="C29442" s="1" t="s">
        <v>47713</v>
      </c>
      <c r="D29442" s="1" t="s">
        <v>106955</v>
      </c>
      <c r="E29442" s="3">
        <v>1998</v>
      </c>
      <c r="F29442" s="3">
        <v>3</v>
      </c>
      <c r="G29442" s="3" t="s">
        <v>99440</v>
      </c>
      <c r="H29442" s="1" t="s">
        <v>42541</v>
      </c>
      <c r="I29442" s="1"/>
      <c r="J29442" s="1"/>
      <c r="K29442" s="3">
        <v>1</v>
      </c>
      <c r="L29442" s="2" t="s">
        <v>3</v>
      </c>
      <c r="M29442" s="2" t="s">
        <v>3</v>
      </c>
      <c r="N29442" s="3">
        <v>4</v>
      </c>
      <c r="O29442" s="2" t="s">
        <v>3</v>
      </c>
      <c r="P29442" s="2" t="s">
        <v>3</v>
      </c>
      <c r="Q29442" s="2" t="s">
        <v>3</v>
      </c>
      <c r="R29442" s="2" t="s">
        <v>3</v>
      </c>
      <c r="S29442" s="2" t="s">
        <v>3</v>
      </c>
      <c r="T29442" s="2" t="s">
        <v>3</v>
      </c>
      <c r="U29442" s="2" t="s">
        <v>3</v>
      </c>
      <c r="V29442" s="2" t="s">
        <v>3</v>
      </c>
      <c r="W29442" s="12"/>
      <c r="X29442" s="12"/>
      <c r="Y29442" s="12"/>
      <c r="Z29442" s="12"/>
      <c r="AB29442" s="1"/>
    </row>
    <row r="29443" spans="1:28">
      <c r="A29443" s="1" t="s">
        <v>42542</v>
      </c>
      <c r="B29443" s="1" t="s">
        <v>4499</v>
      </c>
      <c r="C29443" s="1" t="s">
        <v>47291</v>
      </c>
      <c r="D29443" s="1" t="s">
        <v>106956</v>
      </c>
      <c r="E29443" s="3">
        <v>1959</v>
      </c>
      <c r="F29443" s="3">
        <v>5</v>
      </c>
      <c r="G29443" s="3" t="s">
        <v>99440</v>
      </c>
      <c r="H29443" s="1" t="s">
        <v>42543</v>
      </c>
      <c r="I29443" s="1" t="s">
        <v>47025</v>
      </c>
      <c r="J29443" s="1"/>
      <c r="K29443" s="3">
        <v>3</v>
      </c>
      <c r="L29443" s="2" t="s">
        <v>3</v>
      </c>
      <c r="M29443" s="2" t="s">
        <v>3</v>
      </c>
      <c r="N29443" s="3">
        <v>21</v>
      </c>
      <c r="O29443" s="2" t="s">
        <v>3</v>
      </c>
      <c r="P29443" s="2" t="s">
        <v>3</v>
      </c>
      <c r="Q29443" s="2" t="s">
        <v>3</v>
      </c>
      <c r="R29443" s="2" t="s">
        <v>3</v>
      </c>
      <c r="S29443" s="2" t="s">
        <v>3</v>
      </c>
      <c r="T29443" s="2" t="s">
        <v>3</v>
      </c>
      <c r="U29443" s="2" t="s">
        <v>3</v>
      </c>
      <c r="V29443" s="2" t="s">
        <v>3</v>
      </c>
      <c r="W29443" s="12"/>
      <c r="X29443" s="12"/>
      <c r="Y29443" s="12"/>
      <c r="Z29443" s="12"/>
      <c r="AB29443" s="1"/>
    </row>
    <row r="29444" spans="1:28">
      <c r="A29444" s="1" t="s">
        <v>42544</v>
      </c>
      <c r="B29444" s="1" t="s">
        <v>3</v>
      </c>
      <c r="C29444" s="1" t="s">
        <v>3</v>
      </c>
      <c r="D29444" s="1" t="s">
        <v>106957</v>
      </c>
      <c r="E29444" s="3" t="s">
        <v>3</v>
      </c>
      <c r="F29444" s="3" t="s">
        <v>3</v>
      </c>
      <c r="G29444" s="3" t="s">
        <v>99440</v>
      </c>
      <c r="H29444" s="1" t="s">
        <v>3</v>
      </c>
      <c r="I29444" s="1"/>
      <c r="J29444" s="1"/>
      <c r="K29444" s="3">
        <v>1</v>
      </c>
      <c r="L29444" s="2" t="s">
        <v>3</v>
      </c>
      <c r="M29444" s="2" t="s">
        <v>3</v>
      </c>
      <c r="N29444" s="3">
        <v>2</v>
      </c>
      <c r="O29444" s="2" t="s">
        <v>3</v>
      </c>
      <c r="P29444" s="2" t="s">
        <v>3</v>
      </c>
      <c r="Q29444" s="2" t="s">
        <v>3</v>
      </c>
      <c r="R29444" s="2" t="s">
        <v>3</v>
      </c>
      <c r="S29444" s="2" t="s">
        <v>3</v>
      </c>
      <c r="T29444" s="2" t="s">
        <v>3</v>
      </c>
      <c r="U29444" s="2" t="s">
        <v>3</v>
      </c>
      <c r="V29444" s="2" t="s">
        <v>3</v>
      </c>
      <c r="W29444" s="12"/>
      <c r="X29444" s="12"/>
      <c r="Y29444" s="12"/>
      <c r="Z29444" s="12"/>
      <c r="AB29444" s="1"/>
    </row>
    <row r="29445" spans="1:28">
      <c r="A29445" s="1" t="s">
        <v>42545</v>
      </c>
      <c r="B29445" s="1" t="s">
        <v>3</v>
      </c>
      <c r="C29445" s="1" t="s">
        <v>3</v>
      </c>
      <c r="D29445" s="1" t="s">
        <v>106958</v>
      </c>
      <c r="E29445" s="3">
        <v>1983</v>
      </c>
      <c r="F29445" s="3" t="s">
        <v>3</v>
      </c>
      <c r="G29445" s="3" t="s">
        <v>99440</v>
      </c>
      <c r="H29445" s="1" t="s">
        <v>42546</v>
      </c>
      <c r="I29445" s="1"/>
      <c r="J29445" s="1"/>
      <c r="K29445" s="3">
        <v>1</v>
      </c>
      <c r="L29445" s="2" t="s">
        <v>3</v>
      </c>
      <c r="M29445" s="2" t="s">
        <v>3</v>
      </c>
      <c r="N29445" s="3">
        <v>1</v>
      </c>
      <c r="O29445" s="2" t="s">
        <v>3</v>
      </c>
      <c r="P29445" s="2" t="s">
        <v>3</v>
      </c>
      <c r="Q29445" s="2" t="s">
        <v>3</v>
      </c>
      <c r="R29445" s="2" t="s">
        <v>3</v>
      </c>
      <c r="S29445" s="2" t="s">
        <v>3</v>
      </c>
      <c r="T29445" s="2" t="s">
        <v>3</v>
      </c>
      <c r="U29445" s="2" t="s">
        <v>3</v>
      </c>
      <c r="V29445" s="2" t="s">
        <v>3</v>
      </c>
      <c r="W29445" s="12"/>
      <c r="X29445" s="12"/>
      <c r="Y29445" s="12"/>
      <c r="Z29445" s="12"/>
      <c r="AB29445" s="1"/>
    </row>
    <row r="29446" spans="1:28">
      <c r="A29446" s="1" t="s">
        <v>42547</v>
      </c>
      <c r="B29446" s="1" t="s">
        <v>2052</v>
      </c>
      <c r="C29446" s="1" t="s">
        <v>99111</v>
      </c>
      <c r="D29446" s="1" t="s">
        <v>106959</v>
      </c>
      <c r="E29446" s="3">
        <v>1953</v>
      </c>
      <c r="F29446" s="3">
        <v>4</v>
      </c>
      <c r="G29446" s="3" t="s">
        <v>99440</v>
      </c>
      <c r="H29446" s="1" t="s">
        <v>42548</v>
      </c>
      <c r="I29446" s="1" t="s">
        <v>47025</v>
      </c>
      <c r="J29446" s="1"/>
      <c r="K29446" s="3">
        <v>1</v>
      </c>
      <c r="L29446" s="2" t="s">
        <v>3</v>
      </c>
      <c r="M29446" s="2" t="s">
        <v>3</v>
      </c>
      <c r="N29446" s="3">
        <v>2</v>
      </c>
      <c r="O29446" s="2" t="s">
        <v>3</v>
      </c>
      <c r="P29446" s="2" t="s">
        <v>3</v>
      </c>
      <c r="Q29446" s="2" t="s">
        <v>3</v>
      </c>
      <c r="R29446" s="2" t="s">
        <v>3</v>
      </c>
      <c r="S29446" s="2" t="s">
        <v>3</v>
      </c>
      <c r="T29446" s="2" t="s">
        <v>3</v>
      </c>
      <c r="U29446" s="2" t="s">
        <v>3</v>
      </c>
      <c r="V29446" s="2" t="s">
        <v>3</v>
      </c>
      <c r="W29446" s="12"/>
      <c r="X29446" s="12"/>
      <c r="Y29446" s="12"/>
      <c r="Z29446" s="12"/>
      <c r="AB29446" s="1"/>
    </row>
    <row r="29447" spans="1:28">
      <c r="A29447" s="1" t="s">
        <v>42549</v>
      </c>
      <c r="B29447" s="1" t="s">
        <v>46777</v>
      </c>
      <c r="C29447" s="1" t="s">
        <v>47875</v>
      </c>
      <c r="D29447" s="1" t="s">
        <v>106960</v>
      </c>
      <c r="E29447" s="3">
        <v>2012</v>
      </c>
      <c r="F29447" s="3">
        <v>2</v>
      </c>
      <c r="G29447" s="3" t="s">
        <v>99441</v>
      </c>
      <c r="H29447" s="1" t="s">
        <v>42550</v>
      </c>
      <c r="I29447" s="1" t="s">
        <v>99617</v>
      </c>
      <c r="J29447" s="1"/>
      <c r="K29447" s="3">
        <v>1</v>
      </c>
      <c r="L29447" s="2" t="s">
        <v>3</v>
      </c>
      <c r="M29447" s="2" t="s">
        <v>3</v>
      </c>
      <c r="N29447" s="3">
        <v>9</v>
      </c>
      <c r="O29447" s="2" t="s">
        <v>3</v>
      </c>
      <c r="P29447" s="2" t="s">
        <v>3</v>
      </c>
      <c r="Q29447" s="2" t="s">
        <v>3</v>
      </c>
      <c r="R29447" s="2" t="s">
        <v>3</v>
      </c>
      <c r="S29447" s="2" t="s">
        <v>3</v>
      </c>
      <c r="T29447" s="2" t="s">
        <v>3</v>
      </c>
      <c r="U29447" s="2" t="s">
        <v>3</v>
      </c>
      <c r="V29447" s="2" t="s">
        <v>3</v>
      </c>
      <c r="W29447" s="12"/>
      <c r="X29447" s="12"/>
      <c r="Y29447" s="12"/>
      <c r="Z29447" s="12"/>
      <c r="AB29447" s="1"/>
    </row>
    <row r="29448" spans="1:28">
      <c r="A29448" s="1" t="s">
        <v>42551</v>
      </c>
      <c r="B29448" s="1" t="s">
        <v>4499</v>
      </c>
      <c r="C29448" s="1" t="s">
        <v>96465</v>
      </c>
      <c r="D29448" s="1" t="s">
        <v>64874</v>
      </c>
      <c r="E29448" s="3">
        <v>1985</v>
      </c>
      <c r="F29448" s="3">
        <v>4</v>
      </c>
      <c r="G29448" s="3" t="s">
        <v>99440</v>
      </c>
      <c r="H29448" s="1" t="s">
        <v>42552</v>
      </c>
      <c r="I29448" s="1" t="s">
        <v>47831</v>
      </c>
      <c r="J29448" s="1"/>
      <c r="K29448" s="3">
        <v>2</v>
      </c>
      <c r="L29448" s="2">
        <v>22500.803600128598</v>
      </c>
      <c r="M29448" s="2" t="s">
        <v>3</v>
      </c>
      <c r="N29448" s="3">
        <v>11</v>
      </c>
      <c r="O29448" s="2">
        <v>24874.23485094</v>
      </c>
      <c r="P29448" s="2">
        <v>68789.602482770904</v>
      </c>
      <c r="Q29448" s="2">
        <v>0</v>
      </c>
      <c r="R29448" s="2">
        <v>0</v>
      </c>
      <c r="S29448" s="2">
        <v>11250.402250486344</v>
      </c>
      <c r="T29448" s="2">
        <v>31727.252913361601</v>
      </c>
      <c r="U29448" s="2">
        <v>12055.442096661243</v>
      </c>
      <c r="V29448" s="2">
        <v>31727.252913361601</v>
      </c>
      <c r="W29448" s="12">
        <v>0.46122163478569356</v>
      </c>
      <c r="X29448" s="12">
        <v>0.96931151968020224</v>
      </c>
      <c r="Y29448" s="12" t="s">
        <v>3</v>
      </c>
      <c r="Z29448" s="12" t="s">
        <v>3</v>
      </c>
      <c r="AB29448" s="1"/>
    </row>
    <row r="29449" spans="1:28">
      <c r="A29449" s="5" t="s">
        <v>57534</v>
      </c>
      <c r="B29449" s="6" t="s">
        <v>127</v>
      </c>
      <c r="C29449" s="6" t="s">
        <v>57535</v>
      </c>
      <c r="D29449" s="6" t="s">
        <v>57536</v>
      </c>
      <c r="E29449" s="13"/>
      <c r="F29449" s="7"/>
      <c r="G29449" s="13" t="s">
        <v>3</v>
      </c>
      <c r="H29449" s="6" t="s">
        <v>57537</v>
      </c>
      <c r="I29449" s="4" t="s">
        <v>46797</v>
      </c>
      <c r="J29449" s="4" t="s">
        <v>46761</v>
      </c>
      <c r="K29449" s="7"/>
      <c r="L29449" s="7">
        <v>12483.48</v>
      </c>
      <c r="M29449" s="7"/>
      <c r="N29449" s="7">
        <v>1</v>
      </c>
      <c r="O29449" s="7" t="s">
        <v>3</v>
      </c>
      <c r="P29449" s="7" t="s">
        <v>3</v>
      </c>
      <c r="Q29449" s="7" t="s">
        <v>3</v>
      </c>
      <c r="R29449" s="7" t="s">
        <v>3</v>
      </c>
      <c r="S29449" s="7">
        <v>12483.48</v>
      </c>
      <c r="T29449" s="7">
        <v>12483.48</v>
      </c>
      <c r="U29449" s="7">
        <v>12483.48</v>
      </c>
      <c r="V29449" s="7">
        <v>12483.48</v>
      </c>
      <c r="W29449" s="8" t="s">
        <v>3</v>
      </c>
      <c r="X29449" s="8" t="s">
        <v>3</v>
      </c>
      <c r="Y29449" s="8" t="s">
        <v>3</v>
      </c>
      <c r="Z29449" s="8" t="s">
        <v>3</v>
      </c>
      <c r="AB29449" s="1"/>
    </row>
    <row r="29450" spans="1:28">
      <c r="A29450" s="1" t="s">
        <v>42553</v>
      </c>
      <c r="B29450" s="1" t="s">
        <v>6817</v>
      </c>
      <c r="C29450" s="1" t="s">
        <v>51467</v>
      </c>
      <c r="D29450" s="1" t="s">
        <v>106961</v>
      </c>
      <c r="E29450" s="3" t="s">
        <v>3</v>
      </c>
      <c r="F29450" s="3" t="s">
        <v>3</v>
      </c>
      <c r="G29450" s="3" t="s">
        <v>99440</v>
      </c>
      <c r="H29450" s="1" t="s">
        <v>3</v>
      </c>
      <c r="I29450" s="1"/>
      <c r="J29450" s="1"/>
      <c r="K29450" s="3">
        <v>1</v>
      </c>
      <c r="L29450" s="2" t="s">
        <v>3</v>
      </c>
      <c r="M29450" s="2" t="s">
        <v>3</v>
      </c>
      <c r="N29450" s="3">
        <v>1</v>
      </c>
      <c r="O29450" s="2" t="s">
        <v>3</v>
      </c>
      <c r="P29450" s="2" t="s">
        <v>3</v>
      </c>
      <c r="Q29450" s="2" t="s">
        <v>3</v>
      </c>
      <c r="R29450" s="2" t="s">
        <v>3</v>
      </c>
      <c r="S29450" s="2" t="s">
        <v>3</v>
      </c>
      <c r="T29450" s="2" t="s">
        <v>3</v>
      </c>
      <c r="U29450" s="2" t="s">
        <v>3</v>
      </c>
      <c r="V29450" s="2" t="s">
        <v>3</v>
      </c>
      <c r="W29450" s="12"/>
      <c r="X29450" s="12"/>
      <c r="Y29450" s="12"/>
      <c r="Z29450" s="12"/>
      <c r="AB29450" s="1"/>
    </row>
    <row r="29451" spans="1:28">
      <c r="A29451" s="1" t="s">
        <v>42554</v>
      </c>
      <c r="B29451" s="1" t="s">
        <v>46777</v>
      </c>
      <c r="C29451" s="1" t="s">
        <v>53814</v>
      </c>
      <c r="D29451" s="1" t="s">
        <v>106962</v>
      </c>
      <c r="E29451" s="3">
        <v>1985</v>
      </c>
      <c r="F29451" s="3" t="s">
        <v>3</v>
      </c>
      <c r="G29451" s="3" t="s">
        <v>99440</v>
      </c>
      <c r="H29451" s="1" t="s">
        <v>3</v>
      </c>
      <c r="I29451" s="1"/>
      <c r="J29451" s="1"/>
      <c r="K29451" s="3">
        <v>1</v>
      </c>
      <c r="L29451" s="2" t="s">
        <v>3</v>
      </c>
      <c r="M29451" s="2" t="s">
        <v>3</v>
      </c>
      <c r="N29451" s="3">
        <v>1</v>
      </c>
      <c r="O29451" s="2" t="s">
        <v>3</v>
      </c>
      <c r="P29451" s="2" t="s">
        <v>3</v>
      </c>
      <c r="Q29451" s="2" t="s">
        <v>3</v>
      </c>
      <c r="R29451" s="2" t="s">
        <v>3</v>
      </c>
      <c r="S29451" s="2" t="s">
        <v>3</v>
      </c>
      <c r="T29451" s="2" t="s">
        <v>3</v>
      </c>
      <c r="U29451" s="2" t="s">
        <v>3</v>
      </c>
      <c r="V29451" s="2" t="s">
        <v>3</v>
      </c>
      <c r="W29451" s="12"/>
      <c r="X29451" s="12"/>
      <c r="Y29451" s="12"/>
      <c r="Z29451" s="12"/>
      <c r="AB29451" s="1"/>
    </row>
    <row r="29452" spans="1:28">
      <c r="A29452" s="1" t="s">
        <v>42555</v>
      </c>
      <c r="B29452" s="1" t="s">
        <v>3</v>
      </c>
      <c r="C29452" s="1" t="s">
        <v>3</v>
      </c>
      <c r="D29452" s="1" t="s">
        <v>106963</v>
      </c>
      <c r="E29452" s="3" t="s">
        <v>3</v>
      </c>
      <c r="F29452" s="3" t="s">
        <v>3</v>
      </c>
      <c r="G29452" s="3" t="s">
        <v>99440</v>
      </c>
      <c r="H29452" s="1" t="s">
        <v>3</v>
      </c>
      <c r="I29452" s="1"/>
      <c r="J29452" s="1"/>
      <c r="K29452" s="3">
        <v>1</v>
      </c>
      <c r="L29452" s="2" t="s">
        <v>3</v>
      </c>
      <c r="M29452" s="2" t="s">
        <v>3</v>
      </c>
      <c r="N29452" s="3">
        <v>2</v>
      </c>
      <c r="O29452" s="2" t="s">
        <v>3</v>
      </c>
      <c r="P29452" s="2" t="s">
        <v>3</v>
      </c>
      <c r="Q29452" s="2" t="s">
        <v>3</v>
      </c>
      <c r="R29452" s="2" t="s">
        <v>3</v>
      </c>
      <c r="S29452" s="2" t="s">
        <v>3</v>
      </c>
      <c r="T29452" s="2" t="s">
        <v>3</v>
      </c>
      <c r="U29452" s="2" t="s">
        <v>3</v>
      </c>
      <c r="V29452" s="2" t="s">
        <v>3</v>
      </c>
      <c r="W29452" s="12"/>
      <c r="X29452" s="12"/>
      <c r="Y29452" s="12"/>
      <c r="Z29452" s="12"/>
      <c r="AB29452" s="1"/>
    </row>
    <row r="29453" spans="1:28">
      <c r="A29453" s="1" t="s">
        <v>42556</v>
      </c>
      <c r="B29453" s="1" t="s">
        <v>1785</v>
      </c>
      <c r="C29453" s="1" t="s">
        <v>99112</v>
      </c>
      <c r="D29453" s="1" t="s">
        <v>106964</v>
      </c>
      <c r="E29453" s="3">
        <v>1922</v>
      </c>
      <c r="F29453" s="3" t="s">
        <v>3</v>
      </c>
      <c r="G29453" s="3" t="s">
        <v>99440</v>
      </c>
      <c r="H29453" s="1" t="s">
        <v>42557</v>
      </c>
      <c r="I29453" s="1"/>
      <c r="J29453" s="1"/>
      <c r="K29453" s="3">
        <v>1</v>
      </c>
      <c r="L29453" s="2" t="s">
        <v>3</v>
      </c>
      <c r="M29453" s="2" t="s">
        <v>3</v>
      </c>
      <c r="N29453" s="3">
        <v>1</v>
      </c>
      <c r="O29453" s="2" t="s">
        <v>3</v>
      </c>
      <c r="P29453" s="2" t="s">
        <v>3</v>
      </c>
      <c r="Q29453" s="2" t="s">
        <v>3</v>
      </c>
      <c r="R29453" s="2" t="s">
        <v>3</v>
      </c>
      <c r="S29453" s="2" t="s">
        <v>3</v>
      </c>
      <c r="T29453" s="2" t="s">
        <v>3</v>
      </c>
      <c r="U29453" s="2" t="s">
        <v>3</v>
      </c>
      <c r="V29453" s="2" t="s">
        <v>3</v>
      </c>
      <c r="W29453" s="12"/>
      <c r="X29453" s="12"/>
      <c r="Y29453" s="12"/>
      <c r="Z29453" s="12"/>
      <c r="AB29453" s="1"/>
    </row>
    <row r="29454" spans="1:28">
      <c r="A29454" s="5" t="s">
        <v>59227</v>
      </c>
      <c r="B29454" s="6" t="s">
        <v>519</v>
      </c>
      <c r="C29454" s="6" t="s">
        <v>46972</v>
      </c>
      <c r="D29454" s="6" t="s">
        <v>59228</v>
      </c>
      <c r="E29454" s="13"/>
      <c r="F29454" s="7"/>
      <c r="G29454" s="13" t="s">
        <v>99441</v>
      </c>
      <c r="H29454" s="6" t="s">
        <v>3</v>
      </c>
      <c r="I29454" s="4" t="s">
        <v>46974</v>
      </c>
      <c r="J29454" s="4" t="s">
        <v>903</v>
      </c>
      <c r="K29454" s="7"/>
      <c r="L29454" s="7">
        <v>3570.9887944834404</v>
      </c>
      <c r="M29454" s="7"/>
      <c r="N29454" s="7">
        <v>1</v>
      </c>
      <c r="O29454" s="7" t="s">
        <v>3</v>
      </c>
      <c r="P29454" s="7" t="s">
        <v>3</v>
      </c>
      <c r="Q29454" s="7" t="s">
        <v>3</v>
      </c>
      <c r="R29454" s="7" t="s">
        <v>3</v>
      </c>
      <c r="S29454" s="7">
        <v>3570.9887944834404</v>
      </c>
      <c r="T29454" s="7">
        <v>3570.9887944834404</v>
      </c>
      <c r="U29454" s="7">
        <v>3570.9887944834404</v>
      </c>
      <c r="V29454" s="7">
        <v>3570.9887944834404</v>
      </c>
      <c r="W29454" s="8" t="s">
        <v>3</v>
      </c>
      <c r="X29454" s="8" t="s">
        <v>3</v>
      </c>
      <c r="Y29454" s="8" t="s">
        <v>3</v>
      </c>
      <c r="Z29454" s="8" t="s">
        <v>3</v>
      </c>
      <c r="AB29454" s="1"/>
    </row>
    <row r="29455" spans="1:28">
      <c r="A29455" s="1" t="s">
        <v>42558</v>
      </c>
      <c r="B29455" s="1" t="s">
        <v>1895</v>
      </c>
      <c r="C29455" s="1" t="s">
        <v>99113</v>
      </c>
      <c r="D29455" s="1" t="s">
        <v>106965</v>
      </c>
      <c r="E29455" s="3" t="s">
        <v>3</v>
      </c>
      <c r="F29455" s="3" t="s">
        <v>3</v>
      </c>
      <c r="G29455" s="3" t="s">
        <v>99440</v>
      </c>
      <c r="H29455" s="1" t="s">
        <v>42559</v>
      </c>
      <c r="I29455" s="1"/>
      <c r="J29455" s="1"/>
      <c r="K29455" s="3">
        <v>1</v>
      </c>
      <c r="L29455" s="2" t="s">
        <v>3</v>
      </c>
      <c r="M29455" s="2" t="s">
        <v>3</v>
      </c>
      <c r="N29455" s="3">
        <v>1</v>
      </c>
      <c r="O29455" s="2" t="s">
        <v>3</v>
      </c>
      <c r="P29455" s="2" t="s">
        <v>3</v>
      </c>
      <c r="Q29455" s="2" t="s">
        <v>3</v>
      </c>
      <c r="R29455" s="2" t="s">
        <v>3</v>
      </c>
      <c r="S29455" s="2" t="s">
        <v>3</v>
      </c>
      <c r="T29455" s="2" t="s">
        <v>3</v>
      </c>
      <c r="U29455" s="2" t="s">
        <v>3</v>
      </c>
      <c r="V29455" s="2" t="s">
        <v>3</v>
      </c>
      <c r="W29455" s="12"/>
      <c r="X29455" s="12"/>
      <c r="Y29455" s="12"/>
      <c r="Z29455" s="12"/>
      <c r="AB29455" s="1"/>
    </row>
    <row r="29456" spans="1:28">
      <c r="A29456" s="1" t="s">
        <v>42560</v>
      </c>
      <c r="B29456" s="1" t="s">
        <v>46777</v>
      </c>
      <c r="C29456" s="1" t="s">
        <v>99114</v>
      </c>
      <c r="D29456" s="1" t="s">
        <v>106966</v>
      </c>
      <c r="E29456" s="3">
        <v>2012</v>
      </c>
      <c r="F29456" s="3" t="s">
        <v>3</v>
      </c>
      <c r="G29456" s="3" t="s">
        <v>99440</v>
      </c>
      <c r="H29456" s="1" t="s">
        <v>42561</v>
      </c>
      <c r="I29456" s="1"/>
      <c r="J29456" s="1"/>
      <c r="K29456" s="3">
        <v>1</v>
      </c>
      <c r="L29456" s="2" t="s">
        <v>3</v>
      </c>
      <c r="M29456" s="2" t="s">
        <v>3</v>
      </c>
      <c r="N29456" s="3">
        <v>1</v>
      </c>
      <c r="O29456" s="2" t="s">
        <v>3</v>
      </c>
      <c r="P29456" s="2" t="s">
        <v>3</v>
      </c>
      <c r="Q29456" s="2" t="s">
        <v>3</v>
      </c>
      <c r="R29456" s="2" t="s">
        <v>3</v>
      </c>
      <c r="S29456" s="2" t="s">
        <v>3</v>
      </c>
      <c r="T29456" s="2" t="s">
        <v>3</v>
      </c>
      <c r="U29456" s="2" t="s">
        <v>3</v>
      </c>
      <c r="V29456" s="2" t="s">
        <v>3</v>
      </c>
      <c r="W29456" s="12"/>
      <c r="X29456" s="12"/>
      <c r="Y29456" s="12"/>
      <c r="Z29456" s="12"/>
      <c r="AB29456" s="1"/>
    </row>
    <row r="29457" spans="1:28">
      <c r="A29457" s="5" t="s">
        <v>47454</v>
      </c>
      <c r="B29457" s="6" t="s">
        <v>46777</v>
      </c>
      <c r="C29457" s="6" t="s">
        <v>47108</v>
      </c>
      <c r="D29457" s="6" t="s">
        <v>47455</v>
      </c>
      <c r="E29457" s="13">
        <v>1994</v>
      </c>
      <c r="F29457" s="7"/>
      <c r="G29457" s="13" t="s">
        <v>3</v>
      </c>
      <c r="H29457" s="6" t="s">
        <v>47456</v>
      </c>
      <c r="I29457" s="4" t="s">
        <v>46771</v>
      </c>
      <c r="J29457" s="4" t="s">
        <v>46761</v>
      </c>
      <c r="K29457" s="7"/>
      <c r="L29457" s="7">
        <v>29000</v>
      </c>
      <c r="M29457" s="7"/>
      <c r="N29457" s="7">
        <v>1</v>
      </c>
      <c r="O29457" s="7" t="s">
        <v>3</v>
      </c>
      <c r="P29457" s="7" t="s">
        <v>3</v>
      </c>
      <c r="Q29457" s="7" t="s">
        <v>3</v>
      </c>
      <c r="R29457" s="7" t="s">
        <v>3</v>
      </c>
      <c r="S29457" s="7">
        <v>29000</v>
      </c>
      <c r="T29457" s="7">
        <v>29000</v>
      </c>
      <c r="U29457" s="7">
        <v>30208</v>
      </c>
      <c r="V29457" s="7">
        <v>30208</v>
      </c>
      <c r="W29457" s="8" t="s">
        <v>3</v>
      </c>
      <c r="X29457" s="8" t="s">
        <v>3</v>
      </c>
      <c r="Y29457" s="8" t="s">
        <v>3</v>
      </c>
      <c r="Z29457" s="8" t="s">
        <v>3</v>
      </c>
      <c r="AB29457" s="1"/>
    </row>
    <row r="29458" spans="1:28">
      <c r="A29458" s="5" t="s">
        <v>79458</v>
      </c>
      <c r="B29458" s="6" t="s">
        <v>46777</v>
      </c>
      <c r="C29458" s="6" t="s">
        <v>65260</v>
      </c>
      <c r="D29458" s="6" t="s">
        <v>79459</v>
      </c>
      <c r="E29458" s="13">
        <v>2008</v>
      </c>
      <c r="F29458" s="7"/>
      <c r="G29458" s="13" t="s">
        <v>3</v>
      </c>
      <c r="H29458" s="6" t="s">
        <v>79460</v>
      </c>
      <c r="I29458" s="4" t="s">
        <v>1528</v>
      </c>
      <c r="J29458" s="4" t="s">
        <v>46761</v>
      </c>
      <c r="K29458" s="7"/>
      <c r="L29458" s="7">
        <v>4600</v>
      </c>
      <c r="M29458" s="7"/>
      <c r="N29458" s="7">
        <v>1</v>
      </c>
      <c r="O29458" s="7" t="s">
        <v>3</v>
      </c>
      <c r="P29458" s="7" t="s">
        <v>3</v>
      </c>
      <c r="Q29458" s="7" t="s">
        <v>3</v>
      </c>
      <c r="R29458" s="7" t="s">
        <v>3</v>
      </c>
      <c r="S29458" s="7">
        <v>4600</v>
      </c>
      <c r="T29458" s="7">
        <v>4600</v>
      </c>
      <c r="U29458" s="7">
        <v>4737.5</v>
      </c>
      <c r="V29458" s="7">
        <v>4737.5</v>
      </c>
      <c r="W29458" s="8" t="s">
        <v>3</v>
      </c>
      <c r="X29458" s="8" t="s">
        <v>3</v>
      </c>
      <c r="Y29458" s="8" t="s">
        <v>3</v>
      </c>
      <c r="Z29458" s="8" t="s">
        <v>3</v>
      </c>
      <c r="AB29458" s="1"/>
    </row>
    <row r="29459" spans="1:28">
      <c r="A29459" s="1" t="s">
        <v>42562</v>
      </c>
      <c r="B29459" s="1" t="s">
        <v>3</v>
      </c>
      <c r="C29459" s="1" t="s">
        <v>3</v>
      </c>
      <c r="D29459" s="1" t="s">
        <v>3</v>
      </c>
      <c r="E29459" s="3" t="s">
        <v>3</v>
      </c>
      <c r="F29459" s="3" t="s">
        <v>3</v>
      </c>
      <c r="G29459" s="3" t="s">
        <v>99440</v>
      </c>
      <c r="H29459" s="1" t="s">
        <v>3</v>
      </c>
      <c r="I29459" s="1"/>
      <c r="J29459" s="1"/>
      <c r="K29459" s="3">
        <v>1</v>
      </c>
      <c r="L29459" s="2" t="s">
        <v>3</v>
      </c>
      <c r="M29459" s="2" t="s">
        <v>3</v>
      </c>
      <c r="N29459" s="3">
        <v>1</v>
      </c>
      <c r="O29459" s="2" t="s">
        <v>3</v>
      </c>
      <c r="P29459" s="2" t="s">
        <v>3</v>
      </c>
      <c r="Q29459" s="2" t="s">
        <v>3</v>
      </c>
      <c r="R29459" s="2" t="s">
        <v>3</v>
      </c>
      <c r="S29459" s="2" t="s">
        <v>3</v>
      </c>
      <c r="T29459" s="2" t="s">
        <v>3</v>
      </c>
      <c r="U29459" s="2" t="s">
        <v>3</v>
      </c>
      <c r="V29459" s="2" t="s">
        <v>3</v>
      </c>
      <c r="W29459" s="12"/>
      <c r="X29459" s="12"/>
      <c r="Y29459" s="12"/>
      <c r="Z29459" s="12"/>
      <c r="AB29459" s="1"/>
    </row>
    <row r="29460" spans="1:28">
      <c r="A29460" s="1" t="s">
        <v>42563</v>
      </c>
      <c r="B29460" s="1" t="s">
        <v>172</v>
      </c>
      <c r="C29460" s="1" t="s">
        <v>47198</v>
      </c>
      <c r="D29460" s="1" t="s">
        <v>106967</v>
      </c>
      <c r="E29460" s="3">
        <v>2014</v>
      </c>
      <c r="F29460" s="3">
        <v>18</v>
      </c>
      <c r="G29460" s="3" t="s">
        <v>99441</v>
      </c>
      <c r="H29460" s="1" t="s">
        <v>42564</v>
      </c>
      <c r="I29460" s="1" t="s">
        <v>100340</v>
      </c>
      <c r="J29460" s="1" t="s">
        <v>903</v>
      </c>
      <c r="K29460" s="3">
        <v>1</v>
      </c>
      <c r="L29460" s="2" t="s">
        <v>3</v>
      </c>
      <c r="M29460" s="2">
        <v>228230</v>
      </c>
      <c r="N29460" s="3">
        <v>5</v>
      </c>
      <c r="O29460" s="2">
        <v>4150</v>
      </c>
      <c r="P29460" s="2">
        <v>25930</v>
      </c>
      <c r="Q29460" s="2" t="s">
        <v>3</v>
      </c>
      <c r="R29460" s="2" t="s">
        <v>3</v>
      </c>
      <c r="S29460" s="2" t="s">
        <v>3</v>
      </c>
      <c r="T29460" s="2" t="s">
        <v>3</v>
      </c>
      <c r="U29460" s="2" t="s">
        <v>3</v>
      </c>
      <c r="V29460" s="2" t="s">
        <v>3</v>
      </c>
      <c r="W29460" s="12"/>
      <c r="X29460" s="12"/>
      <c r="Y29460" s="12"/>
      <c r="Z29460" s="12"/>
      <c r="AB29460" s="1"/>
    </row>
    <row r="29461" spans="1:28">
      <c r="A29461" s="5" t="s">
        <v>74821</v>
      </c>
      <c r="B29461" s="6" t="s">
        <v>29238</v>
      </c>
      <c r="C29461" s="6" t="s">
        <v>3</v>
      </c>
      <c r="D29461" s="6" t="s">
        <v>3</v>
      </c>
      <c r="E29461" s="13">
        <v>2019</v>
      </c>
      <c r="F29461" s="7"/>
      <c r="G29461" s="13" t="s">
        <v>3</v>
      </c>
      <c r="H29461" s="6" t="s">
        <v>74822</v>
      </c>
      <c r="I29461" s="4" t="s">
        <v>47025</v>
      </c>
      <c r="J29461" s="4" t="s">
        <v>47003</v>
      </c>
      <c r="K29461" s="7"/>
      <c r="L29461" s="7">
        <v>1200</v>
      </c>
      <c r="M29461" s="7"/>
      <c r="N29461" s="7">
        <v>1</v>
      </c>
      <c r="O29461" s="7">
        <v>1950.396</v>
      </c>
      <c r="P29461" s="7">
        <v>1950.396</v>
      </c>
      <c r="Q29461" s="7" t="s">
        <v>3</v>
      </c>
      <c r="R29461" s="7" t="s">
        <v>3</v>
      </c>
      <c r="S29461" s="7">
        <v>1200</v>
      </c>
      <c r="T29461" s="7">
        <v>1200</v>
      </c>
      <c r="U29461" s="7">
        <v>1200</v>
      </c>
      <c r="V29461" s="7">
        <v>1200</v>
      </c>
      <c r="W29461" s="8">
        <v>0.61525967034386864</v>
      </c>
      <c r="X29461" s="8">
        <v>0.61525967034386864</v>
      </c>
      <c r="Y29461" s="8" t="s">
        <v>3</v>
      </c>
      <c r="Z29461" s="8" t="s">
        <v>3</v>
      </c>
      <c r="AB29461" s="1"/>
    </row>
    <row r="29462" spans="1:28">
      <c r="A29462" s="5" t="s">
        <v>94115</v>
      </c>
      <c r="B29462" s="6" t="s">
        <v>519</v>
      </c>
      <c r="C29462" s="6" t="s">
        <v>94116</v>
      </c>
      <c r="D29462" s="6" t="s">
        <v>94117</v>
      </c>
      <c r="E29462" s="13"/>
      <c r="F29462" s="7"/>
      <c r="G29462" s="13" t="s">
        <v>3</v>
      </c>
      <c r="H29462" s="6" t="s">
        <v>94118</v>
      </c>
      <c r="I29462" s="4" t="s">
        <v>1528</v>
      </c>
      <c r="J29462" s="4" t="s">
        <v>903</v>
      </c>
      <c r="K29462" s="7"/>
      <c r="L29462" s="7">
        <v>7640.2532198210001</v>
      </c>
      <c r="M29462" s="7"/>
      <c r="N29462" s="7">
        <v>1</v>
      </c>
      <c r="O29462" s="7" t="s">
        <v>3</v>
      </c>
      <c r="P29462" s="7" t="s">
        <v>3</v>
      </c>
      <c r="Q29462" s="7" t="s">
        <v>3</v>
      </c>
      <c r="R29462" s="7" t="s">
        <v>3</v>
      </c>
      <c r="S29462" s="7">
        <v>7640.2532198210001</v>
      </c>
      <c r="T29462" s="7">
        <v>7640.2532198210001</v>
      </c>
      <c r="U29462" s="7">
        <v>8003.6588154584897</v>
      </c>
      <c r="V29462" s="7">
        <v>8003.6588154584897</v>
      </c>
      <c r="W29462" s="8" t="s">
        <v>3</v>
      </c>
      <c r="X29462" s="8" t="s">
        <v>3</v>
      </c>
      <c r="Y29462" s="8" t="s">
        <v>3</v>
      </c>
      <c r="Z29462" s="8" t="s">
        <v>3</v>
      </c>
      <c r="AB29462" s="1"/>
    </row>
    <row r="29463" spans="1:28">
      <c r="A29463" s="1" t="s">
        <v>42565</v>
      </c>
      <c r="B29463" s="1" t="s">
        <v>3</v>
      </c>
      <c r="C29463" s="1" t="s">
        <v>3</v>
      </c>
      <c r="D29463" s="1" t="s">
        <v>106968</v>
      </c>
      <c r="E29463" s="3" t="s">
        <v>3</v>
      </c>
      <c r="F29463" s="3" t="s">
        <v>3</v>
      </c>
      <c r="G29463" s="3" t="s">
        <v>99440</v>
      </c>
      <c r="H29463" s="1" t="s">
        <v>3</v>
      </c>
      <c r="I29463" s="1"/>
      <c r="J29463" s="1"/>
      <c r="K29463" s="3">
        <v>1</v>
      </c>
      <c r="L29463" s="2" t="s">
        <v>3</v>
      </c>
      <c r="M29463" s="2" t="s">
        <v>3</v>
      </c>
      <c r="N29463" s="3">
        <v>1</v>
      </c>
      <c r="O29463" s="2" t="s">
        <v>3</v>
      </c>
      <c r="P29463" s="2" t="s">
        <v>3</v>
      </c>
      <c r="Q29463" s="2" t="s">
        <v>3</v>
      </c>
      <c r="R29463" s="2" t="s">
        <v>3</v>
      </c>
      <c r="S29463" s="2" t="s">
        <v>3</v>
      </c>
      <c r="T29463" s="2" t="s">
        <v>3</v>
      </c>
      <c r="U29463" s="2" t="s">
        <v>3</v>
      </c>
      <c r="V29463" s="2" t="s">
        <v>3</v>
      </c>
      <c r="W29463" s="12"/>
      <c r="X29463" s="12"/>
      <c r="Y29463" s="12"/>
      <c r="Z29463" s="12"/>
      <c r="AB29463" s="1"/>
    </row>
    <row r="29464" spans="1:28">
      <c r="A29464" s="1" t="s">
        <v>42566</v>
      </c>
      <c r="B29464" s="1" t="s">
        <v>1895</v>
      </c>
      <c r="C29464" s="1" t="s">
        <v>98143</v>
      </c>
      <c r="D29464" s="1" t="s">
        <v>106969</v>
      </c>
      <c r="E29464" s="3">
        <v>1978</v>
      </c>
      <c r="F29464" s="3" t="s">
        <v>3</v>
      </c>
      <c r="G29464" s="3" t="s">
        <v>99440</v>
      </c>
      <c r="H29464" s="1" t="s">
        <v>42567</v>
      </c>
      <c r="I29464" s="1"/>
      <c r="J29464" s="1"/>
      <c r="K29464" s="3">
        <v>1</v>
      </c>
      <c r="L29464" s="2" t="s">
        <v>3</v>
      </c>
      <c r="M29464" s="2" t="s">
        <v>3</v>
      </c>
      <c r="N29464" s="3">
        <v>2</v>
      </c>
      <c r="O29464" s="2" t="s">
        <v>3</v>
      </c>
      <c r="P29464" s="2" t="s">
        <v>3</v>
      </c>
      <c r="Q29464" s="2" t="s">
        <v>3</v>
      </c>
      <c r="R29464" s="2" t="s">
        <v>3</v>
      </c>
      <c r="S29464" s="2" t="s">
        <v>3</v>
      </c>
      <c r="T29464" s="2" t="s">
        <v>3</v>
      </c>
      <c r="U29464" s="2" t="s">
        <v>3</v>
      </c>
      <c r="V29464" s="2" t="s">
        <v>3</v>
      </c>
      <c r="W29464" s="12"/>
      <c r="X29464" s="12"/>
      <c r="Y29464" s="12"/>
      <c r="Z29464" s="12"/>
      <c r="AB29464" s="1"/>
    </row>
    <row r="29465" spans="1:28">
      <c r="A29465" s="1" t="s">
        <v>42568</v>
      </c>
      <c r="B29465" s="1" t="s">
        <v>7289</v>
      </c>
      <c r="C29465" s="1" t="s">
        <v>47784</v>
      </c>
      <c r="D29465" s="1" t="s">
        <v>106970</v>
      </c>
      <c r="E29465" s="3">
        <v>1987</v>
      </c>
      <c r="F29465" s="3">
        <v>2</v>
      </c>
      <c r="G29465" s="3" t="s">
        <v>99440</v>
      </c>
      <c r="H29465" s="1" t="s">
        <v>42569</v>
      </c>
      <c r="I29465" s="1" t="s">
        <v>47511</v>
      </c>
      <c r="J29465" s="1"/>
      <c r="K29465" s="3">
        <v>1</v>
      </c>
      <c r="L29465" s="2" t="s">
        <v>3</v>
      </c>
      <c r="M29465" s="2" t="s">
        <v>3</v>
      </c>
      <c r="N29465" s="3">
        <v>1</v>
      </c>
      <c r="O29465" s="2" t="s">
        <v>3</v>
      </c>
      <c r="P29465" s="2" t="s">
        <v>3</v>
      </c>
      <c r="Q29465" s="2" t="s">
        <v>3</v>
      </c>
      <c r="R29465" s="2" t="s">
        <v>3</v>
      </c>
      <c r="S29465" s="2" t="s">
        <v>3</v>
      </c>
      <c r="T29465" s="2" t="s">
        <v>3</v>
      </c>
      <c r="U29465" s="2" t="s">
        <v>3</v>
      </c>
      <c r="V29465" s="2" t="s">
        <v>3</v>
      </c>
      <c r="W29465" s="12"/>
      <c r="X29465" s="12"/>
      <c r="Y29465" s="12"/>
      <c r="Z29465" s="12"/>
      <c r="AB29465" s="1"/>
    </row>
    <row r="29466" spans="1:28">
      <c r="A29466" s="1" t="s">
        <v>42570</v>
      </c>
      <c r="B29466" s="1" t="s">
        <v>46777</v>
      </c>
      <c r="C29466" s="1" t="s">
        <v>48757</v>
      </c>
      <c r="D29466" s="1" t="s">
        <v>106971</v>
      </c>
      <c r="E29466" s="3">
        <v>1979</v>
      </c>
      <c r="F29466" s="3" t="s">
        <v>3</v>
      </c>
      <c r="G29466" s="3" t="s">
        <v>99440</v>
      </c>
      <c r="H29466" s="1" t="s">
        <v>42571</v>
      </c>
      <c r="I29466" s="1"/>
      <c r="J29466" s="1"/>
      <c r="K29466" s="3">
        <v>1</v>
      </c>
      <c r="L29466" s="2" t="s">
        <v>3</v>
      </c>
      <c r="M29466" s="2" t="s">
        <v>3</v>
      </c>
      <c r="N29466" s="3">
        <v>1</v>
      </c>
      <c r="O29466" s="2" t="s">
        <v>3</v>
      </c>
      <c r="P29466" s="2" t="s">
        <v>3</v>
      </c>
      <c r="Q29466" s="2" t="s">
        <v>3</v>
      </c>
      <c r="R29466" s="2" t="s">
        <v>3</v>
      </c>
      <c r="S29466" s="2" t="s">
        <v>3</v>
      </c>
      <c r="T29466" s="2" t="s">
        <v>3</v>
      </c>
      <c r="U29466" s="2" t="s">
        <v>3</v>
      </c>
      <c r="V29466" s="2" t="s">
        <v>3</v>
      </c>
      <c r="W29466" s="12"/>
      <c r="X29466" s="12"/>
      <c r="Y29466" s="12"/>
      <c r="Z29466" s="12"/>
      <c r="AB29466" s="1"/>
    </row>
    <row r="29467" spans="1:28">
      <c r="A29467" s="5" t="s">
        <v>72903</v>
      </c>
      <c r="B29467" s="6" t="s">
        <v>584</v>
      </c>
      <c r="C29467" s="6" t="s">
        <v>50040</v>
      </c>
      <c r="D29467" s="6" t="s">
        <v>72904</v>
      </c>
      <c r="E29467" s="13">
        <v>2000</v>
      </c>
      <c r="F29467" s="7"/>
      <c r="G29467" s="13" t="s">
        <v>3</v>
      </c>
      <c r="H29467" s="6" t="s">
        <v>72905</v>
      </c>
      <c r="I29467" s="4" t="s">
        <v>176</v>
      </c>
      <c r="J29467" s="4" t="s">
        <v>903</v>
      </c>
      <c r="K29467" s="7"/>
      <c r="L29467" s="7">
        <v>2036.3352652697299</v>
      </c>
      <c r="M29467" s="7"/>
      <c r="N29467" s="7">
        <v>1</v>
      </c>
      <c r="O29467" s="7" t="s">
        <v>3</v>
      </c>
      <c r="P29467" s="7" t="s">
        <v>3</v>
      </c>
      <c r="Q29467" s="7" t="s">
        <v>3</v>
      </c>
      <c r="R29467" s="7" t="s">
        <v>3</v>
      </c>
      <c r="S29467" s="7">
        <v>2036.3352652697299</v>
      </c>
      <c r="T29467" s="7">
        <v>2036.3352652697299</v>
      </c>
      <c r="U29467" s="7">
        <v>2036.3352652697299</v>
      </c>
      <c r="V29467" s="7">
        <v>2036.3352652697299</v>
      </c>
      <c r="W29467" s="8" t="s">
        <v>3</v>
      </c>
      <c r="X29467" s="8" t="s">
        <v>3</v>
      </c>
      <c r="Y29467" s="8" t="s">
        <v>3</v>
      </c>
      <c r="Z29467" s="8" t="s">
        <v>3</v>
      </c>
      <c r="AB29467" s="1"/>
    </row>
    <row r="29468" spans="1:28">
      <c r="A29468" s="5" t="s">
        <v>92296</v>
      </c>
      <c r="B29468" s="6" t="s">
        <v>10055</v>
      </c>
      <c r="C29468" s="6" t="s">
        <v>3</v>
      </c>
      <c r="D29468" s="6" t="s">
        <v>3</v>
      </c>
      <c r="E29468" s="13"/>
      <c r="F29468" s="7"/>
      <c r="G29468" s="13" t="s">
        <v>3</v>
      </c>
      <c r="H29468" s="6" t="s">
        <v>92297</v>
      </c>
      <c r="I29468" s="4" t="s">
        <v>46846</v>
      </c>
      <c r="J29468" s="4" t="s">
        <v>903</v>
      </c>
      <c r="K29468" s="7"/>
      <c r="L29468" s="7">
        <v>15823.4226970369</v>
      </c>
      <c r="M29468" s="7"/>
      <c r="N29468" s="7">
        <v>1</v>
      </c>
      <c r="O29468" s="7" t="s">
        <v>3</v>
      </c>
      <c r="P29468" s="7" t="s">
        <v>3</v>
      </c>
      <c r="Q29468" s="7" t="s">
        <v>3</v>
      </c>
      <c r="R29468" s="7" t="s">
        <v>3</v>
      </c>
      <c r="S29468" s="7">
        <v>15823.4226970369</v>
      </c>
      <c r="T29468" s="7">
        <v>15823.4226970369</v>
      </c>
      <c r="U29468" s="7">
        <v>15823.4226970369</v>
      </c>
      <c r="V29468" s="7">
        <v>15823.4226970369</v>
      </c>
      <c r="W29468" s="8" t="s">
        <v>3</v>
      </c>
      <c r="X29468" s="8" t="s">
        <v>3</v>
      </c>
      <c r="Y29468" s="8" t="s">
        <v>3</v>
      </c>
      <c r="Z29468" s="8" t="s">
        <v>3</v>
      </c>
      <c r="AB29468" s="1"/>
    </row>
    <row r="29469" spans="1:28">
      <c r="A29469" s="1" t="s">
        <v>42572</v>
      </c>
      <c r="B29469" s="1" t="s">
        <v>46777</v>
      </c>
      <c r="C29469" s="1" t="s">
        <v>46946</v>
      </c>
      <c r="D29469" s="1" t="s">
        <v>106972</v>
      </c>
      <c r="E29469" s="3">
        <v>2019</v>
      </c>
      <c r="F29469" s="3">
        <v>9</v>
      </c>
      <c r="G29469" s="3" t="s">
        <v>99441</v>
      </c>
      <c r="H29469" s="1" t="s">
        <v>42573</v>
      </c>
      <c r="I29469" s="1" t="s">
        <v>46756</v>
      </c>
      <c r="J29469" s="1"/>
      <c r="K29469" s="3">
        <v>20</v>
      </c>
      <c r="L29469" s="2" t="s">
        <v>3</v>
      </c>
      <c r="M29469" s="2">
        <v>161030</v>
      </c>
      <c r="N29469" s="3">
        <v>32</v>
      </c>
      <c r="O29469" s="2" t="s">
        <v>3</v>
      </c>
      <c r="P29469" s="2" t="s">
        <v>3</v>
      </c>
      <c r="Q29469" s="2" t="s">
        <v>3</v>
      </c>
      <c r="R29469" s="2" t="s">
        <v>3</v>
      </c>
      <c r="S29469" s="2" t="s">
        <v>3</v>
      </c>
      <c r="T29469" s="2" t="s">
        <v>3</v>
      </c>
      <c r="U29469" s="2" t="s">
        <v>3</v>
      </c>
      <c r="V29469" s="2" t="s">
        <v>3</v>
      </c>
      <c r="W29469" s="12"/>
      <c r="X29469" s="12"/>
      <c r="Y29469" s="12"/>
      <c r="Z29469" s="12"/>
      <c r="AB29469" s="1"/>
    </row>
    <row r="29470" spans="1:28">
      <c r="A29470" s="5" t="s">
        <v>60630</v>
      </c>
      <c r="B29470" s="6" t="s">
        <v>1895</v>
      </c>
      <c r="C29470" s="6" t="s">
        <v>46913</v>
      </c>
      <c r="D29470" s="6" t="s">
        <v>60631</v>
      </c>
      <c r="E29470" s="13">
        <v>1994</v>
      </c>
      <c r="F29470" s="7">
        <v>11</v>
      </c>
      <c r="G29470" s="13" t="s">
        <v>99441</v>
      </c>
      <c r="H29470" s="6" t="s">
        <v>60632</v>
      </c>
      <c r="I29470" s="4" t="s">
        <v>47385</v>
      </c>
      <c r="J29470" s="4" t="s">
        <v>903</v>
      </c>
      <c r="K29470" s="7"/>
      <c r="L29470" s="7">
        <v>30427.88611429125</v>
      </c>
      <c r="M29470" s="7"/>
      <c r="N29470" s="7">
        <v>2</v>
      </c>
      <c r="O29470" s="7">
        <v>39947.260506268998</v>
      </c>
      <c r="P29470" s="7">
        <v>39947.260506268998</v>
      </c>
      <c r="Q29470" s="7" t="s">
        <v>3</v>
      </c>
      <c r="R29470" s="7" t="s">
        <v>3</v>
      </c>
      <c r="S29470" s="7">
        <v>26047.181083399526</v>
      </c>
      <c r="T29470" s="7">
        <v>39189.296176074698</v>
      </c>
      <c r="U29470" s="7">
        <v>26106.095341320251</v>
      </c>
      <c r="V29470" s="7">
        <v>39424.9532077576</v>
      </c>
      <c r="W29470" s="8">
        <v>0.98692507841859567</v>
      </c>
      <c r="X29470" s="8">
        <v>0.98692507841859567</v>
      </c>
      <c r="Y29470" s="8" t="s">
        <v>3</v>
      </c>
      <c r="Z29470" s="8" t="s">
        <v>3</v>
      </c>
      <c r="AB29470" s="1"/>
    </row>
    <row r="29471" spans="1:28">
      <c r="A29471" s="5" t="s">
        <v>56471</v>
      </c>
      <c r="B29471" s="6" t="s">
        <v>296</v>
      </c>
      <c r="C29471" s="6" t="s">
        <v>47597</v>
      </c>
      <c r="D29471" s="6" t="s">
        <v>56472</v>
      </c>
      <c r="E29471" s="13">
        <v>1994</v>
      </c>
      <c r="F29471" s="7"/>
      <c r="G29471" s="13" t="s">
        <v>99440</v>
      </c>
      <c r="H29471" s="6" t="s">
        <v>56473</v>
      </c>
      <c r="I29471" s="4" t="s">
        <v>1528</v>
      </c>
      <c r="J29471" s="4" t="s">
        <v>1571</v>
      </c>
      <c r="K29471" s="7"/>
      <c r="L29471" s="7">
        <v>100741.92609834201</v>
      </c>
      <c r="M29471" s="7"/>
      <c r="N29471" s="7">
        <v>1</v>
      </c>
      <c r="O29471" s="7" t="s">
        <v>3</v>
      </c>
      <c r="P29471" s="7" t="s">
        <v>3</v>
      </c>
      <c r="Q29471" s="7" t="s">
        <v>3</v>
      </c>
      <c r="R29471" s="7" t="s">
        <v>3</v>
      </c>
      <c r="S29471" s="7">
        <v>100741.92609834201</v>
      </c>
      <c r="T29471" s="7">
        <v>100741.92609834201</v>
      </c>
      <c r="U29471" s="7">
        <v>100741.92609834201</v>
      </c>
      <c r="V29471" s="7">
        <v>100741.92609834201</v>
      </c>
      <c r="W29471" s="8" t="s">
        <v>3</v>
      </c>
      <c r="X29471" s="8" t="s">
        <v>3</v>
      </c>
      <c r="Y29471" s="8" t="s">
        <v>3</v>
      </c>
      <c r="Z29471" s="8" t="s">
        <v>3</v>
      </c>
      <c r="AB29471" s="1"/>
    </row>
    <row r="29472" spans="1:28">
      <c r="A29472" s="5" t="s">
        <v>54026</v>
      </c>
      <c r="B29472" s="6" t="s">
        <v>1895</v>
      </c>
      <c r="C29472" s="6" t="s">
        <v>46913</v>
      </c>
      <c r="D29472" s="6" t="s">
        <v>54027</v>
      </c>
      <c r="E29472" s="13">
        <v>1994</v>
      </c>
      <c r="F29472" s="7"/>
      <c r="G29472" s="13" t="s">
        <v>99441</v>
      </c>
      <c r="H29472" s="6" t="s">
        <v>54028</v>
      </c>
      <c r="I29472" s="4" t="s">
        <v>46907</v>
      </c>
      <c r="J29472" s="4" t="s">
        <v>903</v>
      </c>
      <c r="K29472" s="7">
        <v>1</v>
      </c>
      <c r="L29472" s="7">
        <v>9299.2424532970035</v>
      </c>
      <c r="M29472" s="7"/>
      <c r="N29472" s="7">
        <v>8</v>
      </c>
      <c r="O29472" s="7" t="s">
        <v>3</v>
      </c>
      <c r="P29472" s="7" t="s">
        <v>3</v>
      </c>
      <c r="Q29472" s="7" t="s">
        <v>3</v>
      </c>
      <c r="R29472" s="7" t="s">
        <v>3</v>
      </c>
      <c r="S29472" s="7">
        <v>7057.9750443462653</v>
      </c>
      <c r="T29472" s="7">
        <v>47213.117523260997</v>
      </c>
      <c r="U29472" s="7">
        <v>7057.9750443462653</v>
      </c>
      <c r="V29472" s="7">
        <v>47213.117523260997</v>
      </c>
      <c r="W29472" s="8" t="s">
        <v>3</v>
      </c>
      <c r="X29472" s="8" t="s">
        <v>3</v>
      </c>
      <c r="Y29472" s="8" t="s">
        <v>3</v>
      </c>
      <c r="Z29472" s="8" t="s">
        <v>3</v>
      </c>
      <c r="AB29472" s="1"/>
    </row>
    <row r="29473" spans="1:28">
      <c r="A29473" s="1" t="s">
        <v>42574</v>
      </c>
      <c r="B29473" s="1" t="s">
        <v>46777</v>
      </c>
      <c r="C29473" s="1" t="s">
        <v>46843</v>
      </c>
      <c r="D29473" s="1" t="s">
        <v>106973</v>
      </c>
      <c r="E29473" s="3">
        <v>2006</v>
      </c>
      <c r="F29473" s="3">
        <v>5</v>
      </c>
      <c r="G29473" s="3" t="s">
        <v>99440</v>
      </c>
      <c r="H29473" s="1" t="s">
        <v>42575</v>
      </c>
      <c r="I29473" s="1"/>
      <c r="J29473" s="1"/>
      <c r="K29473" s="3">
        <v>8</v>
      </c>
      <c r="L29473" s="2" t="s">
        <v>3</v>
      </c>
      <c r="M29473" s="2">
        <v>3380550</v>
      </c>
      <c r="N29473" s="3">
        <v>34</v>
      </c>
      <c r="O29473" s="2" t="s">
        <v>3</v>
      </c>
      <c r="P29473" s="2" t="s">
        <v>3</v>
      </c>
      <c r="Q29473" s="2" t="s">
        <v>3</v>
      </c>
      <c r="R29473" s="2" t="s">
        <v>3</v>
      </c>
      <c r="S29473" s="2" t="s">
        <v>3</v>
      </c>
      <c r="T29473" s="2" t="s">
        <v>3</v>
      </c>
      <c r="U29473" s="2" t="s">
        <v>3</v>
      </c>
      <c r="V29473" s="2" t="s">
        <v>3</v>
      </c>
      <c r="W29473" s="12"/>
      <c r="X29473" s="12"/>
      <c r="Y29473" s="12"/>
      <c r="Z29473" s="12"/>
      <c r="AB29473" s="1"/>
    </row>
    <row r="29474" spans="1:28">
      <c r="A29474" s="1" t="s">
        <v>42576</v>
      </c>
      <c r="B29474" s="1" t="s">
        <v>3</v>
      </c>
      <c r="C29474" s="1" t="s">
        <v>3</v>
      </c>
      <c r="D29474" s="1" t="s">
        <v>106974</v>
      </c>
      <c r="E29474" s="3" t="s">
        <v>3</v>
      </c>
      <c r="F29474" s="3" t="s">
        <v>3</v>
      </c>
      <c r="G29474" s="3" t="s">
        <v>99440</v>
      </c>
      <c r="H29474" s="1" t="s">
        <v>3</v>
      </c>
      <c r="I29474" s="1"/>
      <c r="J29474" s="1"/>
      <c r="K29474" s="3">
        <v>1</v>
      </c>
      <c r="L29474" s="2" t="s">
        <v>3</v>
      </c>
      <c r="M29474" s="2" t="s">
        <v>3</v>
      </c>
      <c r="N29474" s="3">
        <v>1</v>
      </c>
      <c r="O29474" s="2" t="s">
        <v>3</v>
      </c>
      <c r="P29474" s="2" t="s">
        <v>3</v>
      </c>
      <c r="Q29474" s="2" t="s">
        <v>3</v>
      </c>
      <c r="R29474" s="2" t="s">
        <v>3</v>
      </c>
      <c r="S29474" s="2" t="s">
        <v>3</v>
      </c>
      <c r="T29474" s="2" t="s">
        <v>3</v>
      </c>
      <c r="U29474" s="2" t="s">
        <v>3</v>
      </c>
      <c r="V29474" s="2" t="s">
        <v>3</v>
      </c>
      <c r="W29474" s="12"/>
      <c r="X29474" s="12"/>
      <c r="Y29474" s="12"/>
      <c r="Z29474" s="12"/>
      <c r="AB29474" s="1"/>
    </row>
    <row r="29475" spans="1:28">
      <c r="A29475" s="1" t="s">
        <v>42577</v>
      </c>
      <c r="B29475" s="1" t="s">
        <v>6817</v>
      </c>
      <c r="C29475" s="1" t="s">
        <v>99115</v>
      </c>
      <c r="D29475" s="1" t="s">
        <v>106975</v>
      </c>
      <c r="E29475" s="3">
        <v>1994</v>
      </c>
      <c r="F29475" s="3" t="s">
        <v>3</v>
      </c>
      <c r="G29475" s="3" t="s">
        <v>99440</v>
      </c>
      <c r="H29475" s="1" t="s">
        <v>42578</v>
      </c>
      <c r="I29475" s="1"/>
      <c r="J29475" s="1"/>
      <c r="K29475" s="3">
        <v>1</v>
      </c>
      <c r="L29475" s="2" t="s">
        <v>3</v>
      </c>
      <c r="M29475" s="2" t="s">
        <v>3</v>
      </c>
      <c r="N29475" s="3">
        <v>1</v>
      </c>
      <c r="O29475" s="2" t="s">
        <v>3</v>
      </c>
      <c r="P29475" s="2" t="s">
        <v>3</v>
      </c>
      <c r="Q29475" s="2" t="s">
        <v>3</v>
      </c>
      <c r="R29475" s="2" t="s">
        <v>3</v>
      </c>
      <c r="S29475" s="2" t="s">
        <v>3</v>
      </c>
      <c r="T29475" s="2" t="s">
        <v>3</v>
      </c>
      <c r="U29475" s="2" t="s">
        <v>3</v>
      </c>
      <c r="V29475" s="2" t="s">
        <v>3</v>
      </c>
      <c r="W29475" s="12"/>
      <c r="X29475" s="12"/>
      <c r="Y29475" s="12"/>
      <c r="Z29475" s="12"/>
      <c r="AB29475" s="1"/>
    </row>
    <row r="29476" spans="1:28">
      <c r="A29476" s="1" t="s">
        <v>42579</v>
      </c>
      <c r="B29476" s="1" t="s">
        <v>3</v>
      </c>
      <c r="C29476" s="1" t="s">
        <v>3</v>
      </c>
      <c r="D29476" s="1" t="s">
        <v>52431</v>
      </c>
      <c r="E29476" s="3" t="s">
        <v>3</v>
      </c>
      <c r="F29476" s="3" t="s">
        <v>3</v>
      </c>
      <c r="G29476" s="3" t="s">
        <v>99440</v>
      </c>
      <c r="H29476" s="1" t="s">
        <v>3</v>
      </c>
      <c r="I29476" s="1"/>
      <c r="J29476" s="1"/>
      <c r="K29476" s="3">
        <v>1</v>
      </c>
      <c r="L29476" s="2">
        <v>231900</v>
      </c>
      <c r="M29476" s="2" t="s">
        <v>3</v>
      </c>
      <c r="N29476" s="3">
        <v>1</v>
      </c>
      <c r="O29476" s="2">
        <v>0</v>
      </c>
      <c r="P29476" s="2">
        <v>0</v>
      </c>
      <c r="Q29476" s="2">
        <v>0</v>
      </c>
      <c r="R29476" s="2">
        <v>0</v>
      </c>
      <c r="S29476" s="2">
        <v>231900</v>
      </c>
      <c r="T29476" s="2">
        <v>231900</v>
      </c>
      <c r="U29476" s="2">
        <v>231900</v>
      </c>
      <c r="V29476" s="2">
        <v>231900</v>
      </c>
      <c r="W29476" s="12" t="s">
        <v>3</v>
      </c>
      <c r="X29476" s="12" t="s">
        <v>3</v>
      </c>
      <c r="Y29476" s="12" t="s">
        <v>3</v>
      </c>
      <c r="Z29476" s="12" t="s">
        <v>3</v>
      </c>
      <c r="AB29476" s="1"/>
    </row>
    <row r="29477" spans="1:28">
      <c r="A29477" s="1" t="s">
        <v>42580</v>
      </c>
      <c r="B29477" s="1" t="s">
        <v>46777</v>
      </c>
      <c r="C29477" s="1" t="s">
        <v>56421</v>
      </c>
      <c r="D29477" s="1" t="s">
        <v>106976</v>
      </c>
      <c r="E29477" s="3">
        <v>2007</v>
      </c>
      <c r="F29477" s="3">
        <v>4</v>
      </c>
      <c r="G29477" s="3" t="s">
        <v>99440</v>
      </c>
      <c r="H29477" s="1" t="s">
        <v>42581</v>
      </c>
      <c r="I29477" s="1"/>
      <c r="J29477" s="1"/>
      <c r="K29477" s="3">
        <v>1</v>
      </c>
      <c r="L29477" s="2" t="s">
        <v>3</v>
      </c>
      <c r="M29477" s="2" t="s">
        <v>3</v>
      </c>
      <c r="N29477" s="3">
        <v>5</v>
      </c>
      <c r="O29477" s="2" t="s">
        <v>3</v>
      </c>
      <c r="P29477" s="2" t="s">
        <v>3</v>
      </c>
      <c r="Q29477" s="2" t="s">
        <v>3</v>
      </c>
      <c r="R29477" s="2" t="s">
        <v>3</v>
      </c>
      <c r="S29477" s="2" t="s">
        <v>3</v>
      </c>
      <c r="T29477" s="2" t="s">
        <v>3</v>
      </c>
      <c r="U29477" s="2" t="s">
        <v>3</v>
      </c>
      <c r="V29477" s="2" t="s">
        <v>3</v>
      </c>
      <c r="W29477" s="12"/>
      <c r="X29477" s="12"/>
      <c r="Y29477" s="12"/>
      <c r="Z29477" s="12"/>
      <c r="AB29477" s="1"/>
    </row>
    <row r="29478" spans="1:28">
      <c r="A29478" s="1" t="s">
        <v>42582</v>
      </c>
      <c r="B29478" s="1" t="s">
        <v>3</v>
      </c>
      <c r="C29478" s="1" t="s">
        <v>3</v>
      </c>
      <c r="D29478" s="1" t="s">
        <v>106977</v>
      </c>
      <c r="E29478" s="3" t="s">
        <v>3</v>
      </c>
      <c r="F29478" s="3" t="s">
        <v>3</v>
      </c>
      <c r="G29478" s="3" t="s">
        <v>99440</v>
      </c>
      <c r="H29478" s="1" t="s">
        <v>3</v>
      </c>
      <c r="I29478" s="1" t="s">
        <v>99488</v>
      </c>
      <c r="J29478" s="1"/>
      <c r="K29478" s="3">
        <v>1</v>
      </c>
      <c r="L29478" s="2" t="s">
        <v>3</v>
      </c>
      <c r="M29478" s="2" t="s">
        <v>3</v>
      </c>
      <c r="N29478" s="3">
        <v>1</v>
      </c>
      <c r="O29478" s="2" t="s">
        <v>3</v>
      </c>
      <c r="P29478" s="2" t="s">
        <v>3</v>
      </c>
      <c r="Q29478" s="2" t="s">
        <v>3</v>
      </c>
      <c r="R29478" s="2" t="s">
        <v>3</v>
      </c>
      <c r="S29478" s="2" t="s">
        <v>3</v>
      </c>
      <c r="T29478" s="2" t="s">
        <v>3</v>
      </c>
      <c r="U29478" s="2" t="s">
        <v>3</v>
      </c>
      <c r="V29478" s="2" t="s">
        <v>3</v>
      </c>
      <c r="W29478" s="12"/>
      <c r="X29478" s="12"/>
      <c r="Y29478" s="12"/>
      <c r="Z29478" s="12"/>
      <c r="AB29478" s="1"/>
    </row>
    <row r="29479" spans="1:28">
      <c r="A29479" s="1" t="s">
        <v>42583</v>
      </c>
      <c r="B29479" s="1" t="s">
        <v>4127</v>
      </c>
      <c r="C29479" s="1" t="s">
        <v>49200</v>
      </c>
      <c r="D29479" s="1" t="s">
        <v>106978</v>
      </c>
      <c r="E29479" s="3">
        <v>2014</v>
      </c>
      <c r="F29479" s="3" t="s">
        <v>3</v>
      </c>
      <c r="G29479" s="3" t="s">
        <v>99440</v>
      </c>
      <c r="H29479" s="1" t="s">
        <v>42584</v>
      </c>
      <c r="I29479" s="1"/>
      <c r="J29479" s="1"/>
      <c r="K29479" s="3">
        <v>1</v>
      </c>
      <c r="L29479" s="2" t="s">
        <v>3</v>
      </c>
      <c r="M29479" s="2" t="s">
        <v>3</v>
      </c>
      <c r="N29479" s="3">
        <v>1</v>
      </c>
      <c r="O29479" s="2" t="s">
        <v>3</v>
      </c>
      <c r="P29479" s="2" t="s">
        <v>3</v>
      </c>
      <c r="Q29479" s="2" t="s">
        <v>3</v>
      </c>
      <c r="R29479" s="2" t="s">
        <v>3</v>
      </c>
      <c r="S29479" s="2" t="s">
        <v>3</v>
      </c>
      <c r="T29479" s="2" t="s">
        <v>3</v>
      </c>
      <c r="U29479" s="2" t="s">
        <v>3</v>
      </c>
      <c r="V29479" s="2" t="s">
        <v>3</v>
      </c>
      <c r="W29479" s="12"/>
      <c r="X29479" s="12"/>
      <c r="Y29479" s="12"/>
      <c r="Z29479" s="12"/>
      <c r="AB29479" s="1"/>
    </row>
    <row r="29480" spans="1:28">
      <c r="A29480" s="5" t="s">
        <v>65295</v>
      </c>
      <c r="B29480" s="6" t="s">
        <v>127</v>
      </c>
      <c r="C29480" s="6" t="s">
        <v>47020</v>
      </c>
      <c r="D29480" s="6" t="s">
        <v>65296</v>
      </c>
      <c r="E29480" s="13">
        <v>2015</v>
      </c>
      <c r="F29480" s="7"/>
      <c r="G29480" s="13" t="s">
        <v>3</v>
      </c>
      <c r="H29480" s="6" t="s">
        <v>65297</v>
      </c>
      <c r="I29480" s="4" t="s">
        <v>46931</v>
      </c>
      <c r="J29480" s="4" t="s">
        <v>46761</v>
      </c>
      <c r="K29480" s="7">
        <v>2</v>
      </c>
      <c r="L29480" s="7">
        <v>21061.849877017201</v>
      </c>
      <c r="M29480" s="7"/>
      <c r="N29480" s="7">
        <v>2</v>
      </c>
      <c r="O29480" s="7">
        <v>21023.095074778699</v>
      </c>
      <c r="P29480" s="7">
        <v>21023.095074778699</v>
      </c>
      <c r="Q29480" s="7">
        <v>3257.0992369375499</v>
      </c>
      <c r="R29480" s="7">
        <v>3257.0992369375499</v>
      </c>
      <c r="S29480" s="7">
        <v>18568.0170114354</v>
      </c>
      <c r="T29480" s="7">
        <v>26049.515608180802</v>
      </c>
      <c r="U29480" s="7">
        <v>18632.487599186126</v>
      </c>
      <c r="V29480" s="7">
        <v>26307.397959183698</v>
      </c>
      <c r="W29480" s="8">
        <v>1.251357036897224</v>
      </c>
      <c r="X29480" s="8">
        <v>1.251357036897224</v>
      </c>
      <c r="Y29480" s="8">
        <v>8.0769408745184332</v>
      </c>
      <c r="Z29480" s="8">
        <v>8.0769408745184332</v>
      </c>
      <c r="AB29480" s="1"/>
    </row>
    <row r="29481" spans="1:28">
      <c r="A29481" s="1" t="s">
        <v>42585</v>
      </c>
      <c r="B29481" s="1" t="s">
        <v>296</v>
      </c>
      <c r="C29481" s="1" t="s">
        <v>55265</v>
      </c>
      <c r="D29481" s="1" t="s">
        <v>61666</v>
      </c>
      <c r="E29481" s="3">
        <v>1998</v>
      </c>
      <c r="F29481" s="3">
        <v>4</v>
      </c>
      <c r="G29481" s="3" t="s">
        <v>99440</v>
      </c>
      <c r="H29481" s="1" t="s">
        <v>42586</v>
      </c>
      <c r="I29481" s="1" t="s">
        <v>47025</v>
      </c>
      <c r="J29481" s="1"/>
      <c r="K29481" s="3">
        <v>2</v>
      </c>
      <c r="L29481" s="2">
        <v>2716.23277382274</v>
      </c>
      <c r="M29481" s="2" t="s">
        <v>3</v>
      </c>
      <c r="N29481" s="3">
        <v>3</v>
      </c>
      <c r="O29481" s="2">
        <v>1195.9306948599301</v>
      </c>
      <c r="P29481" s="2">
        <v>1195.9306948599301</v>
      </c>
      <c r="Q29481" s="2">
        <v>0</v>
      </c>
      <c r="R29481" s="2">
        <v>0</v>
      </c>
      <c r="S29481" s="2">
        <v>2371.1128038494799</v>
      </c>
      <c r="T29481" s="2">
        <v>3939.9122451734797</v>
      </c>
      <c r="U29481" s="2">
        <v>2382.5020906044701</v>
      </c>
      <c r="V29481" s="2">
        <v>3939.9122451734797</v>
      </c>
      <c r="W29481" s="12">
        <v>2.2902759826341934</v>
      </c>
      <c r="X29481" s="12">
        <v>2.2902759826341934</v>
      </c>
      <c r="Y29481" s="12" t="s">
        <v>3</v>
      </c>
      <c r="Z29481" s="12" t="s">
        <v>3</v>
      </c>
      <c r="AB29481" s="1"/>
    </row>
    <row r="29482" spans="1:28">
      <c r="A29482" s="1" t="s">
        <v>42587</v>
      </c>
      <c r="B29482" s="1" t="s">
        <v>3</v>
      </c>
      <c r="C29482" s="1" t="s">
        <v>3</v>
      </c>
      <c r="D29482" s="1" t="s">
        <v>106979</v>
      </c>
      <c r="E29482" s="3" t="s">
        <v>3</v>
      </c>
      <c r="F29482" s="3" t="s">
        <v>3</v>
      </c>
      <c r="G29482" s="3" t="s">
        <v>99440</v>
      </c>
      <c r="H29482" s="1" t="s">
        <v>3</v>
      </c>
      <c r="I29482" s="1"/>
      <c r="J29482" s="1"/>
      <c r="K29482" s="3">
        <v>1</v>
      </c>
      <c r="L29482" s="2" t="s">
        <v>3</v>
      </c>
      <c r="M29482" s="2" t="s">
        <v>3</v>
      </c>
      <c r="N29482" s="3">
        <v>1</v>
      </c>
      <c r="O29482" s="2" t="s">
        <v>3</v>
      </c>
      <c r="P29482" s="2" t="s">
        <v>3</v>
      </c>
      <c r="Q29482" s="2" t="s">
        <v>3</v>
      </c>
      <c r="R29482" s="2" t="s">
        <v>3</v>
      </c>
      <c r="S29482" s="2" t="s">
        <v>3</v>
      </c>
      <c r="T29482" s="2" t="s">
        <v>3</v>
      </c>
      <c r="U29482" s="2" t="s">
        <v>3</v>
      </c>
      <c r="V29482" s="2" t="s">
        <v>3</v>
      </c>
      <c r="W29482" s="12"/>
      <c r="X29482" s="12"/>
      <c r="Y29482" s="12"/>
      <c r="Z29482" s="12"/>
      <c r="AB29482" s="1"/>
    </row>
    <row r="29483" spans="1:28">
      <c r="A29483" s="5" t="s">
        <v>95577</v>
      </c>
      <c r="B29483" s="6" t="s">
        <v>172</v>
      </c>
      <c r="C29483" s="6" t="s">
        <v>47198</v>
      </c>
      <c r="D29483" s="6" t="s">
        <v>3</v>
      </c>
      <c r="E29483" s="13"/>
      <c r="F29483" s="7"/>
      <c r="G29483" s="13" t="s">
        <v>3</v>
      </c>
      <c r="H29483" s="6" t="s">
        <v>95578</v>
      </c>
      <c r="I29483" s="4" t="s">
        <v>46756</v>
      </c>
      <c r="J29483" s="4" t="s">
        <v>46761</v>
      </c>
      <c r="K29483" s="7"/>
      <c r="L29483" s="7">
        <v>1282691</v>
      </c>
      <c r="M29483" s="7"/>
      <c r="N29483" s="7">
        <v>1</v>
      </c>
      <c r="O29483" s="7" t="s">
        <v>3</v>
      </c>
      <c r="P29483" s="7" t="s">
        <v>3</v>
      </c>
      <c r="Q29483" s="7" t="s">
        <v>3</v>
      </c>
      <c r="R29483" s="7" t="s">
        <v>3</v>
      </c>
      <c r="S29483" s="7">
        <v>1282691</v>
      </c>
      <c r="T29483" s="7">
        <v>1282691</v>
      </c>
      <c r="U29483" s="7">
        <v>1321000</v>
      </c>
      <c r="V29483" s="7">
        <v>1321000</v>
      </c>
      <c r="W29483" s="8" t="s">
        <v>3</v>
      </c>
      <c r="X29483" s="8" t="s">
        <v>3</v>
      </c>
      <c r="Y29483" s="8" t="s">
        <v>3</v>
      </c>
      <c r="Z29483" s="8" t="s">
        <v>3</v>
      </c>
      <c r="AB29483" s="1"/>
    </row>
    <row r="29484" spans="1:28">
      <c r="A29484" s="1" t="s">
        <v>42588</v>
      </c>
      <c r="B29484" s="1" t="s">
        <v>46777</v>
      </c>
      <c r="C29484" s="1" t="s">
        <v>8712</v>
      </c>
      <c r="D29484" s="1" t="s">
        <v>106980</v>
      </c>
      <c r="E29484" s="3">
        <v>2001</v>
      </c>
      <c r="F29484" s="3">
        <v>2</v>
      </c>
      <c r="G29484" s="3" t="s">
        <v>99440</v>
      </c>
      <c r="H29484" s="1" t="s">
        <v>42589</v>
      </c>
      <c r="I29484" s="1" t="s">
        <v>99470</v>
      </c>
      <c r="J29484" s="1"/>
      <c r="K29484" s="3">
        <v>1</v>
      </c>
      <c r="L29484" s="2" t="s">
        <v>3</v>
      </c>
      <c r="M29484" s="2" t="s">
        <v>3</v>
      </c>
      <c r="N29484" s="3">
        <v>2</v>
      </c>
      <c r="O29484" s="2" t="s">
        <v>3</v>
      </c>
      <c r="P29484" s="2" t="s">
        <v>3</v>
      </c>
      <c r="Q29484" s="2" t="s">
        <v>3</v>
      </c>
      <c r="R29484" s="2" t="s">
        <v>3</v>
      </c>
      <c r="S29484" s="2" t="s">
        <v>3</v>
      </c>
      <c r="T29484" s="2" t="s">
        <v>3</v>
      </c>
      <c r="U29484" s="2" t="s">
        <v>3</v>
      </c>
      <c r="V29484" s="2" t="s">
        <v>3</v>
      </c>
      <c r="W29484" s="12"/>
      <c r="X29484" s="12"/>
      <c r="Y29484" s="12"/>
      <c r="Z29484" s="12"/>
      <c r="AB29484" s="1"/>
    </row>
    <row r="29485" spans="1:28">
      <c r="A29485" s="1" t="s">
        <v>42590</v>
      </c>
      <c r="B29485" s="1" t="s">
        <v>46777</v>
      </c>
      <c r="C29485" s="1" t="s">
        <v>47202</v>
      </c>
      <c r="D29485" s="1" t="s">
        <v>106981</v>
      </c>
      <c r="E29485" s="3">
        <v>2006</v>
      </c>
      <c r="F29485" s="3" t="s">
        <v>3</v>
      </c>
      <c r="G29485" s="3" t="s">
        <v>99440</v>
      </c>
      <c r="H29485" s="1" t="s">
        <v>42591</v>
      </c>
      <c r="I29485" s="1"/>
      <c r="J29485" s="1"/>
      <c r="K29485" s="3">
        <v>1</v>
      </c>
      <c r="L29485" s="2" t="s">
        <v>3</v>
      </c>
      <c r="M29485" s="2" t="s">
        <v>3</v>
      </c>
      <c r="N29485" s="3">
        <v>1</v>
      </c>
      <c r="O29485" s="2" t="s">
        <v>3</v>
      </c>
      <c r="P29485" s="2" t="s">
        <v>3</v>
      </c>
      <c r="Q29485" s="2" t="s">
        <v>3</v>
      </c>
      <c r="R29485" s="2" t="s">
        <v>3</v>
      </c>
      <c r="S29485" s="2" t="s">
        <v>3</v>
      </c>
      <c r="T29485" s="2" t="s">
        <v>3</v>
      </c>
      <c r="U29485" s="2" t="s">
        <v>3</v>
      </c>
      <c r="V29485" s="2" t="s">
        <v>3</v>
      </c>
      <c r="W29485" s="12"/>
      <c r="X29485" s="12"/>
      <c r="Y29485" s="12"/>
      <c r="Z29485" s="12"/>
      <c r="AB29485" s="1"/>
    </row>
    <row r="29486" spans="1:28">
      <c r="A29486" s="1" t="s">
        <v>42592</v>
      </c>
      <c r="B29486" s="1" t="s">
        <v>2777</v>
      </c>
      <c r="C29486" s="1" t="s">
        <v>48161</v>
      </c>
      <c r="D29486" s="1" t="s">
        <v>106982</v>
      </c>
      <c r="E29486" s="3">
        <v>2019</v>
      </c>
      <c r="F29486" s="3" t="s">
        <v>3</v>
      </c>
      <c r="G29486" s="3" t="s">
        <v>99440</v>
      </c>
      <c r="H29486" s="1" t="s">
        <v>42593</v>
      </c>
      <c r="I29486" s="1"/>
      <c r="J29486" s="1"/>
      <c r="K29486" s="3">
        <v>2</v>
      </c>
      <c r="L29486" s="2" t="s">
        <v>3</v>
      </c>
      <c r="M29486" s="2" t="s">
        <v>3</v>
      </c>
      <c r="N29486" s="3">
        <v>5</v>
      </c>
      <c r="O29486" s="2" t="s">
        <v>3</v>
      </c>
      <c r="P29486" s="2" t="s">
        <v>3</v>
      </c>
      <c r="Q29486" s="2" t="s">
        <v>3</v>
      </c>
      <c r="R29486" s="2" t="s">
        <v>3</v>
      </c>
      <c r="S29486" s="2" t="s">
        <v>3</v>
      </c>
      <c r="T29486" s="2" t="s">
        <v>3</v>
      </c>
      <c r="U29486" s="2" t="s">
        <v>3</v>
      </c>
      <c r="V29486" s="2" t="s">
        <v>3</v>
      </c>
      <c r="W29486" s="12"/>
      <c r="X29486" s="12"/>
      <c r="Y29486" s="12"/>
      <c r="Z29486" s="12"/>
      <c r="AB29486" s="1"/>
    </row>
    <row r="29487" spans="1:28">
      <c r="A29487" s="1" t="s">
        <v>42594</v>
      </c>
      <c r="B29487" s="1" t="s">
        <v>1895</v>
      </c>
      <c r="C29487" s="1" t="s">
        <v>46913</v>
      </c>
      <c r="D29487" s="1" t="s">
        <v>106983</v>
      </c>
      <c r="E29487" s="3">
        <v>2008</v>
      </c>
      <c r="F29487" s="3">
        <v>2</v>
      </c>
      <c r="G29487" s="3" t="s">
        <v>99440</v>
      </c>
      <c r="H29487" s="1" t="s">
        <v>42595</v>
      </c>
      <c r="I29487" s="1" t="s">
        <v>176</v>
      </c>
      <c r="J29487" s="1"/>
      <c r="K29487" s="3">
        <v>1</v>
      </c>
      <c r="L29487" s="2" t="s">
        <v>3</v>
      </c>
      <c r="M29487" s="2" t="s">
        <v>3</v>
      </c>
      <c r="N29487" s="3">
        <v>4</v>
      </c>
      <c r="O29487" s="2" t="s">
        <v>3</v>
      </c>
      <c r="P29487" s="2" t="s">
        <v>3</v>
      </c>
      <c r="Q29487" s="2" t="s">
        <v>3</v>
      </c>
      <c r="R29487" s="2" t="s">
        <v>3</v>
      </c>
      <c r="S29487" s="2" t="s">
        <v>3</v>
      </c>
      <c r="T29487" s="2" t="s">
        <v>3</v>
      </c>
      <c r="U29487" s="2" t="s">
        <v>3</v>
      </c>
      <c r="V29487" s="2" t="s">
        <v>3</v>
      </c>
      <c r="W29487" s="12"/>
      <c r="X29487" s="12"/>
      <c r="Y29487" s="12"/>
      <c r="Z29487" s="12"/>
      <c r="AB29487" s="1"/>
    </row>
    <row r="29488" spans="1:28">
      <c r="A29488" s="1" t="s">
        <v>42596</v>
      </c>
      <c r="B29488" s="1" t="s">
        <v>46777</v>
      </c>
      <c r="C29488" s="1" t="s">
        <v>49795</v>
      </c>
      <c r="D29488" s="1" t="s">
        <v>106984</v>
      </c>
      <c r="E29488" s="3">
        <v>1975</v>
      </c>
      <c r="F29488" s="3">
        <v>2</v>
      </c>
      <c r="G29488" s="3" t="s">
        <v>99440</v>
      </c>
      <c r="H29488" s="1" t="s">
        <v>42597</v>
      </c>
      <c r="I29488" s="1"/>
      <c r="J29488" s="1"/>
      <c r="K29488" s="3">
        <v>2</v>
      </c>
      <c r="L29488" s="2" t="s">
        <v>3</v>
      </c>
      <c r="M29488" s="2" t="s">
        <v>3</v>
      </c>
      <c r="N29488" s="3">
        <v>7</v>
      </c>
      <c r="O29488" s="2" t="s">
        <v>3</v>
      </c>
      <c r="P29488" s="2" t="s">
        <v>3</v>
      </c>
      <c r="Q29488" s="2" t="s">
        <v>3</v>
      </c>
      <c r="R29488" s="2" t="s">
        <v>3</v>
      </c>
      <c r="S29488" s="2" t="s">
        <v>3</v>
      </c>
      <c r="T29488" s="2" t="s">
        <v>3</v>
      </c>
      <c r="U29488" s="2" t="s">
        <v>3</v>
      </c>
      <c r="V29488" s="2" t="s">
        <v>3</v>
      </c>
      <c r="W29488" s="12"/>
      <c r="X29488" s="12"/>
      <c r="Y29488" s="12"/>
      <c r="Z29488" s="12"/>
      <c r="AB29488" s="1"/>
    </row>
    <row r="29489" spans="1:28">
      <c r="A29489" s="1" t="s">
        <v>42598</v>
      </c>
      <c r="B29489" s="1" t="s">
        <v>46777</v>
      </c>
      <c r="C29489" s="1" t="s">
        <v>48220</v>
      </c>
      <c r="D29489" s="1" t="s">
        <v>106985</v>
      </c>
      <c r="E29489" s="3">
        <v>2015</v>
      </c>
      <c r="F29489" s="3" t="s">
        <v>3</v>
      </c>
      <c r="G29489" s="3" t="s">
        <v>99440</v>
      </c>
      <c r="H29489" s="1" t="s">
        <v>42599</v>
      </c>
      <c r="I29489" s="1"/>
      <c r="J29489" s="1"/>
      <c r="K29489" s="3">
        <v>1</v>
      </c>
      <c r="L29489" s="2" t="s">
        <v>3</v>
      </c>
      <c r="M29489" s="2" t="s">
        <v>3</v>
      </c>
      <c r="N29489" s="3">
        <v>1</v>
      </c>
      <c r="O29489" s="2" t="s">
        <v>3</v>
      </c>
      <c r="P29489" s="2" t="s">
        <v>3</v>
      </c>
      <c r="Q29489" s="2" t="s">
        <v>3</v>
      </c>
      <c r="R29489" s="2" t="s">
        <v>3</v>
      </c>
      <c r="S29489" s="2" t="s">
        <v>3</v>
      </c>
      <c r="T29489" s="2" t="s">
        <v>3</v>
      </c>
      <c r="U29489" s="2" t="s">
        <v>3</v>
      </c>
      <c r="V29489" s="2" t="s">
        <v>3</v>
      </c>
      <c r="W29489" s="12"/>
      <c r="X29489" s="12"/>
      <c r="Y29489" s="12"/>
      <c r="Z29489" s="12"/>
      <c r="AB29489" s="1"/>
    </row>
    <row r="29490" spans="1:28">
      <c r="A29490" s="5" t="s">
        <v>94295</v>
      </c>
      <c r="B29490" s="6" t="s">
        <v>46777</v>
      </c>
      <c r="C29490" s="6" t="s">
        <v>94296</v>
      </c>
      <c r="D29490" s="6" t="s">
        <v>94297</v>
      </c>
      <c r="E29490" s="13">
        <v>2003</v>
      </c>
      <c r="F29490" s="7"/>
      <c r="G29490" s="13" t="s">
        <v>3</v>
      </c>
      <c r="H29490" s="6" t="s">
        <v>94298</v>
      </c>
      <c r="I29490" s="4" t="s">
        <v>1528</v>
      </c>
      <c r="J29490" s="4" t="s">
        <v>46761</v>
      </c>
      <c r="K29490" s="7"/>
      <c r="L29490" s="7">
        <v>1350000</v>
      </c>
      <c r="M29490" s="7"/>
      <c r="N29490" s="7">
        <v>1</v>
      </c>
      <c r="O29490" s="7" t="s">
        <v>3</v>
      </c>
      <c r="P29490" s="7" t="s">
        <v>3</v>
      </c>
      <c r="Q29490" s="7" t="s">
        <v>3</v>
      </c>
      <c r="R29490" s="7" t="s">
        <v>3</v>
      </c>
      <c r="S29490" s="7">
        <v>1350000</v>
      </c>
      <c r="T29490" s="7">
        <v>1350000</v>
      </c>
      <c r="U29490" s="7">
        <v>1350000</v>
      </c>
      <c r="V29490" s="7">
        <v>1350000</v>
      </c>
      <c r="W29490" s="8" t="s">
        <v>3</v>
      </c>
      <c r="X29490" s="8" t="s">
        <v>3</v>
      </c>
      <c r="Y29490" s="8" t="s">
        <v>3</v>
      </c>
      <c r="Z29490" s="8" t="s">
        <v>3</v>
      </c>
      <c r="AB29490" s="1"/>
    </row>
    <row r="29491" spans="1:28">
      <c r="A29491" s="5" t="s">
        <v>87391</v>
      </c>
      <c r="B29491" s="6" t="s">
        <v>16335</v>
      </c>
      <c r="C29491" s="6" t="s">
        <v>16335</v>
      </c>
      <c r="D29491" s="6" t="s">
        <v>87392</v>
      </c>
      <c r="E29491" s="13">
        <v>2020</v>
      </c>
      <c r="F29491" s="7"/>
      <c r="G29491" s="13" t="s">
        <v>3</v>
      </c>
      <c r="H29491" s="6" t="s">
        <v>87393</v>
      </c>
      <c r="I29491" s="4" t="s">
        <v>46766</v>
      </c>
      <c r="J29491" s="4" t="s">
        <v>1571</v>
      </c>
      <c r="K29491" s="7"/>
      <c r="L29491" s="7">
        <v>472.60210541547599</v>
      </c>
      <c r="M29491" s="7"/>
      <c r="N29491" s="7">
        <v>1</v>
      </c>
      <c r="O29491" s="7" t="s">
        <v>3</v>
      </c>
      <c r="P29491" s="7" t="s">
        <v>3</v>
      </c>
      <c r="Q29491" s="7" t="s">
        <v>3</v>
      </c>
      <c r="R29491" s="7" t="s">
        <v>3</v>
      </c>
      <c r="S29491" s="7">
        <v>472.60210541547599</v>
      </c>
      <c r="T29491" s="7">
        <v>472.60210541547599</v>
      </c>
      <c r="U29491" s="7">
        <v>590.75281264696298</v>
      </c>
      <c r="V29491" s="7">
        <v>590.75281264696298</v>
      </c>
      <c r="W29491" s="8" t="s">
        <v>3</v>
      </c>
      <c r="X29491" s="8" t="s">
        <v>3</v>
      </c>
      <c r="Y29491" s="8" t="s">
        <v>3</v>
      </c>
      <c r="Z29491" s="8" t="s">
        <v>3</v>
      </c>
      <c r="AB29491" s="1"/>
    </row>
    <row r="29492" spans="1:28">
      <c r="A29492" s="1" t="s">
        <v>42600</v>
      </c>
      <c r="B29492" s="1" t="s">
        <v>46777</v>
      </c>
      <c r="C29492" s="1" t="s">
        <v>96954</v>
      </c>
      <c r="D29492" s="1" t="s">
        <v>106986</v>
      </c>
      <c r="E29492" s="3">
        <v>1905</v>
      </c>
      <c r="F29492" s="3">
        <v>1</v>
      </c>
      <c r="G29492" s="3" t="s">
        <v>99440</v>
      </c>
      <c r="H29492" s="1" t="s">
        <v>42601</v>
      </c>
      <c r="I29492" s="1" t="s">
        <v>47025</v>
      </c>
      <c r="J29492" s="1"/>
      <c r="K29492" s="3">
        <v>1</v>
      </c>
      <c r="L29492" s="2" t="s">
        <v>3</v>
      </c>
      <c r="M29492" s="2" t="s">
        <v>3</v>
      </c>
      <c r="N29492" s="3">
        <v>1</v>
      </c>
      <c r="O29492" s="2" t="s">
        <v>3</v>
      </c>
      <c r="P29492" s="2" t="s">
        <v>3</v>
      </c>
      <c r="Q29492" s="2" t="s">
        <v>3</v>
      </c>
      <c r="R29492" s="2" t="s">
        <v>3</v>
      </c>
      <c r="S29492" s="2" t="s">
        <v>3</v>
      </c>
      <c r="T29492" s="2" t="s">
        <v>3</v>
      </c>
      <c r="U29492" s="2" t="s">
        <v>3</v>
      </c>
      <c r="V29492" s="2" t="s">
        <v>3</v>
      </c>
      <c r="W29492" s="12"/>
      <c r="X29492" s="12"/>
      <c r="Y29492" s="12"/>
      <c r="Z29492" s="12"/>
      <c r="AB29492" s="1"/>
    </row>
    <row r="29493" spans="1:28">
      <c r="A29493" s="1" t="s">
        <v>42602</v>
      </c>
      <c r="B29493" s="1" t="s">
        <v>46777</v>
      </c>
      <c r="C29493" s="1" t="s">
        <v>62772</v>
      </c>
      <c r="D29493" s="1" t="s">
        <v>106987</v>
      </c>
      <c r="E29493" s="3">
        <v>2001</v>
      </c>
      <c r="F29493" s="3">
        <v>3</v>
      </c>
      <c r="G29493" s="3" t="s">
        <v>99440</v>
      </c>
      <c r="H29493" s="1" t="s">
        <v>42603</v>
      </c>
      <c r="I29493" s="1" t="s">
        <v>47025</v>
      </c>
      <c r="J29493" s="1"/>
      <c r="K29493" s="3">
        <v>2</v>
      </c>
      <c r="L29493" s="2">
        <v>21650</v>
      </c>
      <c r="M29493" s="2" t="s">
        <v>3</v>
      </c>
      <c r="N29493" s="3">
        <v>7</v>
      </c>
      <c r="O29493" s="2">
        <v>0</v>
      </c>
      <c r="P29493" s="2">
        <v>0</v>
      </c>
      <c r="Q29493" s="2">
        <v>0</v>
      </c>
      <c r="R29493" s="2">
        <v>0</v>
      </c>
      <c r="S29493" s="2">
        <v>19975</v>
      </c>
      <c r="T29493" s="2">
        <v>25000</v>
      </c>
      <c r="U29493" s="2">
        <v>19975</v>
      </c>
      <c r="V29493" s="2">
        <v>25000</v>
      </c>
      <c r="W29493" s="12" t="s">
        <v>3</v>
      </c>
      <c r="X29493" s="12" t="s">
        <v>3</v>
      </c>
      <c r="Y29493" s="12" t="s">
        <v>3</v>
      </c>
      <c r="Z29493" s="12" t="s">
        <v>3</v>
      </c>
      <c r="AB29493" s="1"/>
    </row>
    <row r="29494" spans="1:28">
      <c r="A29494" s="1" t="s">
        <v>42604</v>
      </c>
      <c r="B29494" s="1" t="s">
        <v>633</v>
      </c>
      <c r="C29494" s="1" t="s">
        <v>99116</v>
      </c>
      <c r="D29494" s="1" t="s">
        <v>3</v>
      </c>
      <c r="E29494" s="3" t="s">
        <v>3</v>
      </c>
      <c r="F29494" s="3" t="s">
        <v>3</v>
      </c>
      <c r="G29494" s="3" t="s">
        <v>99440</v>
      </c>
      <c r="H29494" s="1" t="s">
        <v>277</v>
      </c>
      <c r="I29494" s="1"/>
      <c r="J29494" s="1"/>
      <c r="K29494" s="3">
        <v>1</v>
      </c>
      <c r="L29494" s="2" t="s">
        <v>3</v>
      </c>
      <c r="M29494" s="2" t="s">
        <v>3</v>
      </c>
      <c r="N29494" s="3">
        <v>1</v>
      </c>
      <c r="O29494" s="2" t="s">
        <v>3</v>
      </c>
      <c r="P29494" s="2" t="s">
        <v>3</v>
      </c>
      <c r="Q29494" s="2" t="s">
        <v>3</v>
      </c>
      <c r="R29494" s="2" t="s">
        <v>3</v>
      </c>
      <c r="S29494" s="2" t="s">
        <v>3</v>
      </c>
      <c r="T29494" s="2" t="s">
        <v>3</v>
      </c>
      <c r="U29494" s="2" t="s">
        <v>3</v>
      </c>
      <c r="V29494" s="2" t="s">
        <v>3</v>
      </c>
      <c r="W29494" s="12"/>
      <c r="X29494" s="12"/>
      <c r="Y29494" s="12"/>
      <c r="Z29494" s="12"/>
      <c r="AB29494" s="1"/>
    </row>
    <row r="29495" spans="1:28">
      <c r="A29495" s="1" t="s">
        <v>42605</v>
      </c>
      <c r="B29495" s="1" t="s">
        <v>5037</v>
      </c>
      <c r="C29495" s="1" t="s">
        <v>97117</v>
      </c>
      <c r="D29495" s="1" t="s">
        <v>106988</v>
      </c>
      <c r="E29495" s="3">
        <v>1999</v>
      </c>
      <c r="F29495" s="3">
        <v>2</v>
      </c>
      <c r="G29495" s="3" t="s">
        <v>99440</v>
      </c>
      <c r="H29495" s="1" t="s">
        <v>42606</v>
      </c>
      <c r="I29495" s="1"/>
      <c r="J29495" s="1"/>
      <c r="K29495" s="3">
        <v>1</v>
      </c>
      <c r="L29495" s="2" t="s">
        <v>3</v>
      </c>
      <c r="M29495" s="2" t="s">
        <v>3</v>
      </c>
      <c r="N29495" s="3">
        <v>1</v>
      </c>
      <c r="O29495" s="2" t="s">
        <v>3</v>
      </c>
      <c r="P29495" s="2" t="s">
        <v>3</v>
      </c>
      <c r="Q29495" s="2" t="s">
        <v>3</v>
      </c>
      <c r="R29495" s="2" t="s">
        <v>3</v>
      </c>
      <c r="S29495" s="2" t="s">
        <v>3</v>
      </c>
      <c r="T29495" s="2" t="s">
        <v>3</v>
      </c>
      <c r="U29495" s="2" t="s">
        <v>3</v>
      </c>
      <c r="V29495" s="2" t="s">
        <v>3</v>
      </c>
      <c r="W29495" s="12"/>
      <c r="X29495" s="12"/>
      <c r="Y29495" s="12"/>
      <c r="Z29495" s="12"/>
      <c r="AB29495" s="1"/>
    </row>
    <row r="29496" spans="1:28">
      <c r="A29496" s="1" t="s">
        <v>42607</v>
      </c>
      <c r="B29496" s="1" t="s">
        <v>46777</v>
      </c>
      <c r="C29496" s="1" t="s">
        <v>48870</v>
      </c>
      <c r="D29496" s="1" t="s">
        <v>106989</v>
      </c>
      <c r="E29496" s="3">
        <v>2013</v>
      </c>
      <c r="F29496" s="3">
        <v>3</v>
      </c>
      <c r="G29496" s="3" t="s">
        <v>99440</v>
      </c>
      <c r="H29496" s="1" t="s">
        <v>42608</v>
      </c>
      <c r="I29496" s="1" t="s">
        <v>99491</v>
      </c>
      <c r="J29496" s="1"/>
      <c r="K29496" s="3">
        <v>1</v>
      </c>
      <c r="L29496" s="2" t="s">
        <v>3</v>
      </c>
      <c r="M29496" s="2" t="s">
        <v>3</v>
      </c>
      <c r="N29496" s="3">
        <v>1</v>
      </c>
      <c r="O29496" s="2" t="s">
        <v>3</v>
      </c>
      <c r="P29496" s="2" t="s">
        <v>3</v>
      </c>
      <c r="Q29496" s="2" t="s">
        <v>3</v>
      </c>
      <c r="R29496" s="2" t="s">
        <v>3</v>
      </c>
      <c r="S29496" s="2" t="s">
        <v>3</v>
      </c>
      <c r="T29496" s="2" t="s">
        <v>3</v>
      </c>
      <c r="U29496" s="2" t="s">
        <v>3</v>
      </c>
      <c r="V29496" s="2" t="s">
        <v>3</v>
      </c>
      <c r="W29496" s="12"/>
      <c r="X29496" s="12"/>
      <c r="Y29496" s="12"/>
      <c r="Z29496" s="12"/>
      <c r="AB29496" s="1"/>
    </row>
    <row r="29497" spans="1:28">
      <c r="A29497" s="1" t="s">
        <v>42609</v>
      </c>
      <c r="B29497" s="1" t="s">
        <v>16335</v>
      </c>
      <c r="C29497" s="1" t="s">
        <v>16335</v>
      </c>
      <c r="D29497" s="1" t="s">
        <v>106990</v>
      </c>
      <c r="E29497" s="3">
        <v>2022</v>
      </c>
      <c r="F29497" s="3">
        <v>5</v>
      </c>
      <c r="G29497" s="3" t="s">
        <v>99441</v>
      </c>
      <c r="H29497" s="1" t="s">
        <v>42610</v>
      </c>
      <c r="I29497" s="1" t="s">
        <v>48076</v>
      </c>
      <c r="J29497" s="1" t="s">
        <v>1571</v>
      </c>
      <c r="K29497" s="3">
        <v>1</v>
      </c>
      <c r="L29497" s="2" t="s">
        <v>3</v>
      </c>
      <c r="M29497" s="2" t="s">
        <v>3</v>
      </c>
      <c r="N29497" s="3">
        <v>2</v>
      </c>
      <c r="O29497" s="2" t="s">
        <v>3</v>
      </c>
      <c r="P29497" s="2" t="s">
        <v>3</v>
      </c>
      <c r="Q29497" s="2" t="s">
        <v>3</v>
      </c>
      <c r="R29497" s="2" t="s">
        <v>3</v>
      </c>
      <c r="S29497" s="2" t="s">
        <v>3</v>
      </c>
      <c r="T29497" s="2" t="s">
        <v>3</v>
      </c>
      <c r="U29497" s="2" t="s">
        <v>3</v>
      </c>
      <c r="V29497" s="2" t="s">
        <v>3</v>
      </c>
      <c r="W29497" s="12"/>
      <c r="X29497" s="12"/>
      <c r="Y29497" s="12"/>
      <c r="Z29497" s="12"/>
      <c r="AB29497" s="1"/>
    </row>
    <row r="29498" spans="1:28">
      <c r="A29498" s="1" t="s">
        <v>42611</v>
      </c>
      <c r="B29498" s="1" t="s">
        <v>10632</v>
      </c>
      <c r="C29498" s="1" t="s">
        <v>52747</v>
      </c>
      <c r="D29498" s="1" t="s">
        <v>106991</v>
      </c>
      <c r="E29498" s="3">
        <v>1990</v>
      </c>
      <c r="F29498" s="3" t="s">
        <v>3</v>
      </c>
      <c r="G29498" s="3" t="s">
        <v>99440</v>
      </c>
      <c r="H29498" s="1" t="s">
        <v>42612</v>
      </c>
      <c r="I29498" s="1"/>
      <c r="J29498" s="1"/>
      <c r="K29498" s="3">
        <v>1</v>
      </c>
      <c r="L29498" s="2" t="s">
        <v>3</v>
      </c>
      <c r="M29498" s="2" t="s">
        <v>3</v>
      </c>
      <c r="N29498" s="3">
        <v>1</v>
      </c>
      <c r="O29498" s="2" t="s">
        <v>3</v>
      </c>
      <c r="P29498" s="2" t="s">
        <v>3</v>
      </c>
      <c r="Q29498" s="2" t="s">
        <v>3</v>
      </c>
      <c r="R29498" s="2" t="s">
        <v>3</v>
      </c>
      <c r="S29498" s="2" t="s">
        <v>3</v>
      </c>
      <c r="T29498" s="2" t="s">
        <v>3</v>
      </c>
      <c r="U29498" s="2" t="s">
        <v>3</v>
      </c>
      <c r="V29498" s="2" t="s">
        <v>3</v>
      </c>
      <c r="W29498" s="12"/>
      <c r="X29498" s="12"/>
      <c r="Y29498" s="12"/>
      <c r="Z29498" s="12"/>
      <c r="AB29498" s="1"/>
    </row>
    <row r="29499" spans="1:28">
      <c r="A29499" s="1" t="s">
        <v>42613</v>
      </c>
      <c r="B29499" s="1" t="s">
        <v>2052</v>
      </c>
      <c r="C29499" s="1" t="s">
        <v>48791</v>
      </c>
      <c r="D29499" s="1" t="s">
        <v>106992</v>
      </c>
      <c r="E29499" s="3">
        <v>2014</v>
      </c>
      <c r="F29499" s="3">
        <v>5</v>
      </c>
      <c r="G29499" s="3" t="s">
        <v>99440</v>
      </c>
      <c r="H29499" s="1" t="s">
        <v>42614</v>
      </c>
      <c r="I29499" s="1"/>
      <c r="J29499" s="1"/>
      <c r="K29499" s="3">
        <v>1</v>
      </c>
      <c r="L29499" s="2">
        <v>42418.9688927561</v>
      </c>
      <c r="M29499" s="2" t="s">
        <v>3</v>
      </c>
      <c r="N29499" s="3">
        <v>3</v>
      </c>
      <c r="O29499" s="2">
        <v>25955.723322720001</v>
      </c>
      <c r="P29499" s="2">
        <v>25955.723322720001</v>
      </c>
      <c r="Q29499" s="2">
        <v>0</v>
      </c>
      <c r="R29499" s="2">
        <v>0</v>
      </c>
      <c r="S29499" s="2">
        <v>42418.9688927561</v>
      </c>
      <c r="T29499" s="2">
        <v>42418.9688927561</v>
      </c>
      <c r="U29499" s="2">
        <v>42418.9688927561</v>
      </c>
      <c r="V29499" s="2">
        <v>42418.9688927561</v>
      </c>
      <c r="W29499" s="12">
        <v>1.6342819025053026</v>
      </c>
      <c r="X29499" s="12">
        <v>1.6342819025053026</v>
      </c>
      <c r="Y29499" s="12" t="s">
        <v>3</v>
      </c>
      <c r="Z29499" s="12" t="s">
        <v>3</v>
      </c>
      <c r="AB29499" s="1"/>
    </row>
    <row r="29500" spans="1:28">
      <c r="A29500" s="1" t="s">
        <v>42615</v>
      </c>
      <c r="B29500" s="1" t="s">
        <v>3</v>
      </c>
      <c r="C29500" s="1" t="s">
        <v>3</v>
      </c>
      <c r="D29500" s="1" t="s">
        <v>106993</v>
      </c>
      <c r="E29500" s="3">
        <v>1987</v>
      </c>
      <c r="F29500" s="3" t="s">
        <v>3</v>
      </c>
      <c r="G29500" s="3" t="s">
        <v>99440</v>
      </c>
      <c r="H29500" s="1" t="s">
        <v>42616</v>
      </c>
      <c r="I29500" s="1"/>
      <c r="J29500" s="1"/>
      <c r="K29500" s="3">
        <v>1</v>
      </c>
      <c r="L29500" s="2" t="s">
        <v>3</v>
      </c>
      <c r="M29500" s="2" t="s">
        <v>3</v>
      </c>
      <c r="N29500" s="3">
        <v>1</v>
      </c>
      <c r="O29500" s="2" t="s">
        <v>3</v>
      </c>
      <c r="P29500" s="2" t="s">
        <v>3</v>
      </c>
      <c r="Q29500" s="2" t="s">
        <v>3</v>
      </c>
      <c r="R29500" s="2" t="s">
        <v>3</v>
      </c>
      <c r="S29500" s="2" t="s">
        <v>3</v>
      </c>
      <c r="T29500" s="2" t="s">
        <v>3</v>
      </c>
      <c r="U29500" s="2" t="s">
        <v>3</v>
      </c>
      <c r="V29500" s="2" t="s">
        <v>3</v>
      </c>
      <c r="W29500" s="12"/>
      <c r="X29500" s="12"/>
      <c r="Y29500" s="12"/>
      <c r="Z29500" s="12"/>
      <c r="AB29500" s="1"/>
    </row>
    <row r="29501" spans="1:28">
      <c r="A29501" s="5" t="s">
        <v>87918</v>
      </c>
      <c r="B29501" s="6" t="s">
        <v>46777</v>
      </c>
      <c r="C29501" s="6" t="s">
        <v>48284</v>
      </c>
      <c r="D29501" s="6" t="s">
        <v>87919</v>
      </c>
      <c r="E29501" s="13">
        <v>2009</v>
      </c>
      <c r="F29501" s="7"/>
      <c r="G29501" s="13" t="s">
        <v>99441</v>
      </c>
      <c r="H29501" s="6" t="s">
        <v>87920</v>
      </c>
      <c r="I29501" s="4" t="s">
        <v>46756</v>
      </c>
      <c r="J29501" s="4" t="s">
        <v>46761</v>
      </c>
      <c r="K29501" s="7"/>
      <c r="L29501" s="7">
        <v>390000</v>
      </c>
      <c r="M29501" s="7"/>
      <c r="N29501" s="7">
        <v>1</v>
      </c>
      <c r="O29501" s="7" t="s">
        <v>3</v>
      </c>
      <c r="P29501" s="7" t="s">
        <v>3</v>
      </c>
      <c r="Q29501" s="7" t="s">
        <v>3</v>
      </c>
      <c r="R29501" s="7" t="s">
        <v>3</v>
      </c>
      <c r="S29501" s="7">
        <v>390000</v>
      </c>
      <c r="T29501" s="7">
        <v>390000</v>
      </c>
      <c r="U29501" s="7">
        <v>410000</v>
      </c>
      <c r="V29501" s="7">
        <v>410000</v>
      </c>
      <c r="W29501" s="8" t="s">
        <v>3</v>
      </c>
      <c r="X29501" s="8" t="s">
        <v>3</v>
      </c>
      <c r="Y29501" s="8" t="s">
        <v>3</v>
      </c>
      <c r="Z29501" s="8" t="s">
        <v>3</v>
      </c>
      <c r="AB29501" s="1"/>
    </row>
    <row r="29502" spans="1:28">
      <c r="A29502" s="1" t="s">
        <v>42617</v>
      </c>
      <c r="B29502" s="1" t="s">
        <v>46777</v>
      </c>
      <c r="C29502" s="1" t="s">
        <v>46843</v>
      </c>
      <c r="D29502" s="1" t="s">
        <v>106994</v>
      </c>
      <c r="E29502" s="3">
        <v>1990</v>
      </c>
      <c r="F29502" s="3" t="s">
        <v>3</v>
      </c>
      <c r="G29502" s="3" t="s">
        <v>99440</v>
      </c>
      <c r="H29502" s="1" t="s">
        <v>42618</v>
      </c>
      <c r="I29502" s="1"/>
      <c r="J29502" s="1"/>
      <c r="K29502" s="3">
        <v>1</v>
      </c>
      <c r="L29502" s="2" t="s">
        <v>3</v>
      </c>
      <c r="M29502" s="2" t="s">
        <v>3</v>
      </c>
      <c r="N29502" s="3">
        <v>1</v>
      </c>
      <c r="O29502" s="2" t="s">
        <v>3</v>
      </c>
      <c r="P29502" s="2" t="s">
        <v>3</v>
      </c>
      <c r="Q29502" s="2" t="s">
        <v>3</v>
      </c>
      <c r="R29502" s="2" t="s">
        <v>3</v>
      </c>
      <c r="S29502" s="2" t="s">
        <v>3</v>
      </c>
      <c r="T29502" s="2" t="s">
        <v>3</v>
      </c>
      <c r="U29502" s="2" t="s">
        <v>3</v>
      </c>
      <c r="V29502" s="2" t="s">
        <v>3</v>
      </c>
      <c r="W29502" s="12"/>
      <c r="X29502" s="12"/>
      <c r="Y29502" s="12"/>
      <c r="Z29502" s="12"/>
      <c r="AB29502" s="1"/>
    </row>
    <row r="29503" spans="1:28">
      <c r="A29503" s="1" t="s">
        <v>42619</v>
      </c>
      <c r="B29503" s="1" t="s">
        <v>46777</v>
      </c>
      <c r="C29503" s="1" t="s">
        <v>48460</v>
      </c>
      <c r="D29503" s="1" t="s">
        <v>106995</v>
      </c>
      <c r="E29503" s="3">
        <v>1938</v>
      </c>
      <c r="F29503" s="3">
        <v>2</v>
      </c>
      <c r="G29503" s="3" t="s">
        <v>99440</v>
      </c>
      <c r="H29503" s="1" t="s">
        <v>42620</v>
      </c>
      <c r="I29503" s="1" t="s">
        <v>47025</v>
      </c>
      <c r="J29503" s="1"/>
      <c r="K29503" s="3">
        <v>3</v>
      </c>
      <c r="L29503" s="2" t="s">
        <v>3</v>
      </c>
      <c r="M29503" s="2" t="s">
        <v>3</v>
      </c>
      <c r="N29503" s="3">
        <v>6</v>
      </c>
      <c r="O29503" s="2" t="s">
        <v>3</v>
      </c>
      <c r="P29503" s="2" t="s">
        <v>3</v>
      </c>
      <c r="Q29503" s="2" t="s">
        <v>3</v>
      </c>
      <c r="R29503" s="2" t="s">
        <v>3</v>
      </c>
      <c r="S29503" s="2" t="s">
        <v>3</v>
      </c>
      <c r="T29503" s="2" t="s">
        <v>3</v>
      </c>
      <c r="U29503" s="2" t="s">
        <v>3</v>
      </c>
      <c r="V29503" s="2" t="s">
        <v>3</v>
      </c>
      <c r="W29503" s="12"/>
      <c r="X29503" s="12"/>
      <c r="Y29503" s="12"/>
      <c r="Z29503" s="12"/>
      <c r="AB29503" s="1"/>
    </row>
    <row r="29504" spans="1:28">
      <c r="A29504" s="1" t="s">
        <v>42621</v>
      </c>
      <c r="B29504" s="1" t="s">
        <v>46777</v>
      </c>
      <c r="C29504" s="1" t="s">
        <v>48421</v>
      </c>
      <c r="D29504" s="1" t="s">
        <v>3</v>
      </c>
      <c r="E29504" s="3">
        <v>2017</v>
      </c>
      <c r="F29504" s="3" t="s">
        <v>3</v>
      </c>
      <c r="G29504" s="3" t="s">
        <v>99440</v>
      </c>
      <c r="H29504" s="1" t="s">
        <v>42622</v>
      </c>
      <c r="I29504" s="1"/>
      <c r="J29504" s="1"/>
      <c r="K29504" s="3">
        <v>1</v>
      </c>
      <c r="L29504" s="2" t="s">
        <v>3</v>
      </c>
      <c r="M29504" s="2" t="s">
        <v>3</v>
      </c>
      <c r="N29504" s="3">
        <v>1</v>
      </c>
      <c r="O29504" s="2" t="s">
        <v>3</v>
      </c>
      <c r="P29504" s="2" t="s">
        <v>3</v>
      </c>
      <c r="Q29504" s="2" t="s">
        <v>3</v>
      </c>
      <c r="R29504" s="2" t="s">
        <v>3</v>
      </c>
      <c r="S29504" s="2" t="s">
        <v>3</v>
      </c>
      <c r="T29504" s="2" t="s">
        <v>3</v>
      </c>
      <c r="U29504" s="2" t="s">
        <v>3</v>
      </c>
      <c r="V29504" s="2" t="s">
        <v>3</v>
      </c>
      <c r="W29504" s="12"/>
      <c r="X29504" s="12"/>
      <c r="Y29504" s="12"/>
      <c r="Z29504" s="12"/>
      <c r="AB29504" s="1"/>
    </row>
    <row r="29505" spans="1:28">
      <c r="A29505" s="1" t="s">
        <v>42623</v>
      </c>
      <c r="B29505" s="1" t="s">
        <v>3</v>
      </c>
      <c r="C29505" s="1" t="s">
        <v>3</v>
      </c>
      <c r="D29505" s="1" t="s">
        <v>106996</v>
      </c>
      <c r="E29505" s="3" t="s">
        <v>3</v>
      </c>
      <c r="F29505" s="3" t="s">
        <v>3</v>
      </c>
      <c r="G29505" s="3" t="s">
        <v>99440</v>
      </c>
      <c r="H29505" s="1" t="s">
        <v>3</v>
      </c>
      <c r="I29505" s="1"/>
      <c r="J29505" s="1"/>
      <c r="K29505" s="3">
        <v>2</v>
      </c>
      <c r="L29505" s="2" t="s">
        <v>3</v>
      </c>
      <c r="M29505" s="2" t="s">
        <v>3</v>
      </c>
      <c r="N29505" s="3">
        <v>3</v>
      </c>
      <c r="O29505" s="2" t="s">
        <v>3</v>
      </c>
      <c r="P29505" s="2" t="s">
        <v>3</v>
      </c>
      <c r="Q29505" s="2" t="s">
        <v>3</v>
      </c>
      <c r="R29505" s="2" t="s">
        <v>3</v>
      </c>
      <c r="S29505" s="2" t="s">
        <v>3</v>
      </c>
      <c r="T29505" s="2" t="s">
        <v>3</v>
      </c>
      <c r="U29505" s="2" t="s">
        <v>3</v>
      </c>
      <c r="V29505" s="2" t="s">
        <v>3</v>
      </c>
      <c r="W29505" s="12"/>
      <c r="X29505" s="12"/>
      <c r="Y29505" s="12"/>
      <c r="Z29505" s="12"/>
      <c r="AB29505" s="1"/>
    </row>
    <row r="29506" spans="1:28">
      <c r="A29506" s="5" t="s">
        <v>72437</v>
      </c>
      <c r="B29506" s="6" t="s">
        <v>296</v>
      </c>
      <c r="C29506" s="6" t="s">
        <v>48265</v>
      </c>
      <c r="D29506" s="6" t="s">
        <v>72438</v>
      </c>
      <c r="E29506" s="13">
        <v>2000</v>
      </c>
      <c r="F29506" s="7"/>
      <c r="G29506" s="13" t="s">
        <v>99441</v>
      </c>
      <c r="H29506" s="6" t="s">
        <v>72439</v>
      </c>
      <c r="I29506" s="4" t="s">
        <v>46970</v>
      </c>
      <c r="J29506" s="4" t="s">
        <v>1571</v>
      </c>
      <c r="K29506" s="7"/>
      <c r="L29506" s="7">
        <v>13211.7166175159</v>
      </c>
      <c r="M29506" s="7"/>
      <c r="N29506" s="7">
        <v>3</v>
      </c>
      <c r="O29506" s="7">
        <v>9006.8763600232505</v>
      </c>
      <c r="P29506" s="7">
        <v>9006.8763600232505</v>
      </c>
      <c r="Q29506" s="7">
        <v>9676.1993983146895</v>
      </c>
      <c r="R29506" s="7">
        <v>9676.1993983146895</v>
      </c>
      <c r="S29506" s="7">
        <v>10034.978396543425</v>
      </c>
      <c r="T29506" s="7">
        <v>20655.5600704321</v>
      </c>
      <c r="U29506" s="7">
        <v>13934.045347825424</v>
      </c>
      <c r="V29506" s="7">
        <v>179188.16130580899</v>
      </c>
      <c r="W29506" s="8">
        <v>19.894595433898733</v>
      </c>
      <c r="X29506" s="8">
        <v>19.894595433898733</v>
      </c>
      <c r="Y29506" s="8">
        <v>18.518444476972881</v>
      </c>
      <c r="Z29506" s="8">
        <v>18.518444476972881</v>
      </c>
      <c r="AB29506" s="1"/>
    </row>
    <row r="29507" spans="1:28">
      <c r="A29507" s="1" t="s">
        <v>42624</v>
      </c>
      <c r="B29507" s="1" t="s">
        <v>1895</v>
      </c>
      <c r="C29507" s="1" t="s">
        <v>48555</v>
      </c>
      <c r="D29507" s="1" t="s">
        <v>106997</v>
      </c>
      <c r="E29507" s="3">
        <v>2009</v>
      </c>
      <c r="F29507" s="3" t="s">
        <v>3</v>
      </c>
      <c r="G29507" s="3" t="s">
        <v>99440</v>
      </c>
      <c r="H29507" s="1" t="s">
        <v>42625</v>
      </c>
      <c r="I29507" s="1"/>
      <c r="J29507" s="1"/>
      <c r="K29507" s="3">
        <v>1</v>
      </c>
      <c r="L29507" s="2" t="s">
        <v>3</v>
      </c>
      <c r="M29507" s="2" t="s">
        <v>3</v>
      </c>
      <c r="N29507" s="3">
        <v>1</v>
      </c>
      <c r="O29507" s="2" t="s">
        <v>3</v>
      </c>
      <c r="P29507" s="2" t="s">
        <v>3</v>
      </c>
      <c r="Q29507" s="2" t="s">
        <v>3</v>
      </c>
      <c r="R29507" s="2" t="s">
        <v>3</v>
      </c>
      <c r="S29507" s="2" t="s">
        <v>3</v>
      </c>
      <c r="T29507" s="2" t="s">
        <v>3</v>
      </c>
      <c r="U29507" s="2" t="s">
        <v>3</v>
      </c>
      <c r="V29507" s="2" t="s">
        <v>3</v>
      </c>
      <c r="W29507" s="12"/>
      <c r="X29507" s="12"/>
      <c r="Y29507" s="12"/>
      <c r="Z29507" s="12"/>
      <c r="AB29507" s="1"/>
    </row>
    <row r="29508" spans="1:28">
      <c r="A29508" s="5" t="s">
        <v>50074</v>
      </c>
      <c r="B29508" s="6" t="s">
        <v>47296</v>
      </c>
      <c r="C29508" s="6" t="s">
        <v>3</v>
      </c>
      <c r="D29508" s="6" t="s">
        <v>3</v>
      </c>
      <c r="E29508" s="13">
        <v>2018</v>
      </c>
      <c r="F29508" s="7"/>
      <c r="G29508" s="13" t="s">
        <v>3</v>
      </c>
      <c r="H29508" s="6" t="s">
        <v>50075</v>
      </c>
      <c r="I29508" s="4" t="s">
        <v>46766</v>
      </c>
      <c r="J29508" s="4" t="s">
        <v>1571</v>
      </c>
      <c r="K29508" s="7"/>
      <c r="L29508" s="7">
        <v>4972.2003006268797</v>
      </c>
      <c r="M29508" s="7"/>
      <c r="N29508" s="7">
        <v>1</v>
      </c>
      <c r="O29508" s="7" t="s">
        <v>3</v>
      </c>
      <c r="P29508" s="7" t="s">
        <v>3</v>
      </c>
      <c r="Q29508" s="7" t="s">
        <v>3</v>
      </c>
      <c r="R29508" s="7" t="s">
        <v>3</v>
      </c>
      <c r="S29508" s="7">
        <v>4972.2003006268797</v>
      </c>
      <c r="T29508" s="7">
        <v>4972.2003006268797</v>
      </c>
      <c r="U29508" s="7">
        <v>4983.0512372660696</v>
      </c>
      <c r="V29508" s="7">
        <v>4983.0512372660696</v>
      </c>
      <c r="W29508" s="8" t="s">
        <v>3</v>
      </c>
      <c r="X29508" s="8" t="s">
        <v>3</v>
      </c>
      <c r="Y29508" s="8" t="s">
        <v>3</v>
      </c>
      <c r="Z29508" s="8" t="s">
        <v>3</v>
      </c>
      <c r="AB29508" s="1"/>
    </row>
    <row r="29509" spans="1:28">
      <c r="A29509" s="1" t="s">
        <v>42626</v>
      </c>
      <c r="B29509" s="1" t="s">
        <v>3</v>
      </c>
      <c r="C29509" s="1" t="s">
        <v>3</v>
      </c>
      <c r="D29509" s="1" t="s">
        <v>106998</v>
      </c>
      <c r="E29509" s="3" t="s">
        <v>3</v>
      </c>
      <c r="F29509" s="3" t="s">
        <v>3</v>
      </c>
      <c r="G29509" s="3" t="s">
        <v>99440</v>
      </c>
      <c r="H29509" s="1" t="s">
        <v>3</v>
      </c>
      <c r="I29509" s="1"/>
      <c r="J29509" s="1"/>
      <c r="K29509" s="3">
        <v>2</v>
      </c>
      <c r="L29509" s="2" t="s">
        <v>3</v>
      </c>
      <c r="M29509" s="2" t="s">
        <v>3</v>
      </c>
      <c r="N29509" s="3">
        <v>4</v>
      </c>
      <c r="O29509" s="2" t="s">
        <v>3</v>
      </c>
      <c r="P29509" s="2" t="s">
        <v>3</v>
      </c>
      <c r="Q29509" s="2" t="s">
        <v>3</v>
      </c>
      <c r="R29509" s="2" t="s">
        <v>3</v>
      </c>
      <c r="S29509" s="2" t="s">
        <v>3</v>
      </c>
      <c r="T29509" s="2" t="s">
        <v>3</v>
      </c>
      <c r="U29509" s="2" t="s">
        <v>3</v>
      </c>
      <c r="V29509" s="2" t="s">
        <v>3</v>
      </c>
      <c r="W29509" s="12"/>
      <c r="X29509" s="12"/>
      <c r="Y29509" s="12"/>
      <c r="Z29509" s="12"/>
      <c r="AB29509" s="1"/>
    </row>
    <row r="29510" spans="1:28">
      <c r="A29510" s="1" t="s">
        <v>42627</v>
      </c>
      <c r="B29510" s="1" t="s">
        <v>1785</v>
      </c>
      <c r="C29510" s="1" t="s">
        <v>99117</v>
      </c>
      <c r="D29510" s="1" t="s">
        <v>106999</v>
      </c>
      <c r="E29510" s="3">
        <v>1998</v>
      </c>
      <c r="F29510" s="3">
        <v>1</v>
      </c>
      <c r="G29510" s="3" t="s">
        <v>99440</v>
      </c>
      <c r="H29510" s="1" t="s">
        <v>42628</v>
      </c>
      <c r="I29510" s="1" t="s">
        <v>47025</v>
      </c>
      <c r="J29510" s="1"/>
      <c r="K29510" s="3">
        <v>1</v>
      </c>
      <c r="L29510" s="2" t="s">
        <v>3</v>
      </c>
      <c r="M29510" s="2" t="s">
        <v>3</v>
      </c>
      <c r="N29510" s="3">
        <v>7</v>
      </c>
      <c r="O29510" s="2" t="s">
        <v>3</v>
      </c>
      <c r="P29510" s="2" t="s">
        <v>3</v>
      </c>
      <c r="Q29510" s="2" t="s">
        <v>3</v>
      </c>
      <c r="R29510" s="2" t="s">
        <v>3</v>
      </c>
      <c r="S29510" s="2" t="s">
        <v>3</v>
      </c>
      <c r="T29510" s="2" t="s">
        <v>3</v>
      </c>
      <c r="U29510" s="2" t="s">
        <v>3</v>
      </c>
      <c r="V29510" s="2" t="s">
        <v>3</v>
      </c>
      <c r="W29510" s="12"/>
      <c r="X29510" s="12"/>
      <c r="Y29510" s="12"/>
      <c r="Z29510" s="12"/>
      <c r="AB29510" s="1"/>
    </row>
    <row r="29511" spans="1:28">
      <c r="A29511" s="1" t="s">
        <v>42629</v>
      </c>
      <c r="B29511" s="1" t="s">
        <v>46777</v>
      </c>
      <c r="C29511" s="1" t="s">
        <v>47243</v>
      </c>
      <c r="D29511" s="1" t="s">
        <v>107000</v>
      </c>
      <c r="E29511" s="3">
        <v>2024</v>
      </c>
      <c r="F29511" s="3">
        <v>1</v>
      </c>
      <c r="G29511" s="3" t="s">
        <v>99441</v>
      </c>
      <c r="H29511" s="1" t="s">
        <v>42630</v>
      </c>
      <c r="I29511" s="1" t="s">
        <v>99630</v>
      </c>
      <c r="J29511" s="1" t="s">
        <v>46761</v>
      </c>
      <c r="K29511" s="3">
        <v>1</v>
      </c>
      <c r="L29511" s="2" t="s">
        <v>3</v>
      </c>
      <c r="M29511" s="2" t="s">
        <v>3</v>
      </c>
      <c r="N29511" s="3">
        <v>1</v>
      </c>
      <c r="O29511" s="2">
        <v>2000</v>
      </c>
      <c r="P29511" s="2">
        <v>20000</v>
      </c>
      <c r="Q29511" s="2" t="s">
        <v>3</v>
      </c>
      <c r="R29511" s="2" t="s">
        <v>3</v>
      </c>
      <c r="S29511" s="2" t="s">
        <v>3</v>
      </c>
      <c r="T29511" s="2" t="s">
        <v>3</v>
      </c>
      <c r="U29511" s="2" t="s">
        <v>3</v>
      </c>
      <c r="V29511" s="2" t="s">
        <v>3</v>
      </c>
      <c r="W29511" s="12"/>
      <c r="X29511" s="12"/>
      <c r="Y29511" s="12"/>
      <c r="Z29511" s="12"/>
      <c r="AB29511" s="1"/>
    </row>
    <row r="29512" spans="1:28">
      <c r="A29512" s="1" t="s">
        <v>42631</v>
      </c>
      <c r="B29512" s="1" t="s">
        <v>46777</v>
      </c>
      <c r="C29512" s="1" t="s">
        <v>47127</v>
      </c>
      <c r="D29512" s="1" t="s">
        <v>107001</v>
      </c>
      <c r="E29512" s="3">
        <v>1983</v>
      </c>
      <c r="F29512" s="3">
        <v>17</v>
      </c>
      <c r="G29512" s="3" t="s">
        <v>99441</v>
      </c>
      <c r="H29512" s="1" t="s">
        <v>42632</v>
      </c>
      <c r="I29512" s="1" t="s">
        <v>100341</v>
      </c>
      <c r="J29512" s="1" t="s">
        <v>46761</v>
      </c>
      <c r="K29512" s="3">
        <v>2</v>
      </c>
      <c r="L29512" s="2" t="s">
        <v>3</v>
      </c>
      <c r="M29512" s="2">
        <v>1778660</v>
      </c>
      <c r="N29512" s="3">
        <v>15</v>
      </c>
      <c r="O29512" s="2">
        <v>10000</v>
      </c>
      <c r="P29512" s="2">
        <v>50000</v>
      </c>
      <c r="Q29512" s="2">
        <v>2000</v>
      </c>
      <c r="R29512" s="2" t="s">
        <v>3</v>
      </c>
      <c r="S29512" s="2" t="s">
        <v>3</v>
      </c>
      <c r="T29512" s="2" t="s">
        <v>3</v>
      </c>
      <c r="U29512" s="2" t="s">
        <v>3</v>
      </c>
      <c r="V29512" s="2">
        <v>250000</v>
      </c>
      <c r="W29512" s="12"/>
      <c r="X29512" s="12"/>
      <c r="Y29512" s="12"/>
      <c r="Z29512" s="12"/>
      <c r="AB29512" s="1"/>
    </row>
    <row r="29513" spans="1:28">
      <c r="A29513" s="1" t="s">
        <v>42633</v>
      </c>
      <c r="B29513" s="1" t="s">
        <v>172</v>
      </c>
      <c r="C29513" s="1" t="s">
        <v>94924</v>
      </c>
      <c r="D29513" s="1" t="s">
        <v>107002</v>
      </c>
      <c r="E29513" s="3">
        <v>1928</v>
      </c>
      <c r="F29513" s="3">
        <v>1</v>
      </c>
      <c r="G29513" s="3" t="s">
        <v>99440</v>
      </c>
      <c r="H29513" s="1" t="s">
        <v>42634</v>
      </c>
      <c r="I29513" s="1" t="s">
        <v>46923</v>
      </c>
      <c r="J29513" s="1"/>
      <c r="K29513" s="3">
        <v>1</v>
      </c>
      <c r="L29513" s="2" t="s">
        <v>3</v>
      </c>
      <c r="M29513" s="2" t="s">
        <v>3</v>
      </c>
      <c r="N29513" s="3">
        <v>6</v>
      </c>
      <c r="O29513" s="2" t="s">
        <v>3</v>
      </c>
      <c r="P29513" s="2" t="s">
        <v>3</v>
      </c>
      <c r="Q29513" s="2" t="s">
        <v>3</v>
      </c>
      <c r="R29513" s="2" t="s">
        <v>3</v>
      </c>
      <c r="S29513" s="2" t="s">
        <v>3</v>
      </c>
      <c r="T29513" s="2" t="s">
        <v>3</v>
      </c>
      <c r="U29513" s="2" t="s">
        <v>3</v>
      </c>
      <c r="V29513" s="2" t="s">
        <v>3</v>
      </c>
      <c r="W29513" s="12"/>
      <c r="X29513" s="12"/>
      <c r="Y29513" s="12"/>
      <c r="Z29513" s="12"/>
      <c r="AB29513" s="1"/>
    </row>
    <row r="29514" spans="1:28">
      <c r="A29514" s="1" t="s">
        <v>42635</v>
      </c>
      <c r="B29514" s="1" t="s">
        <v>127</v>
      </c>
      <c r="C29514" s="1" t="s">
        <v>96589</v>
      </c>
      <c r="D29514" s="1" t="s">
        <v>107003</v>
      </c>
      <c r="E29514" s="3" t="s">
        <v>3</v>
      </c>
      <c r="F29514" s="3">
        <v>1</v>
      </c>
      <c r="G29514" s="3" t="s">
        <v>99441</v>
      </c>
      <c r="H29514" s="1" t="s">
        <v>42636</v>
      </c>
      <c r="I29514" s="1" t="s">
        <v>47025</v>
      </c>
      <c r="J29514" s="1"/>
      <c r="K29514" s="3">
        <v>1</v>
      </c>
      <c r="L29514" s="2" t="s">
        <v>3</v>
      </c>
      <c r="M29514" s="2" t="s">
        <v>3</v>
      </c>
      <c r="N29514" s="3">
        <v>2</v>
      </c>
      <c r="O29514" s="2" t="s">
        <v>3</v>
      </c>
      <c r="P29514" s="2" t="s">
        <v>3</v>
      </c>
      <c r="Q29514" s="2" t="s">
        <v>3</v>
      </c>
      <c r="R29514" s="2" t="s">
        <v>3</v>
      </c>
      <c r="S29514" s="2" t="s">
        <v>3</v>
      </c>
      <c r="T29514" s="2" t="s">
        <v>3</v>
      </c>
      <c r="U29514" s="2" t="s">
        <v>3</v>
      </c>
      <c r="V29514" s="2" t="s">
        <v>3</v>
      </c>
      <c r="W29514" s="12"/>
      <c r="X29514" s="12"/>
      <c r="Y29514" s="12"/>
      <c r="Z29514" s="12"/>
      <c r="AB29514" s="1"/>
    </row>
    <row r="29515" spans="1:28">
      <c r="A29515" s="1" t="s">
        <v>42637</v>
      </c>
      <c r="B29515" s="1" t="s">
        <v>46777</v>
      </c>
      <c r="C29515" s="1" t="s">
        <v>59635</v>
      </c>
      <c r="D29515" s="1" t="s">
        <v>107004</v>
      </c>
      <c r="E29515" s="3">
        <v>1959</v>
      </c>
      <c r="F29515" s="3">
        <v>2</v>
      </c>
      <c r="G29515" s="3" t="s">
        <v>99440</v>
      </c>
      <c r="H29515" s="1" t="s">
        <v>42638</v>
      </c>
      <c r="I29515" s="1"/>
      <c r="J29515" s="1"/>
      <c r="K29515" s="3">
        <v>2</v>
      </c>
      <c r="L29515" s="2" t="s">
        <v>3</v>
      </c>
      <c r="M29515" s="2" t="s">
        <v>3</v>
      </c>
      <c r="N29515" s="3">
        <v>4</v>
      </c>
      <c r="O29515" s="2" t="s">
        <v>3</v>
      </c>
      <c r="P29515" s="2" t="s">
        <v>3</v>
      </c>
      <c r="Q29515" s="2" t="s">
        <v>3</v>
      </c>
      <c r="R29515" s="2" t="s">
        <v>3</v>
      </c>
      <c r="S29515" s="2" t="s">
        <v>3</v>
      </c>
      <c r="T29515" s="2" t="s">
        <v>3</v>
      </c>
      <c r="U29515" s="2" t="s">
        <v>3</v>
      </c>
      <c r="V29515" s="2" t="s">
        <v>3</v>
      </c>
      <c r="W29515" s="12"/>
      <c r="X29515" s="12"/>
      <c r="Y29515" s="12"/>
      <c r="Z29515" s="12"/>
      <c r="AB29515" s="1"/>
    </row>
    <row r="29516" spans="1:28">
      <c r="A29516" s="1" t="s">
        <v>42639</v>
      </c>
      <c r="B29516" s="1" t="s">
        <v>3869</v>
      </c>
      <c r="C29516" s="1" t="s">
        <v>55042</v>
      </c>
      <c r="D29516" s="1" t="s">
        <v>107005</v>
      </c>
      <c r="E29516" s="3">
        <v>1987</v>
      </c>
      <c r="F29516" s="3">
        <v>4</v>
      </c>
      <c r="G29516" s="3" t="s">
        <v>99440</v>
      </c>
      <c r="H29516" s="1" t="s">
        <v>42640</v>
      </c>
      <c r="I29516" s="1" t="s">
        <v>47025</v>
      </c>
      <c r="J29516" s="1"/>
      <c r="K29516" s="3">
        <v>1</v>
      </c>
      <c r="L29516" s="2" t="s">
        <v>3</v>
      </c>
      <c r="M29516" s="2" t="s">
        <v>3</v>
      </c>
      <c r="N29516" s="3">
        <v>1</v>
      </c>
      <c r="O29516" s="2" t="s">
        <v>3</v>
      </c>
      <c r="P29516" s="2" t="s">
        <v>3</v>
      </c>
      <c r="Q29516" s="2" t="s">
        <v>3</v>
      </c>
      <c r="R29516" s="2" t="s">
        <v>3</v>
      </c>
      <c r="S29516" s="2" t="s">
        <v>3</v>
      </c>
      <c r="T29516" s="2" t="s">
        <v>3</v>
      </c>
      <c r="U29516" s="2" t="s">
        <v>3</v>
      </c>
      <c r="V29516" s="2" t="s">
        <v>3</v>
      </c>
      <c r="W29516" s="12"/>
      <c r="X29516" s="12"/>
      <c r="Y29516" s="12"/>
      <c r="Z29516" s="12"/>
      <c r="AB29516" s="1"/>
    </row>
    <row r="29517" spans="1:28">
      <c r="A29517" s="1" t="s">
        <v>42641</v>
      </c>
      <c r="B29517" s="1" t="s">
        <v>1895</v>
      </c>
      <c r="C29517" s="1" t="s">
        <v>56610</v>
      </c>
      <c r="D29517" s="1" t="s">
        <v>107006</v>
      </c>
      <c r="E29517" s="3">
        <v>1999</v>
      </c>
      <c r="F29517" s="3" t="s">
        <v>3</v>
      </c>
      <c r="G29517" s="3" t="s">
        <v>99441</v>
      </c>
      <c r="H29517" s="1" t="s">
        <v>42642</v>
      </c>
      <c r="I29517" s="1" t="s">
        <v>47025</v>
      </c>
      <c r="J29517" s="1"/>
      <c r="K29517" s="3">
        <v>5</v>
      </c>
      <c r="L29517" s="2" t="s">
        <v>3</v>
      </c>
      <c r="M29517" s="2">
        <v>751000</v>
      </c>
      <c r="N29517" s="3">
        <v>46</v>
      </c>
      <c r="O29517" s="2" t="s">
        <v>3</v>
      </c>
      <c r="P29517" s="2" t="s">
        <v>3</v>
      </c>
      <c r="Q29517" s="2" t="s">
        <v>3</v>
      </c>
      <c r="R29517" s="2" t="s">
        <v>3</v>
      </c>
      <c r="S29517" s="2" t="s">
        <v>3</v>
      </c>
      <c r="T29517" s="2" t="s">
        <v>3</v>
      </c>
      <c r="U29517" s="2" t="s">
        <v>3</v>
      </c>
      <c r="V29517" s="2" t="s">
        <v>3</v>
      </c>
      <c r="W29517" s="12"/>
      <c r="X29517" s="12"/>
      <c r="Y29517" s="12"/>
      <c r="Z29517" s="12"/>
      <c r="AB29517" s="1"/>
    </row>
    <row r="29518" spans="1:28">
      <c r="A29518" s="5" t="s">
        <v>62562</v>
      </c>
      <c r="B29518" s="6" t="s">
        <v>46777</v>
      </c>
      <c r="C29518" s="6" t="s">
        <v>47965</v>
      </c>
      <c r="D29518" s="6" t="s">
        <v>62563</v>
      </c>
      <c r="E29518" s="13">
        <v>2022</v>
      </c>
      <c r="F29518" s="7"/>
      <c r="G29518" s="13" t="s">
        <v>3</v>
      </c>
      <c r="H29518" s="6" t="s">
        <v>62564</v>
      </c>
      <c r="I29518" s="4" t="s">
        <v>46756</v>
      </c>
      <c r="J29518" s="4" t="s">
        <v>46761</v>
      </c>
      <c r="K29518" s="7">
        <v>1</v>
      </c>
      <c r="L29518" s="7">
        <v>22413.973999999998</v>
      </c>
      <c r="M29518" s="7"/>
      <c r="N29518" s="7">
        <v>1</v>
      </c>
      <c r="O29518" s="7">
        <v>11450</v>
      </c>
      <c r="P29518" s="7">
        <v>11450</v>
      </c>
      <c r="Q29518" s="7" t="s">
        <v>3</v>
      </c>
      <c r="R29518" s="7" t="s">
        <v>3</v>
      </c>
      <c r="S29518" s="7">
        <v>22413.973999999998</v>
      </c>
      <c r="T29518" s="7">
        <v>22413.973999999998</v>
      </c>
      <c r="U29518" s="7">
        <v>22413.973999999998</v>
      </c>
      <c r="V29518" s="7">
        <v>22413.973999999998</v>
      </c>
      <c r="W29518" s="8">
        <v>1.9575523144104803</v>
      </c>
      <c r="X29518" s="8">
        <v>1.9575523144104803</v>
      </c>
      <c r="Y29518" s="8" t="s">
        <v>3</v>
      </c>
      <c r="Z29518" s="8" t="s">
        <v>3</v>
      </c>
      <c r="AB29518" s="1"/>
    </row>
    <row r="29519" spans="1:28">
      <c r="A29519" s="1" t="s">
        <v>42643</v>
      </c>
      <c r="B29519" s="1" t="s">
        <v>46777</v>
      </c>
      <c r="C29519" s="1" t="s">
        <v>47965</v>
      </c>
      <c r="D29519" s="1" t="s">
        <v>107007</v>
      </c>
      <c r="E29519" s="3">
        <v>2006</v>
      </c>
      <c r="F29519" s="3">
        <v>11</v>
      </c>
      <c r="G29519" s="3" t="s">
        <v>99441</v>
      </c>
      <c r="H29519" s="1" t="s">
        <v>42644</v>
      </c>
      <c r="I29519" s="1" t="s">
        <v>100074</v>
      </c>
      <c r="J29519" s="1"/>
      <c r="K29519" s="3">
        <v>4</v>
      </c>
      <c r="L29519" s="2" t="s">
        <v>3</v>
      </c>
      <c r="M29519" s="2">
        <v>1373150</v>
      </c>
      <c r="N29519" s="3">
        <v>24</v>
      </c>
      <c r="O29519" s="2" t="s">
        <v>3</v>
      </c>
      <c r="P29519" s="2" t="s">
        <v>3</v>
      </c>
      <c r="Q29519" s="2">
        <v>2000</v>
      </c>
      <c r="R29519" s="2">
        <v>20000</v>
      </c>
      <c r="S29519" s="2" t="s">
        <v>3</v>
      </c>
      <c r="T29519" s="2" t="s">
        <v>3</v>
      </c>
      <c r="U29519" s="2" t="s">
        <v>3</v>
      </c>
      <c r="V29519" s="2">
        <v>3000</v>
      </c>
      <c r="W29519" s="12"/>
      <c r="X29519" s="12"/>
      <c r="Y29519" s="12"/>
      <c r="Z29519" s="12"/>
      <c r="AB29519" s="1"/>
    </row>
    <row r="29520" spans="1:28">
      <c r="A29520" s="1" t="s">
        <v>42645</v>
      </c>
      <c r="B29520" s="1" t="s">
        <v>46777</v>
      </c>
      <c r="C29520" s="1" t="s">
        <v>47965</v>
      </c>
      <c r="D29520" s="1" t="s">
        <v>107008</v>
      </c>
      <c r="E29520" s="3">
        <v>2006</v>
      </c>
      <c r="F29520" s="3">
        <v>2</v>
      </c>
      <c r="G29520" s="3" t="s">
        <v>99440</v>
      </c>
      <c r="H29520" s="1" t="s">
        <v>42646</v>
      </c>
      <c r="I29520" s="1"/>
      <c r="J29520" s="1"/>
      <c r="K29520" s="3">
        <v>1</v>
      </c>
      <c r="L29520" s="2" t="s">
        <v>3</v>
      </c>
      <c r="M29520" s="2" t="s">
        <v>3</v>
      </c>
      <c r="N29520" s="3">
        <v>8</v>
      </c>
      <c r="O29520" s="2" t="s">
        <v>3</v>
      </c>
      <c r="P29520" s="2" t="s">
        <v>3</v>
      </c>
      <c r="Q29520" s="2" t="s">
        <v>3</v>
      </c>
      <c r="R29520" s="2" t="s">
        <v>3</v>
      </c>
      <c r="S29520" s="2" t="s">
        <v>3</v>
      </c>
      <c r="T29520" s="2" t="s">
        <v>3</v>
      </c>
      <c r="U29520" s="2" t="s">
        <v>3</v>
      </c>
      <c r="V29520" s="2" t="s">
        <v>3</v>
      </c>
      <c r="W29520" s="12"/>
      <c r="X29520" s="12"/>
      <c r="Y29520" s="12"/>
      <c r="Z29520" s="12"/>
      <c r="AB29520" s="1"/>
    </row>
    <row r="29521" spans="1:28">
      <c r="A29521" s="1" t="s">
        <v>42647</v>
      </c>
      <c r="B29521" s="1" t="s">
        <v>46777</v>
      </c>
      <c r="C29521" s="1" t="s">
        <v>51978</v>
      </c>
      <c r="D29521" s="1" t="s">
        <v>107009</v>
      </c>
      <c r="E29521" s="3">
        <v>1879</v>
      </c>
      <c r="F29521" s="3">
        <v>5</v>
      </c>
      <c r="G29521" s="3" t="s">
        <v>99440</v>
      </c>
      <c r="H29521" s="1" t="s">
        <v>42648</v>
      </c>
      <c r="I29521" s="1" t="s">
        <v>46756</v>
      </c>
      <c r="J29521" s="1"/>
      <c r="K29521" s="3">
        <v>1</v>
      </c>
      <c r="L29521" s="2" t="s">
        <v>3</v>
      </c>
      <c r="M29521" s="2">
        <v>741000000</v>
      </c>
      <c r="N29521" s="3">
        <v>1</v>
      </c>
      <c r="O29521" s="2" t="s">
        <v>3</v>
      </c>
      <c r="P29521" s="2" t="s">
        <v>3</v>
      </c>
      <c r="Q29521" s="2" t="s">
        <v>3</v>
      </c>
      <c r="R29521" s="2" t="s">
        <v>3</v>
      </c>
      <c r="S29521" s="2" t="s">
        <v>3</v>
      </c>
      <c r="T29521" s="2" t="s">
        <v>3</v>
      </c>
      <c r="U29521" s="2" t="s">
        <v>3</v>
      </c>
      <c r="V29521" s="2" t="s">
        <v>3</v>
      </c>
      <c r="W29521" s="12"/>
      <c r="X29521" s="12"/>
      <c r="Y29521" s="12"/>
      <c r="Z29521" s="12"/>
      <c r="AB29521" s="1"/>
    </row>
    <row r="29522" spans="1:28">
      <c r="A29522" s="1" t="s">
        <v>42649</v>
      </c>
      <c r="B29522" s="1" t="s">
        <v>46777</v>
      </c>
      <c r="C29522" s="1" t="s">
        <v>99118</v>
      </c>
      <c r="D29522" s="1" t="s">
        <v>107010</v>
      </c>
      <c r="E29522" s="3">
        <v>2010</v>
      </c>
      <c r="F29522" s="3" t="s">
        <v>3</v>
      </c>
      <c r="G29522" s="3" t="s">
        <v>99440</v>
      </c>
      <c r="H29522" s="1" t="s">
        <v>42650</v>
      </c>
      <c r="I29522" s="1"/>
      <c r="J29522" s="1"/>
      <c r="K29522" s="3">
        <v>1</v>
      </c>
      <c r="L29522" s="2" t="s">
        <v>3</v>
      </c>
      <c r="M29522" s="2" t="s">
        <v>3</v>
      </c>
      <c r="N29522" s="3">
        <v>2</v>
      </c>
      <c r="O29522" s="2" t="s">
        <v>3</v>
      </c>
      <c r="P29522" s="2" t="s">
        <v>3</v>
      </c>
      <c r="Q29522" s="2" t="s">
        <v>3</v>
      </c>
      <c r="R29522" s="2" t="s">
        <v>3</v>
      </c>
      <c r="S29522" s="2" t="s">
        <v>3</v>
      </c>
      <c r="T29522" s="2" t="s">
        <v>3</v>
      </c>
      <c r="U29522" s="2" t="s">
        <v>3</v>
      </c>
      <c r="V29522" s="2" t="s">
        <v>3</v>
      </c>
      <c r="W29522" s="12"/>
      <c r="X29522" s="12"/>
      <c r="Y29522" s="12"/>
      <c r="Z29522" s="12"/>
      <c r="AB29522" s="1"/>
    </row>
    <row r="29523" spans="1:28">
      <c r="A29523" s="5" t="s">
        <v>79693</v>
      </c>
      <c r="B29523" s="6" t="s">
        <v>1895</v>
      </c>
      <c r="C29523" s="6" t="s">
        <v>46913</v>
      </c>
      <c r="D29523" s="6" t="s">
        <v>79694</v>
      </c>
      <c r="E29523" s="13"/>
      <c r="F29523" s="7"/>
      <c r="G29523" s="13" t="s">
        <v>99441</v>
      </c>
      <c r="H29523" s="6" t="s">
        <v>3</v>
      </c>
      <c r="I29523" s="4" t="s">
        <v>46974</v>
      </c>
      <c r="J29523" s="4" t="s">
        <v>903</v>
      </c>
      <c r="K29523" s="7"/>
      <c r="L29523" s="7">
        <v>44633.017412386995</v>
      </c>
      <c r="M29523" s="7"/>
      <c r="N29523" s="7">
        <v>1</v>
      </c>
      <c r="O29523" s="7" t="s">
        <v>3</v>
      </c>
      <c r="P29523" s="7" t="s">
        <v>3</v>
      </c>
      <c r="Q29523" s="7" t="s">
        <v>3</v>
      </c>
      <c r="R29523" s="7" t="s">
        <v>3</v>
      </c>
      <c r="S29523" s="7">
        <v>44633.017412386995</v>
      </c>
      <c r="T29523" s="7">
        <v>44633.017412386995</v>
      </c>
      <c r="U29523" s="7">
        <v>44633.017412386995</v>
      </c>
      <c r="V29523" s="7">
        <v>44633.017412386995</v>
      </c>
      <c r="W29523" s="8" t="s">
        <v>3</v>
      </c>
      <c r="X29523" s="8" t="s">
        <v>3</v>
      </c>
      <c r="Y29523" s="8" t="s">
        <v>3</v>
      </c>
      <c r="Z29523" s="8" t="s">
        <v>3</v>
      </c>
      <c r="AB29523" s="1"/>
    </row>
    <row r="29524" spans="1:28">
      <c r="A29524" s="5" t="s">
        <v>66839</v>
      </c>
      <c r="B29524" s="6" t="s">
        <v>127</v>
      </c>
      <c r="C29524" s="6" t="s">
        <v>46758</v>
      </c>
      <c r="D29524" s="6" t="s">
        <v>66840</v>
      </c>
      <c r="E29524" s="13">
        <v>2018</v>
      </c>
      <c r="F29524" s="7"/>
      <c r="G29524" s="13" t="s">
        <v>99441</v>
      </c>
      <c r="H29524" s="6" t="s">
        <v>66841</v>
      </c>
      <c r="I29524" s="4" t="s">
        <v>1528</v>
      </c>
      <c r="J29524" s="4" t="s">
        <v>903</v>
      </c>
      <c r="K29524" s="7">
        <v>1</v>
      </c>
      <c r="L29524" s="7">
        <v>8321.7741070470911</v>
      </c>
      <c r="M29524" s="7"/>
      <c r="N29524" s="7">
        <v>1</v>
      </c>
      <c r="O29524" s="7">
        <v>3893.3584984079998</v>
      </c>
      <c r="P29524" s="7">
        <v>3893.3584984079998</v>
      </c>
      <c r="Q29524" s="7" t="s">
        <v>3</v>
      </c>
      <c r="R29524" s="7" t="s">
        <v>3</v>
      </c>
      <c r="S29524" s="7">
        <v>8321.7741070470911</v>
      </c>
      <c r="T29524" s="7">
        <v>8321.7741070470911</v>
      </c>
      <c r="U29524" s="7">
        <v>8321.7741070470911</v>
      </c>
      <c r="V29524" s="7">
        <v>8321.7741070470911</v>
      </c>
      <c r="W29524" s="8">
        <v>2.1374281640002781</v>
      </c>
      <c r="X29524" s="8">
        <v>2.1374281640002781</v>
      </c>
      <c r="Y29524" s="8" t="s">
        <v>3</v>
      </c>
      <c r="Z29524" s="8" t="s">
        <v>3</v>
      </c>
      <c r="AB29524" s="1"/>
    </row>
    <row r="29525" spans="1:28">
      <c r="A29525" s="1" t="s">
        <v>42651</v>
      </c>
      <c r="B29525" s="1" t="s">
        <v>1895</v>
      </c>
      <c r="C29525" s="1" t="s">
        <v>48056</v>
      </c>
      <c r="D29525" s="1" t="s">
        <v>107011</v>
      </c>
      <c r="E29525" s="3">
        <v>2022</v>
      </c>
      <c r="F29525" s="3" t="s">
        <v>3</v>
      </c>
      <c r="G29525" s="3" t="s">
        <v>99440</v>
      </c>
      <c r="H29525" s="1" t="s">
        <v>42652</v>
      </c>
      <c r="I29525" s="1"/>
      <c r="J29525" s="1"/>
      <c r="K29525" s="3">
        <v>1</v>
      </c>
      <c r="L29525" s="2" t="s">
        <v>3</v>
      </c>
      <c r="M29525" s="2" t="s">
        <v>3</v>
      </c>
      <c r="N29525" s="3">
        <v>1</v>
      </c>
      <c r="O29525" s="2" t="s">
        <v>3</v>
      </c>
      <c r="P29525" s="2" t="s">
        <v>3</v>
      </c>
      <c r="Q29525" s="2" t="s">
        <v>3</v>
      </c>
      <c r="R29525" s="2" t="s">
        <v>3</v>
      </c>
      <c r="S29525" s="2" t="s">
        <v>3</v>
      </c>
      <c r="T29525" s="2" t="s">
        <v>3</v>
      </c>
      <c r="U29525" s="2" t="s">
        <v>3</v>
      </c>
      <c r="V29525" s="2" t="s">
        <v>3</v>
      </c>
      <c r="W29525" s="12"/>
      <c r="X29525" s="12"/>
      <c r="Y29525" s="12"/>
      <c r="Z29525" s="12"/>
      <c r="AB29525" s="1"/>
    </row>
    <row r="29526" spans="1:28">
      <c r="A29526" s="1" t="s">
        <v>42653</v>
      </c>
      <c r="B29526" s="1" t="s">
        <v>172</v>
      </c>
      <c r="C29526" s="1" t="s">
        <v>47198</v>
      </c>
      <c r="D29526" s="1" t="s">
        <v>107012</v>
      </c>
      <c r="E29526" s="3">
        <v>2023</v>
      </c>
      <c r="F29526" s="3">
        <v>3</v>
      </c>
      <c r="G29526" s="3" t="s">
        <v>99441</v>
      </c>
      <c r="H29526" s="1" t="s">
        <v>42654</v>
      </c>
      <c r="I29526" s="1" t="s">
        <v>46806</v>
      </c>
      <c r="J29526" s="1" t="s">
        <v>903</v>
      </c>
      <c r="K29526" s="3">
        <v>2</v>
      </c>
      <c r="L29526" s="2" t="s">
        <v>3</v>
      </c>
      <c r="M29526" s="2">
        <v>15560</v>
      </c>
      <c r="N29526" s="3">
        <v>2</v>
      </c>
      <c r="O29526" s="2">
        <v>5190</v>
      </c>
      <c r="P29526" s="2" t="s">
        <v>3</v>
      </c>
      <c r="Q29526" s="2" t="s">
        <v>3</v>
      </c>
      <c r="R29526" s="2" t="s">
        <v>3</v>
      </c>
      <c r="S29526" s="2" t="s">
        <v>3</v>
      </c>
      <c r="T29526" s="2" t="s">
        <v>3</v>
      </c>
      <c r="U29526" s="2" t="s">
        <v>3</v>
      </c>
      <c r="V29526" s="2" t="s">
        <v>3</v>
      </c>
      <c r="W29526" s="12"/>
      <c r="X29526" s="12"/>
      <c r="Y29526" s="12"/>
      <c r="Z29526" s="12"/>
      <c r="AB29526" s="1"/>
    </row>
    <row r="29527" spans="1:28">
      <c r="A29527" s="1" t="s">
        <v>42655</v>
      </c>
      <c r="B29527" s="1" t="s">
        <v>1895</v>
      </c>
      <c r="C29527" s="1" t="s">
        <v>46925</v>
      </c>
      <c r="D29527" s="1" t="s">
        <v>107013</v>
      </c>
      <c r="E29527" s="3">
        <v>2018</v>
      </c>
      <c r="F29527" s="3" t="s">
        <v>3</v>
      </c>
      <c r="G29527" s="3" t="s">
        <v>99440</v>
      </c>
      <c r="H29527" s="1" t="s">
        <v>42656</v>
      </c>
      <c r="I29527" s="1"/>
      <c r="J29527" s="1"/>
      <c r="K29527" s="3">
        <v>1</v>
      </c>
      <c r="L29527" s="2" t="s">
        <v>3</v>
      </c>
      <c r="M29527" s="2" t="s">
        <v>3</v>
      </c>
      <c r="N29527" s="3">
        <v>2</v>
      </c>
      <c r="O29527" s="2" t="s">
        <v>3</v>
      </c>
      <c r="P29527" s="2" t="s">
        <v>3</v>
      </c>
      <c r="Q29527" s="2" t="s">
        <v>3</v>
      </c>
      <c r="R29527" s="2" t="s">
        <v>3</v>
      </c>
      <c r="S29527" s="2" t="s">
        <v>3</v>
      </c>
      <c r="T29527" s="2" t="s">
        <v>3</v>
      </c>
      <c r="U29527" s="2" t="s">
        <v>3</v>
      </c>
      <c r="V29527" s="2" t="s">
        <v>3</v>
      </c>
      <c r="W29527" s="12"/>
      <c r="X29527" s="12"/>
      <c r="Y29527" s="12"/>
      <c r="Z29527" s="12"/>
      <c r="AB29527" s="1"/>
    </row>
    <row r="29528" spans="1:28">
      <c r="A29528" s="1" t="s">
        <v>42657</v>
      </c>
      <c r="B29528" s="1" t="s">
        <v>46777</v>
      </c>
      <c r="C29528" s="1" t="s">
        <v>47086</v>
      </c>
      <c r="D29528" s="1" t="s">
        <v>107014</v>
      </c>
      <c r="E29528" s="3">
        <v>2016</v>
      </c>
      <c r="F29528" s="3" t="s">
        <v>3</v>
      </c>
      <c r="G29528" s="3" t="s">
        <v>99440</v>
      </c>
      <c r="H29528" s="1" t="s">
        <v>42658</v>
      </c>
      <c r="I29528" s="1"/>
      <c r="J29528" s="1"/>
      <c r="K29528" s="3">
        <v>1</v>
      </c>
      <c r="L29528" s="2" t="s">
        <v>3</v>
      </c>
      <c r="M29528" s="2" t="s">
        <v>3</v>
      </c>
      <c r="N29528" s="3">
        <v>2</v>
      </c>
      <c r="O29528" s="2" t="s">
        <v>3</v>
      </c>
      <c r="P29528" s="2" t="s">
        <v>3</v>
      </c>
      <c r="Q29528" s="2" t="s">
        <v>3</v>
      </c>
      <c r="R29528" s="2" t="s">
        <v>3</v>
      </c>
      <c r="S29528" s="2" t="s">
        <v>3</v>
      </c>
      <c r="T29528" s="2" t="s">
        <v>3</v>
      </c>
      <c r="U29528" s="2" t="s">
        <v>3</v>
      </c>
      <c r="V29528" s="2" t="s">
        <v>3</v>
      </c>
      <c r="W29528" s="12"/>
      <c r="X29528" s="12"/>
      <c r="Y29528" s="12"/>
      <c r="Z29528" s="12"/>
      <c r="AB29528" s="1"/>
    </row>
    <row r="29529" spans="1:28">
      <c r="A29529" s="1" t="s">
        <v>42659</v>
      </c>
      <c r="B29529" s="1" t="s">
        <v>6817</v>
      </c>
      <c r="C29529" s="1" t="s">
        <v>51467</v>
      </c>
      <c r="D29529" s="1" t="s">
        <v>107015</v>
      </c>
      <c r="E29529" s="3">
        <v>2013</v>
      </c>
      <c r="F29529" s="3">
        <v>4</v>
      </c>
      <c r="G29529" s="3" t="s">
        <v>99440</v>
      </c>
      <c r="H29529" s="1" t="s">
        <v>42660</v>
      </c>
      <c r="I29529" s="1" t="s">
        <v>47511</v>
      </c>
      <c r="J29529" s="1"/>
      <c r="K29529" s="3">
        <v>3</v>
      </c>
      <c r="L29529" s="2" t="s">
        <v>3</v>
      </c>
      <c r="M29529" s="2" t="s">
        <v>3</v>
      </c>
      <c r="N29529" s="3">
        <v>8</v>
      </c>
      <c r="O29529" s="2" t="s">
        <v>3</v>
      </c>
      <c r="P29529" s="2" t="s">
        <v>3</v>
      </c>
      <c r="Q29529" s="2" t="s">
        <v>3</v>
      </c>
      <c r="R29529" s="2" t="s">
        <v>3</v>
      </c>
      <c r="S29529" s="2" t="s">
        <v>3</v>
      </c>
      <c r="T29529" s="2" t="s">
        <v>3</v>
      </c>
      <c r="U29529" s="2" t="s">
        <v>3</v>
      </c>
      <c r="V29529" s="2" t="s">
        <v>3</v>
      </c>
      <c r="W29529" s="12"/>
      <c r="X29529" s="12"/>
      <c r="Y29529" s="12"/>
      <c r="Z29529" s="12"/>
      <c r="AB29529" s="1"/>
    </row>
    <row r="29530" spans="1:28">
      <c r="A29530" s="1" t="s">
        <v>42661</v>
      </c>
      <c r="B29530" s="1" t="s">
        <v>172</v>
      </c>
      <c r="C29530" s="1" t="s">
        <v>97290</v>
      </c>
      <c r="D29530" s="1" t="s">
        <v>107016</v>
      </c>
      <c r="E29530" s="3" t="s">
        <v>3</v>
      </c>
      <c r="F29530" s="3" t="s">
        <v>3</v>
      </c>
      <c r="G29530" s="3" t="s">
        <v>99440</v>
      </c>
      <c r="H29530" s="1" t="s">
        <v>42662</v>
      </c>
      <c r="I29530" s="1"/>
      <c r="J29530" s="1"/>
      <c r="K29530" s="3">
        <v>1</v>
      </c>
      <c r="L29530" s="2" t="s">
        <v>3</v>
      </c>
      <c r="M29530" s="2" t="s">
        <v>3</v>
      </c>
      <c r="N29530" s="3">
        <v>1</v>
      </c>
      <c r="O29530" s="2" t="s">
        <v>3</v>
      </c>
      <c r="P29530" s="2" t="s">
        <v>3</v>
      </c>
      <c r="Q29530" s="2" t="s">
        <v>3</v>
      </c>
      <c r="R29530" s="2" t="s">
        <v>3</v>
      </c>
      <c r="S29530" s="2" t="s">
        <v>3</v>
      </c>
      <c r="T29530" s="2" t="s">
        <v>3</v>
      </c>
      <c r="U29530" s="2" t="s">
        <v>3</v>
      </c>
      <c r="V29530" s="2" t="s">
        <v>3</v>
      </c>
      <c r="W29530" s="12"/>
      <c r="X29530" s="12"/>
      <c r="Y29530" s="12"/>
      <c r="Z29530" s="12"/>
      <c r="AB29530" s="1"/>
    </row>
    <row r="29531" spans="1:28">
      <c r="A29531" s="1" t="s">
        <v>42663</v>
      </c>
      <c r="B29531" s="1" t="s">
        <v>46777</v>
      </c>
      <c r="C29531" s="1" t="s">
        <v>46901</v>
      </c>
      <c r="D29531" s="1" t="s">
        <v>107017</v>
      </c>
      <c r="E29531" s="3">
        <v>2009</v>
      </c>
      <c r="F29531" s="3">
        <v>2</v>
      </c>
      <c r="G29531" s="3" t="s">
        <v>99440</v>
      </c>
      <c r="H29531" s="1" t="s">
        <v>42664</v>
      </c>
      <c r="I29531" s="1"/>
      <c r="J29531" s="1"/>
      <c r="K29531" s="3">
        <v>1</v>
      </c>
      <c r="L29531" s="2" t="s">
        <v>3</v>
      </c>
      <c r="M29531" s="2" t="s">
        <v>3</v>
      </c>
      <c r="N29531" s="3">
        <v>3</v>
      </c>
      <c r="O29531" s="2" t="s">
        <v>3</v>
      </c>
      <c r="P29531" s="2" t="s">
        <v>3</v>
      </c>
      <c r="Q29531" s="2" t="s">
        <v>3</v>
      </c>
      <c r="R29531" s="2" t="s">
        <v>3</v>
      </c>
      <c r="S29531" s="2" t="s">
        <v>3</v>
      </c>
      <c r="T29531" s="2" t="s">
        <v>3</v>
      </c>
      <c r="U29531" s="2" t="s">
        <v>3</v>
      </c>
      <c r="V29531" s="2" t="s">
        <v>3</v>
      </c>
      <c r="W29531" s="12"/>
      <c r="X29531" s="12"/>
      <c r="Y29531" s="12"/>
      <c r="Z29531" s="12"/>
      <c r="AB29531" s="1"/>
    </row>
    <row r="29532" spans="1:28">
      <c r="A29532" s="1" t="s">
        <v>42665</v>
      </c>
      <c r="B29532" s="1" t="s">
        <v>46777</v>
      </c>
      <c r="C29532" s="1" t="s">
        <v>51628</v>
      </c>
      <c r="D29532" s="1" t="s">
        <v>107018</v>
      </c>
      <c r="E29532" s="3">
        <v>1887</v>
      </c>
      <c r="F29532" s="3" t="s">
        <v>3</v>
      </c>
      <c r="G29532" s="3" t="s">
        <v>99440</v>
      </c>
      <c r="H29532" s="1" t="s">
        <v>42666</v>
      </c>
      <c r="I29532" s="1"/>
      <c r="J29532" s="1"/>
      <c r="K29532" s="3">
        <v>1</v>
      </c>
      <c r="L29532" s="2" t="s">
        <v>3</v>
      </c>
      <c r="M29532" s="2" t="s">
        <v>3</v>
      </c>
      <c r="N29532" s="3">
        <v>1</v>
      </c>
      <c r="O29532" s="2" t="s">
        <v>3</v>
      </c>
      <c r="P29532" s="2" t="s">
        <v>3</v>
      </c>
      <c r="Q29532" s="2" t="s">
        <v>3</v>
      </c>
      <c r="R29532" s="2" t="s">
        <v>3</v>
      </c>
      <c r="S29532" s="2" t="s">
        <v>3</v>
      </c>
      <c r="T29532" s="2" t="s">
        <v>3</v>
      </c>
      <c r="U29532" s="2" t="s">
        <v>3</v>
      </c>
      <c r="V29532" s="2" t="s">
        <v>3</v>
      </c>
      <c r="W29532" s="12"/>
      <c r="X29532" s="12"/>
      <c r="Y29532" s="12"/>
      <c r="Z29532" s="12"/>
      <c r="AB29532" s="1"/>
    </row>
    <row r="29533" spans="1:28">
      <c r="A29533" s="5" t="s">
        <v>65915</v>
      </c>
      <c r="B29533" s="6" t="s">
        <v>6817</v>
      </c>
      <c r="C29533" s="6" t="s">
        <v>51467</v>
      </c>
      <c r="D29533" s="6" t="s">
        <v>65916</v>
      </c>
      <c r="E29533" s="13">
        <v>2009</v>
      </c>
      <c r="F29533" s="7"/>
      <c r="G29533" s="13" t="s">
        <v>3</v>
      </c>
      <c r="H29533" s="6" t="s">
        <v>65917</v>
      </c>
      <c r="I29533" s="4" t="s">
        <v>46885</v>
      </c>
      <c r="J29533" s="4" t="s">
        <v>903</v>
      </c>
      <c r="K29533" s="7">
        <v>1</v>
      </c>
      <c r="L29533" s="7">
        <v>1915000</v>
      </c>
      <c r="M29533" s="7"/>
      <c r="N29533" s="7">
        <v>1</v>
      </c>
      <c r="O29533" s="7" t="s">
        <v>3</v>
      </c>
      <c r="P29533" s="7" t="s">
        <v>3</v>
      </c>
      <c r="Q29533" s="7" t="s">
        <v>3</v>
      </c>
      <c r="R29533" s="7" t="s">
        <v>3</v>
      </c>
      <c r="S29533" s="7">
        <v>1915000</v>
      </c>
      <c r="T29533" s="7">
        <v>1915000</v>
      </c>
      <c r="U29533" s="7">
        <v>1915000</v>
      </c>
      <c r="V29533" s="7">
        <v>1915000</v>
      </c>
      <c r="W29533" s="8" t="s">
        <v>3</v>
      </c>
      <c r="X29533" s="8" t="s">
        <v>3</v>
      </c>
      <c r="Y29533" s="8" t="s">
        <v>3</v>
      </c>
      <c r="Z29533" s="8" t="s">
        <v>3</v>
      </c>
      <c r="AB29533" s="1"/>
    </row>
    <row r="29534" spans="1:28">
      <c r="A29534" s="5" t="s">
        <v>58107</v>
      </c>
      <c r="B29534" s="6" t="s">
        <v>1895</v>
      </c>
      <c r="C29534" s="6" t="s">
        <v>58108</v>
      </c>
      <c r="D29534" s="6" t="s">
        <v>58109</v>
      </c>
      <c r="E29534" s="13"/>
      <c r="F29534" s="7"/>
      <c r="G29534" s="13" t="s">
        <v>3</v>
      </c>
      <c r="H29534" s="6" t="s">
        <v>58110</v>
      </c>
      <c r="I29534" s="4" t="s">
        <v>46829</v>
      </c>
      <c r="J29534" s="4" t="s">
        <v>903</v>
      </c>
      <c r="K29534" s="7"/>
      <c r="L29534" s="7">
        <v>2251.9986488008099</v>
      </c>
      <c r="M29534" s="7"/>
      <c r="N29534" s="7">
        <v>1</v>
      </c>
      <c r="O29534" s="7" t="s">
        <v>3</v>
      </c>
      <c r="P29534" s="7" t="s">
        <v>3</v>
      </c>
      <c r="Q29534" s="7" t="s">
        <v>3</v>
      </c>
      <c r="R29534" s="7" t="s">
        <v>3</v>
      </c>
      <c r="S29534" s="7">
        <v>2251.9986488008099</v>
      </c>
      <c r="T29534" s="7">
        <v>2251.9986488008099</v>
      </c>
      <c r="U29534" s="7">
        <v>2251.9986488008099</v>
      </c>
      <c r="V29534" s="7">
        <v>2251.9986488008099</v>
      </c>
      <c r="W29534" s="8" t="s">
        <v>3</v>
      </c>
      <c r="X29534" s="8" t="s">
        <v>3</v>
      </c>
      <c r="Y29534" s="8" t="s">
        <v>3</v>
      </c>
      <c r="Z29534" s="8" t="s">
        <v>3</v>
      </c>
      <c r="AB29534" s="1"/>
    </row>
    <row r="29535" spans="1:28">
      <c r="A29535" s="1" t="s">
        <v>42667</v>
      </c>
      <c r="B29535" s="1" t="s">
        <v>46777</v>
      </c>
      <c r="C29535" s="1" t="s">
        <v>99119</v>
      </c>
      <c r="D29535" s="1" t="s">
        <v>107019</v>
      </c>
      <c r="E29535" s="3">
        <v>1997</v>
      </c>
      <c r="F29535" s="3" t="s">
        <v>3</v>
      </c>
      <c r="G29535" s="3" t="s">
        <v>99440</v>
      </c>
      <c r="H29535" s="1" t="s">
        <v>42668</v>
      </c>
      <c r="I29535" s="1"/>
      <c r="J29535" s="1"/>
      <c r="K29535" s="3">
        <v>1</v>
      </c>
      <c r="L29535" s="2" t="s">
        <v>3</v>
      </c>
      <c r="M29535" s="2" t="s">
        <v>3</v>
      </c>
      <c r="N29535" s="3">
        <v>1</v>
      </c>
      <c r="O29535" s="2" t="s">
        <v>3</v>
      </c>
      <c r="P29535" s="2" t="s">
        <v>3</v>
      </c>
      <c r="Q29535" s="2" t="s">
        <v>3</v>
      </c>
      <c r="R29535" s="2" t="s">
        <v>3</v>
      </c>
      <c r="S29535" s="2" t="s">
        <v>3</v>
      </c>
      <c r="T29535" s="2" t="s">
        <v>3</v>
      </c>
      <c r="U29535" s="2" t="s">
        <v>3</v>
      </c>
      <c r="V29535" s="2" t="s">
        <v>3</v>
      </c>
      <c r="W29535" s="12"/>
      <c r="X29535" s="12"/>
      <c r="Y29535" s="12"/>
      <c r="Z29535" s="12"/>
      <c r="AB29535" s="1"/>
    </row>
    <row r="29536" spans="1:28">
      <c r="A29536" s="1" t="s">
        <v>42669</v>
      </c>
      <c r="B29536" s="1" t="s">
        <v>46777</v>
      </c>
      <c r="C29536" s="1" t="s">
        <v>52411</v>
      </c>
      <c r="D29536" s="1" t="s">
        <v>74839</v>
      </c>
      <c r="E29536" s="3">
        <v>1992</v>
      </c>
      <c r="F29536" s="3">
        <v>2</v>
      </c>
      <c r="G29536" s="3" t="s">
        <v>99440</v>
      </c>
      <c r="H29536" s="1" t="s">
        <v>42670</v>
      </c>
      <c r="I29536" s="1" t="s">
        <v>1528</v>
      </c>
      <c r="J29536" s="1"/>
      <c r="K29536" s="3">
        <v>1</v>
      </c>
      <c r="L29536" s="2">
        <v>25000</v>
      </c>
      <c r="M29536" s="2" t="s">
        <v>3</v>
      </c>
      <c r="N29536" s="3">
        <v>1</v>
      </c>
      <c r="O29536" s="2">
        <v>0</v>
      </c>
      <c r="P29536" s="2">
        <v>0</v>
      </c>
      <c r="Q29536" s="2">
        <v>0</v>
      </c>
      <c r="R29536" s="2">
        <v>0</v>
      </c>
      <c r="S29536" s="2">
        <v>25000</v>
      </c>
      <c r="T29536" s="2">
        <v>25000</v>
      </c>
      <c r="U29536" s="2">
        <v>25000</v>
      </c>
      <c r="V29536" s="2">
        <v>25000</v>
      </c>
      <c r="W29536" s="12" t="s">
        <v>3</v>
      </c>
      <c r="X29536" s="12" t="s">
        <v>3</v>
      </c>
      <c r="Y29536" s="12" t="s">
        <v>3</v>
      </c>
      <c r="Z29536" s="12" t="s">
        <v>3</v>
      </c>
      <c r="AB29536" s="1"/>
    </row>
    <row r="29537" spans="1:28">
      <c r="A29537" s="5" t="s">
        <v>88064</v>
      </c>
      <c r="B29537" s="6" t="s">
        <v>46777</v>
      </c>
      <c r="C29537" s="6" t="s">
        <v>50694</v>
      </c>
      <c r="D29537" s="6" t="s">
        <v>88065</v>
      </c>
      <c r="E29537" s="13"/>
      <c r="F29537" s="7"/>
      <c r="G29537" s="13" t="s">
        <v>3</v>
      </c>
      <c r="H29537" s="6" t="s">
        <v>88066</v>
      </c>
      <c r="I29537" s="4" t="s">
        <v>46756</v>
      </c>
      <c r="J29537" s="4" t="s">
        <v>46761</v>
      </c>
      <c r="K29537" s="7"/>
      <c r="L29537" s="7">
        <v>413608</v>
      </c>
      <c r="M29537" s="7"/>
      <c r="N29537" s="7">
        <v>1</v>
      </c>
      <c r="O29537" s="7" t="s">
        <v>3</v>
      </c>
      <c r="P29537" s="7" t="s">
        <v>3</v>
      </c>
      <c r="Q29537" s="7" t="s">
        <v>3</v>
      </c>
      <c r="R29537" s="7" t="s">
        <v>3</v>
      </c>
      <c r="S29537" s="7">
        <v>413608</v>
      </c>
      <c r="T29537" s="7">
        <v>413608</v>
      </c>
      <c r="U29537" s="7">
        <v>970000</v>
      </c>
      <c r="V29537" s="7">
        <v>970000</v>
      </c>
      <c r="W29537" s="8" t="s">
        <v>3</v>
      </c>
      <c r="X29537" s="8" t="s">
        <v>3</v>
      </c>
      <c r="Y29537" s="8" t="s">
        <v>3</v>
      </c>
      <c r="Z29537" s="8" t="s">
        <v>3</v>
      </c>
      <c r="AB29537" s="1"/>
    </row>
    <row r="29538" spans="1:28">
      <c r="A29538" s="1" t="s">
        <v>42671</v>
      </c>
      <c r="B29538" s="1" t="s">
        <v>1895</v>
      </c>
      <c r="C29538" s="1" t="s">
        <v>95822</v>
      </c>
      <c r="D29538" s="1" t="s">
        <v>107020</v>
      </c>
      <c r="E29538" s="3">
        <v>2001</v>
      </c>
      <c r="F29538" s="3" t="s">
        <v>3</v>
      </c>
      <c r="G29538" s="3" t="s">
        <v>99440</v>
      </c>
      <c r="H29538" s="1" t="s">
        <v>42672</v>
      </c>
      <c r="I29538" s="1"/>
      <c r="J29538" s="1"/>
      <c r="K29538" s="3">
        <v>1</v>
      </c>
      <c r="L29538" s="2" t="s">
        <v>3</v>
      </c>
      <c r="M29538" s="2" t="s">
        <v>3</v>
      </c>
      <c r="N29538" s="3">
        <v>1</v>
      </c>
      <c r="O29538" s="2" t="s">
        <v>3</v>
      </c>
      <c r="P29538" s="2" t="s">
        <v>3</v>
      </c>
      <c r="Q29538" s="2" t="s">
        <v>3</v>
      </c>
      <c r="R29538" s="2" t="s">
        <v>3</v>
      </c>
      <c r="S29538" s="2" t="s">
        <v>3</v>
      </c>
      <c r="T29538" s="2" t="s">
        <v>3</v>
      </c>
      <c r="U29538" s="2" t="s">
        <v>3</v>
      </c>
      <c r="V29538" s="2" t="s">
        <v>3</v>
      </c>
      <c r="W29538" s="12"/>
      <c r="X29538" s="12"/>
      <c r="Y29538" s="12"/>
      <c r="Z29538" s="12"/>
      <c r="AB29538" s="1"/>
    </row>
    <row r="29539" spans="1:28">
      <c r="A29539" s="1" t="s">
        <v>42673</v>
      </c>
      <c r="B29539" s="1" t="s">
        <v>3869</v>
      </c>
      <c r="C29539" s="1" t="s">
        <v>55042</v>
      </c>
      <c r="D29539" s="1" t="s">
        <v>107021</v>
      </c>
      <c r="E29539" s="3">
        <v>1992</v>
      </c>
      <c r="F29539" s="3">
        <v>2</v>
      </c>
      <c r="G29539" s="3" t="s">
        <v>99440</v>
      </c>
      <c r="H29539" s="1" t="s">
        <v>42674</v>
      </c>
      <c r="I29539" s="1" t="s">
        <v>47025</v>
      </c>
      <c r="J29539" s="1"/>
      <c r="K29539" s="3">
        <v>1</v>
      </c>
      <c r="L29539" s="2" t="s">
        <v>3</v>
      </c>
      <c r="M29539" s="2" t="s">
        <v>3</v>
      </c>
      <c r="N29539" s="3">
        <v>2</v>
      </c>
      <c r="O29539" s="2" t="s">
        <v>3</v>
      </c>
      <c r="P29539" s="2" t="s">
        <v>3</v>
      </c>
      <c r="Q29539" s="2" t="s">
        <v>3</v>
      </c>
      <c r="R29539" s="2" t="s">
        <v>3</v>
      </c>
      <c r="S29539" s="2" t="s">
        <v>3</v>
      </c>
      <c r="T29539" s="2" t="s">
        <v>3</v>
      </c>
      <c r="U29539" s="2" t="s">
        <v>3</v>
      </c>
      <c r="V29539" s="2" t="s">
        <v>3</v>
      </c>
      <c r="W29539" s="12"/>
      <c r="X29539" s="12"/>
      <c r="Y29539" s="12"/>
      <c r="Z29539" s="12"/>
      <c r="AB29539" s="1"/>
    </row>
    <row r="29540" spans="1:28">
      <c r="A29540" s="1" t="s">
        <v>42675</v>
      </c>
      <c r="B29540" s="1" t="s">
        <v>1895</v>
      </c>
      <c r="C29540" s="1" t="s">
        <v>70071</v>
      </c>
      <c r="D29540" s="1" t="s">
        <v>107022</v>
      </c>
      <c r="E29540" s="3">
        <v>1984</v>
      </c>
      <c r="F29540" s="3">
        <v>3</v>
      </c>
      <c r="G29540" s="3" t="s">
        <v>99440</v>
      </c>
      <c r="H29540" s="1" t="s">
        <v>42676</v>
      </c>
      <c r="I29540" s="1" t="s">
        <v>47025</v>
      </c>
      <c r="J29540" s="1" t="s">
        <v>903</v>
      </c>
      <c r="K29540" s="3">
        <v>1</v>
      </c>
      <c r="L29540" s="2" t="s">
        <v>3</v>
      </c>
      <c r="M29540" s="2" t="s">
        <v>3</v>
      </c>
      <c r="N29540" s="3">
        <v>2</v>
      </c>
      <c r="O29540" s="2" t="s">
        <v>3</v>
      </c>
      <c r="P29540" s="2" t="s">
        <v>3</v>
      </c>
      <c r="Q29540" s="2" t="s">
        <v>3</v>
      </c>
      <c r="R29540" s="2" t="s">
        <v>3</v>
      </c>
      <c r="S29540" s="2" t="s">
        <v>3</v>
      </c>
      <c r="T29540" s="2" t="s">
        <v>3</v>
      </c>
      <c r="U29540" s="2" t="s">
        <v>3</v>
      </c>
      <c r="V29540" s="2" t="s">
        <v>3</v>
      </c>
      <c r="W29540" s="12"/>
      <c r="X29540" s="12"/>
      <c r="Y29540" s="12"/>
      <c r="Z29540" s="12"/>
      <c r="AB29540" s="1"/>
    </row>
    <row r="29541" spans="1:28">
      <c r="A29541" s="1" t="s">
        <v>42677</v>
      </c>
      <c r="B29541" s="1" t="s">
        <v>46777</v>
      </c>
      <c r="C29541" s="1" t="s">
        <v>47713</v>
      </c>
      <c r="D29541" s="1" t="s">
        <v>107023</v>
      </c>
      <c r="E29541" s="3">
        <v>1997</v>
      </c>
      <c r="F29541" s="3" t="s">
        <v>3</v>
      </c>
      <c r="G29541" s="3" t="s">
        <v>99440</v>
      </c>
      <c r="H29541" s="1" t="s">
        <v>42678</v>
      </c>
      <c r="I29541" s="1"/>
      <c r="J29541" s="1"/>
      <c r="K29541" s="3">
        <v>1</v>
      </c>
      <c r="L29541" s="2" t="s">
        <v>3</v>
      </c>
      <c r="M29541" s="2" t="s">
        <v>3</v>
      </c>
      <c r="N29541" s="3">
        <v>1</v>
      </c>
      <c r="O29541" s="2" t="s">
        <v>3</v>
      </c>
      <c r="P29541" s="2" t="s">
        <v>3</v>
      </c>
      <c r="Q29541" s="2" t="s">
        <v>3</v>
      </c>
      <c r="R29541" s="2" t="s">
        <v>3</v>
      </c>
      <c r="S29541" s="2" t="s">
        <v>3</v>
      </c>
      <c r="T29541" s="2" t="s">
        <v>3</v>
      </c>
      <c r="U29541" s="2" t="s">
        <v>3</v>
      </c>
      <c r="V29541" s="2" t="s">
        <v>3</v>
      </c>
      <c r="W29541" s="12"/>
      <c r="X29541" s="12"/>
      <c r="Y29541" s="12"/>
      <c r="Z29541" s="12"/>
      <c r="AB29541" s="1"/>
    </row>
    <row r="29542" spans="1:28">
      <c r="A29542" s="1" t="s">
        <v>42679</v>
      </c>
      <c r="B29542" s="1" t="s">
        <v>6817</v>
      </c>
      <c r="C29542" s="1" t="s">
        <v>72816</v>
      </c>
      <c r="D29542" s="1" t="s">
        <v>107024</v>
      </c>
      <c r="E29542" s="3">
        <v>2017</v>
      </c>
      <c r="F29542" s="3">
        <v>3</v>
      </c>
      <c r="G29542" s="3" t="s">
        <v>99441</v>
      </c>
      <c r="H29542" s="1" t="s">
        <v>42680</v>
      </c>
      <c r="I29542" s="1" t="s">
        <v>1528</v>
      </c>
      <c r="J29542" s="1" t="s">
        <v>47003</v>
      </c>
      <c r="K29542" s="3">
        <v>1</v>
      </c>
      <c r="L29542" s="2" t="s">
        <v>3</v>
      </c>
      <c r="M29542" s="2">
        <v>2442820</v>
      </c>
      <c r="N29542" s="3">
        <v>7</v>
      </c>
      <c r="O29542" s="2" t="s">
        <v>3</v>
      </c>
      <c r="P29542" s="2" t="s">
        <v>3</v>
      </c>
      <c r="Q29542" s="2" t="s">
        <v>3</v>
      </c>
      <c r="R29542" s="2" t="s">
        <v>3</v>
      </c>
      <c r="S29542" s="2" t="s">
        <v>3</v>
      </c>
      <c r="T29542" s="2" t="s">
        <v>3</v>
      </c>
      <c r="U29542" s="2" t="s">
        <v>3</v>
      </c>
      <c r="V29542" s="2" t="s">
        <v>3</v>
      </c>
      <c r="W29542" s="12"/>
      <c r="X29542" s="12"/>
      <c r="Y29542" s="12"/>
      <c r="Z29542" s="12"/>
      <c r="AB29542" s="1"/>
    </row>
    <row r="29543" spans="1:28">
      <c r="A29543" s="1" t="s">
        <v>42681</v>
      </c>
      <c r="B29543" s="1" t="s">
        <v>1895</v>
      </c>
      <c r="C29543" s="1" t="s">
        <v>99120</v>
      </c>
      <c r="D29543" s="1" t="s">
        <v>107025</v>
      </c>
      <c r="E29543" s="3">
        <v>1991</v>
      </c>
      <c r="F29543" s="3" t="s">
        <v>3</v>
      </c>
      <c r="G29543" s="3" t="s">
        <v>99440</v>
      </c>
      <c r="H29543" s="1" t="s">
        <v>42682</v>
      </c>
      <c r="I29543" s="1" t="s">
        <v>47025</v>
      </c>
      <c r="J29543" s="1"/>
      <c r="K29543" s="3">
        <v>1</v>
      </c>
      <c r="L29543" s="2" t="s">
        <v>3</v>
      </c>
      <c r="M29543" s="2" t="s">
        <v>3</v>
      </c>
      <c r="N29543" s="3">
        <v>1</v>
      </c>
      <c r="O29543" s="2" t="s">
        <v>3</v>
      </c>
      <c r="P29543" s="2" t="s">
        <v>3</v>
      </c>
      <c r="Q29543" s="2" t="s">
        <v>3</v>
      </c>
      <c r="R29543" s="2" t="s">
        <v>3</v>
      </c>
      <c r="S29543" s="2" t="s">
        <v>3</v>
      </c>
      <c r="T29543" s="2" t="s">
        <v>3</v>
      </c>
      <c r="U29543" s="2" t="s">
        <v>3</v>
      </c>
      <c r="V29543" s="2" t="s">
        <v>3</v>
      </c>
      <c r="W29543" s="12"/>
      <c r="X29543" s="12"/>
      <c r="Y29543" s="12"/>
      <c r="Z29543" s="12"/>
      <c r="AB29543" s="1"/>
    </row>
    <row r="29544" spans="1:28">
      <c r="A29544" s="1" t="s">
        <v>42683</v>
      </c>
      <c r="B29544" s="1" t="s">
        <v>46777</v>
      </c>
      <c r="C29544" s="1" t="s">
        <v>47907</v>
      </c>
      <c r="D29544" s="1" t="s">
        <v>107026</v>
      </c>
      <c r="E29544" s="3">
        <v>1980</v>
      </c>
      <c r="F29544" s="3">
        <v>5</v>
      </c>
      <c r="G29544" s="3" t="s">
        <v>99440</v>
      </c>
      <c r="H29544" s="1" t="s">
        <v>42684</v>
      </c>
      <c r="I29544" s="1"/>
      <c r="J29544" s="1"/>
      <c r="K29544" s="3">
        <v>2</v>
      </c>
      <c r="L29544" s="2" t="s">
        <v>3</v>
      </c>
      <c r="M29544" s="2" t="s">
        <v>3</v>
      </c>
      <c r="N29544" s="3">
        <v>4</v>
      </c>
      <c r="O29544" s="2" t="s">
        <v>3</v>
      </c>
      <c r="P29544" s="2" t="s">
        <v>3</v>
      </c>
      <c r="Q29544" s="2" t="s">
        <v>3</v>
      </c>
      <c r="R29544" s="2" t="s">
        <v>3</v>
      </c>
      <c r="S29544" s="2" t="s">
        <v>3</v>
      </c>
      <c r="T29544" s="2" t="s">
        <v>3</v>
      </c>
      <c r="U29544" s="2" t="s">
        <v>3</v>
      </c>
      <c r="V29544" s="2" t="s">
        <v>3</v>
      </c>
      <c r="W29544" s="12"/>
      <c r="X29544" s="12"/>
      <c r="Y29544" s="12"/>
      <c r="Z29544" s="12"/>
      <c r="AB29544" s="1"/>
    </row>
    <row r="29545" spans="1:28">
      <c r="A29545" s="1" t="s">
        <v>42685</v>
      </c>
      <c r="B29545" s="1" t="s">
        <v>46777</v>
      </c>
      <c r="C29545" s="1" t="s">
        <v>56713</v>
      </c>
      <c r="D29545" s="1" t="s">
        <v>107027</v>
      </c>
      <c r="E29545" s="3">
        <v>2017</v>
      </c>
      <c r="F29545" s="3" t="s">
        <v>3</v>
      </c>
      <c r="G29545" s="3" t="s">
        <v>99440</v>
      </c>
      <c r="H29545" s="1" t="s">
        <v>42686</v>
      </c>
      <c r="I29545" s="1"/>
      <c r="J29545" s="1"/>
      <c r="K29545" s="3">
        <v>1</v>
      </c>
      <c r="L29545" s="2" t="s">
        <v>3</v>
      </c>
      <c r="M29545" s="2" t="s">
        <v>3</v>
      </c>
      <c r="N29545" s="3">
        <v>1</v>
      </c>
      <c r="O29545" s="2" t="s">
        <v>3</v>
      </c>
      <c r="P29545" s="2" t="s">
        <v>3</v>
      </c>
      <c r="Q29545" s="2" t="s">
        <v>3</v>
      </c>
      <c r="R29545" s="2" t="s">
        <v>3</v>
      </c>
      <c r="S29545" s="2" t="s">
        <v>3</v>
      </c>
      <c r="T29545" s="2" t="s">
        <v>3</v>
      </c>
      <c r="U29545" s="2" t="s">
        <v>3</v>
      </c>
      <c r="V29545" s="2" t="s">
        <v>3</v>
      </c>
      <c r="W29545" s="12"/>
      <c r="X29545" s="12"/>
      <c r="Y29545" s="12"/>
      <c r="Z29545" s="12"/>
      <c r="AB29545" s="1"/>
    </row>
    <row r="29546" spans="1:28">
      <c r="A29546" s="1" t="s">
        <v>42687</v>
      </c>
      <c r="B29546" s="1" t="s">
        <v>1785</v>
      </c>
      <c r="C29546" s="1" t="s">
        <v>97625</v>
      </c>
      <c r="D29546" s="1" t="s">
        <v>107028</v>
      </c>
      <c r="E29546" s="3">
        <v>2004</v>
      </c>
      <c r="F29546" s="3" t="s">
        <v>3</v>
      </c>
      <c r="G29546" s="3" t="s">
        <v>99440</v>
      </c>
      <c r="H29546" s="1" t="s">
        <v>3</v>
      </c>
      <c r="I29546" s="1"/>
      <c r="J29546" s="1"/>
      <c r="K29546" s="3">
        <v>1</v>
      </c>
      <c r="L29546" s="2" t="s">
        <v>3</v>
      </c>
      <c r="M29546" s="2" t="s">
        <v>3</v>
      </c>
      <c r="N29546" s="3">
        <v>1</v>
      </c>
      <c r="O29546" s="2" t="s">
        <v>3</v>
      </c>
      <c r="P29546" s="2" t="s">
        <v>3</v>
      </c>
      <c r="Q29546" s="2" t="s">
        <v>3</v>
      </c>
      <c r="R29546" s="2" t="s">
        <v>3</v>
      </c>
      <c r="S29546" s="2" t="s">
        <v>3</v>
      </c>
      <c r="T29546" s="2" t="s">
        <v>3</v>
      </c>
      <c r="U29546" s="2" t="s">
        <v>3</v>
      </c>
      <c r="V29546" s="2" t="s">
        <v>3</v>
      </c>
      <c r="W29546" s="12"/>
      <c r="X29546" s="12"/>
      <c r="Y29546" s="12"/>
      <c r="Z29546" s="12"/>
      <c r="AB29546" s="1"/>
    </row>
    <row r="29547" spans="1:28">
      <c r="A29547" s="5" t="s">
        <v>81486</v>
      </c>
      <c r="B29547" s="6" t="s">
        <v>1785</v>
      </c>
      <c r="C29547" s="6" t="s">
        <v>46986</v>
      </c>
      <c r="D29547" s="6" t="s">
        <v>81487</v>
      </c>
      <c r="E29547" s="13"/>
      <c r="F29547" s="7"/>
      <c r="G29547" s="13" t="s">
        <v>3</v>
      </c>
      <c r="H29547" s="6" t="s">
        <v>81488</v>
      </c>
      <c r="I29547" s="4" t="s">
        <v>46797</v>
      </c>
      <c r="J29547" s="4" t="s">
        <v>903</v>
      </c>
      <c r="K29547" s="7"/>
      <c r="L29547" s="7">
        <v>438.89779559118205</v>
      </c>
      <c r="M29547" s="7"/>
      <c r="N29547" s="7">
        <v>1</v>
      </c>
      <c r="O29547" s="7" t="s">
        <v>3</v>
      </c>
      <c r="P29547" s="7" t="s">
        <v>3</v>
      </c>
      <c r="Q29547" s="7" t="s">
        <v>3</v>
      </c>
      <c r="R29547" s="7" t="s">
        <v>3</v>
      </c>
      <c r="S29547" s="7">
        <v>438.89779559118205</v>
      </c>
      <c r="T29547" s="7">
        <v>438.89779559118205</v>
      </c>
      <c r="U29547" s="7">
        <v>438.89779559118205</v>
      </c>
      <c r="V29547" s="7">
        <v>438.89779559118205</v>
      </c>
      <c r="W29547" s="8" t="s">
        <v>3</v>
      </c>
      <c r="X29547" s="8" t="s">
        <v>3</v>
      </c>
      <c r="Y29547" s="8" t="s">
        <v>3</v>
      </c>
      <c r="Z29547" s="8" t="s">
        <v>3</v>
      </c>
      <c r="AB29547" s="1"/>
    </row>
    <row r="29548" spans="1:28">
      <c r="A29548" s="1" t="s">
        <v>42688</v>
      </c>
      <c r="B29548" s="1" t="s">
        <v>46777</v>
      </c>
      <c r="C29548" s="1" t="s">
        <v>46901</v>
      </c>
      <c r="D29548" s="1" t="s">
        <v>107029</v>
      </c>
      <c r="E29548" s="3">
        <v>2002</v>
      </c>
      <c r="F29548" s="3">
        <v>35</v>
      </c>
      <c r="G29548" s="3" t="s">
        <v>99441</v>
      </c>
      <c r="H29548" s="1" t="s">
        <v>42689</v>
      </c>
      <c r="I29548" s="1" t="s">
        <v>47025</v>
      </c>
      <c r="J29548" s="1" t="s">
        <v>46761</v>
      </c>
      <c r="K29548" s="3">
        <v>9</v>
      </c>
      <c r="L29548" s="2" t="s">
        <v>3</v>
      </c>
      <c r="M29548" s="2">
        <v>5559970</v>
      </c>
      <c r="N29548" s="3">
        <v>78</v>
      </c>
      <c r="O29548" s="2" t="s">
        <v>3</v>
      </c>
      <c r="P29548" s="2" t="s">
        <v>3</v>
      </c>
      <c r="Q29548" s="2">
        <v>15000</v>
      </c>
      <c r="R29548" s="2" t="s">
        <v>3</v>
      </c>
      <c r="S29548" s="2" t="s">
        <v>3</v>
      </c>
      <c r="T29548" s="2" t="s">
        <v>3</v>
      </c>
      <c r="U29548" s="2">
        <v>200000</v>
      </c>
      <c r="V29548" s="2">
        <v>1500000</v>
      </c>
      <c r="W29548" s="12"/>
      <c r="X29548" s="12"/>
      <c r="Y29548" s="12"/>
      <c r="Z29548" s="12"/>
      <c r="AB29548" s="1"/>
    </row>
    <row r="29549" spans="1:28">
      <c r="A29549" s="1" t="s">
        <v>42690</v>
      </c>
      <c r="B29549" s="1" t="s">
        <v>2052</v>
      </c>
      <c r="C29549" s="1" t="s">
        <v>51619</v>
      </c>
      <c r="D29549" s="1" t="s">
        <v>107030</v>
      </c>
      <c r="E29549" s="3">
        <v>2000</v>
      </c>
      <c r="F29549" s="3">
        <v>3</v>
      </c>
      <c r="G29549" s="3" t="s">
        <v>99441</v>
      </c>
      <c r="H29549" s="1" t="s">
        <v>42691</v>
      </c>
      <c r="I29549" s="1" t="s">
        <v>47025</v>
      </c>
      <c r="J29549" s="1" t="s">
        <v>903</v>
      </c>
      <c r="K29549" s="3">
        <v>5</v>
      </c>
      <c r="L29549" s="2" t="s">
        <v>3</v>
      </c>
      <c r="M29549" s="2" t="s">
        <v>3</v>
      </c>
      <c r="N29549" s="3">
        <v>11</v>
      </c>
      <c r="O29549" s="2">
        <v>10370</v>
      </c>
      <c r="P29549" s="2">
        <v>259350.00000000003</v>
      </c>
      <c r="Q29549" s="2" t="s">
        <v>3</v>
      </c>
      <c r="R29549" s="2" t="s">
        <v>3</v>
      </c>
      <c r="S29549" s="2" t="s">
        <v>3</v>
      </c>
      <c r="T29549" s="2" t="s">
        <v>3</v>
      </c>
      <c r="U29549" s="2" t="s">
        <v>3</v>
      </c>
      <c r="V29549" s="2" t="s">
        <v>3</v>
      </c>
      <c r="W29549" s="12"/>
      <c r="X29549" s="12"/>
      <c r="Y29549" s="12"/>
      <c r="Z29549" s="12"/>
      <c r="AB29549" s="1"/>
    </row>
    <row r="29550" spans="1:28">
      <c r="A29550" s="5" t="s">
        <v>60892</v>
      </c>
      <c r="B29550" s="6" t="s">
        <v>46777</v>
      </c>
      <c r="C29550" s="6" t="s">
        <v>46946</v>
      </c>
      <c r="D29550" s="6" t="s">
        <v>60893</v>
      </c>
      <c r="E29550" s="13">
        <v>2000</v>
      </c>
      <c r="F29550" s="7"/>
      <c r="G29550" s="13" t="s">
        <v>99441</v>
      </c>
      <c r="H29550" s="6" t="s">
        <v>60894</v>
      </c>
      <c r="I29550" s="4" t="s">
        <v>46756</v>
      </c>
      <c r="J29550" s="4" t="s">
        <v>46761</v>
      </c>
      <c r="K29550" s="7"/>
      <c r="L29550" s="7">
        <v>5223</v>
      </c>
      <c r="M29550" s="7"/>
      <c r="N29550" s="7">
        <v>1</v>
      </c>
      <c r="O29550" s="7" t="s">
        <v>3</v>
      </c>
      <c r="P29550" s="7" t="s">
        <v>3</v>
      </c>
      <c r="Q29550" s="7" t="s">
        <v>3</v>
      </c>
      <c r="R29550" s="7" t="s">
        <v>3</v>
      </c>
      <c r="S29550" s="7">
        <v>5223</v>
      </c>
      <c r="T29550" s="7">
        <v>5223</v>
      </c>
      <c r="U29550" s="7">
        <v>5223</v>
      </c>
      <c r="V29550" s="7">
        <v>5223</v>
      </c>
      <c r="W29550" s="8" t="s">
        <v>3</v>
      </c>
      <c r="X29550" s="8" t="s">
        <v>3</v>
      </c>
      <c r="Y29550" s="8" t="s">
        <v>3</v>
      </c>
      <c r="Z29550" s="8" t="s">
        <v>3</v>
      </c>
      <c r="AB29550" s="1"/>
    </row>
    <row r="29551" spans="1:28">
      <c r="A29551" s="1" t="s">
        <v>42692</v>
      </c>
      <c r="B29551" s="1" t="s">
        <v>3</v>
      </c>
      <c r="C29551" s="1" t="s">
        <v>3</v>
      </c>
      <c r="D29551" s="1" t="s">
        <v>3</v>
      </c>
      <c r="E29551" s="3" t="s">
        <v>3</v>
      </c>
      <c r="F29551" s="3" t="s">
        <v>3</v>
      </c>
      <c r="G29551" s="3" t="s">
        <v>99440</v>
      </c>
      <c r="H29551" s="1" t="s">
        <v>3</v>
      </c>
      <c r="I29551" s="1"/>
      <c r="J29551" s="1"/>
      <c r="K29551" s="3">
        <v>1</v>
      </c>
      <c r="L29551" s="2" t="s">
        <v>3</v>
      </c>
      <c r="M29551" s="2" t="s">
        <v>3</v>
      </c>
      <c r="N29551" s="3">
        <v>1</v>
      </c>
      <c r="O29551" s="2" t="s">
        <v>3</v>
      </c>
      <c r="P29551" s="2" t="s">
        <v>3</v>
      </c>
      <c r="Q29551" s="2" t="s">
        <v>3</v>
      </c>
      <c r="R29551" s="2" t="s">
        <v>3</v>
      </c>
      <c r="S29551" s="2" t="s">
        <v>3</v>
      </c>
      <c r="T29551" s="2" t="s">
        <v>3</v>
      </c>
      <c r="U29551" s="2" t="s">
        <v>3</v>
      </c>
      <c r="V29551" s="2" t="s">
        <v>3</v>
      </c>
      <c r="W29551" s="12"/>
      <c r="X29551" s="12"/>
      <c r="Y29551" s="12"/>
      <c r="Z29551" s="12"/>
      <c r="AB29551" s="1"/>
    </row>
    <row r="29552" spans="1:28">
      <c r="A29552" s="1" t="s">
        <v>42693</v>
      </c>
      <c r="B29552" s="1" t="s">
        <v>4499</v>
      </c>
      <c r="C29552" s="1" t="s">
        <v>47291</v>
      </c>
      <c r="D29552" s="1" t="s">
        <v>107031</v>
      </c>
      <c r="E29552" s="3">
        <v>1983</v>
      </c>
      <c r="F29552" s="3">
        <v>15</v>
      </c>
      <c r="G29552" s="3" t="s">
        <v>99441</v>
      </c>
      <c r="H29552" s="1" t="s">
        <v>42694</v>
      </c>
      <c r="I29552" s="1" t="s">
        <v>47307</v>
      </c>
      <c r="J29552" s="1" t="s">
        <v>47484</v>
      </c>
      <c r="K29552" s="3">
        <v>4</v>
      </c>
      <c r="L29552" s="2" t="s">
        <v>3</v>
      </c>
      <c r="M29552" s="2">
        <v>432840</v>
      </c>
      <c r="N29552" s="3">
        <v>20</v>
      </c>
      <c r="O29552" s="2">
        <v>9020</v>
      </c>
      <c r="P29552" s="2">
        <v>90180</v>
      </c>
      <c r="Q29552" s="2" t="s">
        <v>3</v>
      </c>
      <c r="R29552" s="2" t="s">
        <v>3</v>
      </c>
      <c r="S29552" s="2" t="s">
        <v>3</v>
      </c>
      <c r="T29552" s="2" t="s">
        <v>3</v>
      </c>
      <c r="U29552" s="2" t="s">
        <v>3</v>
      </c>
      <c r="V29552" s="2" t="s">
        <v>3</v>
      </c>
      <c r="W29552" s="12"/>
      <c r="X29552" s="12"/>
      <c r="Y29552" s="12"/>
      <c r="Z29552" s="12"/>
      <c r="AB29552" s="1"/>
    </row>
    <row r="29553" spans="1:28">
      <c r="A29553" s="1" t="s">
        <v>42695</v>
      </c>
      <c r="B29553" s="1" t="s">
        <v>1110</v>
      </c>
      <c r="C29553" s="1" t="s">
        <v>99121</v>
      </c>
      <c r="D29553" s="1" t="s">
        <v>107032</v>
      </c>
      <c r="E29553" s="3">
        <v>1992</v>
      </c>
      <c r="F29553" s="3" t="s">
        <v>3</v>
      </c>
      <c r="G29553" s="3" t="s">
        <v>99440</v>
      </c>
      <c r="H29553" s="1" t="s">
        <v>42696</v>
      </c>
      <c r="I29553" s="1"/>
      <c r="J29553" s="1"/>
      <c r="K29553" s="3">
        <v>1</v>
      </c>
      <c r="L29553" s="2" t="s">
        <v>3</v>
      </c>
      <c r="M29553" s="2" t="s">
        <v>3</v>
      </c>
      <c r="N29553" s="3">
        <v>1</v>
      </c>
      <c r="O29553" s="2" t="s">
        <v>3</v>
      </c>
      <c r="P29553" s="2" t="s">
        <v>3</v>
      </c>
      <c r="Q29553" s="2" t="s">
        <v>3</v>
      </c>
      <c r="R29553" s="2" t="s">
        <v>3</v>
      </c>
      <c r="S29553" s="2" t="s">
        <v>3</v>
      </c>
      <c r="T29553" s="2" t="s">
        <v>3</v>
      </c>
      <c r="U29553" s="2" t="s">
        <v>3</v>
      </c>
      <c r="V29553" s="2" t="s">
        <v>3</v>
      </c>
      <c r="W29553" s="12"/>
      <c r="X29553" s="12"/>
      <c r="Y29553" s="12"/>
      <c r="Z29553" s="12"/>
      <c r="AB29553" s="1"/>
    </row>
    <row r="29554" spans="1:28">
      <c r="A29554" s="1" t="s">
        <v>42697</v>
      </c>
      <c r="B29554" s="1" t="s">
        <v>1895</v>
      </c>
      <c r="C29554" s="1" t="s">
        <v>50257</v>
      </c>
      <c r="D29554" s="1" t="s">
        <v>107033</v>
      </c>
      <c r="E29554" s="3">
        <v>2005</v>
      </c>
      <c r="F29554" s="3" t="s">
        <v>3</v>
      </c>
      <c r="G29554" s="3" t="s">
        <v>99440</v>
      </c>
      <c r="H29554" s="1" t="s">
        <v>42698</v>
      </c>
      <c r="I29554" s="1"/>
      <c r="J29554" s="1"/>
      <c r="K29554" s="3">
        <v>1</v>
      </c>
      <c r="L29554" s="2" t="s">
        <v>3</v>
      </c>
      <c r="M29554" s="2" t="s">
        <v>3</v>
      </c>
      <c r="N29554" s="3">
        <v>1</v>
      </c>
      <c r="O29554" s="2" t="s">
        <v>3</v>
      </c>
      <c r="P29554" s="2" t="s">
        <v>3</v>
      </c>
      <c r="Q29554" s="2" t="s">
        <v>3</v>
      </c>
      <c r="R29554" s="2" t="s">
        <v>3</v>
      </c>
      <c r="S29554" s="2" t="s">
        <v>3</v>
      </c>
      <c r="T29554" s="2" t="s">
        <v>3</v>
      </c>
      <c r="U29554" s="2" t="s">
        <v>3</v>
      </c>
      <c r="V29554" s="2" t="s">
        <v>3</v>
      </c>
      <c r="W29554" s="12"/>
      <c r="X29554" s="12"/>
      <c r="Y29554" s="12"/>
      <c r="Z29554" s="12"/>
      <c r="AB29554" s="1"/>
    </row>
    <row r="29555" spans="1:28">
      <c r="A29555" s="1" t="s">
        <v>42699</v>
      </c>
      <c r="B29555" s="1" t="s">
        <v>584</v>
      </c>
      <c r="C29555" s="1" t="s">
        <v>47162</v>
      </c>
      <c r="D29555" s="1" t="s">
        <v>107034</v>
      </c>
      <c r="E29555" s="3">
        <v>1986</v>
      </c>
      <c r="F29555" s="3" t="s">
        <v>3</v>
      </c>
      <c r="G29555" s="3" t="s">
        <v>99440</v>
      </c>
      <c r="H29555" s="1" t="s">
        <v>42700</v>
      </c>
      <c r="I29555" s="1"/>
      <c r="J29555" s="1"/>
      <c r="K29555" s="3">
        <v>1</v>
      </c>
      <c r="L29555" s="2" t="s">
        <v>3</v>
      </c>
      <c r="M29555" s="2" t="s">
        <v>3</v>
      </c>
      <c r="N29555" s="3">
        <v>1</v>
      </c>
      <c r="O29555" s="2" t="s">
        <v>3</v>
      </c>
      <c r="P29555" s="2" t="s">
        <v>3</v>
      </c>
      <c r="Q29555" s="2" t="s">
        <v>3</v>
      </c>
      <c r="R29555" s="2" t="s">
        <v>3</v>
      </c>
      <c r="S29555" s="2" t="s">
        <v>3</v>
      </c>
      <c r="T29555" s="2" t="s">
        <v>3</v>
      </c>
      <c r="U29555" s="2" t="s">
        <v>3</v>
      </c>
      <c r="V29555" s="2" t="s">
        <v>3</v>
      </c>
      <c r="W29555" s="12"/>
      <c r="X29555" s="12"/>
      <c r="Y29555" s="12"/>
      <c r="Z29555" s="12"/>
      <c r="AB29555" s="1"/>
    </row>
    <row r="29556" spans="1:28">
      <c r="A29556" s="1" t="s">
        <v>42701</v>
      </c>
      <c r="B29556" s="1" t="s">
        <v>49073</v>
      </c>
      <c r="C29556" s="1" t="s">
        <v>96440</v>
      </c>
      <c r="D29556" s="1" t="s">
        <v>107035</v>
      </c>
      <c r="E29556" s="3">
        <v>2015</v>
      </c>
      <c r="F29556" s="3" t="s">
        <v>3</v>
      </c>
      <c r="G29556" s="3" t="s">
        <v>99440</v>
      </c>
      <c r="H29556" s="1" t="s">
        <v>42702</v>
      </c>
      <c r="I29556" s="1"/>
      <c r="J29556" s="1"/>
      <c r="K29556" s="3">
        <v>1</v>
      </c>
      <c r="L29556" s="2" t="s">
        <v>3</v>
      </c>
      <c r="M29556" s="2" t="s">
        <v>3</v>
      </c>
      <c r="N29556" s="3">
        <v>1</v>
      </c>
      <c r="O29556" s="2" t="s">
        <v>3</v>
      </c>
      <c r="P29556" s="2" t="s">
        <v>3</v>
      </c>
      <c r="Q29556" s="2" t="s">
        <v>3</v>
      </c>
      <c r="R29556" s="2" t="s">
        <v>3</v>
      </c>
      <c r="S29556" s="2" t="s">
        <v>3</v>
      </c>
      <c r="T29556" s="2" t="s">
        <v>3</v>
      </c>
      <c r="U29556" s="2" t="s">
        <v>3</v>
      </c>
      <c r="V29556" s="2" t="s">
        <v>3</v>
      </c>
      <c r="W29556" s="12"/>
      <c r="X29556" s="12"/>
      <c r="Y29556" s="12"/>
      <c r="Z29556" s="12"/>
      <c r="AB29556" s="1"/>
    </row>
    <row r="29557" spans="1:28">
      <c r="A29557" s="1" t="s">
        <v>42703</v>
      </c>
      <c r="B29557" s="1" t="s">
        <v>584</v>
      </c>
      <c r="C29557" s="1" t="s">
        <v>99122</v>
      </c>
      <c r="D29557" s="1" t="s">
        <v>107036</v>
      </c>
      <c r="E29557" s="3">
        <v>2013</v>
      </c>
      <c r="F29557" s="3" t="s">
        <v>3</v>
      </c>
      <c r="G29557" s="3" t="s">
        <v>99440</v>
      </c>
      <c r="H29557" s="1" t="s">
        <v>42704</v>
      </c>
      <c r="I29557" s="1"/>
      <c r="J29557" s="1"/>
      <c r="K29557" s="3">
        <v>1</v>
      </c>
      <c r="L29557" s="2" t="s">
        <v>3</v>
      </c>
      <c r="M29557" s="2" t="s">
        <v>3</v>
      </c>
      <c r="N29557" s="3">
        <v>1</v>
      </c>
      <c r="O29557" s="2" t="s">
        <v>3</v>
      </c>
      <c r="P29557" s="2" t="s">
        <v>3</v>
      </c>
      <c r="Q29557" s="2" t="s">
        <v>3</v>
      </c>
      <c r="R29557" s="2" t="s">
        <v>3</v>
      </c>
      <c r="S29557" s="2" t="s">
        <v>3</v>
      </c>
      <c r="T29557" s="2" t="s">
        <v>3</v>
      </c>
      <c r="U29557" s="2" t="s">
        <v>3</v>
      </c>
      <c r="V29557" s="2" t="s">
        <v>3</v>
      </c>
      <c r="W29557" s="12"/>
      <c r="X29557" s="12"/>
      <c r="Y29557" s="12"/>
      <c r="Z29557" s="12"/>
      <c r="AB29557" s="1"/>
    </row>
    <row r="29558" spans="1:28">
      <c r="A29558" s="5" t="s">
        <v>89041</v>
      </c>
      <c r="B29558" s="6" t="s">
        <v>296</v>
      </c>
      <c r="C29558" s="6" t="s">
        <v>58292</v>
      </c>
      <c r="D29558" s="6" t="s">
        <v>3</v>
      </c>
      <c r="E29558" s="13">
        <v>2021</v>
      </c>
      <c r="F29558" s="7"/>
      <c r="G29558" s="13" t="s">
        <v>3</v>
      </c>
      <c r="H29558" s="6" t="s">
        <v>89042</v>
      </c>
      <c r="I29558" s="4" t="s">
        <v>46885</v>
      </c>
      <c r="J29558" s="4" t="s">
        <v>903</v>
      </c>
      <c r="K29558" s="7"/>
      <c r="L29558" s="7">
        <v>5973.7095693883293</v>
      </c>
      <c r="M29558" s="7"/>
      <c r="N29558" s="7">
        <v>1</v>
      </c>
      <c r="O29558" s="7" t="s">
        <v>3</v>
      </c>
      <c r="P29558" s="7" t="s">
        <v>3</v>
      </c>
      <c r="Q29558" s="7" t="s">
        <v>3</v>
      </c>
      <c r="R29558" s="7" t="s">
        <v>3</v>
      </c>
      <c r="S29558" s="7">
        <v>5973.7095693883293</v>
      </c>
      <c r="T29558" s="7">
        <v>5973.7095693883293</v>
      </c>
      <c r="U29558" s="7">
        <v>12298.848989668701</v>
      </c>
      <c r="V29558" s="7">
        <v>12298.848989668701</v>
      </c>
      <c r="W29558" s="8" t="s">
        <v>3</v>
      </c>
      <c r="X29558" s="8" t="s">
        <v>3</v>
      </c>
      <c r="Y29558" s="8" t="s">
        <v>3</v>
      </c>
      <c r="Z29558" s="8" t="s">
        <v>3</v>
      </c>
      <c r="AB29558" s="1"/>
    </row>
    <row r="29559" spans="1:28">
      <c r="A29559" s="1" t="s">
        <v>42705</v>
      </c>
      <c r="B29559" s="1" t="s">
        <v>46777</v>
      </c>
      <c r="C29559" s="1" t="s">
        <v>99123</v>
      </c>
      <c r="D29559" s="1" t="s">
        <v>107037</v>
      </c>
      <c r="E29559" s="3">
        <v>1988</v>
      </c>
      <c r="F29559" s="3" t="s">
        <v>3</v>
      </c>
      <c r="G29559" s="3" t="s">
        <v>99440</v>
      </c>
      <c r="H29559" s="1" t="s">
        <v>42706</v>
      </c>
      <c r="I29559" s="1"/>
      <c r="J29559" s="1"/>
      <c r="K29559" s="3">
        <v>1</v>
      </c>
      <c r="L29559" s="2" t="s">
        <v>3</v>
      </c>
      <c r="M29559" s="2" t="s">
        <v>3</v>
      </c>
      <c r="N29559" s="3">
        <v>1</v>
      </c>
      <c r="O29559" s="2" t="s">
        <v>3</v>
      </c>
      <c r="P29559" s="2" t="s">
        <v>3</v>
      </c>
      <c r="Q29559" s="2" t="s">
        <v>3</v>
      </c>
      <c r="R29559" s="2" t="s">
        <v>3</v>
      </c>
      <c r="S29559" s="2" t="s">
        <v>3</v>
      </c>
      <c r="T29559" s="2" t="s">
        <v>3</v>
      </c>
      <c r="U29559" s="2" t="s">
        <v>3</v>
      </c>
      <c r="V29559" s="2" t="s">
        <v>3</v>
      </c>
      <c r="W29559" s="12"/>
      <c r="X29559" s="12"/>
      <c r="Y29559" s="12"/>
      <c r="Z29559" s="12"/>
      <c r="AB29559" s="1"/>
    </row>
    <row r="29560" spans="1:28">
      <c r="A29560" s="5" t="s">
        <v>65871</v>
      </c>
      <c r="B29560" s="6" t="s">
        <v>46777</v>
      </c>
      <c r="C29560" s="6" t="s">
        <v>50236</v>
      </c>
      <c r="D29560" s="6" t="s">
        <v>65872</v>
      </c>
      <c r="E29560" s="13"/>
      <c r="F29560" s="7"/>
      <c r="G29560" s="13" t="s">
        <v>3</v>
      </c>
      <c r="H29560" s="6" t="s">
        <v>65873</v>
      </c>
      <c r="I29560" s="4" t="s">
        <v>46885</v>
      </c>
      <c r="J29560" s="4" t="s">
        <v>1571</v>
      </c>
      <c r="K29560" s="7">
        <v>1</v>
      </c>
      <c r="L29560" s="7">
        <v>376000.996473815</v>
      </c>
      <c r="M29560" s="7"/>
      <c r="N29560" s="7">
        <v>1</v>
      </c>
      <c r="O29560" s="7" t="s">
        <v>3</v>
      </c>
      <c r="P29560" s="7" t="s">
        <v>3</v>
      </c>
      <c r="Q29560" s="7" t="s">
        <v>3</v>
      </c>
      <c r="R29560" s="7" t="s">
        <v>3</v>
      </c>
      <c r="S29560" s="7">
        <v>376000.996473815</v>
      </c>
      <c r="T29560" s="7">
        <v>376000.996473815</v>
      </c>
      <c r="U29560" s="7">
        <v>442671.23220582498</v>
      </c>
      <c r="V29560" s="7">
        <v>442671.23220582498</v>
      </c>
      <c r="W29560" s="8" t="s">
        <v>3</v>
      </c>
      <c r="X29560" s="8" t="s">
        <v>3</v>
      </c>
      <c r="Y29560" s="8" t="s">
        <v>3</v>
      </c>
      <c r="Z29560" s="8" t="s">
        <v>3</v>
      </c>
      <c r="AB29560" s="1"/>
    </row>
    <row r="29561" spans="1:28">
      <c r="A29561" s="1" t="s">
        <v>42707</v>
      </c>
      <c r="B29561" s="1" t="s">
        <v>172</v>
      </c>
      <c r="C29561" s="1" t="s">
        <v>47198</v>
      </c>
      <c r="D29561" s="1" t="s">
        <v>107038</v>
      </c>
      <c r="E29561" s="3">
        <v>2013</v>
      </c>
      <c r="F29561" s="3" t="s">
        <v>3</v>
      </c>
      <c r="G29561" s="3" t="s">
        <v>99440</v>
      </c>
      <c r="H29561" s="1" t="s">
        <v>3</v>
      </c>
      <c r="I29561" s="1"/>
      <c r="J29561" s="1"/>
      <c r="K29561" s="3">
        <v>1</v>
      </c>
      <c r="L29561" s="2" t="s">
        <v>3</v>
      </c>
      <c r="M29561" s="2" t="s">
        <v>3</v>
      </c>
      <c r="N29561" s="3">
        <v>1</v>
      </c>
      <c r="O29561" s="2" t="s">
        <v>3</v>
      </c>
      <c r="P29561" s="2" t="s">
        <v>3</v>
      </c>
      <c r="Q29561" s="2" t="s">
        <v>3</v>
      </c>
      <c r="R29561" s="2" t="s">
        <v>3</v>
      </c>
      <c r="S29561" s="2" t="s">
        <v>3</v>
      </c>
      <c r="T29561" s="2" t="s">
        <v>3</v>
      </c>
      <c r="U29561" s="2" t="s">
        <v>3</v>
      </c>
      <c r="V29561" s="2" t="s">
        <v>3</v>
      </c>
      <c r="W29561" s="12"/>
      <c r="X29561" s="12"/>
      <c r="Y29561" s="12"/>
      <c r="Z29561" s="12"/>
      <c r="AB29561" s="1"/>
    </row>
    <row r="29562" spans="1:28">
      <c r="A29562" s="1" t="s">
        <v>42708</v>
      </c>
      <c r="B29562" s="1" t="s">
        <v>37106</v>
      </c>
      <c r="C29562" s="1" t="s">
        <v>55821</v>
      </c>
      <c r="D29562" s="1" t="s">
        <v>84760</v>
      </c>
      <c r="E29562" s="3">
        <v>1994</v>
      </c>
      <c r="F29562" s="3">
        <v>2</v>
      </c>
      <c r="G29562" s="3" t="s">
        <v>99440</v>
      </c>
      <c r="H29562" s="1" t="s">
        <v>42709</v>
      </c>
      <c r="I29562" s="1" t="s">
        <v>99443</v>
      </c>
      <c r="J29562" s="1"/>
      <c r="K29562" s="3">
        <v>1</v>
      </c>
      <c r="L29562" s="2">
        <v>7783.9864477432393</v>
      </c>
      <c r="M29562" s="2" t="s">
        <v>3</v>
      </c>
      <c r="N29562" s="3">
        <v>1</v>
      </c>
      <c r="O29562" s="2">
        <v>0</v>
      </c>
      <c r="P29562" s="2">
        <v>0</v>
      </c>
      <c r="Q29562" s="2">
        <v>0</v>
      </c>
      <c r="R29562" s="2">
        <v>0</v>
      </c>
      <c r="S29562" s="2">
        <v>5282.1177790317597</v>
      </c>
      <c r="T29562" s="2">
        <v>12787.723785166199</v>
      </c>
      <c r="U29562" s="2">
        <v>6286.0968715584522</v>
      </c>
      <c r="V29562" s="2">
        <v>12787.723785166199</v>
      </c>
      <c r="W29562" s="12" t="s">
        <v>3</v>
      </c>
      <c r="X29562" s="12" t="s">
        <v>3</v>
      </c>
      <c r="Y29562" s="12" t="s">
        <v>3</v>
      </c>
      <c r="Z29562" s="12" t="s">
        <v>3</v>
      </c>
      <c r="AB29562" s="1"/>
    </row>
    <row r="29563" spans="1:28">
      <c r="A29563" s="1" t="s">
        <v>42710</v>
      </c>
      <c r="B29563" s="1" t="s">
        <v>57998</v>
      </c>
      <c r="C29563" s="1" t="s">
        <v>57999</v>
      </c>
      <c r="D29563" s="1" t="s">
        <v>107039</v>
      </c>
      <c r="E29563" s="3">
        <v>1992</v>
      </c>
      <c r="F29563" s="3">
        <v>2</v>
      </c>
      <c r="G29563" s="3" t="s">
        <v>99441</v>
      </c>
      <c r="H29563" s="1" t="s">
        <v>42711</v>
      </c>
      <c r="I29563" s="1" t="s">
        <v>100342</v>
      </c>
      <c r="J29563" s="1" t="s">
        <v>903</v>
      </c>
      <c r="K29563" s="3">
        <v>1</v>
      </c>
      <c r="L29563" s="2" t="s">
        <v>3</v>
      </c>
      <c r="M29563" s="2">
        <v>3008440</v>
      </c>
      <c r="N29563" s="3">
        <v>2</v>
      </c>
      <c r="O29563" s="2" t="s">
        <v>3</v>
      </c>
      <c r="P29563" s="2" t="s">
        <v>3</v>
      </c>
      <c r="Q29563" s="2" t="s">
        <v>3</v>
      </c>
      <c r="R29563" s="2" t="s">
        <v>3</v>
      </c>
      <c r="S29563" s="2" t="s">
        <v>3</v>
      </c>
      <c r="T29563" s="2" t="s">
        <v>3</v>
      </c>
      <c r="U29563" s="2" t="s">
        <v>3</v>
      </c>
      <c r="V29563" s="2" t="s">
        <v>3</v>
      </c>
      <c r="W29563" s="12"/>
      <c r="X29563" s="12"/>
      <c r="Y29563" s="12"/>
      <c r="Z29563" s="12"/>
      <c r="AB29563" s="1"/>
    </row>
    <row r="29564" spans="1:28">
      <c r="A29564" s="1" t="s">
        <v>42712</v>
      </c>
      <c r="B29564" s="1" t="s">
        <v>46777</v>
      </c>
      <c r="C29564" s="1" t="s">
        <v>47776</v>
      </c>
      <c r="D29564" s="1" t="s">
        <v>107040</v>
      </c>
      <c r="E29564" s="3">
        <v>2024</v>
      </c>
      <c r="F29564" s="3" t="s">
        <v>3</v>
      </c>
      <c r="G29564" s="3" t="s">
        <v>99440</v>
      </c>
      <c r="H29564" s="1" t="s">
        <v>42713</v>
      </c>
      <c r="I29564" s="1"/>
      <c r="J29564" s="1"/>
      <c r="K29564" s="3">
        <v>1</v>
      </c>
      <c r="L29564" s="2" t="s">
        <v>3</v>
      </c>
      <c r="M29564" s="2" t="s">
        <v>3</v>
      </c>
      <c r="N29564" s="3">
        <v>1</v>
      </c>
      <c r="O29564" s="2" t="s">
        <v>3</v>
      </c>
      <c r="P29564" s="2" t="s">
        <v>3</v>
      </c>
      <c r="Q29564" s="2" t="s">
        <v>3</v>
      </c>
      <c r="R29564" s="2" t="s">
        <v>3</v>
      </c>
      <c r="S29564" s="2" t="s">
        <v>3</v>
      </c>
      <c r="T29564" s="2" t="s">
        <v>3</v>
      </c>
      <c r="U29564" s="2" t="s">
        <v>3</v>
      </c>
      <c r="V29564" s="2" t="s">
        <v>3</v>
      </c>
      <c r="W29564" s="12"/>
      <c r="X29564" s="12"/>
      <c r="Y29564" s="12"/>
      <c r="Z29564" s="12"/>
      <c r="AB29564" s="1"/>
    </row>
    <row r="29565" spans="1:28">
      <c r="A29565" s="1" t="s">
        <v>42721</v>
      </c>
      <c r="B29565" s="1" t="s">
        <v>172</v>
      </c>
      <c r="C29565" s="1" t="s">
        <v>75882</v>
      </c>
      <c r="D29565" s="1" t="s">
        <v>107045</v>
      </c>
      <c r="E29565" s="3">
        <v>2001</v>
      </c>
      <c r="F29565" s="3">
        <v>1</v>
      </c>
      <c r="G29565" s="3" t="s">
        <v>99440</v>
      </c>
      <c r="H29565" s="1" t="s">
        <v>42722</v>
      </c>
      <c r="I29565" s="1"/>
      <c r="J29565" s="1"/>
      <c r="K29565" s="3">
        <v>1</v>
      </c>
      <c r="L29565" s="2" t="s">
        <v>3</v>
      </c>
      <c r="M29565" s="2" t="s">
        <v>3</v>
      </c>
      <c r="N29565" s="3">
        <v>2</v>
      </c>
      <c r="O29565" s="2" t="s">
        <v>3</v>
      </c>
      <c r="P29565" s="2" t="s">
        <v>3</v>
      </c>
      <c r="Q29565" s="2" t="s">
        <v>3</v>
      </c>
      <c r="R29565" s="2" t="s">
        <v>3</v>
      </c>
      <c r="S29565" s="2" t="s">
        <v>3</v>
      </c>
      <c r="T29565" s="2" t="s">
        <v>3</v>
      </c>
      <c r="U29565" s="2" t="s">
        <v>3</v>
      </c>
      <c r="V29565" s="2" t="s">
        <v>3</v>
      </c>
      <c r="W29565" s="12"/>
      <c r="X29565" s="12"/>
      <c r="Y29565" s="12"/>
      <c r="Z29565" s="12"/>
      <c r="AB29565" s="1"/>
    </row>
    <row r="29566" spans="1:28">
      <c r="A29566" s="1" t="s">
        <v>42723</v>
      </c>
      <c r="B29566" s="1" t="s">
        <v>519</v>
      </c>
      <c r="C29566" s="1" t="s">
        <v>46972</v>
      </c>
      <c r="D29566" s="1" t="s">
        <v>56753</v>
      </c>
      <c r="E29566" s="3">
        <v>2007</v>
      </c>
      <c r="F29566" s="3">
        <v>15</v>
      </c>
      <c r="G29566" s="3" t="s">
        <v>99441</v>
      </c>
      <c r="H29566" s="1" t="s">
        <v>42724</v>
      </c>
      <c r="I29566" s="1" t="s">
        <v>99503</v>
      </c>
      <c r="J29566" s="1" t="s">
        <v>903</v>
      </c>
      <c r="K29566" s="3">
        <v>8</v>
      </c>
      <c r="L29566" s="2">
        <v>106407.3469437774</v>
      </c>
      <c r="M29566" s="2">
        <v>1763570</v>
      </c>
      <c r="N29566" s="3">
        <v>30</v>
      </c>
      <c r="O29566" s="2">
        <v>20750</v>
      </c>
      <c r="P29566" s="2">
        <v>207480</v>
      </c>
      <c r="Q29566" s="2">
        <v>5190</v>
      </c>
      <c r="R29566" s="2">
        <v>30506.354182471299</v>
      </c>
      <c r="S29566" s="2">
        <v>80630.991080226595</v>
      </c>
      <c r="T29566" s="2">
        <v>157960.05867087899</v>
      </c>
      <c r="U29566" s="2">
        <v>31120</v>
      </c>
      <c r="V29566" s="2">
        <v>518700.00000000006</v>
      </c>
      <c r="W29566" s="12">
        <v>1.4997590361445783</v>
      </c>
      <c r="X29566" s="12">
        <v>2.5000000000000004</v>
      </c>
      <c r="Y29566" s="12">
        <v>5.9961464354527942</v>
      </c>
      <c r="Z29566" s="12">
        <v>5.3023776396071867</v>
      </c>
      <c r="AB29566" s="1"/>
    </row>
    <row r="29567" spans="1:28">
      <c r="A29567" s="5" t="s">
        <v>73160</v>
      </c>
      <c r="B29567" s="6" t="s">
        <v>4499</v>
      </c>
      <c r="C29567" s="6" t="s">
        <v>50986</v>
      </c>
      <c r="D29567" s="6" t="s">
        <v>73161</v>
      </c>
      <c r="E29567" s="13">
        <v>1994</v>
      </c>
      <c r="F29567" s="7"/>
      <c r="G29567" s="13" t="s">
        <v>3</v>
      </c>
      <c r="H29567" s="6" t="s">
        <v>73162</v>
      </c>
      <c r="I29567" s="4" t="s">
        <v>46797</v>
      </c>
      <c r="J29567" s="4" t="s">
        <v>903</v>
      </c>
      <c r="K29567" s="7"/>
      <c r="L29567" s="7">
        <v>15126.0389393036</v>
      </c>
      <c r="M29567" s="7"/>
      <c r="N29567" s="7">
        <v>5</v>
      </c>
      <c r="O29567" s="7">
        <v>33067.013956462797</v>
      </c>
      <c r="P29567" s="7">
        <v>33067.013956462797</v>
      </c>
      <c r="Q29567" s="7">
        <v>10.900691177171099</v>
      </c>
      <c r="R29567" s="7">
        <v>10.900691177171099</v>
      </c>
      <c r="S29567" s="7">
        <v>12277.341639831899</v>
      </c>
      <c r="T29567" s="7">
        <v>24626.822808577897</v>
      </c>
      <c r="U29567" s="7">
        <v>12277.341639831899</v>
      </c>
      <c r="V29567" s="7">
        <v>25891.886550054402</v>
      </c>
      <c r="W29567" s="8">
        <v>0.56807458972475355</v>
      </c>
      <c r="X29567" s="8">
        <v>0.56807458972475355</v>
      </c>
      <c r="Y29567" s="8">
        <v>1126.2901994273413</v>
      </c>
      <c r="Z29567" s="8">
        <v>1126.2901994273413</v>
      </c>
      <c r="AB29567" s="1"/>
    </row>
    <row r="29568" spans="1:28">
      <c r="A29568" s="5" t="s">
        <v>52233</v>
      </c>
      <c r="B29568" s="6" t="s">
        <v>1895</v>
      </c>
      <c r="C29568" s="6" t="s">
        <v>52234</v>
      </c>
      <c r="D29568" s="6" t="s">
        <v>52235</v>
      </c>
      <c r="E29568" s="13">
        <v>2006</v>
      </c>
      <c r="F29568" s="7"/>
      <c r="G29568" s="13" t="s">
        <v>3</v>
      </c>
      <c r="H29568" s="6" t="s">
        <v>52236</v>
      </c>
      <c r="I29568" s="4" t="s">
        <v>176</v>
      </c>
      <c r="J29568" s="4" t="s">
        <v>903</v>
      </c>
      <c r="K29568" s="7"/>
      <c r="L29568" s="7">
        <v>17214.886738759302</v>
      </c>
      <c r="M29568" s="7"/>
      <c r="N29568" s="7">
        <v>1</v>
      </c>
      <c r="O29568" s="7">
        <v>5762.3113455779103</v>
      </c>
      <c r="P29568" s="7">
        <v>5762.3113455779103</v>
      </c>
      <c r="Q29568" s="7">
        <v>1920.7704485259701</v>
      </c>
      <c r="R29568" s="7">
        <v>1920.7704485259701</v>
      </c>
      <c r="S29568" s="7">
        <v>17214.886738759302</v>
      </c>
      <c r="T29568" s="7">
        <v>17214.886738759302</v>
      </c>
      <c r="U29568" s="7">
        <v>17302.219692657898</v>
      </c>
      <c r="V29568" s="7">
        <v>17302.219692657898</v>
      </c>
      <c r="W29568" s="8">
        <v>3.0026526952480443</v>
      </c>
      <c r="X29568" s="8">
        <v>3.0026526952480443</v>
      </c>
      <c r="Y29568" s="8">
        <v>9.0079580857441339</v>
      </c>
      <c r="Z29568" s="8">
        <v>9.0079580857441339</v>
      </c>
      <c r="AB29568" s="1"/>
    </row>
    <row r="29569" spans="1:28">
      <c r="A29569" s="1" t="s">
        <v>42725</v>
      </c>
      <c r="B29569" s="1" t="s">
        <v>2052</v>
      </c>
      <c r="C29569" s="1" t="s">
        <v>99125</v>
      </c>
      <c r="D29569" s="1" t="s">
        <v>107046</v>
      </c>
      <c r="E29569" s="3">
        <v>1992</v>
      </c>
      <c r="F29569" s="3">
        <v>6</v>
      </c>
      <c r="G29569" s="3" t="s">
        <v>99440</v>
      </c>
      <c r="H29569" s="1" t="s">
        <v>42726</v>
      </c>
      <c r="I29569" s="1" t="s">
        <v>46814</v>
      </c>
      <c r="J29569" s="1"/>
      <c r="K29569" s="3">
        <v>2</v>
      </c>
      <c r="L29569" s="2" t="s">
        <v>3</v>
      </c>
      <c r="M29569" s="2" t="s">
        <v>3</v>
      </c>
      <c r="N29569" s="3">
        <v>10</v>
      </c>
      <c r="O29569" s="2" t="s">
        <v>3</v>
      </c>
      <c r="P29569" s="2" t="s">
        <v>3</v>
      </c>
      <c r="Q29569" s="2" t="s">
        <v>3</v>
      </c>
      <c r="R29569" s="2" t="s">
        <v>3</v>
      </c>
      <c r="S29569" s="2" t="s">
        <v>3</v>
      </c>
      <c r="T29569" s="2" t="s">
        <v>3</v>
      </c>
      <c r="U29569" s="2" t="s">
        <v>3</v>
      </c>
      <c r="V29569" s="2" t="s">
        <v>3</v>
      </c>
      <c r="W29569" s="12"/>
      <c r="X29569" s="12"/>
      <c r="Y29569" s="12"/>
      <c r="Z29569" s="12"/>
      <c r="AB29569" s="1"/>
    </row>
    <row r="29570" spans="1:28">
      <c r="A29570" s="5" t="s">
        <v>78803</v>
      </c>
      <c r="B29570" s="6" t="s">
        <v>47803</v>
      </c>
      <c r="C29570" s="6" t="s">
        <v>78804</v>
      </c>
      <c r="D29570" s="6" t="s">
        <v>3</v>
      </c>
      <c r="E29570" s="13"/>
      <c r="F29570" s="7"/>
      <c r="G29570" s="13" t="s">
        <v>3</v>
      </c>
      <c r="H29570" s="6" t="s">
        <v>78805</v>
      </c>
      <c r="I29570" s="4" t="s">
        <v>46974</v>
      </c>
      <c r="J29570" s="4" t="s">
        <v>903</v>
      </c>
      <c r="K29570" s="7"/>
      <c r="L29570" s="7">
        <v>32.2214336408801</v>
      </c>
      <c r="M29570" s="7"/>
      <c r="N29570" s="7">
        <v>1</v>
      </c>
      <c r="O29570" s="7">
        <v>93508.694982376706</v>
      </c>
      <c r="P29570" s="7">
        <v>93508.694982376706</v>
      </c>
      <c r="Q29570" s="7">
        <v>644.01973721240802</v>
      </c>
      <c r="R29570" s="7">
        <v>644.01973721240802</v>
      </c>
      <c r="S29570" s="7">
        <v>32.2214336408801</v>
      </c>
      <c r="T29570" s="7">
        <v>32.2214336408801</v>
      </c>
      <c r="U29570" s="7">
        <v>22362.949623888799</v>
      </c>
      <c r="V29570" s="7">
        <v>22362.949623888799</v>
      </c>
      <c r="W29570" s="8">
        <v>0.23915369183692997</v>
      </c>
      <c r="X29570" s="8">
        <v>0.23915369183692997</v>
      </c>
      <c r="Y29570" s="8">
        <v>34.724012839552373</v>
      </c>
      <c r="Z29570" s="8">
        <v>34.724012839552373</v>
      </c>
      <c r="AB29570" s="1"/>
    </row>
    <row r="29571" spans="1:28">
      <c r="A29571" s="1" t="s">
        <v>42727</v>
      </c>
      <c r="B29571" s="1" t="s">
        <v>46777</v>
      </c>
      <c r="C29571" s="1" t="s">
        <v>47143</v>
      </c>
      <c r="D29571" s="1" t="s">
        <v>107047</v>
      </c>
      <c r="E29571" s="3">
        <v>2015</v>
      </c>
      <c r="F29571" s="3">
        <v>2</v>
      </c>
      <c r="G29571" s="3" t="s">
        <v>99440</v>
      </c>
      <c r="H29571" s="1" t="s">
        <v>42728</v>
      </c>
      <c r="I29571" s="1" t="s">
        <v>47025</v>
      </c>
      <c r="J29571" s="1"/>
      <c r="K29571" s="3">
        <v>2</v>
      </c>
      <c r="L29571" s="2" t="s">
        <v>3</v>
      </c>
      <c r="M29571" s="2" t="s">
        <v>3</v>
      </c>
      <c r="N29571" s="3">
        <v>14</v>
      </c>
      <c r="O29571" s="2" t="s">
        <v>3</v>
      </c>
      <c r="P29571" s="2" t="s">
        <v>3</v>
      </c>
      <c r="Q29571" s="2" t="s">
        <v>3</v>
      </c>
      <c r="R29571" s="2" t="s">
        <v>3</v>
      </c>
      <c r="S29571" s="2" t="s">
        <v>3</v>
      </c>
      <c r="T29571" s="2" t="s">
        <v>3</v>
      </c>
      <c r="U29571" s="2" t="s">
        <v>3</v>
      </c>
      <c r="V29571" s="2" t="s">
        <v>3</v>
      </c>
      <c r="W29571" s="12"/>
      <c r="X29571" s="12"/>
      <c r="Y29571" s="12"/>
      <c r="Z29571" s="12"/>
      <c r="AB29571" s="1"/>
    </row>
    <row r="29572" spans="1:28">
      <c r="A29572" s="1" t="s">
        <v>42729</v>
      </c>
      <c r="B29572" s="1" t="s">
        <v>1895</v>
      </c>
      <c r="C29572" s="1" t="s">
        <v>62033</v>
      </c>
      <c r="D29572" s="1" t="s">
        <v>107048</v>
      </c>
      <c r="E29572" s="3">
        <v>2005</v>
      </c>
      <c r="F29572" s="3" t="s">
        <v>3</v>
      </c>
      <c r="G29572" s="3" t="s">
        <v>99440</v>
      </c>
      <c r="H29572" s="1" t="s">
        <v>42730</v>
      </c>
      <c r="I29572" s="1"/>
      <c r="J29572" s="1"/>
      <c r="K29572" s="3">
        <v>1</v>
      </c>
      <c r="L29572" s="2" t="s">
        <v>3</v>
      </c>
      <c r="M29572" s="2" t="s">
        <v>3</v>
      </c>
      <c r="N29572" s="3">
        <v>2</v>
      </c>
      <c r="O29572" s="2" t="s">
        <v>3</v>
      </c>
      <c r="P29572" s="2" t="s">
        <v>3</v>
      </c>
      <c r="Q29572" s="2" t="s">
        <v>3</v>
      </c>
      <c r="R29572" s="2" t="s">
        <v>3</v>
      </c>
      <c r="S29572" s="2" t="s">
        <v>3</v>
      </c>
      <c r="T29572" s="2" t="s">
        <v>3</v>
      </c>
      <c r="U29572" s="2" t="s">
        <v>3</v>
      </c>
      <c r="V29572" s="2" t="s">
        <v>3</v>
      </c>
      <c r="W29572" s="12"/>
      <c r="X29572" s="12"/>
      <c r="Y29572" s="12"/>
      <c r="Z29572" s="12"/>
      <c r="AB29572" s="1"/>
    </row>
    <row r="29573" spans="1:28">
      <c r="A29573" s="5" t="s">
        <v>79578</v>
      </c>
      <c r="B29573" s="6" t="s">
        <v>46777</v>
      </c>
      <c r="C29573" s="6" t="s">
        <v>46925</v>
      </c>
      <c r="D29573" s="6" t="s">
        <v>79579</v>
      </c>
      <c r="E29573" s="13">
        <v>2000</v>
      </c>
      <c r="F29573" s="7"/>
      <c r="G29573" s="13" t="s">
        <v>99441</v>
      </c>
      <c r="H29573" s="6" t="s">
        <v>79580</v>
      </c>
      <c r="I29573" s="4" t="s">
        <v>46756</v>
      </c>
      <c r="J29573" s="4" t="s">
        <v>46761</v>
      </c>
      <c r="K29573" s="7"/>
      <c r="L29573" s="7">
        <v>535909</v>
      </c>
      <c r="M29573" s="7"/>
      <c r="N29573" s="7">
        <v>1</v>
      </c>
      <c r="O29573" s="7">
        <v>426957</v>
      </c>
      <c r="P29573" s="7">
        <v>426957</v>
      </c>
      <c r="Q29573" s="7" t="s">
        <v>3</v>
      </c>
      <c r="R29573" s="7" t="s">
        <v>3</v>
      </c>
      <c r="S29573" s="7">
        <v>535909</v>
      </c>
      <c r="T29573" s="7">
        <v>535909</v>
      </c>
      <c r="U29573" s="7">
        <v>600000</v>
      </c>
      <c r="V29573" s="7">
        <v>600000</v>
      </c>
      <c r="W29573" s="8">
        <v>1.4052937415243221</v>
      </c>
      <c r="X29573" s="8">
        <v>1.4052937415243221</v>
      </c>
      <c r="Y29573" s="8" t="s">
        <v>3</v>
      </c>
      <c r="Z29573" s="8" t="s">
        <v>3</v>
      </c>
      <c r="AB29573" s="1"/>
    </row>
    <row r="29574" spans="1:28">
      <c r="A29574" s="1" t="s">
        <v>42731</v>
      </c>
      <c r="B29574" s="1" t="s">
        <v>2052</v>
      </c>
      <c r="C29574" s="1" t="s">
        <v>96648</v>
      </c>
      <c r="D29574" s="1" t="s">
        <v>107049</v>
      </c>
      <c r="E29574" s="3">
        <v>1867</v>
      </c>
      <c r="F29574" s="3">
        <v>4</v>
      </c>
      <c r="G29574" s="3" t="s">
        <v>99440</v>
      </c>
      <c r="H29574" s="1" t="s">
        <v>42732</v>
      </c>
      <c r="I29574" s="1" t="s">
        <v>47025</v>
      </c>
      <c r="J29574" s="1"/>
      <c r="K29574" s="3">
        <v>2</v>
      </c>
      <c r="L29574" s="2" t="s">
        <v>3</v>
      </c>
      <c r="M29574" s="2" t="s">
        <v>3</v>
      </c>
      <c r="N29574" s="3">
        <v>2</v>
      </c>
      <c r="O29574" s="2" t="s">
        <v>3</v>
      </c>
      <c r="P29574" s="2" t="s">
        <v>3</v>
      </c>
      <c r="Q29574" s="2" t="s">
        <v>3</v>
      </c>
      <c r="R29574" s="2" t="s">
        <v>3</v>
      </c>
      <c r="S29574" s="2" t="s">
        <v>3</v>
      </c>
      <c r="T29574" s="2" t="s">
        <v>3</v>
      </c>
      <c r="U29574" s="2" t="s">
        <v>3</v>
      </c>
      <c r="V29574" s="2" t="s">
        <v>3</v>
      </c>
      <c r="W29574" s="12"/>
      <c r="X29574" s="12"/>
      <c r="Y29574" s="12"/>
      <c r="Z29574" s="12"/>
      <c r="AB29574" s="1"/>
    </row>
    <row r="29575" spans="1:28">
      <c r="A29575" s="5" t="s">
        <v>81417</v>
      </c>
      <c r="B29575" s="6" t="s">
        <v>4499</v>
      </c>
      <c r="C29575" s="6" t="s">
        <v>66083</v>
      </c>
      <c r="D29575" s="6" t="s">
        <v>81418</v>
      </c>
      <c r="E29575" s="13">
        <v>1991</v>
      </c>
      <c r="F29575" s="7"/>
      <c r="G29575" s="13" t="s">
        <v>3</v>
      </c>
      <c r="H29575" s="6" t="s">
        <v>81419</v>
      </c>
      <c r="I29575" s="4" t="s">
        <v>46998</v>
      </c>
      <c r="J29575" s="4" t="s">
        <v>46761</v>
      </c>
      <c r="K29575" s="7"/>
      <c r="L29575" s="7">
        <v>6000</v>
      </c>
      <c r="M29575" s="7"/>
      <c r="N29575" s="7">
        <v>1</v>
      </c>
      <c r="O29575" s="7">
        <v>40000</v>
      </c>
      <c r="P29575" s="7">
        <v>40000</v>
      </c>
      <c r="Q29575" s="7" t="s">
        <v>3</v>
      </c>
      <c r="R29575" s="7" t="s">
        <v>3</v>
      </c>
      <c r="S29575" s="7">
        <v>6000</v>
      </c>
      <c r="T29575" s="7">
        <v>6000</v>
      </c>
      <c r="U29575" s="7">
        <v>60000</v>
      </c>
      <c r="V29575" s="7">
        <v>60000</v>
      </c>
      <c r="W29575" s="8">
        <v>1.5</v>
      </c>
      <c r="X29575" s="8">
        <v>1.5</v>
      </c>
      <c r="Y29575" s="8" t="s">
        <v>3</v>
      </c>
      <c r="Z29575" s="8" t="s">
        <v>3</v>
      </c>
      <c r="AB29575" s="1"/>
    </row>
    <row r="29576" spans="1:28">
      <c r="A29576" s="1" t="s">
        <v>42733</v>
      </c>
      <c r="B29576" s="1" t="s">
        <v>1785</v>
      </c>
      <c r="C29576" s="1" t="s">
        <v>97331</v>
      </c>
      <c r="D29576" s="1" t="s">
        <v>107050</v>
      </c>
      <c r="E29576" s="3">
        <v>1978</v>
      </c>
      <c r="F29576" s="3" t="s">
        <v>3</v>
      </c>
      <c r="G29576" s="3" t="s">
        <v>99440</v>
      </c>
      <c r="H29576" s="1" t="s">
        <v>42734</v>
      </c>
      <c r="I29576" s="1"/>
      <c r="J29576" s="1"/>
      <c r="K29576" s="3">
        <v>1</v>
      </c>
      <c r="L29576" s="2" t="s">
        <v>3</v>
      </c>
      <c r="M29576" s="2" t="s">
        <v>3</v>
      </c>
      <c r="N29576" s="3">
        <v>1</v>
      </c>
      <c r="O29576" s="2" t="s">
        <v>3</v>
      </c>
      <c r="P29576" s="2" t="s">
        <v>3</v>
      </c>
      <c r="Q29576" s="2" t="s">
        <v>3</v>
      </c>
      <c r="R29576" s="2" t="s">
        <v>3</v>
      </c>
      <c r="S29576" s="2" t="s">
        <v>3</v>
      </c>
      <c r="T29576" s="2" t="s">
        <v>3</v>
      </c>
      <c r="U29576" s="2" t="s">
        <v>3</v>
      </c>
      <c r="V29576" s="2" t="s">
        <v>3</v>
      </c>
      <c r="W29576" s="12"/>
      <c r="X29576" s="12"/>
      <c r="Y29576" s="12"/>
      <c r="Z29576" s="12"/>
      <c r="AB29576" s="1"/>
    </row>
    <row r="29577" spans="1:28">
      <c r="A29577" s="5" t="s">
        <v>67246</v>
      </c>
      <c r="B29577" s="6" t="s">
        <v>296</v>
      </c>
      <c r="C29577" s="6" t="s">
        <v>58520</v>
      </c>
      <c r="D29577" s="6" t="s">
        <v>67247</v>
      </c>
      <c r="E29577" s="13">
        <v>1996</v>
      </c>
      <c r="F29577" s="7"/>
      <c r="G29577" s="13" t="s">
        <v>3</v>
      </c>
      <c r="H29577" s="6" t="s">
        <v>67248</v>
      </c>
      <c r="I29577" s="4" t="s">
        <v>47153</v>
      </c>
      <c r="J29577" s="4" t="s">
        <v>1571</v>
      </c>
      <c r="K29577" s="7"/>
      <c r="L29577" s="7">
        <v>31690.516210255752</v>
      </c>
      <c r="M29577" s="7"/>
      <c r="N29577" s="7">
        <v>2</v>
      </c>
      <c r="O29577" s="7" t="s">
        <v>3</v>
      </c>
      <c r="P29577" s="7" t="s">
        <v>3</v>
      </c>
      <c r="Q29577" s="7" t="s">
        <v>3</v>
      </c>
      <c r="R29577" s="7" t="s">
        <v>3</v>
      </c>
      <c r="S29577" s="7">
        <v>25643.284619759026</v>
      </c>
      <c r="T29577" s="7">
        <v>43784.979391249202</v>
      </c>
      <c r="U29577" s="7">
        <v>26073.685950042003</v>
      </c>
      <c r="V29577" s="7">
        <v>43784.979391249202</v>
      </c>
      <c r="W29577" s="8" t="s">
        <v>3</v>
      </c>
      <c r="X29577" s="8" t="s">
        <v>3</v>
      </c>
      <c r="Y29577" s="8" t="s">
        <v>3</v>
      </c>
      <c r="Z29577" s="8" t="s">
        <v>3</v>
      </c>
      <c r="AB29577" s="1"/>
    </row>
    <row r="29578" spans="1:28">
      <c r="A29578" s="1" t="s">
        <v>42735</v>
      </c>
      <c r="B29578" s="1" t="s">
        <v>1110</v>
      </c>
      <c r="C29578" s="1" t="s">
        <v>50261</v>
      </c>
      <c r="D29578" s="1" t="s">
        <v>107051</v>
      </c>
      <c r="E29578" s="3">
        <v>1980</v>
      </c>
      <c r="F29578" s="3" t="s">
        <v>3</v>
      </c>
      <c r="G29578" s="3" t="s">
        <v>99440</v>
      </c>
      <c r="H29578" s="1" t="s">
        <v>42736</v>
      </c>
      <c r="I29578" s="1"/>
      <c r="J29578" s="1"/>
      <c r="K29578" s="3">
        <v>1</v>
      </c>
      <c r="L29578" s="2" t="s">
        <v>3</v>
      </c>
      <c r="M29578" s="2" t="s">
        <v>3</v>
      </c>
      <c r="N29578" s="3">
        <v>2</v>
      </c>
      <c r="O29578" s="2" t="s">
        <v>3</v>
      </c>
      <c r="P29578" s="2" t="s">
        <v>3</v>
      </c>
      <c r="Q29578" s="2" t="s">
        <v>3</v>
      </c>
      <c r="R29578" s="2" t="s">
        <v>3</v>
      </c>
      <c r="S29578" s="2" t="s">
        <v>3</v>
      </c>
      <c r="T29578" s="2" t="s">
        <v>3</v>
      </c>
      <c r="U29578" s="2" t="s">
        <v>3</v>
      </c>
      <c r="V29578" s="2" t="s">
        <v>3</v>
      </c>
      <c r="W29578" s="12"/>
      <c r="X29578" s="12"/>
      <c r="Y29578" s="12"/>
      <c r="Z29578" s="12"/>
      <c r="AB29578" s="1"/>
    </row>
    <row r="29579" spans="1:28">
      <c r="A29579" s="1" t="s">
        <v>42714</v>
      </c>
      <c r="B29579" s="1" t="s">
        <v>3</v>
      </c>
      <c r="C29579" s="1" t="s">
        <v>3</v>
      </c>
      <c r="D29579" s="1" t="s">
        <v>107041</v>
      </c>
      <c r="E29579" s="3" t="s">
        <v>3</v>
      </c>
      <c r="F29579" s="3" t="s">
        <v>3</v>
      </c>
      <c r="G29579" s="3" t="s">
        <v>99440</v>
      </c>
      <c r="H29579" s="1" t="s">
        <v>3</v>
      </c>
      <c r="I29579" s="1"/>
      <c r="J29579" s="1"/>
      <c r="K29579" s="3">
        <v>1</v>
      </c>
      <c r="L29579" s="2" t="s">
        <v>3</v>
      </c>
      <c r="M29579" s="2" t="s">
        <v>3</v>
      </c>
      <c r="N29579" s="3">
        <v>1</v>
      </c>
      <c r="O29579" s="2" t="s">
        <v>3</v>
      </c>
      <c r="P29579" s="2" t="s">
        <v>3</v>
      </c>
      <c r="Q29579" s="2" t="s">
        <v>3</v>
      </c>
      <c r="R29579" s="2" t="s">
        <v>3</v>
      </c>
      <c r="S29579" s="2" t="s">
        <v>3</v>
      </c>
      <c r="T29579" s="2" t="s">
        <v>3</v>
      </c>
      <c r="U29579" s="2" t="s">
        <v>3</v>
      </c>
      <c r="V29579" s="2" t="s">
        <v>3</v>
      </c>
      <c r="W29579" s="12"/>
      <c r="X29579" s="12"/>
      <c r="Y29579" s="12"/>
      <c r="Z29579" s="12"/>
      <c r="AB29579" s="1"/>
    </row>
    <row r="29580" spans="1:28">
      <c r="A29580" s="5" t="s">
        <v>93525</v>
      </c>
      <c r="B29580" s="6" t="s">
        <v>4281</v>
      </c>
      <c r="C29580" s="6" t="s">
        <v>4281</v>
      </c>
      <c r="D29580" s="6" t="s">
        <v>91501</v>
      </c>
      <c r="E29580" s="13"/>
      <c r="F29580" s="7"/>
      <c r="G29580" s="13" t="s">
        <v>3</v>
      </c>
      <c r="H29580" s="6" t="s">
        <v>91502</v>
      </c>
      <c r="I29580" s="4" t="s">
        <v>1528</v>
      </c>
      <c r="J29580" s="4" t="s">
        <v>47003</v>
      </c>
      <c r="K29580" s="7"/>
      <c r="L29580" s="7">
        <v>341726.549</v>
      </c>
      <c r="M29580" s="7"/>
      <c r="N29580" s="7">
        <v>1</v>
      </c>
      <c r="O29580" s="7" t="s">
        <v>3</v>
      </c>
      <c r="P29580" s="7" t="s">
        <v>3</v>
      </c>
      <c r="Q29580" s="7" t="s">
        <v>3</v>
      </c>
      <c r="R29580" s="7" t="s">
        <v>3</v>
      </c>
      <c r="S29580" s="7">
        <v>341726.549</v>
      </c>
      <c r="T29580" s="7">
        <v>341726.549</v>
      </c>
      <c r="U29580" s="7">
        <v>341726.549</v>
      </c>
      <c r="V29580" s="7">
        <v>341726.549</v>
      </c>
      <c r="W29580" s="8" t="s">
        <v>3</v>
      </c>
      <c r="X29580" s="8" t="s">
        <v>3</v>
      </c>
      <c r="Y29580" s="8" t="s">
        <v>3</v>
      </c>
      <c r="Z29580" s="8" t="s">
        <v>3</v>
      </c>
      <c r="AB29580" s="1"/>
    </row>
    <row r="29581" spans="1:28">
      <c r="A29581" s="5" t="s">
        <v>91500</v>
      </c>
      <c r="B29581" s="6" t="s">
        <v>4281</v>
      </c>
      <c r="C29581" s="6" t="s">
        <v>4281</v>
      </c>
      <c r="D29581" s="6" t="s">
        <v>91501</v>
      </c>
      <c r="E29581" s="13"/>
      <c r="F29581" s="7"/>
      <c r="G29581" s="13" t="s">
        <v>3</v>
      </c>
      <c r="H29581" s="6" t="s">
        <v>91502</v>
      </c>
      <c r="I29581" s="4" t="s">
        <v>46756</v>
      </c>
      <c r="J29581" s="4" t="s">
        <v>46761</v>
      </c>
      <c r="K29581" s="7"/>
      <c r="L29581" s="7">
        <v>971286.88899999997</v>
      </c>
      <c r="M29581" s="7"/>
      <c r="N29581" s="7">
        <v>1</v>
      </c>
      <c r="O29581" s="7" t="s">
        <v>3</v>
      </c>
      <c r="P29581" s="7" t="s">
        <v>3</v>
      </c>
      <c r="Q29581" s="7" t="s">
        <v>3</v>
      </c>
      <c r="R29581" s="7" t="s">
        <v>3</v>
      </c>
      <c r="S29581" s="7">
        <v>971286.88899999997</v>
      </c>
      <c r="T29581" s="7">
        <v>971286.88899999997</v>
      </c>
      <c r="U29581" s="7">
        <v>971286.88899999997</v>
      </c>
      <c r="V29581" s="7">
        <v>971286.88899999997</v>
      </c>
      <c r="W29581" s="8" t="s">
        <v>3</v>
      </c>
      <c r="X29581" s="8" t="s">
        <v>3</v>
      </c>
      <c r="Y29581" s="8" t="s">
        <v>3</v>
      </c>
      <c r="Z29581" s="8" t="s">
        <v>3</v>
      </c>
      <c r="AB29581" s="1"/>
    </row>
    <row r="29582" spans="1:28">
      <c r="A29582" s="1" t="s">
        <v>42737</v>
      </c>
      <c r="B29582" s="1" t="s">
        <v>46777</v>
      </c>
      <c r="C29582" s="1" t="s">
        <v>46946</v>
      </c>
      <c r="D29582" s="1" t="s">
        <v>107052</v>
      </c>
      <c r="E29582" s="3">
        <v>1992</v>
      </c>
      <c r="F29582" s="3">
        <v>3</v>
      </c>
      <c r="G29582" s="3" t="s">
        <v>99440</v>
      </c>
      <c r="H29582" s="1" t="s">
        <v>42738</v>
      </c>
      <c r="I29582" s="1" t="s">
        <v>176</v>
      </c>
      <c r="J29582" s="1"/>
      <c r="K29582" s="3">
        <v>1</v>
      </c>
      <c r="L29582" s="2" t="s">
        <v>3</v>
      </c>
      <c r="M29582" s="2" t="s">
        <v>3</v>
      </c>
      <c r="N29582" s="3">
        <v>3</v>
      </c>
      <c r="O29582" s="2" t="s">
        <v>3</v>
      </c>
      <c r="P29582" s="2" t="s">
        <v>3</v>
      </c>
      <c r="Q29582" s="2" t="s">
        <v>3</v>
      </c>
      <c r="R29582" s="2" t="s">
        <v>3</v>
      </c>
      <c r="S29582" s="2" t="s">
        <v>3</v>
      </c>
      <c r="T29582" s="2" t="s">
        <v>3</v>
      </c>
      <c r="U29582" s="2" t="s">
        <v>3</v>
      </c>
      <c r="V29582" s="2" t="s">
        <v>3</v>
      </c>
      <c r="W29582" s="12"/>
      <c r="X29582" s="12"/>
      <c r="Y29582" s="12"/>
      <c r="Z29582" s="12"/>
      <c r="AB29582" s="1"/>
    </row>
    <row r="29583" spans="1:28">
      <c r="A29583" s="1" t="s">
        <v>42739</v>
      </c>
      <c r="B29583" s="1" t="s">
        <v>1895</v>
      </c>
      <c r="C29583" s="1" t="s">
        <v>49704</v>
      </c>
      <c r="D29583" s="1" t="s">
        <v>107053</v>
      </c>
      <c r="E29583" s="3">
        <v>2007</v>
      </c>
      <c r="F29583" s="3" t="s">
        <v>3</v>
      </c>
      <c r="G29583" s="3" t="s">
        <v>99440</v>
      </c>
      <c r="H29583" s="1" t="s">
        <v>42740</v>
      </c>
      <c r="I29583" s="1"/>
      <c r="J29583" s="1"/>
      <c r="K29583" s="3">
        <v>1</v>
      </c>
      <c r="L29583" s="2" t="s">
        <v>3</v>
      </c>
      <c r="M29583" s="2" t="s">
        <v>3</v>
      </c>
      <c r="N29583" s="3">
        <v>1</v>
      </c>
      <c r="O29583" s="2" t="s">
        <v>3</v>
      </c>
      <c r="P29583" s="2" t="s">
        <v>3</v>
      </c>
      <c r="Q29583" s="2" t="s">
        <v>3</v>
      </c>
      <c r="R29583" s="2" t="s">
        <v>3</v>
      </c>
      <c r="S29583" s="2" t="s">
        <v>3</v>
      </c>
      <c r="T29583" s="2" t="s">
        <v>3</v>
      </c>
      <c r="U29583" s="2" t="s">
        <v>3</v>
      </c>
      <c r="V29583" s="2" t="s">
        <v>3</v>
      </c>
      <c r="W29583" s="12"/>
      <c r="X29583" s="12"/>
      <c r="Y29583" s="12"/>
      <c r="Z29583" s="12"/>
      <c r="AB29583" s="1"/>
    </row>
    <row r="29584" spans="1:28">
      <c r="A29584" s="5" t="s">
        <v>71242</v>
      </c>
      <c r="B29584" s="6" t="s">
        <v>2052</v>
      </c>
      <c r="C29584" s="6" t="s">
        <v>71243</v>
      </c>
      <c r="D29584" s="6" t="s">
        <v>71244</v>
      </c>
      <c r="E29584" s="13"/>
      <c r="F29584" s="7"/>
      <c r="G29584" s="13" t="s">
        <v>3</v>
      </c>
      <c r="H29584" s="6" t="s">
        <v>71245</v>
      </c>
      <c r="I29584" s="4" t="s">
        <v>47374</v>
      </c>
      <c r="J29584" s="4" t="s">
        <v>903</v>
      </c>
      <c r="K29584" s="7"/>
      <c r="L29584" s="7">
        <v>4975.8996969140499</v>
      </c>
      <c r="M29584" s="7"/>
      <c r="N29584" s="7">
        <v>2</v>
      </c>
      <c r="O29584" s="7">
        <v>4723.8591366375404</v>
      </c>
      <c r="P29584" s="7">
        <v>4723.8591366375404</v>
      </c>
      <c r="Q29584" s="7" t="s">
        <v>3</v>
      </c>
      <c r="R29584" s="7" t="s">
        <v>3</v>
      </c>
      <c r="S29584" s="7">
        <v>3481.108091670445</v>
      </c>
      <c r="T29584" s="7">
        <v>7965.4829074012596</v>
      </c>
      <c r="U29584" s="7">
        <v>4474.2663348838596</v>
      </c>
      <c r="V29584" s="7">
        <v>7965.4829074012596</v>
      </c>
      <c r="W29584" s="8">
        <v>1.6862236313572887</v>
      </c>
      <c r="X29584" s="8">
        <v>1.6862236313572887</v>
      </c>
      <c r="Y29584" s="8" t="s">
        <v>3</v>
      </c>
      <c r="Z29584" s="8" t="s">
        <v>3</v>
      </c>
      <c r="AB29584" s="1"/>
    </row>
    <row r="29585" spans="1:28">
      <c r="A29585" s="1" t="s">
        <v>42741</v>
      </c>
      <c r="B29585" s="1" t="s">
        <v>584</v>
      </c>
      <c r="C29585" s="1" t="s">
        <v>96663</v>
      </c>
      <c r="D29585" s="1" t="s">
        <v>107054</v>
      </c>
      <c r="E29585" s="3">
        <v>2002</v>
      </c>
      <c r="F29585" s="3" t="s">
        <v>3</v>
      </c>
      <c r="G29585" s="3" t="s">
        <v>99440</v>
      </c>
      <c r="H29585" s="1" t="s">
        <v>3</v>
      </c>
      <c r="I29585" s="1"/>
      <c r="J29585" s="1"/>
      <c r="K29585" s="3">
        <v>1</v>
      </c>
      <c r="L29585" s="2" t="s">
        <v>3</v>
      </c>
      <c r="M29585" s="2" t="s">
        <v>3</v>
      </c>
      <c r="N29585" s="3">
        <v>1</v>
      </c>
      <c r="O29585" s="2" t="s">
        <v>3</v>
      </c>
      <c r="P29585" s="2" t="s">
        <v>3</v>
      </c>
      <c r="Q29585" s="2" t="s">
        <v>3</v>
      </c>
      <c r="R29585" s="2" t="s">
        <v>3</v>
      </c>
      <c r="S29585" s="2" t="s">
        <v>3</v>
      </c>
      <c r="T29585" s="2" t="s">
        <v>3</v>
      </c>
      <c r="U29585" s="2" t="s">
        <v>3</v>
      </c>
      <c r="V29585" s="2" t="s">
        <v>3</v>
      </c>
      <c r="W29585" s="12"/>
      <c r="X29585" s="12"/>
      <c r="Y29585" s="12"/>
      <c r="Z29585" s="12"/>
      <c r="AB29585" s="1"/>
    </row>
    <row r="29586" spans="1:28">
      <c r="A29586" s="1" t="s">
        <v>42742</v>
      </c>
      <c r="B29586" s="1" t="s">
        <v>519</v>
      </c>
      <c r="C29586" s="1" t="s">
        <v>78082</v>
      </c>
      <c r="D29586" s="1" t="s">
        <v>107055</v>
      </c>
      <c r="E29586" s="3">
        <v>1983</v>
      </c>
      <c r="F29586" s="3">
        <v>2</v>
      </c>
      <c r="G29586" s="3" t="s">
        <v>99440</v>
      </c>
      <c r="H29586" s="1" t="s">
        <v>42743</v>
      </c>
      <c r="I29586" s="1" t="s">
        <v>47025</v>
      </c>
      <c r="J29586" s="1"/>
      <c r="K29586" s="3">
        <v>1</v>
      </c>
      <c r="L29586" s="2" t="s">
        <v>3</v>
      </c>
      <c r="M29586" s="2" t="s">
        <v>3</v>
      </c>
      <c r="N29586" s="3">
        <v>4</v>
      </c>
      <c r="O29586" s="2" t="s">
        <v>3</v>
      </c>
      <c r="P29586" s="2" t="s">
        <v>3</v>
      </c>
      <c r="Q29586" s="2" t="s">
        <v>3</v>
      </c>
      <c r="R29586" s="2" t="s">
        <v>3</v>
      </c>
      <c r="S29586" s="2" t="s">
        <v>3</v>
      </c>
      <c r="T29586" s="2" t="s">
        <v>3</v>
      </c>
      <c r="U29586" s="2" t="s">
        <v>3</v>
      </c>
      <c r="V29586" s="2" t="s">
        <v>3</v>
      </c>
      <c r="W29586" s="12"/>
      <c r="X29586" s="12"/>
      <c r="Y29586" s="12"/>
      <c r="Z29586" s="12"/>
      <c r="AB29586" s="1"/>
    </row>
    <row r="29587" spans="1:28">
      <c r="A29587" s="1" t="s">
        <v>42744</v>
      </c>
      <c r="B29587" s="1" t="s">
        <v>519</v>
      </c>
      <c r="C29587" s="1" t="s">
        <v>78082</v>
      </c>
      <c r="D29587" s="1" t="s">
        <v>107056</v>
      </c>
      <c r="E29587" s="3">
        <v>1983</v>
      </c>
      <c r="F29587" s="3" t="s">
        <v>3</v>
      </c>
      <c r="G29587" s="3" t="s">
        <v>99440</v>
      </c>
      <c r="H29587" s="1" t="s">
        <v>42745</v>
      </c>
      <c r="I29587" s="1"/>
      <c r="J29587" s="1"/>
      <c r="K29587" s="3">
        <v>1</v>
      </c>
      <c r="L29587" s="2" t="s">
        <v>3</v>
      </c>
      <c r="M29587" s="2" t="s">
        <v>3</v>
      </c>
      <c r="N29587" s="3">
        <v>1</v>
      </c>
      <c r="O29587" s="2" t="s">
        <v>3</v>
      </c>
      <c r="P29587" s="2" t="s">
        <v>3</v>
      </c>
      <c r="Q29587" s="2" t="s">
        <v>3</v>
      </c>
      <c r="R29587" s="2" t="s">
        <v>3</v>
      </c>
      <c r="S29587" s="2" t="s">
        <v>3</v>
      </c>
      <c r="T29587" s="2" t="s">
        <v>3</v>
      </c>
      <c r="U29587" s="2" t="s">
        <v>3</v>
      </c>
      <c r="V29587" s="2" t="s">
        <v>3</v>
      </c>
      <c r="W29587" s="12"/>
      <c r="X29587" s="12"/>
      <c r="Y29587" s="12"/>
      <c r="Z29587" s="12"/>
      <c r="AB29587" s="1"/>
    </row>
    <row r="29588" spans="1:28">
      <c r="A29588" s="1" t="s">
        <v>42746</v>
      </c>
      <c r="B29588" s="1" t="s">
        <v>46777</v>
      </c>
      <c r="C29588" s="1" t="s">
        <v>98803</v>
      </c>
      <c r="D29588" s="1" t="s">
        <v>107057</v>
      </c>
      <c r="E29588" s="3">
        <v>2002</v>
      </c>
      <c r="F29588" s="3">
        <v>6</v>
      </c>
      <c r="G29588" s="3" t="s">
        <v>99440</v>
      </c>
      <c r="H29588" s="1" t="s">
        <v>42747</v>
      </c>
      <c r="I29588" s="1" t="s">
        <v>46829</v>
      </c>
      <c r="J29588" s="1"/>
      <c r="K29588" s="3">
        <v>1</v>
      </c>
      <c r="L29588" s="2" t="s">
        <v>3</v>
      </c>
      <c r="M29588" s="2" t="s">
        <v>3</v>
      </c>
      <c r="N29588" s="3">
        <v>3</v>
      </c>
      <c r="O29588" s="2" t="s">
        <v>3</v>
      </c>
      <c r="P29588" s="2" t="s">
        <v>3</v>
      </c>
      <c r="Q29588" s="2" t="s">
        <v>3</v>
      </c>
      <c r="R29588" s="2" t="s">
        <v>3</v>
      </c>
      <c r="S29588" s="2" t="s">
        <v>3</v>
      </c>
      <c r="T29588" s="2" t="s">
        <v>3</v>
      </c>
      <c r="U29588" s="2" t="s">
        <v>3</v>
      </c>
      <c r="V29588" s="2" t="s">
        <v>3</v>
      </c>
      <c r="W29588" s="12"/>
      <c r="X29588" s="12"/>
      <c r="Y29588" s="12"/>
      <c r="Z29588" s="12"/>
      <c r="AB29588" s="1"/>
    </row>
    <row r="29589" spans="1:28">
      <c r="A29589" s="1" t="s">
        <v>42748</v>
      </c>
      <c r="B29589" s="1" t="s">
        <v>5294</v>
      </c>
      <c r="C29589" s="1" t="s">
        <v>48316</v>
      </c>
      <c r="D29589" s="1" t="s">
        <v>107058</v>
      </c>
      <c r="E29589" s="3">
        <v>2000</v>
      </c>
      <c r="F29589" s="3" t="s">
        <v>3</v>
      </c>
      <c r="G29589" s="3" t="s">
        <v>99440</v>
      </c>
      <c r="H29589" s="1" t="s">
        <v>42749</v>
      </c>
      <c r="I29589" s="1"/>
      <c r="J29589" s="1"/>
      <c r="K29589" s="3">
        <v>1</v>
      </c>
      <c r="L29589" s="2" t="s">
        <v>3</v>
      </c>
      <c r="M29589" s="2" t="s">
        <v>3</v>
      </c>
      <c r="N29589" s="3">
        <v>1</v>
      </c>
      <c r="O29589" s="2" t="s">
        <v>3</v>
      </c>
      <c r="P29589" s="2" t="s">
        <v>3</v>
      </c>
      <c r="Q29589" s="2" t="s">
        <v>3</v>
      </c>
      <c r="R29589" s="2" t="s">
        <v>3</v>
      </c>
      <c r="S29589" s="2" t="s">
        <v>3</v>
      </c>
      <c r="T29589" s="2" t="s">
        <v>3</v>
      </c>
      <c r="U29589" s="2" t="s">
        <v>3</v>
      </c>
      <c r="V29589" s="2" t="s">
        <v>3</v>
      </c>
      <c r="W29589" s="12"/>
      <c r="X29589" s="12"/>
      <c r="Y29589" s="12"/>
      <c r="Z29589" s="12"/>
      <c r="AB29589" s="1"/>
    </row>
    <row r="29590" spans="1:28">
      <c r="A29590" s="1" t="s">
        <v>42750</v>
      </c>
      <c r="B29590" s="1" t="s">
        <v>3</v>
      </c>
      <c r="C29590" s="1" t="s">
        <v>3</v>
      </c>
      <c r="D29590" s="1" t="s">
        <v>107059</v>
      </c>
      <c r="E29590" s="3" t="s">
        <v>3</v>
      </c>
      <c r="F29590" s="3" t="s">
        <v>3</v>
      </c>
      <c r="G29590" s="3" t="s">
        <v>99440</v>
      </c>
      <c r="H29590" s="1" t="s">
        <v>3</v>
      </c>
      <c r="I29590" s="1"/>
      <c r="J29590" s="1"/>
      <c r="K29590" s="3">
        <v>1</v>
      </c>
      <c r="L29590" s="2" t="s">
        <v>3</v>
      </c>
      <c r="M29590" s="2" t="s">
        <v>3</v>
      </c>
      <c r="N29590" s="3">
        <v>1</v>
      </c>
      <c r="O29590" s="2" t="s">
        <v>3</v>
      </c>
      <c r="P29590" s="2" t="s">
        <v>3</v>
      </c>
      <c r="Q29590" s="2" t="s">
        <v>3</v>
      </c>
      <c r="R29590" s="2" t="s">
        <v>3</v>
      </c>
      <c r="S29590" s="2" t="s">
        <v>3</v>
      </c>
      <c r="T29590" s="2" t="s">
        <v>3</v>
      </c>
      <c r="U29590" s="2" t="s">
        <v>3</v>
      </c>
      <c r="V29590" s="2" t="s">
        <v>3</v>
      </c>
      <c r="W29590" s="12"/>
      <c r="X29590" s="12"/>
      <c r="Y29590" s="12"/>
      <c r="Z29590" s="12"/>
      <c r="AB29590" s="1"/>
    </row>
    <row r="29591" spans="1:28">
      <c r="A29591" s="1" t="s">
        <v>42751</v>
      </c>
      <c r="B29591" s="1" t="s">
        <v>46777</v>
      </c>
      <c r="C29591" s="1" t="s">
        <v>47127</v>
      </c>
      <c r="D29591" s="1" t="s">
        <v>107060</v>
      </c>
      <c r="E29591" s="3">
        <v>2009</v>
      </c>
      <c r="F29591" s="3" t="s">
        <v>3</v>
      </c>
      <c r="G29591" s="3" t="s">
        <v>99440</v>
      </c>
      <c r="H29591" s="1" t="s">
        <v>42752</v>
      </c>
      <c r="I29591" s="1"/>
      <c r="J29591" s="1"/>
      <c r="K29591" s="3">
        <v>1</v>
      </c>
      <c r="L29591" s="2" t="s">
        <v>3</v>
      </c>
      <c r="M29591" s="2" t="s">
        <v>3</v>
      </c>
      <c r="N29591" s="3">
        <v>1</v>
      </c>
      <c r="O29591" s="2" t="s">
        <v>3</v>
      </c>
      <c r="P29591" s="2" t="s">
        <v>3</v>
      </c>
      <c r="Q29591" s="2" t="s">
        <v>3</v>
      </c>
      <c r="R29591" s="2" t="s">
        <v>3</v>
      </c>
      <c r="S29591" s="2" t="s">
        <v>3</v>
      </c>
      <c r="T29591" s="2" t="s">
        <v>3</v>
      </c>
      <c r="U29591" s="2" t="s">
        <v>3</v>
      </c>
      <c r="V29591" s="2" t="s">
        <v>3</v>
      </c>
      <c r="W29591" s="12"/>
      <c r="X29591" s="12"/>
      <c r="Y29591" s="12"/>
      <c r="Z29591" s="12"/>
      <c r="AB29591" s="1"/>
    </row>
    <row r="29592" spans="1:28">
      <c r="A29592" s="1" t="s">
        <v>42753</v>
      </c>
      <c r="B29592" s="1" t="s">
        <v>4499</v>
      </c>
      <c r="C29592" s="1" t="s">
        <v>47291</v>
      </c>
      <c r="D29592" s="1" t="s">
        <v>90210</v>
      </c>
      <c r="E29592" s="3">
        <v>1986</v>
      </c>
      <c r="F29592" s="3">
        <v>16</v>
      </c>
      <c r="G29592" s="3" t="s">
        <v>99441</v>
      </c>
      <c r="H29592" s="1" t="s">
        <v>42754</v>
      </c>
      <c r="I29592" s="1" t="s">
        <v>100343</v>
      </c>
      <c r="J29592" s="1" t="s">
        <v>903</v>
      </c>
      <c r="K29592" s="3">
        <v>6</v>
      </c>
      <c r="L29592" s="2">
        <v>40391.719583061305</v>
      </c>
      <c r="M29592" s="2">
        <v>674300</v>
      </c>
      <c r="N29592" s="3">
        <v>39</v>
      </c>
      <c r="O29592" s="2">
        <v>15560</v>
      </c>
      <c r="P29592" s="2">
        <v>103740</v>
      </c>
      <c r="Q29592" s="2">
        <v>3110</v>
      </c>
      <c r="R29592" s="2">
        <v>31120</v>
      </c>
      <c r="S29592" s="2">
        <v>40391.719583061305</v>
      </c>
      <c r="T29592" s="2">
        <v>40391.719583061305</v>
      </c>
      <c r="U29592" s="2">
        <v>20750</v>
      </c>
      <c r="V29592" s="2">
        <v>103740</v>
      </c>
      <c r="W29592" s="12">
        <v>1.3335475578406171</v>
      </c>
      <c r="X29592" s="12">
        <v>1</v>
      </c>
      <c r="Y29592" s="12">
        <v>6.672025723472669</v>
      </c>
      <c r="Z29592" s="12">
        <v>3.3335475578406171</v>
      </c>
      <c r="AB29592" s="1"/>
    </row>
    <row r="29593" spans="1:28">
      <c r="A29593" s="5" t="s">
        <v>58423</v>
      </c>
      <c r="B29593" s="6" t="s">
        <v>46777</v>
      </c>
      <c r="C29593" s="6" t="s">
        <v>58424</v>
      </c>
      <c r="D29593" s="6" t="s">
        <v>58425</v>
      </c>
      <c r="E29593" s="13">
        <v>2012</v>
      </c>
      <c r="F29593" s="7"/>
      <c r="G29593" s="13" t="s">
        <v>3</v>
      </c>
      <c r="H29593" s="6" t="s">
        <v>58426</v>
      </c>
      <c r="I29593" s="4" t="s">
        <v>46797</v>
      </c>
      <c r="J29593" s="4" t="s">
        <v>46761</v>
      </c>
      <c r="K29593" s="7"/>
      <c r="L29593" s="7">
        <v>22000</v>
      </c>
      <c r="M29593" s="7"/>
      <c r="N29593" s="7">
        <v>1</v>
      </c>
      <c r="O29593" s="7" t="s">
        <v>3</v>
      </c>
      <c r="P29593" s="7" t="s">
        <v>3</v>
      </c>
      <c r="Q29593" s="7" t="s">
        <v>3</v>
      </c>
      <c r="R29593" s="7" t="s">
        <v>3</v>
      </c>
      <c r="S29593" s="7">
        <v>22000</v>
      </c>
      <c r="T29593" s="7">
        <v>22000</v>
      </c>
      <c r="U29593" s="7">
        <v>34489.795999999995</v>
      </c>
      <c r="V29593" s="7">
        <v>34489.795999999995</v>
      </c>
      <c r="W29593" s="8" t="s">
        <v>3</v>
      </c>
      <c r="X29593" s="8" t="s">
        <v>3</v>
      </c>
      <c r="Y29593" s="8" t="s">
        <v>3</v>
      </c>
      <c r="Z29593" s="8" t="s">
        <v>3</v>
      </c>
      <c r="AB29593" s="1"/>
    </row>
    <row r="29594" spans="1:28">
      <c r="A29594" s="5" t="s">
        <v>64875</v>
      </c>
      <c r="B29594" s="6" t="s">
        <v>4127</v>
      </c>
      <c r="C29594" s="6" t="s">
        <v>54703</v>
      </c>
      <c r="D29594" s="6" t="s">
        <v>64876</v>
      </c>
      <c r="E29594" s="13">
        <v>2008</v>
      </c>
      <c r="F29594" s="7"/>
      <c r="G29594" s="13" t="s">
        <v>3</v>
      </c>
      <c r="H29594" s="6" t="s">
        <v>64877</v>
      </c>
      <c r="I29594" s="4" t="s">
        <v>46771</v>
      </c>
      <c r="J29594" s="4" t="s">
        <v>1571</v>
      </c>
      <c r="K29594" s="7">
        <v>1</v>
      </c>
      <c r="L29594" s="7">
        <v>596.07386017431895</v>
      </c>
      <c r="M29594" s="7"/>
      <c r="N29594" s="7">
        <v>1</v>
      </c>
      <c r="O29594" s="7">
        <v>9618.5259620367997</v>
      </c>
      <c r="P29594" s="7">
        <v>9618.5259620367997</v>
      </c>
      <c r="Q29594" s="7" t="s">
        <v>3</v>
      </c>
      <c r="R29594" s="7" t="s">
        <v>3</v>
      </c>
      <c r="S29594" s="7">
        <v>596.07386017431895</v>
      </c>
      <c r="T29594" s="7">
        <v>596.07386017431895</v>
      </c>
      <c r="U29594" s="7">
        <v>596.07386017431895</v>
      </c>
      <c r="V29594" s="7">
        <v>596.07386017431895</v>
      </c>
      <c r="W29594" s="8">
        <v>6.1971435386976442E-2</v>
      </c>
      <c r="X29594" s="8">
        <v>6.1971435386976442E-2</v>
      </c>
      <c r="Y29594" s="8" t="s">
        <v>3</v>
      </c>
      <c r="Z29594" s="8" t="s">
        <v>3</v>
      </c>
      <c r="AB29594" s="1"/>
    </row>
    <row r="29595" spans="1:28">
      <c r="A29595" s="1" t="s">
        <v>42755</v>
      </c>
      <c r="B29595" s="1" t="s">
        <v>519</v>
      </c>
      <c r="C29595" s="1" t="s">
        <v>46972</v>
      </c>
      <c r="D29595" s="1" t="s">
        <v>107061</v>
      </c>
      <c r="E29595" s="3">
        <v>1992</v>
      </c>
      <c r="F29595" s="3" t="s">
        <v>3</v>
      </c>
      <c r="G29595" s="3" t="s">
        <v>99440</v>
      </c>
      <c r="H29595" s="1" t="s">
        <v>42756</v>
      </c>
      <c r="I29595" s="1"/>
      <c r="J29595" s="1"/>
      <c r="K29595" s="3">
        <v>1</v>
      </c>
      <c r="L29595" s="2" t="s">
        <v>3</v>
      </c>
      <c r="M29595" s="2" t="s">
        <v>3</v>
      </c>
      <c r="N29595" s="3">
        <v>1</v>
      </c>
      <c r="O29595" s="2" t="s">
        <v>3</v>
      </c>
      <c r="P29595" s="2" t="s">
        <v>3</v>
      </c>
      <c r="Q29595" s="2" t="s">
        <v>3</v>
      </c>
      <c r="R29595" s="2" t="s">
        <v>3</v>
      </c>
      <c r="S29595" s="2" t="s">
        <v>3</v>
      </c>
      <c r="T29595" s="2" t="s">
        <v>3</v>
      </c>
      <c r="U29595" s="2" t="s">
        <v>3</v>
      </c>
      <c r="V29595" s="2" t="s">
        <v>3</v>
      </c>
      <c r="W29595" s="12"/>
      <c r="X29595" s="12"/>
      <c r="Y29595" s="12"/>
      <c r="Z29595" s="12"/>
      <c r="AB29595" s="1"/>
    </row>
    <row r="29596" spans="1:28">
      <c r="A29596" s="1" t="s">
        <v>42757</v>
      </c>
      <c r="B29596" s="1" t="s">
        <v>5146</v>
      </c>
      <c r="C29596" s="1" t="s">
        <v>47005</v>
      </c>
      <c r="D29596" s="1" t="s">
        <v>107062</v>
      </c>
      <c r="E29596" s="3" t="s">
        <v>3</v>
      </c>
      <c r="F29596" s="3" t="s">
        <v>3</v>
      </c>
      <c r="G29596" s="3" t="s">
        <v>99440</v>
      </c>
      <c r="H29596" s="1" t="s">
        <v>42758</v>
      </c>
      <c r="I29596" s="1"/>
      <c r="J29596" s="1"/>
      <c r="K29596" s="3">
        <v>1</v>
      </c>
      <c r="L29596" s="2" t="s">
        <v>3</v>
      </c>
      <c r="M29596" s="2" t="s">
        <v>3</v>
      </c>
      <c r="N29596" s="3">
        <v>2</v>
      </c>
      <c r="O29596" s="2" t="s">
        <v>3</v>
      </c>
      <c r="P29596" s="2" t="s">
        <v>3</v>
      </c>
      <c r="Q29596" s="2" t="s">
        <v>3</v>
      </c>
      <c r="R29596" s="2" t="s">
        <v>3</v>
      </c>
      <c r="S29596" s="2" t="s">
        <v>3</v>
      </c>
      <c r="T29596" s="2" t="s">
        <v>3</v>
      </c>
      <c r="U29596" s="2" t="s">
        <v>3</v>
      </c>
      <c r="V29596" s="2" t="s">
        <v>3</v>
      </c>
      <c r="W29596" s="12"/>
      <c r="X29596" s="12"/>
      <c r="Y29596" s="12"/>
      <c r="Z29596" s="12"/>
      <c r="AB29596" s="1"/>
    </row>
    <row r="29597" spans="1:28">
      <c r="A29597" s="1" t="s">
        <v>42759</v>
      </c>
      <c r="B29597" s="1" t="s">
        <v>5037</v>
      </c>
      <c r="C29597" s="1" t="s">
        <v>46928</v>
      </c>
      <c r="D29597" s="1" t="s">
        <v>107063</v>
      </c>
      <c r="E29597" s="3">
        <v>1962</v>
      </c>
      <c r="F29597" s="3" t="s">
        <v>3</v>
      </c>
      <c r="G29597" s="3" t="s">
        <v>99440</v>
      </c>
      <c r="H29597" s="1" t="s">
        <v>42760</v>
      </c>
      <c r="I29597" s="1"/>
      <c r="J29597" s="1"/>
      <c r="K29597" s="3">
        <v>1</v>
      </c>
      <c r="L29597" s="2" t="s">
        <v>3</v>
      </c>
      <c r="M29597" s="2" t="s">
        <v>3</v>
      </c>
      <c r="N29597" s="3">
        <v>1</v>
      </c>
      <c r="O29597" s="2" t="s">
        <v>3</v>
      </c>
      <c r="P29597" s="2" t="s">
        <v>3</v>
      </c>
      <c r="Q29597" s="2" t="s">
        <v>3</v>
      </c>
      <c r="R29597" s="2" t="s">
        <v>3</v>
      </c>
      <c r="S29597" s="2" t="s">
        <v>3</v>
      </c>
      <c r="T29597" s="2" t="s">
        <v>3</v>
      </c>
      <c r="U29597" s="2" t="s">
        <v>3</v>
      </c>
      <c r="V29597" s="2" t="s">
        <v>3</v>
      </c>
      <c r="W29597" s="12"/>
      <c r="X29597" s="12"/>
      <c r="Y29597" s="12"/>
      <c r="Z29597" s="12"/>
      <c r="AB29597" s="1"/>
    </row>
    <row r="29598" spans="1:28">
      <c r="A29598" s="5" t="s">
        <v>81656</v>
      </c>
      <c r="B29598" s="6" t="s">
        <v>127</v>
      </c>
      <c r="C29598" s="6" t="s">
        <v>46852</v>
      </c>
      <c r="D29598" s="6" t="s">
        <v>81657</v>
      </c>
      <c r="E29598" s="13"/>
      <c r="F29598" s="7"/>
      <c r="G29598" s="13" t="s">
        <v>3</v>
      </c>
      <c r="H29598" s="6" t="s">
        <v>81658</v>
      </c>
      <c r="I29598" s="4" t="s">
        <v>47374</v>
      </c>
      <c r="J29598" s="4" t="s">
        <v>46761</v>
      </c>
      <c r="K29598" s="7"/>
      <c r="L29598" s="7">
        <v>2025.609856495066</v>
      </c>
      <c r="M29598" s="7"/>
      <c r="N29598" s="7">
        <v>2</v>
      </c>
      <c r="O29598" s="7">
        <v>515.044350442162</v>
      </c>
      <c r="P29598" s="7">
        <v>515.044350442162</v>
      </c>
      <c r="Q29598" s="7" t="s">
        <v>3</v>
      </c>
      <c r="R29598" s="7" t="s">
        <v>3</v>
      </c>
      <c r="S29598" s="7">
        <v>1270.878007926254</v>
      </c>
      <c r="T29598" s="7">
        <v>3535.0735536326902</v>
      </c>
      <c r="U29598" s="7">
        <v>1723.2810476313941</v>
      </c>
      <c r="V29598" s="7">
        <v>5344.6857124532507</v>
      </c>
      <c r="W29598" s="8">
        <v>10.377136857951893</v>
      </c>
      <c r="X29598" s="8">
        <v>10.377136857951893</v>
      </c>
      <c r="Y29598" s="8" t="s">
        <v>3</v>
      </c>
      <c r="Z29598" s="8" t="s">
        <v>3</v>
      </c>
      <c r="AB29598" s="1"/>
    </row>
    <row r="29599" spans="1:28">
      <c r="A29599" s="1" t="s">
        <v>42761</v>
      </c>
      <c r="B29599" s="1" t="s">
        <v>127</v>
      </c>
      <c r="C29599" s="1" t="s">
        <v>47020</v>
      </c>
      <c r="D29599" s="1" t="s">
        <v>107064</v>
      </c>
      <c r="E29599" s="3">
        <v>2011</v>
      </c>
      <c r="F29599" s="3" t="s">
        <v>3</v>
      </c>
      <c r="G29599" s="3" t="s">
        <v>99440</v>
      </c>
      <c r="H29599" s="1" t="s">
        <v>42762</v>
      </c>
      <c r="I29599" s="1"/>
      <c r="J29599" s="1"/>
      <c r="K29599" s="3">
        <v>1</v>
      </c>
      <c r="L29599" s="2" t="s">
        <v>3</v>
      </c>
      <c r="M29599" s="2" t="s">
        <v>3</v>
      </c>
      <c r="N29599" s="3">
        <v>1</v>
      </c>
      <c r="O29599" s="2" t="s">
        <v>3</v>
      </c>
      <c r="P29599" s="2" t="s">
        <v>3</v>
      </c>
      <c r="Q29599" s="2" t="s">
        <v>3</v>
      </c>
      <c r="R29599" s="2" t="s">
        <v>3</v>
      </c>
      <c r="S29599" s="2" t="s">
        <v>3</v>
      </c>
      <c r="T29599" s="2" t="s">
        <v>3</v>
      </c>
      <c r="U29599" s="2" t="s">
        <v>3</v>
      </c>
      <c r="V29599" s="2" t="s">
        <v>3</v>
      </c>
      <c r="W29599" s="12"/>
      <c r="X29599" s="12"/>
      <c r="Y29599" s="12"/>
      <c r="Z29599" s="12"/>
      <c r="AB29599" s="1"/>
    </row>
    <row r="29600" spans="1:28">
      <c r="A29600" s="1" t="s">
        <v>42763</v>
      </c>
      <c r="B29600" s="1" t="s">
        <v>633</v>
      </c>
      <c r="C29600" s="1" t="s">
        <v>60232</v>
      </c>
      <c r="D29600" s="1" t="s">
        <v>107065</v>
      </c>
      <c r="E29600" s="3">
        <v>1995</v>
      </c>
      <c r="F29600" s="3">
        <v>2</v>
      </c>
      <c r="G29600" s="3" t="s">
        <v>99440</v>
      </c>
      <c r="H29600" s="1" t="s">
        <v>42764</v>
      </c>
      <c r="I29600" s="1"/>
      <c r="J29600" s="1"/>
      <c r="K29600" s="3">
        <v>2</v>
      </c>
      <c r="L29600" s="2" t="s">
        <v>3</v>
      </c>
      <c r="M29600" s="2" t="s">
        <v>3</v>
      </c>
      <c r="N29600" s="3">
        <v>3</v>
      </c>
      <c r="O29600" s="2" t="s">
        <v>3</v>
      </c>
      <c r="P29600" s="2" t="s">
        <v>3</v>
      </c>
      <c r="Q29600" s="2" t="s">
        <v>3</v>
      </c>
      <c r="R29600" s="2" t="s">
        <v>3</v>
      </c>
      <c r="S29600" s="2" t="s">
        <v>3</v>
      </c>
      <c r="T29600" s="2" t="s">
        <v>3</v>
      </c>
      <c r="U29600" s="2" t="s">
        <v>3</v>
      </c>
      <c r="V29600" s="2" t="s">
        <v>3</v>
      </c>
      <c r="W29600" s="12"/>
      <c r="X29600" s="12"/>
      <c r="Y29600" s="12"/>
      <c r="Z29600" s="12"/>
      <c r="AB29600" s="1"/>
    </row>
    <row r="29601" spans="1:28">
      <c r="A29601" s="1" t="s">
        <v>42765</v>
      </c>
      <c r="B29601" s="1" t="s">
        <v>296</v>
      </c>
      <c r="C29601" s="1" t="s">
        <v>59264</v>
      </c>
      <c r="D29601" s="1" t="s">
        <v>107066</v>
      </c>
      <c r="E29601" s="3">
        <v>2024</v>
      </c>
      <c r="F29601" s="3" t="s">
        <v>3</v>
      </c>
      <c r="G29601" s="3" t="s">
        <v>99440</v>
      </c>
      <c r="H29601" s="1" t="s">
        <v>42766</v>
      </c>
      <c r="I29601" s="1"/>
      <c r="J29601" s="1"/>
      <c r="K29601" s="3">
        <v>2</v>
      </c>
      <c r="L29601" s="2" t="s">
        <v>3</v>
      </c>
      <c r="M29601" s="2" t="s">
        <v>3</v>
      </c>
      <c r="N29601" s="3">
        <v>2</v>
      </c>
      <c r="O29601" s="2" t="s">
        <v>3</v>
      </c>
      <c r="P29601" s="2" t="s">
        <v>3</v>
      </c>
      <c r="Q29601" s="2" t="s">
        <v>3</v>
      </c>
      <c r="R29601" s="2" t="s">
        <v>3</v>
      </c>
      <c r="S29601" s="2" t="s">
        <v>3</v>
      </c>
      <c r="T29601" s="2" t="s">
        <v>3</v>
      </c>
      <c r="U29601" s="2" t="s">
        <v>3</v>
      </c>
      <c r="V29601" s="2" t="s">
        <v>3</v>
      </c>
      <c r="W29601" s="12"/>
      <c r="X29601" s="12"/>
      <c r="Y29601" s="12"/>
      <c r="Z29601" s="12"/>
      <c r="AB29601" s="1"/>
    </row>
    <row r="29602" spans="1:28">
      <c r="A29602" s="1" t="s">
        <v>42767</v>
      </c>
      <c r="B29602" s="1" t="s">
        <v>519</v>
      </c>
      <c r="C29602" s="1" t="s">
        <v>46972</v>
      </c>
      <c r="D29602" s="1" t="s">
        <v>107067</v>
      </c>
      <c r="E29602" s="3">
        <v>2016</v>
      </c>
      <c r="F29602" s="3" t="s">
        <v>3</v>
      </c>
      <c r="G29602" s="3" t="s">
        <v>99440</v>
      </c>
      <c r="H29602" s="1" t="s">
        <v>42768</v>
      </c>
      <c r="I29602" s="1"/>
      <c r="J29602" s="1"/>
      <c r="K29602" s="3">
        <v>1</v>
      </c>
      <c r="L29602" s="2" t="s">
        <v>3</v>
      </c>
      <c r="M29602" s="2" t="s">
        <v>3</v>
      </c>
      <c r="N29602" s="3">
        <v>1</v>
      </c>
      <c r="O29602" s="2" t="s">
        <v>3</v>
      </c>
      <c r="P29602" s="2" t="s">
        <v>3</v>
      </c>
      <c r="Q29602" s="2" t="s">
        <v>3</v>
      </c>
      <c r="R29602" s="2" t="s">
        <v>3</v>
      </c>
      <c r="S29602" s="2" t="s">
        <v>3</v>
      </c>
      <c r="T29602" s="2" t="s">
        <v>3</v>
      </c>
      <c r="U29602" s="2" t="s">
        <v>3</v>
      </c>
      <c r="V29602" s="2" t="s">
        <v>3</v>
      </c>
      <c r="W29602" s="12"/>
      <c r="X29602" s="12"/>
      <c r="Y29602" s="12"/>
      <c r="Z29602" s="12"/>
      <c r="AB29602" s="1"/>
    </row>
    <row r="29603" spans="1:28">
      <c r="A29603" s="1" t="s">
        <v>42769</v>
      </c>
      <c r="B29603" s="1" t="s">
        <v>1895</v>
      </c>
      <c r="C29603" s="1" t="s">
        <v>70071</v>
      </c>
      <c r="D29603" s="1" t="s">
        <v>107068</v>
      </c>
      <c r="E29603" s="3">
        <v>2006</v>
      </c>
      <c r="F29603" s="3" t="s">
        <v>3</v>
      </c>
      <c r="G29603" s="3" t="s">
        <v>99440</v>
      </c>
      <c r="H29603" s="1" t="s">
        <v>3</v>
      </c>
      <c r="I29603" s="1" t="s">
        <v>46814</v>
      </c>
      <c r="J29603" s="1"/>
      <c r="K29603" s="3">
        <v>1</v>
      </c>
      <c r="L29603" s="2" t="s">
        <v>3</v>
      </c>
      <c r="M29603" s="2" t="s">
        <v>3</v>
      </c>
      <c r="N29603" s="3">
        <v>1</v>
      </c>
      <c r="O29603" s="2" t="s">
        <v>3</v>
      </c>
      <c r="P29603" s="2" t="s">
        <v>3</v>
      </c>
      <c r="Q29603" s="2" t="s">
        <v>3</v>
      </c>
      <c r="R29603" s="2" t="s">
        <v>3</v>
      </c>
      <c r="S29603" s="2" t="s">
        <v>3</v>
      </c>
      <c r="T29603" s="2" t="s">
        <v>3</v>
      </c>
      <c r="U29603" s="2" t="s">
        <v>3</v>
      </c>
      <c r="V29603" s="2" t="s">
        <v>3</v>
      </c>
      <c r="W29603" s="12"/>
      <c r="X29603" s="12"/>
      <c r="Y29603" s="12"/>
      <c r="Z29603" s="12"/>
      <c r="AB29603" s="1"/>
    </row>
    <row r="29604" spans="1:28">
      <c r="A29604" s="1" t="s">
        <v>42770</v>
      </c>
      <c r="B29604" s="1" t="s">
        <v>49888</v>
      </c>
      <c r="C29604" s="1" t="s">
        <v>99126</v>
      </c>
      <c r="D29604" s="1" t="s">
        <v>107069</v>
      </c>
      <c r="E29604" s="3">
        <v>2010</v>
      </c>
      <c r="F29604" s="3" t="s">
        <v>3</v>
      </c>
      <c r="G29604" s="3" t="s">
        <v>99440</v>
      </c>
      <c r="H29604" s="1" t="s">
        <v>42771</v>
      </c>
      <c r="I29604" s="1"/>
      <c r="J29604" s="1"/>
      <c r="K29604" s="3">
        <v>1</v>
      </c>
      <c r="L29604" s="2" t="s">
        <v>3</v>
      </c>
      <c r="M29604" s="2" t="s">
        <v>3</v>
      </c>
      <c r="N29604" s="3">
        <v>1</v>
      </c>
      <c r="O29604" s="2" t="s">
        <v>3</v>
      </c>
      <c r="P29604" s="2" t="s">
        <v>3</v>
      </c>
      <c r="Q29604" s="2" t="s">
        <v>3</v>
      </c>
      <c r="R29604" s="2" t="s">
        <v>3</v>
      </c>
      <c r="S29604" s="2" t="s">
        <v>3</v>
      </c>
      <c r="T29604" s="2" t="s">
        <v>3</v>
      </c>
      <c r="U29604" s="2" t="s">
        <v>3</v>
      </c>
      <c r="V29604" s="2" t="s">
        <v>3</v>
      </c>
      <c r="W29604" s="12"/>
      <c r="X29604" s="12"/>
      <c r="Y29604" s="12"/>
      <c r="Z29604" s="12"/>
      <c r="AB29604" s="1"/>
    </row>
    <row r="29605" spans="1:28">
      <c r="A29605" s="5" t="s">
        <v>70919</v>
      </c>
      <c r="B29605" s="6" t="s">
        <v>49888</v>
      </c>
      <c r="C29605" s="6" t="s">
        <v>58588</v>
      </c>
      <c r="D29605" s="6" t="s">
        <v>70920</v>
      </c>
      <c r="E29605" s="13">
        <v>2010</v>
      </c>
      <c r="F29605" s="7"/>
      <c r="G29605" s="13" t="s">
        <v>3</v>
      </c>
      <c r="H29605" s="6" t="s">
        <v>70921</v>
      </c>
      <c r="I29605" s="4" t="s">
        <v>46797</v>
      </c>
      <c r="J29605" s="4" t="s">
        <v>47003</v>
      </c>
      <c r="K29605" s="7"/>
      <c r="L29605" s="7">
        <v>3300</v>
      </c>
      <c r="M29605" s="7"/>
      <c r="N29605" s="7">
        <v>1</v>
      </c>
      <c r="O29605" s="7" t="s">
        <v>3</v>
      </c>
      <c r="P29605" s="7" t="s">
        <v>3</v>
      </c>
      <c r="Q29605" s="7" t="s">
        <v>3</v>
      </c>
      <c r="R29605" s="7" t="s">
        <v>3</v>
      </c>
      <c r="S29605" s="7">
        <v>3300</v>
      </c>
      <c r="T29605" s="7">
        <v>3300</v>
      </c>
      <c r="U29605" s="7">
        <v>3300</v>
      </c>
      <c r="V29605" s="7">
        <v>3300</v>
      </c>
      <c r="W29605" s="8" t="s">
        <v>3</v>
      </c>
      <c r="X29605" s="8" t="s">
        <v>3</v>
      </c>
      <c r="Y29605" s="8" t="s">
        <v>3</v>
      </c>
      <c r="Z29605" s="8" t="s">
        <v>3</v>
      </c>
      <c r="AB29605" s="1"/>
    </row>
    <row r="29606" spans="1:28">
      <c r="A29606" s="1" t="s">
        <v>42772</v>
      </c>
      <c r="B29606" s="1" t="s">
        <v>584</v>
      </c>
      <c r="C29606" s="1" t="s">
        <v>68976</v>
      </c>
      <c r="D29606" s="1" t="s">
        <v>107070</v>
      </c>
      <c r="E29606" s="3">
        <v>1993</v>
      </c>
      <c r="F29606" s="3">
        <v>5</v>
      </c>
      <c r="G29606" s="3" t="s">
        <v>99440</v>
      </c>
      <c r="H29606" s="1" t="s">
        <v>42773</v>
      </c>
      <c r="I29606" s="1"/>
      <c r="J29606" s="1"/>
      <c r="K29606" s="3">
        <v>8</v>
      </c>
      <c r="L29606" s="2" t="s">
        <v>3</v>
      </c>
      <c r="M29606" s="2" t="s">
        <v>3</v>
      </c>
      <c r="N29606" s="3">
        <v>20</v>
      </c>
      <c r="O29606" s="2" t="s">
        <v>3</v>
      </c>
      <c r="P29606" s="2" t="s">
        <v>3</v>
      </c>
      <c r="Q29606" s="2" t="s">
        <v>3</v>
      </c>
      <c r="R29606" s="2" t="s">
        <v>3</v>
      </c>
      <c r="S29606" s="2" t="s">
        <v>3</v>
      </c>
      <c r="T29606" s="2" t="s">
        <v>3</v>
      </c>
      <c r="U29606" s="2" t="s">
        <v>3</v>
      </c>
      <c r="V29606" s="2" t="s">
        <v>3</v>
      </c>
      <c r="W29606" s="12"/>
      <c r="X29606" s="12"/>
      <c r="Y29606" s="12"/>
      <c r="Z29606" s="12"/>
      <c r="AB29606" s="1"/>
    </row>
    <row r="29607" spans="1:28">
      <c r="A29607" s="5" t="s">
        <v>54477</v>
      </c>
      <c r="B29607" s="6" t="s">
        <v>51300</v>
      </c>
      <c r="C29607" s="6" t="s">
        <v>51301</v>
      </c>
      <c r="D29607" s="6" t="s">
        <v>3</v>
      </c>
      <c r="E29607" s="13"/>
      <c r="F29607" s="7"/>
      <c r="G29607" s="13" t="s">
        <v>3</v>
      </c>
      <c r="H29607" s="6" t="s">
        <v>54478</v>
      </c>
      <c r="I29607" s="4" t="s">
        <v>47025</v>
      </c>
      <c r="J29607" s="4" t="s">
        <v>47003</v>
      </c>
      <c r="K29607" s="7"/>
      <c r="L29607" s="7">
        <v>36000</v>
      </c>
      <c r="M29607" s="7"/>
      <c r="N29607" s="7">
        <v>1</v>
      </c>
      <c r="O29607" s="7" t="s">
        <v>3</v>
      </c>
      <c r="P29607" s="7" t="s">
        <v>3</v>
      </c>
      <c r="Q29607" s="7" t="s">
        <v>3</v>
      </c>
      <c r="R29607" s="7" t="s">
        <v>3</v>
      </c>
      <c r="S29607" s="7">
        <v>36000</v>
      </c>
      <c r="T29607" s="7">
        <v>36000</v>
      </c>
      <c r="U29607" s="7">
        <v>36000</v>
      </c>
      <c r="V29607" s="7">
        <v>36000</v>
      </c>
      <c r="W29607" s="8" t="s">
        <v>3</v>
      </c>
      <c r="X29607" s="8" t="s">
        <v>3</v>
      </c>
      <c r="Y29607" s="8" t="s">
        <v>3</v>
      </c>
      <c r="Z29607" s="8" t="s">
        <v>3</v>
      </c>
      <c r="AB29607" s="1"/>
    </row>
    <row r="29608" spans="1:28">
      <c r="A29608" s="1" t="s">
        <v>42774</v>
      </c>
      <c r="B29608" s="1" t="s">
        <v>584</v>
      </c>
      <c r="C29608" s="1" t="s">
        <v>99127</v>
      </c>
      <c r="D29608" s="1" t="s">
        <v>107071</v>
      </c>
      <c r="E29608" s="3">
        <v>1966</v>
      </c>
      <c r="F29608" s="3" t="s">
        <v>3</v>
      </c>
      <c r="G29608" s="3" t="s">
        <v>99440</v>
      </c>
      <c r="H29608" s="1" t="s">
        <v>42775</v>
      </c>
      <c r="I29608" s="1"/>
      <c r="J29608" s="1"/>
      <c r="K29608" s="3">
        <v>1</v>
      </c>
      <c r="L29608" s="2" t="s">
        <v>3</v>
      </c>
      <c r="M29608" s="2" t="s">
        <v>3</v>
      </c>
      <c r="N29608" s="3">
        <v>1</v>
      </c>
      <c r="O29608" s="2" t="s">
        <v>3</v>
      </c>
      <c r="P29608" s="2" t="s">
        <v>3</v>
      </c>
      <c r="Q29608" s="2" t="s">
        <v>3</v>
      </c>
      <c r="R29608" s="2" t="s">
        <v>3</v>
      </c>
      <c r="S29608" s="2" t="s">
        <v>3</v>
      </c>
      <c r="T29608" s="2" t="s">
        <v>3</v>
      </c>
      <c r="U29608" s="2" t="s">
        <v>3</v>
      </c>
      <c r="V29608" s="2" t="s">
        <v>3</v>
      </c>
      <c r="W29608" s="12"/>
      <c r="X29608" s="12"/>
      <c r="Y29608" s="12"/>
      <c r="Z29608" s="12"/>
      <c r="AB29608" s="1"/>
    </row>
    <row r="29609" spans="1:28">
      <c r="A29609" s="5" t="s">
        <v>87335</v>
      </c>
      <c r="B29609" s="6" t="s">
        <v>584</v>
      </c>
      <c r="C29609" s="6" t="s">
        <v>47162</v>
      </c>
      <c r="D29609" s="6" t="s">
        <v>87336</v>
      </c>
      <c r="E29609" s="13">
        <v>2014</v>
      </c>
      <c r="F29609" s="7"/>
      <c r="G29609" s="13" t="s">
        <v>3</v>
      </c>
      <c r="H29609" s="6" t="s">
        <v>87337</v>
      </c>
      <c r="I29609" s="4" t="s">
        <v>47185</v>
      </c>
      <c r="J29609" s="4" t="s">
        <v>903</v>
      </c>
      <c r="K29609" s="7"/>
      <c r="L29609" s="7">
        <v>4027.0526815377298</v>
      </c>
      <c r="M29609" s="7"/>
      <c r="N29609" s="7">
        <v>1</v>
      </c>
      <c r="O29609" s="7">
        <v>3425.19955211977</v>
      </c>
      <c r="P29609" s="7">
        <v>3425.19955211977</v>
      </c>
      <c r="Q29609" s="7" t="s">
        <v>3</v>
      </c>
      <c r="R29609" s="7" t="s">
        <v>3</v>
      </c>
      <c r="S29609" s="7">
        <v>4027.0526815377298</v>
      </c>
      <c r="T29609" s="7">
        <v>4027.0526815377298</v>
      </c>
      <c r="U29609" s="7">
        <v>4445.8946369245396</v>
      </c>
      <c r="V29609" s="7">
        <v>4445.8946369245396</v>
      </c>
      <c r="W29609" s="8">
        <v>1.2979958012002795</v>
      </c>
      <c r="X29609" s="8">
        <v>1.2979958012002795</v>
      </c>
      <c r="Y29609" s="8" t="s">
        <v>3</v>
      </c>
      <c r="Z29609" s="8" t="s">
        <v>3</v>
      </c>
      <c r="AB29609" s="1"/>
    </row>
    <row r="29610" spans="1:28">
      <c r="A29610" s="1" t="s">
        <v>42776</v>
      </c>
      <c r="B29610" s="1" t="s">
        <v>3</v>
      </c>
      <c r="C29610" s="1" t="s">
        <v>3</v>
      </c>
      <c r="D29610" s="1" t="s">
        <v>107072</v>
      </c>
      <c r="E29610" s="3" t="s">
        <v>3</v>
      </c>
      <c r="F29610" s="3" t="s">
        <v>3</v>
      </c>
      <c r="G29610" s="3" t="s">
        <v>99440</v>
      </c>
      <c r="H29610" s="1" t="s">
        <v>3</v>
      </c>
      <c r="I29610" s="1"/>
      <c r="J29610" s="1"/>
      <c r="K29610" s="3">
        <v>1</v>
      </c>
      <c r="L29610" s="2" t="s">
        <v>3</v>
      </c>
      <c r="M29610" s="2" t="s">
        <v>3</v>
      </c>
      <c r="N29610" s="3">
        <v>1</v>
      </c>
      <c r="O29610" s="2" t="s">
        <v>3</v>
      </c>
      <c r="P29610" s="2" t="s">
        <v>3</v>
      </c>
      <c r="Q29610" s="2" t="s">
        <v>3</v>
      </c>
      <c r="R29610" s="2" t="s">
        <v>3</v>
      </c>
      <c r="S29610" s="2" t="s">
        <v>3</v>
      </c>
      <c r="T29610" s="2" t="s">
        <v>3</v>
      </c>
      <c r="U29610" s="2" t="s">
        <v>3</v>
      </c>
      <c r="V29610" s="2" t="s">
        <v>3</v>
      </c>
      <c r="W29610" s="12"/>
      <c r="X29610" s="12"/>
      <c r="Y29610" s="12"/>
      <c r="Z29610" s="12"/>
      <c r="AB29610" s="1"/>
    </row>
    <row r="29611" spans="1:28">
      <c r="A29611" s="5" t="s">
        <v>82917</v>
      </c>
      <c r="B29611" s="6" t="s">
        <v>31200</v>
      </c>
      <c r="C29611" s="6" t="s">
        <v>48834</v>
      </c>
      <c r="D29611" s="6" t="s">
        <v>3</v>
      </c>
      <c r="E29611" s="13"/>
      <c r="F29611" s="7"/>
      <c r="G29611" s="13" t="s">
        <v>3</v>
      </c>
      <c r="H29611" s="6" t="s">
        <v>82918</v>
      </c>
      <c r="I29611" s="4" t="s">
        <v>4689</v>
      </c>
      <c r="J29611" s="4" t="s">
        <v>47003</v>
      </c>
      <c r="K29611" s="7">
        <v>1</v>
      </c>
      <c r="L29611" s="7">
        <v>69397.741999999998</v>
      </c>
      <c r="M29611" s="7"/>
      <c r="N29611" s="7">
        <v>1</v>
      </c>
      <c r="O29611" s="7">
        <v>128420.446207286</v>
      </c>
      <c r="P29611" s="7">
        <v>128420.446207286</v>
      </c>
      <c r="Q29611" s="7">
        <v>50515.194529078399</v>
      </c>
      <c r="R29611" s="7">
        <v>50515.194529078399</v>
      </c>
      <c r="S29611" s="7">
        <v>69397.741999999998</v>
      </c>
      <c r="T29611" s="7">
        <v>69397.741999999998</v>
      </c>
      <c r="U29611" s="7">
        <v>84821.6</v>
      </c>
      <c r="V29611" s="7">
        <v>84821.6</v>
      </c>
      <c r="W29611" s="8">
        <v>0.66049918455420853</v>
      </c>
      <c r="X29611" s="8">
        <v>0.66049918455420853</v>
      </c>
      <c r="Y29611" s="8">
        <v>1.6791304238405651</v>
      </c>
      <c r="Z29611" s="8">
        <v>1.6791304238405651</v>
      </c>
      <c r="AB29611" s="1"/>
    </row>
    <row r="29612" spans="1:28">
      <c r="A29612" s="1" t="s">
        <v>42715</v>
      </c>
      <c r="B29612" s="1" t="s">
        <v>127</v>
      </c>
      <c r="C29612" s="1" t="s">
        <v>99124</v>
      </c>
      <c r="D29612" s="1" t="s">
        <v>107042</v>
      </c>
      <c r="E29612" s="3">
        <v>1989</v>
      </c>
      <c r="F29612" s="3" t="s">
        <v>3</v>
      </c>
      <c r="G29612" s="3" t="s">
        <v>99440</v>
      </c>
      <c r="H29612" s="1" t="s">
        <v>42716</v>
      </c>
      <c r="I29612" s="1" t="s">
        <v>47025</v>
      </c>
      <c r="J29612" s="1"/>
      <c r="K29612" s="3">
        <v>1</v>
      </c>
      <c r="L29612" s="2" t="s">
        <v>3</v>
      </c>
      <c r="M29612" s="2" t="s">
        <v>3</v>
      </c>
      <c r="N29612" s="3">
        <v>1</v>
      </c>
      <c r="O29612" s="2" t="s">
        <v>3</v>
      </c>
      <c r="P29612" s="2" t="s">
        <v>3</v>
      </c>
      <c r="Q29612" s="2" t="s">
        <v>3</v>
      </c>
      <c r="R29612" s="2" t="s">
        <v>3</v>
      </c>
      <c r="S29612" s="2" t="s">
        <v>3</v>
      </c>
      <c r="T29612" s="2" t="s">
        <v>3</v>
      </c>
      <c r="U29612" s="2" t="s">
        <v>3</v>
      </c>
      <c r="V29612" s="2" t="s">
        <v>3</v>
      </c>
      <c r="W29612" s="12"/>
      <c r="X29612" s="12"/>
      <c r="Y29612" s="12"/>
      <c r="Z29612" s="12"/>
      <c r="AB29612" s="1"/>
    </row>
    <row r="29613" spans="1:28">
      <c r="A29613" s="1" t="s">
        <v>42777</v>
      </c>
      <c r="B29613" s="1" t="s">
        <v>5294</v>
      </c>
      <c r="C29613" s="1" t="s">
        <v>48316</v>
      </c>
      <c r="D29613" s="1" t="s">
        <v>107073</v>
      </c>
      <c r="E29613" s="3">
        <v>2006</v>
      </c>
      <c r="F29613" s="3" t="s">
        <v>3</v>
      </c>
      <c r="G29613" s="3" t="s">
        <v>99440</v>
      </c>
      <c r="H29613" s="1" t="s">
        <v>42778</v>
      </c>
      <c r="I29613" s="1"/>
      <c r="J29613" s="1"/>
      <c r="K29613" s="3">
        <v>2</v>
      </c>
      <c r="L29613" s="2" t="s">
        <v>3</v>
      </c>
      <c r="M29613" s="2" t="s">
        <v>3</v>
      </c>
      <c r="N29613" s="3">
        <v>3</v>
      </c>
      <c r="O29613" s="2" t="s">
        <v>3</v>
      </c>
      <c r="P29613" s="2" t="s">
        <v>3</v>
      </c>
      <c r="Q29613" s="2" t="s">
        <v>3</v>
      </c>
      <c r="R29613" s="2" t="s">
        <v>3</v>
      </c>
      <c r="S29613" s="2" t="s">
        <v>3</v>
      </c>
      <c r="T29613" s="2" t="s">
        <v>3</v>
      </c>
      <c r="U29613" s="2" t="s">
        <v>3</v>
      </c>
      <c r="V29613" s="2" t="s">
        <v>3</v>
      </c>
      <c r="W29613" s="12"/>
      <c r="X29613" s="12"/>
      <c r="Y29613" s="12"/>
      <c r="Z29613" s="12"/>
      <c r="AB29613" s="1"/>
    </row>
    <row r="29614" spans="1:28">
      <c r="A29614" s="1" t="s">
        <v>42779</v>
      </c>
      <c r="B29614" s="1" t="s">
        <v>1895</v>
      </c>
      <c r="C29614" s="1" t="s">
        <v>81358</v>
      </c>
      <c r="D29614" s="1" t="s">
        <v>107074</v>
      </c>
      <c r="E29614" s="3">
        <v>2006</v>
      </c>
      <c r="F29614" s="3" t="s">
        <v>3</v>
      </c>
      <c r="G29614" s="3" t="s">
        <v>99440</v>
      </c>
      <c r="H29614" s="1" t="s">
        <v>3</v>
      </c>
      <c r="I29614" s="1"/>
      <c r="J29614" s="1"/>
      <c r="K29614" s="3">
        <v>1</v>
      </c>
      <c r="L29614" s="2" t="s">
        <v>3</v>
      </c>
      <c r="M29614" s="2" t="s">
        <v>3</v>
      </c>
      <c r="N29614" s="3">
        <v>2</v>
      </c>
      <c r="O29614" s="2" t="s">
        <v>3</v>
      </c>
      <c r="P29614" s="2" t="s">
        <v>3</v>
      </c>
      <c r="Q29614" s="2" t="s">
        <v>3</v>
      </c>
      <c r="R29614" s="2" t="s">
        <v>3</v>
      </c>
      <c r="S29614" s="2" t="s">
        <v>3</v>
      </c>
      <c r="T29614" s="2" t="s">
        <v>3</v>
      </c>
      <c r="U29614" s="2" t="s">
        <v>3</v>
      </c>
      <c r="V29614" s="2" t="s">
        <v>3</v>
      </c>
      <c r="W29614" s="12"/>
      <c r="X29614" s="12"/>
      <c r="Y29614" s="12"/>
      <c r="Z29614" s="12"/>
      <c r="AB29614" s="1"/>
    </row>
    <row r="29615" spans="1:28">
      <c r="A29615" s="5" t="s">
        <v>65376</v>
      </c>
      <c r="B29615" s="6" t="s">
        <v>46777</v>
      </c>
      <c r="C29615" s="6" t="s">
        <v>46901</v>
      </c>
      <c r="D29615" s="6" t="s">
        <v>65377</v>
      </c>
      <c r="E29615" s="13">
        <v>2003</v>
      </c>
      <c r="F29615" s="7"/>
      <c r="G29615" s="13" t="s">
        <v>3</v>
      </c>
      <c r="H29615" s="6" t="s">
        <v>65378</v>
      </c>
      <c r="I29615" s="4" t="s">
        <v>65379</v>
      </c>
      <c r="J29615" s="4" t="s">
        <v>46807</v>
      </c>
      <c r="K29615" s="7">
        <v>4</v>
      </c>
      <c r="L29615" s="7">
        <v>975</v>
      </c>
      <c r="M29615" s="7"/>
      <c r="N29615" s="7">
        <v>6</v>
      </c>
      <c r="O29615" s="7" t="s">
        <v>3</v>
      </c>
      <c r="P29615" s="7" t="s">
        <v>3</v>
      </c>
      <c r="Q29615" s="7" t="s">
        <v>3</v>
      </c>
      <c r="R29615" s="7" t="s">
        <v>3</v>
      </c>
      <c r="S29615" s="7">
        <v>326.25</v>
      </c>
      <c r="T29615" s="7">
        <v>1461.3630000000001</v>
      </c>
      <c r="U29615" s="7">
        <v>790.83324999999991</v>
      </c>
      <c r="V29615" s="7">
        <v>24356.05</v>
      </c>
      <c r="W29615" s="8" t="s">
        <v>3</v>
      </c>
      <c r="X29615" s="8" t="s">
        <v>3</v>
      </c>
      <c r="Y29615" s="8" t="s">
        <v>3</v>
      </c>
      <c r="Z29615" s="8" t="s">
        <v>3</v>
      </c>
      <c r="AB29615" s="1"/>
    </row>
    <row r="29616" spans="1:28">
      <c r="A29616" s="5" t="s">
        <v>88763</v>
      </c>
      <c r="B29616" s="6" t="s">
        <v>16335</v>
      </c>
      <c r="C29616" s="6" t="s">
        <v>16335</v>
      </c>
      <c r="D29616" s="6" t="s">
        <v>3</v>
      </c>
      <c r="E29616" s="13">
        <v>2020</v>
      </c>
      <c r="F29616" s="7"/>
      <c r="G29616" s="13" t="s">
        <v>3</v>
      </c>
      <c r="H29616" s="6" t="s">
        <v>88764</v>
      </c>
      <c r="I29616" s="4" t="s">
        <v>47185</v>
      </c>
      <c r="J29616" s="4" t="s">
        <v>1571</v>
      </c>
      <c r="K29616" s="7"/>
      <c r="L29616" s="7">
        <v>233.639742120135</v>
      </c>
      <c r="M29616" s="7"/>
      <c r="N29616" s="7">
        <v>1</v>
      </c>
      <c r="O29616" s="7" t="s">
        <v>3</v>
      </c>
      <c r="P29616" s="7" t="s">
        <v>3</v>
      </c>
      <c r="Q29616" s="7" t="s">
        <v>3</v>
      </c>
      <c r="R29616" s="7" t="s">
        <v>3</v>
      </c>
      <c r="S29616" s="7">
        <v>233.639742120135</v>
      </c>
      <c r="T29616" s="7">
        <v>233.639742120135</v>
      </c>
      <c r="U29616" s="7">
        <v>233639.74212013499</v>
      </c>
      <c r="V29616" s="7">
        <v>233639.74212013499</v>
      </c>
      <c r="W29616" s="8" t="s">
        <v>3</v>
      </c>
      <c r="X29616" s="8" t="s">
        <v>3</v>
      </c>
      <c r="Y29616" s="8" t="s">
        <v>3</v>
      </c>
      <c r="Z29616" s="8" t="s">
        <v>3</v>
      </c>
      <c r="AB29616" s="1"/>
    </row>
    <row r="29617" spans="1:28">
      <c r="A29617" s="5" t="s">
        <v>48692</v>
      </c>
      <c r="B29617" s="6" t="s">
        <v>46777</v>
      </c>
      <c r="C29617" s="6" t="s">
        <v>48693</v>
      </c>
      <c r="D29617" s="6" t="s">
        <v>48694</v>
      </c>
      <c r="E29617" s="13">
        <v>2004</v>
      </c>
      <c r="F29617" s="7"/>
      <c r="G29617" s="13" t="s">
        <v>3</v>
      </c>
      <c r="H29617" s="6" t="s">
        <v>48695</v>
      </c>
      <c r="I29617" s="4" t="s">
        <v>46756</v>
      </c>
      <c r="J29617" s="4" t="s">
        <v>46761</v>
      </c>
      <c r="K29617" s="7"/>
      <c r="L29617" s="7">
        <v>25159</v>
      </c>
      <c r="M29617" s="7"/>
      <c r="N29617" s="7">
        <v>1</v>
      </c>
      <c r="O29617" s="7" t="s">
        <v>3</v>
      </c>
      <c r="P29617" s="7" t="s">
        <v>3</v>
      </c>
      <c r="Q29617" s="7" t="s">
        <v>3</v>
      </c>
      <c r="R29617" s="7" t="s">
        <v>3</v>
      </c>
      <c r="S29617" s="7">
        <v>25159</v>
      </c>
      <c r="T29617" s="7">
        <v>25159</v>
      </c>
      <c r="U29617" s="7">
        <v>26900</v>
      </c>
      <c r="V29617" s="7">
        <v>26900</v>
      </c>
      <c r="W29617" s="8" t="s">
        <v>3</v>
      </c>
      <c r="X29617" s="8" t="s">
        <v>3</v>
      </c>
      <c r="Y29617" s="8" t="s">
        <v>3</v>
      </c>
      <c r="Z29617" s="8" t="s">
        <v>3</v>
      </c>
      <c r="AB29617" s="1"/>
    </row>
    <row r="29618" spans="1:28">
      <c r="A29618" s="1" t="s">
        <v>42780</v>
      </c>
      <c r="B29618" s="1" t="s">
        <v>46777</v>
      </c>
      <c r="C29618" s="1" t="s">
        <v>58488</v>
      </c>
      <c r="D29618" s="1" t="s">
        <v>107075</v>
      </c>
      <c r="E29618" s="3">
        <v>1991</v>
      </c>
      <c r="F29618" s="3" t="s">
        <v>3</v>
      </c>
      <c r="G29618" s="3" t="s">
        <v>99440</v>
      </c>
      <c r="H29618" s="1" t="s">
        <v>42781</v>
      </c>
      <c r="I29618" s="1"/>
      <c r="J29618" s="1"/>
      <c r="K29618" s="3">
        <v>1</v>
      </c>
      <c r="L29618" s="2" t="s">
        <v>3</v>
      </c>
      <c r="M29618" s="2" t="s">
        <v>3</v>
      </c>
      <c r="N29618" s="3">
        <v>2</v>
      </c>
      <c r="O29618" s="2" t="s">
        <v>3</v>
      </c>
      <c r="P29618" s="2" t="s">
        <v>3</v>
      </c>
      <c r="Q29618" s="2" t="s">
        <v>3</v>
      </c>
      <c r="R29618" s="2" t="s">
        <v>3</v>
      </c>
      <c r="S29618" s="2" t="s">
        <v>3</v>
      </c>
      <c r="T29618" s="2" t="s">
        <v>3</v>
      </c>
      <c r="U29618" s="2" t="s">
        <v>3</v>
      </c>
      <c r="V29618" s="2" t="s">
        <v>3</v>
      </c>
      <c r="W29618" s="12"/>
      <c r="X29618" s="12"/>
      <c r="Y29618" s="12"/>
      <c r="Z29618" s="12"/>
      <c r="AB29618" s="1"/>
    </row>
    <row r="29619" spans="1:28">
      <c r="A29619" s="1" t="s">
        <v>42782</v>
      </c>
      <c r="B29619" s="1" t="s">
        <v>46777</v>
      </c>
      <c r="C29619" s="1" t="s">
        <v>48547</v>
      </c>
      <c r="D29619" s="1" t="s">
        <v>107076</v>
      </c>
      <c r="E29619" s="3">
        <v>1993</v>
      </c>
      <c r="F29619" s="3">
        <v>5</v>
      </c>
      <c r="G29619" s="3" t="s">
        <v>99440</v>
      </c>
      <c r="H29619" s="1" t="s">
        <v>42783</v>
      </c>
      <c r="I29619" s="1"/>
      <c r="J29619" s="1"/>
      <c r="K29619" s="3">
        <v>5</v>
      </c>
      <c r="L29619" s="2" t="s">
        <v>3</v>
      </c>
      <c r="M29619" s="2" t="s">
        <v>3</v>
      </c>
      <c r="N29619" s="3">
        <v>5</v>
      </c>
      <c r="O29619" s="2" t="s">
        <v>3</v>
      </c>
      <c r="P29619" s="2" t="s">
        <v>3</v>
      </c>
      <c r="Q29619" s="2" t="s">
        <v>3</v>
      </c>
      <c r="R29619" s="2" t="s">
        <v>3</v>
      </c>
      <c r="S29619" s="2" t="s">
        <v>3</v>
      </c>
      <c r="T29619" s="2" t="s">
        <v>3</v>
      </c>
      <c r="U29619" s="2" t="s">
        <v>3</v>
      </c>
      <c r="V29619" s="2" t="s">
        <v>3</v>
      </c>
      <c r="W29619" s="12"/>
      <c r="X29619" s="12"/>
      <c r="Y29619" s="12"/>
      <c r="Z29619" s="12"/>
      <c r="AB29619" s="1"/>
    </row>
    <row r="29620" spans="1:28">
      <c r="A29620" s="1" t="s">
        <v>42784</v>
      </c>
      <c r="B29620" s="1" t="s">
        <v>172</v>
      </c>
      <c r="C29620" s="1" t="s">
        <v>95386</v>
      </c>
      <c r="D29620" s="1" t="s">
        <v>107077</v>
      </c>
      <c r="E29620" s="3">
        <v>1989</v>
      </c>
      <c r="F29620" s="3" t="s">
        <v>3</v>
      </c>
      <c r="G29620" s="3" t="s">
        <v>99440</v>
      </c>
      <c r="H29620" s="1" t="s">
        <v>42785</v>
      </c>
      <c r="I29620" s="1"/>
      <c r="J29620" s="1"/>
      <c r="K29620" s="3">
        <v>1</v>
      </c>
      <c r="L29620" s="2" t="s">
        <v>3</v>
      </c>
      <c r="M29620" s="2" t="s">
        <v>3</v>
      </c>
      <c r="N29620" s="3">
        <v>1</v>
      </c>
      <c r="O29620" s="2" t="s">
        <v>3</v>
      </c>
      <c r="P29620" s="2" t="s">
        <v>3</v>
      </c>
      <c r="Q29620" s="2" t="s">
        <v>3</v>
      </c>
      <c r="R29620" s="2" t="s">
        <v>3</v>
      </c>
      <c r="S29620" s="2" t="s">
        <v>3</v>
      </c>
      <c r="T29620" s="2" t="s">
        <v>3</v>
      </c>
      <c r="U29620" s="2" t="s">
        <v>3</v>
      </c>
      <c r="V29620" s="2" t="s">
        <v>3</v>
      </c>
      <c r="W29620" s="12"/>
      <c r="X29620" s="12"/>
      <c r="Y29620" s="12"/>
      <c r="Z29620" s="12"/>
      <c r="AB29620" s="1"/>
    </row>
    <row r="29621" spans="1:28">
      <c r="A29621" s="1" t="s">
        <v>42786</v>
      </c>
      <c r="B29621" s="1" t="s">
        <v>2052</v>
      </c>
      <c r="C29621" s="1" t="s">
        <v>47447</v>
      </c>
      <c r="D29621" s="1" t="s">
        <v>107078</v>
      </c>
      <c r="E29621" s="3">
        <v>1981</v>
      </c>
      <c r="F29621" s="3">
        <v>2</v>
      </c>
      <c r="G29621" s="3" t="s">
        <v>99440</v>
      </c>
      <c r="H29621" s="1" t="s">
        <v>42787</v>
      </c>
      <c r="I29621" s="1" t="s">
        <v>47025</v>
      </c>
      <c r="J29621" s="1"/>
      <c r="K29621" s="3">
        <v>1</v>
      </c>
      <c r="L29621" s="2" t="s">
        <v>3</v>
      </c>
      <c r="M29621" s="2" t="s">
        <v>3</v>
      </c>
      <c r="N29621" s="3">
        <v>2</v>
      </c>
      <c r="O29621" s="2" t="s">
        <v>3</v>
      </c>
      <c r="P29621" s="2" t="s">
        <v>3</v>
      </c>
      <c r="Q29621" s="2" t="s">
        <v>3</v>
      </c>
      <c r="R29621" s="2" t="s">
        <v>3</v>
      </c>
      <c r="S29621" s="2" t="s">
        <v>3</v>
      </c>
      <c r="T29621" s="2" t="s">
        <v>3</v>
      </c>
      <c r="U29621" s="2" t="s">
        <v>3</v>
      </c>
      <c r="V29621" s="2" t="s">
        <v>3</v>
      </c>
      <c r="W29621" s="12"/>
      <c r="X29621" s="12"/>
      <c r="Y29621" s="12"/>
      <c r="Z29621" s="12"/>
      <c r="AB29621" s="1"/>
    </row>
    <row r="29622" spans="1:28">
      <c r="A29622" s="1" t="s">
        <v>42788</v>
      </c>
      <c r="B29622" s="1" t="s">
        <v>46777</v>
      </c>
      <c r="C29622" s="1" t="s">
        <v>51755</v>
      </c>
      <c r="D29622" s="1" t="s">
        <v>107079</v>
      </c>
      <c r="E29622" s="3" t="s">
        <v>3</v>
      </c>
      <c r="F29622" s="3" t="s">
        <v>3</v>
      </c>
      <c r="G29622" s="3" t="s">
        <v>99440</v>
      </c>
      <c r="H29622" s="1" t="s">
        <v>3</v>
      </c>
      <c r="I29622" s="1"/>
      <c r="J29622" s="1"/>
      <c r="K29622" s="3">
        <v>2</v>
      </c>
      <c r="L29622" s="2" t="s">
        <v>3</v>
      </c>
      <c r="M29622" s="2" t="s">
        <v>3</v>
      </c>
      <c r="N29622" s="3">
        <v>2</v>
      </c>
      <c r="O29622" s="2" t="s">
        <v>3</v>
      </c>
      <c r="P29622" s="2" t="s">
        <v>3</v>
      </c>
      <c r="Q29622" s="2" t="s">
        <v>3</v>
      </c>
      <c r="R29622" s="2" t="s">
        <v>3</v>
      </c>
      <c r="S29622" s="2" t="s">
        <v>3</v>
      </c>
      <c r="T29622" s="2" t="s">
        <v>3</v>
      </c>
      <c r="U29622" s="2" t="s">
        <v>3</v>
      </c>
      <c r="V29622" s="2" t="s">
        <v>3</v>
      </c>
      <c r="W29622" s="12"/>
      <c r="X29622" s="12"/>
      <c r="Y29622" s="12"/>
      <c r="Z29622" s="12"/>
      <c r="AB29622" s="1"/>
    </row>
    <row r="29623" spans="1:28">
      <c r="A29623" s="1" t="s">
        <v>42789</v>
      </c>
      <c r="B29623" s="1" t="s">
        <v>46777</v>
      </c>
      <c r="C29623" s="1" t="s">
        <v>99128</v>
      </c>
      <c r="D29623" s="1" t="s">
        <v>107080</v>
      </c>
      <c r="E29623" s="3">
        <v>2014</v>
      </c>
      <c r="F29623" s="3" t="s">
        <v>3</v>
      </c>
      <c r="G29623" s="3" t="s">
        <v>99440</v>
      </c>
      <c r="H29623" s="1" t="s">
        <v>42790</v>
      </c>
      <c r="I29623" s="1"/>
      <c r="J29623" s="1"/>
      <c r="K29623" s="3">
        <v>1</v>
      </c>
      <c r="L29623" s="2" t="s">
        <v>3</v>
      </c>
      <c r="M29623" s="2" t="s">
        <v>3</v>
      </c>
      <c r="N29623" s="3">
        <v>1</v>
      </c>
      <c r="O29623" s="2" t="s">
        <v>3</v>
      </c>
      <c r="P29623" s="2" t="s">
        <v>3</v>
      </c>
      <c r="Q29623" s="2" t="s">
        <v>3</v>
      </c>
      <c r="R29623" s="2" t="s">
        <v>3</v>
      </c>
      <c r="S29623" s="2" t="s">
        <v>3</v>
      </c>
      <c r="T29623" s="2" t="s">
        <v>3</v>
      </c>
      <c r="U29623" s="2" t="s">
        <v>3</v>
      </c>
      <c r="V29623" s="2" t="s">
        <v>3</v>
      </c>
      <c r="W29623" s="12"/>
      <c r="X29623" s="12"/>
      <c r="Y29623" s="12"/>
      <c r="Z29623" s="12"/>
      <c r="AB29623" s="1"/>
    </row>
    <row r="29624" spans="1:28">
      <c r="A29624" s="1" t="s">
        <v>42791</v>
      </c>
      <c r="B29624" s="1" t="s">
        <v>46777</v>
      </c>
      <c r="C29624" s="1" t="s">
        <v>47033</v>
      </c>
      <c r="D29624" s="1" t="s">
        <v>107081</v>
      </c>
      <c r="E29624" s="3" t="s">
        <v>3</v>
      </c>
      <c r="F29624" s="3">
        <v>3</v>
      </c>
      <c r="G29624" s="3" t="s">
        <v>99441</v>
      </c>
      <c r="H29624" s="1" t="s">
        <v>42792</v>
      </c>
      <c r="I29624" s="1" t="s">
        <v>48076</v>
      </c>
      <c r="J29624" s="1" t="s">
        <v>46807</v>
      </c>
      <c r="K29624" s="3">
        <v>1</v>
      </c>
      <c r="L29624" s="2">
        <v>50000</v>
      </c>
      <c r="M29624" s="2" t="s">
        <v>3</v>
      </c>
      <c r="N29624" s="3">
        <v>1</v>
      </c>
      <c r="O29624" s="2">
        <v>10000</v>
      </c>
      <c r="P29624" s="2">
        <v>200000</v>
      </c>
      <c r="Q29624" s="2" t="s">
        <v>3</v>
      </c>
      <c r="R29624" s="2" t="s">
        <v>3</v>
      </c>
      <c r="S29624" s="2" t="s">
        <v>3</v>
      </c>
      <c r="T29624" s="2">
        <v>50000</v>
      </c>
      <c r="U29624" s="2" t="s">
        <v>3</v>
      </c>
      <c r="V29624" s="2" t="s">
        <v>3</v>
      </c>
      <c r="W29624" s="12"/>
      <c r="X29624" s="12"/>
      <c r="Y29624" s="12"/>
      <c r="Z29624" s="12"/>
      <c r="AB29624" s="1"/>
    </row>
    <row r="29625" spans="1:28">
      <c r="A29625" s="1" t="s">
        <v>42793</v>
      </c>
      <c r="B29625" s="1" t="s">
        <v>46777</v>
      </c>
      <c r="C29625" s="1" t="s">
        <v>47687</v>
      </c>
      <c r="D29625" s="1" t="s">
        <v>107082</v>
      </c>
      <c r="E29625" s="3">
        <v>1978</v>
      </c>
      <c r="F29625" s="3">
        <v>4</v>
      </c>
      <c r="G29625" s="3" t="s">
        <v>99440</v>
      </c>
      <c r="H29625" s="1" t="s">
        <v>42794</v>
      </c>
      <c r="I29625" s="1" t="s">
        <v>100344</v>
      </c>
      <c r="J29625" s="1" t="s">
        <v>46761</v>
      </c>
      <c r="K29625" s="3">
        <v>1</v>
      </c>
      <c r="L29625" s="2" t="s">
        <v>3</v>
      </c>
      <c r="M29625" s="2" t="s">
        <v>3</v>
      </c>
      <c r="N29625" s="3">
        <v>3</v>
      </c>
      <c r="O29625" s="2" t="s">
        <v>3</v>
      </c>
      <c r="P29625" s="2" t="s">
        <v>3</v>
      </c>
      <c r="Q29625" s="2" t="s">
        <v>3</v>
      </c>
      <c r="R29625" s="2" t="s">
        <v>3</v>
      </c>
      <c r="S29625" s="2" t="s">
        <v>3</v>
      </c>
      <c r="T29625" s="2" t="s">
        <v>3</v>
      </c>
      <c r="U29625" s="2" t="s">
        <v>3</v>
      </c>
      <c r="V29625" s="2" t="s">
        <v>3</v>
      </c>
      <c r="W29625" s="12"/>
      <c r="X29625" s="12"/>
      <c r="Y29625" s="12"/>
      <c r="Z29625" s="12"/>
      <c r="AB29625" s="1"/>
    </row>
    <row r="29626" spans="1:28">
      <c r="A29626" s="1" t="s">
        <v>42795</v>
      </c>
      <c r="B29626" s="1" t="s">
        <v>3</v>
      </c>
      <c r="C29626" s="1" t="s">
        <v>3</v>
      </c>
      <c r="D29626" s="1" t="s">
        <v>107083</v>
      </c>
      <c r="E29626" s="3" t="s">
        <v>3</v>
      </c>
      <c r="F29626" s="3" t="s">
        <v>3</v>
      </c>
      <c r="G29626" s="3" t="s">
        <v>99440</v>
      </c>
      <c r="H29626" s="1" t="s">
        <v>3</v>
      </c>
      <c r="I29626" s="1"/>
      <c r="J29626" s="1"/>
      <c r="K29626" s="3">
        <v>1</v>
      </c>
      <c r="L29626" s="2" t="s">
        <v>3</v>
      </c>
      <c r="M29626" s="2" t="s">
        <v>3</v>
      </c>
      <c r="N29626" s="3">
        <v>1</v>
      </c>
      <c r="O29626" s="2" t="s">
        <v>3</v>
      </c>
      <c r="P29626" s="2" t="s">
        <v>3</v>
      </c>
      <c r="Q29626" s="2" t="s">
        <v>3</v>
      </c>
      <c r="R29626" s="2" t="s">
        <v>3</v>
      </c>
      <c r="S29626" s="2" t="s">
        <v>3</v>
      </c>
      <c r="T29626" s="2" t="s">
        <v>3</v>
      </c>
      <c r="U29626" s="2" t="s">
        <v>3</v>
      </c>
      <c r="V29626" s="2" t="s">
        <v>3</v>
      </c>
      <c r="W29626" s="12"/>
      <c r="X29626" s="12"/>
      <c r="Y29626" s="12"/>
      <c r="Z29626" s="12"/>
      <c r="AB29626" s="1"/>
    </row>
    <row r="29627" spans="1:28">
      <c r="A29627" s="5" t="s">
        <v>95632</v>
      </c>
      <c r="B29627" s="6" t="s">
        <v>4499</v>
      </c>
      <c r="C29627" s="6" t="s">
        <v>62653</v>
      </c>
      <c r="D29627" s="6" t="s">
        <v>95633</v>
      </c>
      <c r="E29627" s="13">
        <v>2010</v>
      </c>
      <c r="F29627" s="7"/>
      <c r="G29627" s="13" t="s">
        <v>3</v>
      </c>
      <c r="H29627" s="6" t="s">
        <v>95634</v>
      </c>
      <c r="I29627" s="4" t="s">
        <v>46829</v>
      </c>
      <c r="J29627" s="4" t="s">
        <v>903</v>
      </c>
      <c r="K29627" s="7"/>
      <c r="L29627" s="7">
        <v>19669.981422795299</v>
      </c>
      <c r="M29627" s="7"/>
      <c r="N29627" s="7">
        <v>1</v>
      </c>
      <c r="O29627" s="7">
        <v>10646.4042408366</v>
      </c>
      <c r="P29627" s="7">
        <v>10646.4042408366</v>
      </c>
      <c r="Q29627" s="7" t="s">
        <v>3</v>
      </c>
      <c r="R29627" s="7" t="s">
        <v>3</v>
      </c>
      <c r="S29627" s="7">
        <v>19669.981422795299</v>
      </c>
      <c r="T29627" s="7">
        <v>19669.981422795299</v>
      </c>
      <c r="U29627" s="7">
        <v>19669.981422795299</v>
      </c>
      <c r="V29627" s="7">
        <v>19669.981422795299</v>
      </c>
      <c r="W29627" s="8">
        <v>1.8475704076073689</v>
      </c>
      <c r="X29627" s="8">
        <v>1.8475704076073689</v>
      </c>
      <c r="Y29627" s="8" t="s">
        <v>3</v>
      </c>
      <c r="Z29627" s="8" t="s">
        <v>3</v>
      </c>
      <c r="AB29627" s="1"/>
    </row>
    <row r="29628" spans="1:28">
      <c r="A29628" s="1" t="s">
        <v>42796</v>
      </c>
      <c r="B29628" s="1" t="s">
        <v>3</v>
      </c>
      <c r="C29628" s="1" t="s">
        <v>4293</v>
      </c>
      <c r="D29628" s="1" t="s">
        <v>107084</v>
      </c>
      <c r="E29628" s="3">
        <v>2023</v>
      </c>
      <c r="F29628" s="3" t="s">
        <v>3</v>
      </c>
      <c r="G29628" s="3" t="s">
        <v>99440</v>
      </c>
      <c r="H29628" s="1" t="s">
        <v>42797</v>
      </c>
      <c r="I29628" s="1"/>
      <c r="J29628" s="1"/>
      <c r="K29628" s="3">
        <v>1</v>
      </c>
      <c r="L29628" s="2" t="s">
        <v>3</v>
      </c>
      <c r="M29628" s="2" t="s">
        <v>3</v>
      </c>
      <c r="N29628" s="3">
        <v>1</v>
      </c>
      <c r="O29628" s="2" t="s">
        <v>3</v>
      </c>
      <c r="P29628" s="2" t="s">
        <v>3</v>
      </c>
      <c r="Q29628" s="2" t="s">
        <v>3</v>
      </c>
      <c r="R29628" s="2" t="s">
        <v>3</v>
      </c>
      <c r="S29628" s="2" t="s">
        <v>3</v>
      </c>
      <c r="T29628" s="2" t="s">
        <v>3</v>
      </c>
      <c r="U29628" s="2" t="s">
        <v>3</v>
      </c>
      <c r="V29628" s="2" t="s">
        <v>3</v>
      </c>
      <c r="W29628" s="12"/>
      <c r="X29628" s="12"/>
      <c r="Y29628" s="12"/>
      <c r="Z29628" s="12"/>
      <c r="AB29628" s="1"/>
    </row>
    <row r="29629" spans="1:28">
      <c r="A29629" s="5" t="s">
        <v>94920</v>
      </c>
      <c r="B29629" s="6" t="s">
        <v>46777</v>
      </c>
      <c r="C29629" s="6" t="s">
        <v>94921</v>
      </c>
      <c r="D29629" s="6" t="s">
        <v>3</v>
      </c>
      <c r="E29629" s="13">
        <v>2021</v>
      </c>
      <c r="F29629" s="7"/>
      <c r="G29629" s="13" t="s">
        <v>3</v>
      </c>
      <c r="H29629" s="6" t="s">
        <v>94922</v>
      </c>
      <c r="I29629" s="4" t="s">
        <v>46885</v>
      </c>
      <c r="J29629" s="4" t="s">
        <v>46761</v>
      </c>
      <c r="K29629" s="7"/>
      <c r="L29629" s="7">
        <v>138554.99400000001</v>
      </c>
      <c r="M29629" s="7"/>
      <c r="N29629" s="7">
        <v>3</v>
      </c>
      <c r="O29629" s="7" t="s">
        <v>3</v>
      </c>
      <c r="P29629" s="7" t="s">
        <v>3</v>
      </c>
      <c r="Q29629" s="7" t="s">
        <v>3</v>
      </c>
      <c r="R29629" s="7" t="s">
        <v>3</v>
      </c>
      <c r="S29629" s="7">
        <v>114277.497</v>
      </c>
      <c r="T29629" s="7">
        <v>475000</v>
      </c>
      <c r="U29629" s="7">
        <v>115000</v>
      </c>
      <c r="V29629" s="7">
        <v>475000</v>
      </c>
      <c r="W29629" s="8" t="s">
        <v>3</v>
      </c>
      <c r="X29629" s="8" t="s">
        <v>3</v>
      </c>
      <c r="Y29629" s="8" t="s">
        <v>3</v>
      </c>
      <c r="Z29629" s="8" t="s">
        <v>3</v>
      </c>
      <c r="AB29629" s="1"/>
    </row>
    <row r="29630" spans="1:28">
      <c r="A29630" s="1" t="s">
        <v>42798</v>
      </c>
      <c r="B29630" s="1" t="s">
        <v>46777</v>
      </c>
      <c r="C29630" s="1" t="s">
        <v>99129</v>
      </c>
      <c r="D29630" s="1" t="s">
        <v>107085</v>
      </c>
      <c r="E29630" s="3">
        <v>2016</v>
      </c>
      <c r="F29630" s="3">
        <v>2</v>
      </c>
      <c r="G29630" s="3" t="s">
        <v>99440</v>
      </c>
      <c r="H29630" s="1" t="s">
        <v>42799</v>
      </c>
      <c r="I29630" s="1"/>
      <c r="J29630" s="1"/>
      <c r="K29630" s="3">
        <v>2</v>
      </c>
      <c r="L29630" s="2" t="s">
        <v>3</v>
      </c>
      <c r="M29630" s="2" t="s">
        <v>3</v>
      </c>
      <c r="N29630" s="3">
        <v>12</v>
      </c>
      <c r="O29630" s="2" t="s">
        <v>3</v>
      </c>
      <c r="P29630" s="2" t="s">
        <v>3</v>
      </c>
      <c r="Q29630" s="2" t="s">
        <v>3</v>
      </c>
      <c r="R29630" s="2" t="s">
        <v>3</v>
      </c>
      <c r="S29630" s="2" t="s">
        <v>3</v>
      </c>
      <c r="T29630" s="2" t="s">
        <v>3</v>
      </c>
      <c r="U29630" s="2" t="s">
        <v>3</v>
      </c>
      <c r="V29630" s="2" t="s">
        <v>3</v>
      </c>
      <c r="W29630" s="12"/>
      <c r="X29630" s="12"/>
      <c r="Y29630" s="12"/>
      <c r="Z29630" s="12"/>
      <c r="AB29630" s="1"/>
    </row>
    <row r="29631" spans="1:28">
      <c r="A29631" s="1" t="s">
        <v>42800</v>
      </c>
      <c r="B29631" s="1" t="s">
        <v>4499</v>
      </c>
      <c r="C29631" s="1" t="s">
        <v>46879</v>
      </c>
      <c r="D29631" s="1" t="s">
        <v>107086</v>
      </c>
      <c r="E29631" s="3">
        <v>2004</v>
      </c>
      <c r="F29631" s="3">
        <v>5</v>
      </c>
      <c r="G29631" s="3" t="s">
        <v>99441</v>
      </c>
      <c r="H29631" s="1" t="s">
        <v>42801</v>
      </c>
      <c r="I29631" s="1" t="s">
        <v>47025</v>
      </c>
      <c r="J29631" s="1" t="s">
        <v>903</v>
      </c>
      <c r="K29631" s="3">
        <v>1</v>
      </c>
      <c r="L29631" s="2" t="s">
        <v>3</v>
      </c>
      <c r="M29631" s="2" t="s">
        <v>3</v>
      </c>
      <c r="N29631" s="3">
        <v>8</v>
      </c>
      <c r="O29631" s="2" t="s">
        <v>3</v>
      </c>
      <c r="P29631" s="2" t="s">
        <v>3</v>
      </c>
      <c r="Q29631" s="2" t="s">
        <v>3</v>
      </c>
      <c r="R29631" s="2" t="s">
        <v>3</v>
      </c>
      <c r="S29631" s="2" t="s">
        <v>3</v>
      </c>
      <c r="T29631" s="2" t="s">
        <v>3</v>
      </c>
      <c r="U29631" s="2" t="s">
        <v>3</v>
      </c>
      <c r="V29631" s="2" t="s">
        <v>3</v>
      </c>
      <c r="W29631" s="12"/>
      <c r="X29631" s="12"/>
      <c r="Y29631" s="12"/>
      <c r="Z29631" s="12"/>
      <c r="AB29631" s="1"/>
    </row>
    <row r="29632" spans="1:28">
      <c r="A29632" s="5" t="s">
        <v>94712</v>
      </c>
      <c r="B29632" s="6" t="s">
        <v>46777</v>
      </c>
      <c r="C29632" s="6" t="s">
        <v>65346</v>
      </c>
      <c r="D29632" s="6" t="s">
        <v>94713</v>
      </c>
      <c r="E29632" s="13">
        <v>2009</v>
      </c>
      <c r="F29632" s="7"/>
      <c r="G29632" s="13" t="s">
        <v>3</v>
      </c>
      <c r="H29632" s="6" t="s">
        <v>94714</v>
      </c>
      <c r="I29632" s="4" t="s">
        <v>46756</v>
      </c>
      <c r="J29632" s="4" t="s">
        <v>46761</v>
      </c>
      <c r="K29632" s="7"/>
      <c r="L29632" s="7">
        <v>193348.93799999999</v>
      </c>
      <c r="M29632" s="7"/>
      <c r="N29632" s="7">
        <v>1</v>
      </c>
      <c r="O29632" s="7" t="s">
        <v>3</v>
      </c>
      <c r="P29632" s="7" t="s">
        <v>3</v>
      </c>
      <c r="Q29632" s="7" t="s">
        <v>3</v>
      </c>
      <c r="R29632" s="7" t="s">
        <v>3</v>
      </c>
      <c r="S29632" s="7">
        <v>193348.93799999999</v>
      </c>
      <c r="T29632" s="7">
        <v>193348.93799999999</v>
      </c>
      <c r="U29632" s="7">
        <v>193750</v>
      </c>
      <c r="V29632" s="7">
        <v>193750</v>
      </c>
      <c r="W29632" s="8" t="s">
        <v>3</v>
      </c>
      <c r="X29632" s="8" t="s">
        <v>3</v>
      </c>
      <c r="Y29632" s="8" t="s">
        <v>3</v>
      </c>
      <c r="Z29632" s="8" t="s">
        <v>3</v>
      </c>
      <c r="AB29632" s="1"/>
    </row>
    <row r="29633" spans="1:28">
      <c r="A29633" s="1" t="s">
        <v>42804</v>
      </c>
      <c r="B29633" s="1" t="s">
        <v>3</v>
      </c>
      <c r="C29633" s="1" t="s">
        <v>3</v>
      </c>
      <c r="D29633" s="1" t="s">
        <v>107088</v>
      </c>
      <c r="E29633" s="3" t="s">
        <v>3</v>
      </c>
      <c r="F29633" s="3" t="s">
        <v>3</v>
      </c>
      <c r="G29633" s="3" t="s">
        <v>99440</v>
      </c>
      <c r="H29633" s="1" t="s">
        <v>3</v>
      </c>
      <c r="I29633" s="1"/>
      <c r="J29633" s="1"/>
      <c r="K29633" s="3">
        <v>1</v>
      </c>
      <c r="L29633" s="2" t="s">
        <v>3</v>
      </c>
      <c r="M29633" s="2" t="s">
        <v>3</v>
      </c>
      <c r="N29633" s="3">
        <v>1</v>
      </c>
      <c r="O29633" s="2" t="s">
        <v>3</v>
      </c>
      <c r="P29633" s="2" t="s">
        <v>3</v>
      </c>
      <c r="Q29633" s="2" t="s">
        <v>3</v>
      </c>
      <c r="R29633" s="2" t="s">
        <v>3</v>
      </c>
      <c r="S29633" s="2" t="s">
        <v>3</v>
      </c>
      <c r="T29633" s="2" t="s">
        <v>3</v>
      </c>
      <c r="U29633" s="2" t="s">
        <v>3</v>
      </c>
      <c r="V29633" s="2" t="s">
        <v>3</v>
      </c>
      <c r="W29633" s="12"/>
      <c r="X29633" s="12"/>
      <c r="Y29633" s="12"/>
      <c r="Z29633" s="12"/>
      <c r="AB29633" s="1"/>
    </row>
    <row r="29634" spans="1:28">
      <c r="A29634" s="1" t="s">
        <v>42805</v>
      </c>
      <c r="B29634" s="1" t="s">
        <v>1785</v>
      </c>
      <c r="C29634" s="1" t="s">
        <v>46986</v>
      </c>
      <c r="D29634" s="1" t="s">
        <v>107089</v>
      </c>
      <c r="E29634" s="3">
        <v>1994</v>
      </c>
      <c r="F29634" s="3">
        <v>2</v>
      </c>
      <c r="G29634" s="3" t="s">
        <v>99440</v>
      </c>
      <c r="H29634" s="1" t="s">
        <v>42806</v>
      </c>
      <c r="I29634" s="1"/>
      <c r="J29634" s="1"/>
      <c r="K29634" s="3">
        <v>1</v>
      </c>
      <c r="L29634" s="2" t="s">
        <v>3</v>
      </c>
      <c r="M29634" s="2" t="s">
        <v>3</v>
      </c>
      <c r="N29634" s="3">
        <v>1</v>
      </c>
      <c r="O29634" s="2" t="s">
        <v>3</v>
      </c>
      <c r="P29634" s="2" t="s">
        <v>3</v>
      </c>
      <c r="Q29634" s="2" t="s">
        <v>3</v>
      </c>
      <c r="R29634" s="2" t="s">
        <v>3</v>
      </c>
      <c r="S29634" s="2" t="s">
        <v>3</v>
      </c>
      <c r="T29634" s="2" t="s">
        <v>3</v>
      </c>
      <c r="U29634" s="2" t="s">
        <v>3</v>
      </c>
      <c r="V29634" s="2" t="s">
        <v>3</v>
      </c>
      <c r="W29634" s="12"/>
      <c r="X29634" s="12"/>
      <c r="Y29634" s="12"/>
      <c r="Z29634" s="12"/>
      <c r="AB29634" s="1"/>
    </row>
    <row r="29635" spans="1:28">
      <c r="A29635" s="5" t="s">
        <v>56364</v>
      </c>
      <c r="B29635" s="6" t="s">
        <v>1785</v>
      </c>
      <c r="C29635" s="6" t="s">
        <v>56365</v>
      </c>
      <c r="D29635" s="6" t="s">
        <v>56366</v>
      </c>
      <c r="E29635" s="13">
        <v>2018</v>
      </c>
      <c r="F29635" s="7"/>
      <c r="G29635" s="13" t="s">
        <v>3</v>
      </c>
      <c r="H29635" s="6" t="s">
        <v>56367</v>
      </c>
      <c r="I29635" s="4" t="s">
        <v>46756</v>
      </c>
      <c r="J29635" s="4" t="s">
        <v>903</v>
      </c>
      <c r="K29635" s="7"/>
      <c r="L29635" s="7">
        <v>74585.697211155406</v>
      </c>
      <c r="M29635" s="7"/>
      <c r="N29635" s="7">
        <v>1</v>
      </c>
      <c r="O29635" s="7">
        <v>97806.187693881904</v>
      </c>
      <c r="P29635" s="7">
        <v>97806.187693881904</v>
      </c>
      <c r="Q29635" s="7" t="s">
        <v>3</v>
      </c>
      <c r="R29635" s="7" t="s">
        <v>3</v>
      </c>
      <c r="S29635" s="7">
        <v>74585.697211155406</v>
      </c>
      <c r="T29635" s="7">
        <v>74585.697211155406</v>
      </c>
      <c r="U29635" s="7">
        <v>92034.663236669803</v>
      </c>
      <c r="V29635" s="7">
        <v>92034.663236669803</v>
      </c>
      <c r="W29635" s="8">
        <v>0.94099019097568681</v>
      </c>
      <c r="X29635" s="8">
        <v>0.94099019097568681</v>
      </c>
      <c r="Y29635" s="8" t="s">
        <v>3</v>
      </c>
      <c r="Z29635" s="8" t="s">
        <v>3</v>
      </c>
      <c r="AB29635" s="1"/>
    </row>
    <row r="29636" spans="1:28">
      <c r="A29636" s="1" t="s">
        <v>42807</v>
      </c>
      <c r="B29636" s="1" t="s">
        <v>6817</v>
      </c>
      <c r="C29636" s="1" t="s">
        <v>52097</v>
      </c>
      <c r="D29636" s="1" t="s">
        <v>107090</v>
      </c>
      <c r="E29636" s="3">
        <v>2008</v>
      </c>
      <c r="F29636" s="3" t="s">
        <v>3</v>
      </c>
      <c r="G29636" s="3" t="s">
        <v>99440</v>
      </c>
      <c r="H29636" s="1" t="s">
        <v>3</v>
      </c>
      <c r="I29636" s="1"/>
      <c r="J29636" s="1"/>
      <c r="K29636" s="3">
        <v>1</v>
      </c>
      <c r="L29636" s="2" t="s">
        <v>3</v>
      </c>
      <c r="M29636" s="2" t="s">
        <v>3</v>
      </c>
      <c r="N29636" s="3">
        <v>1</v>
      </c>
      <c r="O29636" s="2" t="s">
        <v>3</v>
      </c>
      <c r="P29636" s="2" t="s">
        <v>3</v>
      </c>
      <c r="Q29636" s="2" t="s">
        <v>3</v>
      </c>
      <c r="R29636" s="2" t="s">
        <v>3</v>
      </c>
      <c r="S29636" s="2" t="s">
        <v>3</v>
      </c>
      <c r="T29636" s="2" t="s">
        <v>3</v>
      </c>
      <c r="U29636" s="2" t="s">
        <v>3</v>
      </c>
      <c r="V29636" s="2" t="s">
        <v>3</v>
      </c>
      <c r="W29636" s="12"/>
      <c r="X29636" s="12"/>
      <c r="Y29636" s="12"/>
      <c r="Z29636" s="12"/>
      <c r="AB29636" s="1"/>
    </row>
    <row r="29637" spans="1:28">
      <c r="A29637" s="1" t="s">
        <v>42802</v>
      </c>
      <c r="B29637" s="1" t="s">
        <v>4499</v>
      </c>
      <c r="C29637" s="1" t="s">
        <v>66480</v>
      </c>
      <c r="D29637" s="1" t="s">
        <v>107087</v>
      </c>
      <c r="E29637" s="3">
        <v>1994</v>
      </c>
      <c r="F29637" s="3" t="s">
        <v>3</v>
      </c>
      <c r="G29637" s="3" t="s">
        <v>99440</v>
      </c>
      <c r="H29637" s="1" t="s">
        <v>42803</v>
      </c>
      <c r="I29637" s="1"/>
      <c r="J29637" s="1"/>
      <c r="K29637" s="3">
        <v>1</v>
      </c>
      <c r="L29637" s="2" t="s">
        <v>3</v>
      </c>
      <c r="M29637" s="2" t="s">
        <v>3</v>
      </c>
      <c r="N29637" s="3">
        <v>1</v>
      </c>
      <c r="O29637" s="2" t="s">
        <v>3</v>
      </c>
      <c r="P29637" s="2" t="s">
        <v>3</v>
      </c>
      <c r="Q29637" s="2" t="s">
        <v>3</v>
      </c>
      <c r="R29637" s="2" t="s">
        <v>3</v>
      </c>
      <c r="S29637" s="2" t="s">
        <v>3</v>
      </c>
      <c r="T29637" s="2" t="s">
        <v>3</v>
      </c>
      <c r="U29637" s="2" t="s">
        <v>3</v>
      </c>
      <c r="V29637" s="2" t="s">
        <v>3</v>
      </c>
      <c r="W29637" s="12"/>
      <c r="X29637" s="12"/>
      <c r="Y29637" s="12"/>
      <c r="Z29637" s="12"/>
      <c r="AB29637" s="1"/>
    </row>
    <row r="29638" spans="1:28">
      <c r="A29638" s="1" t="s">
        <v>42808</v>
      </c>
      <c r="B29638" s="1" t="s">
        <v>46777</v>
      </c>
      <c r="C29638" s="1" t="s">
        <v>77376</v>
      </c>
      <c r="D29638" s="1" t="s">
        <v>107091</v>
      </c>
      <c r="E29638" s="3">
        <v>1987</v>
      </c>
      <c r="F29638" s="3" t="s">
        <v>3</v>
      </c>
      <c r="G29638" s="3" t="s">
        <v>99440</v>
      </c>
      <c r="H29638" s="1" t="s">
        <v>42809</v>
      </c>
      <c r="I29638" s="1"/>
      <c r="J29638" s="1"/>
      <c r="K29638" s="3">
        <v>1</v>
      </c>
      <c r="L29638" s="2" t="s">
        <v>3</v>
      </c>
      <c r="M29638" s="2" t="s">
        <v>3</v>
      </c>
      <c r="N29638" s="3">
        <v>1</v>
      </c>
      <c r="O29638" s="2" t="s">
        <v>3</v>
      </c>
      <c r="P29638" s="2" t="s">
        <v>3</v>
      </c>
      <c r="Q29638" s="2" t="s">
        <v>3</v>
      </c>
      <c r="R29638" s="2" t="s">
        <v>3</v>
      </c>
      <c r="S29638" s="2" t="s">
        <v>3</v>
      </c>
      <c r="T29638" s="2" t="s">
        <v>3</v>
      </c>
      <c r="U29638" s="2" t="s">
        <v>3</v>
      </c>
      <c r="V29638" s="2" t="s">
        <v>3</v>
      </c>
      <c r="W29638" s="12"/>
      <c r="X29638" s="12"/>
      <c r="Y29638" s="12"/>
      <c r="Z29638" s="12"/>
      <c r="AB29638" s="1"/>
    </row>
    <row r="29639" spans="1:28">
      <c r="A29639" s="1" t="s">
        <v>42810</v>
      </c>
      <c r="B29639" s="1" t="s">
        <v>46777</v>
      </c>
      <c r="C29639" s="1" t="s">
        <v>47243</v>
      </c>
      <c r="D29639" s="1" t="s">
        <v>107092</v>
      </c>
      <c r="E29639" s="3">
        <v>2012</v>
      </c>
      <c r="F29639" s="3">
        <v>1</v>
      </c>
      <c r="G29639" s="3" t="s">
        <v>99440</v>
      </c>
      <c r="H29639" s="1" t="s">
        <v>42811</v>
      </c>
      <c r="I29639" s="1"/>
      <c r="J29639" s="1"/>
      <c r="K29639" s="3">
        <v>1</v>
      </c>
      <c r="L29639" s="2" t="s">
        <v>3</v>
      </c>
      <c r="M29639" s="2" t="s">
        <v>3</v>
      </c>
      <c r="N29639" s="3">
        <v>2</v>
      </c>
      <c r="O29639" s="2" t="s">
        <v>3</v>
      </c>
      <c r="P29639" s="2" t="s">
        <v>3</v>
      </c>
      <c r="Q29639" s="2" t="s">
        <v>3</v>
      </c>
      <c r="R29639" s="2" t="s">
        <v>3</v>
      </c>
      <c r="S29639" s="2" t="s">
        <v>3</v>
      </c>
      <c r="T29639" s="2" t="s">
        <v>3</v>
      </c>
      <c r="U29639" s="2" t="s">
        <v>3</v>
      </c>
      <c r="V29639" s="2" t="s">
        <v>3</v>
      </c>
      <c r="W29639" s="12"/>
      <c r="X29639" s="12"/>
      <c r="Y29639" s="12"/>
      <c r="Z29639" s="12"/>
      <c r="AB29639" s="1"/>
    </row>
    <row r="29640" spans="1:28">
      <c r="A29640" s="1" t="s">
        <v>42812</v>
      </c>
      <c r="B29640" s="1" t="s">
        <v>519</v>
      </c>
      <c r="C29640" s="1" t="s">
        <v>99130</v>
      </c>
      <c r="D29640" s="1" t="s">
        <v>107093</v>
      </c>
      <c r="E29640" s="3">
        <v>2006</v>
      </c>
      <c r="F29640" s="3" t="s">
        <v>3</v>
      </c>
      <c r="G29640" s="3" t="s">
        <v>99440</v>
      </c>
      <c r="H29640" s="1" t="s">
        <v>42813</v>
      </c>
      <c r="I29640" s="1"/>
      <c r="J29640" s="1"/>
      <c r="K29640" s="3">
        <v>2</v>
      </c>
      <c r="L29640" s="2" t="s">
        <v>3</v>
      </c>
      <c r="M29640" s="2" t="s">
        <v>3</v>
      </c>
      <c r="N29640" s="3">
        <v>2</v>
      </c>
      <c r="O29640" s="2" t="s">
        <v>3</v>
      </c>
      <c r="P29640" s="2" t="s">
        <v>3</v>
      </c>
      <c r="Q29640" s="2" t="s">
        <v>3</v>
      </c>
      <c r="R29640" s="2" t="s">
        <v>3</v>
      </c>
      <c r="S29640" s="2" t="s">
        <v>3</v>
      </c>
      <c r="T29640" s="2" t="s">
        <v>3</v>
      </c>
      <c r="U29640" s="2" t="s">
        <v>3</v>
      </c>
      <c r="V29640" s="2" t="s">
        <v>3</v>
      </c>
      <c r="W29640" s="12"/>
      <c r="X29640" s="12"/>
      <c r="Y29640" s="12"/>
      <c r="Z29640" s="12"/>
      <c r="AB29640" s="1"/>
    </row>
    <row r="29641" spans="1:28">
      <c r="A29641" s="1" t="s">
        <v>42814</v>
      </c>
      <c r="B29641" s="1" t="s">
        <v>49426</v>
      </c>
      <c r="C29641" s="1" t="s">
        <v>49427</v>
      </c>
      <c r="D29641" s="1" t="s">
        <v>107094</v>
      </c>
      <c r="E29641" s="3">
        <v>2009</v>
      </c>
      <c r="F29641" s="3" t="s">
        <v>3</v>
      </c>
      <c r="G29641" s="3" t="s">
        <v>99440</v>
      </c>
      <c r="H29641" s="1" t="s">
        <v>42815</v>
      </c>
      <c r="I29641" s="1"/>
      <c r="J29641" s="1"/>
      <c r="K29641" s="3">
        <v>1</v>
      </c>
      <c r="L29641" s="2" t="s">
        <v>3</v>
      </c>
      <c r="M29641" s="2">
        <v>678690</v>
      </c>
      <c r="N29641" s="3">
        <v>2</v>
      </c>
      <c r="O29641" s="2" t="s">
        <v>3</v>
      </c>
      <c r="P29641" s="2" t="s">
        <v>3</v>
      </c>
      <c r="Q29641" s="2" t="s">
        <v>3</v>
      </c>
      <c r="R29641" s="2" t="s">
        <v>3</v>
      </c>
      <c r="S29641" s="2" t="s">
        <v>3</v>
      </c>
      <c r="T29641" s="2" t="s">
        <v>3</v>
      </c>
      <c r="U29641" s="2" t="s">
        <v>3</v>
      </c>
      <c r="V29641" s="2" t="s">
        <v>3</v>
      </c>
      <c r="W29641" s="12"/>
      <c r="X29641" s="12"/>
      <c r="Y29641" s="12"/>
      <c r="Z29641" s="12"/>
      <c r="AB29641" s="1"/>
    </row>
    <row r="29642" spans="1:28">
      <c r="A29642" s="1" t="s">
        <v>42816</v>
      </c>
      <c r="B29642" s="1" t="s">
        <v>46777</v>
      </c>
      <c r="C29642" s="1" t="s">
        <v>49198</v>
      </c>
      <c r="D29642" s="1" t="s">
        <v>107095</v>
      </c>
      <c r="E29642" s="3">
        <v>1925</v>
      </c>
      <c r="F29642" s="3" t="s">
        <v>3</v>
      </c>
      <c r="G29642" s="3" t="s">
        <v>99440</v>
      </c>
      <c r="H29642" s="1" t="s">
        <v>42817</v>
      </c>
      <c r="I29642" s="1" t="s">
        <v>46814</v>
      </c>
      <c r="J29642" s="1"/>
      <c r="K29642" s="3">
        <v>1</v>
      </c>
      <c r="L29642" s="2" t="s">
        <v>3</v>
      </c>
      <c r="M29642" s="2" t="s">
        <v>3</v>
      </c>
      <c r="N29642" s="3">
        <v>1</v>
      </c>
      <c r="O29642" s="2" t="s">
        <v>3</v>
      </c>
      <c r="P29642" s="2" t="s">
        <v>3</v>
      </c>
      <c r="Q29642" s="2" t="s">
        <v>3</v>
      </c>
      <c r="R29642" s="2" t="s">
        <v>3</v>
      </c>
      <c r="S29642" s="2" t="s">
        <v>3</v>
      </c>
      <c r="T29642" s="2" t="s">
        <v>3</v>
      </c>
      <c r="U29642" s="2" t="s">
        <v>3</v>
      </c>
      <c r="V29642" s="2" t="s">
        <v>3</v>
      </c>
      <c r="W29642" s="12"/>
      <c r="X29642" s="12"/>
      <c r="Y29642" s="12"/>
      <c r="Z29642" s="12"/>
      <c r="AB29642" s="1"/>
    </row>
    <row r="29643" spans="1:28">
      <c r="A29643" s="1" t="s">
        <v>42818</v>
      </c>
      <c r="B29643" s="1" t="s">
        <v>46777</v>
      </c>
      <c r="C29643" s="1" t="s">
        <v>46946</v>
      </c>
      <c r="D29643" s="1" t="s">
        <v>107096</v>
      </c>
      <c r="E29643" s="3">
        <v>2001</v>
      </c>
      <c r="F29643" s="3">
        <v>5</v>
      </c>
      <c r="G29643" s="3" t="s">
        <v>99441</v>
      </c>
      <c r="H29643" s="1" t="s">
        <v>42819</v>
      </c>
      <c r="I29643" s="1" t="s">
        <v>100345</v>
      </c>
      <c r="J29643" s="1" t="s">
        <v>46761</v>
      </c>
      <c r="K29643" s="3">
        <v>1</v>
      </c>
      <c r="L29643" s="2" t="s">
        <v>3</v>
      </c>
      <c r="M29643" s="2" t="s">
        <v>3</v>
      </c>
      <c r="N29643" s="3">
        <v>3</v>
      </c>
      <c r="O29643" s="2">
        <v>10000</v>
      </c>
      <c r="P29643" s="2">
        <v>100000</v>
      </c>
      <c r="Q29643" s="2">
        <v>2000</v>
      </c>
      <c r="R29643" s="2" t="s">
        <v>3</v>
      </c>
      <c r="S29643" s="2" t="s">
        <v>3</v>
      </c>
      <c r="T29643" s="2" t="s">
        <v>3</v>
      </c>
      <c r="U29643" s="2" t="s">
        <v>3</v>
      </c>
      <c r="V29643" s="2" t="s">
        <v>3</v>
      </c>
      <c r="W29643" s="12"/>
      <c r="X29643" s="12"/>
      <c r="Y29643" s="12"/>
      <c r="Z29643" s="12"/>
      <c r="AB29643" s="1"/>
    </row>
    <row r="29644" spans="1:28">
      <c r="A29644" s="1" t="s">
        <v>42820</v>
      </c>
      <c r="B29644" s="1" t="s">
        <v>46777</v>
      </c>
      <c r="C29644" s="1" t="s">
        <v>56713</v>
      </c>
      <c r="D29644" s="1" t="s">
        <v>107097</v>
      </c>
      <c r="E29644" s="3">
        <v>1906</v>
      </c>
      <c r="F29644" s="3" t="s">
        <v>3</v>
      </c>
      <c r="G29644" s="3" t="s">
        <v>99440</v>
      </c>
      <c r="H29644" s="1" t="s">
        <v>42821</v>
      </c>
      <c r="I29644" s="1"/>
      <c r="J29644" s="1"/>
      <c r="K29644" s="3">
        <v>1</v>
      </c>
      <c r="L29644" s="2" t="s">
        <v>3</v>
      </c>
      <c r="M29644" s="2" t="s">
        <v>3</v>
      </c>
      <c r="N29644" s="3">
        <v>1</v>
      </c>
      <c r="O29644" s="2" t="s">
        <v>3</v>
      </c>
      <c r="P29644" s="2" t="s">
        <v>3</v>
      </c>
      <c r="Q29644" s="2" t="s">
        <v>3</v>
      </c>
      <c r="R29644" s="2" t="s">
        <v>3</v>
      </c>
      <c r="S29644" s="2" t="s">
        <v>3</v>
      </c>
      <c r="T29644" s="2" t="s">
        <v>3</v>
      </c>
      <c r="U29644" s="2" t="s">
        <v>3</v>
      </c>
      <c r="V29644" s="2" t="s">
        <v>3</v>
      </c>
      <c r="W29644" s="12"/>
      <c r="X29644" s="12"/>
      <c r="Y29644" s="12"/>
      <c r="Z29644" s="12"/>
      <c r="AB29644" s="1"/>
    </row>
    <row r="29645" spans="1:28">
      <c r="A29645" s="5" t="s">
        <v>64238</v>
      </c>
      <c r="B29645" s="6" t="s">
        <v>46777</v>
      </c>
      <c r="C29645" s="6" t="s">
        <v>56024</v>
      </c>
      <c r="D29645" s="6" t="s">
        <v>64239</v>
      </c>
      <c r="E29645" s="13"/>
      <c r="F29645" s="7"/>
      <c r="G29645" s="13" t="s">
        <v>3</v>
      </c>
      <c r="H29645" s="6" t="s">
        <v>64240</v>
      </c>
      <c r="I29645" s="4" t="s">
        <v>46814</v>
      </c>
      <c r="J29645" s="4" t="s">
        <v>46761</v>
      </c>
      <c r="K29645" s="7">
        <v>1</v>
      </c>
      <c r="L29645" s="7">
        <v>125000</v>
      </c>
      <c r="M29645" s="7"/>
      <c r="N29645" s="7">
        <v>1</v>
      </c>
      <c r="O29645" s="7" t="s">
        <v>3</v>
      </c>
      <c r="P29645" s="7" t="s">
        <v>3</v>
      </c>
      <c r="Q29645" s="7" t="s">
        <v>3</v>
      </c>
      <c r="R29645" s="7" t="s">
        <v>3</v>
      </c>
      <c r="S29645" s="7">
        <v>125000</v>
      </c>
      <c r="T29645" s="7">
        <v>125000</v>
      </c>
      <c r="U29645" s="7">
        <v>125000</v>
      </c>
      <c r="V29645" s="7">
        <v>125000</v>
      </c>
      <c r="W29645" s="8" t="s">
        <v>3</v>
      </c>
      <c r="X29645" s="8" t="s">
        <v>3</v>
      </c>
      <c r="Y29645" s="8" t="s">
        <v>3</v>
      </c>
      <c r="Z29645" s="8" t="s">
        <v>3</v>
      </c>
      <c r="AB29645" s="1"/>
    </row>
    <row r="29646" spans="1:28">
      <c r="A29646" s="1" t="s">
        <v>42822</v>
      </c>
      <c r="B29646" s="1" t="s">
        <v>46777</v>
      </c>
      <c r="C29646" s="1" t="s">
        <v>46794</v>
      </c>
      <c r="D29646" s="1" t="s">
        <v>64456</v>
      </c>
      <c r="E29646" s="3">
        <v>1981</v>
      </c>
      <c r="F29646" s="3">
        <v>4</v>
      </c>
      <c r="G29646" s="3" t="s">
        <v>99440</v>
      </c>
      <c r="H29646" s="1" t="s">
        <v>42823</v>
      </c>
      <c r="I29646" s="1" t="s">
        <v>46918</v>
      </c>
      <c r="J29646" s="1"/>
      <c r="K29646" s="3">
        <v>1</v>
      </c>
      <c r="L29646" s="2">
        <v>257832.49999999997</v>
      </c>
      <c r="M29646" s="2" t="s">
        <v>3</v>
      </c>
      <c r="N29646" s="3">
        <v>3</v>
      </c>
      <c r="O29646" s="2">
        <v>70000</v>
      </c>
      <c r="P29646" s="2">
        <v>72000</v>
      </c>
      <c r="Q29646" s="2">
        <v>0</v>
      </c>
      <c r="R29646" s="2">
        <v>0</v>
      </c>
      <c r="S29646" s="2">
        <v>220000</v>
      </c>
      <c r="T29646" s="2">
        <v>875000</v>
      </c>
      <c r="U29646" s="2">
        <v>220000</v>
      </c>
      <c r="V29646" s="2">
        <v>875000</v>
      </c>
      <c r="W29646" s="12">
        <v>3.0555555555555554</v>
      </c>
      <c r="X29646" s="12">
        <v>3.683321428571428</v>
      </c>
      <c r="Y29646" s="12" t="s">
        <v>3</v>
      </c>
      <c r="Z29646" s="12" t="s">
        <v>3</v>
      </c>
      <c r="AB29646" s="1"/>
    </row>
    <row r="29647" spans="1:28">
      <c r="A29647" s="1" t="s">
        <v>42824</v>
      </c>
      <c r="B29647" s="1" t="s">
        <v>1785</v>
      </c>
      <c r="C29647" s="1" t="s">
        <v>46986</v>
      </c>
      <c r="D29647" s="1" t="s">
        <v>107098</v>
      </c>
      <c r="E29647" s="3">
        <v>2005</v>
      </c>
      <c r="F29647" s="3">
        <v>13</v>
      </c>
      <c r="G29647" s="3" t="s">
        <v>99441</v>
      </c>
      <c r="H29647" s="1" t="s">
        <v>42825</v>
      </c>
      <c r="I29647" s="1" t="s">
        <v>51102</v>
      </c>
      <c r="J29647" s="1" t="s">
        <v>903</v>
      </c>
      <c r="K29647" s="3">
        <v>2</v>
      </c>
      <c r="L29647" s="2" t="s">
        <v>3</v>
      </c>
      <c r="M29647" s="2">
        <v>472010</v>
      </c>
      <c r="N29647" s="3">
        <v>6</v>
      </c>
      <c r="O29647" s="2">
        <v>31120</v>
      </c>
      <c r="P29647" s="2">
        <v>155610</v>
      </c>
      <c r="Q29647" s="2" t="s">
        <v>3</v>
      </c>
      <c r="R29647" s="2" t="s">
        <v>3</v>
      </c>
      <c r="S29647" s="2" t="s">
        <v>3</v>
      </c>
      <c r="T29647" s="2" t="s">
        <v>3</v>
      </c>
      <c r="U29647" s="2" t="s">
        <v>3</v>
      </c>
      <c r="V29647" s="2" t="s">
        <v>3</v>
      </c>
      <c r="W29647" s="12"/>
      <c r="X29647" s="12"/>
      <c r="Y29647" s="12"/>
      <c r="Z29647" s="12"/>
      <c r="AB29647" s="1"/>
    </row>
    <row r="29648" spans="1:28">
      <c r="A29648" s="5" t="s">
        <v>76050</v>
      </c>
      <c r="B29648" s="6" t="s">
        <v>46777</v>
      </c>
      <c r="C29648" s="6" t="s">
        <v>72304</v>
      </c>
      <c r="D29648" s="6" t="s">
        <v>76051</v>
      </c>
      <c r="E29648" s="13"/>
      <c r="F29648" s="7"/>
      <c r="G29648" s="13" t="s">
        <v>3</v>
      </c>
      <c r="H29648" s="6" t="s">
        <v>76052</v>
      </c>
      <c r="I29648" s="4" t="s">
        <v>46756</v>
      </c>
      <c r="J29648" s="4" t="s">
        <v>46761</v>
      </c>
      <c r="K29648" s="7"/>
      <c r="L29648" s="7">
        <v>290310.83</v>
      </c>
      <c r="M29648" s="7"/>
      <c r="N29648" s="7">
        <v>2</v>
      </c>
      <c r="O29648" s="7">
        <v>518473</v>
      </c>
      <c r="P29648" s="7">
        <v>518473</v>
      </c>
      <c r="Q29648" s="7" t="s">
        <v>3</v>
      </c>
      <c r="R29648" s="7" t="s">
        <v>3</v>
      </c>
      <c r="S29648" s="7">
        <v>266655.41500000004</v>
      </c>
      <c r="T29648" s="7">
        <v>337621.66000000003</v>
      </c>
      <c r="U29648" s="7">
        <v>266750</v>
      </c>
      <c r="V29648" s="7">
        <v>338000</v>
      </c>
      <c r="W29648" s="8">
        <v>0.65191437162590915</v>
      </c>
      <c r="X29648" s="8">
        <v>0.65191437162590915</v>
      </c>
      <c r="Y29648" s="8" t="s">
        <v>3</v>
      </c>
      <c r="Z29648" s="8" t="s">
        <v>3</v>
      </c>
      <c r="AB29648" s="1"/>
    </row>
    <row r="29649" spans="1:28">
      <c r="A29649" s="1" t="s">
        <v>42826</v>
      </c>
      <c r="B29649" s="1" t="s">
        <v>3</v>
      </c>
      <c r="C29649" s="1" t="s">
        <v>3</v>
      </c>
      <c r="D29649" s="1" t="s">
        <v>107099</v>
      </c>
      <c r="E29649" s="3" t="s">
        <v>3</v>
      </c>
      <c r="F29649" s="3" t="s">
        <v>3</v>
      </c>
      <c r="G29649" s="3" t="s">
        <v>99440</v>
      </c>
      <c r="H29649" s="1" t="s">
        <v>3</v>
      </c>
      <c r="I29649" s="1"/>
      <c r="J29649" s="1"/>
      <c r="K29649" s="3">
        <v>1</v>
      </c>
      <c r="L29649" s="2" t="s">
        <v>3</v>
      </c>
      <c r="M29649" s="2" t="s">
        <v>3</v>
      </c>
      <c r="N29649" s="3">
        <v>1</v>
      </c>
      <c r="O29649" s="2" t="s">
        <v>3</v>
      </c>
      <c r="P29649" s="2" t="s">
        <v>3</v>
      </c>
      <c r="Q29649" s="2" t="s">
        <v>3</v>
      </c>
      <c r="R29649" s="2" t="s">
        <v>3</v>
      </c>
      <c r="S29649" s="2" t="s">
        <v>3</v>
      </c>
      <c r="T29649" s="2" t="s">
        <v>3</v>
      </c>
      <c r="U29649" s="2" t="s">
        <v>3</v>
      </c>
      <c r="V29649" s="2" t="s">
        <v>3</v>
      </c>
      <c r="W29649" s="12"/>
      <c r="X29649" s="12"/>
      <c r="Y29649" s="12"/>
      <c r="Z29649" s="12"/>
      <c r="AB29649" s="1"/>
    </row>
    <row r="29650" spans="1:28">
      <c r="A29650" s="5" t="s">
        <v>85243</v>
      </c>
      <c r="B29650" s="6" t="s">
        <v>46777</v>
      </c>
      <c r="C29650" s="6" t="s">
        <v>53814</v>
      </c>
      <c r="D29650" s="6" t="s">
        <v>3</v>
      </c>
      <c r="E29650" s="13">
        <v>2006</v>
      </c>
      <c r="F29650" s="7"/>
      <c r="G29650" s="13" t="s">
        <v>3</v>
      </c>
      <c r="H29650" s="6" t="s">
        <v>85244</v>
      </c>
      <c r="I29650" s="4" t="s">
        <v>1528</v>
      </c>
      <c r="J29650" s="4" t="s">
        <v>46761</v>
      </c>
      <c r="K29650" s="7">
        <v>1</v>
      </c>
      <c r="L29650" s="7">
        <v>8000</v>
      </c>
      <c r="M29650" s="7"/>
      <c r="N29650" s="7">
        <v>1</v>
      </c>
      <c r="O29650" s="7" t="s">
        <v>3</v>
      </c>
      <c r="P29650" s="7" t="s">
        <v>3</v>
      </c>
      <c r="Q29650" s="7" t="s">
        <v>3</v>
      </c>
      <c r="R29650" s="7" t="s">
        <v>3</v>
      </c>
      <c r="S29650" s="7">
        <v>8000</v>
      </c>
      <c r="T29650" s="7">
        <v>8000</v>
      </c>
      <c r="U29650" s="7">
        <v>8000</v>
      </c>
      <c r="V29650" s="7">
        <v>8000</v>
      </c>
      <c r="W29650" s="8" t="s">
        <v>3</v>
      </c>
      <c r="X29650" s="8" t="s">
        <v>3</v>
      </c>
      <c r="Y29650" s="8" t="s">
        <v>3</v>
      </c>
      <c r="Z29650" s="8" t="s">
        <v>3</v>
      </c>
      <c r="AB29650" s="1"/>
    </row>
    <row r="29651" spans="1:28">
      <c r="A29651" s="1" t="s">
        <v>42827</v>
      </c>
      <c r="B29651" s="1" t="s">
        <v>46777</v>
      </c>
      <c r="C29651" s="1" t="s">
        <v>99131</v>
      </c>
      <c r="D29651" s="1" t="s">
        <v>107100</v>
      </c>
      <c r="E29651" s="3">
        <v>1991</v>
      </c>
      <c r="F29651" s="3" t="s">
        <v>3</v>
      </c>
      <c r="G29651" s="3" t="s">
        <v>99440</v>
      </c>
      <c r="H29651" s="1" t="s">
        <v>42828</v>
      </c>
      <c r="I29651" s="1"/>
      <c r="J29651" s="1"/>
      <c r="K29651" s="3">
        <v>1</v>
      </c>
      <c r="L29651" s="2" t="s">
        <v>3</v>
      </c>
      <c r="M29651" s="2" t="s">
        <v>3</v>
      </c>
      <c r="N29651" s="3">
        <v>1</v>
      </c>
      <c r="O29651" s="2" t="s">
        <v>3</v>
      </c>
      <c r="P29651" s="2" t="s">
        <v>3</v>
      </c>
      <c r="Q29651" s="2" t="s">
        <v>3</v>
      </c>
      <c r="R29651" s="2" t="s">
        <v>3</v>
      </c>
      <c r="S29651" s="2" t="s">
        <v>3</v>
      </c>
      <c r="T29651" s="2" t="s">
        <v>3</v>
      </c>
      <c r="U29651" s="2" t="s">
        <v>3</v>
      </c>
      <c r="V29651" s="2" t="s">
        <v>3</v>
      </c>
      <c r="W29651" s="12"/>
      <c r="X29651" s="12"/>
      <c r="Y29651" s="12"/>
      <c r="Z29651" s="12"/>
      <c r="AB29651" s="1"/>
    </row>
    <row r="29652" spans="1:28">
      <c r="A29652" s="1" t="s">
        <v>42829</v>
      </c>
      <c r="B29652" s="1" t="s">
        <v>4499</v>
      </c>
      <c r="C29652" s="1" t="s">
        <v>46879</v>
      </c>
      <c r="D29652" s="1" t="s">
        <v>107101</v>
      </c>
      <c r="E29652" s="3">
        <v>2011</v>
      </c>
      <c r="F29652" s="3">
        <v>5</v>
      </c>
      <c r="G29652" s="3" t="s">
        <v>99440</v>
      </c>
      <c r="H29652" s="1" t="s">
        <v>42830</v>
      </c>
      <c r="I29652" s="1" t="s">
        <v>46814</v>
      </c>
      <c r="J29652" s="1" t="s">
        <v>46807</v>
      </c>
      <c r="K29652" s="3">
        <v>3</v>
      </c>
      <c r="L29652" s="2" t="s">
        <v>3</v>
      </c>
      <c r="M29652" s="2" t="s">
        <v>3</v>
      </c>
      <c r="N29652" s="3">
        <v>7</v>
      </c>
      <c r="O29652" s="2" t="s">
        <v>3</v>
      </c>
      <c r="P29652" s="2" t="s">
        <v>3</v>
      </c>
      <c r="Q29652" s="2" t="s">
        <v>3</v>
      </c>
      <c r="R29652" s="2" t="s">
        <v>3</v>
      </c>
      <c r="S29652" s="2" t="s">
        <v>3</v>
      </c>
      <c r="T29652" s="2" t="s">
        <v>3</v>
      </c>
      <c r="U29652" s="2" t="s">
        <v>3</v>
      </c>
      <c r="V29652" s="2" t="s">
        <v>3</v>
      </c>
      <c r="W29652" s="12"/>
      <c r="X29652" s="12"/>
      <c r="Y29652" s="12"/>
      <c r="Z29652" s="12"/>
      <c r="AB29652" s="1"/>
    </row>
    <row r="29653" spans="1:28">
      <c r="A29653" s="5" t="s">
        <v>61779</v>
      </c>
      <c r="B29653" s="6" t="s">
        <v>46777</v>
      </c>
      <c r="C29653" s="6" t="s">
        <v>46843</v>
      </c>
      <c r="D29653" s="6" t="s">
        <v>61780</v>
      </c>
      <c r="E29653" s="13">
        <v>2008</v>
      </c>
      <c r="F29653" s="7"/>
      <c r="G29653" s="13" t="s">
        <v>3</v>
      </c>
      <c r="H29653" s="6" t="s">
        <v>61781</v>
      </c>
      <c r="I29653" s="4" t="s">
        <v>1528</v>
      </c>
      <c r="J29653" s="4" t="s">
        <v>903</v>
      </c>
      <c r="K29653" s="7">
        <v>1</v>
      </c>
      <c r="L29653" s="7">
        <v>5448.7179487179501</v>
      </c>
      <c r="M29653" s="7"/>
      <c r="N29653" s="7">
        <v>1</v>
      </c>
      <c r="O29653" s="7" t="s">
        <v>3</v>
      </c>
      <c r="P29653" s="7" t="s">
        <v>3</v>
      </c>
      <c r="Q29653" s="7" t="s">
        <v>3</v>
      </c>
      <c r="R29653" s="7" t="s">
        <v>3</v>
      </c>
      <c r="S29653" s="7">
        <v>5448.7179487179501</v>
      </c>
      <c r="T29653" s="7">
        <v>5448.7179487179501</v>
      </c>
      <c r="U29653" s="7">
        <v>5448.7179487179501</v>
      </c>
      <c r="V29653" s="7">
        <v>5448.7179487179501</v>
      </c>
      <c r="W29653" s="8" t="s">
        <v>3</v>
      </c>
      <c r="X29653" s="8" t="s">
        <v>3</v>
      </c>
      <c r="Y29653" s="8" t="s">
        <v>3</v>
      </c>
      <c r="Z29653" s="8" t="s">
        <v>3</v>
      </c>
      <c r="AB29653" s="1"/>
    </row>
    <row r="29654" spans="1:28">
      <c r="A29654" s="5" t="s">
        <v>90261</v>
      </c>
      <c r="B29654" s="6" t="s">
        <v>296</v>
      </c>
      <c r="C29654" s="6" t="s">
        <v>47597</v>
      </c>
      <c r="D29654" s="6" t="s">
        <v>90262</v>
      </c>
      <c r="E29654" s="13">
        <v>2010</v>
      </c>
      <c r="F29654" s="7"/>
      <c r="G29654" s="13" t="s">
        <v>99441</v>
      </c>
      <c r="H29654" s="6" t="s">
        <v>90263</v>
      </c>
      <c r="I29654" s="4" t="s">
        <v>46974</v>
      </c>
      <c r="J29654" s="4" t="s">
        <v>1571</v>
      </c>
      <c r="K29654" s="7"/>
      <c r="L29654" s="7">
        <v>102127.65957446799</v>
      </c>
      <c r="M29654" s="7"/>
      <c r="N29654" s="7">
        <v>1</v>
      </c>
      <c r="O29654" s="7" t="s">
        <v>3</v>
      </c>
      <c r="P29654" s="7" t="s">
        <v>3</v>
      </c>
      <c r="Q29654" s="7" t="s">
        <v>3</v>
      </c>
      <c r="R29654" s="7" t="s">
        <v>3</v>
      </c>
      <c r="S29654" s="7">
        <v>102127.65957446799</v>
      </c>
      <c r="T29654" s="7">
        <v>102127.65957446799</v>
      </c>
      <c r="U29654" s="7">
        <v>102127.65957446799</v>
      </c>
      <c r="V29654" s="7">
        <v>102127.65957446799</v>
      </c>
      <c r="W29654" s="8" t="s">
        <v>3</v>
      </c>
      <c r="X29654" s="8" t="s">
        <v>3</v>
      </c>
      <c r="Y29654" s="8" t="s">
        <v>3</v>
      </c>
      <c r="Z29654" s="8" t="s">
        <v>3</v>
      </c>
      <c r="AB29654" s="1"/>
    </row>
    <row r="29655" spans="1:28">
      <c r="A29655" s="5" t="s">
        <v>65143</v>
      </c>
      <c r="B29655" s="6" t="s">
        <v>1895</v>
      </c>
      <c r="C29655" s="6" t="s">
        <v>49912</v>
      </c>
      <c r="D29655" s="6" t="s">
        <v>3</v>
      </c>
      <c r="E29655" s="13">
        <v>2018</v>
      </c>
      <c r="F29655" s="7"/>
      <c r="G29655" s="13" t="s">
        <v>3</v>
      </c>
      <c r="H29655" s="6" t="s">
        <v>65144</v>
      </c>
      <c r="I29655" s="4" t="s">
        <v>46814</v>
      </c>
      <c r="J29655" s="4" t="s">
        <v>903</v>
      </c>
      <c r="K29655" s="7">
        <v>1</v>
      </c>
      <c r="L29655" s="7">
        <v>3793.9145610440801</v>
      </c>
      <c r="M29655" s="7"/>
      <c r="N29655" s="7">
        <v>1</v>
      </c>
      <c r="O29655" s="7">
        <v>4603.8995605152604</v>
      </c>
      <c r="P29655" s="7">
        <v>4603.8995605152604</v>
      </c>
      <c r="Q29655" s="7" t="s">
        <v>3</v>
      </c>
      <c r="R29655" s="7" t="s">
        <v>3</v>
      </c>
      <c r="S29655" s="7">
        <v>3793.9145610440801</v>
      </c>
      <c r="T29655" s="7">
        <v>3793.9145610440801</v>
      </c>
      <c r="U29655" s="7">
        <v>3793.9145610440801</v>
      </c>
      <c r="V29655" s="7">
        <v>3793.9145610440801</v>
      </c>
      <c r="W29655" s="8">
        <v>0.82406544955543548</v>
      </c>
      <c r="X29655" s="8">
        <v>0.82406544955543548</v>
      </c>
      <c r="Y29655" s="8" t="s">
        <v>3</v>
      </c>
      <c r="Z29655" s="8" t="s">
        <v>3</v>
      </c>
      <c r="AB29655" s="1"/>
    </row>
    <row r="29656" spans="1:28">
      <c r="A29656" s="5" t="s">
        <v>95956</v>
      </c>
      <c r="B29656" s="6" t="s">
        <v>1895</v>
      </c>
      <c r="C29656" s="6" t="s">
        <v>53600</v>
      </c>
      <c r="D29656" s="6" t="s">
        <v>3</v>
      </c>
      <c r="E29656" s="13">
        <v>2022</v>
      </c>
      <c r="F29656" s="7"/>
      <c r="G29656" s="13" t="s">
        <v>3</v>
      </c>
      <c r="H29656" s="6" t="s">
        <v>3</v>
      </c>
      <c r="I29656" s="4" t="s">
        <v>46931</v>
      </c>
      <c r="J29656" s="4" t="s">
        <v>903</v>
      </c>
      <c r="K29656" s="7"/>
      <c r="L29656" s="7">
        <v>82.453825857519803</v>
      </c>
      <c r="M29656" s="7"/>
      <c r="N29656" s="7">
        <v>1</v>
      </c>
      <c r="O29656" s="7" t="s">
        <v>3</v>
      </c>
      <c r="P29656" s="7" t="s">
        <v>3</v>
      </c>
      <c r="Q29656" s="7" t="s">
        <v>3</v>
      </c>
      <c r="R29656" s="7" t="s">
        <v>3</v>
      </c>
      <c r="S29656" s="7">
        <v>82.453825857519803</v>
      </c>
      <c r="T29656" s="7">
        <v>82.453825857519803</v>
      </c>
      <c r="U29656" s="7">
        <v>82.453825857519803</v>
      </c>
      <c r="V29656" s="7">
        <v>82.453825857519803</v>
      </c>
      <c r="W29656" s="8" t="s">
        <v>3</v>
      </c>
      <c r="X29656" s="8" t="s">
        <v>3</v>
      </c>
      <c r="Y29656" s="8" t="s">
        <v>3</v>
      </c>
      <c r="Z29656" s="8" t="s">
        <v>3</v>
      </c>
      <c r="AB29656" s="1"/>
    </row>
    <row r="29657" spans="1:28">
      <c r="A29657" s="1" t="s">
        <v>42831</v>
      </c>
      <c r="B29657" s="1" t="s">
        <v>46777</v>
      </c>
      <c r="C29657" s="1" t="s">
        <v>49617</v>
      </c>
      <c r="D29657" s="1" t="s">
        <v>107102</v>
      </c>
      <c r="E29657" s="3">
        <v>1969</v>
      </c>
      <c r="F29657" s="3">
        <v>4</v>
      </c>
      <c r="G29657" s="3" t="s">
        <v>99440</v>
      </c>
      <c r="H29657" s="1" t="s">
        <v>42832</v>
      </c>
      <c r="I29657" s="1" t="s">
        <v>46814</v>
      </c>
      <c r="J29657" s="1"/>
      <c r="K29657" s="3">
        <v>1</v>
      </c>
      <c r="L29657" s="2" t="s">
        <v>3</v>
      </c>
      <c r="M29657" s="2" t="s">
        <v>3</v>
      </c>
      <c r="N29657" s="3">
        <v>2</v>
      </c>
      <c r="O29657" s="2" t="s">
        <v>3</v>
      </c>
      <c r="P29657" s="2" t="s">
        <v>3</v>
      </c>
      <c r="Q29657" s="2" t="s">
        <v>3</v>
      </c>
      <c r="R29657" s="2" t="s">
        <v>3</v>
      </c>
      <c r="S29657" s="2" t="s">
        <v>3</v>
      </c>
      <c r="T29657" s="2" t="s">
        <v>3</v>
      </c>
      <c r="U29657" s="2" t="s">
        <v>3</v>
      </c>
      <c r="V29657" s="2" t="s">
        <v>3</v>
      </c>
      <c r="W29657" s="12"/>
      <c r="X29657" s="12"/>
      <c r="Y29657" s="12"/>
      <c r="Z29657" s="12"/>
      <c r="AB29657" s="1"/>
    </row>
    <row r="29658" spans="1:28">
      <c r="A29658" s="1" t="s">
        <v>42833</v>
      </c>
      <c r="B29658" s="1" t="s">
        <v>3</v>
      </c>
      <c r="C29658" s="1" t="s">
        <v>3</v>
      </c>
      <c r="D29658" s="1" t="s">
        <v>107103</v>
      </c>
      <c r="E29658" s="3" t="s">
        <v>3</v>
      </c>
      <c r="F29658" s="3" t="s">
        <v>3</v>
      </c>
      <c r="G29658" s="3" t="s">
        <v>99440</v>
      </c>
      <c r="H29658" s="1" t="s">
        <v>3</v>
      </c>
      <c r="I29658" s="1"/>
      <c r="J29658" s="1"/>
      <c r="K29658" s="3">
        <v>1</v>
      </c>
      <c r="L29658" s="2" t="s">
        <v>3</v>
      </c>
      <c r="M29658" s="2" t="s">
        <v>3</v>
      </c>
      <c r="N29658" s="3">
        <v>1</v>
      </c>
      <c r="O29658" s="2" t="s">
        <v>3</v>
      </c>
      <c r="P29658" s="2" t="s">
        <v>3</v>
      </c>
      <c r="Q29658" s="2" t="s">
        <v>3</v>
      </c>
      <c r="R29658" s="2" t="s">
        <v>3</v>
      </c>
      <c r="S29658" s="2" t="s">
        <v>3</v>
      </c>
      <c r="T29658" s="2" t="s">
        <v>3</v>
      </c>
      <c r="U29658" s="2" t="s">
        <v>3</v>
      </c>
      <c r="V29658" s="2" t="s">
        <v>3</v>
      </c>
      <c r="W29658" s="12"/>
      <c r="X29658" s="12"/>
      <c r="Y29658" s="12"/>
      <c r="Z29658" s="12"/>
      <c r="AB29658" s="1"/>
    </row>
    <row r="29659" spans="1:28">
      <c r="A29659" s="1" t="s">
        <v>42834</v>
      </c>
      <c r="B29659" s="1" t="s">
        <v>46777</v>
      </c>
      <c r="C29659" s="1" t="s">
        <v>65552</v>
      </c>
      <c r="D29659" s="1" t="s">
        <v>107104</v>
      </c>
      <c r="E29659" s="3">
        <v>2010</v>
      </c>
      <c r="F29659" s="3">
        <v>4</v>
      </c>
      <c r="G29659" s="3" t="s">
        <v>99440</v>
      </c>
      <c r="H29659" s="1" t="s">
        <v>42835</v>
      </c>
      <c r="I29659" s="1" t="s">
        <v>55274</v>
      </c>
      <c r="J29659" s="1"/>
      <c r="K29659" s="3">
        <v>1</v>
      </c>
      <c r="L29659" s="2" t="s">
        <v>3</v>
      </c>
      <c r="M29659" s="2" t="s">
        <v>3</v>
      </c>
      <c r="N29659" s="3">
        <v>1</v>
      </c>
      <c r="O29659" s="2" t="s">
        <v>3</v>
      </c>
      <c r="P29659" s="2" t="s">
        <v>3</v>
      </c>
      <c r="Q29659" s="2" t="s">
        <v>3</v>
      </c>
      <c r="R29659" s="2" t="s">
        <v>3</v>
      </c>
      <c r="S29659" s="2" t="s">
        <v>3</v>
      </c>
      <c r="T29659" s="2" t="s">
        <v>3</v>
      </c>
      <c r="U29659" s="2" t="s">
        <v>3</v>
      </c>
      <c r="V29659" s="2" t="s">
        <v>3</v>
      </c>
      <c r="W29659" s="12"/>
      <c r="X29659" s="12"/>
      <c r="Y29659" s="12"/>
      <c r="Z29659" s="12"/>
      <c r="AB29659" s="1"/>
    </row>
    <row r="29660" spans="1:28">
      <c r="A29660" s="5" t="s">
        <v>87280</v>
      </c>
      <c r="B29660" s="6" t="s">
        <v>46777</v>
      </c>
      <c r="C29660" s="6" t="s">
        <v>46901</v>
      </c>
      <c r="D29660" s="6" t="s">
        <v>87281</v>
      </c>
      <c r="E29660" s="13">
        <v>2016</v>
      </c>
      <c r="F29660" s="7"/>
      <c r="G29660" s="13" t="s">
        <v>3</v>
      </c>
      <c r="H29660" s="6" t="s">
        <v>87282</v>
      </c>
      <c r="I29660" s="4" t="s">
        <v>176</v>
      </c>
      <c r="J29660" s="4" t="s">
        <v>46761</v>
      </c>
      <c r="K29660" s="7"/>
      <c r="L29660" s="7">
        <v>255000</v>
      </c>
      <c r="M29660" s="7"/>
      <c r="N29660" s="7">
        <v>1</v>
      </c>
      <c r="O29660" s="7" t="s">
        <v>3</v>
      </c>
      <c r="P29660" s="7" t="s">
        <v>3</v>
      </c>
      <c r="Q29660" s="7" t="s">
        <v>3</v>
      </c>
      <c r="R29660" s="7" t="s">
        <v>3</v>
      </c>
      <c r="S29660" s="7">
        <v>255000</v>
      </c>
      <c r="T29660" s="7">
        <v>255000</v>
      </c>
      <c r="U29660" s="7">
        <v>255000</v>
      </c>
      <c r="V29660" s="7">
        <v>255000</v>
      </c>
      <c r="W29660" s="8" t="s">
        <v>3</v>
      </c>
      <c r="X29660" s="8" t="s">
        <v>3</v>
      </c>
      <c r="Y29660" s="8" t="s">
        <v>3</v>
      </c>
      <c r="Z29660" s="8" t="s">
        <v>3</v>
      </c>
      <c r="AB29660" s="1"/>
    </row>
    <row r="29661" spans="1:28">
      <c r="A29661" s="1" t="s">
        <v>42836</v>
      </c>
      <c r="B29661" s="1" t="s">
        <v>10650</v>
      </c>
      <c r="C29661" s="1" t="s">
        <v>48638</v>
      </c>
      <c r="D29661" s="1" t="s">
        <v>107105</v>
      </c>
      <c r="E29661" s="3">
        <v>2006</v>
      </c>
      <c r="F29661" s="3">
        <v>3</v>
      </c>
      <c r="G29661" s="3" t="s">
        <v>99440</v>
      </c>
      <c r="H29661" s="1" t="s">
        <v>42837</v>
      </c>
      <c r="I29661" s="1" t="s">
        <v>47025</v>
      </c>
      <c r="J29661" s="1"/>
      <c r="K29661" s="3">
        <v>1</v>
      </c>
      <c r="L29661" s="2" t="s">
        <v>3</v>
      </c>
      <c r="M29661" s="2" t="s">
        <v>3</v>
      </c>
      <c r="N29661" s="3">
        <v>7</v>
      </c>
      <c r="O29661" s="2" t="s">
        <v>3</v>
      </c>
      <c r="P29661" s="2" t="s">
        <v>3</v>
      </c>
      <c r="Q29661" s="2" t="s">
        <v>3</v>
      </c>
      <c r="R29661" s="2" t="s">
        <v>3</v>
      </c>
      <c r="S29661" s="2" t="s">
        <v>3</v>
      </c>
      <c r="T29661" s="2" t="s">
        <v>3</v>
      </c>
      <c r="U29661" s="2" t="s">
        <v>3</v>
      </c>
      <c r="V29661" s="2" t="s">
        <v>3</v>
      </c>
      <c r="W29661" s="12"/>
      <c r="X29661" s="12"/>
      <c r="Y29661" s="12"/>
      <c r="Z29661" s="12"/>
      <c r="AB29661" s="1"/>
    </row>
    <row r="29662" spans="1:28">
      <c r="A29662" s="5" t="s">
        <v>71299</v>
      </c>
      <c r="B29662" s="6" t="s">
        <v>46777</v>
      </c>
      <c r="C29662" s="6" t="s">
        <v>49277</v>
      </c>
      <c r="D29662" s="6" t="s">
        <v>71300</v>
      </c>
      <c r="E29662" s="13"/>
      <c r="F29662" s="7"/>
      <c r="G29662" s="13" t="s">
        <v>3</v>
      </c>
      <c r="H29662" s="6" t="s">
        <v>71301</v>
      </c>
      <c r="I29662" s="4" t="s">
        <v>46766</v>
      </c>
      <c r="J29662" s="4" t="s">
        <v>47003</v>
      </c>
      <c r="K29662" s="7"/>
      <c r="L29662" s="7">
        <v>62000</v>
      </c>
      <c r="M29662" s="7"/>
      <c r="N29662" s="7">
        <v>1</v>
      </c>
      <c r="O29662" s="7" t="s">
        <v>3</v>
      </c>
      <c r="P29662" s="7" t="s">
        <v>3</v>
      </c>
      <c r="Q29662" s="7" t="s">
        <v>3</v>
      </c>
      <c r="R29662" s="7" t="s">
        <v>3</v>
      </c>
      <c r="S29662" s="7">
        <v>62000</v>
      </c>
      <c r="T29662" s="7">
        <v>62000</v>
      </c>
      <c r="U29662" s="7">
        <v>62000</v>
      </c>
      <c r="V29662" s="7">
        <v>62000</v>
      </c>
      <c r="W29662" s="8" t="s">
        <v>3</v>
      </c>
      <c r="X29662" s="8" t="s">
        <v>3</v>
      </c>
      <c r="Y29662" s="8" t="s">
        <v>3</v>
      </c>
      <c r="Z29662" s="8" t="s">
        <v>3</v>
      </c>
      <c r="AB29662" s="1"/>
    </row>
    <row r="29663" spans="1:28">
      <c r="A29663" s="1" t="s">
        <v>42838</v>
      </c>
      <c r="B29663" s="1" t="s">
        <v>5146</v>
      </c>
      <c r="C29663" s="1" t="s">
        <v>99132</v>
      </c>
      <c r="D29663" s="1" t="s">
        <v>107106</v>
      </c>
      <c r="E29663" s="3">
        <v>1969</v>
      </c>
      <c r="F29663" s="3" t="s">
        <v>3</v>
      </c>
      <c r="G29663" s="3" t="s">
        <v>99440</v>
      </c>
      <c r="H29663" s="1" t="s">
        <v>42839</v>
      </c>
      <c r="I29663" s="1"/>
      <c r="J29663" s="1"/>
      <c r="K29663" s="3">
        <v>1</v>
      </c>
      <c r="L29663" s="2" t="s">
        <v>3</v>
      </c>
      <c r="M29663" s="2" t="s">
        <v>3</v>
      </c>
      <c r="N29663" s="3">
        <v>1</v>
      </c>
      <c r="O29663" s="2" t="s">
        <v>3</v>
      </c>
      <c r="P29663" s="2" t="s">
        <v>3</v>
      </c>
      <c r="Q29663" s="2" t="s">
        <v>3</v>
      </c>
      <c r="R29663" s="2" t="s">
        <v>3</v>
      </c>
      <c r="S29663" s="2" t="s">
        <v>3</v>
      </c>
      <c r="T29663" s="2" t="s">
        <v>3</v>
      </c>
      <c r="U29663" s="2" t="s">
        <v>3</v>
      </c>
      <c r="V29663" s="2" t="s">
        <v>3</v>
      </c>
      <c r="W29663" s="12"/>
      <c r="X29663" s="12"/>
      <c r="Y29663" s="12"/>
      <c r="Z29663" s="12"/>
      <c r="AB29663" s="1"/>
    </row>
    <row r="29664" spans="1:28">
      <c r="A29664" s="5" t="s">
        <v>71246</v>
      </c>
      <c r="B29664" s="6" t="s">
        <v>46777</v>
      </c>
      <c r="C29664" s="6" t="s">
        <v>47504</v>
      </c>
      <c r="D29664" s="6" t="s">
        <v>71247</v>
      </c>
      <c r="E29664" s="13">
        <v>1983</v>
      </c>
      <c r="F29664" s="7"/>
      <c r="G29664" s="13" t="s">
        <v>99441</v>
      </c>
      <c r="H29664" s="6" t="s">
        <v>71248</v>
      </c>
      <c r="I29664" s="4" t="s">
        <v>47025</v>
      </c>
      <c r="J29664" s="4" t="s">
        <v>46761</v>
      </c>
      <c r="K29664" s="7"/>
      <c r="L29664" s="7">
        <v>13211875.41</v>
      </c>
      <c r="M29664" s="7"/>
      <c r="N29664" s="7">
        <v>3</v>
      </c>
      <c r="O29664" s="7">
        <v>4140</v>
      </c>
      <c r="P29664" s="7">
        <v>1122221</v>
      </c>
      <c r="Q29664" s="7">
        <v>494121</v>
      </c>
      <c r="R29664" s="7">
        <v>1420227</v>
      </c>
      <c r="S29664" s="7">
        <v>8501766.9464999996</v>
      </c>
      <c r="T29664" s="7">
        <v>22746195.226</v>
      </c>
      <c r="U29664" s="7">
        <v>8705017.1409999989</v>
      </c>
      <c r="V29664" s="7">
        <v>25433826.640000001</v>
      </c>
      <c r="W29664" s="8">
        <v>19.898386020666397</v>
      </c>
      <c r="X29664" s="8">
        <v>915.85953695652177</v>
      </c>
      <c r="Y29664" s="8">
        <v>17.908282718185191</v>
      </c>
      <c r="Z29664" s="8">
        <v>27.560811621040187</v>
      </c>
      <c r="AB29664" s="1"/>
    </row>
    <row r="29665" spans="1:28">
      <c r="A29665" s="1" t="s">
        <v>42840</v>
      </c>
      <c r="B29665" s="1" t="s">
        <v>46777</v>
      </c>
      <c r="C29665" s="1" t="s">
        <v>47240</v>
      </c>
      <c r="D29665" s="1" t="s">
        <v>107107</v>
      </c>
      <c r="E29665" s="3" t="s">
        <v>3</v>
      </c>
      <c r="F29665" s="3" t="s">
        <v>3</v>
      </c>
      <c r="G29665" s="3" t="s">
        <v>99440</v>
      </c>
      <c r="H29665" s="1" t="s">
        <v>3</v>
      </c>
      <c r="I29665" s="1"/>
      <c r="J29665" s="1"/>
      <c r="K29665" s="3">
        <v>1</v>
      </c>
      <c r="L29665" s="2" t="s">
        <v>3</v>
      </c>
      <c r="M29665" s="2" t="s">
        <v>3</v>
      </c>
      <c r="N29665" s="3">
        <v>1</v>
      </c>
      <c r="O29665" s="2" t="s">
        <v>3</v>
      </c>
      <c r="P29665" s="2" t="s">
        <v>3</v>
      </c>
      <c r="Q29665" s="2" t="s">
        <v>3</v>
      </c>
      <c r="R29665" s="2" t="s">
        <v>3</v>
      </c>
      <c r="S29665" s="2" t="s">
        <v>3</v>
      </c>
      <c r="T29665" s="2" t="s">
        <v>3</v>
      </c>
      <c r="U29665" s="2" t="s">
        <v>3</v>
      </c>
      <c r="V29665" s="2" t="s">
        <v>3</v>
      </c>
      <c r="W29665" s="12"/>
      <c r="X29665" s="12"/>
      <c r="Y29665" s="12"/>
      <c r="Z29665" s="12"/>
      <c r="AB29665" s="1"/>
    </row>
    <row r="29666" spans="1:28">
      <c r="A29666" s="5" t="s">
        <v>84275</v>
      </c>
      <c r="B29666" s="6" t="s">
        <v>26078</v>
      </c>
      <c r="C29666" s="6" t="s">
        <v>46950</v>
      </c>
      <c r="D29666" s="6" t="s">
        <v>84276</v>
      </c>
      <c r="E29666" s="13"/>
      <c r="F29666" s="7"/>
      <c r="G29666" s="13" t="s">
        <v>3</v>
      </c>
      <c r="H29666" s="6" t="s">
        <v>84277</v>
      </c>
      <c r="I29666" s="4" t="s">
        <v>46766</v>
      </c>
      <c r="J29666" s="4" t="s">
        <v>903</v>
      </c>
      <c r="K29666" s="7">
        <v>1</v>
      </c>
      <c r="L29666" s="7">
        <v>199109.86179433102</v>
      </c>
      <c r="M29666" s="7"/>
      <c r="N29666" s="7">
        <v>1</v>
      </c>
      <c r="O29666" s="7" t="s">
        <v>3</v>
      </c>
      <c r="P29666" s="7" t="s">
        <v>3</v>
      </c>
      <c r="Q29666" s="7" t="s">
        <v>3</v>
      </c>
      <c r="R29666" s="7" t="s">
        <v>3</v>
      </c>
      <c r="S29666" s="7">
        <v>199109.86179433102</v>
      </c>
      <c r="T29666" s="7">
        <v>199109.86179433102</v>
      </c>
      <c r="U29666" s="7">
        <v>199109.86179433102</v>
      </c>
      <c r="V29666" s="7">
        <v>199109.86179433102</v>
      </c>
      <c r="W29666" s="8" t="s">
        <v>3</v>
      </c>
      <c r="X29666" s="8" t="s">
        <v>3</v>
      </c>
      <c r="Y29666" s="8" t="s">
        <v>3</v>
      </c>
      <c r="Z29666" s="8" t="s">
        <v>3</v>
      </c>
      <c r="AB29666" s="1"/>
    </row>
    <row r="29667" spans="1:28">
      <c r="A29667" s="1" t="s">
        <v>42841</v>
      </c>
      <c r="B29667" s="1" t="s">
        <v>2052</v>
      </c>
      <c r="C29667" s="1" t="s">
        <v>48791</v>
      </c>
      <c r="D29667" s="1" t="s">
        <v>107108</v>
      </c>
      <c r="E29667" s="3">
        <v>2022</v>
      </c>
      <c r="F29667" s="3" t="s">
        <v>3</v>
      </c>
      <c r="G29667" s="3" t="s">
        <v>99440</v>
      </c>
      <c r="H29667" s="1" t="s">
        <v>42842</v>
      </c>
      <c r="I29667" s="1"/>
      <c r="J29667" s="1"/>
      <c r="K29667" s="3">
        <v>1</v>
      </c>
      <c r="L29667" s="2" t="s">
        <v>3</v>
      </c>
      <c r="M29667" s="2" t="s">
        <v>3</v>
      </c>
      <c r="N29667" s="3">
        <v>2</v>
      </c>
      <c r="O29667" s="2" t="s">
        <v>3</v>
      </c>
      <c r="P29667" s="2" t="s">
        <v>3</v>
      </c>
      <c r="Q29667" s="2" t="s">
        <v>3</v>
      </c>
      <c r="R29667" s="2" t="s">
        <v>3</v>
      </c>
      <c r="S29667" s="2" t="s">
        <v>3</v>
      </c>
      <c r="T29667" s="2" t="s">
        <v>3</v>
      </c>
      <c r="U29667" s="2" t="s">
        <v>3</v>
      </c>
      <c r="V29667" s="2" t="s">
        <v>3</v>
      </c>
      <c r="W29667" s="12"/>
      <c r="X29667" s="12"/>
      <c r="Y29667" s="12"/>
      <c r="Z29667" s="12"/>
      <c r="AB29667" s="1"/>
    </row>
    <row r="29668" spans="1:28">
      <c r="A29668" s="1" t="s">
        <v>42843</v>
      </c>
      <c r="B29668" s="1" t="s">
        <v>1785</v>
      </c>
      <c r="C29668" s="1" t="s">
        <v>99133</v>
      </c>
      <c r="D29668" s="1" t="s">
        <v>107109</v>
      </c>
      <c r="E29668" s="3">
        <v>1996</v>
      </c>
      <c r="F29668" s="3" t="s">
        <v>3</v>
      </c>
      <c r="G29668" s="3" t="s">
        <v>99440</v>
      </c>
      <c r="H29668" s="1" t="s">
        <v>3</v>
      </c>
      <c r="I29668" s="1"/>
      <c r="J29668" s="1"/>
      <c r="K29668" s="3">
        <v>2</v>
      </c>
      <c r="L29668" s="2" t="s">
        <v>3</v>
      </c>
      <c r="M29668" s="2" t="s">
        <v>3</v>
      </c>
      <c r="N29668" s="3">
        <v>2</v>
      </c>
      <c r="O29668" s="2" t="s">
        <v>3</v>
      </c>
      <c r="P29668" s="2" t="s">
        <v>3</v>
      </c>
      <c r="Q29668" s="2" t="s">
        <v>3</v>
      </c>
      <c r="R29668" s="2" t="s">
        <v>3</v>
      </c>
      <c r="S29668" s="2" t="s">
        <v>3</v>
      </c>
      <c r="T29668" s="2" t="s">
        <v>3</v>
      </c>
      <c r="U29668" s="2" t="s">
        <v>3</v>
      </c>
      <c r="V29668" s="2" t="s">
        <v>3</v>
      </c>
      <c r="W29668" s="12"/>
      <c r="X29668" s="12"/>
      <c r="Y29668" s="12"/>
      <c r="Z29668" s="12"/>
      <c r="AB29668" s="1"/>
    </row>
    <row r="29669" spans="1:28">
      <c r="A29669" s="1" t="s">
        <v>42844</v>
      </c>
      <c r="B29669" s="1" t="s">
        <v>46777</v>
      </c>
      <c r="C29669" s="1" t="s">
        <v>52601</v>
      </c>
      <c r="D29669" s="1" t="s">
        <v>107110</v>
      </c>
      <c r="E29669" s="3">
        <v>1998</v>
      </c>
      <c r="F29669" s="3">
        <v>7</v>
      </c>
      <c r="G29669" s="3" t="s">
        <v>99440</v>
      </c>
      <c r="H29669" s="1" t="s">
        <v>42845</v>
      </c>
      <c r="I29669" s="1" t="s">
        <v>47025</v>
      </c>
      <c r="J29669" s="1"/>
      <c r="K29669" s="3">
        <v>4</v>
      </c>
      <c r="L29669" s="2" t="s">
        <v>3</v>
      </c>
      <c r="M29669" s="2" t="s">
        <v>3</v>
      </c>
      <c r="N29669" s="3">
        <v>17</v>
      </c>
      <c r="O29669" s="2" t="s">
        <v>3</v>
      </c>
      <c r="P29669" s="2" t="s">
        <v>3</v>
      </c>
      <c r="Q29669" s="2" t="s">
        <v>3</v>
      </c>
      <c r="R29669" s="2" t="s">
        <v>3</v>
      </c>
      <c r="S29669" s="2" t="s">
        <v>3</v>
      </c>
      <c r="T29669" s="2" t="s">
        <v>3</v>
      </c>
      <c r="U29669" s="2" t="s">
        <v>3</v>
      </c>
      <c r="V29669" s="2" t="s">
        <v>3</v>
      </c>
      <c r="W29669" s="12"/>
      <c r="X29669" s="12"/>
      <c r="Y29669" s="12"/>
      <c r="Z29669" s="12"/>
      <c r="AB29669" s="1"/>
    </row>
    <row r="29670" spans="1:28">
      <c r="A29670" s="1" t="s">
        <v>42846</v>
      </c>
      <c r="B29670" s="1" t="s">
        <v>2007</v>
      </c>
      <c r="C29670" s="1" t="s">
        <v>99134</v>
      </c>
      <c r="D29670" s="1" t="s">
        <v>107111</v>
      </c>
      <c r="E29670" s="3">
        <v>1998</v>
      </c>
      <c r="F29670" s="3" t="s">
        <v>3</v>
      </c>
      <c r="G29670" s="3" t="s">
        <v>99440</v>
      </c>
      <c r="H29670" s="1" t="s">
        <v>42847</v>
      </c>
      <c r="I29670" s="1"/>
      <c r="J29670" s="1"/>
      <c r="K29670" s="3">
        <v>1</v>
      </c>
      <c r="L29670" s="2" t="s">
        <v>3</v>
      </c>
      <c r="M29670" s="2" t="s">
        <v>3</v>
      </c>
      <c r="N29670" s="3">
        <v>1</v>
      </c>
      <c r="O29670" s="2" t="s">
        <v>3</v>
      </c>
      <c r="P29670" s="2" t="s">
        <v>3</v>
      </c>
      <c r="Q29670" s="2" t="s">
        <v>3</v>
      </c>
      <c r="R29670" s="2" t="s">
        <v>3</v>
      </c>
      <c r="S29670" s="2" t="s">
        <v>3</v>
      </c>
      <c r="T29670" s="2" t="s">
        <v>3</v>
      </c>
      <c r="U29670" s="2" t="s">
        <v>3</v>
      </c>
      <c r="V29670" s="2" t="s">
        <v>3</v>
      </c>
      <c r="W29670" s="12"/>
      <c r="X29670" s="12"/>
      <c r="Y29670" s="12"/>
      <c r="Z29670" s="12"/>
      <c r="AB29670" s="1"/>
    </row>
    <row r="29671" spans="1:28">
      <c r="A29671" s="5" t="s">
        <v>53855</v>
      </c>
      <c r="B29671" s="6" t="s">
        <v>46777</v>
      </c>
      <c r="C29671" s="6" t="s">
        <v>53856</v>
      </c>
      <c r="D29671" s="6" t="s">
        <v>53857</v>
      </c>
      <c r="E29671" s="13">
        <v>1986</v>
      </c>
      <c r="F29671" s="7"/>
      <c r="G29671" s="13" t="s">
        <v>3</v>
      </c>
      <c r="H29671" s="6" t="s">
        <v>53858</v>
      </c>
      <c r="I29671" s="4" t="s">
        <v>1528</v>
      </c>
      <c r="J29671" s="4" t="s">
        <v>46761</v>
      </c>
      <c r="K29671" s="7"/>
      <c r="L29671" s="7">
        <v>1400000</v>
      </c>
      <c r="M29671" s="7"/>
      <c r="N29671" s="7">
        <v>1</v>
      </c>
      <c r="O29671" s="7">
        <v>3741200</v>
      </c>
      <c r="P29671" s="7">
        <v>3741200</v>
      </c>
      <c r="Q29671" s="7">
        <v>366172</v>
      </c>
      <c r="R29671" s="7">
        <v>366172</v>
      </c>
      <c r="S29671" s="7">
        <v>1400000</v>
      </c>
      <c r="T29671" s="7">
        <v>1400000</v>
      </c>
      <c r="U29671" s="7">
        <v>1563411</v>
      </c>
      <c r="V29671" s="7">
        <v>1563411</v>
      </c>
      <c r="W29671" s="8">
        <v>0.4178902491179301</v>
      </c>
      <c r="X29671" s="8">
        <v>0.4178902491179301</v>
      </c>
      <c r="Y29671" s="8">
        <v>4.2696082715226726</v>
      </c>
      <c r="Z29671" s="8">
        <v>4.2696082715226726</v>
      </c>
      <c r="AB29671" s="1"/>
    </row>
    <row r="29672" spans="1:28">
      <c r="A29672" s="1" t="s">
        <v>42848</v>
      </c>
      <c r="B29672" s="1" t="s">
        <v>127</v>
      </c>
      <c r="C29672" s="1" t="s">
        <v>46758</v>
      </c>
      <c r="D29672" s="1" t="s">
        <v>107112</v>
      </c>
      <c r="E29672" s="3">
        <v>2002</v>
      </c>
      <c r="F29672" s="3" t="s">
        <v>3</v>
      </c>
      <c r="G29672" s="3" t="s">
        <v>99440</v>
      </c>
      <c r="H29672" s="1" t="s">
        <v>42849</v>
      </c>
      <c r="I29672" s="1"/>
      <c r="J29672" s="1"/>
      <c r="K29672" s="3">
        <v>1</v>
      </c>
      <c r="L29672" s="2" t="s">
        <v>3</v>
      </c>
      <c r="M29672" s="2" t="s">
        <v>3</v>
      </c>
      <c r="N29672" s="3">
        <v>1</v>
      </c>
      <c r="O29672" s="2" t="s">
        <v>3</v>
      </c>
      <c r="P29672" s="2" t="s">
        <v>3</v>
      </c>
      <c r="Q29672" s="2" t="s">
        <v>3</v>
      </c>
      <c r="R29672" s="2" t="s">
        <v>3</v>
      </c>
      <c r="S29672" s="2" t="s">
        <v>3</v>
      </c>
      <c r="T29672" s="2" t="s">
        <v>3</v>
      </c>
      <c r="U29672" s="2" t="s">
        <v>3</v>
      </c>
      <c r="V29672" s="2" t="s">
        <v>3</v>
      </c>
      <c r="W29672" s="12"/>
      <c r="X29672" s="12"/>
      <c r="Y29672" s="12"/>
      <c r="Z29672" s="12"/>
      <c r="AB29672" s="1"/>
    </row>
    <row r="29673" spans="1:28">
      <c r="A29673" s="5" t="s">
        <v>81432</v>
      </c>
      <c r="B29673" s="6" t="s">
        <v>46777</v>
      </c>
      <c r="C29673" s="6" t="s">
        <v>49198</v>
      </c>
      <c r="D29673" s="6" t="s">
        <v>81433</v>
      </c>
      <c r="E29673" s="13"/>
      <c r="F29673" s="7"/>
      <c r="G29673" s="13" t="s">
        <v>3</v>
      </c>
      <c r="H29673" s="6" t="s">
        <v>81434</v>
      </c>
      <c r="I29673" s="4" t="s">
        <v>176</v>
      </c>
      <c r="J29673" s="4" t="s">
        <v>46761</v>
      </c>
      <c r="K29673" s="7"/>
      <c r="L29673" s="7">
        <v>35339.227973788904</v>
      </c>
      <c r="M29673" s="7"/>
      <c r="N29673" s="7">
        <v>1</v>
      </c>
      <c r="O29673" s="7" t="s">
        <v>3</v>
      </c>
      <c r="P29673" s="7" t="s">
        <v>3</v>
      </c>
      <c r="Q29673" s="7" t="s">
        <v>3</v>
      </c>
      <c r="R29673" s="7" t="s">
        <v>3</v>
      </c>
      <c r="S29673" s="7">
        <v>35339.227973788904</v>
      </c>
      <c r="T29673" s="7">
        <v>35339.227973788904</v>
      </c>
      <c r="U29673" s="7">
        <v>35339.227973788904</v>
      </c>
      <c r="V29673" s="7">
        <v>35339.227973788904</v>
      </c>
      <c r="W29673" s="8" t="s">
        <v>3</v>
      </c>
      <c r="X29673" s="8" t="s">
        <v>3</v>
      </c>
      <c r="Y29673" s="8" t="s">
        <v>3</v>
      </c>
      <c r="Z29673" s="8" t="s">
        <v>3</v>
      </c>
      <c r="AB29673" s="1"/>
    </row>
    <row r="29674" spans="1:28">
      <c r="A29674" s="1" t="s">
        <v>42850</v>
      </c>
      <c r="B29674" s="1" t="s">
        <v>46777</v>
      </c>
      <c r="C29674" s="1" t="s">
        <v>50694</v>
      </c>
      <c r="D29674" s="1" t="s">
        <v>107113</v>
      </c>
      <c r="E29674" s="3" t="s">
        <v>3</v>
      </c>
      <c r="F29674" s="3" t="s">
        <v>3</v>
      </c>
      <c r="G29674" s="3" t="s">
        <v>99441</v>
      </c>
      <c r="H29674" s="1" t="s">
        <v>42851</v>
      </c>
      <c r="I29674" s="1" t="s">
        <v>99640</v>
      </c>
      <c r="J29674" s="1" t="s">
        <v>46761</v>
      </c>
      <c r="K29674" s="3">
        <v>1</v>
      </c>
      <c r="L29674" s="2">
        <v>55000</v>
      </c>
      <c r="M29674" s="2" t="s">
        <v>3</v>
      </c>
      <c r="N29674" s="3">
        <v>1</v>
      </c>
      <c r="O29674" s="2" t="s">
        <v>3</v>
      </c>
      <c r="P29674" s="2" t="s">
        <v>3</v>
      </c>
      <c r="Q29674" s="2" t="s">
        <v>3</v>
      </c>
      <c r="R29674" s="2" t="s">
        <v>3</v>
      </c>
      <c r="S29674" s="2">
        <v>10000</v>
      </c>
      <c r="T29674" s="2">
        <v>100000</v>
      </c>
      <c r="U29674" s="2">
        <v>10000</v>
      </c>
      <c r="V29674" s="2">
        <v>30000</v>
      </c>
      <c r="W29674" s="12"/>
      <c r="X29674" s="12"/>
      <c r="Y29674" s="12"/>
      <c r="Z29674" s="12"/>
      <c r="AB29674" s="1"/>
    </row>
    <row r="29675" spans="1:28">
      <c r="A29675" s="1" t="s">
        <v>42852</v>
      </c>
      <c r="B29675" s="1" t="s">
        <v>46777</v>
      </c>
      <c r="C29675" s="1" t="s">
        <v>56421</v>
      </c>
      <c r="D29675" s="1" t="s">
        <v>107114</v>
      </c>
      <c r="E29675" s="3">
        <v>1990</v>
      </c>
      <c r="F29675" s="3">
        <v>4</v>
      </c>
      <c r="G29675" s="3" t="s">
        <v>99440</v>
      </c>
      <c r="H29675" s="1" t="s">
        <v>42853</v>
      </c>
      <c r="I29675" s="1" t="s">
        <v>76279</v>
      </c>
      <c r="J29675" s="1"/>
      <c r="K29675" s="3">
        <v>1</v>
      </c>
      <c r="L29675" s="2" t="s">
        <v>3</v>
      </c>
      <c r="M29675" s="2" t="s">
        <v>3</v>
      </c>
      <c r="N29675" s="3">
        <v>4</v>
      </c>
      <c r="O29675" s="2" t="s">
        <v>3</v>
      </c>
      <c r="P29675" s="2" t="s">
        <v>3</v>
      </c>
      <c r="Q29675" s="2" t="s">
        <v>3</v>
      </c>
      <c r="R29675" s="2" t="s">
        <v>3</v>
      </c>
      <c r="S29675" s="2" t="s">
        <v>3</v>
      </c>
      <c r="T29675" s="2" t="s">
        <v>3</v>
      </c>
      <c r="U29675" s="2" t="s">
        <v>3</v>
      </c>
      <c r="V29675" s="2" t="s">
        <v>3</v>
      </c>
      <c r="W29675" s="12"/>
      <c r="X29675" s="12"/>
      <c r="Y29675" s="12"/>
      <c r="Z29675" s="12"/>
      <c r="AB29675" s="1"/>
    </row>
    <row r="29676" spans="1:28">
      <c r="A29676" s="5" t="s">
        <v>90062</v>
      </c>
      <c r="B29676" s="6" t="s">
        <v>296</v>
      </c>
      <c r="C29676" s="6" t="s">
        <v>55878</v>
      </c>
      <c r="D29676" s="6" t="s">
        <v>90063</v>
      </c>
      <c r="E29676" s="13">
        <v>1986</v>
      </c>
      <c r="F29676" s="7"/>
      <c r="G29676" s="13" t="s">
        <v>3</v>
      </c>
      <c r="H29676" s="6" t="s">
        <v>90064</v>
      </c>
      <c r="I29676" s="4" t="s">
        <v>47025</v>
      </c>
      <c r="J29676" s="4" t="s">
        <v>1571</v>
      </c>
      <c r="K29676" s="7"/>
      <c r="L29676" s="7">
        <v>21764.2526964561</v>
      </c>
      <c r="M29676" s="7"/>
      <c r="N29676" s="7">
        <v>1</v>
      </c>
      <c r="O29676" s="7" t="s">
        <v>3</v>
      </c>
      <c r="P29676" s="7" t="s">
        <v>3</v>
      </c>
      <c r="Q29676" s="7" t="s">
        <v>3</v>
      </c>
      <c r="R29676" s="7" t="s">
        <v>3</v>
      </c>
      <c r="S29676" s="7">
        <v>21764.2526964561</v>
      </c>
      <c r="T29676" s="7">
        <v>21764.2526964561</v>
      </c>
      <c r="U29676" s="7">
        <v>99576.271186440703</v>
      </c>
      <c r="V29676" s="7">
        <v>99576.271186440703</v>
      </c>
      <c r="W29676" s="8" t="s">
        <v>3</v>
      </c>
      <c r="X29676" s="8" t="s">
        <v>3</v>
      </c>
      <c r="Y29676" s="8" t="s">
        <v>3</v>
      </c>
      <c r="Z29676" s="8" t="s">
        <v>3</v>
      </c>
      <c r="AB29676" s="1"/>
    </row>
    <row r="29677" spans="1:28">
      <c r="A29677" s="1" t="s">
        <v>42854</v>
      </c>
      <c r="B29677" s="1" t="s">
        <v>127</v>
      </c>
      <c r="C29677" s="1" t="s">
        <v>46794</v>
      </c>
      <c r="D29677" s="1" t="s">
        <v>107115</v>
      </c>
      <c r="E29677" s="3">
        <v>2018</v>
      </c>
      <c r="F29677" s="3">
        <v>3</v>
      </c>
      <c r="G29677" s="3" t="s">
        <v>99440</v>
      </c>
      <c r="H29677" s="1" t="s">
        <v>42855</v>
      </c>
      <c r="I29677" s="1"/>
      <c r="J29677" s="1"/>
      <c r="K29677" s="3">
        <v>1</v>
      </c>
      <c r="L29677" s="2" t="s">
        <v>3</v>
      </c>
      <c r="M29677" s="2" t="s">
        <v>3</v>
      </c>
      <c r="N29677" s="3">
        <v>1</v>
      </c>
      <c r="O29677" s="2" t="s">
        <v>3</v>
      </c>
      <c r="P29677" s="2" t="s">
        <v>3</v>
      </c>
      <c r="Q29677" s="2" t="s">
        <v>3</v>
      </c>
      <c r="R29677" s="2" t="s">
        <v>3</v>
      </c>
      <c r="S29677" s="2" t="s">
        <v>3</v>
      </c>
      <c r="T29677" s="2" t="s">
        <v>3</v>
      </c>
      <c r="U29677" s="2" t="s">
        <v>3</v>
      </c>
      <c r="V29677" s="2" t="s">
        <v>3</v>
      </c>
      <c r="W29677" s="12"/>
      <c r="X29677" s="12"/>
      <c r="Y29677" s="12"/>
      <c r="Z29677" s="12"/>
      <c r="AB29677" s="1"/>
    </row>
    <row r="29678" spans="1:28">
      <c r="A29678" s="1" t="s">
        <v>42856</v>
      </c>
      <c r="B29678" s="1" t="s">
        <v>5146</v>
      </c>
      <c r="C29678" s="1" t="s">
        <v>99135</v>
      </c>
      <c r="D29678" s="1" t="s">
        <v>107116</v>
      </c>
      <c r="E29678" s="3">
        <v>1989</v>
      </c>
      <c r="F29678" s="3" t="s">
        <v>3</v>
      </c>
      <c r="G29678" s="3" t="s">
        <v>99440</v>
      </c>
      <c r="H29678" s="1" t="s">
        <v>42857</v>
      </c>
      <c r="I29678" s="1"/>
      <c r="J29678" s="1"/>
      <c r="K29678" s="3">
        <v>1</v>
      </c>
      <c r="L29678" s="2" t="s">
        <v>3</v>
      </c>
      <c r="M29678" s="2" t="s">
        <v>3</v>
      </c>
      <c r="N29678" s="3">
        <v>1</v>
      </c>
      <c r="O29678" s="2" t="s">
        <v>3</v>
      </c>
      <c r="P29678" s="2" t="s">
        <v>3</v>
      </c>
      <c r="Q29678" s="2" t="s">
        <v>3</v>
      </c>
      <c r="R29678" s="2" t="s">
        <v>3</v>
      </c>
      <c r="S29678" s="2" t="s">
        <v>3</v>
      </c>
      <c r="T29678" s="2" t="s">
        <v>3</v>
      </c>
      <c r="U29678" s="2" t="s">
        <v>3</v>
      </c>
      <c r="V29678" s="2" t="s">
        <v>3</v>
      </c>
      <c r="W29678" s="12"/>
      <c r="X29678" s="12"/>
      <c r="Y29678" s="12"/>
      <c r="Z29678" s="12"/>
      <c r="AB29678" s="1"/>
    </row>
    <row r="29679" spans="1:28">
      <c r="A29679" s="5" t="s">
        <v>48077</v>
      </c>
      <c r="B29679" s="6" t="s">
        <v>17398</v>
      </c>
      <c r="C29679" s="6" t="s">
        <v>3</v>
      </c>
      <c r="D29679" s="6" t="s">
        <v>3</v>
      </c>
      <c r="E29679" s="13"/>
      <c r="F29679" s="7"/>
      <c r="G29679" s="13" t="s">
        <v>3</v>
      </c>
      <c r="H29679" s="6" t="s">
        <v>48078</v>
      </c>
      <c r="I29679" s="4" t="s">
        <v>46797</v>
      </c>
      <c r="J29679" s="4" t="s">
        <v>903</v>
      </c>
      <c r="K29679" s="7"/>
      <c r="L29679" s="7">
        <v>29150.444573051998</v>
      </c>
      <c r="M29679" s="7"/>
      <c r="N29679" s="7">
        <v>1</v>
      </c>
      <c r="O29679" s="7" t="s">
        <v>3</v>
      </c>
      <c r="P29679" s="7" t="s">
        <v>3</v>
      </c>
      <c r="Q29679" s="7" t="s">
        <v>3</v>
      </c>
      <c r="R29679" s="7" t="s">
        <v>3</v>
      </c>
      <c r="S29679" s="7">
        <v>29150.444573051998</v>
      </c>
      <c r="T29679" s="7">
        <v>29150.444573051998</v>
      </c>
      <c r="U29679" s="7">
        <v>146484.64610077901</v>
      </c>
      <c r="V29679" s="7">
        <v>146484.64610077901</v>
      </c>
      <c r="W29679" s="8" t="s">
        <v>3</v>
      </c>
      <c r="X29679" s="8" t="s">
        <v>3</v>
      </c>
      <c r="Y29679" s="8" t="s">
        <v>3</v>
      </c>
      <c r="Z29679" s="8" t="s">
        <v>3</v>
      </c>
      <c r="AB29679" s="1"/>
    </row>
    <row r="29680" spans="1:28">
      <c r="A29680" s="1" t="s">
        <v>42858</v>
      </c>
      <c r="B29680" s="1" t="s">
        <v>46777</v>
      </c>
      <c r="C29680" s="1" t="s">
        <v>46901</v>
      </c>
      <c r="D29680" s="1" t="s">
        <v>107117</v>
      </c>
      <c r="E29680" s="3">
        <v>2014</v>
      </c>
      <c r="F29680" s="3">
        <v>1</v>
      </c>
      <c r="G29680" s="3" t="s">
        <v>99441</v>
      </c>
      <c r="H29680" s="1" t="s">
        <v>42859</v>
      </c>
      <c r="I29680" s="1" t="s">
        <v>99653</v>
      </c>
      <c r="J29680" s="1" t="s">
        <v>46761</v>
      </c>
      <c r="K29680" s="3">
        <v>1</v>
      </c>
      <c r="L29680" s="2" t="s">
        <v>3</v>
      </c>
      <c r="M29680" s="2" t="s">
        <v>3</v>
      </c>
      <c r="N29680" s="3">
        <v>13</v>
      </c>
      <c r="O29680" s="2" t="s">
        <v>3</v>
      </c>
      <c r="P29680" s="2" t="s">
        <v>3</v>
      </c>
      <c r="Q29680" s="2">
        <v>1000</v>
      </c>
      <c r="R29680" s="2" t="s">
        <v>3</v>
      </c>
      <c r="S29680" s="2" t="s">
        <v>3</v>
      </c>
      <c r="T29680" s="2" t="s">
        <v>3</v>
      </c>
      <c r="U29680" s="2" t="s">
        <v>3</v>
      </c>
      <c r="V29680" s="2" t="s">
        <v>3</v>
      </c>
      <c r="W29680" s="12"/>
      <c r="X29680" s="12"/>
      <c r="Y29680" s="12"/>
      <c r="Z29680" s="12"/>
      <c r="AB29680" s="1"/>
    </row>
    <row r="29681" spans="1:28">
      <c r="A29681" s="1" t="s">
        <v>42860</v>
      </c>
      <c r="B29681" s="1" t="s">
        <v>10632</v>
      </c>
      <c r="C29681" s="1" t="s">
        <v>52747</v>
      </c>
      <c r="D29681" s="1" t="s">
        <v>107118</v>
      </c>
      <c r="E29681" s="3">
        <v>1983</v>
      </c>
      <c r="F29681" s="3" t="s">
        <v>3</v>
      </c>
      <c r="G29681" s="3" t="s">
        <v>99440</v>
      </c>
      <c r="H29681" s="1" t="s">
        <v>42861</v>
      </c>
      <c r="I29681" s="1"/>
      <c r="J29681" s="1"/>
      <c r="K29681" s="3">
        <v>1</v>
      </c>
      <c r="L29681" s="2" t="s">
        <v>3</v>
      </c>
      <c r="M29681" s="2" t="s">
        <v>3</v>
      </c>
      <c r="N29681" s="3">
        <v>1</v>
      </c>
      <c r="O29681" s="2" t="s">
        <v>3</v>
      </c>
      <c r="P29681" s="2" t="s">
        <v>3</v>
      </c>
      <c r="Q29681" s="2" t="s">
        <v>3</v>
      </c>
      <c r="R29681" s="2" t="s">
        <v>3</v>
      </c>
      <c r="S29681" s="2" t="s">
        <v>3</v>
      </c>
      <c r="T29681" s="2" t="s">
        <v>3</v>
      </c>
      <c r="U29681" s="2" t="s">
        <v>3</v>
      </c>
      <c r="V29681" s="2" t="s">
        <v>3</v>
      </c>
      <c r="W29681" s="12"/>
      <c r="X29681" s="12"/>
      <c r="Y29681" s="12"/>
      <c r="Z29681" s="12"/>
      <c r="AB29681" s="1"/>
    </row>
    <row r="29682" spans="1:28">
      <c r="A29682" s="1" t="s">
        <v>42862</v>
      </c>
      <c r="B29682" s="1" t="s">
        <v>46777</v>
      </c>
      <c r="C29682" s="1" t="s">
        <v>75771</v>
      </c>
      <c r="D29682" s="1" t="s">
        <v>107119</v>
      </c>
      <c r="E29682" s="3">
        <v>2004</v>
      </c>
      <c r="F29682" s="3" t="s">
        <v>3</v>
      </c>
      <c r="G29682" s="3" t="s">
        <v>99440</v>
      </c>
      <c r="H29682" s="1" t="s">
        <v>42863</v>
      </c>
      <c r="I29682" s="1"/>
      <c r="J29682" s="1"/>
      <c r="K29682" s="3">
        <v>1</v>
      </c>
      <c r="L29682" s="2" t="s">
        <v>3</v>
      </c>
      <c r="M29682" s="2" t="s">
        <v>3</v>
      </c>
      <c r="N29682" s="3">
        <v>2</v>
      </c>
      <c r="O29682" s="2" t="s">
        <v>3</v>
      </c>
      <c r="P29682" s="2" t="s">
        <v>3</v>
      </c>
      <c r="Q29682" s="2" t="s">
        <v>3</v>
      </c>
      <c r="R29682" s="2" t="s">
        <v>3</v>
      </c>
      <c r="S29682" s="2" t="s">
        <v>3</v>
      </c>
      <c r="T29682" s="2" t="s">
        <v>3</v>
      </c>
      <c r="U29682" s="2" t="s">
        <v>3</v>
      </c>
      <c r="V29682" s="2" t="s">
        <v>3</v>
      </c>
      <c r="W29682" s="12"/>
      <c r="X29682" s="12"/>
      <c r="Y29682" s="12"/>
      <c r="Z29682" s="12"/>
      <c r="AB29682" s="1"/>
    </row>
    <row r="29683" spans="1:28">
      <c r="A29683" s="5" t="s">
        <v>63809</v>
      </c>
      <c r="B29683" s="6" t="s">
        <v>519</v>
      </c>
      <c r="C29683" s="6" t="s">
        <v>48537</v>
      </c>
      <c r="D29683" s="6" t="s">
        <v>63810</v>
      </c>
      <c r="E29683" s="13">
        <v>1989</v>
      </c>
      <c r="F29683" s="7"/>
      <c r="G29683" s="13" t="s">
        <v>3</v>
      </c>
      <c r="H29683" s="6" t="s">
        <v>63811</v>
      </c>
      <c r="I29683" s="4" t="s">
        <v>46846</v>
      </c>
      <c r="J29683" s="4" t="s">
        <v>903</v>
      </c>
      <c r="K29683" s="7">
        <v>1</v>
      </c>
      <c r="L29683" s="7">
        <v>22297.3444794268</v>
      </c>
      <c r="M29683" s="7"/>
      <c r="N29683" s="7">
        <v>1</v>
      </c>
      <c r="O29683" s="7" t="s">
        <v>3</v>
      </c>
      <c r="P29683" s="7" t="s">
        <v>3</v>
      </c>
      <c r="Q29683" s="7" t="s">
        <v>3</v>
      </c>
      <c r="R29683" s="7" t="s">
        <v>3</v>
      </c>
      <c r="S29683" s="7">
        <v>22297.3444794268</v>
      </c>
      <c r="T29683" s="7">
        <v>22297.3444794268</v>
      </c>
      <c r="U29683" s="7">
        <v>24410.2833568559</v>
      </c>
      <c r="V29683" s="7">
        <v>24410.2833568559</v>
      </c>
      <c r="W29683" s="8" t="s">
        <v>3</v>
      </c>
      <c r="X29683" s="8" t="s">
        <v>3</v>
      </c>
      <c r="Y29683" s="8" t="s">
        <v>3</v>
      </c>
      <c r="Z29683" s="8" t="s">
        <v>3</v>
      </c>
      <c r="AB29683" s="1"/>
    </row>
    <row r="29684" spans="1:28">
      <c r="A29684" s="1" t="s">
        <v>42864</v>
      </c>
      <c r="B29684" s="1" t="s">
        <v>46777</v>
      </c>
      <c r="C29684" s="1" t="s">
        <v>46901</v>
      </c>
      <c r="D29684" s="1" t="s">
        <v>107120</v>
      </c>
      <c r="E29684" s="3">
        <v>2010</v>
      </c>
      <c r="F29684" s="3" t="s">
        <v>3</v>
      </c>
      <c r="G29684" s="3" t="s">
        <v>99440</v>
      </c>
      <c r="H29684" s="1" t="s">
        <v>42865</v>
      </c>
      <c r="I29684" s="1" t="s">
        <v>46756</v>
      </c>
      <c r="J29684" s="1"/>
      <c r="K29684" s="3">
        <v>1</v>
      </c>
      <c r="L29684" s="2" t="s">
        <v>3</v>
      </c>
      <c r="M29684" s="2" t="s">
        <v>3</v>
      </c>
      <c r="N29684" s="3">
        <v>1</v>
      </c>
      <c r="O29684" s="2" t="s">
        <v>3</v>
      </c>
      <c r="P29684" s="2" t="s">
        <v>3</v>
      </c>
      <c r="Q29684" s="2" t="s">
        <v>3</v>
      </c>
      <c r="R29684" s="2" t="s">
        <v>3</v>
      </c>
      <c r="S29684" s="2" t="s">
        <v>3</v>
      </c>
      <c r="T29684" s="2" t="s">
        <v>3</v>
      </c>
      <c r="U29684" s="2" t="s">
        <v>3</v>
      </c>
      <c r="V29684" s="2" t="s">
        <v>3</v>
      </c>
      <c r="W29684" s="12"/>
      <c r="X29684" s="12"/>
      <c r="Y29684" s="12"/>
      <c r="Z29684" s="12"/>
      <c r="AB29684" s="1"/>
    </row>
    <row r="29685" spans="1:28">
      <c r="A29685" s="1" t="s">
        <v>42866</v>
      </c>
      <c r="B29685" s="1" t="s">
        <v>46777</v>
      </c>
      <c r="C29685" s="1" t="s">
        <v>47776</v>
      </c>
      <c r="D29685" s="1" t="s">
        <v>107121</v>
      </c>
      <c r="E29685" s="3">
        <v>1998</v>
      </c>
      <c r="F29685" s="3" t="s">
        <v>3</v>
      </c>
      <c r="G29685" s="3" t="s">
        <v>99440</v>
      </c>
      <c r="H29685" s="1" t="s">
        <v>42867</v>
      </c>
      <c r="I29685" s="1"/>
      <c r="J29685" s="1"/>
      <c r="K29685" s="3">
        <v>1</v>
      </c>
      <c r="L29685" s="2" t="s">
        <v>3</v>
      </c>
      <c r="M29685" s="2" t="s">
        <v>3</v>
      </c>
      <c r="N29685" s="3">
        <v>1</v>
      </c>
      <c r="O29685" s="2" t="s">
        <v>3</v>
      </c>
      <c r="P29685" s="2" t="s">
        <v>3</v>
      </c>
      <c r="Q29685" s="2" t="s">
        <v>3</v>
      </c>
      <c r="R29685" s="2" t="s">
        <v>3</v>
      </c>
      <c r="S29685" s="2" t="s">
        <v>3</v>
      </c>
      <c r="T29685" s="2" t="s">
        <v>3</v>
      </c>
      <c r="U29685" s="2" t="s">
        <v>3</v>
      </c>
      <c r="V29685" s="2" t="s">
        <v>3</v>
      </c>
      <c r="W29685" s="12"/>
      <c r="X29685" s="12"/>
      <c r="Y29685" s="12"/>
      <c r="Z29685" s="12"/>
      <c r="AB29685" s="1"/>
    </row>
    <row r="29686" spans="1:28">
      <c r="A29686" s="5" t="s">
        <v>94410</v>
      </c>
      <c r="B29686" s="6" t="s">
        <v>1785</v>
      </c>
      <c r="C29686" s="6" t="s">
        <v>94411</v>
      </c>
      <c r="D29686" s="6" t="s">
        <v>94412</v>
      </c>
      <c r="E29686" s="13"/>
      <c r="F29686" s="7"/>
      <c r="G29686" s="13" t="s">
        <v>3</v>
      </c>
      <c r="H29686" s="6" t="s">
        <v>94413</v>
      </c>
      <c r="I29686" s="4" t="s">
        <v>46998</v>
      </c>
      <c r="J29686" s="4" t="s">
        <v>903</v>
      </c>
      <c r="K29686" s="7"/>
      <c r="L29686" s="7">
        <v>7047.21634954193</v>
      </c>
      <c r="M29686" s="7"/>
      <c r="N29686" s="7">
        <v>1</v>
      </c>
      <c r="O29686" s="7" t="s">
        <v>3</v>
      </c>
      <c r="P29686" s="7" t="s">
        <v>3</v>
      </c>
      <c r="Q29686" s="7" t="s">
        <v>3</v>
      </c>
      <c r="R29686" s="7" t="s">
        <v>3</v>
      </c>
      <c r="S29686" s="7">
        <v>7047.21634954193</v>
      </c>
      <c r="T29686" s="7">
        <v>7047.21634954193</v>
      </c>
      <c r="U29686" s="7">
        <v>7366.09491739451</v>
      </c>
      <c r="V29686" s="7">
        <v>7366.09491739451</v>
      </c>
      <c r="W29686" s="8" t="s">
        <v>3</v>
      </c>
      <c r="X29686" s="8" t="s">
        <v>3</v>
      </c>
      <c r="Y29686" s="8" t="s">
        <v>3</v>
      </c>
      <c r="Z29686" s="8" t="s">
        <v>3</v>
      </c>
      <c r="AB29686" s="1"/>
    </row>
    <row r="29687" spans="1:28">
      <c r="A29687" s="5" t="s">
        <v>70705</v>
      </c>
      <c r="B29687" s="6" t="s">
        <v>519</v>
      </c>
      <c r="C29687" s="6" t="s">
        <v>46972</v>
      </c>
      <c r="D29687" s="6" t="s">
        <v>70706</v>
      </c>
      <c r="E29687" s="13">
        <v>1972</v>
      </c>
      <c r="F29687" s="7"/>
      <c r="G29687" s="13" t="s">
        <v>99440</v>
      </c>
      <c r="H29687" s="6" t="s">
        <v>70707</v>
      </c>
      <c r="I29687" s="4" t="s">
        <v>49067</v>
      </c>
      <c r="J29687" s="4" t="s">
        <v>903</v>
      </c>
      <c r="K29687" s="7"/>
      <c r="L29687" s="7">
        <v>199715.59764370421</v>
      </c>
      <c r="M29687" s="7"/>
      <c r="N29687" s="7">
        <v>2</v>
      </c>
      <c r="O29687" s="7" t="s">
        <v>3</v>
      </c>
      <c r="P29687" s="7" t="s">
        <v>3</v>
      </c>
      <c r="Q29687" s="7" t="s">
        <v>3</v>
      </c>
      <c r="R29687" s="7" t="s">
        <v>3</v>
      </c>
      <c r="S29687" s="7">
        <v>123497.21886808029</v>
      </c>
      <c r="T29687" s="7">
        <v>352152.35519495199</v>
      </c>
      <c r="U29687" s="7">
        <v>484646.86018616473</v>
      </c>
      <c r="V29687" s="7">
        <v>1418520.19972764</v>
      </c>
      <c r="W29687" s="8" t="s">
        <v>3</v>
      </c>
      <c r="X29687" s="8" t="s">
        <v>3</v>
      </c>
      <c r="Y29687" s="8" t="s">
        <v>3</v>
      </c>
      <c r="Z29687" s="8" t="s">
        <v>3</v>
      </c>
      <c r="AB29687" s="1"/>
    </row>
    <row r="29688" spans="1:28">
      <c r="A29688" s="5" t="s">
        <v>50429</v>
      </c>
      <c r="B29688" s="6" t="s">
        <v>5146</v>
      </c>
      <c r="C29688" s="6" t="s">
        <v>47005</v>
      </c>
      <c r="D29688" s="6" t="s">
        <v>50430</v>
      </c>
      <c r="E29688" s="13"/>
      <c r="F29688" s="7"/>
      <c r="G29688" s="13" t="s">
        <v>99440</v>
      </c>
      <c r="H29688" s="6" t="s">
        <v>50431</v>
      </c>
      <c r="I29688" s="4" t="s">
        <v>46846</v>
      </c>
      <c r="J29688" s="4" t="s">
        <v>46772</v>
      </c>
      <c r="K29688" s="7"/>
      <c r="L29688" s="7">
        <v>394176.61395918846</v>
      </c>
      <c r="M29688" s="7"/>
      <c r="N29688" s="7">
        <v>2</v>
      </c>
      <c r="O29688" s="7" t="s">
        <v>3</v>
      </c>
      <c r="P29688" s="7" t="s">
        <v>3</v>
      </c>
      <c r="Q29688" s="7" t="s">
        <v>3</v>
      </c>
      <c r="R29688" s="7" t="s">
        <v>3</v>
      </c>
      <c r="S29688" s="7">
        <v>328263.77546341025</v>
      </c>
      <c r="T29688" s="7">
        <v>526002.29095074499</v>
      </c>
      <c r="U29688" s="7">
        <v>436279.89380787371</v>
      </c>
      <c r="V29688" s="7">
        <v>701523.46048110002</v>
      </c>
      <c r="W29688" s="8" t="s">
        <v>3</v>
      </c>
      <c r="X29688" s="8" t="s">
        <v>3</v>
      </c>
      <c r="Y29688" s="8" t="s">
        <v>3</v>
      </c>
      <c r="Z29688" s="8" t="s">
        <v>3</v>
      </c>
      <c r="AB29688" s="1"/>
    </row>
    <row r="29689" spans="1:28">
      <c r="A29689" s="1" t="s">
        <v>42868</v>
      </c>
      <c r="B29689" s="1" t="s">
        <v>46777</v>
      </c>
      <c r="C29689" s="1" t="s">
        <v>99136</v>
      </c>
      <c r="D29689" s="1" t="s">
        <v>107122</v>
      </c>
      <c r="E29689" s="3">
        <v>2012</v>
      </c>
      <c r="F29689" s="3" t="s">
        <v>3</v>
      </c>
      <c r="G29689" s="3" t="s">
        <v>99440</v>
      </c>
      <c r="H29689" s="1" t="s">
        <v>42869</v>
      </c>
      <c r="I29689" s="1" t="s">
        <v>46851</v>
      </c>
      <c r="J29689" s="1"/>
      <c r="K29689" s="3">
        <v>1</v>
      </c>
      <c r="L29689" s="2" t="s">
        <v>3</v>
      </c>
      <c r="M29689" s="2" t="s">
        <v>3</v>
      </c>
      <c r="N29689" s="3">
        <v>1</v>
      </c>
      <c r="O29689" s="2" t="s">
        <v>3</v>
      </c>
      <c r="P29689" s="2" t="s">
        <v>3</v>
      </c>
      <c r="Q29689" s="2" t="s">
        <v>3</v>
      </c>
      <c r="R29689" s="2" t="s">
        <v>3</v>
      </c>
      <c r="S29689" s="2" t="s">
        <v>3</v>
      </c>
      <c r="T29689" s="2" t="s">
        <v>3</v>
      </c>
      <c r="U29689" s="2" t="s">
        <v>3</v>
      </c>
      <c r="V29689" s="2" t="s">
        <v>3</v>
      </c>
      <c r="W29689" s="12"/>
      <c r="X29689" s="12"/>
      <c r="Y29689" s="12"/>
      <c r="Z29689" s="12"/>
      <c r="AB29689" s="1"/>
    </row>
    <row r="29690" spans="1:28">
      <c r="A29690" s="1" t="s">
        <v>42870</v>
      </c>
      <c r="B29690" s="1" t="s">
        <v>46777</v>
      </c>
      <c r="C29690" s="1" t="s">
        <v>52123</v>
      </c>
      <c r="D29690" s="1" t="s">
        <v>107123</v>
      </c>
      <c r="E29690" s="3">
        <v>2017</v>
      </c>
      <c r="F29690" s="3" t="s">
        <v>3</v>
      </c>
      <c r="G29690" s="3" t="s">
        <v>99440</v>
      </c>
      <c r="H29690" s="1" t="s">
        <v>42871</v>
      </c>
      <c r="I29690" s="1"/>
      <c r="J29690" s="1"/>
      <c r="K29690" s="3">
        <v>1</v>
      </c>
      <c r="L29690" s="2" t="s">
        <v>3</v>
      </c>
      <c r="M29690" s="2" t="s">
        <v>3</v>
      </c>
      <c r="N29690" s="3">
        <v>1</v>
      </c>
      <c r="O29690" s="2" t="s">
        <v>3</v>
      </c>
      <c r="P29690" s="2" t="s">
        <v>3</v>
      </c>
      <c r="Q29690" s="2" t="s">
        <v>3</v>
      </c>
      <c r="R29690" s="2" t="s">
        <v>3</v>
      </c>
      <c r="S29690" s="2" t="s">
        <v>3</v>
      </c>
      <c r="T29690" s="2" t="s">
        <v>3</v>
      </c>
      <c r="U29690" s="2" t="s">
        <v>3</v>
      </c>
      <c r="V29690" s="2" t="s">
        <v>3</v>
      </c>
      <c r="W29690" s="12"/>
      <c r="X29690" s="12"/>
      <c r="Y29690" s="12"/>
      <c r="Z29690" s="12"/>
      <c r="AB29690" s="1"/>
    </row>
    <row r="29691" spans="1:28">
      <c r="A29691" s="1" t="s">
        <v>42872</v>
      </c>
      <c r="B29691" s="1" t="s">
        <v>46777</v>
      </c>
      <c r="C29691" s="1" t="s">
        <v>95925</v>
      </c>
      <c r="D29691" s="1" t="s">
        <v>107124</v>
      </c>
      <c r="E29691" s="3">
        <v>2019</v>
      </c>
      <c r="F29691" s="3" t="s">
        <v>3</v>
      </c>
      <c r="G29691" s="3" t="s">
        <v>99440</v>
      </c>
      <c r="H29691" s="1" t="s">
        <v>42873</v>
      </c>
      <c r="I29691" s="1"/>
      <c r="J29691" s="1"/>
      <c r="K29691" s="3">
        <v>1</v>
      </c>
      <c r="L29691" s="2" t="s">
        <v>3</v>
      </c>
      <c r="M29691" s="2" t="s">
        <v>3</v>
      </c>
      <c r="N29691" s="3">
        <v>1</v>
      </c>
      <c r="O29691" s="2" t="s">
        <v>3</v>
      </c>
      <c r="P29691" s="2" t="s">
        <v>3</v>
      </c>
      <c r="Q29691" s="2" t="s">
        <v>3</v>
      </c>
      <c r="R29691" s="2" t="s">
        <v>3</v>
      </c>
      <c r="S29691" s="2" t="s">
        <v>3</v>
      </c>
      <c r="T29691" s="2" t="s">
        <v>3</v>
      </c>
      <c r="U29691" s="2" t="s">
        <v>3</v>
      </c>
      <c r="V29691" s="2" t="s">
        <v>3</v>
      </c>
      <c r="W29691" s="12"/>
      <c r="X29691" s="12"/>
      <c r="Y29691" s="12"/>
      <c r="Z29691" s="12"/>
      <c r="AB29691" s="1"/>
    </row>
    <row r="29692" spans="1:28">
      <c r="A29692" s="1" t="s">
        <v>42874</v>
      </c>
      <c r="B29692" s="1" t="s">
        <v>46777</v>
      </c>
      <c r="C29692" s="1" t="s">
        <v>46901</v>
      </c>
      <c r="D29692" s="1" t="s">
        <v>107125</v>
      </c>
      <c r="E29692" s="3">
        <v>2010</v>
      </c>
      <c r="F29692" s="3">
        <v>15</v>
      </c>
      <c r="G29692" s="3" t="s">
        <v>99441</v>
      </c>
      <c r="H29692" s="1" t="s">
        <v>42875</v>
      </c>
      <c r="I29692" s="1" t="s">
        <v>47025</v>
      </c>
      <c r="J29692" s="1" t="s">
        <v>46761</v>
      </c>
      <c r="K29692" s="3">
        <v>2</v>
      </c>
      <c r="L29692" s="2" t="s">
        <v>3</v>
      </c>
      <c r="M29692" s="2">
        <v>101210</v>
      </c>
      <c r="N29692" s="3">
        <v>15</v>
      </c>
      <c r="O29692" s="2">
        <v>10000</v>
      </c>
      <c r="P29692" s="2" t="s">
        <v>3</v>
      </c>
      <c r="Q29692" s="2">
        <v>3000</v>
      </c>
      <c r="R29692" s="2">
        <v>15000</v>
      </c>
      <c r="S29692" s="2" t="s">
        <v>3</v>
      </c>
      <c r="T29692" s="2" t="s">
        <v>3</v>
      </c>
      <c r="U29692" s="2" t="s">
        <v>3</v>
      </c>
      <c r="V29692" s="2" t="s">
        <v>3</v>
      </c>
      <c r="W29692" s="12"/>
      <c r="X29692" s="12"/>
      <c r="Y29692" s="12"/>
      <c r="Z29692" s="12"/>
      <c r="AB29692" s="1"/>
    </row>
    <row r="29693" spans="1:28">
      <c r="A29693" s="1" t="s">
        <v>42876</v>
      </c>
      <c r="B29693" s="1" t="s">
        <v>3</v>
      </c>
      <c r="C29693" s="1" t="s">
        <v>3</v>
      </c>
      <c r="D29693" s="1" t="s">
        <v>107126</v>
      </c>
      <c r="E29693" s="3" t="s">
        <v>3</v>
      </c>
      <c r="F29693" s="3" t="s">
        <v>3</v>
      </c>
      <c r="G29693" s="3" t="s">
        <v>99440</v>
      </c>
      <c r="H29693" s="1" t="s">
        <v>3</v>
      </c>
      <c r="I29693" s="1"/>
      <c r="J29693" s="1"/>
      <c r="K29693" s="3">
        <v>1</v>
      </c>
      <c r="L29693" s="2" t="s">
        <v>3</v>
      </c>
      <c r="M29693" s="2" t="s">
        <v>3</v>
      </c>
      <c r="N29693" s="3">
        <v>1</v>
      </c>
      <c r="O29693" s="2" t="s">
        <v>3</v>
      </c>
      <c r="P29693" s="2" t="s">
        <v>3</v>
      </c>
      <c r="Q29693" s="2" t="s">
        <v>3</v>
      </c>
      <c r="R29693" s="2" t="s">
        <v>3</v>
      </c>
      <c r="S29693" s="2" t="s">
        <v>3</v>
      </c>
      <c r="T29693" s="2" t="s">
        <v>3</v>
      </c>
      <c r="U29693" s="2" t="s">
        <v>3</v>
      </c>
      <c r="V29693" s="2" t="s">
        <v>3</v>
      </c>
      <c r="W29693" s="12"/>
      <c r="X29693" s="12"/>
      <c r="Y29693" s="12"/>
      <c r="Z29693" s="12"/>
      <c r="AB29693" s="1"/>
    </row>
    <row r="29694" spans="1:28">
      <c r="A29694" s="1" t="s">
        <v>42877</v>
      </c>
      <c r="B29694" s="1" t="s">
        <v>172</v>
      </c>
      <c r="C29694" s="1" t="s">
        <v>96803</v>
      </c>
      <c r="D29694" s="1" t="s">
        <v>107127</v>
      </c>
      <c r="E29694" s="3">
        <v>2001</v>
      </c>
      <c r="F29694" s="3">
        <v>1</v>
      </c>
      <c r="G29694" s="3" t="s">
        <v>99440</v>
      </c>
      <c r="H29694" s="1" t="s">
        <v>42878</v>
      </c>
      <c r="I29694" s="1"/>
      <c r="J29694" s="1"/>
      <c r="K29694" s="3">
        <v>2</v>
      </c>
      <c r="L29694" s="2" t="s">
        <v>3</v>
      </c>
      <c r="M29694" s="2" t="s">
        <v>3</v>
      </c>
      <c r="N29694" s="3">
        <v>3</v>
      </c>
      <c r="O29694" s="2" t="s">
        <v>3</v>
      </c>
      <c r="P29694" s="2" t="s">
        <v>3</v>
      </c>
      <c r="Q29694" s="2" t="s">
        <v>3</v>
      </c>
      <c r="R29694" s="2" t="s">
        <v>3</v>
      </c>
      <c r="S29694" s="2" t="s">
        <v>3</v>
      </c>
      <c r="T29694" s="2" t="s">
        <v>3</v>
      </c>
      <c r="U29694" s="2" t="s">
        <v>3</v>
      </c>
      <c r="V29694" s="2" t="s">
        <v>3</v>
      </c>
      <c r="W29694" s="12"/>
      <c r="X29694" s="12"/>
      <c r="Y29694" s="12"/>
      <c r="Z29694" s="12"/>
      <c r="AB29694" s="1"/>
    </row>
    <row r="29695" spans="1:28">
      <c r="A29695" s="5" t="s">
        <v>83254</v>
      </c>
      <c r="B29695" s="6" t="s">
        <v>17226</v>
      </c>
      <c r="C29695" s="6" t="s">
        <v>83255</v>
      </c>
      <c r="D29695" s="6" t="s">
        <v>83256</v>
      </c>
      <c r="E29695" s="13">
        <v>2006</v>
      </c>
      <c r="F29695" s="7">
        <v>2</v>
      </c>
      <c r="G29695" s="13" t="s">
        <v>99441</v>
      </c>
      <c r="H29695" s="6" t="s">
        <v>83257</v>
      </c>
      <c r="I29695" s="4" t="s">
        <v>46931</v>
      </c>
      <c r="J29695" s="4" t="s">
        <v>903</v>
      </c>
      <c r="K29695" s="7">
        <v>1</v>
      </c>
      <c r="L29695" s="7">
        <v>18402.872397688701</v>
      </c>
      <c r="M29695" s="7"/>
      <c r="N29695" s="7">
        <v>1</v>
      </c>
      <c r="O29695" s="7">
        <v>29.2712579124073</v>
      </c>
      <c r="P29695" s="7">
        <v>29.2712579124073</v>
      </c>
      <c r="Q29695" s="7" t="s">
        <v>3</v>
      </c>
      <c r="R29695" s="7" t="s">
        <v>3</v>
      </c>
      <c r="S29695" s="7">
        <v>18402.872397688701</v>
      </c>
      <c r="T29695" s="7">
        <v>18402.872397688701</v>
      </c>
      <c r="U29695" s="7">
        <v>100465.70873754</v>
      </c>
      <c r="V29695" s="7">
        <v>100465.70873754</v>
      </c>
      <c r="W29695" s="8">
        <v>3432.2306556888793</v>
      </c>
      <c r="X29695" s="8">
        <v>3432.2306556888793</v>
      </c>
      <c r="Y29695" s="8" t="s">
        <v>3</v>
      </c>
      <c r="Z29695" s="8" t="s">
        <v>3</v>
      </c>
      <c r="AB29695" s="1"/>
    </row>
    <row r="29696" spans="1:28">
      <c r="A29696" s="1" t="s">
        <v>42879</v>
      </c>
      <c r="B29696" s="1" t="s">
        <v>46777</v>
      </c>
      <c r="C29696" s="1" t="s">
        <v>47585</v>
      </c>
      <c r="D29696" s="1" t="s">
        <v>107128</v>
      </c>
      <c r="E29696" s="3">
        <v>2019</v>
      </c>
      <c r="F29696" s="3" t="s">
        <v>3</v>
      </c>
      <c r="G29696" s="3" t="s">
        <v>99440</v>
      </c>
      <c r="H29696" s="1" t="s">
        <v>42880</v>
      </c>
      <c r="I29696" s="1"/>
      <c r="J29696" s="1"/>
      <c r="K29696" s="3">
        <v>1</v>
      </c>
      <c r="L29696" s="2" t="s">
        <v>3</v>
      </c>
      <c r="M29696" s="2" t="s">
        <v>3</v>
      </c>
      <c r="N29696" s="3">
        <v>1</v>
      </c>
      <c r="O29696" s="2" t="s">
        <v>3</v>
      </c>
      <c r="P29696" s="2" t="s">
        <v>3</v>
      </c>
      <c r="Q29696" s="2" t="s">
        <v>3</v>
      </c>
      <c r="R29696" s="2" t="s">
        <v>3</v>
      </c>
      <c r="S29696" s="2" t="s">
        <v>3</v>
      </c>
      <c r="T29696" s="2" t="s">
        <v>3</v>
      </c>
      <c r="U29696" s="2" t="s">
        <v>3</v>
      </c>
      <c r="V29696" s="2" t="s">
        <v>3</v>
      </c>
      <c r="W29696" s="12"/>
      <c r="X29696" s="12"/>
      <c r="Y29696" s="12"/>
      <c r="Z29696" s="12"/>
      <c r="AB29696" s="1"/>
    </row>
    <row r="29697" spans="1:28">
      <c r="A29697" s="5" t="s">
        <v>83056</v>
      </c>
      <c r="B29697" s="6" t="s">
        <v>6817</v>
      </c>
      <c r="C29697" s="6" t="s">
        <v>58205</v>
      </c>
      <c r="D29697" s="6" t="s">
        <v>83057</v>
      </c>
      <c r="E29697" s="13">
        <v>2000</v>
      </c>
      <c r="F29697" s="7"/>
      <c r="G29697" s="13" t="s">
        <v>3</v>
      </c>
      <c r="H29697" s="6" t="s">
        <v>83058</v>
      </c>
      <c r="I29697" s="4" t="s">
        <v>46771</v>
      </c>
      <c r="J29697" s="4" t="s">
        <v>47003</v>
      </c>
      <c r="K29697" s="7">
        <v>1</v>
      </c>
      <c r="L29697" s="7">
        <v>22667.028448581699</v>
      </c>
      <c r="M29697" s="7"/>
      <c r="N29697" s="7">
        <v>1</v>
      </c>
      <c r="O29697" s="7" t="s">
        <v>3</v>
      </c>
      <c r="P29697" s="7" t="s">
        <v>3</v>
      </c>
      <c r="Q29697" s="7" t="s">
        <v>3</v>
      </c>
      <c r="R29697" s="7" t="s">
        <v>3</v>
      </c>
      <c r="S29697" s="7">
        <v>22667.028448581699</v>
      </c>
      <c r="T29697" s="7">
        <v>22667.028448581699</v>
      </c>
      <c r="U29697" s="7">
        <v>22667.028448581699</v>
      </c>
      <c r="V29697" s="7">
        <v>22667.028448581699</v>
      </c>
      <c r="W29697" s="8" t="s">
        <v>3</v>
      </c>
      <c r="X29697" s="8" t="s">
        <v>3</v>
      </c>
      <c r="Y29697" s="8" t="s">
        <v>3</v>
      </c>
      <c r="Z29697" s="8" t="s">
        <v>3</v>
      </c>
      <c r="AB29697" s="1"/>
    </row>
    <row r="29698" spans="1:28">
      <c r="A29698" s="1" t="s">
        <v>42881</v>
      </c>
      <c r="B29698" s="1" t="s">
        <v>46777</v>
      </c>
      <c r="C29698" s="1" t="s">
        <v>54191</v>
      </c>
      <c r="D29698" s="1" t="s">
        <v>61137</v>
      </c>
      <c r="E29698" s="3">
        <v>2002</v>
      </c>
      <c r="F29698" s="3">
        <v>5</v>
      </c>
      <c r="G29698" s="3" t="s">
        <v>99440</v>
      </c>
      <c r="H29698" s="1" t="s">
        <v>42882</v>
      </c>
      <c r="I29698" s="1" t="s">
        <v>48794</v>
      </c>
      <c r="J29698" s="1"/>
      <c r="K29698" s="3">
        <v>1</v>
      </c>
      <c r="L29698" s="2">
        <v>60800</v>
      </c>
      <c r="M29698" s="2" t="s">
        <v>3</v>
      </c>
      <c r="N29698" s="3">
        <v>6</v>
      </c>
      <c r="O29698" s="2">
        <v>38000</v>
      </c>
      <c r="P29698" s="2">
        <v>38000</v>
      </c>
      <c r="Q29698" s="2">
        <v>0</v>
      </c>
      <c r="R29698" s="2">
        <v>0</v>
      </c>
      <c r="S29698" s="2">
        <v>31783.5</v>
      </c>
      <c r="T29698" s="2">
        <v>234414</v>
      </c>
      <c r="U29698" s="2">
        <v>32633.5</v>
      </c>
      <c r="V29698" s="2">
        <v>247500</v>
      </c>
      <c r="W29698" s="12">
        <v>6.5131578947368425</v>
      </c>
      <c r="X29698" s="12">
        <v>6.5131578947368425</v>
      </c>
      <c r="Y29698" s="12" t="s">
        <v>3</v>
      </c>
      <c r="Z29698" s="12" t="s">
        <v>3</v>
      </c>
      <c r="AB29698" s="1"/>
    </row>
    <row r="29699" spans="1:28">
      <c r="A29699" s="5" t="s">
        <v>57801</v>
      </c>
      <c r="B29699" s="6" t="s">
        <v>296</v>
      </c>
      <c r="C29699" s="6" t="s">
        <v>57567</v>
      </c>
      <c r="D29699" s="6" t="s">
        <v>57802</v>
      </c>
      <c r="E29699" s="13">
        <v>2005</v>
      </c>
      <c r="F29699" s="7"/>
      <c r="G29699" s="13" t="s">
        <v>3</v>
      </c>
      <c r="H29699" s="6" t="s">
        <v>57803</v>
      </c>
      <c r="I29699" s="4" t="s">
        <v>47025</v>
      </c>
      <c r="J29699" s="4" t="s">
        <v>1571</v>
      </c>
      <c r="K29699" s="7"/>
      <c r="L29699" s="7">
        <v>4109.5568192530354</v>
      </c>
      <c r="M29699" s="7"/>
      <c r="N29699" s="7">
        <v>2</v>
      </c>
      <c r="O29699" s="7" t="s">
        <v>3</v>
      </c>
      <c r="P29699" s="7" t="s">
        <v>3</v>
      </c>
      <c r="Q29699" s="7" t="s">
        <v>3</v>
      </c>
      <c r="R29699" s="7" t="s">
        <v>3</v>
      </c>
      <c r="S29699" s="7">
        <v>3181.2936161301122</v>
      </c>
      <c r="T29699" s="7">
        <v>5966.08322549888</v>
      </c>
      <c r="U29699" s="7">
        <v>3181.2936161301122</v>
      </c>
      <c r="V29699" s="7">
        <v>5966.08322549888</v>
      </c>
      <c r="W29699" s="8" t="s">
        <v>3</v>
      </c>
      <c r="X29699" s="8" t="s">
        <v>3</v>
      </c>
      <c r="Y29699" s="8" t="s">
        <v>3</v>
      </c>
      <c r="Z29699" s="8" t="s">
        <v>3</v>
      </c>
      <c r="AB29699" s="1"/>
    </row>
    <row r="29700" spans="1:28">
      <c r="A29700" s="1" t="s">
        <v>42883</v>
      </c>
      <c r="B29700" s="1" t="s">
        <v>46777</v>
      </c>
      <c r="C29700" s="1" t="s">
        <v>56272</v>
      </c>
      <c r="D29700" s="1" t="s">
        <v>107129</v>
      </c>
      <c r="E29700" s="3">
        <v>1984</v>
      </c>
      <c r="F29700" s="3">
        <v>4</v>
      </c>
      <c r="G29700" s="3" t="s">
        <v>99440</v>
      </c>
      <c r="H29700" s="1" t="s">
        <v>42884</v>
      </c>
      <c r="I29700" s="1" t="s">
        <v>99491</v>
      </c>
      <c r="J29700" s="1" t="s">
        <v>46761</v>
      </c>
      <c r="K29700" s="3">
        <v>2</v>
      </c>
      <c r="L29700" s="2" t="s">
        <v>3</v>
      </c>
      <c r="M29700" s="2" t="s">
        <v>3</v>
      </c>
      <c r="N29700" s="3">
        <v>5</v>
      </c>
      <c r="O29700" s="2" t="s">
        <v>3</v>
      </c>
      <c r="P29700" s="2" t="s">
        <v>3</v>
      </c>
      <c r="Q29700" s="2" t="s">
        <v>3</v>
      </c>
      <c r="R29700" s="2" t="s">
        <v>3</v>
      </c>
      <c r="S29700" s="2" t="s">
        <v>3</v>
      </c>
      <c r="T29700" s="2" t="s">
        <v>3</v>
      </c>
      <c r="U29700" s="2" t="s">
        <v>3</v>
      </c>
      <c r="V29700" s="2" t="s">
        <v>3</v>
      </c>
      <c r="W29700" s="12"/>
      <c r="X29700" s="12"/>
      <c r="Y29700" s="12"/>
      <c r="Z29700" s="12"/>
      <c r="AB29700" s="1"/>
    </row>
    <row r="29701" spans="1:28">
      <c r="A29701" s="1" t="s">
        <v>42885</v>
      </c>
      <c r="B29701" s="1" t="s">
        <v>296</v>
      </c>
      <c r="C29701" s="1" t="s">
        <v>47597</v>
      </c>
      <c r="D29701" s="1" t="s">
        <v>55948</v>
      </c>
      <c r="E29701" s="3">
        <v>2012</v>
      </c>
      <c r="F29701" s="3">
        <v>3</v>
      </c>
      <c r="G29701" s="3" t="s">
        <v>99440</v>
      </c>
      <c r="H29701" s="1" t="s">
        <v>42886</v>
      </c>
      <c r="I29701" s="1"/>
      <c r="J29701" s="1"/>
      <c r="K29701" s="3">
        <v>6</v>
      </c>
      <c r="L29701" s="2">
        <v>8870.0590537641147</v>
      </c>
      <c r="M29701" s="2" t="s">
        <v>3</v>
      </c>
      <c r="N29701" s="3">
        <v>24</v>
      </c>
      <c r="O29701" s="2">
        <v>930.20850424367904</v>
      </c>
      <c r="P29701" s="2">
        <v>2539.5719648121299</v>
      </c>
      <c r="Q29701" s="2">
        <v>0</v>
      </c>
      <c r="R29701" s="2">
        <v>0</v>
      </c>
      <c r="S29701" s="2">
        <v>3671.218560383405</v>
      </c>
      <c r="T29701" s="2">
        <v>27525.3874933191</v>
      </c>
      <c r="U29701" s="2">
        <v>3673.2962082066651</v>
      </c>
      <c r="V29701" s="2">
        <v>27578.8205368499</v>
      </c>
      <c r="W29701" s="12">
        <v>1.961586379884271</v>
      </c>
      <c r="X29701" s="12">
        <v>3.4800782160165329</v>
      </c>
      <c r="Y29701" s="12" t="s">
        <v>3</v>
      </c>
      <c r="Z29701" s="12" t="s">
        <v>3</v>
      </c>
      <c r="AB29701" s="1"/>
    </row>
    <row r="29702" spans="1:28">
      <c r="A29702" s="1" t="s">
        <v>42887</v>
      </c>
      <c r="B29702" s="1" t="s">
        <v>127</v>
      </c>
      <c r="C29702" s="1" t="s">
        <v>46852</v>
      </c>
      <c r="D29702" s="1" t="s">
        <v>66103</v>
      </c>
      <c r="E29702" s="3">
        <v>2011</v>
      </c>
      <c r="F29702" s="3" t="s">
        <v>3</v>
      </c>
      <c r="G29702" s="3" t="s">
        <v>99440</v>
      </c>
      <c r="H29702" s="1" t="s">
        <v>42888</v>
      </c>
      <c r="I29702" s="1"/>
      <c r="J29702" s="1"/>
      <c r="K29702" s="3">
        <v>1</v>
      </c>
      <c r="L29702" s="2">
        <v>71000</v>
      </c>
      <c r="M29702" s="2" t="s">
        <v>3</v>
      </c>
      <c r="N29702" s="3">
        <v>1</v>
      </c>
      <c r="O29702" s="2">
        <v>27700</v>
      </c>
      <c r="P29702" s="2">
        <v>27700</v>
      </c>
      <c r="Q29702" s="2">
        <v>0</v>
      </c>
      <c r="R29702" s="2">
        <v>0</v>
      </c>
      <c r="S29702" s="2">
        <v>71000</v>
      </c>
      <c r="T29702" s="2">
        <v>71000</v>
      </c>
      <c r="U29702" s="2">
        <v>71000</v>
      </c>
      <c r="V29702" s="2">
        <v>71000</v>
      </c>
      <c r="W29702" s="12">
        <v>2.5631768953068592</v>
      </c>
      <c r="X29702" s="12">
        <v>2.5631768953068592</v>
      </c>
      <c r="Y29702" s="12" t="s">
        <v>3</v>
      </c>
      <c r="Z29702" s="12" t="s">
        <v>3</v>
      </c>
      <c r="AB29702" s="1"/>
    </row>
    <row r="29703" spans="1:28">
      <c r="A29703" s="1" t="s">
        <v>42889</v>
      </c>
      <c r="B29703" s="1" t="s">
        <v>3869</v>
      </c>
      <c r="C29703" s="1" t="s">
        <v>99137</v>
      </c>
      <c r="D29703" s="1" t="s">
        <v>107130</v>
      </c>
      <c r="E29703" s="3">
        <v>2009</v>
      </c>
      <c r="F29703" s="3" t="s">
        <v>3</v>
      </c>
      <c r="G29703" s="3" t="s">
        <v>99440</v>
      </c>
      <c r="H29703" s="1" t="s">
        <v>42890</v>
      </c>
      <c r="I29703" s="1"/>
      <c r="J29703" s="1"/>
      <c r="K29703" s="3">
        <v>1</v>
      </c>
      <c r="L29703" s="2" t="s">
        <v>3</v>
      </c>
      <c r="M29703" s="2" t="s">
        <v>3</v>
      </c>
      <c r="N29703" s="3">
        <v>1</v>
      </c>
      <c r="O29703" s="2" t="s">
        <v>3</v>
      </c>
      <c r="P29703" s="2" t="s">
        <v>3</v>
      </c>
      <c r="Q29703" s="2" t="s">
        <v>3</v>
      </c>
      <c r="R29703" s="2" t="s">
        <v>3</v>
      </c>
      <c r="S29703" s="2" t="s">
        <v>3</v>
      </c>
      <c r="T29703" s="2" t="s">
        <v>3</v>
      </c>
      <c r="U29703" s="2" t="s">
        <v>3</v>
      </c>
      <c r="V29703" s="2" t="s">
        <v>3</v>
      </c>
      <c r="W29703" s="12"/>
      <c r="X29703" s="12"/>
      <c r="Y29703" s="12"/>
      <c r="Z29703" s="12"/>
      <c r="AB29703" s="1"/>
    </row>
    <row r="29704" spans="1:28">
      <c r="A29704" s="1" t="s">
        <v>42891</v>
      </c>
      <c r="B29704" s="1" t="s">
        <v>46777</v>
      </c>
      <c r="C29704" s="1" t="s">
        <v>52254</v>
      </c>
      <c r="D29704" s="1" t="s">
        <v>107131</v>
      </c>
      <c r="E29704" s="3">
        <v>2022</v>
      </c>
      <c r="F29704" s="3" t="s">
        <v>3</v>
      </c>
      <c r="G29704" s="3" t="s">
        <v>99440</v>
      </c>
      <c r="H29704" s="1" t="s">
        <v>42892</v>
      </c>
      <c r="I29704" s="1"/>
      <c r="J29704" s="1"/>
      <c r="K29704" s="3">
        <v>1</v>
      </c>
      <c r="L29704" s="2" t="s">
        <v>3</v>
      </c>
      <c r="M29704" s="2" t="s">
        <v>3</v>
      </c>
      <c r="N29704" s="3">
        <v>1</v>
      </c>
      <c r="O29704" s="2" t="s">
        <v>3</v>
      </c>
      <c r="P29704" s="2" t="s">
        <v>3</v>
      </c>
      <c r="Q29704" s="2" t="s">
        <v>3</v>
      </c>
      <c r="R29704" s="2" t="s">
        <v>3</v>
      </c>
      <c r="S29704" s="2" t="s">
        <v>3</v>
      </c>
      <c r="T29704" s="2" t="s">
        <v>3</v>
      </c>
      <c r="U29704" s="2" t="s">
        <v>3</v>
      </c>
      <c r="V29704" s="2" t="s">
        <v>3</v>
      </c>
      <c r="W29704" s="12"/>
      <c r="X29704" s="12"/>
      <c r="Y29704" s="12"/>
      <c r="Z29704" s="12"/>
      <c r="AB29704" s="1"/>
    </row>
    <row r="29705" spans="1:28">
      <c r="A29705" s="5" t="s">
        <v>78380</v>
      </c>
      <c r="B29705" s="6" t="s">
        <v>24137</v>
      </c>
      <c r="C29705" s="6" t="s">
        <v>47974</v>
      </c>
      <c r="D29705" s="6" t="s">
        <v>78381</v>
      </c>
      <c r="E29705" s="13">
        <v>1961</v>
      </c>
      <c r="F29705" s="7"/>
      <c r="G29705" s="13" t="s">
        <v>3</v>
      </c>
      <c r="H29705" s="6" t="s">
        <v>78382</v>
      </c>
      <c r="I29705" s="4" t="s">
        <v>46846</v>
      </c>
      <c r="J29705" s="4" t="s">
        <v>46761</v>
      </c>
      <c r="K29705" s="7"/>
      <c r="L29705" s="7">
        <v>27800</v>
      </c>
      <c r="M29705" s="7"/>
      <c r="N29705" s="7">
        <v>1</v>
      </c>
      <c r="O29705" s="7" t="s">
        <v>3</v>
      </c>
      <c r="P29705" s="7" t="s">
        <v>3</v>
      </c>
      <c r="Q29705" s="7" t="s">
        <v>3</v>
      </c>
      <c r="R29705" s="7" t="s">
        <v>3</v>
      </c>
      <c r="S29705" s="7">
        <v>27800</v>
      </c>
      <c r="T29705" s="7">
        <v>27800</v>
      </c>
      <c r="U29705" s="7">
        <v>107668.474</v>
      </c>
      <c r="V29705" s="7">
        <v>107668.474</v>
      </c>
      <c r="W29705" s="8" t="s">
        <v>3</v>
      </c>
      <c r="X29705" s="8" t="s">
        <v>3</v>
      </c>
      <c r="Y29705" s="8" t="s">
        <v>3</v>
      </c>
      <c r="Z29705" s="8" t="s">
        <v>3</v>
      </c>
      <c r="AB29705" s="1"/>
    </row>
    <row r="29706" spans="1:28">
      <c r="A29706" s="5" t="s">
        <v>65502</v>
      </c>
      <c r="B29706" s="6" t="s">
        <v>4127</v>
      </c>
      <c r="C29706" s="6" t="s">
        <v>36852</v>
      </c>
      <c r="D29706" s="6" t="s">
        <v>65503</v>
      </c>
      <c r="E29706" s="13">
        <v>2000</v>
      </c>
      <c r="F29706" s="7"/>
      <c r="G29706" s="13" t="s">
        <v>3</v>
      </c>
      <c r="H29706" s="6" t="s">
        <v>65504</v>
      </c>
      <c r="I29706" s="4" t="s">
        <v>46797</v>
      </c>
      <c r="J29706" s="4" t="s">
        <v>1571</v>
      </c>
      <c r="K29706" s="7">
        <v>1</v>
      </c>
      <c r="L29706" s="7">
        <v>1843.18903221449</v>
      </c>
      <c r="M29706" s="7"/>
      <c r="N29706" s="7">
        <v>1</v>
      </c>
      <c r="O29706" s="7">
        <v>1261.9481866998999</v>
      </c>
      <c r="P29706" s="7">
        <v>1261.9481866998999</v>
      </c>
      <c r="Q29706" s="7" t="s">
        <v>3</v>
      </c>
      <c r="R29706" s="7" t="s">
        <v>3</v>
      </c>
      <c r="S29706" s="7">
        <v>1843.18903221449</v>
      </c>
      <c r="T29706" s="7">
        <v>1843.18903221449</v>
      </c>
      <c r="U29706" s="7">
        <v>1843.18903221449</v>
      </c>
      <c r="V29706" s="7">
        <v>1843.18903221449</v>
      </c>
      <c r="W29706" s="8">
        <v>1.4605901031757758</v>
      </c>
      <c r="X29706" s="8">
        <v>1.4605901031757758</v>
      </c>
      <c r="Y29706" s="8" t="s">
        <v>3</v>
      </c>
      <c r="Z29706" s="8" t="s">
        <v>3</v>
      </c>
      <c r="AB29706" s="1"/>
    </row>
    <row r="29707" spans="1:28">
      <c r="A29707" s="5" t="s">
        <v>88788</v>
      </c>
      <c r="B29707" s="6" t="s">
        <v>296</v>
      </c>
      <c r="C29707" s="6" t="s">
        <v>3</v>
      </c>
      <c r="D29707" s="6" t="s">
        <v>3</v>
      </c>
      <c r="E29707" s="13"/>
      <c r="F29707" s="7"/>
      <c r="G29707" s="13" t="s">
        <v>3</v>
      </c>
      <c r="H29707" s="6" t="s">
        <v>3</v>
      </c>
      <c r="I29707" s="4" t="s">
        <v>176</v>
      </c>
      <c r="J29707" s="4" t="s">
        <v>1571</v>
      </c>
      <c r="K29707" s="7"/>
      <c r="L29707" s="7">
        <v>113978.49462365601</v>
      </c>
      <c r="M29707" s="7"/>
      <c r="N29707" s="7">
        <v>1</v>
      </c>
      <c r="O29707" s="7" t="s">
        <v>3</v>
      </c>
      <c r="P29707" s="7" t="s">
        <v>3</v>
      </c>
      <c r="Q29707" s="7" t="s">
        <v>3</v>
      </c>
      <c r="R29707" s="7" t="s">
        <v>3</v>
      </c>
      <c r="S29707" s="7">
        <v>113978.49462365601</v>
      </c>
      <c r="T29707" s="7">
        <v>113978.49462365601</v>
      </c>
      <c r="U29707" s="7">
        <v>113978.49462365601</v>
      </c>
      <c r="V29707" s="7">
        <v>113978.49462365601</v>
      </c>
      <c r="W29707" s="8" t="s">
        <v>3</v>
      </c>
      <c r="X29707" s="8" t="s">
        <v>3</v>
      </c>
      <c r="Y29707" s="8" t="s">
        <v>3</v>
      </c>
      <c r="Z29707" s="8" t="s">
        <v>3</v>
      </c>
      <c r="AB29707" s="1"/>
    </row>
    <row r="29708" spans="1:28">
      <c r="A29708" s="1" t="s">
        <v>42893</v>
      </c>
      <c r="B29708" s="1" t="s">
        <v>46777</v>
      </c>
      <c r="C29708" s="1" t="s">
        <v>98636</v>
      </c>
      <c r="D29708" s="1" t="s">
        <v>107132</v>
      </c>
      <c r="E29708" s="3">
        <v>2014</v>
      </c>
      <c r="F29708" s="3" t="s">
        <v>3</v>
      </c>
      <c r="G29708" s="3" t="s">
        <v>99440</v>
      </c>
      <c r="H29708" s="1" t="s">
        <v>3</v>
      </c>
      <c r="I29708" s="1"/>
      <c r="J29708" s="1"/>
      <c r="K29708" s="3">
        <v>1</v>
      </c>
      <c r="L29708" s="2" t="s">
        <v>3</v>
      </c>
      <c r="M29708" s="2" t="s">
        <v>3</v>
      </c>
      <c r="N29708" s="3">
        <v>1</v>
      </c>
      <c r="O29708" s="2" t="s">
        <v>3</v>
      </c>
      <c r="P29708" s="2" t="s">
        <v>3</v>
      </c>
      <c r="Q29708" s="2" t="s">
        <v>3</v>
      </c>
      <c r="R29708" s="2" t="s">
        <v>3</v>
      </c>
      <c r="S29708" s="2" t="s">
        <v>3</v>
      </c>
      <c r="T29708" s="2" t="s">
        <v>3</v>
      </c>
      <c r="U29708" s="2" t="s">
        <v>3</v>
      </c>
      <c r="V29708" s="2" t="s">
        <v>3</v>
      </c>
      <c r="W29708" s="12"/>
      <c r="X29708" s="12"/>
      <c r="Y29708" s="12"/>
      <c r="Z29708" s="12"/>
      <c r="AB29708" s="1"/>
    </row>
    <row r="29709" spans="1:28">
      <c r="A29709" s="5" t="s">
        <v>86828</v>
      </c>
      <c r="B29709" s="6" t="s">
        <v>16335</v>
      </c>
      <c r="C29709" s="6" t="s">
        <v>16335</v>
      </c>
      <c r="D29709" s="6" t="s">
        <v>86829</v>
      </c>
      <c r="E29709" s="13"/>
      <c r="F29709" s="7"/>
      <c r="G29709" s="13" t="s">
        <v>3</v>
      </c>
      <c r="H29709" s="6" t="s">
        <v>86830</v>
      </c>
      <c r="I29709" s="4" t="s">
        <v>46756</v>
      </c>
      <c r="J29709" s="4" t="s">
        <v>1571</v>
      </c>
      <c r="K29709" s="7"/>
      <c r="L29709" s="7">
        <v>1330322.22</v>
      </c>
      <c r="M29709" s="7"/>
      <c r="N29709" s="7">
        <v>1</v>
      </c>
      <c r="O29709" s="7" t="s">
        <v>3</v>
      </c>
      <c r="P29709" s="7" t="s">
        <v>3</v>
      </c>
      <c r="Q29709" s="7" t="s">
        <v>3</v>
      </c>
      <c r="R29709" s="7" t="s">
        <v>3</v>
      </c>
      <c r="S29709" s="7">
        <v>1330322.22</v>
      </c>
      <c r="T29709" s="7">
        <v>1330322.22</v>
      </c>
      <c r="U29709" s="7">
        <v>1800000</v>
      </c>
      <c r="V29709" s="7">
        <v>1800000</v>
      </c>
      <c r="W29709" s="8" t="s">
        <v>3</v>
      </c>
      <c r="X29709" s="8" t="s">
        <v>3</v>
      </c>
      <c r="Y29709" s="8" t="s">
        <v>3</v>
      </c>
      <c r="Z29709" s="8" t="s">
        <v>3</v>
      </c>
      <c r="AB29709" s="1"/>
    </row>
    <row r="29710" spans="1:28">
      <c r="A29710" s="1" t="s">
        <v>42894</v>
      </c>
      <c r="B29710" s="1" t="s">
        <v>46777</v>
      </c>
      <c r="C29710" s="1" t="s">
        <v>49743</v>
      </c>
      <c r="D29710" s="1" t="s">
        <v>61789</v>
      </c>
      <c r="E29710" s="3">
        <v>2005</v>
      </c>
      <c r="F29710" s="3">
        <v>6</v>
      </c>
      <c r="G29710" s="3" t="s">
        <v>99440</v>
      </c>
      <c r="H29710" s="1" t="s">
        <v>42895</v>
      </c>
      <c r="I29710" s="1" t="s">
        <v>46885</v>
      </c>
      <c r="J29710" s="1"/>
      <c r="K29710" s="3">
        <v>1</v>
      </c>
      <c r="L29710" s="2">
        <v>95220.976999999999</v>
      </c>
      <c r="M29710" s="2" t="s">
        <v>3</v>
      </c>
      <c r="N29710" s="3">
        <v>3</v>
      </c>
      <c r="O29710" s="2">
        <v>0</v>
      </c>
      <c r="P29710" s="2">
        <v>0</v>
      </c>
      <c r="Q29710" s="2">
        <v>0</v>
      </c>
      <c r="R29710" s="2">
        <v>0</v>
      </c>
      <c r="S29710" s="2">
        <v>65679.988500000007</v>
      </c>
      <c r="T29710" s="2">
        <v>154302.954</v>
      </c>
      <c r="U29710" s="2">
        <v>66483.738500000007</v>
      </c>
      <c r="V29710" s="2">
        <v>156983.954</v>
      </c>
      <c r="W29710" s="12" t="s">
        <v>3</v>
      </c>
      <c r="X29710" s="12" t="s">
        <v>3</v>
      </c>
      <c r="Y29710" s="12" t="s">
        <v>3</v>
      </c>
      <c r="Z29710" s="12" t="s">
        <v>3</v>
      </c>
      <c r="AB29710" s="1"/>
    </row>
    <row r="29711" spans="1:28">
      <c r="A29711" s="5" t="s">
        <v>76890</v>
      </c>
      <c r="B29711" s="6" t="s">
        <v>46777</v>
      </c>
      <c r="C29711" s="6" t="s">
        <v>3</v>
      </c>
      <c r="D29711" s="6" t="s">
        <v>3</v>
      </c>
      <c r="E29711" s="13">
        <v>2020</v>
      </c>
      <c r="F29711" s="7"/>
      <c r="G29711" s="13" t="s">
        <v>3</v>
      </c>
      <c r="H29711" s="6" t="s">
        <v>76891</v>
      </c>
      <c r="I29711" s="4" t="s">
        <v>1528</v>
      </c>
      <c r="J29711" s="4" t="s">
        <v>46761</v>
      </c>
      <c r="K29711" s="7"/>
      <c r="L29711" s="7">
        <v>2500</v>
      </c>
      <c r="M29711" s="7"/>
      <c r="N29711" s="7">
        <v>1</v>
      </c>
      <c r="O29711" s="7" t="s">
        <v>3</v>
      </c>
      <c r="P29711" s="7" t="s">
        <v>3</v>
      </c>
      <c r="Q29711" s="7" t="s">
        <v>3</v>
      </c>
      <c r="R29711" s="7" t="s">
        <v>3</v>
      </c>
      <c r="S29711" s="7">
        <v>2500</v>
      </c>
      <c r="T29711" s="7">
        <v>2500</v>
      </c>
      <c r="U29711" s="7">
        <v>2500</v>
      </c>
      <c r="V29711" s="7">
        <v>2500</v>
      </c>
      <c r="W29711" s="8" t="s">
        <v>3</v>
      </c>
      <c r="X29711" s="8" t="s">
        <v>3</v>
      </c>
      <c r="Y29711" s="8" t="s">
        <v>3</v>
      </c>
      <c r="Z29711" s="8" t="s">
        <v>3</v>
      </c>
      <c r="AB29711" s="1"/>
    </row>
    <row r="29712" spans="1:28">
      <c r="A29712" s="1" t="s">
        <v>42896</v>
      </c>
      <c r="B29712" s="1" t="s">
        <v>46777</v>
      </c>
      <c r="C29712" s="1" t="s">
        <v>52497</v>
      </c>
      <c r="D29712" s="1" t="s">
        <v>107133</v>
      </c>
      <c r="E29712" s="3">
        <v>2007</v>
      </c>
      <c r="F29712" s="3">
        <v>8</v>
      </c>
      <c r="G29712" s="3" t="s">
        <v>99441</v>
      </c>
      <c r="H29712" s="1" t="s">
        <v>42897</v>
      </c>
      <c r="I29712" s="1" t="s">
        <v>99491</v>
      </c>
      <c r="J29712" s="1" t="s">
        <v>46830</v>
      </c>
      <c r="K29712" s="3">
        <v>1</v>
      </c>
      <c r="L29712" s="2" t="s">
        <v>3</v>
      </c>
      <c r="M29712" s="2">
        <v>283250</v>
      </c>
      <c r="N29712" s="3">
        <v>7</v>
      </c>
      <c r="O29712" s="2" t="s">
        <v>3</v>
      </c>
      <c r="P29712" s="2">
        <v>500000</v>
      </c>
      <c r="Q29712" s="2" t="s">
        <v>3</v>
      </c>
      <c r="R29712" s="2" t="s">
        <v>3</v>
      </c>
      <c r="S29712" s="2" t="s">
        <v>3</v>
      </c>
      <c r="T29712" s="2" t="s">
        <v>3</v>
      </c>
      <c r="U29712" s="2">
        <v>10000</v>
      </c>
      <c r="V29712" s="2">
        <v>250000</v>
      </c>
      <c r="W29712" s="12"/>
      <c r="X29712" s="12"/>
      <c r="Y29712" s="12"/>
      <c r="Z29712" s="12"/>
      <c r="AB29712" s="1"/>
    </row>
    <row r="29713" spans="1:28">
      <c r="A29713" s="1" t="s">
        <v>42898</v>
      </c>
      <c r="B29713" s="1" t="s">
        <v>46777</v>
      </c>
      <c r="C29713" s="1" t="s">
        <v>48891</v>
      </c>
      <c r="D29713" s="1" t="s">
        <v>107134</v>
      </c>
      <c r="E29713" s="3">
        <v>1998</v>
      </c>
      <c r="F29713" s="3">
        <v>4</v>
      </c>
      <c r="G29713" s="3" t="s">
        <v>99440</v>
      </c>
      <c r="H29713" s="1" t="s">
        <v>42899</v>
      </c>
      <c r="I29713" s="1"/>
      <c r="J29713" s="1"/>
      <c r="K29713" s="3">
        <v>3</v>
      </c>
      <c r="L29713" s="2" t="s">
        <v>3</v>
      </c>
      <c r="M29713" s="2" t="s">
        <v>3</v>
      </c>
      <c r="N29713" s="3">
        <v>8</v>
      </c>
      <c r="O29713" s="2" t="s">
        <v>3</v>
      </c>
      <c r="P29713" s="2" t="s">
        <v>3</v>
      </c>
      <c r="Q29713" s="2" t="s">
        <v>3</v>
      </c>
      <c r="R29713" s="2" t="s">
        <v>3</v>
      </c>
      <c r="S29713" s="2" t="s">
        <v>3</v>
      </c>
      <c r="T29713" s="2" t="s">
        <v>3</v>
      </c>
      <c r="U29713" s="2" t="s">
        <v>3</v>
      </c>
      <c r="V29713" s="2" t="s">
        <v>3</v>
      </c>
      <c r="W29713" s="12"/>
      <c r="X29713" s="12"/>
      <c r="Y29713" s="12"/>
      <c r="Z29713" s="12"/>
      <c r="AB29713" s="1"/>
    </row>
    <row r="29714" spans="1:28">
      <c r="A29714" s="5" t="s">
        <v>90751</v>
      </c>
      <c r="B29714" s="6" t="s">
        <v>29238</v>
      </c>
      <c r="C29714" s="6" t="s">
        <v>3</v>
      </c>
      <c r="D29714" s="6" t="s">
        <v>3</v>
      </c>
      <c r="E29714" s="13"/>
      <c r="F29714" s="7"/>
      <c r="G29714" s="13" t="s">
        <v>3</v>
      </c>
      <c r="H29714" s="6" t="s">
        <v>90752</v>
      </c>
      <c r="I29714" s="4" t="s">
        <v>46766</v>
      </c>
      <c r="J29714" s="4" t="s">
        <v>1571</v>
      </c>
      <c r="K29714" s="7"/>
      <c r="L29714" s="7">
        <v>2.5800725516401496E-4</v>
      </c>
      <c r="M29714" s="7"/>
      <c r="N29714" s="7">
        <v>1</v>
      </c>
      <c r="O29714" s="7" t="s">
        <v>3</v>
      </c>
      <c r="P29714" s="7" t="s">
        <v>3</v>
      </c>
      <c r="Q29714" s="7" t="s">
        <v>3</v>
      </c>
      <c r="R29714" s="7" t="s">
        <v>3</v>
      </c>
      <c r="S29714" s="7">
        <v>2.5800725516401496E-4</v>
      </c>
      <c r="T29714" s="7">
        <v>2.5800725516401496E-4</v>
      </c>
      <c r="U29714" s="7">
        <v>2.5800725516401496E-4</v>
      </c>
      <c r="V29714" s="7">
        <v>2.5800725516401496E-4</v>
      </c>
      <c r="W29714" s="8" t="s">
        <v>3</v>
      </c>
      <c r="X29714" s="8" t="s">
        <v>3</v>
      </c>
      <c r="Y29714" s="8" t="s">
        <v>3</v>
      </c>
      <c r="Z29714" s="8" t="s">
        <v>3</v>
      </c>
      <c r="AB29714" s="1"/>
    </row>
    <row r="29715" spans="1:28">
      <c r="A29715" s="5" t="s">
        <v>90001</v>
      </c>
      <c r="B29715" s="6" t="s">
        <v>16335</v>
      </c>
      <c r="C29715" s="6" t="s">
        <v>16335</v>
      </c>
      <c r="D29715" s="6" t="s">
        <v>3</v>
      </c>
      <c r="E29715" s="13">
        <v>2003</v>
      </c>
      <c r="F29715" s="7"/>
      <c r="G29715" s="13" t="s">
        <v>3</v>
      </c>
      <c r="H29715" s="6" t="s">
        <v>90002</v>
      </c>
      <c r="I29715" s="4" t="s">
        <v>46851</v>
      </c>
      <c r="J29715" s="4" t="s">
        <v>1571</v>
      </c>
      <c r="K29715" s="7"/>
      <c r="L29715" s="7">
        <v>743.12976531962011</v>
      </c>
      <c r="M29715" s="7"/>
      <c r="N29715" s="7">
        <v>1</v>
      </c>
      <c r="O29715" s="7" t="s">
        <v>3</v>
      </c>
      <c r="P29715" s="7" t="s">
        <v>3</v>
      </c>
      <c r="Q29715" s="7" t="s">
        <v>3</v>
      </c>
      <c r="R29715" s="7" t="s">
        <v>3</v>
      </c>
      <c r="S29715" s="7">
        <v>743.12976531962011</v>
      </c>
      <c r="T29715" s="7">
        <v>743.12976531962011</v>
      </c>
      <c r="U29715" s="7">
        <v>899.18701603674003</v>
      </c>
      <c r="V29715" s="7">
        <v>899.18701603674003</v>
      </c>
      <c r="W29715" s="8" t="s">
        <v>3</v>
      </c>
      <c r="X29715" s="8" t="s">
        <v>3</v>
      </c>
      <c r="Y29715" s="8" t="s">
        <v>3</v>
      </c>
      <c r="Z29715" s="8" t="s">
        <v>3</v>
      </c>
      <c r="AB29715" s="1"/>
    </row>
    <row r="29716" spans="1:28">
      <c r="A29716" s="1" t="s">
        <v>42900</v>
      </c>
      <c r="B29716" s="1" t="s">
        <v>3</v>
      </c>
      <c r="C29716" s="1" t="s">
        <v>3</v>
      </c>
      <c r="D29716" s="1" t="s">
        <v>107135</v>
      </c>
      <c r="E29716" s="3" t="s">
        <v>3</v>
      </c>
      <c r="F29716" s="3" t="s">
        <v>3</v>
      </c>
      <c r="G29716" s="3" t="s">
        <v>99440</v>
      </c>
      <c r="H29716" s="1" t="s">
        <v>3</v>
      </c>
      <c r="I29716" s="1"/>
      <c r="J29716" s="1"/>
      <c r="K29716" s="3">
        <v>2</v>
      </c>
      <c r="L29716" s="2" t="s">
        <v>3</v>
      </c>
      <c r="M29716" s="2" t="s">
        <v>3</v>
      </c>
      <c r="N29716" s="3">
        <v>2</v>
      </c>
      <c r="O29716" s="2" t="s">
        <v>3</v>
      </c>
      <c r="P29716" s="2" t="s">
        <v>3</v>
      </c>
      <c r="Q29716" s="2" t="s">
        <v>3</v>
      </c>
      <c r="R29716" s="2" t="s">
        <v>3</v>
      </c>
      <c r="S29716" s="2" t="s">
        <v>3</v>
      </c>
      <c r="T29716" s="2" t="s">
        <v>3</v>
      </c>
      <c r="U29716" s="2" t="s">
        <v>3</v>
      </c>
      <c r="V29716" s="2" t="s">
        <v>3</v>
      </c>
      <c r="W29716" s="12"/>
      <c r="X29716" s="12"/>
      <c r="Y29716" s="12"/>
      <c r="Z29716" s="12"/>
      <c r="AB29716" s="1"/>
    </row>
    <row r="29717" spans="1:28">
      <c r="A29717" s="1" t="s">
        <v>42901</v>
      </c>
      <c r="B29717" s="1" t="s">
        <v>4499</v>
      </c>
      <c r="C29717" s="1" t="s">
        <v>96666</v>
      </c>
      <c r="D29717" s="1" t="s">
        <v>107136</v>
      </c>
      <c r="E29717" s="3">
        <v>1994</v>
      </c>
      <c r="F29717" s="3">
        <v>4</v>
      </c>
      <c r="G29717" s="3" t="s">
        <v>99440</v>
      </c>
      <c r="H29717" s="1" t="s">
        <v>42902</v>
      </c>
      <c r="I29717" s="1"/>
      <c r="J29717" s="1"/>
      <c r="K29717" s="3">
        <v>2</v>
      </c>
      <c r="L29717" s="2" t="s">
        <v>3</v>
      </c>
      <c r="M29717" s="2" t="s">
        <v>3</v>
      </c>
      <c r="N29717" s="3">
        <v>2</v>
      </c>
      <c r="O29717" s="2" t="s">
        <v>3</v>
      </c>
      <c r="P29717" s="2" t="s">
        <v>3</v>
      </c>
      <c r="Q29717" s="2" t="s">
        <v>3</v>
      </c>
      <c r="R29717" s="2" t="s">
        <v>3</v>
      </c>
      <c r="S29717" s="2" t="s">
        <v>3</v>
      </c>
      <c r="T29717" s="2" t="s">
        <v>3</v>
      </c>
      <c r="U29717" s="2" t="s">
        <v>3</v>
      </c>
      <c r="V29717" s="2" t="s">
        <v>3</v>
      </c>
      <c r="W29717" s="12"/>
      <c r="X29717" s="12"/>
      <c r="Y29717" s="12"/>
      <c r="Z29717" s="12"/>
      <c r="AB29717" s="1"/>
    </row>
    <row r="29718" spans="1:28">
      <c r="A29718" s="5" t="s">
        <v>57949</v>
      </c>
      <c r="B29718" s="6" t="s">
        <v>127</v>
      </c>
      <c r="C29718" s="6" t="s">
        <v>46758</v>
      </c>
      <c r="D29718" s="6" t="s">
        <v>3</v>
      </c>
      <c r="E29718" s="13">
        <v>2009</v>
      </c>
      <c r="F29718" s="7"/>
      <c r="G29718" s="13" t="s">
        <v>3</v>
      </c>
      <c r="H29718" s="6" t="s">
        <v>57950</v>
      </c>
      <c r="I29718" s="4" t="s">
        <v>1528</v>
      </c>
      <c r="J29718" s="4" t="s">
        <v>46761</v>
      </c>
      <c r="K29718" s="7"/>
      <c r="L29718" s="7">
        <v>1455278.1820217201</v>
      </c>
      <c r="M29718" s="7"/>
      <c r="N29718" s="7">
        <v>1</v>
      </c>
      <c r="O29718" s="7" t="s">
        <v>3</v>
      </c>
      <c r="P29718" s="7" t="s">
        <v>3</v>
      </c>
      <c r="Q29718" s="7" t="s">
        <v>3</v>
      </c>
      <c r="R29718" s="7" t="s">
        <v>3</v>
      </c>
      <c r="S29718" s="7">
        <v>1455278.1820217201</v>
      </c>
      <c r="T29718" s="7">
        <v>1455278.1820217201</v>
      </c>
      <c r="U29718" s="7">
        <v>1484187.6926589801</v>
      </c>
      <c r="V29718" s="7">
        <v>1484187.6926589801</v>
      </c>
      <c r="W29718" s="8" t="s">
        <v>3</v>
      </c>
      <c r="X29718" s="8" t="s">
        <v>3</v>
      </c>
      <c r="Y29718" s="8" t="s">
        <v>3</v>
      </c>
      <c r="Z29718" s="8" t="s">
        <v>3</v>
      </c>
      <c r="AB29718" s="1"/>
    </row>
    <row r="29719" spans="1:28">
      <c r="A29719" s="5" t="s">
        <v>50499</v>
      </c>
      <c r="B29719" s="6" t="s">
        <v>46777</v>
      </c>
      <c r="C29719" s="6" t="s">
        <v>50500</v>
      </c>
      <c r="D29719" s="6" t="s">
        <v>3</v>
      </c>
      <c r="E29719" s="13">
        <v>2019</v>
      </c>
      <c r="F29719" s="7"/>
      <c r="G29719" s="13" t="s">
        <v>3</v>
      </c>
      <c r="H29719" s="6" t="s">
        <v>50501</v>
      </c>
      <c r="I29719" s="4" t="s">
        <v>46797</v>
      </c>
      <c r="J29719" s="4" t="s">
        <v>46761</v>
      </c>
      <c r="K29719" s="7"/>
      <c r="L29719" s="7">
        <v>43192.774999999994</v>
      </c>
      <c r="M29719" s="7"/>
      <c r="N29719" s="7">
        <v>1</v>
      </c>
      <c r="O29719" s="7">
        <v>170542.96400000001</v>
      </c>
      <c r="P29719" s="7">
        <v>170542.96400000001</v>
      </c>
      <c r="Q29719" s="7">
        <v>1859.5229999999999</v>
      </c>
      <c r="R29719" s="7">
        <v>1859.5229999999999</v>
      </c>
      <c r="S29719" s="7">
        <v>43192.774999999994</v>
      </c>
      <c r="T29719" s="7">
        <v>43192.774999999994</v>
      </c>
      <c r="U29719" s="7">
        <v>47306.665999999997</v>
      </c>
      <c r="V29719" s="7">
        <v>47306.665999999997</v>
      </c>
      <c r="W29719" s="8">
        <v>0.27738855295138409</v>
      </c>
      <c r="X29719" s="8">
        <v>0.27738855295138409</v>
      </c>
      <c r="Y29719" s="8">
        <v>25.440215582168115</v>
      </c>
      <c r="Z29719" s="8">
        <v>25.440215582168115</v>
      </c>
      <c r="AB29719" s="1"/>
    </row>
    <row r="29720" spans="1:28">
      <c r="A29720" s="1" t="s">
        <v>42903</v>
      </c>
      <c r="B29720" s="1" t="s">
        <v>4499</v>
      </c>
      <c r="C29720" s="1" t="s">
        <v>47291</v>
      </c>
      <c r="D29720" s="1" t="s">
        <v>107137</v>
      </c>
      <c r="E29720" s="3">
        <v>2017</v>
      </c>
      <c r="F29720" s="3">
        <v>6</v>
      </c>
      <c r="G29720" s="3" t="s">
        <v>99440</v>
      </c>
      <c r="H29720" s="1" t="s">
        <v>42904</v>
      </c>
      <c r="I29720" s="1" t="s">
        <v>47477</v>
      </c>
      <c r="J29720" s="1"/>
      <c r="K29720" s="3">
        <v>3</v>
      </c>
      <c r="L29720" s="2" t="s">
        <v>3</v>
      </c>
      <c r="M29720" s="2" t="s">
        <v>3</v>
      </c>
      <c r="N29720" s="3">
        <v>52</v>
      </c>
      <c r="O29720" s="2" t="s">
        <v>3</v>
      </c>
      <c r="P29720" s="2" t="s">
        <v>3</v>
      </c>
      <c r="Q29720" s="2" t="s">
        <v>3</v>
      </c>
      <c r="R29720" s="2" t="s">
        <v>3</v>
      </c>
      <c r="S29720" s="2" t="s">
        <v>3</v>
      </c>
      <c r="T29720" s="2" t="s">
        <v>3</v>
      </c>
      <c r="U29720" s="2" t="s">
        <v>3</v>
      </c>
      <c r="V29720" s="2" t="s">
        <v>3</v>
      </c>
      <c r="W29720" s="12"/>
      <c r="X29720" s="12"/>
      <c r="Y29720" s="12"/>
      <c r="Z29720" s="12"/>
      <c r="AB29720" s="1"/>
    </row>
    <row r="29721" spans="1:28">
      <c r="A29721" s="1" t="s">
        <v>42905</v>
      </c>
      <c r="B29721" s="1" t="s">
        <v>1895</v>
      </c>
      <c r="C29721" s="1" t="s">
        <v>47070</v>
      </c>
      <c r="D29721" s="1" t="s">
        <v>107138</v>
      </c>
      <c r="E29721" s="3">
        <v>2008</v>
      </c>
      <c r="F29721" s="3" t="s">
        <v>3</v>
      </c>
      <c r="G29721" s="3" t="s">
        <v>99440</v>
      </c>
      <c r="H29721" s="1" t="s">
        <v>42906</v>
      </c>
      <c r="I29721" s="1"/>
      <c r="J29721" s="1"/>
      <c r="K29721" s="3">
        <v>1</v>
      </c>
      <c r="L29721" s="2" t="s">
        <v>3</v>
      </c>
      <c r="M29721" s="2" t="s">
        <v>3</v>
      </c>
      <c r="N29721" s="3">
        <v>1</v>
      </c>
      <c r="O29721" s="2" t="s">
        <v>3</v>
      </c>
      <c r="P29721" s="2" t="s">
        <v>3</v>
      </c>
      <c r="Q29721" s="2" t="s">
        <v>3</v>
      </c>
      <c r="R29721" s="2" t="s">
        <v>3</v>
      </c>
      <c r="S29721" s="2" t="s">
        <v>3</v>
      </c>
      <c r="T29721" s="2" t="s">
        <v>3</v>
      </c>
      <c r="U29721" s="2" t="s">
        <v>3</v>
      </c>
      <c r="V29721" s="2" t="s">
        <v>3</v>
      </c>
      <c r="W29721" s="12"/>
      <c r="X29721" s="12"/>
      <c r="Y29721" s="12"/>
      <c r="Z29721" s="12"/>
      <c r="AB29721" s="1"/>
    </row>
    <row r="29722" spans="1:28">
      <c r="A29722" s="5" t="s">
        <v>51436</v>
      </c>
      <c r="B29722" s="6" t="s">
        <v>127</v>
      </c>
      <c r="C29722" s="6" t="s">
        <v>46758</v>
      </c>
      <c r="D29722" s="6" t="s">
        <v>51437</v>
      </c>
      <c r="E29722" s="13">
        <v>1999</v>
      </c>
      <c r="F29722" s="7"/>
      <c r="G29722" s="13" t="s">
        <v>3</v>
      </c>
      <c r="H29722" s="6" t="s">
        <v>51438</v>
      </c>
      <c r="I29722" s="4" t="s">
        <v>46766</v>
      </c>
      <c r="J29722" s="4" t="s">
        <v>1571</v>
      </c>
      <c r="K29722" s="7"/>
      <c r="L29722" s="7">
        <v>86.250999999999991</v>
      </c>
      <c r="M29722" s="7"/>
      <c r="N29722" s="7">
        <v>1</v>
      </c>
      <c r="O29722" s="7" t="s">
        <v>3</v>
      </c>
      <c r="P29722" s="7" t="s">
        <v>3</v>
      </c>
      <c r="Q29722" s="7" t="s">
        <v>3</v>
      </c>
      <c r="R29722" s="7" t="s">
        <v>3</v>
      </c>
      <c r="S29722" s="7">
        <v>86.250999999999991</v>
      </c>
      <c r="T29722" s="7">
        <v>86.250999999999991</v>
      </c>
      <c r="U29722" s="7">
        <v>86.250999999999991</v>
      </c>
      <c r="V29722" s="7">
        <v>86.250999999999991</v>
      </c>
      <c r="W29722" s="8" t="s">
        <v>3</v>
      </c>
      <c r="X29722" s="8" t="s">
        <v>3</v>
      </c>
      <c r="Y29722" s="8" t="s">
        <v>3</v>
      </c>
      <c r="Z29722" s="8" t="s">
        <v>3</v>
      </c>
      <c r="AB29722" s="1"/>
    </row>
    <row r="29723" spans="1:28">
      <c r="A29723" s="1" t="s">
        <v>42907</v>
      </c>
      <c r="B29723" s="1" t="s">
        <v>46777</v>
      </c>
      <c r="C29723" s="1" t="s">
        <v>58374</v>
      </c>
      <c r="D29723" s="1" t="s">
        <v>107139</v>
      </c>
      <c r="E29723" s="3" t="s">
        <v>3</v>
      </c>
      <c r="F29723" s="3" t="s">
        <v>3</v>
      </c>
      <c r="G29723" s="3" t="s">
        <v>99440</v>
      </c>
      <c r="H29723" s="1" t="s">
        <v>42908</v>
      </c>
      <c r="I29723" s="1"/>
      <c r="J29723" s="1"/>
      <c r="K29723" s="3">
        <v>1</v>
      </c>
      <c r="L29723" s="2" t="s">
        <v>3</v>
      </c>
      <c r="M29723" s="2" t="s">
        <v>3</v>
      </c>
      <c r="N29723" s="3">
        <v>2</v>
      </c>
      <c r="O29723" s="2" t="s">
        <v>3</v>
      </c>
      <c r="P29723" s="2" t="s">
        <v>3</v>
      </c>
      <c r="Q29723" s="2" t="s">
        <v>3</v>
      </c>
      <c r="R29723" s="2" t="s">
        <v>3</v>
      </c>
      <c r="S29723" s="2" t="s">
        <v>3</v>
      </c>
      <c r="T29723" s="2" t="s">
        <v>3</v>
      </c>
      <c r="U29723" s="2" t="s">
        <v>3</v>
      </c>
      <c r="V29723" s="2" t="s">
        <v>3</v>
      </c>
      <c r="W29723" s="12"/>
      <c r="X29723" s="12"/>
      <c r="Y29723" s="12"/>
      <c r="Z29723" s="12"/>
      <c r="AB29723" s="1"/>
    </row>
    <row r="29724" spans="1:28">
      <c r="A29724" s="1" t="s">
        <v>42909</v>
      </c>
      <c r="B29724" s="1" t="s">
        <v>46777</v>
      </c>
      <c r="C29724" s="1" t="s">
        <v>56713</v>
      </c>
      <c r="D29724" s="1" t="s">
        <v>107140</v>
      </c>
      <c r="E29724" s="3">
        <v>1996</v>
      </c>
      <c r="F29724" s="3" t="s">
        <v>3</v>
      </c>
      <c r="G29724" s="3" t="s">
        <v>99440</v>
      </c>
      <c r="H29724" s="1" t="s">
        <v>42910</v>
      </c>
      <c r="I29724" s="1"/>
      <c r="J29724" s="1"/>
      <c r="K29724" s="3">
        <v>1</v>
      </c>
      <c r="L29724" s="2" t="s">
        <v>3</v>
      </c>
      <c r="M29724" s="2" t="s">
        <v>3</v>
      </c>
      <c r="N29724" s="3">
        <v>1</v>
      </c>
      <c r="O29724" s="2" t="s">
        <v>3</v>
      </c>
      <c r="P29724" s="2" t="s">
        <v>3</v>
      </c>
      <c r="Q29724" s="2" t="s">
        <v>3</v>
      </c>
      <c r="R29724" s="2" t="s">
        <v>3</v>
      </c>
      <c r="S29724" s="2" t="s">
        <v>3</v>
      </c>
      <c r="T29724" s="2" t="s">
        <v>3</v>
      </c>
      <c r="U29724" s="2" t="s">
        <v>3</v>
      </c>
      <c r="V29724" s="2" t="s">
        <v>3</v>
      </c>
      <c r="W29724" s="12"/>
      <c r="X29724" s="12"/>
      <c r="Y29724" s="12"/>
      <c r="Z29724" s="12"/>
      <c r="AB29724" s="1"/>
    </row>
    <row r="29725" spans="1:28">
      <c r="A29725" s="1" t="s">
        <v>42911</v>
      </c>
      <c r="B29725" s="1" t="s">
        <v>46777</v>
      </c>
      <c r="C29725" s="1" t="s">
        <v>72023</v>
      </c>
      <c r="D29725" s="1" t="s">
        <v>107141</v>
      </c>
      <c r="E29725" s="3">
        <v>2011</v>
      </c>
      <c r="F29725" s="3" t="s">
        <v>3</v>
      </c>
      <c r="G29725" s="3" t="s">
        <v>99440</v>
      </c>
      <c r="H29725" s="1" t="s">
        <v>42912</v>
      </c>
      <c r="I29725" s="1"/>
      <c r="J29725" s="1"/>
      <c r="K29725" s="3">
        <v>1</v>
      </c>
      <c r="L29725" s="2" t="s">
        <v>3</v>
      </c>
      <c r="M29725" s="2" t="s">
        <v>3</v>
      </c>
      <c r="N29725" s="3">
        <v>1</v>
      </c>
      <c r="O29725" s="2" t="s">
        <v>3</v>
      </c>
      <c r="P29725" s="2" t="s">
        <v>3</v>
      </c>
      <c r="Q29725" s="2" t="s">
        <v>3</v>
      </c>
      <c r="R29725" s="2" t="s">
        <v>3</v>
      </c>
      <c r="S29725" s="2" t="s">
        <v>3</v>
      </c>
      <c r="T29725" s="2" t="s">
        <v>3</v>
      </c>
      <c r="U29725" s="2" t="s">
        <v>3</v>
      </c>
      <c r="V29725" s="2" t="s">
        <v>3</v>
      </c>
      <c r="W29725" s="12"/>
      <c r="X29725" s="12"/>
      <c r="Y29725" s="12"/>
      <c r="Z29725" s="12"/>
      <c r="AB29725" s="1"/>
    </row>
    <row r="29726" spans="1:28">
      <c r="A29726" s="1" t="s">
        <v>42913</v>
      </c>
      <c r="B29726" s="1" t="s">
        <v>296</v>
      </c>
      <c r="C29726" s="1" t="s">
        <v>47597</v>
      </c>
      <c r="D29726" s="1" t="s">
        <v>107142</v>
      </c>
      <c r="E29726" s="3">
        <v>2011</v>
      </c>
      <c r="F29726" s="3" t="s">
        <v>3</v>
      </c>
      <c r="G29726" s="3" t="s">
        <v>99440</v>
      </c>
      <c r="H29726" s="1" t="s">
        <v>42914</v>
      </c>
      <c r="I29726" s="1"/>
      <c r="J29726" s="1"/>
      <c r="K29726" s="3">
        <v>1</v>
      </c>
      <c r="L29726" s="2" t="s">
        <v>3</v>
      </c>
      <c r="M29726" s="2" t="s">
        <v>3</v>
      </c>
      <c r="N29726" s="3">
        <v>2</v>
      </c>
      <c r="O29726" s="2" t="s">
        <v>3</v>
      </c>
      <c r="P29726" s="2" t="s">
        <v>3</v>
      </c>
      <c r="Q29726" s="2" t="s">
        <v>3</v>
      </c>
      <c r="R29726" s="2" t="s">
        <v>3</v>
      </c>
      <c r="S29726" s="2" t="s">
        <v>3</v>
      </c>
      <c r="T29726" s="2" t="s">
        <v>3</v>
      </c>
      <c r="U29726" s="2" t="s">
        <v>3</v>
      </c>
      <c r="V29726" s="2" t="s">
        <v>3</v>
      </c>
      <c r="W29726" s="12"/>
      <c r="X29726" s="12"/>
      <c r="Y29726" s="12"/>
      <c r="Z29726" s="12"/>
      <c r="AB29726" s="1"/>
    </row>
    <row r="29727" spans="1:28">
      <c r="A29727" s="5" t="s">
        <v>82095</v>
      </c>
      <c r="B29727" s="6" t="s">
        <v>296</v>
      </c>
      <c r="C29727" s="6" t="s">
        <v>47597</v>
      </c>
      <c r="D29727" s="6" t="s">
        <v>82096</v>
      </c>
      <c r="E29727" s="13">
        <v>2014</v>
      </c>
      <c r="F29727" s="7"/>
      <c r="G29727" s="13" t="s">
        <v>3</v>
      </c>
      <c r="H29727" s="6" t="s">
        <v>82097</v>
      </c>
      <c r="I29727" s="4" t="s">
        <v>46885</v>
      </c>
      <c r="J29727" s="4" t="s">
        <v>903</v>
      </c>
      <c r="K29727" s="7">
        <v>1</v>
      </c>
      <c r="L29727" s="7">
        <v>171.183079973562</v>
      </c>
      <c r="M29727" s="7"/>
      <c r="N29727" s="7">
        <v>1</v>
      </c>
      <c r="O29727" s="7" t="s">
        <v>3</v>
      </c>
      <c r="P29727" s="7" t="s">
        <v>3</v>
      </c>
      <c r="Q29727" s="7" t="s">
        <v>3</v>
      </c>
      <c r="R29727" s="7" t="s">
        <v>3</v>
      </c>
      <c r="S29727" s="7">
        <v>171.183079973562</v>
      </c>
      <c r="T29727" s="7">
        <v>171.183079973562</v>
      </c>
      <c r="U29727" s="7">
        <v>171.183079973562</v>
      </c>
      <c r="V29727" s="7">
        <v>171.183079973562</v>
      </c>
      <c r="W29727" s="8" t="s">
        <v>3</v>
      </c>
      <c r="X29727" s="8" t="s">
        <v>3</v>
      </c>
      <c r="Y29727" s="8" t="s">
        <v>3</v>
      </c>
      <c r="Z29727" s="8" t="s">
        <v>3</v>
      </c>
      <c r="AB29727" s="1"/>
    </row>
    <row r="29728" spans="1:28">
      <c r="A29728" s="5" t="s">
        <v>78749</v>
      </c>
      <c r="B29728" s="6" t="s">
        <v>4127</v>
      </c>
      <c r="C29728" s="6" t="s">
        <v>47229</v>
      </c>
      <c r="D29728" s="6" t="s">
        <v>78750</v>
      </c>
      <c r="E29728" s="13"/>
      <c r="F29728" s="7"/>
      <c r="G29728" s="13" t="s">
        <v>3</v>
      </c>
      <c r="H29728" s="6" t="s">
        <v>78751</v>
      </c>
      <c r="I29728" s="4" t="s">
        <v>46846</v>
      </c>
      <c r="J29728" s="4" t="s">
        <v>1571</v>
      </c>
      <c r="K29728" s="7"/>
      <c r="L29728" s="7">
        <v>20241.336109043998</v>
      </c>
      <c r="M29728" s="7"/>
      <c r="N29728" s="7">
        <v>1</v>
      </c>
      <c r="O29728" s="7" t="s">
        <v>3</v>
      </c>
      <c r="P29728" s="7" t="s">
        <v>3</v>
      </c>
      <c r="Q29728" s="7" t="s">
        <v>3</v>
      </c>
      <c r="R29728" s="7" t="s">
        <v>3</v>
      </c>
      <c r="S29728" s="7">
        <v>20241.336109043998</v>
      </c>
      <c r="T29728" s="7">
        <v>20241.336109043998</v>
      </c>
      <c r="U29728" s="7">
        <v>20241.336109043998</v>
      </c>
      <c r="V29728" s="7">
        <v>20241.336109043998</v>
      </c>
      <c r="W29728" s="8" t="s">
        <v>3</v>
      </c>
      <c r="X29728" s="8" t="s">
        <v>3</v>
      </c>
      <c r="Y29728" s="8" t="s">
        <v>3</v>
      </c>
      <c r="Z29728" s="8" t="s">
        <v>3</v>
      </c>
      <c r="AB29728" s="1"/>
    </row>
    <row r="29729" spans="1:28">
      <c r="A29729" s="1" t="s">
        <v>42915</v>
      </c>
      <c r="B29729" s="1" t="s">
        <v>46777</v>
      </c>
      <c r="C29729" s="1" t="s">
        <v>49488</v>
      </c>
      <c r="D29729" s="1" t="s">
        <v>107143</v>
      </c>
      <c r="E29729" s="3">
        <v>1995</v>
      </c>
      <c r="F29729" s="3">
        <v>8</v>
      </c>
      <c r="G29729" s="3" t="s">
        <v>99441</v>
      </c>
      <c r="H29729" s="1" t="s">
        <v>42916</v>
      </c>
      <c r="I29729" s="1" t="s">
        <v>100346</v>
      </c>
      <c r="J29729" s="1" t="s">
        <v>46761</v>
      </c>
      <c r="K29729" s="3">
        <v>4</v>
      </c>
      <c r="L29729" s="2" t="s">
        <v>3</v>
      </c>
      <c r="M29729" s="2">
        <v>561350</v>
      </c>
      <c r="N29729" s="3">
        <v>16</v>
      </c>
      <c r="O29729" s="2">
        <v>50000</v>
      </c>
      <c r="P29729" s="2">
        <v>300000</v>
      </c>
      <c r="Q29729" s="2">
        <v>5000</v>
      </c>
      <c r="R29729" s="2">
        <v>25000</v>
      </c>
      <c r="S29729" s="2" t="s">
        <v>3</v>
      </c>
      <c r="T29729" s="2" t="s">
        <v>3</v>
      </c>
      <c r="U29729" s="2" t="s">
        <v>3</v>
      </c>
      <c r="V29729" s="2" t="s">
        <v>3</v>
      </c>
      <c r="W29729" s="12"/>
      <c r="X29729" s="12"/>
      <c r="Y29729" s="12"/>
      <c r="Z29729" s="12"/>
      <c r="AB29729" s="1"/>
    </row>
    <row r="29730" spans="1:28">
      <c r="A29730" s="5" t="s">
        <v>85969</v>
      </c>
      <c r="B29730" s="6" t="s">
        <v>127</v>
      </c>
      <c r="C29730" s="6" t="s">
        <v>46852</v>
      </c>
      <c r="D29730" s="6" t="s">
        <v>3</v>
      </c>
      <c r="E29730" s="13">
        <v>2012</v>
      </c>
      <c r="F29730" s="7"/>
      <c r="G29730" s="13" t="s">
        <v>3</v>
      </c>
      <c r="H29730" s="6" t="s">
        <v>85970</v>
      </c>
      <c r="I29730" s="4" t="s">
        <v>176</v>
      </c>
      <c r="J29730" s="4" t="s">
        <v>46761</v>
      </c>
      <c r="K29730" s="7"/>
      <c r="L29730" s="7">
        <v>1652.3756998155413</v>
      </c>
      <c r="M29730" s="7"/>
      <c r="N29730" s="7">
        <v>2</v>
      </c>
      <c r="O29730" s="7" t="s">
        <v>3</v>
      </c>
      <c r="P29730" s="7" t="s">
        <v>3</v>
      </c>
      <c r="Q29730" s="7" t="s">
        <v>3</v>
      </c>
      <c r="R29730" s="7" t="s">
        <v>3</v>
      </c>
      <c r="S29730" s="7">
        <v>1234.5761554622422</v>
      </c>
      <c r="T29730" s="7">
        <v>2487.97478852214</v>
      </c>
      <c r="U29730" s="7">
        <v>1234.5761554622422</v>
      </c>
      <c r="V29730" s="7">
        <v>2487.97478852214</v>
      </c>
      <c r="W29730" s="8" t="s">
        <v>3</v>
      </c>
      <c r="X29730" s="8" t="s">
        <v>3</v>
      </c>
      <c r="Y29730" s="8" t="s">
        <v>3</v>
      </c>
      <c r="Z29730" s="8" t="s">
        <v>3</v>
      </c>
      <c r="AB29730" s="1"/>
    </row>
    <row r="29731" spans="1:28">
      <c r="A29731" s="1" t="s">
        <v>42917</v>
      </c>
      <c r="B29731" s="1" t="s">
        <v>46777</v>
      </c>
      <c r="C29731" s="1" t="s">
        <v>46901</v>
      </c>
      <c r="D29731" s="1" t="s">
        <v>107144</v>
      </c>
      <c r="E29731" s="3">
        <v>1998</v>
      </c>
      <c r="F29731" s="3">
        <v>13</v>
      </c>
      <c r="G29731" s="3" t="s">
        <v>99441</v>
      </c>
      <c r="H29731" s="1" t="s">
        <v>42918</v>
      </c>
      <c r="I29731" s="1" t="s">
        <v>100347</v>
      </c>
      <c r="J29731" s="1" t="s">
        <v>46761</v>
      </c>
      <c r="K29731" s="3">
        <v>3</v>
      </c>
      <c r="L29731" s="2" t="s">
        <v>3</v>
      </c>
      <c r="M29731" s="2">
        <v>260000</v>
      </c>
      <c r="N29731" s="3">
        <v>18</v>
      </c>
      <c r="O29731" s="2">
        <v>15000</v>
      </c>
      <c r="P29731" s="2">
        <v>100000</v>
      </c>
      <c r="Q29731" s="2">
        <v>3000</v>
      </c>
      <c r="R29731" s="2">
        <v>10000</v>
      </c>
      <c r="S29731" s="2" t="s">
        <v>3</v>
      </c>
      <c r="T29731" s="2" t="s">
        <v>3</v>
      </c>
      <c r="U29731" s="2" t="s">
        <v>3</v>
      </c>
      <c r="V29731" s="2" t="s">
        <v>3</v>
      </c>
      <c r="W29731" s="12"/>
      <c r="X29731" s="12"/>
      <c r="Y29731" s="12"/>
      <c r="Z29731" s="12"/>
      <c r="AB29731" s="1"/>
    </row>
    <row r="29732" spans="1:28">
      <c r="A29732" s="5" t="s">
        <v>91889</v>
      </c>
      <c r="B29732" s="6" t="s">
        <v>127</v>
      </c>
      <c r="C29732" s="6" t="s">
        <v>3</v>
      </c>
      <c r="D29732" s="6" t="s">
        <v>3</v>
      </c>
      <c r="E29732" s="13">
        <v>2017</v>
      </c>
      <c r="F29732" s="7"/>
      <c r="G29732" s="13" t="s">
        <v>3</v>
      </c>
      <c r="H29732" s="6" t="s">
        <v>91890</v>
      </c>
      <c r="I29732" s="4" t="s">
        <v>46885</v>
      </c>
      <c r="J29732" s="4" t="s">
        <v>46761</v>
      </c>
      <c r="K29732" s="7"/>
      <c r="L29732" s="7">
        <v>38.778026818883397</v>
      </c>
      <c r="M29732" s="7"/>
      <c r="N29732" s="7">
        <v>1</v>
      </c>
      <c r="O29732" s="7" t="s">
        <v>3</v>
      </c>
      <c r="P29732" s="7" t="s">
        <v>3</v>
      </c>
      <c r="Q29732" s="7" t="s">
        <v>3</v>
      </c>
      <c r="R29732" s="7" t="s">
        <v>3</v>
      </c>
      <c r="S29732" s="7">
        <v>38.778026818883397</v>
      </c>
      <c r="T29732" s="7">
        <v>38.778026818883397</v>
      </c>
      <c r="U29732" s="7">
        <v>38.778026818883397</v>
      </c>
      <c r="V29732" s="7">
        <v>38.778026818883397</v>
      </c>
      <c r="W29732" s="8" t="s">
        <v>3</v>
      </c>
      <c r="X29732" s="8" t="s">
        <v>3</v>
      </c>
      <c r="Y29732" s="8" t="s">
        <v>3</v>
      </c>
      <c r="Z29732" s="8" t="s">
        <v>3</v>
      </c>
      <c r="AB29732" s="1"/>
    </row>
    <row r="29733" spans="1:28">
      <c r="A29733" s="1" t="s">
        <v>42919</v>
      </c>
      <c r="B29733" s="1" t="s">
        <v>4127</v>
      </c>
      <c r="C29733" s="1" t="s">
        <v>47229</v>
      </c>
      <c r="D29733" s="1" t="s">
        <v>107145</v>
      </c>
      <c r="E29733" s="3">
        <v>2022</v>
      </c>
      <c r="F29733" s="3">
        <v>6</v>
      </c>
      <c r="G29733" s="3" t="s">
        <v>99441</v>
      </c>
      <c r="H29733" s="1" t="s">
        <v>42920</v>
      </c>
      <c r="I29733" s="1" t="s">
        <v>48982</v>
      </c>
      <c r="J29733" s="1" t="s">
        <v>1571</v>
      </c>
      <c r="K29733" s="3">
        <v>3</v>
      </c>
      <c r="L29733" s="2" t="s">
        <v>3</v>
      </c>
      <c r="M29733" s="2" t="s">
        <v>3</v>
      </c>
      <c r="N29733" s="3">
        <v>3</v>
      </c>
      <c r="O29733" s="2" t="s">
        <v>3</v>
      </c>
      <c r="P29733" s="2" t="s">
        <v>3</v>
      </c>
      <c r="Q29733" s="2" t="s">
        <v>3</v>
      </c>
      <c r="R29733" s="2" t="s">
        <v>3</v>
      </c>
      <c r="S29733" s="2" t="s">
        <v>3</v>
      </c>
      <c r="T29733" s="2" t="s">
        <v>3</v>
      </c>
      <c r="U29733" s="2" t="s">
        <v>3</v>
      </c>
      <c r="V29733" s="2" t="s">
        <v>3</v>
      </c>
      <c r="W29733" s="12"/>
      <c r="X29733" s="12"/>
      <c r="Y29733" s="12"/>
      <c r="Z29733" s="12"/>
      <c r="AB29733" s="1"/>
    </row>
    <row r="29734" spans="1:28">
      <c r="A29734" s="1" t="s">
        <v>42921</v>
      </c>
      <c r="B29734" s="1" t="s">
        <v>16335</v>
      </c>
      <c r="C29734" s="1" t="s">
        <v>16335</v>
      </c>
      <c r="D29734" s="1" t="s">
        <v>81706</v>
      </c>
      <c r="E29734" s="3">
        <v>1973</v>
      </c>
      <c r="F29734" s="3">
        <v>1</v>
      </c>
      <c r="G29734" s="3" t="s">
        <v>99440</v>
      </c>
      <c r="H29734" s="1" t="s">
        <v>42922</v>
      </c>
      <c r="I29734" s="1" t="s">
        <v>47025</v>
      </c>
      <c r="J29734" s="1"/>
      <c r="K29734" s="3">
        <v>1</v>
      </c>
      <c r="L29734" s="2">
        <v>203229.05346971602</v>
      </c>
      <c r="M29734" s="2" t="s">
        <v>3</v>
      </c>
      <c r="N29734" s="3">
        <v>1</v>
      </c>
      <c r="O29734" s="2">
        <v>0</v>
      </c>
      <c r="P29734" s="2">
        <v>0</v>
      </c>
      <c r="Q29734" s="2">
        <v>0</v>
      </c>
      <c r="R29734" s="2">
        <v>0</v>
      </c>
      <c r="S29734" s="2">
        <v>203229.05346971602</v>
      </c>
      <c r="T29734" s="2">
        <v>203229.05346971602</v>
      </c>
      <c r="U29734" s="2">
        <v>284189.19893697801</v>
      </c>
      <c r="V29734" s="2">
        <v>284189.19893697801</v>
      </c>
      <c r="W29734" s="12" t="s">
        <v>3</v>
      </c>
      <c r="X29734" s="12" t="s">
        <v>3</v>
      </c>
      <c r="Y29734" s="12" t="s">
        <v>3</v>
      </c>
      <c r="Z29734" s="12" t="s">
        <v>3</v>
      </c>
      <c r="AB29734" s="1"/>
    </row>
    <row r="29735" spans="1:28">
      <c r="A29735" s="5" t="s">
        <v>84416</v>
      </c>
      <c r="B29735" s="6" t="s">
        <v>4127</v>
      </c>
      <c r="C29735" s="6" t="s">
        <v>3</v>
      </c>
      <c r="D29735" s="6" t="s">
        <v>3</v>
      </c>
      <c r="E29735" s="13"/>
      <c r="F29735" s="7"/>
      <c r="G29735" s="13" t="s">
        <v>3</v>
      </c>
      <c r="H29735" s="6" t="s">
        <v>3</v>
      </c>
      <c r="I29735" s="4" t="s">
        <v>46771</v>
      </c>
      <c r="J29735" s="4" t="s">
        <v>1571</v>
      </c>
      <c r="K29735" s="7">
        <v>1</v>
      </c>
      <c r="L29735" s="7">
        <v>244.167118827998</v>
      </c>
      <c r="M29735" s="7"/>
      <c r="N29735" s="7">
        <v>1</v>
      </c>
      <c r="O29735" s="7" t="s">
        <v>3</v>
      </c>
      <c r="P29735" s="7" t="s">
        <v>3</v>
      </c>
      <c r="Q29735" s="7" t="s">
        <v>3</v>
      </c>
      <c r="R29735" s="7" t="s">
        <v>3</v>
      </c>
      <c r="S29735" s="7">
        <v>244.167118827998</v>
      </c>
      <c r="T29735" s="7">
        <v>244.167118827998</v>
      </c>
      <c r="U29735" s="7">
        <v>244.167118827998</v>
      </c>
      <c r="V29735" s="7">
        <v>244.167118827998</v>
      </c>
      <c r="W29735" s="8" t="s">
        <v>3</v>
      </c>
      <c r="X29735" s="8" t="s">
        <v>3</v>
      </c>
      <c r="Y29735" s="8" t="s">
        <v>3</v>
      </c>
      <c r="Z29735" s="8" t="s">
        <v>3</v>
      </c>
      <c r="AB29735" s="1"/>
    </row>
    <row r="29736" spans="1:28">
      <c r="A29736" s="1" t="s">
        <v>42923</v>
      </c>
      <c r="B29736" s="1" t="s">
        <v>1895</v>
      </c>
      <c r="C29736" s="1" t="s">
        <v>46913</v>
      </c>
      <c r="D29736" s="1" t="s">
        <v>107146</v>
      </c>
      <c r="E29736" s="3">
        <v>2015</v>
      </c>
      <c r="F29736" s="3" t="s">
        <v>3</v>
      </c>
      <c r="G29736" s="3" t="s">
        <v>99440</v>
      </c>
      <c r="H29736" s="1" t="s">
        <v>42924</v>
      </c>
      <c r="I29736" s="1"/>
      <c r="J29736" s="1"/>
      <c r="K29736" s="3">
        <v>1</v>
      </c>
      <c r="L29736" s="2" t="s">
        <v>3</v>
      </c>
      <c r="M29736" s="2" t="s">
        <v>3</v>
      </c>
      <c r="N29736" s="3">
        <v>1</v>
      </c>
      <c r="O29736" s="2" t="s">
        <v>3</v>
      </c>
      <c r="P29736" s="2" t="s">
        <v>3</v>
      </c>
      <c r="Q29736" s="2" t="s">
        <v>3</v>
      </c>
      <c r="R29736" s="2" t="s">
        <v>3</v>
      </c>
      <c r="S29736" s="2" t="s">
        <v>3</v>
      </c>
      <c r="T29736" s="2" t="s">
        <v>3</v>
      </c>
      <c r="U29736" s="2" t="s">
        <v>3</v>
      </c>
      <c r="V29736" s="2" t="s">
        <v>3</v>
      </c>
      <c r="W29736" s="12"/>
      <c r="X29736" s="12"/>
      <c r="Y29736" s="12"/>
      <c r="Z29736" s="12"/>
      <c r="AB29736" s="1"/>
    </row>
    <row r="29737" spans="1:28">
      <c r="A29737" s="5" t="s">
        <v>93646</v>
      </c>
      <c r="B29737" s="6" t="s">
        <v>46777</v>
      </c>
      <c r="C29737" s="6" t="s">
        <v>49107</v>
      </c>
      <c r="D29737" s="6" t="s">
        <v>93647</v>
      </c>
      <c r="E29737" s="13">
        <v>2003</v>
      </c>
      <c r="F29737" s="7"/>
      <c r="G29737" s="13" t="s">
        <v>3</v>
      </c>
      <c r="H29737" s="6" t="s">
        <v>93648</v>
      </c>
      <c r="I29737" s="4" t="s">
        <v>46974</v>
      </c>
      <c r="J29737" s="4" t="s">
        <v>46761</v>
      </c>
      <c r="K29737" s="7"/>
      <c r="L29737" s="7">
        <v>26759.964</v>
      </c>
      <c r="M29737" s="7"/>
      <c r="N29737" s="7">
        <v>1</v>
      </c>
      <c r="O29737" s="7" t="s">
        <v>3</v>
      </c>
      <c r="P29737" s="7" t="s">
        <v>3</v>
      </c>
      <c r="Q29737" s="7" t="s">
        <v>3</v>
      </c>
      <c r="R29737" s="7" t="s">
        <v>3</v>
      </c>
      <c r="S29737" s="7">
        <v>26759.964</v>
      </c>
      <c r="T29737" s="7">
        <v>26759.964</v>
      </c>
      <c r="U29737" s="7">
        <v>26759.964</v>
      </c>
      <c r="V29737" s="7">
        <v>26759.964</v>
      </c>
      <c r="W29737" s="8" t="s">
        <v>3</v>
      </c>
      <c r="X29737" s="8" t="s">
        <v>3</v>
      </c>
      <c r="Y29737" s="8" t="s">
        <v>3</v>
      </c>
      <c r="Z29737" s="8" t="s">
        <v>3</v>
      </c>
      <c r="AB29737" s="1"/>
    </row>
    <row r="29738" spans="1:28">
      <c r="A29738" s="1" t="s">
        <v>42925</v>
      </c>
      <c r="B29738" s="1" t="s">
        <v>46777</v>
      </c>
      <c r="C29738" s="1" t="s">
        <v>62772</v>
      </c>
      <c r="D29738" s="1" t="s">
        <v>107147</v>
      </c>
      <c r="E29738" s="3">
        <v>1983</v>
      </c>
      <c r="F29738" s="3">
        <v>3</v>
      </c>
      <c r="G29738" s="3" t="s">
        <v>99440</v>
      </c>
      <c r="H29738" s="1" t="s">
        <v>42926</v>
      </c>
      <c r="I29738" s="1" t="s">
        <v>99510</v>
      </c>
      <c r="J29738" s="1"/>
      <c r="K29738" s="3">
        <v>1</v>
      </c>
      <c r="L29738" s="2" t="s">
        <v>3</v>
      </c>
      <c r="M29738" s="2" t="s">
        <v>3</v>
      </c>
      <c r="N29738" s="3">
        <v>2</v>
      </c>
      <c r="O29738" s="2" t="s">
        <v>3</v>
      </c>
      <c r="P29738" s="2" t="s">
        <v>3</v>
      </c>
      <c r="Q29738" s="2" t="s">
        <v>3</v>
      </c>
      <c r="R29738" s="2" t="s">
        <v>3</v>
      </c>
      <c r="S29738" s="2" t="s">
        <v>3</v>
      </c>
      <c r="T29738" s="2" t="s">
        <v>3</v>
      </c>
      <c r="U29738" s="2" t="s">
        <v>3</v>
      </c>
      <c r="V29738" s="2" t="s">
        <v>3</v>
      </c>
      <c r="W29738" s="12"/>
      <c r="X29738" s="12"/>
      <c r="Y29738" s="12"/>
      <c r="Z29738" s="12"/>
      <c r="AB29738" s="1"/>
    </row>
    <row r="29739" spans="1:28">
      <c r="A29739" s="5" t="s">
        <v>71882</v>
      </c>
      <c r="B29739" s="6" t="s">
        <v>46777</v>
      </c>
      <c r="C29739" s="6" t="s">
        <v>47086</v>
      </c>
      <c r="D29739" s="6" t="s">
        <v>71883</v>
      </c>
      <c r="E29739" s="13">
        <v>1983</v>
      </c>
      <c r="F29739" s="7"/>
      <c r="G29739" s="13" t="s">
        <v>3</v>
      </c>
      <c r="H29739" s="6" t="s">
        <v>71884</v>
      </c>
      <c r="I29739" s="4" t="s">
        <v>46756</v>
      </c>
      <c r="J29739" s="4" t="s">
        <v>46761</v>
      </c>
      <c r="K29739" s="7"/>
      <c r="L29739" s="7">
        <v>315890.62900000002</v>
      </c>
      <c r="M29739" s="7"/>
      <c r="N29739" s="7">
        <v>3</v>
      </c>
      <c r="O29739" s="7">
        <v>383979</v>
      </c>
      <c r="P29739" s="7">
        <v>383979</v>
      </c>
      <c r="Q29739" s="7" t="s">
        <v>3</v>
      </c>
      <c r="R29739" s="7" t="s">
        <v>3</v>
      </c>
      <c r="S29739" s="7">
        <v>268124.799</v>
      </c>
      <c r="T29739" s="7">
        <v>2201704.378</v>
      </c>
      <c r="U29739" s="7">
        <v>285150</v>
      </c>
      <c r="V29739" s="7">
        <v>2201704.378</v>
      </c>
      <c r="W29739" s="8">
        <v>5.7339187247219252</v>
      </c>
      <c r="X29739" s="8">
        <v>5.7339187247219252</v>
      </c>
      <c r="Y29739" s="8" t="s">
        <v>3</v>
      </c>
      <c r="Z29739" s="8" t="s">
        <v>3</v>
      </c>
      <c r="AB29739" s="1"/>
    </row>
    <row r="29740" spans="1:28">
      <c r="A29740" s="5" t="s">
        <v>93255</v>
      </c>
      <c r="B29740" s="6" t="s">
        <v>127</v>
      </c>
      <c r="C29740" s="6" t="s">
        <v>46758</v>
      </c>
      <c r="D29740" s="6" t="s">
        <v>93256</v>
      </c>
      <c r="E29740" s="13">
        <v>2020</v>
      </c>
      <c r="F29740" s="7"/>
      <c r="G29740" s="13" t="s">
        <v>3</v>
      </c>
      <c r="H29740" s="6" t="s">
        <v>93257</v>
      </c>
      <c r="I29740" s="4" t="s">
        <v>46885</v>
      </c>
      <c r="J29740" s="4" t="s">
        <v>46761</v>
      </c>
      <c r="K29740" s="7"/>
      <c r="L29740" s="7">
        <v>526.43802740574392</v>
      </c>
      <c r="M29740" s="7"/>
      <c r="N29740" s="7">
        <v>1</v>
      </c>
      <c r="O29740" s="7" t="s">
        <v>3</v>
      </c>
      <c r="P29740" s="7" t="s">
        <v>3</v>
      </c>
      <c r="Q29740" s="7" t="s">
        <v>3</v>
      </c>
      <c r="R29740" s="7" t="s">
        <v>3</v>
      </c>
      <c r="S29740" s="7">
        <v>526.43802740574392</v>
      </c>
      <c r="T29740" s="7">
        <v>526.43802740574392</v>
      </c>
      <c r="U29740" s="7">
        <v>824.62350794730594</v>
      </c>
      <c r="V29740" s="7">
        <v>824.62350794730594</v>
      </c>
      <c r="W29740" s="8" t="s">
        <v>3</v>
      </c>
      <c r="X29740" s="8" t="s">
        <v>3</v>
      </c>
      <c r="Y29740" s="8" t="s">
        <v>3</v>
      </c>
      <c r="Z29740" s="8" t="s">
        <v>3</v>
      </c>
      <c r="AB29740" s="1"/>
    </row>
    <row r="29741" spans="1:28">
      <c r="A29741" s="1" t="s">
        <v>42927</v>
      </c>
      <c r="B29741" s="1" t="s">
        <v>46777</v>
      </c>
      <c r="C29741" s="1" t="s">
        <v>69216</v>
      </c>
      <c r="D29741" s="1" t="s">
        <v>107148</v>
      </c>
      <c r="E29741" s="3">
        <v>2009</v>
      </c>
      <c r="F29741" s="3">
        <v>4</v>
      </c>
      <c r="G29741" s="3" t="s">
        <v>99440</v>
      </c>
      <c r="H29741" s="1" t="s">
        <v>42928</v>
      </c>
      <c r="I29741" s="1"/>
      <c r="J29741" s="1"/>
      <c r="K29741" s="3">
        <v>1</v>
      </c>
      <c r="L29741" s="2" t="s">
        <v>3</v>
      </c>
      <c r="M29741" s="2" t="s">
        <v>3</v>
      </c>
      <c r="N29741" s="3">
        <v>2</v>
      </c>
      <c r="O29741" s="2" t="s">
        <v>3</v>
      </c>
      <c r="P29741" s="2" t="s">
        <v>3</v>
      </c>
      <c r="Q29741" s="2" t="s">
        <v>3</v>
      </c>
      <c r="R29741" s="2" t="s">
        <v>3</v>
      </c>
      <c r="S29741" s="2" t="s">
        <v>3</v>
      </c>
      <c r="T29741" s="2" t="s">
        <v>3</v>
      </c>
      <c r="U29741" s="2" t="s">
        <v>3</v>
      </c>
      <c r="V29741" s="2" t="s">
        <v>3</v>
      </c>
      <c r="W29741" s="12"/>
      <c r="X29741" s="12"/>
      <c r="Y29741" s="12"/>
      <c r="Z29741" s="12"/>
      <c r="AB29741" s="1"/>
    </row>
    <row r="29742" spans="1:28">
      <c r="A29742" s="1" t="s">
        <v>42929</v>
      </c>
      <c r="B29742" s="1" t="s">
        <v>46777</v>
      </c>
      <c r="C29742" s="1" t="s">
        <v>46901</v>
      </c>
      <c r="D29742" s="1" t="s">
        <v>107149</v>
      </c>
      <c r="E29742" s="3">
        <v>2003</v>
      </c>
      <c r="F29742" s="3">
        <v>2</v>
      </c>
      <c r="G29742" s="3" t="s">
        <v>99440</v>
      </c>
      <c r="H29742" s="1" t="s">
        <v>42930</v>
      </c>
      <c r="I29742" s="1"/>
      <c r="J29742" s="1"/>
      <c r="K29742" s="3">
        <v>3</v>
      </c>
      <c r="L29742" s="2" t="s">
        <v>3</v>
      </c>
      <c r="M29742" s="2" t="s">
        <v>3</v>
      </c>
      <c r="N29742" s="3">
        <v>5</v>
      </c>
      <c r="O29742" s="2" t="s">
        <v>3</v>
      </c>
      <c r="P29742" s="2" t="s">
        <v>3</v>
      </c>
      <c r="Q29742" s="2" t="s">
        <v>3</v>
      </c>
      <c r="R29742" s="2" t="s">
        <v>3</v>
      </c>
      <c r="S29742" s="2" t="s">
        <v>3</v>
      </c>
      <c r="T29742" s="2" t="s">
        <v>3</v>
      </c>
      <c r="U29742" s="2" t="s">
        <v>3</v>
      </c>
      <c r="V29742" s="2" t="s">
        <v>3</v>
      </c>
      <c r="W29742" s="12"/>
      <c r="X29742" s="12"/>
      <c r="Y29742" s="12"/>
      <c r="Z29742" s="12"/>
      <c r="AB29742" s="1"/>
    </row>
    <row r="29743" spans="1:28">
      <c r="A29743" s="1" t="s">
        <v>42931</v>
      </c>
      <c r="B29743" s="1" t="s">
        <v>3</v>
      </c>
      <c r="C29743" s="1" t="s">
        <v>3</v>
      </c>
      <c r="D29743" s="1" t="s">
        <v>3</v>
      </c>
      <c r="E29743" s="3" t="s">
        <v>3</v>
      </c>
      <c r="F29743" s="3" t="s">
        <v>3</v>
      </c>
      <c r="G29743" s="3" t="s">
        <v>99441</v>
      </c>
      <c r="H29743" s="1" t="s">
        <v>3</v>
      </c>
      <c r="I29743" s="1"/>
      <c r="J29743" s="1"/>
      <c r="K29743" s="3">
        <v>1</v>
      </c>
      <c r="L29743" s="2" t="s">
        <v>3</v>
      </c>
      <c r="M29743" s="2" t="s">
        <v>3</v>
      </c>
      <c r="N29743" s="3">
        <v>1</v>
      </c>
      <c r="O29743" s="2" t="s">
        <v>3</v>
      </c>
      <c r="P29743" s="2" t="s">
        <v>3</v>
      </c>
      <c r="Q29743" s="2" t="s">
        <v>3</v>
      </c>
      <c r="R29743" s="2" t="s">
        <v>3</v>
      </c>
      <c r="S29743" s="2" t="s">
        <v>3</v>
      </c>
      <c r="T29743" s="2" t="s">
        <v>3</v>
      </c>
      <c r="U29743" s="2" t="s">
        <v>3</v>
      </c>
      <c r="V29743" s="2" t="s">
        <v>3</v>
      </c>
      <c r="W29743" s="12"/>
      <c r="X29743" s="12"/>
      <c r="Y29743" s="12"/>
      <c r="Z29743" s="12"/>
      <c r="AB29743" s="1"/>
    </row>
    <row r="29744" spans="1:28">
      <c r="A29744" s="5" t="s">
        <v>58711</v>
      </c>
      <c r="B29744" s="6" t="s">
        <v>1895</v>
      </c>
      <c r="C29744" s="6" t="s">
        <v>46913</v>
      </c>
      <c r="D29744" s="6" t="s">
        <v>58712</v>
      </c>
      <c r="E29744" s="13">
        <v>1999</v>
      </c>
      <c r="F29744" s="7"/>
      <c r="G29744" s="13" t="s">
        <v>3</v>
      </c>
      <c r="H29744" s="6" t="s">
        <v>58713</v>
      </c>
      <c r="I29744" s="4" t="s">
        <v>46885</v>
      </c>
      <c r="J29744" s="4" t="s">
        <v>903</v>
      </c>
      <c r="K29744" s="7"/>
      <c r="L29744" s="7">
        <v>173.08561102326601</v>
      </c>
      <c r="M29744" s="7"/>
      <c r="N29744" s="7">
        <v>1</v>
      </c>
      <c r="O29744" s="7" t="s">
        <v>3</v>
      </c>
      <c r="P29744" s="7" t="s">
        <v>3</v>
      </c>
      <c r="Q29744" s="7" t="s">
        <v>3</v>
      </c>
      <c r="R29744" s="7" t="s">
        <v>3</v>
      </c>
      <c r="S29744" s="7">
        <v>173.08561102326601</v>
      </c>
      <c r="T29744" s="7">
        <v>173.08561102326601</v>
      </c>
      <c r="U29744" s="7">
        <v>1384.6848881861299</v>
      </c>
      <c r="V29744" s="7">
        <v>1384.6848881861299</v>
      </c>
      <c r="W29744" s="8" t="s">
        <v>3</v>
      </c>
      <c r="X29744" s="8" t="s">
        <v>3</v>
      </c>
      <c r="Y29744" s="8" t="s">
        <v>3</v>
      </c>
      <c r="Z29744" s="8" t="s">
        <v>3</v>
      </c>
      <c r="AB29744" s="1"/>
    </row>
    <row r="29745" spans="1:28">
      <c r="A29745" s="1" t="s">
        <v>42932</v>
      </c>
      <c r="B29745" s="1" t="s">
        <v>3</v>
      </c>
      <c r="C29745" s="1" t="s">
        <v>3</v>
      </c>
      <c r="D29745" s="1" t="s">
        <v>107150</v>
      </c>
      <c r="E29745" s="3" t="s">
        <v>3</v>
      </c>
      <c r="F29745" s="3" t="s">
        <v>3</v>
      </c>
      <c r="G29745" s="3" t="s">
        <v>99440</v>
      </c>
      <c r="H29745" s="1" t="s">
        <v>3</v>
      </c>
      <c r="I29745" s="1"/>
      <c r="J29745" s="1"/>
      <c r="K29745" s="3">
        <v>1</v>
      </c>
      <c r="L29745" s="2" t="s">
        <v>3</v>
      </c>
      <c r="M29745" s="2" t="s">
        <v>3</v>
      </c>
      <c r="N29745" s="3">
        <v>1</v>
      </c>
      <c r="O29745" s="2" t="s">
        <v>3</v>
      </c>
      <c r="P29745" s="2" t="s">
        <v>3</v>
      </c>
      <c r="Q29745" s="2" t="s">
        <v>3</v>
      </c>
      <c r="R29745" s="2" t="s">
        <v>3</v>
      </c>
      <c r="S29745" s="2" t="s">
        <v>3</v>
      </c>
      <c r="T29745" s="2" t="s">
        <v>3</v>
      </c>
      <c r="U29745" s="2" t="s">
        <v>3</v>
      </c>
      <c r="V29745" s="2" t="s">
        <v>3</v>
      </c>
      <c r="W29745" s="12"/>
      <c r="X29745" s="12"/>
      <c r="Y29745" s="12"/>
      <c r="Z29745" s="12"/>
      <c r="AB29745" s="1"/>
    </row>
    <row r="29746" spans="1:28">
      <c r="A29746" s="5" t="s">
        <v>79760</v>
      </c>
      <c r="B29746" s="6" t="s">
        <v>9312</v>
      </c>
      <c r="C29746" s="6" t="s">
        <v>46763</v>
      </c>
      <c r="D29746" s="6" t="s">
        <v>79761</v>
      </c>
      <c r="E29746" s="13"/>
      <c r="F29746" s="7"/>
      <c r="G29746" s="13" t="s">
        <v>3</v>
      </c>
      <c r="H29746" s="6" t="s">
        <v>79762</v>
      </c>
      <c r="I29746" s="4" t="s">
        <v>46998</v>
      </c>
      <c r="J29746" s="4" t="s">
        <v>1571</v>
      </c>
      <c r="K29746" s="7"/>
      <c r="L29746" s="7">
        <v>14360.776495632599</v>
      </c>
      <c r="M29746" s="7"/>
      <c r="N29746" s="7">
        <v>1</v>
      </c>
      <c r="O29746" s="7">
        <v>21445.7982410492</v>
      </c>
      <c r="P29746" s="7">
        <v>21445.7982410492</v>
      </c>
      <c r="Q29746" s="7" t="s">
        <v>3</v>
      </c>
      <c r="R29746" s="7" t="s">
        <v>3</v>
      </c>
      <c r="S29746" s="7">
        <v>14360.776495632599</v>
      </c>
      <c r="T29746" s="7">
        <v>14360.776495632599</v>
      </c>
      <c r="U29746" s="7">
        <v>14360.776495632599</v>
      </c>
      <c r="V29746" s="7">
        <v>14360.776495632599</v>
      </c>
      <c r="W29746" s="8">
        <v>0.66963124124448636</v>
      </c>
      <c r="X29746" s="8">
        <v>0.66963124124448636</v>
      </c>
      <c r="Y29746" s="8" t="s">
        <v>3</v>
      </c>
      <c r="Z29746" s="8" t="s">
        <v>3</v>
      </c>
      <c r="AB29746" s="1"/>
    </row>
    <row r="29747" spans="1:28">
      <c r="A29747" s="1" t="s">
        <v>42933</v>
      </c>
      <c r="B29747" s="1" t="s">
        <v>1895</v>
      </c>
      <c r="C29747" s="1" t="s">
        <v>99138</v>
      </c>
      <c r="D29747" s="1" t="s">
        <v>107151</v>
      </c>
      <c r="E29747" s="3">
        <v>2022</v>
      </c>
      <c r="F29747" s="3" t="s">
        <v>3</v>
      </c>
      <c r="G29747" s="3" t="s">
        <v>99440</v>
      </c>
      <c r="H29747" s="1" t="s">
        <v>42934</v>
      </c>
      <c r="I29747" s="1"/>
      <c r="J29747" s="1"/>
      <c r="K29747" s="3">
        <v>1</v>
      </c>
      <c r="L29747" s="2" t="s">
        <v>3</v>
      </c>
      <c r="M29747" s="2" t="s">
        <v>3</v>
      </c>
      <c r="N29747" s="3">
        <v>2</v>
      </c>
      <c r="O29747" s="2" t="s">
        <v>3</v>
      </c>
      <c r="P29747" s="2" t="s">
        <v>3</v>
      </c>
      <c r="Q29747" s="2" t="s">
        <v>3</v>
      </c>
      <c r="R29747" s="2" t="s">
        <v>3</v>
      </c>
      <c r="S29747" s="2" t="s">
        <v>3</v>
      </c>
      <c r="T29747" s="2" t="s">
        <v>3</v>
      </c>
      <c r="U29747" s="2" t="s">
        <v>3</v>
      </c>
      <c r="V29747" s="2" t="s">
        <v>3</v>
      </c>
      <c r="W29747" s="12"/>
      <c r="X29747" s="12"/>
      <c r="Y29747" s="12"/>
      <c r="Z29747" s="12"/>
      <c r="AB29747" s="1"/>
    </row>
    <row r="29748" spans="1:28">
      <c r="A29748" s="5" t="s">
        <v>62759</v>
      </c>
      <c r="B29748" s="6" t="s">
        <v>172</v>
      </c>
      <c r="C29748" s="6" t="s">
        <v>47198</v>
      </c>
      <c r="D29748" s="6" t="s">
        <v>62760</v>
      </c>
      <c r="E29748" s="13">
        <v>1994</v>
      </c>
      <c r="F29748" s="7"/>
      <c r="G29748" s="13" t="s">
        <v>3</v>
      </c>
      <c r="H29748" s="6" t="s">
        <v>62761</v>
      </c>
      <c r="I29748" s="4" t="s">
        <v>62762</v>
      </c>
      <c r="J29748" s="4" t="s">
        <v>48047</v>
      </c>
      <c r="K29748" s="7">
        <v>1</v>
      </c>
      <c r="L29748" s="7">
        <v>1659094.476</v>
      </c>
      <c r="M29748" s="7"/>
      <c r="N29748" s="7">
        <v>3</v>
      </c>
      <c r="O29748" s="7">
        <v>706040</v>
      </c>
      <c r="P29748" s="7">
        <v>706040</v>
      </c>
      <c r="Q29748" s="7">
        <v>117895</v>
      </c>
      <c r="R29748" s="7">
        <v>117895</v>
      </c>
      <c r="S29748" s="7">
        <v>952532.32348563103</v>
      </c>
      <c r="T29748" s="7">
        <v>1800000</v>
      </c>
      <c r="U29748" s="7">
        <v>1100201.5278283008</v>
      </c>
      <c r="V29748" s="7">
        <v>1873669.476</v>
      </c>
      <c r="W29748" s="8">
        <v>2.6537724151606144</v>
      </c>
      <c r="X29748" s="8">
        <v>2.6537724151606144</v>
      </c>
      <c r="Y29748" s="8">
        <v>15.892696687730608</v>
      </c>
      <c r="Z29748" s="8">
        <v>15.892696687730608</v>
      </c>
      <c r="AB29748" s="1"/>
    </row>
    <row r="29749" spans="1:28">
      <c r="A29749" s="1" t="s">
        <v>42935</v>
      </c>
      <c r="B29749" s="1" t="s">
        <v>127</v>
      </c>
      <c r="C29749" s="1" t="s">
        <v>47020</v>
      </c>
      <c r="D29749" s="1" t="s">
        <v>107152</v>
      </c>
      <c r="E29749" s="3">
        <v>1976</v>
      </c>
      <c r="F29749" s="3">
        <v>1</v>
      </c>
      <c r="G29749" s="3" t="s">
        <v>99440</v>
      </c>
      <c r="H29749" s="1" t="s">
        <v>42936</v>
      </c>
      <c r="I29749" s="1" t="s">
        <v>47025</v>
      </c>
      <c r="J29749" s="1"/>
      <c r="K29749" s="3">
        <v>1</v>
      </c>
      <c r="L29749" s="2" t="s">
        <v>3</v>
      </c>
      <c r="M29749" s="2" t="s">
        <v>3</v>
      </c>
      <c r="N29749" s="3">
        <v>9</v>
      </c>
      <c r="O29749" s="2" t="s">
        <v>3</v>
      </c>
      <c r="P29749" s="2" t="s">
        <v>3</v>
      </c>
      <c r="Q29749" s="2" t="s">
        <v>3</v>
      </c>
      <c r="R29749" s="2" t="s">
        <v>3</v>
      </c>
      <c r="S29749" s="2" t="s">
        <v>3</v>
      </c>
      <c r="T29749" s="2" t="s">
        <v>3</v>
      </c>
      <c r="U29749" s="2" t="s">
        <v>3</v>
      </c>
      <c r="V29749" s="2" t="s">
        <v>3</v>
      </c>
      <c r="W29749" s="12"/>
      <c r="X29749" s="12"/>
      <c r="Y29749" s="12"/>
      <c r="Z29749" s="12"/>
      <c r="AB29749" s="1"/>
    </row>
    <row r="29750" spans="1:28">
      <c r="A29750" s="5" t="s">
        <v>78176</v>
      </c>
      <c r="B29750" s="6" t="s">
        <v>46777</v>
      </c>
      <c r="C29750" s="6" t="s">
        <v>78177</v>
      </c>
      <c r="D29750" s="6" t="s">
        <v>78178</v>
      </c>
      <c r="E29750" s="13"/>
      <c r="F29750" s="7"/>
      <c r="G29750" s="13" t="s">
        <v>3</v>
      </c>
      <c r="H29750" s="6" t="s">
        <v>78179</v>
      </c>
      <c r="I29750" s="4" t="s">
        <v>1528</v>
      </c>
      <c r="J29750" s="4" t="s">
        <v>46761</v>
      </c>
      <c r="K29750" s="7"/>
      <c r="L29750" s="7">
        <v>5400</v>
      </c>
      <c r="M29750" s="7"/>
      <c r="N29750" s="7">
        <v>1</v>
      </c>
      <c r="O29750" s="7">
        <v>5500</v>
      </c>
      <c r="P29750" s="7">
        <v>5500</v>
      </c>
      <c r="Q29750" s="7">
        <v>1650</v>
      </c>
      <c r="R29750" s="7">
        <v>1650</v>
      </c>
      <c r="S29750" s="7">
        <v>5400</v>
      </c>
      <c r="T29750" s="7">
        <v>5400</v>
      </c>
      <c r="U29750" s="7">
        <v>5400</v>
      </c>
      <c r="V29750" s="7">
        <v>5400</v>
      </c>
      <c r="W29750" s="8">
        <v>0.98181818181818181</v>
      </c>
      <c r="X29750" s="8">
        <v>0.98181818181818181</v>
      </c>
      <c r="Y29750" s="8">
        <v>3.2727272727272729</v>
      </c>
      <c r="Z29750" s="8">
        <v>3.2727272727272729</v>
      </c>
      <c r="AB29750" s="1"/>
    </row>
    <row r="29751" spans="1:28">
      <c r="A29751" s="1" t="s">
        <v>42937</v>
      </c>
      <c r="B29751" s="1" t="s">
        <v>46777</v>
      </c>
      <c r="C29751" s="1" t="s">
        <v>48870</v>
      </c>
      <c r="D29751" s="1" t="s">
        <v>107153</v>
      </c>
      <c r="E29751" s="3">
        <v>2022</v>
      </c>
      <c r="F29751" s="3">
        <v>3</v>
      </c>
      <c r="G29751" s="3" t="s">
        <v>99440</v>
      </c>
      <c r="H29751" s="1" t="s">
        <v>42938</v>
      </c>
      <c r="I29751" s="1"/>
      <c r="J29751" s="1"/>
      <c r="K29751" s="3">
        <v>1</v>
      </c>
      <c r="L29751" s="2" t="s">
        <v>3</v>
      </c>
      <c r="M29751" s="2" t="s">
        <v>3</v>
      </c>
      <c r="N29751" s="3">
        <v>1</v>
      </c>
      <c r="O29751" s="2" t="s">
        <v>3</v>
      </c>
      <c r="P29751" s="2" t="s">
        <v>3</v>
      </c>
      <c r="Q29751" s="2" t="s">
        <v>3</v>
      </c>
      <c r="R29751" s="2" t="s">
        <v>3</v>
      </c>
      <c r="S29751" s="2" t="s">
        <v>3</v>
      </c>
      <c r="T29751" s="2" t="s">
        <v>3</v>
      </c>
      <c r="U29751" s="2" t="s">
        <v>3</v>
      </c>
      <c r="V29751" s="2" t="s">
        <v>3</v>
      </c>
      <c r="W29751" s="12"/>
      <c r="X29751" s="12"/>
      <c r="Y29751" s="12"/>
      <c r="Z29751" s="12"/>
      <c r="AB29751" s="1"/>
    </row>
    <row r="29752" spans="1:28">
      <c r="A29752" s="1" t="s">
        <v>42939</v>
      </c>
      <c r="B29752" s="1" t="s">
        <v>46777</v>
      </c>
      <c r="C29752" s="1" t="s">
        <v>70492</v>
      </c>
      <c r="D29752" s="1" t="s">
        <v>107154</v>
      </c>
      <c r="E29752" s="3">
        <v>1987</v>
      </c>
      <c r="F29752" s="3">
        <v>1</v>
      </c>
      <c r="G29752" s="3" t="s">
        <v>99440</v>
      </c>
      <c r="H29752" s="1" t="s">
        <v>42940</v>
      </c>
      <c r="I29752" s="1" t="s">
        <v>46824</v>
      </c>
      <c r="J29752" s="1"/>
      <c r="K29752" s="3">
        <v>1</v>
      </c>
      <c r="L29752" s="2" t="s">
        <v>3</v>
      </c>
      <c r="M29752" s="2" t="s">
        <v>3</v>
      </c>
      <c r="N29752" s="3">
        <v>5</v>
      </c>
      <c r="O29752" s="2" t="s">
        <v>3</v>
      </c>
      <c r="P29752" s="2" t="s">
        <v>3</v>
      </c>
      <c r="Q29752" s="2" t="s">
        <v>3</v>
      </c>
      <c r="R29752" s="2" t="s">
        <v>3</v>
      </c>
      <c r="S29752" s="2" t="s">
        <v>3</v>
      </c>
      <c r="T29752" s="2" t="s">
        <v>3</v>
      </c>
      <c r="U29752" s="2" t="s">
        <v>3</v>
      </c>
      <c r="V29752" s="2" t="s">
        <v>3</v>
      </c>
      <c r="W29752" s="12"/>
      <c r="X29752" s="12"/>
      <c r="Y29752" s="12"/>
      <c r="Z29752" s="12"/>
      <c r="AB29752" s="1"/>
    </row>
    <row r="29753" spans="1:28">
      <c r="A29753" s="5" t="s">
        <v>54820</v>
      </c>
      <c r="B29753" s="6" t="s">
        <v>46777</v>
      </c>
      <c r="C29753" s="6" t="s">
        <v>48509</v>
      </c>
      <c r="D29753" s="6" t="s">
        <v>54821</v>
      </c>
      <c r="E29753" s="13"/>
      <c r="F29753" s="7"/>
      <c r="G29753" s="13" t="s">
        <v>3</v>
      </c>
      <c r="H29753" s="6" t="s">
        <v>54822</v>
      </c>
      <c r="I29753" s="4" t="s">
        <v>46846</v>
      </c>
      <c r="J29753" s="4" t="s">
        <v>46761</v>
      </c>
      <c r="K29753" s="7"/>
      <c r="L29753" s="7">
        <v>6000</v>
      </c>
      <c r="M29753" s="7"/>
      <c r="N29753" s="7">
        <v>1</v>
      </c>
      <c r="O29753" s="7" t="s">
        <v>3</v>
      </c>
      <c r="P29753" s="7" t="s">
        <v>3</v>
      </c>
      <c r="Q29753" s="7" t="s">
        <v>3</v>
      </c>
      <c r="R29753" s="7" t="s">
        <v>3</v>
      </c>
      <c r="S29753" s="7">
        <v>6000</v>
      </c>
      <c r="T29753" s="7">
        <v>6000</v>
      </c>
      <c r="U29753" s="7">
        <v>30000</v>
      </c>
      <c r="V29753" s="7">
        <v>30000</v>
      </c>
      <c r="W29753" s="8" t="s">
        <v>3</v>
      </c>
      <c r="X29753" s="8" t="s">
        <v>3</v>
      </c>
      <c r="Y29753" s="8" t="s">
        <v>3</v>
      </c>
      <c r="Z29753" s="8" t="s">
        <v>3</v>
      </c>
      <c r="AB29753" s="1"/>
    </row>
    <row r="29754" spans="1:28">
      <c r="A29754" s="1" t="s">
        <v>42941</v>
      </c>
      <c r="B29754" s="1" t="s">
        <v>46777</v>
      </c>
      <c r="C29754" s="1" t="s">
        <v>56954</v>
      </c>
      <c r="D29754" s="1" t="s">
        <v>107155</v>
      </c>
      <c r="E29754" s="3" t="s">
        <v>3</v>
      </c>
      <c r="F29754" s="3" t="s">
        <v>3</v>
      </c>
      <c r="G29754" s="3" t="s">
        <v>99440</v>
      </c>
      <c r="H29754" s="1" t="s">
        <v>42942</v>
      </c>
      <c r="I29754" s="1"/>
      <c r="J29754" s="1"/>
      <c r="K29754" s="3">
        <v>1</v>
      </c>
      <c r="L29754" s="2" t="s">
        <v>3</v>
      </c>
      <c r="M29754" s="2" t="s">
        <v>3</v>
      </c>
      <c r="N29754" s="3">
        <v>1</v>
      </c>
      <c r="O29754" s="2" t="s">
        <v>3</v>
      </c>
      <c r="P29754" s="2" t="s">
        <v>3</v>
      </c>
      <c r="Q29754" s="2" t="s">
        <v>3</v>
      </c>
      <c r="R29754" s="2" t="s">
        <v>3</v>
      </c>
      <c r="S29754" s="2" t="s">
        <v>3</v>
      </c>
      <c r="T29754" s="2" t="s">
        <v>3</v>
      </c>
      <c r="U29754" s="2" t="s">
        <v>3</v>
      </c>
      <c r="V29754" s="2" t="s">
        <v>3</v>
      </c>
      <c r="W29754" s="12"/>
      <c r="X29754" s="12"/>
      <c r="Y29754" s="12"/>
      <c r="Z29754" s="12"/>
      <c r="AB29754" s="1"/>
    </row>
    <row r="29755" spans="1:28">
      <c r="A29755" s="1" t="s">
        <v>42943</v>
      </c>
      <c r="B29755" s="1" t="s">
        <v>46777</v>
      </c>
      <c r="C29755" s="1" t="s">
        <v>47893</v>
      </c>
      <c r="D29755" s="1" t="s">
        <v>107156</v>
      </c>
      <c r="E29755" s="3">
        <v>1984</v>
      </c>
      <c r="F29755" s="3">
        <v>6</v>
      </c>
      <c r="G29755" s="3" t="s">
        <v>99440</v>
      </c>
      <c r="H29755" s="1" t="s">
        <v>42944</v>
      </c>
      <c r="I29755" s="1" t="s">
        <v>47025</v>
      </c>
      <c r="J29755" s="1"/>
      <c r="K29755" s="3">
        <v>2</v>
      </c>
      <c r="L29755" s="2" t="s">
        <v>3</v>
      </c>
      <c r="M29755" s="2" t="s">
        <v>3</v>
      </c>
      <c r="N29755" s="3">
        <v>11</v>
      </c>
      <c r="O29755" s="2" t="s">
        <v>3</v>
      </c>
      <c r="P29755" s="2" t="s">
        <v>3</v>
      </c>
      <c r="Q29755" s="2" t="s">
        <v>3</v>
      </c>
      <c r="R29755" s="2" t="s">
        <v>3</v>
      </c>
      <c r="S29755" s="2" t="s">
        <v>3</v>
      </c>
      <c r="T29755" s="2" t="s">
        <v>3</v>
      </c>
      <c r="U29755" s="2" t="s">
        <v>3</v>
      </c>
      <c r="V29755" s="2" t="s">
        <v>3</v>
      </c>
      <c r="W29755" s="12"/>
      <c r="X29755" s="12"/>
      <c r="Y29755" s="12"/>
      <c r="Z29755" s="12"/>
      <c r="AB29755" s="1"/>
    </row>
    <row r="29756" spans="1:28">
      <c r="A29756" s="1" t="s">
        <v>42945</v>
      </c>
      <c r="B29756" s="1" t="s">
        <v>46777</v>
      </c>
      <c r="C29756" s="1" t="s">
        <v>46925</v>
      </c>
      <c r="D29756" s="1" t="s">
        <v>78534</v>
      </c>
      <c r="E29756" s="3">
        <v>1907</v>
      </c>
      <c r="F29756" s="3">
        <v>8</v>
      </c>
      <c r="G29756" s="3" t="s">
        <v>99440</v>
      </c>
      <c r="H29756" s="1" t="s">
        <v>42946</v>
      </c>
      <c r="I29756" s="1"/>
      <c r="J29756" s="1"/>
      <c r="K29756" s="3">
        <v>1</v>
      </c>
      <c r="L29756" s="2">
        <v>92100</v>
      </c>
      <c r="M29756" s="2" t="s">
        <v>3</v>
      </c>
      <c r="N29756" s="3">
        <v>2</v>
      </c>
      <c r="O29756" s="2">
        <v>0</v>
      </c>
      <c r="P29756" s="2">
        <v>0</v>
      </c>
      <c r="Q29756" s="2">
        <v>0</v>
      </c>
      <c r="R29756" s="2">
        <v>0</v>
      </c>
      <c r="S29756" s="2">
        <v>92100</v>
      </c>
      <c r="T29756" s="2">
        <v>92100</v>
      </c>
      <c r="U29756" s="2">
        <v>92100</v>
      </c>
      <c r="V29756" s="2">
        <v>92100</v>
      </c>
      <c r="W29756" s="12" t="s">
        <v>3</v>
      </c>
      <c r="X29756" s="12" t="s">
        <v>3</v>
      </c>
      <c r="Y29756" s="12" t="s">
        <v>3</v>
      </c>
      <c r="Z29756" s="12" t="s">
        <v>3</v>
      </c>
      <c r="AB29756" s="1"/>
    </row>
    <row r="29757" spans="1:28">
      <c r="A29757" s="5" t="s">
        <v>91941</v>
      </c>
      <c r="B29757" s="6" t="s">
        <v>46777</v>
      </c>
      <c r="C29757" s="6" t="s">
        <v>46925</v>
      </c>
      <c r="D29757" s="6" t="s">
        <v>78534</v>
      </c>
      <c r="E29757" s="13">
        <v>1907</v>
      </c>
      <c r="F29757" s="7"/>
      <c r="G29757" s="13" t="s">
        <v>99441</v>
      </c>
      <c r="H29757" s="6" t="s">
        <v>91942</v>
      </c>
      <c r="I29757" s="4" t="s">
        <v>46756</v>
      </c>
      <c r="J29757" s="4" t="s">
        <v>46761</v>
      </c>
      <c r="K29757" s="7"/>
      <c r="L29757" s="7">
        <v>347000</v>
      </c>
      <c r="M29757" s="7"/>
      <c r="N29757" s="7">
        <v>1</v>
      </c>
      <c r="O29757" s="7" t="s">
        <v>3</v>
      </c>
      <c r="P29757" s="7" t="s">
        <v>3</v>
      </c>
      <c r="Q29757" s="7" t="s">
        <v>3</v>
      </c>
      <c r="R29757" s="7" t="s">
        <v>3</v>
      </c>
      <c r="S29757" s="7">
        <v>347000</v>
      </c>
      <c r="T29757" s="7">
        <v>347000</v>
      </c>
      <c r="U29757" s="7">
        <v>347000</v>
      </c>
      <c r="V29757" s="7">
        <v>347000</v>
      </c>
      <c r="W29757" s="8" t="s">
        <v>3</v>
      </c>
      <c r="X29757" s="8" t="s">
        <v>3</v>
      </c>
      <c r="Y29757" s="8" t="s">
        <v>3</v>
      </c>
      <c r="Z29757" s="8" t="s">
        <v>3</v>
      </c>
      <c r="AB29757" s="1"/>
    </row>
    <row r="29758" spans="1:28">
      <c r="A29758" s="5" t="s">
        <v>72506</v>
      </c>
      <c r="B29758" s="6" t="s">
        <v>17226</v>
      </c>
      <c r="C29758" s="6" t="s">
        <v>46774</v>
      </c>
      <c r="D29758" s="6" t="s">
        <v>72507</v>
      </c>
      <c r="E29758" s="13"/>
      <c r="F29758" s="7"/>
      <c r="G29758" s="13" t="s">
        <v>99441</v>
      </c>
      <c r="H29758" s="6" t="s">
        <v>72508</v>
      </c>
      <c r="I29758" s="4" t="s">
        <v>47420</v>
      </c>
      <c r="J29758" s="4" t="s">
        <v>903</v>
      </c>
      <c r="K29758" s="7"/>
      <c r="L29758" s="7">
        <v>12499.539187451599</v>
      </c>
      <c r="M29758" s="7"/>
      <c r="N29758" s="7">
        <v>2</v>
      </c>
      <c r="O29758" s="7">
        <v>402897.76477572299</v>
      </c>
      <c r="P29758" s="7">
        <v>410088.17971674202</v>
      </c>
      <c r="Q29758" s="7">
        <v>17367.6263428241</v>
      </c>
      <c r="R29758" s="7">
        <v>42402.643215231699</v>
      </c>
      <c r="S29758" s="7">
        <v>9343.2714516727501</v>
      </c>
      <c r="T29758" s="7">
        <v>18812.0746590093</v>
      </c>
      <c r="U29758" s="7">
        <v>64053.556332851978</v>
      </c>
      <c r="V29758" s="7">
        <v>199778.00135437999</v>
      </c>
      <c r="W29758" s="8">
        <v>4.6691931064649188E-2</v>
      </c>
      <c r="X29758" s="8">
        <v>0.48715864351996579</v>
      </c>
      <c r="Y29758" s="8">
        <v>0.44365334876698692</v>
      </c>
      <c r="Z29758" s="8">
        <v>11.502896101684248</v>
      </c>
      <c r="AB29758" s="1"/>
    </row>
    <row r="29759" spans="1:28">
      <c r="A29759" s="1" t="s">
        <v>42947</v>
      </c>
      <c r="B29759" s="1" t="s">
        <v>46777</v>
      </c>
      <c r="C29759" s="1" t="s">
        <v>46843</v>
      </c>
      <c r="D29759" s="1" t="s">
        <v>107157</v>
      </c>
      <c r="E29759" s="3">
        <v>2024</v>
      </c>
      <c r="F29759" s="3" t="s">
        <v>3</v>
      </c>
      <c r="G29759" s="3" t="s">
        <v>99440</v>
      </c>
      <c r="H29759" s="1" t="s">
        <v>42948</v>
      </c>
      <c r="I29759" s="1"/>
      <c r="J29759" s="1"/>
      <c r="K29759" s="3">
        <v>1</v>
      </c>
      <c r="L29759" s="2" t="s">
        <v>3</v>
      </c>
      <c r="M29759" s="2" t="s">
        <v>3</v>
      </c>
      <c r="N29759" s="3">
        <v>1</v>
      </c>
      <c r="O29759" s="2" t="s">
        <v>3</v>
      </c>
      <c r="P29759" s="2" t="s">
        <v>3</v>
      </c>
      <c r="Q29759" s="2" t="s">
        <v>3</v>
      </c>
      <c r="R29759" s="2" t="s">
        <v>3</v>
      </c>
      <c r="S29759" s="2" t="s">
        <v>3</v>
      </c>
      <c r="T29759" s="2" t="s">
        <v>3</v>
      </c>
      <c r="U29759" s="2" t="s">
        <v>3</v>
      </c>
      <c r="V29759" s="2" t="s">
        <v>3</v>
      </c>
      <c r="W29759" s="12"/>
      <c r="X29759" s="12"/>
      <c r="Y29759" s="12"/>
      <c r="Z29759" s="12"/>
      <c r="AB29759" s="1"/>
    </row>
    <row r="29760" spans="1:28">
      <c r="A29760" s="1" t="s">
        <v>42949</v>
      </c>
      <c r="B29760" s="1" t="s">
        <v>47803</v>
      </c>
      <c r="C29760" s="1" t="s">
        <v>99139</v>
      </c>
      <c r="D29760" s="1" t="s">
        <v>107158</v>
      </c>
      <c r="E29760" s="3">
        <v>2004</v>
      </c>
      <c r="F29760" s="3">
        <v>1</v>
      </c>
      <c r="G29760" s="3" t="s">
        <v>99440</v>
      </c>
      <c r="H29760" s="1" t="s">
        <v>42950</v>
      </c>
      <c r="I29760" s="1"/>
      <c r="J29760" s="1"/>
      <c r="K29760" s="3">
        <v>1</v>
      </c>
      <c r="L29760" s="2" t="s">
        <v>3</v>
      </c>
      <c r="M29760" s="2" t="s">
        <v>3</v>
      </c>
      <c r="N29760" s="3">
        <v>1</v>
      </c>
      <c r="O29760" s="2" t="s">
        <v>3</v>
      </c>
      <c r="P29760" s="2" t="s">
        <v>3</v>
      </c>
      <c r="Q29760" s="2" t="s">
        <v>3</v>
      </c>
      <c r="R29760" s="2" t="s">
        <v>3</v>
      </c>
      <c r="S29760" s="2" t="s">
        <v>3</v>
      </c>
      <c r="T29760" s="2" t="s">
        <v>3</v>
      </c>
      <c r="U29760" s="2" t="s">
        <v>3</v>
      </c>
      <c r="V29760" s="2" t="s">
        <v>3</v>
      </c>
      <c r="W29760" s="12"/>
      <c r="X29760" s="12"/>
      <c r="Y29760" s="12"/>
      <c r="Z29760" s="12"/>
      <c r="AB29760" s="1"/>
    </row>
    <row r="29761" spans="1:28">
      <c r="A29761" s="1" t="s">
        <v>42951</v>
      </c>
      <c r="B29761" s="1" t="s">
        <v>17398</v>
      </c>
      <c r="C29761" s="1" t="s">
        <v>47349</v>
      </c>
      <c r="D29761" s="1" t="s">
        <v>107159</v>
      </c>
      <c r="E29761" s="3">
        <v>1990</v>
      </c>
      <c r="F29761" s="3">
        <v>2</v>
      </c>
      <c r="G29761" s="3" t="s">
        <v>99440</v>
      </c>
      <c r="H29761" s="1" t="s">
        <v>42952</v>
      </c>
      <c r="I29761" s="1" t="s">
        <v>47025</v>
      </c>
      <c r="J29761" s="1"/>
      <c r="K29761" s="3">
        <v>1</v>
      </c>
      <c r="L29761" s="2" t="s">
        <v>3</v>
      </c>
      <c r="M29761" s="2" t="s">
        <v>3</v>
      </c>
      <c r="N29761" s="3">
        <v>1</v>
      </c>
      <c r="O29761" s="2" t="s">
        <v>3</v>
      </c>
      <c r="P29761" s="2" t="s">
        <v>3</v>
      </c>
      <c r="Q29761" s="2" t="s">
        <v>3</v>
      </c>
      <c r="R29761" s="2" t="s">
        <v>3</v>
      </c>
      <c r="S29761" s="2" t="s">
        <v>3</v>
      </c>
      <c r="T29761" s="2" t="s">
        <v>3</v>
      </c>
      <c r="U29761" s="2" t="s">
        <v>3</v>
      </c>
      <c r="V29761" s="2" t="s">
        <v>3</v>
      </c>
      <c r="W29761" s="12"/>
      <c r="X29761" s="12"/>
      <c r="Y29761" s="12"/>
      <c r="Z29761" s="12"/>
      <c r="AB29761" s="1"/>
    </row>
    <row r="29762" spans="1:28">
      <c r="A29762" s="1" t="s">
        <v>42953</v>
      </c>
      <c r="B29762" s="1" t="s">
        <v>17226</v>
      </c>
      <c r="C29762" s="1" t="s">
        <v>46774</v>
      </c>
      <c r="D29762" s="1" t="s">
        <v>107160</v>
      </c>
      <c r="E29762" s="3">
        <v>2003</v>
      </c>
      <c r="F29762" s="3" t="s">
        <v>3</v>
      </c>
      <c r="G29762" s="3" t="s">
        <v>99440</v>
      </c>
      <c r="H29762" s="1" t="s">
        <v>42954</v>
      </c>
      <c r="I29762" s="1"/>
      <c r="J29762" s="1"/>
      <c r="K29762" s="3">
        <v>1</v>
      </c>
      <c r="L29762" s="2" t="s">
        <v>3</v>
      </c>
      <c r="M29762" s="2" t="s">
        <v>3</v>
      </c>
      <c r="N29762" s="3">
        <v>1</v>
      </c>
      <c r="O29762" s="2" t="s">
        <v>3</v>
      </c>
      <c r="P29762" s="2" t="s">
        <v>3</v>
      </c>
      <c r="Q29762" s="2" t="s">
        <v>3</v>
      </c>
      <c r="R29762" s="2" t="s">
        <v>3</v>
      </c>
      <c r="S29762" s="2" t="s">
        <v>3</v>
      </c>
      <c r="T29762" s="2" t="s">
        <v>3</v>
      </c>
      <c r="U29762" s="2" t="s">
        <v>3</v>
      </c>
      <c r="V29762" s="2" t="s">
        <v>3</v>
      </c>
      <c r="W29762" s="12"/>
      <c r="X29762" s="12"/>
      <c r="Y29762" s="12"/>
      <c r="Z29762" s="12"/>
      <c r="AB29762" s="1"/>
    </row>
    <row r="29763" spans="1:28">
      <c r="A29763" s="1" t="s">
        <v>42955</v>
      </c>
      <c r="B29763" s="1" t="s">
        <v>46777</v>
      </c>
      <c r="C29763" s="1" t="s">
        <v>69383</v>
      </c>
      <c r="D29763" s="1" t="s">
        <v>107161</v>
      </c>
      <c r="E29763" s="3">
        <v>1998</v>
      </c>
      <c r="F29763" s="3" t="s">
        <v>3</v>
      </c>
      <c r="G29763" s="3" t="s">
        <v>99440</v>
      </c>
      <c r="H29763" s="1" t="s">
        <v>42956</v>
      </c>
      <c r="I29763" s="1"/>
      <c r="J29763" s="1"/>
      <c r="K29763" s="3">
        <v>1</v>
      </c>
      <c r="L29763" s="2" t="s">
        <v>3</v>
      </c>
      <c r="M29763" s="2" t="s">
        <v>3</v>
      </c>
      <c r="N29763" s="3">
        <v>1</v>
      </c>
      <c r="O29763" s="2" t="s">
        <v>3</v>
      </c>
      <c r="P29763" s="2" t="s">
        <v>3</v>
      </c>
      <c r="Q29763" s="2" t="s">
        <v>3</v>
      </c>
      <c r="R29763" s="2" t="s">
        <v>3</v>
      </c>
      <c r="S29763" s="2" t="s">
        <v>3</v>
      </c>
      <c r="T29763" s="2" t="s">
        <v>3</v>
      </c>
      <c r="U29763" s="2" t="s">
        <v>3</v>
      </c>
      <c r="V29763" s="2" t="s">
        <v>3</v>
      </c>
      <c r="W29763" s="12"/>
      <c r="X29763" s="12"/>
      <c r="Y29763" s="12"/>
      <c r="Z29763" s="12"/>
      <c r="AB29763" s="1"/>
    </row>
    <row r="29764" spans="1:28">
      <c r="A29764" s="1" t="s">
        <v>42957</v>
      </c>
      <c r="B29764" s="1" t="s">
        <v>1785</v>
      </c>
      <c r="C29764" s="1" t="s">
        <v>48216</v>
      </c>
      <c r="D29764" s="1" t="s">
        <v>107162</v>
      </c>
      <c r="E29764" s="3">
        <v>1947</v>
      </c>
      <c r="F29764" s="3" t="s">
        <v>3</v>
      </c>
      <c r="G29764" s="3" t="s">
        <v>99440</v>
      </c>
      <c r="H29764" s="1" t="s">
        <v>42958</v>
      </c>
      <c r="I29764" s="1"/>
      <c r="J29764" s="1"/>
      <c r="K29764" s="3">
        <v>1</v>
      </c>
      <c r="L29764" s="2" t="s">
        <v>3</v>
      </c>
      <c r="M29764" s="2" t="s">
        <v>3</v>
      </c>
      <c r="N29764" s="3">
        <v>1</v>
      </c>
      <c r="O29764" s="2" t="s">
        <v>3</v>
      </c>
      <c r="P29764" s="2" t="s">
        <v>3</v>
      </c>
      <c r="Q29764" s="2" t="s">
        <v>3</v>
      </c>
      <c r="R29764" s="2" t="s">
        <v>3</v>
      </c>
      <c r="S29764" s="2" t="s">
        <v>3</v>
      </c>
      <c r="T29764" s="2" t="s">
        <v>3</v>
      </c>
      <c r="U29764" s="2" t="s">
        <v>3</v>
      </c>
      <c r="V29764" s="2" t="s">
        <v>3</v>
      </c>
      <c r="W29764" s="12"/>
      <c r="X29764" s="12"/>
      <c r="Y29764" s="12"/>
      <c r="Z29764" s="12"/>
      <c r="AB29764" s="1"/>
    </row>
    <row r="29765" spans="1:28">
      <c r="A29765" s="5" t="s">
        <v>86405</v>
      </c>
      <c r="B29765" s="6" t="s">
        <v>46777</v>
      </c>
      <c r="C29765" s="6" t="s">
        <v>86406</v>
      </c>
      <c r="D29765" s="6" t="s">
        <v>86407</v>
      </c>
      <c r="E29765" s="13">
        <v>2004</v>
      </c>
      <c r="F29765" s="7"/>
      <c r="G29765" s="13" t="s">
        <v>3</v>
      </c>
      <c r="H29765" s="6" t="s">
        <v>86408</v>
      </c>
      <c r="I29765" s="4" t="s">
        <v>46756</v>
      </c>
      <c r="J29765" s="4" t="s">
        <v>46761</v>
      </c>
      <c r="K29765" s="7"/>
      <c r="L29765" s="7">
        <v>2025651.67</v>
      </c>
      <c r="M29765" s="7"/>
      <c r="N29765" s="7">
        <v>1</v>
      </c>
      <c r="O29765" s="7" t="s">
        <v>3</v>
      </c>
      <c r="P29765" s="7" t="s">
        <v>3</v>
      </c>
      <c r="Q29765" s="7" t="s">
        <v>3</v>
      </c>
      <c r="R29765" s="7" t="s">
        <v>3</v>
      </c>
      <c r="S29765" s="7">
        <v>2025651.67</v>
      </c>
      <c r="T29765" s="7">
        <v>2025651.67</v>
      </c>
      <c r="U29765" s="7">
        <v>2025651.67</v>
      </c>
      <c r="V29765" s="7">
        <v>2025651.67</v>
      </c>
      <c r="W29765" s="8" t="s">
        <v>3</v>
      </c>
      <c r="X29765" s="8" t="s">
        <v>3</v>
      </c>
      <c r="Y29765" s="8" t="s">
        <v>3</v>
      </c>
      <c r="Z29765" s="8" t="s">
        <v>3</v>
      </c>
      <c r="AB29765" s="1"/>
    </row>
    <row r="29766" spans="1:28">
      <c r="A29766" s="1" t="s">
        <v>42959</v>
      </c>
      <c r="B29766" s="1" t="s">
        <v>3</v>
      </c>
      <c r="C29766" s="1" t="s">
        <v>3</v>
      </c>
      <c r="D29766" s="1" t="s">
        <v>107163</v>
      </c>
      <c r="E29766" s="3" t="s">
        <v>3</v>
      </c>
      <c r="F29766" s="3" t="s">
        <v>3</v>
      </c>
      <c r="G29766" s="3" t="s">
        <v>99440</v>
      </c>
      <c r="H29766" s="1" t="s">
        <v>3</v>
      </c>
      <c r="I29766" s="1"/>
      <c r="J29766" s="1"/>
      <c r="K29766" s="3">
        <v>1</v>
      </c>
      <c r="L29766" s="2" t="s">
        <v>3</v>
      </c>
      <c r="M29766" s="2" t="s">
        <v>3</v>
      </c>
      <c r="N29766" s="3">
        <v>1</v>
      </c>
      <c r="O29766" s="2" t="s">
        <v>3</v>
      </c>
      <c r="P29766" s="2" t="s">
        <v>3</v>
      </c>
      <c r="Q29766" s="2" t="s">
        <v>3</v>
      </c>
      <c r="R29766" s="2" t="s">
        <v>3</v>
      </c>
      <c r="S29766" s="2" t="s">
        <v>3</v>
      </c>
      <c r="T29766" s="2" t="s">
        <v>3</v>
      </c>
      <c r="U29766" s="2" t="s">
        <v>3</v>
      </c>
      <c r="V29766" s="2" t="s">
        <v>3</v>
      </c>
      <c r="W29766" s="12"/>
      <c r="X29766" s="12"/>
      <c r="Y29766" s="12"/>
      <c r="Z29766" s="12"/>
      <c r="AB29766" s="1"/>
    </row>
    <row r="29767" spans="1:28">
      <c r="A29767" s="1" t="s">
        <v>42960</v>
      </c>
      <c r="B29767" s="1" t="s">
        <v>46777</v>
      </c>
      <c r="C29767" s="1" t="s">
        <v>99140</v>
      </c>
      <c r="D29767" s="1" t="s">
        <v>107164</v>
      </c>
      <c r="E29767" s="3">
        <v>2016</v>
      </c>
      <c r="F29767" s="3" t="s">
        <v>3</v>
      </c>
      <c r="G29767" s="3" t="s">
        <v>99440</v>
      </c>
      <c r="H29767" s="1" t="s">
        <v>3</v>
      </c>
      <c r="I29767" s="1"/>
      <c r="J29767" s="1"/>
      <c r="K29767" s="3">
        <v>1</v>
      </c>
      <c r="L29767" s="2" t="s">
        <v>3</v>
      </c>
      <c r="M29767" s="2" t="s">
        <v>3</v>
      </c>
      <c r="N29767" s="3">
        <v>1</v>
      </c>
      <c r="O29767" s="2" t="s">
        <v>3</v>
      </c>
      <c r="P29767" s="2" t="s">
        <v>3</v>
      </c>
      <c r="Q29767" s="2" t="s">
        <v>3</v>
      </c>
      <c r="R29767" s="2" t="s">
        <v>3</v>
      </c>
      <c r="S29767" s="2" t="s">
        <v>3</v>
      </c>
      <c r="T29767" s="2" t="s">
        <v>3</v>
      </c>
      <c r="U29767" s="2" t="s">
        <v>3</v>
      </c>
      <c r="V29767" s="2" t="s">
        <v>3</v>
      </c>
      <c r="W29767" s="12"/>
      <c r="X29767" s="12"/>
      <c r="Y29767" s="12"/>
      <c r="Z29767" s="12"/>
      <c r="AB29767" s="1"/>
    </row>
    <row r="29768" spans="1:28">
      <c r="A29768" s="1" t="s">
        <v>42961</v>
      </c>
      <c r="B29768" s="1" t="s">
        <v>584</v>
      </c>
      <c r="C29768" s="1" t="s">
        <v>50040</v>
      </c>
      <c r="D29768" s="1" t="s">
        <v>107165</v>
      </c>
      <c r="E29768" s="3">
        <v>1932</v>
      </c>
      <c r="F29768" s="3" t="s">
        <v>3</v>
      </c>
      <c r="G29768" s="3" t="s">
        <v>99440</v>
      </c>
      <c r="H29768" s="1" t="s">
        <v>42962</v>
      </c>
      <c r="I29768" s="1" t="s">
        <v>47025</v>
      </c>
      <c r="J29768" s="1"/>
      <c r="K29768" s="3">
        <v>1</v>
      </c>
      <c r="L29768" s="2" t="s">
        <v>3</v>
      </c>
      <c r="M29768" s="2" t="s">
        <v>3</v>
      </c>
      <c r="N29768" s="3">
        <v>1</v>
      </c>
      <c r="O29768" s="2" t="s">
        <v>3</v>
      </c>
      <c r="P29768" s="2" t="s">
        <v>3</v>
      </c>
      <c r="Q29768" s="2" t="s">
        <v>3</v>
      </c>
      <c r="R29768" s="2" t="s">
        <v>3</v>
      </c>
      <c r="S29768" s="2" t="s">
        <v>3</v>
      </c>
      <c r="T29768" s="2" t="s">
        <v>3</v>
      </c>
      <c r="U29768" s="2" t="s">
        <v>3</v>
      </c>
      <c r="V29768" s="2" t="s">
        <v>3</v>
      </c>
      <c r="W29768" s="12"/>
      <c r="X29768" s="12"/>
      <c r="Y29768" s="12"/>
      <c r="Z29768" s="12"/>
      <c r="AB29768" s="1"/>
    </row>
    <row r="29769" spans="1:28">
      <c r="A29769" s="1" t="s">
        <v>42963</v>
      </c>
      <c r="B29769" s="1" t="s">
        <v>5146</v>
      </c>
      <c r="C29769" s="1" t="s">
        <v>50755</v>
      </c>
      <c r="D29769" s="1" t="s">
        <v>107166</v>
      </c>
      <c r="E29769" s="3">
        <v>1945</v>
      </c>
      <c r="F29769" s="3" t="s">
        <v>3</v>
      </c>
      <c r="G29769" s="3" t="s">
        <v>99440</v>
      </c>
      <c r="H29769" s="1" t="s">
        <v>42964</v>
      </c>
      <c r="I29769" s="1"/>
      <c r="J29769" s="1"/>
      <c r="K29769" s="3">
        <v>1</v>
      </c>
      <c r="L29769" s="2" t="s">
        <v>3</v>
      </c>
      <c r="M29769" s="2" t="s">
        <v>3</v>
      </c>
      <c r="N29769" s="3">
        <v>2</v>
      </c>
      <c r="O29769" s="2" t="s">
        <v>3</v>
      </c>
      <c r="P29769" s="2" t="s">
        <v>3</v>
      </c>
      <c r="Q29769" s="2" t="s">
        <v>3</v>
      </c>
      <c r="R29769" s="2" t="s">
        <v>3</v>
      </c>
      <c r="S29769" s="2" t="s">
        <v>3</v>
      </c>
      <c r="T29769" s="2" t="s">
        <v>3</v>
      </c>
      <c r="U29769" s="2" t="s">
        <v>3</v>
      </c>
      <c r="V29769" s="2" t="s">
        <v>3</v>
      </c>
      <c r="W29769" s="12"/>
      <c r="X29769" s="12"/>
      <c r="Y29769" s="12"/>
      <c r="Z29769" s="12"/>
      <c r="AB29769" s="1"/>
    </row>
    <row r="29770" spans="1:28">
      <c r="A29770" s="1" t="s">
        <v>42717</v>
      </c>
      <c r="B29770" s="1" t="s">
        <v>46777</v>
      </c>
      <c r="C29770" s="1" t="s">
        <v>55241</v>
      </c>
      <c r="D29770" s="1" t="s">
        <v>107043</v>
      </c>
      <c r="E29770" s="3">
        <v>1920</v>
      </c>
      <c r="F29770" s="3" t="s">
        <v>3</v>
      </c>
      <c r="G29770" s="3" t="s">
        <v>99440</v>
      </c>
      <c r="H29770" s="1" t="s">
        <v>42718</v>
      </c>
      <c r="I29770" s="1"/>
      <c r="J29770" s="1"/>
      <c r="K29770" s="3">
        <v>1</v>
      </c>
      <c r="L29770" s="2" t="s">
        <v>3</v>
      </c>
      <c r="M29770" s="2" t="s">
        <v>3</v>
      </c>
      <c r="N29770" s="3">
        <v>1</v>
      </c>
      <c r="O29770" s="2" t="s">
        <v>3</v>
      </c>
      <c r="P29770" s="2" t="s">
        <v>3</v>
      </c>
      <c r="Q29770" s="2" t="s">
        <v>3</v>
      </c>
      <c r="R29770" s="2" t="s">
        <v>3</v>
      </c>
      <c r="S29770" s="2" t="s">
        <v>3</v>
      </c>
      <c r="T29770" s="2" t="s">
        <v>3</v>
      </c>
      <c r="U29770" s="2" t="s">
        <v>3</v>
      </c>
      <c r="V29770" s="2" t="s">
        <v>3</v>
      </c>
      <c r="W29770" s="12"/>
      <c r="X29770" s="12"/>
      <c r="Y29770" s="12"/>
      <c r="Z29770" s="12"/>
      <c r="AB29770" s="1"/>
    </row>
    <row r="29771" spans="1:28">
      <c r="A29771" s="1" t="s">
        <v>42965</v>
      </c>
      <c r="B29771" s="1" t="s">
        <v>3</v>
      </c>
      <c r="C29771" s="1" t="s">
        <v>3</v>
      </c>
      <c r="D29771" s="1" t="s">
        <v>107167</v>
      </c>
      <c r="E29771" s="3" t="s">
        <v>3</v>
      </c>
      <c r="F29771" s="3" t="s">
        <v>3</v>
      </c>
      <c r="G29771" s="3" t="s">
        <v>99440</v>
      </c>
      <c r="H29771" s="1" t="s">
        <v>3</v>
      </c>
      <c r="I29771" s="1"/>
      <c r="J29771" s="1"/>
      <c r="K29771" s="3">
        <v>1</v>
      </c>
      <c r="L29771" s="2" t="s">
        <v>3</v>
      </c>
      <c r="M29771" s="2" t="s">
        <v>3</v>
      </c>
      <c r="N29771" s="3">
        <v>1</v>
      </c>
      <c r="O29771" s="2" t="s">
        <v>3</v>
      </c>
      <c r="P29771" s="2" t="s">
        <v>3</v>
      </c>
      <c r="Q29771" s="2" t="s">
        <v>3</v>
      </c>
      <c r="R29771" s="2" t="s">
        <v>3</v>
      </c>
      <c r="S29771" s="2" t="s">
        <v>3</v>
      </c>
      <c r="T29771" s="2" t="s">
        <v>3</v>
      </c>
      <c r="U29771" s="2" t="s">
        <v>3</v>
      </c>
      <c r="V29771" s="2" t="s">
        <v>3</v>
      </c>
      <c r="W29771" s="12"/>
      <c r="X29771" s="12"/>
      <c r="Y29771" s="12"/>
      <c r="Z29771" s="12"/>
      <c r="AB29771" s="1"/>
    </row>
    <row r="29772" spans="1:28">
      <c r="A29772" s="1" t="s">
        <v>42966</v>
      </c>
      <c r="B29772" s="1" t="s">
        <v>1110</v>
      </c>
      <c r="C29772" s="1" t="s">
        <v>50261</v>
      </c>
      <c r="D29772" s="1" t="s">
        <v>107168</v>
      </c>
      <c r="E29772" s="3">
        <v>2014</v>
      </c>
      <c r="F29772" s="3" t="s">
        <v>3</v>
      </c>
      <c r="G29772" s="3" t="s">
        <v>99440</v>
      </c>
      <c r="H29772" s="1" t="s">
        <v>42967</v>
      </c>
      <c r="I29772" s="1"/>
      <c r="J29772" s="1"/>
      <c r="K29772" s="3">
        <v>1</v>
      </c>
      <c r="L29772" s="2" t="s">
        <v>3</v>
      </c>
      <c r="M29772" s="2" t="s">
        <v>3</v>
      </c>
      <c r="N29772" s="3">
        <v>2</v>
      </c>
      <c r="O29772" s="2" t="s">
        <v>3</v>
      </c>
      <c r="P29772" s="2" t="s">
        <v>3</v>
      </c>
      <c r="Q29772" s="2" t="s">
        <v>3</v>
      </c>
      <c r="R29772" s="2" t="s">
        <v>3</v>
      </c>
      <c r="S29772" s="2" t="s">
        <v>3</v>
      </c>
      <c r="T29772" s="2" t="s">
        <v>3</v>
      </c>
      <c r="U29772" s="2" t="s">
        <v>3</v>
      </c>
      <c r="V29772" s="2" t="s">
        <v>3</v>
      </c>
      <c r="W29772" s="12"/>
      <c r="X29772" s="12"/>
      <c r="Y29772" s="12"/>
      <c r="Z29772" s="12"/>
      <c r="AB29772" s="1"/>
    </row>
    <row r="29773" spans="1:28">
      <c r="A29773" s="5" t="s">
        <v>65711</v>
      </c>
      <c r="B29773" s="6" t="s">
        <v>127</v>
      </c>
      <c r="C29773" s="6" t="s">
        <v>64843</v>
      </c>
      <c r="D29773" s="6" t="s">
        <v>65712</v>
      </c>
      <c r="E29773" s="13">
        <v>2021</v>
      </c>
      <c r="F29773" s="7"/>
      <c r="G29773" s="13" t="s">
        <v>3</v>
      </c>
      <c r="H29773" s="6" t="s">
        <v>65713</v>
      </c>
      <c r="I29773" s="4" t="s">
        <v>1528</v>
      </c>
      <c r="J29773" s="4" t="s">
        <v>46761</v>
      </c>
      <c r="K29773" s="7">
        <v>1</v>
      </c>
      <c r="L29773" s="7">
        <v>796.53821746646497</v>
      </c>
      <c r="M29773" s="7"/>
      <c r="N29773" s="7">
        <v>1</v>
      </c>
      <c r="O29773" s="7" t="s">
        <v>3</v>
      </c>
      <c r="P29773" s="7" t="s">
        <v>3</v>
      </c>
      <c r="Q29773" s="7" t="s">
        <v>3</v>
      </c>
      <c r="R29773" s="7" t="s">
        <v>3</v>
      </c>
      <c r="S29773" s="7">
        <v>796.53821746646497</v>
      </c>
      <c r="T29773" s="7">
        <v>796.53821746646497</v>
      </c>
      <c r="U29773" s="7">
        <v>1065.80584713133</v>
      </c>
      <c r="V29773" s="7">
        <v>1065.80584713133</v>
      </c>
      <c r="W29773" s="8" t="s">
        <v>3</v>
      </c>
      <c r="X29773" s="8" t="s">
        <v>3</v>
      </c>
      <c r="Y29773" s="8" t="s">
        <v>3</v>
      </c>
      <c r="Z29773" s="8" t="s">
        <v>3</v>
      </c>
      <c r="AB29773" s="1"/>
    </row>
    <row r="29774" spans="1:28">
      <c r="A29774" s="1" t="s">
        <v>42968</v>
      </c>
      <c r="B29774" s="1" t="s">
        <v>3869</v>
      </c>
      <c r="C29774" s="1" t="s">
        <v>55042</v>
      </c>
      <c r="D29774" s="1" t="s">
        <v>107169</v>
      </c>
      <c r="E29774" s="3">
        <v>1949</v>
      </c>
      <c r="F29774" s="3">
        <v>1</v>
      </c>
      <c r="G29774" s="3" t="s">
        <v>99440</v>
      </c>
      <c r="H29774" s="1" t="s">
        <v>42969</v>
      </c>
      <c r="I29774" s="1" t="s">
        <v>47025</v>
      </c>
      <c r="J29774" s="1"/>
      <c r="K29774" s="3">
        <v>1</v>
      </c>
      <c r="L29774" s="2" t="s">
        <v>3</v>
      </c>
      <c r="M29774" s="2" t="s">
        <v>3</v>
      </c>
      <c r="N29774" s="3">
        <v>1</v>
      </c>
      <c r="O29774" s="2" t="s">
        <v>3</v>
      </c>
      <c r="P29774" s="2" t="s">
        <v>3</v>
      </c>
      <c r="Q29774" s="2" t="s">
        <v>3</v>
      </c>
      <c r="R29774" s="2" t="s">
        <v>3</v>
      </c>
      <c r="S29774" s="2" t="s">
        <v>3</v>
      </c>
      <c r="T29774" s="2" t="s">
        <v>3</v>
      </c>
      <c r="U29774" s="2" t="s">
        <v>3</v>
      </c>
      <c r="V29774" s="2" t="s">
        <v>3</v>
      </c>
      <c r="W29774" s="12"/>
      <c r="X29774" s="12"/>
      <c r="Y29774" s="12"/>
      <c r="Z29774" s="12"/>
      <c r="AB29774" s="1"/>
    </row>
    <row r="29775" spans="1:28">
      <c r="A29775" s="1" t="s">
        <v>42970</v>
      </c>
      <c r="B29775" s="1" t="s">
        <v>46777</v>
      </c>
      <c r="C29775" s="1" t="s">
        <v>52492</v>
      </c>
      <c r="D29775" s="1" t="s">
        <v>107170</v>
      </c>
      <c r="E29775" s="3">
        <v>2006</v>
      </c>
      <c r="F29775" s="3">
        <v>6</v>
      </c>
      <c r="G29775" s="3" t="s">
        <v>99440</v>
      </c>
      <c r="H29775" s="1" t="s">
        <v>42971</v>
      </c>
      <c r="I29775" s="1"/>
      <c r="J29775" s="1"/>
      <c r="K29775" s="3">
        <v>1</v>
      </c>
      <c r="L29775" s="2" t="s">
        <v>3</v>
      </c>
      <c r="M29775" s="2" t="s">
        <v>3</v>
      </c>
      <c r="N29775" s="3">
        <v>6</v>
      </c>
      <c r="O29775" s="2" t="s">
        <v>3</v>
      </c>
      <c r="P29775" s="2" t="s">
        <v>3</v>
      </c>
      <c r="Q29775" s="2" t="s">
        <v>3</v>
      </c>
      <c r="R29775" s="2" t="s">
        <v>3</v>
      </c>
      <c r="S29775" s="2" t="s">
        <v>3</v>
      </c>
      <c r="T29775" s="2" t="s">
        <v>3</v>
      </c>
      <c r="U29775" s="2" t="s">
        <v>3</v>
      </c>
      <c r="V29775" s="2" t="s">
        <v>3</v>
      </c>
      <c r="W29775" s="12"/>
      <c r="X29775" s="12"/>
      <c r="Y29775" s="12"/>
      <c r="Z29775" s="12"/>
      <c r="AB29775" s="1"/>
    </row>
    <row r="29776" spans="1:28">
      <c r="A29776" s="1" t="s">
        <v>42972</v>
      </c>
      <c r="B29776" s="1" t="s">
        <v>4499</v>
      </c>
      <c r="C29776" s="1" t="s">
        <v>97494</v>
      </c>
      <c r="D29776" s="1" t="s">
        <v>107171</v>
      </c>
      <c r="E29776" s="3">
        <v>1999</v>
      </c>
      <c r="F29776" s="3">
        <v>3</v>
      </c>
      <c r="G29776" s="3" t="s">
        <v>99440</v>
      </c>
      <c r="H29776" s="1" t="s">
        <v>42973</v>
      </c>
      <c r="I29776" s="1"/>
      <c r="J29776" s="1"/>
      <c r="K29776" s="3">
        <v>1</v>
      </c>
      <c r="L29776" s="2" t="s">
        <v>3</v>
      </c>
      <c r="M29776" s="2" t="s">
        <v>3</v>
      </c>
      <c r="N29776" s="3">
        <v>7</v>
      </c>
      <c r="O29776" s="2" t="s">
        <v>3</v>
      </c>
      <c r="P29776" s="2" t="s">
        <v>3</v>
      </c>
      <c r="Q29776" s="2" t="s">
        <v>3</v>
      </c>
      <c r="R29776" s="2" t="s">
        <v>3</v>
      </c>
      <c r="S29776" s="2" t="s">
        <v>3</v>
      </c>
      <c r="T29776" s="2" t="s">
        <v>3</v>
      </c>
      <c r="U29776" s="2" t="s">
        <v>3</v>
      </c>
      <c r="V29776" s="2" t="s">
        <v>3</v>
      </c>
      <c r="W29776" s="12"/>
      <c r="X29776" s="12"/>
      <c r="Y29776" s="12"/>
      <c r="Z29776" s="12"/>
      <c r="AB29776" s="1"/>
    </row>
    <row r="29777" spans="1:28">
      <c r="A29777" s="1" t="s">
        <v>42974</v>
      </c>
      <c r="B29777" s="1" t="s">
        <v>46777</v>
      </c>
      <c r="C29777" s="1" t="s">
        <v>99141</v>
      </c>
      <c r="D29777" s="1" t="s">
        <v>107172</v>
      </c>
      <c r="E29777" s="3">
        <v>1987</v>
      </c>
      <c r="F29777" s="3">
        <v>3</v>
      </c>
      <c r="G29777" s="3" t="s">
        <v>99440</v>
      </c>
      <c r="H29777" s="1" t="s">
        <v>42975</v>
      </c>
      <c r="I29777" s="1" t="s">
        <v>47025</v>
      </c>
      <c r="J29777" s="1"/>
      <c r="K29777" s="3">
        <v>1</v>
      </c>
      <c r="L29777" s="2" t="s">
        <v>3</v>
      </c>
      <c r="M29777" s="2" t="s">
        <v>3</v>
      </c>
      <c r="N29777" s="3">
        <v>5</v>
      </c>
      <c r="O29777" s="2" t="s">
        <v>3</v>
      </c>
      <c r="P29777" s="2" t="s">
        <v>3</v>
      </c>
      <c r="Q29777" s="2" t="s">
        <v>3</v>
      </c>
      <c r="R29777" s="2" t="s">
        <v>3</v>
      </c>
      <c r="S29777" s="2" t="s">
        <v>3</v>
      </c>
      <c r="T29777" s="2" t="s">
        <v>3</v>
      </c>
      <c r="U29777" s="2" t="s">
        <v>3</v>
      </c>
      <c r="V29777" s="2" t="s">
        <v>3</v>
      </c>
      <c r="W29777" s="12"/>
      <c r="X29777" s="12"/>
      <c r="Y29777" s="12"/>
      <c r="Z29777" s="12"/>
      <c r="AB29777" s="1"/>
    </row>
    <row r="29778" spans="1:28">
      <c r="A29778" s="1" t="s">
        <v>42719</v>
      </c>
      <c r="B29778" s="1" t="s">
        <v>46777</v>
      </c>
      <c r="C29778" s="1" t="s">
        <v>63260</v>
      </c>
      <c r="D29778" s="1" t="s">
        <v>107044</v>
      </c>
      <c r="E29778" s="3">
        <v>2002</v>
      </c>
      <c r="F29778" s="3">
        <v>3</v>
      </c>
      <c r="G29778" s="3" t="s">
        <v>99440</v>
      </c>
      <c r="H29778" s="1" t="s">
        <v>42720</v>
      </c>
      <c r="I29778" s="1" t="s">
        <v>46923</v>
      </c>
      <c r="J29778" s="1"/>
      <c r="K29778" s="3">
        <v>2</v>
      </c>
      <c r="L29778" s="2" t="s">
        <v>3</v>
      </c>
      <c r="M29778" s="2" t="s">
        <v>3</v>
      </c>
      <c r="N29778" s="3">
        <v>3</v>
      </c>
      <c r="O29778" s="2" t="s">
        <v>3</v>
      </c>
      <c r="P29778" s="2" t="s">
        <v>3</v>
      </c>
      <c r="Q29778" s="2" t="s">
        <v>3</v>
      </c>
      <c r="R29778" s="2" t="s">
        <v>3</v>
      </c>
      <c r="S29778" s="2" t="s">
        <v>3</v>
      </c>
      <c r="T29778" s="2" t="s">
        <v>3</v>
      </c>
      <c r="U29778" s="2" t="s">
        <v>3</v>
      </c>
      <c r="V29778" s="2" t="s">
        <v>3</v>
      </c>
      <c r="W29778" s="12"/>
      <c r="X29778" s="12"/>
      <c r="Y29778" s="12"/>
      <c r="Z29778" s="12"/>
      <c r="AB29778" s="1"/>
    </row>
    <row r="29779" spans="1:28">
      <c r="A29779" s="1" t="s">
        <v>42976</v>
      </c>
      <c r="B29779" s="1" t="s">
        <v>46777</v>
      </c>
      <c r="C29779" s="1" t="s">
        <v>66261</v>
      </c>
      <c r="D29779" s="1" t="s">
        <v>107173</v>
      </c>
      <c r="E29779" s="3">
        <v>2011</v>
      </c>
      <c r="F29779" s="3">
        <v>3</v>
      </c>
      <c r="G29779" s="3" t="s">
        <v>99440</v>
      </c>
      <c r="H29779" s="1" t="s">
        <v>42977</v>
      </c>
      <c r="I29779" s="1"/>
      <c r="J29779" s="1"/>
      <c r="K29779" s="3">
        <v>5</v>
      </c>
      <c r="L29779" s="2" t="s">
        <v>3</v>
      </c>
      <c r="M29779" s="2" t="s">
        <v>3</v>
      </c>
      <c r="N29779" s="3">
        <v>9</v>
      </c>
      <c r="O29779" s="2" t="s">
        <v>3</v>
      </c>
      <c r="P29779" s="2" t="s">
        <v>3</v>
      </c>
      <c r="Q29779" s="2" t="s">
        <v>3</v>
      </c>
      <c r="R29779" s="2" t="s">
        <v>3</v>
      </c>
      <c r="S29779" s="2" t="s">
        <v>3</v>
      </c>
      <c r="T29779" s="2" t="s">
        <v>3</v>
      </c>
      <c r="U29779" s="2" t="s">
        <v>3</v>
      </c>
      <c r="V29779" s="2" t="s">
        <v>3</v>
      </c>
      <c r="W29779" s="12"/>
      <c r="X29779" s="12"/>
      <c r="Y29779" s="12"/>
      <c r="Z29779" s="12"/>
      <c r="AB29779" s="1"/>
    </row>
    <row r="29780" spans="1:28">
      <c r="A29780" s="1" t="s">
        <v>42978</v>
      </c>
      <c r="B29780" s="1" t="s">
        <v>4499</v>
      </c>
      <c r="C29780" s="1" t="s">
        <v>46879</v>
      </c>
      <c r="D29780" s="1" t="s">
        <v>107174</v>
      </c>
      <c r="E29780" s="3">
        <v>1980</v>
      </c>
      <c r="F29780" s="3">
        <v>3</v>
      </c>
      <c r="G29780" s="3" t="s">
        <v>99441</v>
      </c>
      <c r="H29780" s="1" t="s">
        <v>42979</v>
      </c>
      <c r="I29780" s="1" t="s">
        <v>47025</v>
      </c>
      <c r="J29780" s="1" t="s">
        <v>903</v>
      </c>
      <c r="K29780" s="3">
        <v>1</v>
      </c>
      <c r="L29780" s="2" t="s">
        <v>3</v>
      </c>
      <c r="M29780" s="2" t="s">
        <v>3</v>
      </c>
      <c r="N29780" s="3">
        <v>4</v>
      </c>
      <c r="O29780" s="2" t="s">
        <v>3</v>
      </c>
      <c r="P29780" s="2" t="s">
        <v>3</v>
      </c>
      <c r="Q29780" s="2" t="s">
        <v>3</v>
      </c>
      <c r="R29780" s="2" t="s">
        <v>3</v>
      </c>
      <c r="S29780" s="2" t="s">
        <v>3</v>
      </c>
      <c r="T29780" s="2" t="s">
        <v>3</v>
      </c>
      <c r="U29780" s="2" t="s">
        <v>3</v>
      </c>
      <c r="V29780" s="2" t="s">
        <v>3</v>
      </c>
      <c r="W29780" s="12"/>
      <c r="X29780" s="12"/>
      <c r="Y29780" s="12"/>
      <c r="Z29780" s="12"/>
      <c r="AB29780" s="1"/>
    </row>
    <row r="29781" spans="1:28">
      <c r="A29781" s="1" t="s">
        <v>42980</v>
      </c>
      <c r="B29781" s="1" t="s">
        <v>5603</v>
      </c>
      <c r="C29781" s="1" t="s">
        <v>47615</v>
      </c>
      <c r="D29781" s="1" t="s">
        <v>107175</v>
      </c>
      <c r="E29781" s="3">
        <v>2006</v>
      </c>
      <c r="F29781" s="3">
        <v>7</v>
      </c>
      <c r="G29781" s="3" t="s">
        <v>99441</v>
      </c>
      <c r="H29781" s="1" t="s">
        <v>42981</v>
      </c>
      <c r="I29781" s="1" t="s">
        <v>99702</v>
      </c>
      <c r="J29781" s="1" t="s">
        <v>903</v>
      </c>
      <c r="K29781" s="3">
        <v>12</v>
      </c>
      <c r="L29781" s="2" t="s">
        <v>3</v>
      </c>
      <c r="M29781" s="2">
        <v>97510</v>
      </c>
      <c r="N29781" s="3">
        <v>21</v>
      </c>
      <c r="O29781" s="2" t="s">
        <v>3</v>
      </c>
      <c r="P29781" s="2" t="s">
        <v>3</v>
      </c>
      <c r="Q29781" s="2" t="s">
        <v>3</v>
      </c>
      <c r="R29781" s="2" t="s">
        <v>3</v>
      </c>
      <c r="S29781" s="2" t="s">
        <v>3</v>
      </c>
      <c r="T29781" s="2" t="s">
        <v>3</v>
      </c>
      <c r="U29781" s="2" t="s">
        <v>3</v>
      </c>
      <c r="V29781" s="2" t="s">
        <v>3</v>
      </c>
      <c r="W29781" s="12"/>
      <c r="X29781" s="12"/>
      <c r="Y29781" s="12"/>
      <c r="Z29781" s="12"/>
      <c r="AB29781" s="1"/>
    </row>
    <row r="29782" spans="1:28">
      <c r="A29782" s="1" t="s">
        <v>42982</v>
      </c>
      <c r="B29782" s="1" t="s">
        <v>46777</v>
      </c>
      <c r="C29782" s="1" t="s">
        <v>63600</v>
      </c>
      <c r="D29782" s="1" t="s">
        <v>107176</v>
      </c>
      <c r="E29782" s="3">
        <v>2015</v>
      </c>
      <c r="F29782" s="3" t="s">
        <v>3</v>
      </c>
      <c r="G29782" s="3" t="s">
        <v>99440</v>
      </c>
      <c r="H29782" s="1" t="s">
        <v>42983</v>
      </c>
      <c r="I29782" s="1"/>
      <c r="J29782" s="1"/>
      <c r="K29782" s="3">
        <v>1</v>
      </c>
      <c r="L29782" s="2" t="s">
        <v>3</v>
      </c>
      <c r="M29782" s="2" t="s">
        <v>3</v>
      </c>
      <c r="N29782" s="3">
        <v>1</v>
      </c>
      <c r="O29782" s="2" t="s">
        <v>3</v>
      </c>
      <c r="P29782" s="2" t="s">
        <v>3</v>
      </c>
      <c r="Q29782" s="2" t="s">
        <v>3</v>
      </c>
      <c r="R29782" s="2" t="s">
        <v>3</v>
      </c>
      <c r="S29782" s="2" t="s">
        <v>3</v>
      </c>
      <c r="T29782" s="2" t="s">
        <v>3</v>
      </c>
      <c r="U29782" s="2" t="s">
        <v>3</v>
      </c>
      <c r="V29782" s="2" t="s">
        <v>3</v>
      </c>
      <c r="W29782" s="12"/>
      <c r="X29782" s="12"/>
      <c r="Y29782" s="12"/>
      <c r="Z29782" s="12"/>
      <c r="AB29782" s="1"/>
    </row>
    <row r="29783" spans="1:28">
      <c r="A29783" s="5" t="s">
        <v>54654</v>
      </c>
      <c r="B29783" s="6" t="s">
        <v>15745</v>
      </c>
      <c r="C29783" s="6" t="s">
        <v>3</v>
      </c>
      <c r="D29783" s="6" t="s">
        <v>54655</v>
      </c>
      <c r="E29783" s="13"/>
      <c r="F29783" s="7"/>
      <c r="G29783" s="13" t="s">
        <v>99441</v>
      </c>
      <c r="H29783" s="6" t="s">
        <v>54656</v>
      </c>
      <c r="I29783" s="4" t="s">
        <v>48829</v>
      </c>
      <c r="J29783" s="4" t="s">
        <v>47003</v>
      </c>
      <c r="K29783" s="7"/>
      <c r="L29783" s="7">
        <v>17826.25</v>
      </c>
      <c r="M29783" s="7"/>
      <c r="N29783" s="7">
        <v>2</v>
      </c>
      <c r="O29783" s="7" t="s">
        <v>3</v>
      </c>
      <c r="P29783" s="7" t="s">
        <v>3</v>
      </c>
      <c r="Q29783" s="7" t="s">
        <v>3</v>
      </c>
      <c r="R29783" s="7" t="s">
        <v>3</v>
      </c>
      <c r="S29783" s="7">
        <v>16013.125</v>
      </c>
      <c r="T29783" s="7">
        <v>21452.5</v>
      </c>
      <c r="U29783" s="7">
        <v>21270.049500000001</v>
      </c>
      <c r="V29783" s="7">
        <v>42480.198000000004</v>
      </c>
      <c r="W29783" s="8" t="s">
        <v>3</v>
      </c>
      <c r="X29783" s="8" t="s">
        <v>3</v>
      </c>
      <c r="Y29783" s="8" t="s">
        <v>3</v>
      </c>
      <c r="Z29783" s="8" t="s">
        <v>3</v>
      </c>
      <c r="AB29783" s="1"/>
    </row>
    <row r="29784" spans="1:28">
      <c r="A29784" s="1" t="s">
        <v>42984</v>
      </c>
      <c r="B29784" s="1" t="s">
        <v>3</v>
      </c>
      <c r="C29784" s="1" t="s">
        <v>3</v>
      </c>
      <c r="D29784" s="1" t="s">
        <v>107177</v>
      </c>
      <c r="E29784" s="3" t="s">
        <v>3</v>
      </c>
      <c r="F29784" s="3" t="s">
        <v>3</v>
      </c>
      <c r="G29784" s="3" t="s">
        <v>99440</v>
      </c>
      <c r="H29784" s="1" t="s">
        <v>3</v>
      </c>
      <c r="I29784" s="1"/>
      <c r="J29784" s="1"/>
      <c r="K29784" s="3">
        <v>1</v>
      </c>
      <c r="L29784" s="2" t="s">
        <v>3</v>
      </c>
      <c r="M29784" s="2" t="s">
        <v>3</v>
      </c>
      <c r="N29784" s="3">
        <v>1</v>
      </c>
      <c r="O29784" s="2" t="s">
        <v>3</v>
      </c>
      <c r="P29784" s="2" t="s">
        <v>3</v>
      </c>
      <c r="Q29784" s="2" t="s">
        <v>3</v>
      </c>
      <c r="R29784" s="2" t="s">
        <v>3</v>
      </c>
      <c r="S29784" s="2" t="s">
        <v>3</v>
      </c>
      <c r="T29784" s="2" t="s">
        <v>3</v>
      </c>
      <c r="U29784" s="2" t="s">
        <v>3</v>
      </c>
      <c r="V29784" s="2" t="s">
        <v>3</v>
      </c>
      <c r="W29784" s="12"/>
      <c r="X29784" s="12"/>
      <c r="Y29784" s="12"/>
      <c r="Z29784" s="12"/>
      <c r="AB29784" s="1"/>
    </row>
    <row r="29785" spans="1:28">
      <c r="A29785" s="1" t="s">
        <v>42985</v>
      </c>
      <c r="B29785" s="1" t="s">
        <v>46777</v>
      </c>
      <c r="C29785" s="1" t="s">
        <v>47403</v>
      </c>
      <c r="D29785" s="1" t="s">
        <v>107178</v>
      </c>
      <c r="E29785" s="3">
        <v>2020</v>
      </c>
      <c r="F29785" s="3" t="s">
        <v>3</v>
      </c>
      <c r="G29785" s="3" t="s">
        <v>99440</v>
      </c>
      <c r="H29785" s="1" t="s">
        <v>42986</v>
      </c>
      <c r="I29785" s="1"/>
      <c r="J29785" s="1"/>
      <c r="K29785" s="3">
        <v>1</v>
      </c>
      <c r="L29785" s="2" t="s">
        <v>3</v>
      </c>
      <c r="M29785" s="2" t="s">
        <v>3</v>
      </c>
      <c r="N29785" s="3">
        <v>1</v>
      </c>
      <c r="O29785" s="2" t="s">
        <v>3</v>
      </c>
      <c r="P29785" s="2" t="s">
        <v>3</v>
      </c>
      <c r="Q29785" s="2" t="s">
        <v>3</v>
      </c>
      <c r="R29785" s="2" t="s">
        <v>3</v>
      </c>
      <c r="S29785" s="2" t="s">
        <v>3</v>
      </c>
      <c r="T29785" s="2" t="s">
        <v>3</v>
      </c>
      <c r="U29785" s="2" t="s">
        <v>3</v>
      </c>
      <c r="V29785" s="2" t="s">
        <v>3</v>
      </c>
      <c r="W29785" s="12"/>
      <c r="X29785" s="12"/>
      <c r="Y29785" s="12"/>
      <c r="Z29785" s="12"/>
      <c r="AB29785" s="1"/>
    </row>
    <row r="29786" spans="1:28">
      <c r="A29786" s="1" t="s">
        <v>42987</v>
      </c>
      <c r="B29786" s="1" t="s">
        <v>1895</v>
      </c>
      <c r="C29786" s="1" t="s">
        <v>55868</v>
      </c>
      <c r="D29786" s="1" t="s">
        <v>107179</v>
      </c>
      <c r="E29786" s="3">
        <v>2006</v>
      </c>
      <c r="F29786" s="3">
        <v>2</v>
      </c>
      <c r="G29786" s="3" t="s">
        <v>99440</v>
      </c>
      <c r="H29786" s="1" t="s">
        <v>42988</v>
      </c>
      <c r="I29786" s="1" t="s">
        <v>176</v>
      </c>
      <c r="J29786" s="1"/>
      <c r="K29786" s="3">
        <v>1</v>
      </c>
      <c r="L29786" s="2" t="s">
        <v>3</v>
      </c>
      <c r="M29786" s="2" t="s">
        <v>3</v>
      </c>
      <c r="N29786" s="3">
        <v>4</v>
      </c>
      <c r="O29786" s="2" t="s">
        <v>3</v>
      </c>
      <c r="P29786" s="2" t="s">
        <v>3</v>
      </c>
      <c r="Q29786" s="2" t="s">
        <v>3</v>
      </c>
      <c r="R29786" s="2" t="s">
        <v>3</v>
      </c>
      <c r="S29786" s="2" t="s">
        <v>3</v>
      </c>
      <c r="T29786" s="2" t="s">
        <v>3</v>
      </c>
      <c r="U29786" s="2" t="s">
        <v>3</v>
      </c>
      <c r="V29786" s="2" t="s">
        <v>3</v>
      </c>
      <c r="W29786" s="12"/>
      <c r="X29786" s="12"/>
      <c r="Y29786" s="12"/>
      <c r="Z29786" s="12"/>
      <c r="AB29786" s="1"/>
    </row>
    <row r="29787" spans="1:28">
      <c r="A29787" s="1" t="s">
        <v>42989</v>
      </c>
      <c r="B29787" s="1" t="s">
        <v>1895</v>
      </c>
      <c r="C29787" s="1" t="s">
        <v>54432</v>
      </c>
      <c r="D29787" s="1" t="s">
        <v>107180</v>
      </c>
      <c r="E29787" s="3">
        <v>2017</v>
      </c>
      <c r="F29787" s="3" t="s">
        <v>3</v>
      </c>
      <c r="G29787" s="3" t="s">
        <v>99440</v>
      </c>
      <c r="H29787" s="1" t="s">
        <v>42990</v>
      </c>
      <c r="I29787" s="1"/>
      <c r="J29787" s="1"/>
      <c r="K29787" s="3">
        <v>1</v>
      </c>
      <c r="L29787" s="2" t="s">
        <v>3</v>
      </c>
      <c r="M29787" s="2" t="s">
        <v>3</v>
      </c>
      <c r="N29787" s="3">
        <v>1</v>
      </c>
      <c r="O29787" s="2" t="s">
        <v>3</v>
      </c>
      <c r="P29787" s="2" t="s">
        <v>3</v>
      </c>
      <c r="Q29787" s="2" t="s">
        <v>3</v>
      </c>
      <c r="R29787" s="2" t="s">
        <v>3</v>
      </c>
      <c r="S29787" s="2" t="s">
        <v>3</v>
      </c>
      <c r="T29787" s="2" t="s">
        <v>3</v>
      </c>
      <c r="U29787" s="2" t="s">
        <v>3</v>
      </c>
      <c r="V29787" s="2" t="s">
        <v>3</v>
      </c>
      <c r="W29787" s="12"/>
      <c r="X29787" s="12"/>
      <c r="Y29787" s="12"/>
      <c r="Z29787" s="12"/>
      <c r="AB29787" s="1"/>
    </row>
    <row r="29788" spans="1:28">
      <c r="A29788" s="5" t="s">
        <v>82502</v>
      </c>
      <c r="B29788" s="6" t="s">
        <v>46777</v>
      </c>
      <c r="C29788" s="6" t="s">
        <v>62156</v>
      </c>
      <c r="D29788" s="6" t="s">
        <v>82503</v>
      </c>
      <c r="E29788" s="13"/>
      <c r="F29788" s="7"/>
      <c r="G29788" s="13" t="s">
        <v>3</v>
      </c>
      <c r="H29788" s="6" t="s">
        <v>82504</v>
      </c>
      <c r="I29788" s="4" t="s">
        <v>46756</v>
      </c>
      <c r="J29788" s="4" t="s">
        <v>46761</v>
      </c>
      <c r="K29788" s="7">
        <v>1</v>
      </c>
      <c r="L29788" s="7">
        <v>24035.941000000003</v>
      </c>
      <c r="M29788" s="7"/>
      <c r="N29788" s="7">
        <v>1</v>
      </c>
      <c r="O29788" s="7">
        <v>9663</v>
      </c>
      <c r="P29788" s="7">
        <v>9663</v>
      </c>
      <c r="Q29788" s="7" t="s">
        <v>3</v>
      </c>
      <c r="R29788" s="7" t="s">
        <v>3</v>
      </c>
      <c r="S29788" s="7">
        <v>24035.941000000003</v>
      </c>
      <c r="T29788" s="7">
        <v>24035.941000000003</v>
      </c>
      <c r="U29788" s="7">
        <v>25800</v>
      </c>
      <c r="V29788" s="7">
        <v>25800</v>
      </c>
      <c r="W29788" s="8">
        <v>2.669978267618752</v>
      </c>
      <c r="X29788" s="8">
        <v>2.669978267618752</v>
      </c>
      <c r="Y29788" s="8" t="s">
        <v>3</v>
      </c>
      <c r="Z29788" s="8" t="s">
        <v>3</v>
      </c>
      <c r="AB29788" s="1"/>
    </row>
    <row r="29789" spans="1:28">
      <c r="A29789" s="1" t="s">
        <v>42991</v>
      </c>
      <c r="B29789" s="1" t="s">
        <v>46777</v>
      </c>
      <c r="C29789" s="1" t="s">
        <v>52901</v>
      </c>
      <c r="D29789" s="1" t="s">
        <v>59938</v>
      </c>
      <c r="E29789" s="3">
        <v>1989</v>
      </c>
      <c r="F29789" s="3">
        <v>85</v>
      </c>
      <c r="G29789" s="3" t="s">
        <v>99441</v>
      </c>
      <c r="H29789" s="1" t="s">
        <v>42992</v>
      </c>
      <c r="I29789" s="1" t="s">
        <v>100348</v>
      </c>
      <c r="J29789" s="1" t="s">
        <v>46807</v>
      </c>
      <c r="K29789" s="3">
        <v>25</v>
      </c>
      <c r="L29789" s="2">
        <v>223064.91188936</v>
      </c>
      <c r="M29789" s="2">
        <v>24631660</v>
      </c>
      <c r="N29789" s="3">
        <v>142</v>
      </c>
      <c r="O29789" s="2">
        <v>0</v>
      </c>
      <c r="P29789" s="2">
        <v>0</v>
      </c>
      <c r="Q29789" s="2">
        <v>0</v>
      </c>
      <c r="R29789" s="2">
        <v>0</v>
      </c>
      <c r="S29789" s="2">
        <v>146097.15674398869</v>
      </c>
      <c r="T29789" s="2">
        <v>382726.28691714001</v>
      </c>
      <c r="U29789" s="2">
        <v>250625.81939505049</v>
      </c>
      <c r="V29789" s="2">
        <v>1500000</v>
      </c>
      <c r="W29789" s="12" t="s">
        <v>3</v>
      </c>
      <c r="X29789" s="12" t="s">
        <v>3</v>
      </c>
      <c r="Y29789" s="12" t="s">
        <v>3</v>
      </c>
      <c r="Z29789" s="12" t="s">
        <v>3</v>
      </c>
      <c r="AB29789" s="1"/>
    </row>
    <row r="29790" spans="1:28">
      <c r="A29790" s="5" t="s">
        <v>59173</v>
      </c>
      <c r="B29790" s="6" t="s">
        <v>46777</v>
      </c>
      <c r="C29790" s="6" t="s">
        <v>59174</v>
      </c>
      <c r="D29790" s="6" t="s">
        <v>59175</v>
      </c>
      <c r="E29790" s="13"/>
      <c r="F29790" s="7"/>
      <c r="G29790" s="13" t="s">
        <v>3</v>
      </c>
      <c r="H29790" s="6" t="s">
        <v>59176</v>
      </c>
      <c r="I29790" s="4" t="s">
        <v>46931</v>
      </c>
      <c r="J29790" s="4" t="s">
        <v>46761</v>
      </c>
      <c r="K29790" s="7"/>
      <c r="L29790" s="7">
        <v>8250</v>
      </c>
      <c r="M29790" s="7"/>
      <c r="N29790" s="7">
        <v>1</v>
      </c>
      <c r="O29790" s="7" t="s">
        <v>3</v>
      </c>
      <c r="P29790" s="7" t="s">
        <v>3</v>
      </c>
      <c r="Q29790" s="7" t="s">
        <v>3</v>
      </c>
      <c r="R29790" s="7" t="s">
        <v>3</v>
      </c>
      <c r="S29790" s="7">
        <v>8250</v>
      </c>
      <c r="T29790" s="7">
        <v>8250</v>
      </c>
      <c r="U29790" s="7">
        <v>8250</v>
      </c>
      <c r="V29790" s="7">
        <v>8250</v>
      </c>
      <c r="W29790" s="8" t="s">
        <v>3</v>
      </c>
      <c r="X29790" s="8" t="s">
        <v>3</v>
      </c>
      <c r="Y29790" s="8" t="s">
        <v>3</v>
      </c>
      <c r="Z29790" s="8" t="s">
        <v>3</v>
      </c>
      <c r="AB29790" s="1"/>
    </row>
    <row r="29791" spans="1:28">
      <c r="A29791" s="1" t="s">
        <v>42993</v>
      </c>
      <c r="B29791" s="1" t="s">
        <v>46777</v>
      </c>
      <c r="C29791" s="1" t="s">
        <v>83021</v>
      </c>
      <c r="D29791" s="1" t="s">
        <v>107181</v>
      </c>
      <c r="E29791" s="3">
        <v>1838</v>
      </c>
      <c r="F29791" s="3">
        <v>3</v>
      </c>
      <c r="G29791" s="3" t="s">
        <v>99440</v>
      </c>
      <c r="H29791" s="1" t="s">
        <v>42994</v>
      </c>
      <c r="I29791" s="1" t="s">
        <v>46756</v>
      </c>
      <c r="J29791" s="1"/>
      <c r="K29791" s="3">
        <v>1</v>
      </c>
      <c r="L29791" s="2" t="s">
        <v>3</v>
      </c>
      <c r="M29791" s="2">
        <v>14030000</v>
      </c>
      <c r="N29791" s="3">
        <v>2</v>
      </c>
      <c r="O29791" s="2" t="s">
        <v>3</v>
      </c>
      <c r="P29791" s="2" t="s">
        <v>3</v>
      </c>
      <c r="Q29791" s="2" t="s">
        <v>3</v>
      </c>
      <c r="R29791" s="2" t="s">
        <v>3</v>
      </c>
      <c r="S29791" s="2" t="s">
        <v>3</v>
      </c>
      <c r="T29791" s="2" t="s">
        <v>3</v>
      </c>
      <c r="U29791" s="2" t="s">
        <v>3</v>
      </c>
      <c r="V29791" s="2" t="s">
        <v>3</v>
      </c>
      <c r="W29791" s="12"/>
      <c r="X29791" s="12"/>
      <c r="Y29791" s="12"/>
      <c r="Z29791" s="12"/>
      <c r="AB29791" s="1"/>
    </row>
    <row r="29792" spans="1:28">
      <c r="A29792" s="5" t="s">
        <v>76294</v>
      </c>
      <c r="B29792" s="6" t="s">
        <v>1895</v>
      </c>
      <c r="C29792" s="6" t="s">
        <v>76295</v>
      </c>
      <c r="D29792" s="6" t="s">
        <v>3</v>
      </c>
      <c r="E29792" s="13"/>
      <c r="F29792" s="7"/>
      <c r="G29792" s="13" t="s">
        <v>3</v>
      </c>
      <c r="H29792" s="6" t="s">
        <v>76296</v>
      </c>
      <c r="I29792" s="4" t="s">
        <v>46756</v>
      </c>
      <c r="J29792" s="4" t="s">
        <v>46761</v>
      </c>
      <c r="K29792" s="7"/>
      <c r="L29792" s="7">
        <v>72800</v>
      </c>
      <c r="M29792" s="7"/>
      <c r="N29792" s="7">
        <v>1</v>
      </c>
      <c r="O29792" s="7">
        <v>8936.482</v>
      </c>
      <c r="P29792" s="7">
        <v>8936.482</v>
      </c>
      <c r="Q29792" s="7" t="s">
        <v>3</v>
      </c>
      <c r="R29792" s="7" t="s">
        <v>3</v>
      </c>
      <c r="S29792" s="7">
        <v>72800</v>
      </c>
      <c r="T29792" s="7">
        <v>72800</v>
      </c>
      <c r="U29792" s="7">
        <v>72800</v>
      </c>
      <c r="V29792" s="7">
        <v>72800</v>
      </c>
      <c r="W29792" s="8">
        <v>8.1463824355042629</v>
      </c>
      <c r="X29792" s="8">
        <v>8.1463824355042629</v>
      </c>
      <c r="Y29792" s="8" t="s">
        <v>3</v>
      </c>
      <c r="Z29792" s="8" t="s">
        <v>3</v>
      </c>
      <c r="AB29792" s="1"/>
    </row>
    <row r="29793" spans="1:28">
      <c r="A29793" s="5" t="s">
        <v>65882</v>
      </c>
      <c r="B29793" s="6" t="s">
        <v>16335</v>
      </c>
      <c r="C29793" s="6" t="s">
        <v>16335</v>
      </c>
      <c r="D29793" s="6" t="s">
        <v>3</v>
      </c>
      <c r="E29793" s="13">
        <v>2012</v>
      </c>
      <c r="F29793" s="7"/>
      <c r="G29793" s="13" t="s">
        <v>3</v>
      </c>
      <c r="H29793" s="6" t="s">
        <v>65883</v>
      </c>
      <c r="I29793" s="4" t="s">
        <v>46885</v>
      </c>
      <c r="J29793" s="4" t="s">
        <v>1571</v>
      </c>
      <c r="K29793" s="7">
        <v>1</v>
      </c>
      <c r="L29793" s="7">
        <v>12341.503357454902</v>
      </c>
      <c r="M29793" s="7"/>
      <c r="N29793" s="7">
        <v>1</v>
      </c>
      <c r="O29793" s="7" t="s">
        <v>3</v>
      </c>
      <c r="P29793" s="7" t="s">
        <v>3</v>
      </c>
      <c r="Q29793" s="7" t="s">
        <v>3</v>
      </c>
      <c r="R29793" s="7" t="s">
        <v>3</v>
      </c>
      <c r="S29793" s="7">
        <v>12341.503357454902</v>
      </c>
      <c r="T29793" s="7">
        <v>12341.503357454902</v>
      </c>
      <c r="U29793" s="7">
        <v>18012.1849786815</v>
      </c>
      <c r="V29793" s="7">
        <v>18012.1849786815</v>
      </c>
      <c r="W29793" s="8" t="s">
        <v>3</v>
      </c>
      <c r="X29793" s="8" t="s">
        <v>3</v>
      </c>
      <c r="Y29793" s="8" t="s">
        <v>3</v>
      </c>
      <c r="Z29793" s="8" t="s">
        <v>3</v>
      </c>
      <c r="AB29793" s="1"/>
    </row>
    <row r="29794" spans="1:28">
      <c r="A29794" s="1" t="s">
        <v>42995</v>
      </c>
      <c r="B29794" s="1" t="s">
        <v>46777</v>
      </c>
      <c r="C29794" s="1" t="s">
        <v>99142</v>
      </c>
      <c r="D29794" s="1" t="s">
        <v>107182</v>
      </c>
      <c r="E29794" s="3" t="s">
        <v>3</v>
      </c>
      <c r="F29794" s="3" t="s">
        <v>3</v>
      </c>
      <c r="G29794" s="3" t="s">
        <v>99440</v>
      </c>
      <c r="H29794" s="1" t="s">
        <v>42996</v>
      </c>
      <c r="I29794" s="1"/>
      <c r="J29794" s="1"/>
      <c r="K29794" s="3">
        <v>2</v>
      </c>
      <c r="L29794" s="2" t="s">
        <v>3</v>
      </c>
      <c r="M29794" s="2" t="s">
        <v>3</v>
      </c>
      <c r="N29794" s="3">
        <v>2</v>
      </c>
      <c r="O29794" s="2" t="s">
        <v>3</v>
      </c>
      <c r="P29794" s="2" t="s">
        <v>3</v>
      </c>
      <c r="Q29794" s="2" t="s">
        <v>3</v>
      </c>
      <c r="R29794" s="2" t="s">
        <v>3</v>
      </c>
      <c r="S29794" s="2" t="s">
        <v>3</v>
      </c>
      <c r="T29794" s="2" t="s">
        <v>3</v>
      </c>
      <c r="U29794" s="2" t="s">
        <v>3</v>
      </c>
      <c r="V29794" s="2" t="s">
        <v>3</v>
      </c>
      <c r="W29794" s="12"/>
      <c r="X29794" s="12"/>
      <c r="Y29794" s="12"/>
      <c r="Z29794" s="12"/>
      <c r="AB29794" s="1"/>
    </row>
    <row r="29795" spans="1:28">
      <c r="A29795" s="1" t="s">
        <v>42997</v>
      </c>
      <c r="B29795" s="1" t="s">
        <v>2052</v>
      </c>
      <c r="C29795" s="1" t="s">
        <v>54061</v>
      </c>
      <c r="D29795" s="1" t="s">
        <v>107183</v>
      </c>
      <c r="E29795" s="3">
        <v>2007</v>
      </c>
      <c r="F29795" s="3" t="s">
        <v>3</v>
      </c>
      <c r="G29795" s="3" t="s">
        <v>99440</v>
      </c>
      <c r="H29795" s="1" t="s">
        <v>42998</v>
      </c>
      <c r="I29795" s="1"/>
      <c r="J29795" s="1"/>
      <c r="K29795" s="3">
        <v>1</v>
      </c>
      <c r="L29795" s="2" t="s">
        <v>3</v>
      </c>
      <c r="M29795" s="2" t="s">
        <v>3</v>
      </c>
      <c r="N29795" s="3">
        <v>1</v>
      </c>
      <c r="O29795" s="2" t="s">
        <v>3</v>
      </c>
      <c r="P29795" s="2" t="s">
        <v>3</v>
      </c>
      <c r="Q29795" s="2" t="s">
        <v>3</v>
      </c>
      <c r="R29795" s="2" t="s">
        <v>3</v>
      </c>
      <c r="S29795" s="2" t="s">
        <v>3</v>
      </c>
      <c r="T29795" s="2" t="s">
        <v>3</v>
      </c>
      <c r="U29795" s="2" t="s">
        <v>3</v>
      </c>
      <c r="V29795" s="2" t="s">
        <v>3</v>
      </c>
      <c r="W29795" s="12"/>
      <c r="X29795" s="12"/>
      <c r="Y29795" s="12"/>
      <c r="Z29795" s="12"/>
      <c r="AB29795" s="1"/>
    </row>
    <row r="29796" spans="1:28">
      <c r="A29796" s="5" t="s">
        <v>87958</v>
      </c>
      <c r="B29796" s="6" t="s">
        <v>172</v>
      </c>
      <c r="C29796" s="6" t="s">
        <v>56922</v>
      </c>
      <c r="D29796" s="6" t="s">
        <v>87959</v>
      </c>
      <c r="E29796" s="13"/>
      <c r="F29796" s="7"/>
      <c r="G29796" s="13" t="s">
        <v>3</v>
      </c>
      <c r="H29796" s="6" t="s">
        <v>87960</v>
      </c>
      <c r="I29796" s="4" t="s">
        <v>10592</v>
      </c>
      <c r="J29796" s="4" t="s">
        <v>903</v>
      </c>
      <c r="K29796" s="7"/>
      <c r="L29796" s="7">
        <v>414829.88583700702</v>
      </c>
      <c r="M29796" s="7"/>
      <c r="N29796" s="7">
        <v>1</v>
      </c>
      <c r="O29796" s="7" t="s">
        <v>3</v>
      </c>
      <c r="P29796" s="7" t="s">
        <v>3</v>
      </c>
      <c r="Q29796" s="7" t="s">
        <v>3</v>
      </c>
      <c r="R29796" s="7" t="s">
        <v>3</v>
      </c>
      <c r="S29796" s="7">
        <v>414829.88583700702</v>
      </c>
      <c r="T29796" s="7">
        <v>414829.88583700702</v>
      </c>
      <c r="U29796" s="7">
        <v>829659.77167401405</v>
      </c>
      <c r="V29796" s="7">
        <v>829659.77167401405</v>
      </c>
      <c r="W29796" s="8" t="s">
        <v>3</v>
      </c>
      <c r="X29796" s="8" t="s">
        <v>3</v>
      </c>
      <c r="Y29796" s="8" t="s">
        <v>3</v>
      </c>
      <c r="Z29796" s="8" t="s">
        <v>3</v>
      </c>
      <c r="AB29796" s="1"/>
    </row>
    <row r="29797" spans="1:28">
      <c r="A29797" s="1" t="s">
        <v>42999</v>
      </c>
      <c r="B29797" s="1" t="s">
        <v>3</v>
      </c>
      <c r="C29797" s="1" t="s">
        <v>3</v>
      </c>
      <c r="D29797" s="1" t="s">
        <v>3</v>
      </c>
      <c r="E29797" s="3" t="s">
        <v>3</v>
      </c>
      <c r="F29797" s="3" t="s">
        <v>3</v>
      </c>
      <c r="G29797" s="3" t="s">
        <v>99440</v>
      </c>
      <c r="H29797" s="1" t="s">
        <v>3</v>
      </c>
      <c r="I29797" s="1"/>
      <c r="J29797" s="1"/>
      <c r="K29797" s="3">
        <v>1</v>
      </c>
      <c r="L29797" s="2" t="s">
        <v>3</v>
      </c>
      <c r="M29797" s="2" t="s">
        <v>3</v>
      </c>
      <c r="N29797" s="3">
        <v>1</v>
      </c>
      <c r="O29797" s="2" t="s">
        <v>3</v>
      </c>
      <c r="P29797" s="2" t="s">
        <v>3</v>
      </c>
      <c r="Q29797" s="2" t="s">
        <v>3</v>
      </c>
      <c r="R29797" s="2" t="s">
        <v>3</v>
      </c>
      <c r="S29797" s="2" t="s">
        <v>3</v>
      </c>
      <c r="T29797" s="2" t="s">
        <v>3</v>
      </c>
      <c r="U29797" s="2" t="s">
        <v>3</v>
      </c>
      <c r="V29797" s="2" t="s">
        <v>3</v>
      </c>
      <c r="W29797" s="12"/>
      <c r="X29797" s="12"/>
      <c r="Y29797" s="12"/>
      <c r="Z29797" s="12"/>
      <c r="AB29797" s="1"/>
    </row>
    <row r="29798" spans="1:28">
      <c r="A29798" s="5" t="s">
        <v>80177</v>
      </c>
      <c r="B29798" s="6" t="s">
        <v>1785</v>
      </c>
      <c r="C29798" s="6" t="s">
        <v>63027</v>
      </c>
      <c r="D29798" s="6" t="s">
        <v>80178</v>
      </c>
      <c r="E29798" s="13"/>
      <c r="F29798" s="7"/>
      <c r="G29798" s="13" t="s">
        <v>3</v>
      </c>
      <c r="H29798" s="6" t="s">
        <v>80179</v>
      </c>
      <c r="I29798" s="4" t="s">
        <v>46998</v>
      </c>
      <c r="J29798" s="4" t="s">
        <v>903</v>
      </c>
      <c r="K29798" s="7"/>
      <c r="L29798" s="7">
        <v>14876.801487680099</v>
      </c>
      <c r="M29798" s="7"/>
      <c r="N29798" s="7">
        <v>1</v>
      </c>
      <c r="O29798" s="7">
        <v>10768.946552921299</v>
      </c>
      <c r="P29798" s="7">
        <v>10768.946552921299</v>
      </c>
      <c r="Q29798" s="7" t="s">
        <v>3</v>
      </c>
      <c r="R29798" s="7" t="s">
        <v>3</v>
      </c>
      <c r="S29798" s="7">
        <v>14876.801487680099</v>
      </c>
      <c r="T29798" s="7">
        <v>14876.801487680099</v>
      </c>
      <c r="U29798" s="7">
        <v>14876.801487680099</v>
      </c>
      <c r="V29798" s="7">
        <v>14876.801487680099</v>
      </c>
      <c r="W29798" s="8">
        <v>1.3814537396551996</v>
      </c>
      <c r="X29798" s="8">
        <v>1.3814537396551996</v>
      </c>
      <c r="Y29798" s="8" t="s">
        <v>3</v>
      </c>
      <c r="Z29798" s="8" t="s">
        <v>3</v>
      </c>
      <c r="AB29798" s="1"/>
    </row>
    <row r="29799" spans="1:28">
      <c r="A29799" s="1" t="s">
        <v>43000</v>
      </c>
      <c r="B29799" s="1" t="s">
        <v>46777</v>
      </c>
      <c r="C29799" s="1" t="s">
        <v>51668</v>
      </c>
      <c r="D29799" s="1" t="s">
        <v>107184</v>
      </c>
      <c r="E29799" s="3">
        <v>2003</v>
      </c>
      <c r="F29799" s="3">
        <v>4</v>
      </c>
      <c r="G29799" s="3" t="s">
        <v>99440</v>
      </c>
      <c r="H29799" s="1" t="s">
        <v>43001</v>
      </c>
      <c r="I29799" s="1" t="s">
        <v>176</v>
      </c>
      <c r="J29799" s="1"/>
      <c r="K29799" s="3">
        <v>2</v>
      </c>
      <c r="L29799" s="2" t="s">
        <v>3</v>
      </c>
      <c r="M29799" s="2" t="s">
        <v>3</v>
      </c>
      <c r="N29799" s="3">
        <v>3</v>
      </c>
      <c r="O29799" s="2" t="s">
        <v>3</v>
      </c>
      <c r="P29799" s="2" t="s">
        <v>3</v>
      </c>
      <c r="Q29799" s="2" t="s">
        <v>3</v>
      </c>
      <c r="R29799" s="2" t="s">
        <v>3</v>
      </c>
      <c r="S29799" s="2" t="s">
        <v>3</v>
      </c>
      <c r="T29799" s="2" t="s">
        <v>3</v>
      </c>
      <c r="U29799" s="2" t="s">
        <v>3</v>
      </c>
      <c r="V29799" s="2" t="s">
        <v>3</v>
      </c>
      <c r="W29799" s="12"/>
      <c r="X29799" s="12"/>
      <c r="Y29799" s="12"/>
      <c r="Z29799" s="12"/>
      <c r="AB29799" s="1"/>
    </row>
    <row r="29800" spans="1:28">
      <c r="A29800" s="1" t="s">
        <v>43002</v>
      </c>
      <c r="B29800" s="1" t="s">
        <v>584</v>
      </c>
      <c r="C29800" s="1" t="s">
        <v>99143</v>
      </c>
      <c r="D29800" s="1" t="s">
        <v>107185</v>
      </c>
      <c r="E29800" s="3">
        <v>1963</v>
      </c>
      <c r="F29800" s="3" t="s">
        <v>3</v>
      </c>
      <c r="G29800" s="3" t="s">
        <v>99440</v>
      </c>
      <c r="H29800" s="1" t="s">
        <v>43003</v>
      </c>
      <c r="I29800" s="1" t="s">
        <v>47025</v>
      </c>
      <c r="J29800" s="1"/>
      <c r="K29800" s="3">
        <v>1</v>
      </c>
      <c r="L29800" s="2" t="s">
        <v>3</v>
      </c>
      <c r="M29800" s="2" t="s">
        <v>3</v>
      </c>
      <c r="N29800" s="3">
        <v>2</v>
      </c>
      <c r="O29800" s="2" t="s">
        <v>3</v>
      </c>
      <c r="P29800" s="2" t="s">
        <v>3</v>
      </c>
      <c r="Q29800" s="2" t="s">
        <v>3</v>
      </c>
      <c r="R29800" s="2" t="s">
        <v>3</v>
      </c>
      <c r="S29800" s="2" t="s">
        <v>3</v>
      </c>
      <c r="T29800" s="2" t="s">
        <v>3</v>
      </c>
      <c r="U29800" s="2" t="s">
        <v>3</v>
      </c>
      <c r="V29800" s="2" t="s">
        <v>3</v>
      </c>
      <c r="W29800" s="12"/>
      <c r="X29800" s="12"/>
      <c r="Y29800" s="12"/>
      <c r="Z29800" s="12"/>
      <c r="AB29800" s="1"/>
    </row>
    <row r="29801" spans="1:28">
      <c r="A29801" s="1" t="s">
        <v>43004</v>
      </c>
      <c r="B29801" s="1" t="s">
        <v>2777</v>
      </c>
      <c r="C29801" s="1" t="s">
        <v>48161</v>
      </c>
      <c r="D29801" s="1" t="s">
        <v>62212</v>
      </c>
      <c r="E29801" s="3">
        <v>2013</v>
      </c>
      <c r="F29801" s="3" t="s">
        <v>3</v>
      </c>
      <c r="G29801" s="3" t="s">
        <v>99440</v>
      </c>
      <c r="H29801" s="1" t="s">
        <v>43005</v>
      </c>
      <c r="I29801" s="1"/>
      <c r="J29801" s="1"/>
      <c r="K29801" s="3">
        <v>1</v>
      </c>
      <c r="L29801" s="2">
        <v>12983.8572315332</v>
      </c>
      <c r="M29801" s="2" t="s">
        <v>3</v>
      </c>
      <c r="N29801" s="3">
        <v>1</v>
      </c>
      <c r="O29801" s="2">
        <v>7130.8815800874399</v>
      </c>
      <c r="P29801" s="2">
        <v>7130.8815800874399</v>
      </c>
      <c r="Q29801" s="2">
        <v>1226.60169884789</v>
      </c>
      <c r="R29801" s="2">
        <v>1226.60169884789</v>
      </c>
      <c r="S29801" s="2">
        <v>12983.8572315332</v>
      </c>
      <c r="T29801" s="2">
        <v>12983.8572315332</v>
      </c>
      <c r="U29801" s="2">
        <v>20849.137430167597</v>
      </c>
      <c r="V29801" s="2">
        <v>20849.137430167597</v>
      </c>
      <c r="W29801" s="12">
        <v>2.9237811897462391</v>
      </c>
      <c r="X29801" s="12">
        <v>2.9237811897462391</v>
      </c>
      <c r="Y29801" s="12">
        <v>16.997479662510301</v>
      </c>
      <c r="Z29801" s="12">
        <v>16.997479662510301</v>
      </c>
      <c r="AB29801" s="1"/>
    </row>
    <row r="29802" spans="1:28">
      <c r="A29802" s="1" t="s">
        <v>43006</v>
      </c>
      <c r="B29802" s="1" t="s">
        <v>5294</v>
      </c>
      <c r="C29802" s="1" t="s">
        <v>48529</v>
      </c>
      <c r="D29802" s="1" t="s">
        <v>3</v>
      </c>
      <c r="E29802" s="3">
        <v>2024</v>
      </c>
      <c r="F29802" s="3" t="s">
        <v>3</v>
      </c>
      <c r="G29802" s="3" t="s">
        <v>99440</v>
      </c>
      <c r="H29802" s="1" t="s">
        <v>43007</v>
      </c>
      <c r="I29802" s="1"/>
      <c r="J29802" s="1"/>
      <c r="K29802" s="3">
        <v>1</v>
      </c>
      <c r="L29802" s="2" t="s">
        <v>3</v>
      </c>
      <c r="M29802" s="2" t="s">
        <v>3</v>
      </c>
      <c r="N29802" s="3">
        <v>1</v>
      </c>
      <c r="O29802" s="2" t="s">
        <v>3</v>
      </c>
      <c r="P29802" s="2" t="s">
        <v>3</v>
      </c>
      <c r="Q29802" s="2" t="s">
        <v>3</v>
      </c>
      <c r="R29802" s="2" t="s">
        <v>3</v>
      </c>
      <c r="S29802" s="2" t="s">
        <v>3</v>
      </c>
      <c r="T29802" s="2" t="s">
        <v>3</v>
      </c>
      <c r="U29802" s="2" t="s">
        <v>3</v>
      </c>
      <c r="V29802" s="2" t="s">
        <v>3</v>
      </c>
      <c r="W29802" s="12"/>
      <c r="X29802" s="12"/>
      <c r="Y29802" s="12"/>
      <c r="Z29802" s="12"/>
      <c r="AB29802" s="1"/>
    </row>
    <row r="29803" spans="1:28">
      <c r="A29803" s="1" t="s">
        <v>43008</v>
      </c>
      <c r="B29803" s="1" t="s">
        <v>46777</v>
      </c>
      <c r="C29803" s="1" t="s">
        <v>47875</v>
      </c>
      <c r="D29803" s="1" t="s">
        <v>107186</v>
      </c>
      <c r="E29803" s="3">
        <v>2009</v>
      </c>
      <c r="F29803" s="3" t="s">
        <v>3</v>
      </c>
      <c r="G29803" s="3" t="s">
        <v>99440</v>
      </c>
      <c r="H29803" s="1" t="s">
        <v>43009</v>
      </c>
      <c r="I29803" s="1"/>
      <c r="J29803" s="1"/>
      <c r="K29803" s="3">
        <v>1</v>
      </c>
      <c r="L29803" s="2" t="s">
        <v>3</v>
      </c>
      <c r="M29803" s="2" t="s">
        <v>3</v>
      </c>
      <c r="N29803" s="3">
        <v>1</v>
      </c>
      <c r="O29803" s="2" t="s">
        <v>3</v>
      </c>
      <c r="P29803" s="2" t="s">
        <v>3</v>
      </c>
      <c r="Q29803" s="2" t="s">
        <v>3</v>
      </c>
      <c r="R29803" s="2" t="s">
        <v>3</v>
      </c>
      <c r="S29803" s="2" t="s">
        <v>3</v>
      </c>
      <c r="T29803" s="2" t="s">
        <v>3</v>
      </c>
      <c r="U29803" s="2" t="s">
        <v>3</v>
      </c>
      <c r="V29803" s="2" t="s">
        <v>3</v>
      </c>
      <c r="W29803" s="12"/>
      <c r="X29803" s="12"/>
      <c r="Y29803" s="12"/>
      <c r="Z29803" s="12"/>
      <c r="AB29803" s="1"/>
    </row>
    <row r="29804" spans="1:28">
      <c r="A29804" s="1" t="s">
        <v>43010</v>
      </c>
      <c r="B29804" s="1" t="s">
        <v>10650</v>
      </c>
      <c r="C29804" s="1" t="s">
        <v>48638</v>
      </c>
      <c r="D29804" s="1" t="s">
        <v>107187</v>
      </c>
      <c r="E29804" s="3">
        <v>1930</v>
      </c>
      <c r="F29804" s="3">
        <v>2</v>
      </c>
      <c r="G29804" s="3" t="s">
        <v>99440</v>
      </c>
      <c r="H29804" s="1" t="s">
        <v>43011</v>
      </c>
      <c r="I29804" s="1" t="s">
        <v>47025</v>
      </c>
      <c r="J29804" s="1" t="s">
        <v>903</v>
      </c>
      <c r="K29804" s="3">
        <v>2</v>
      </c>
      <c r="L29804" s="2" t="s">
        <v>3</v>
      </c>
      <c r="M29804" s="2" t="s">
        <v>3</v>
      </c>
      <c r="N29804" s="3">
        <v>3</v>
      </c>
      <c r="O29804" s="2" t="s">
        <v>3</v>
      </c>
      <c r="P29804" s="2" t="s">
        <v>3</v>
      </c>
      <c r="Q29804" s="2" t="s">
        <v>3</v>
      </c>
      <c r="R29804" s="2" t="s">
        <v>3</v>
      </c>
      <c r="S29804" s="2" t="s">
        <v>3</v>
      </c>
      <c r="T29804" s="2" t="s">
        <v>3</v>
      </c>
      <c r="U29804" s="2" t="s">
        <v>3</v>
      </c>
      <c r="V29804" s="2" t="s">
        <v>3</v>
      </c>
      <c r="W29804" s="12"/>
      <c r="X29804" s="12"/>
      <c r="Y29804" s="12"/>
      <c r="Z29804" s="12"/>
      <c r="AB29804" s="1"/>
    </row>
    <row r="29805" spans="1:28">
      <c r="A29805" s="1" t="s">
        <v>43012</v>
      </c>
      <c r="B29805" s="1" t="s">
        <v>6817</v>
      </c>
      <c r="C29805" s="1" t="s">
        <v>99144</v>
      </c>
      <c r="D29805" s="1" t="s">
        <v>107188</v>
      </c>
      <c r="E29805" s="3">
        <v>2021</v>
      </c>
      <c r="F29805" s="3" t="s">
        <v>3</v>
      </c>
      <c r="G29805" s="3" t="s">
        <v>99440</v>
      </c>
      <c r="H29805" s="1" t="s">
        <v>43013</v>
      </c>
      <c r="I29805" s="1"/>
      <c r="J29805" s="1"/>
      <c r="K29805" s="3">
        <v>1</v>
      </c>
      <c r="L29805" s="2" t="s">
        <v>3</v>
      </c>
      <c r="M29805" s="2" t="s">
        <v>3</v>
      </c>
      <c r="N29805" s="3">
        <v>9</v>
      </c>
      <c r="O29805" s="2" t="s">
        <v>3</v>
      </c>
      <c r="P29805" s="2" t="s">
        <v>3</v>
      </c>
      <c r="Q29805" s="2" t="s">
        <v>3</v>
      </c>
      <c r="R29805" s="2" t="s">
        <v>3</v>
      </c>
      <c r="S29805" s="2" t="s">
        <v>3</v>
      </c>
      <c r="T29805" s="2" t="s">
        <v>3</v>
      </c>
      <c r="U29805" s="2" t="s">
        <v>3</v>
      </c>
      <c r="V29805" s="2" t="s">
        <v>3</v>
      </c>
      <c r="W29805" s="12"/>
      <c r="X29805" s="12"/>
      <c r="Y29805" s="12"/>
      <c r="Z29805" s="12"/>
      <c r="AB29805" s="1"/>
    </row>
    <row r="29806" spans="1:28">
      <c r="A29806" s="1" t="s">
        <v>43014</v>
      </c>
      <c r="B29806" s="1" t="s">
        <v>519</v>
      </c>
      <c r="C29806" s="1" t="s">
        <v>46972</v>
      </c>
      <c r="D29806" s="1" t="s">
        <v>107189</v>
      </c>
      <c r="E29806" s="3">
        <v>1999</v>
      </c>
      <c r="F29806" s="3">
        <v>1</v>
      </c>
      <c r="G29806" s="3" t="s">
        <v>99440</v>
      </c>
      <c r="H29806" s="1" t="s">
        <v>43015</v>
      </c>
      <c r="I29806" s="1"/>
      <c r="J29806" s="1"/>
      <c r="K29806" s="3">
        <v>2</v>
      </c>
      <c r="L29806" s="2" t="s">
        <v>3</v>
      </c>
      <c r="M29806" s="2" t="s">
        <v>3</v>
      </c>
      <c r="N29806" s="3">
        <v>6</v>
      </c>
      <c r="O29806" s="2" t="s">
        <v>3</v>
      </c>
      <c r="P29806" s="2" t="s">
        <v>3</v>
      </c>
      <c r="Q29806" s="2" t="s">
        <v>3</v>
      </c>
      <c r="R29806" s="2" t="s">
        <v>3</v>
      </c>
      <c r="S29806" s="2" t="s">
        <v>3</v>
      </c>
      <c r="T29806" s="2" t="s">
        <v>3</v>
      </c>
      <c r="U29806" s="2" t="s">
        <v>3</v>
      </c>
      <c r="V29806" s="2" t="s">
        <v>3</v>
      </c>
      <c r="W29806" s="12"/>
      <c r="X29806" s="12"/>
      <c r="Y29806" s="12"/>
      <c r="Z29806" s="12"/>
      <c r="AB29806" s="1"/>
    </row>
    <row r="29807" spans="1:28">
      <c r="A29807" s="5" t="s">
        <v>94322</v>
      </c>
      <c r="B29807" s="6" t="s">
        <v>5146</v>
      </c>
      <c r="C29807" s="6" t="s">
        <v>47005</v>
      </c>
      <c r="D29807" s="6" t="s">
        <v>94323</v>
      </c>
      <c r="E29807" s="13"/>
      <c r="F29807" s="7"/>
      <c r="G29807" s="13" t="s">
        <v>3</v>
      </c>
      <c r="H29807" s="6" t="s">
        <v>94324</v>
      </c>
      <c r="I29807" s="4" t="s">
        <v>46771</v>
      </c>
      <c r="J29807" s="4" t="s">
        <v>47003</v>
      </c>
      <c r="K29807" s="7"/>
      <c r="L29807" s="7">
        <v>66000</v>
      </c>
      <c r="M29807" s="7"/>
      <c r="N29807" s="7">
        <v>1</v>
      </c>
      <c r="O29807" s="7" t="s">
        <v>3</v>
      </c>
      <c r="P29807" s="7" t="s">
        <v>3</v>
      </c>
      <c r="Q29807" s="7" t="s">
        <v>3</v>
      </c>
      <c r="R29807" s="7" t="s">
        <v>3</v>
      </c>
      <c r="S29807" s="7">
        <v>66000</v>
      </c>
      <c r="T29807" s="7">
        <v>66000</v>
      </c>
      <c r="U29807" s="7">
        <v>134693.87800000003</v>
      </c>
      <c r="V29807" s="7">
        <v>134693.87800000003</v>
      </c>
      <c r="W29807" s="8" t="s">
        <v>3</v>
      </c>
      <c r="X29807" s="8" t="s">
        <v>3</v>
      </c>
      <c r="Y29807" s="8" t="s">
        <v>3</v>
      </c>
      <c r="Z29807" s="8" t="s">
        <v>3</v>
      </c>
      <c r="AB29807" s="1"/>
    </row>
    <row r="29808" spans="1:28">
      <c r="A29808" s="5" t="s">
        <v>70874</v>
      </c>
      <c r="B29808" s="6" t="s">
        <v>296</v>
      </c>
      <c r="C29808" s="6" t="s">
        <v>47597</v>
      </c>
      <c r="D29808" s="6" t="s">
        <v>3</v>
      </c>
      <c r="E29808" s="13"/>
      <c r="F29808" s="7"/>
      <c r="G29808" s="13" t="s">
        <v>3</v>
      </c>
      <c r="H29808" s="6" t="s">
        <v>70875</v>
      </c>
      <c r="I29808" s="4" t="s">
        <v>46766</v>
      </c>
      <c r="J29808" s="4" t="s">
        <v>1571</v>
      </c>
      <c r="K29808" s="7"/>
      <c r="L29808" s="7">
        <v>6754.4748395812194</v>
      </c>
      <c r="M29808" s="7"/>
      <c r="N29808" s="7">
        <v>1</v>
      </c>
      <c r="O29808" s="7">
        <v>705643.74579568603</v>
      </c>
      <c r="P29808" s="7">
        <v>705643.74579568603</v>
      </c>
      <c r="Q29808" s="7" t="s">
        <v>3</v>
      </c>
      <c r="R29808" s="7" t="s">
        <v>3</v>
      </c>
      <c r="S29808" s="7">
        <v>6754.4748395812194</v>
      </c>
      <c r="T29808" s="7">
        <v>6754.4748395812194</v>
      </c>
      <c r="U29808" s="7">
        <v>6894.64975179261</v>
      </c>
      <c r="V29808" s="7">
        <v>6894.64975179261</v>
      </c>
      <c r="W29808" s="8">
        <v>9.7707232479162433E-3</v>
      </c>
      <c r="X29808" s="8">
        <v>9.7707232479162433E-3</v>
      </c>
      <c r="Y29808" s="8" t="s">
        <v>3</v>
      </c>
      <c r="Z29808" s="8" t="s">
        <v>3</v>
      </c>
      <c r="AB29808" s="1"/>
    </row>
    <row r="29809" spans="1:28">
      <c r="A29809" s="5" t="s">
        <v>93248</v>
      </c>
      <c r="B29809" s="6" t="s">
        <v>819</v>
      </c>
      <c r="C29809" s="6" t="s">
        <v>48947</v>
      </c>
      <c r="D29809" s="6" t="s">
        <v>3</v>
      </c>
      <c r="E29809" s="13"/>
      <c r="F29809" s="7"/>
      <c r="G29809" s="13" t="s">
        <v>3</v>
      </c>
      <c r="H29809" s="6" t="s">
        <v>93249</v>
      </c>
      <c r="I29809" s="4" t="s">
        <v>46885</v>
      </c>
      <c r="J29809" s="4" t="s">
        <v>903</v>
      </c>
      <c r="K29809" s="7"/>
      <c r="L29809" s="7">
        <v>96.479122650611203</v>
      </c>
      <c r="M29809" s="7"/>
      <c r="N29809" s="7">
        <v>1</v>
      </c>
      <c r="O29809" s="7" t="s">
        <v>3</v>
      </c>
      <c r="P29809" s="7" t="s">
        <v>3</v>
      </c>
      <c r="Q29809" s="7" t="s">
        <v>3</v>
      </c>
      <c r="R29809" s="7" t="s">
        <v>3</v>
      </c>
      <c r="S29809" s="7">
        <v>96.479122650611203</v>
      </c>
      <c r="T29809" s="7">
        <v>96.479122650611203</v>
      </c>
      <c r="U29809" s="7">
        <v>96.479122650611203</v>
      </c>
      <c r="V29809" s="7">
        <v>96.479122650611203</v>
      </c>
      <c r="W29809" s="8" t="s">
        <v>3</v>
      </c>
      <c r="X29809" s="8" t="s">
        <v>3</v>
      </c>
      <c r="Y29809" s="8" t="s">
        <v>3</v>
      </c>
      <c r="Z29809" s="8" t="s">
        <v>3</v>
      </c>
      <c r="AB29809" s="1"/>
    </row>
    <row r="29810" spans="1:28">
      <c r="A29810" s="5" t="s">
        <v>66963</v>
      </c>
      <c r="B29810" s="6" t="s">
        <v>46777</v>
      </c>
      <c r="C29810" s="6" t="s">
        <v>66964</v>
      </c>
      <c r="D29810" s="6" t="s">
        <v>66965</v>
      </c>
      <c r="E29810" s="13">
        <v>2015</v>
      </c>
      <c r="F29810" s="7"/>
      <c r="G29810" s="13" t="s">
        <v>99441</v>
      </c>
      <c r="H29810" s="6" t="s">
        <v>66966</v>
      </c>
      <c r="I29810" s="4" t="s">
        <v>54270</v>
      </c>
      <c r="J29810" s="4" t="s">
        <v>46761</v>
      </c>
      <c r="K29810" s="7">
        <v>1</v>
      </c>
      <c r="L29810" s="7">
        <v>8100</v>
      </c>
      <c r="M29810" s="7"/>
      <c r="N29810" s="7">
        <v>3</v>
      </c>
      <c r="O29810" s="7" t="s">
        <v>3</v>
      </c>
      <c r="P29810" s="7" t="s">
        <v>3</v>
      </c>
      <c r="Q29810" s="7" t="s">
        <v>3</v>
      </c>
      <c r="R29810" s="7" t="s">
        <v>3</v>
      </c>
      <c r="S29810" s="7">
        <v>6000</v>
      </c>
      <c r="T29810" s="7">
        <v>10300</v>
      </c>
      <c r="U29810" s="7">
        <v>6000</v>
      </c>
      <c r="V29810" s="7">
        <v>10300</v>
      </c>
      <c r="W29810" s="8" t="s">
        <v>3</v>
      </c>
      <c r="X29810" s="8" t="s">
        <v>3</v>
      </c>
      <c r="Y29810" s="8" t="s">
        <v>3</v>
      </c>
      <c r="Z29810" s="8" t="s">
        <v>3</v>
      </c>
      <c r="AB29810" s="1"/>
    </row>
    <row r="29811" spans="1:28">
      <c r="A29811" s="5" t="s">
        <v>67878</v>
      </c>
      <c r="B29811" s="6" t="s">
        <v>46777</v>
      </c>
      <c r="C29811" s="6" t="s">
        <v>49578</v>
      </c>
      <c r="D29811" s="6" t="s">
        <v>67879</v>
      </c>
      <c r="E29811" s="13">
        <v>1999</v>
      </c>
      <c r="F29811" s="7"/>
      <c r="G29811" s="13" t="s">
        <v>99441</v>
      </c>
      <c r="H29811" s="6" t="s">
        <v>67880</v>
      </c>
      <c r="I29811" s="4" t="s">
        <v>176</v>
      </c>
      <c r="J29811" s="4" t="s">
        <v>46761</v>
      </c>
      <c r="K29811" s="7"/>
      <c r="L29811" s="7">
        <v>2312000</v>
      </c>
      <c r="M29811" s="7"/>
      <c r="N29811" s="7">
        <v>1</v>
      </c>
      <c r="O29811" s="7" t="s">
        <v>3</v>
      </c>
      <c r="P29811" s="7" t="s">
        <v>3</v>
      </c>
      <c r="Q29811" s="7" t="s">
        <v>3</v>
      </c>
      <c r="R29811" s="7" t="s">
        <v>3</v>
      </c>
      <c r="S29811" s="7">
        <v>2312000</v>
      </c>
      <c r="T29811" s="7">
        <v>2312000</v>
      </c>
      <c r="U29811" s="7">
        <v>3500000</v>
      </c>
      <c r="V29811" s="7">
        <v>3500000</v>
      </c>
      <c r="W29811" s="8" t="s">
        <v>3</v>
      </c>
      <c r="X29811" s="8" t="s">
        <v>3</v>
      </c>
      <c r="Y29811" s="8" t="s">
        <v>3</v>
      </c>
      <c r="Z29811" s="8" t="s">
        <v>3</v>
      </c>
      <c r="AB29811" s="1"/>
    </row>
    <row r="29812" spans="1:28">
      <c r="A29812" s="1" t="s">
        <v>43016</v>
      </c>
      <c r="B29812" s="1" t="s">
        <v>46777</v>
      </c>
      <c r="C29812" s="1" t="s">
        <v>58424</v>
      </c>
      <c r="D29812" s="1" t="s">
        <v>107190</v>
      </c>
      <c r="E29812" s="3">
        <v>1969</v>
      </c>
      <c r="F29812" s="3">
        <v>3</v>
      </c>
      <c r="G29812" s="3" t="s">
        <v>99440</v>
      </c>
      <c r="H29812" s="1" t="s">
        <v>43017</v>
      </c>
      <c r="I29812" s="1" t="s">
        <v>99470</v>
      </c>
      <c r="J29812" s="1"/>
      <c r="K29812" s="3">
        <v>1</v>
      </c>
      <c r="L29812" s="2" t="s">
        <v>3</v>
      </c>
      <c r="M29812" s="2" t="s">
        <v>3</v>
      </c>
      <c r="N29812" s="3">
        <v>2</v>
      </c>
      <c r="O29812" s="2" t="s">
        <v>3</v>
      </c>
      <c r="P29812" s="2" t="s">
        <v>3</v>
      </c>
      <c r="Q29812" s="2" t="s">
        <v>3</v>
      </c>
      <c r="R29812" s="2" t="s">
        <v>3</v>
      </c>
      <c r="S29812" s="2" t="s">
        <v>3</v>
      </c>
      <c r="T29812" s="2" t="s">
        <v>3</v>
      </c>
      <c r="U29812" s="2" t="s">
        <v>3</v>
      </c>
      <c r="V29812" s="2" t="s">
        <v>3</v>
      </c>
      <c r="W29812" s="12"/>
      <c r="X29812" s="12"/>
      <c r="Y29812" s="12"/>
      <c r="Z29812" s="12"/>
      <c r="AB29812" s="1"/>
    </row>
    <row r="29813" spans="1:28">
      <c r="A29813" s="1" t="s">
        <v>43018</v>
      </c>
      <c r="B29813" s="1" t="s">
        <v>46777</v>
      </c>
      <c r="C29813" s="1" t="s">
        <v>99145</v>
      </c>
      <c r="D29813" s="1" t="s">
        <v>107191</v>
      </c>
      <c r="E29813" s="3">
        <v>1989</v>
      </c>
      <c r="F29813" s="3" t="s">
        <v>3</v>
      </c>
      <c r="G29813" s="3" t="s">
        <v>99440</v>
      </c>
      <c r="H29813" s="1" t="s">
        <v>43019</v>
      </c>
      <c r="I29813" s="1"/>
      <c r="J29813" s="1"/>
      <c r="K29813" s="3">
        <v>2</v>
      </c>
      <c r="L29813" s="2" t="s">
        <v>3</v>
      </c>
      <c r="M29813" s="2" t="s">
        <v>3</v>
      </c>
      <c r="N29813" s="3">
        <v>2</v>
      </c>
      <c r="O29813" s="2" t="s">
        <v>3</v>
      </c>
      <c r="P29813" s="2" t="s">
        <v>3</v>
      </c>
      <c r="Q29813" s="2" t="s">
        <v>3</v>
      </c>
      <c r="R29813" s="2" t="s">
        <v>3</v>
      </c>
      <c r="S29813" s="2" t="s">
        <v>3</v>
      </c>
      <c r="T29813" s="2" t="s">
        <v>3</v>
      </c>
      <c r="U29813" s="2" t="s">
        <v>3</v>
      </c>
      <c r="V29813" s="2" t="s">
        <v>3</v>
      </c>
      <c r="W29813" s="12"/>
      <c r="X29813" s="12"/>
      <c r="Y29813" s="12"/>
      <c r="Z29813" s="12"/>
      <c r="AB29813" s="1"/>
    </row>
    <row r="29814" spans="1:28">
      <c r="A29814" s="1" t="s">
        <v>43020</v>
      </c>
      <c r="B29814" s="1" t="s">
        <v>1785</v>
      </c>
      <c r="C29814" s="1" t="s">
        <v>46986</v>
      </c>
      <c r="D29814" s="1" t="s">
        <v>107192</v>
      </c>
      <c r="E29814" s="3">
        <v>1878</v>
      </c>
      <c r="F29814" s="3">
        <v>6</v>
      </c>
      <c r="G29814" s="3" t="s">
        <v>99440</v>
      </c>
      <c r="H29814" s="1" t="s">
        <v>43021</v>
      </c>
      <c r="I29814" s="1" t="s">
        <v>47025</v>
      </c>
      <c r="J29814" s="1" t="s">
        <v>903</v>
      </c>
      <c r="K29814" s="3">
        <v>2</v>
      </c>
      <c r="L29814" s="2" t="s">
        <v>3</v>
      </c>
      <c r="M29814" s="2" t="s">
        <v>3</v>
      </c>
      <c r="N29814" s="3">
        <v>5</v>
      </c>
      <c r="O29814" s="2" t="s">
        <v>3</v>
      </c>
      <c r="P29814" s="2" t="s">
        <v>3</v>
      </c>
      <c r="Q29814" s="2" t="s">
        <v>3</v>
      </c>
      <c r="R29814" s="2" t="s">
        <v>3</v>
      </c>
      <c r="S29814" s="2" t="s">
        <v>3</v>
      </c>
      <c r="T29814" s="2" t="s">
        <v>3</v>
      </c>
      <c r="U29814" s="2" t="s">
        <v>3</v>
      </c>
      <c r="V29814" s="2" t="s">
        <v>3</v>
      </c>
      <c r="W29814" s="12"/>
      <c r="X29814" s="12"/>
      <c r="Y29814" s="12"/>
      <c r="Z29814" s="12"/>
      <c r="AB29814" s="1"/>
    </row>
    <row r="29815" spans="1:28">
      <c r="A29815" s="5" t="s">
        <v>63017</v>
      </c>
      <c r="B29815" s="6" t="s">
        <v>1785</v>
      </c>
      <c r="C29815" s="6" t="s">
        <v>46986</v>
      </c>
      <c r="D29815" s="6" t="s">
        <v>63018</v>
      </c>
      <c r="E29815" s="13"/>
      <c r="F29815" s="7"/>
      <c r="G29815" s="13" t="s">
        <v>3</v>
      </c>
      <c r="H29815" s="6" t="s">
        <v>63019</v>
      </c>
      <c r="I29815" s="4" t="s">
        <v>49944</v>
      </c>
      <c r="J29815" s="4" t="s">
        <v>46807</v>
      </c>
      <c r="K29815" s="7">
        <v>1</v>
      </c>
      <c r="L29815" s="7">
        <v>87668.86406544999</v>
      </c>
      <c r="M29815" s="7"/>
      <c r="N29815" s="7">
        <v>3</v>
      </c>
      <c r="O29815" s="7">
        <v>89668.408618744303</v>
      </c>
      <c r="P29815" s="7">
        <v>2539891</v>
      </c>
      <c r="Q29815" s="7">
        <v>13563.2886986336</v>
      </c>
      <c r="R29815" s="7">
        <v>412779</v>
      </c>
      <c r="S29815" s="7">
        <v>54043.278976044196</v>
      </c>
      <c r="T29815" s="7">
        <v>4194475.9550000001</v>
      </c>
      <c r="U29815" s="7">
        <v>58566.904883712305</v>
      </c>
      <c r="V29815" s="7">
        <v>4808563.9550000001</v>
      </c>
      <c r="W29815" s="8">
        <v>1.0785974388372122</v>
      </c>
      <c r="X29815" s="8">
        <v>1.8932166596913018</v>
      </c>
      <c r="Y29815" s="8">
        <v>7.1307275123126761</v>
      </c>
      <c r="Z29815" s="8">
        <v>11.649245613270056</v>
      </c>
      <c r="AB29815" s="1"/>
    </row>
    <row r="29816" spans="1:28">
      <c r="A29816" s="5" t="s">
        <v>66055</v>
      </c>
      <c r="B29816" s="6" t="s">
        <v>2777</v>
      </c>
      <c r="C29816" s="6" t="s">
        <v>48161</v>
      </c>
      <c r="D29816" s="6" t="s">
        <v>3</v>
      </c>
      <c r="E29816" s="13">
        <v>2006</v>
      </c>
      <c r="F29816" s="7"/>
      <c r="G29816" s="13" t="s">
        <v>3</v>
      </c>
      <c r="H29816" s="6" t="s">
        <v>66056</v>
      </c>
      <c r="I29816" s="4" t="s">
        <v>46998</v>
      </c>
      <c r="J29816" s="4" t="s">
        <v>903</v>
      </c>
      <c r="K29816" s="7">
        <v>1</v>
      </c>
      <c r="L29816" s="7">
        <v>9887.7737677361911</v>
      </c>
      <c r="M29816" s="7"/>
      <c r="N29816" s="7">
        <v>1</v>
      </c>
      <c r="O29816" s="7" t="s">
        <v>3</v>
      </c>
      <c r="P29816" s="7" t="s">
        <v>3</v>
      </c>
      <c r="Q29816" s="7" t="s">
        <v>3</v>
      </c>
      <c r="R29816" s="7" t="s">
        <v>3</v>
      </c>
      <c r="S29816" s="7">
        <v>9887.7737677361911</v>
      </c>
      <c r="T29816" s="7">
        <v>9887.7737677361911</v>
      </c>
      <c r="U29816" s="7">
        <v>9887.7737677361911</v>
      </c>
      <c r="V29816" s="7">
        <v>9887.7737677361911</v>
      </c>
      <c r="W29816" s="8" t="s">
        <v>3</v>
      </c>
      <c r="X29816" s="8" t="s">
        <v>3</v>
      </c>
      <c r="Y29816" s="8" t="s">
        <v>3</v>
      </c>
      <c r="Z29816" s="8" t="s">
        <v>3</v>
      </c>
      <c r="AB29816" s="1"/>
    </row>
    <row r="29817" spans="1:28">
      <c r="A29817" s="5" t="s">
        <v>85371</v>
      </c>
      <c r="B29817" s="6" t="s">
        <v>2777</v>
      </c>
      <c r="C29817" s="6" t="s">
        <v>85372</v>
      </c>
      <c r="D29817" s="6" t="s">
        <v>85373</v>
      </c>
      <c r="E29817" s="13"/>
      <c r="F29817" s="7"/>
      <c r="G29817" s="13" t="s">
        <v>3</v>
      </c>
      <c r="H29817" s="6" t="s">
        <v>85374</v>
      </c>
      <c r="I29817" s="4" t="s">
        <v>46998</v>
      </c>
      <c r="J29817" s="4" t="s">
        <v>903</v>
      </c>
      <c r="K29817" s="7">
        <v>1</v>
      </c>
      <c r="L29817" s="7">
        <v>19675.571622165051</v>
      </c>
      <c r="M29817" s="7"/>
      <c r="N29817" s="7">
        <v>2</v>
      </c>
      <c r="O29817" s="7">
        <v>42818.650241880103</v>
      </c>
      <c r="P29817" s="7">
        <v>47864.001537537799</v>
      </c>
      <c r="Q29817" s="7">
        <v>3680.8709046188001</v>
      </c>
      <c r="R29817" s="7">
        <v>5561.8975703842398</v>
      </c>
      <c r="S29817" s="7">
        <v>15597.814432342773</v>
      </c>
      <c r="T29817" s="7">
        <v>27831.086001809599</v>
      </c>
      <c r="U29817" s="7">
        <v>39068.803845045346</v>
      </c>
      <c r="V29817" s="7">
        <v>39198.163320066204</v>
      </c>
      <c r="W29817" s="8">
        <v>0.81534520237369057</v>
      </c>
      <c r="X29817" s="8">
        <v>0.9154460287430366</v>
      </c>
      <c r="Y29817" s="8">
        <v>7.0166132198911271</v>
      </c>
      <c r="Z29817" s="8">
        <v>10.649154598407645</v>
      </c>
      <c r="AB29817" s="1"/>
    </row>
    <row r="29818" spans="1:28">
      <c r="A29818" s="1" t="s">
        <v>43022</v>
      </c>
      <c r="B29818" s="1" t="s">
        <v>46777</v>
      </c>
      <c r="C29818" s="1" t="s">
        <v>49953</v>
      </c>
      <c r="D29818" s="1" t="s">
        <v>107193</v>
      </c>
      <c r="E29818" s="3">
        <v>2001</v>
      </c>
      <c r="F29818" s="3">
        <v>3</v>
      </c>
      <c r="G29818" s="3" t="s">
        <v>99441</v>
      </c>
      <c r="H29818" s="1" t="s">
        <v>43023</v>
      </c>
      <c r="I29818" s="1" t="s">
        <v>47025</v>
      </c>
      <c r="J29818" s="1" t="s">
        <v>46761</v>
      </c>
      <c r="K29818" s="3">
        <v>1</v>
      </c>
      <c r="L29818" s="2">
        <v>17500</v>
      </c>
      <c r="M29818" s="2" t="s">
        <v>3</v>
      </c>
      <c r="N29818" s="3">
        <v>2</v>
      </c>
      <c r="O29818" s="2">
        <v>10000</v>
      </c>
      <c r="P29818" s="2">
        <v>50000</v>
      </c>
      <c r="Q29818" s="2" t="s">
        <v>3</v>
      </c>
      <c r="R29818" s="2" t="s">
        <v>3</v>
      </c>
      <c r="S29818" s="2">
        <v>5000</v>
      </c>
      <c r="T29818" s="2">
        <v>30000</v>
      </c>
      <c r="U29818" s="2" t="s">
        <v>3</v>
      </c>
      <c r="V29818" s="2" t="s">
        <v>3</v>
      </c>
      <c r="W29818" s="12"/>
      <c r="X29818" s="12"/>
      <c r="Y29818" s="12"/>
      <c r="Z29818" s="12"/>
      <c r="AB29818" s="1"/>
    </row>
    <row r="29819" spans="1:28">
      <c r="A29819" s="5" t="s">
        <v>58792</v>
      </c>
      <c r="B29819" s="6" t="s">
        <v>296</v>
      </c>
      <c r="C29819" s="6" t="s">
        <v>47219</v>
      </c>
      <c r="D29819" s="6" t="s">
        <v>58793</v>
      </c>
      <c r="E29819" s="13">
        <v>2013</v>
      </c>
      <c r="F29819" s="7"/>
      <c r="G29819" s="13" t="s">
        <v>3</v>
      </c>
      <c r="H29819" s="6" t="s">
        <v>58794</v>
      </c>
      <c r="I29819" s="4" t="s">
        <v>47021</v>
      </c>
      <c r="J29819" s="4" t="s">
        <v>1571</v>
      </c>
      <c r="K29819" s="7"/>
      <c r="L29819" s="7">
        <v>6746.4283200788204</v>
      </c>
      <c r="M29819" s="7"/>
      <c r="N29819" s="7">
        <v>3</v>
      </c>
      <c r="O29819" s="7">
        <v>1074.35483459847</v>
      </c>
      <c r="P29819" s="7">
        <v>15335.447777653801</v>
      </c>
      <c r="Q29819" s="7" t="s">
        <v>3</v>
      </c>
      <c r="R29819" s="7" t="s">
        <v>3</v>
      </c>
      <c r="S29819" s="7">
        <v>4106.4415827450202</v>
      </c>
      <c r="T29819" s="7">
        <v>10319.1960870844</v>
      </c>
      <c r="U29819" s="7">
        <v>5138.2020084967953</v>
      </c>
      <c r="V29819" s="7">
        <v>10319.1960870844</v>
      </c>
      <c r="W29819" s="8">
        <v>0.67289825746862886</v>
      </c>
      <c r="X29819" s="8">
        <v>6.7385157175013282</v>
      </c>
      <c r="Y29819" s="8" t="s">
        <v>3</v>
      </c>
      <c r="Z29819" s="8" t="s">
        <v>3</v>
      </c>
      <c r="AB29819" s="1"/>
    </row>
    <row r="29820" spans="1:28">
      <c r="A29820" s="1" t="s">
        <v>43024</v>
      </c>
      <c r="B29820" s="1" t="s">
        <v>46777</v>
      </c>
      <c r="C29820" s="1" t="s">
        <v>52830</v>
      </c>
      <c r="D29820" s="1" t="s">
        <v>107194</v>
      </c>
      <c r="E29820" s="3">
        <v>1962</v>
      </c>
      <c r="F29820" s="3" t="s">
        <v>3</v>
      </c>
      <c r="G29820" s="3" t="s">
        <v>99440</v>
      </c>
      <c r="H29820" s="1" t="s">
        <v>3</v>
      </c>
      <c r="I29820" s="1" t="s">
        <v>47025</v>
      </c>
      <c r="J29820" s="1"/>
      <c r="K29820" s="3">
        <v>2</v>
      </c>
      <c r="L29820" s="2" t="s">
        <v>3</v>
      </c>
      <c r="M29820" s="2" t="s">
        <v>3</v>
      </c>
      <c r="N29820" s="3">
        <v>3</v>
      </c>
      <c r="O29820" s="2" t="s">
        <v>3</v>
      </c>
      <c r="P29820" s="2" t="s">
        <v>3</v>
      </c>
      <c r="Q29820" s="2" t="s">
        <v>3</v>
      </c>
      <c r="R29820" s="2" t="s">
        <v>3</v>
      </c>
      <c r="S29820" s="2" t="s">
        <v>3</v>
      </c>
      <c r="T29820" s="2" t="s">
        <v>3</v>
      </c>
      <c r="U29820" s="2" t="s">
        <v>3</v>
      </c>
      <c r="V29820" s="2" t="s">
        <v>3</v>
      </c>
      <c r="W29820" s="12"/>
      <c r="X29820" s="12"/>
      <c r="Y29820" s="12"/>
      <c r="Z29820" s="12"/>
      <c r="AB29820" s="1"/>
    </row>
    <row r="29821" spans="1:28">
      <c r="A29821" s="1" t="s">
        <v>43025</v>
      </c>
      <c r="B29821" s="1" t="s">
        <v>3</v>
      </c>
      <c r="C29821" s="1" t="s">
        <v>3</v>
      </c>
      <c r="D29821" s="1" t="s">
        <v>3</v>
      </c>
      <c r="E29821" s="3" t="s">
        <v>3</v>
      </c>
      <c r="F29821" s="3" t="s">
        <v>3</v>
      </c>
      <c r="G29821" s="3" t="s">
        <v>99440</v>
      </c>
      <c r="H29821" s="1" t="s">
        <v>3</v>
      </c>
      <c r="I29821" s="1"/>
      <c r="J29821" s="1"/>
      <c r="K29821" s="3">
        <v>1</v>
      </c>
      <c r="L29821" s="2" t="s">
        <v>3</v>
      </c>
      <c r="M29821" s="2" t="s">
        <v>3</v>
      </c>
      <c r="N29821" s="3">
        <v>1</v>
      </c>
      <c r="O29821" s="2" t="s">
        <v>3</v>
      </c>
      <c r="P29821" s="2" t="s">
        <v>3</v>
      </c>
      <c r="Q29821" s="2" t="s">
        <v>3</v>
      </c>
      <c r="R29821" s="2" t="s">
        <v>3</v>
      </c>
      <c r="S29821" s="2" t="s">
        <v>3</v>
      </c>
      <c r="T29821" s="2" t="s">
        <v>3</v>
      </c>
      <c r="U29821" s="2" t="s">
        <v>3</v>
      </c>
      <c r="V29821" s="2" t="s">
        <v>3</v>
      </c>
      <c r="W29821" s="12"/>
      <c r="X29821" s="12"/>
      <c r="Y29821" s="12"/>
      <c r="Z29821" s="12"/>
      <c r="AB29821" s="1"/>
    </row>
    <row r="29822" spans="1:28">
      <c r="A29822" s="1" t="s">
        <v>43026</v>
      </c>
      <c r="B29822" s="1" t="s">
        <v>37106</v>
      </c>
      <c r="C29822" s="1" t="s">
        <v>99146</v>
      </c>
      <c r="D29822" s="1" t="s">
        <v>3</v>
      </c>
      <c r="E29822" s="3">
        <v>2014</v>
      </c>
      <c r="F29822" s="3" t="s">
        <v>3</v>
      </c>
      <c r="G29822" s="3" t="s">
        <v>99440</v>
      </c>
      <c r="H29822" s="1" t="s">
        <v>43027</v>
      </c>
      <c r="I29822" s="1"/>
      <c r="J29822" s="1"/>
      <c r="K29822" s="3">
        <v>1</v>
      </c>
      <c r="L29822" s="2" t="s">
        <v>3</v>
      </c>
      <c r="M29822" s="2" t="s">
        <v>3</v>
      </c>
      <c r="N29822" s="3">
        <v>1</v>
      </c>
      <c r="O29822" s="2" t="s">
        <v>3</v>
      </c>
      <c r="P29822" s="2" t="s">
        <v>3</v>
      </c>
      <c r="Q29822" s="2" t="s">
        <v>3</v>
      </c>
      <c r="R29822" s="2" t="s">
        <v>3</v>
      </c>
      <c r="S29822" s="2" t="s">
        <v>3</v>
      </c>
      <c r="T29822" s="2" t="s">
        <v>3</v>
      </c>
      <c r="U29822" s="2" t="s">
        <v>3</v>
      </c>
      <c r="V29822" s="2" t="s">
        <v>3</v>
      </c>
      <c r="W29822" s="12"/>
      <c r="X29822" s="12"/>
      <c r="Y29822" s="12"/>
      <c r="Z29822" s="12"/>
      <c r="AB29822" s="1"/>
    </row>
    <row r="29823" spans="1:28">
      <c r="A29823" s="1" t="s">
        <v>43028</v>
      </c>
      <c r="B29823" s="1" t="s">
        <v>16335</v>
      </c>
      <c r="C29823" s="1" t="s">
        <v>16335</v>
      </c>
      <c r="D29823" s="1" t="s">
        <v>107195</v>
      </c>
      <c r="E29823" s="3">
        <v>1964</v>
      </c>
      <c r="F29823" s="3">
        <v>2</v>
      </c>
      <c r="G29823" s="3" t="s">
        <v>99440</v>
      </c>
      <c r="H29823" s="1" t="s">
        <v>43029</v>
      </c>
      <c r="I29823" s="1" t="s">
        <v>47025</v>
      </c>
      <c r="J29823" s="1" t="s">
        <v>903</v>
      </c>
      <c r="K29823" s="3">
        <v>1</v>
      </c>
      <c r="L29823" s="2" t="s">
        <v>3</v>
      </c>
      <c r="M29823" s="2" t="s">
        <v>3</v>
      </c>
      <c r="N29823" s="3">
        <v>3</v>
      </c>
      <c r="O29823" s="2" t="s">
        <v>3</v>
      </c>
      <c r="P29823" s="2" t="s">
        <v>3</v>
      </c>
      <c r="Q29823" s="2" t="s">
        <v>3</v>
      </c>
      <c r="R29823" s="2" t="s">
        <v>3</v>
      </c>
      <c r="S29823" s="2" t="s">
        <v>3</v>
      </c>
      <c r="T29823" s="2" t="s">
        <v>3</v>
      </c>
      <c r="U29823" s="2" t="s">
        <v>3</v>
      </c>
      <c r="V29823" s="2" t="s">
        <v>3</v>
      </c>
      <c r="W29823" s="12"/>
      <c r="X29823" s="12"/>
      <c r="Y29823" s="12"/>
      <c r="Z29823" s="12"/>
      <c r="AB29823" s="1"/>
    </row>
    <row r="29824" spans="1:28">
      <c r="A29824" s="1" t="s">
        <v>43030</v>
      </c>
      <c r="B29824" s="1" t="s">
        <v>46777</v>
      </c>
      <c r="C29824" s="1" t="s">
        <v>50567</v>
      </c>
      <c r="D29824" s="1" t="s">
        <v>107196</v>
      </c>
      <c r="E29824" s="3">
        <v>1952</v>
      </c>
      <c r="F29824" s="3">
        <v>2</v>
      </c>
      <c r="G29824" s="3" t="s">
        <v>99440</v>
      </c>
      <c r="H29824" s="1" t="s">
        <v>43031</v>
      </c>
      <c r="I29824" s="1"/>
      <c r="J29824" s="1"/>
      <c r="K29824" s="3">
        <v>1</v>
      </c>
      <c r="L29824" s="2" t="s">
        <v>3</v>
      </c>
      <c r="M29824" s="2" t="s">
        <v>3</v>
      </c>
      <c r="N29824" s="3">
        <v>8</v>
      </c>
      <c r="O29824" s="2" t="s">
        <v>3</v>
      </c>
      <c r="P29824" s="2" t="s">
        <v>3</v>
      </c>
      <c r="Q29824" s="2" t="s">
        <v>3</v>
      </c>
      <c r="R29824" s="2" t="s">
        <v>3</v>
      </c>
      <c r="S29824" s="2" t="s">
        <v>3</v>
      </c>
      <c r="T29824" s="2" t="s">
        <v>3</v>
      </c>
      <c r="U29824" s="2" t="s">
        <v>3</v>
      </c>
      <c r="V29824" s="2" t="s">
        <v>3</v>
      </c>
      <c r="W29824" s="12"/>
      <c r="X29824" s="12"/>
      <c r="Y29824" s="12"/>
      <c r="Z29824" s="12"/>
      <c r="AB29824" s="1"/>
    </row>
    <row r="29825" spans="1:28">
      <c r="A29825" s="1" t="s">
        <v>43032</v>
      </c>
      <c r="B29825" s="1" t="s">
        <v>296</v>
      </c>
      <c r="C29825" s="1" t="s">
        <v>97515</v>
      </c>
      <c r="D29825" s="1" t="s">
        <v>107197</v>
      </c>
      <c r="E29825" s="3">
        <v>2006</v>
      </c>
      <c r="F29825" s="3">
        <v>6</v>
      </c>
      <c r="G29825" s="3" t="s">
        <v>99440</v>
      </c>
      <c r="H29825" s="1" t="s">
        <v>43033</v>
      </c>
      <c r="I29825" s="1"/>
      <c r="J29825" s="1"/>
      <c r="K29825" s="3">
        <v>2</v>
      </c>
      <c r="L29825" s="2" t="s">
        <v>3</v>
      </c>
      <c r="M29825" s="2" t="s">
        <v>3</v>
      </c>
      <c r="N29825" s="3">
        <v>14</v>
      </c>
      <c r="O29825" s="2" t="s">
        <v>3</v>
      </c>
      <c r="P29825" s="2" t="s">
        <v>3</v>
      </c>
      <c r="Q29825" s="2" t="s">
        <v>3</v>
      </c>
      <c r="R29825" s="2" t="s">
        <v>3</v>
      </c>
      <c r="S29825" s="2" t="s">
        <v>3</v>
      </c>
      <c r="T29825" s="2" t="s">
        <v>3</v>
      </c>
      <c r="U29825" s="2" t="s">
        <v>3</v>
      </c>
      <c r="V29825" s="2" t="s">
        <v>3</v>
      </c>
      <c r="W29825" s="12"/>
      <c r="X29825" s="12"/>
      <c r="Y29825" s="12"/>
      <c r="Z29825" s="12"/>
      <c r="AB29825" s="1"/>
    </row>
    <row r="29826" spans="1:28">
      <c r="A29826" s="5" t="s">
        <v>51741</v>
      </c>
      <c r="B29826" s="6" t="s">
        <v>296</v>
      </c>
      <c r="C29826" s="6" t="s">
        <v>51742</v>
      </c>
      <c r="D29826" s="6" t="s">
        <v>51743</v>
      </c>
      <c r="E29826" s="13">
        <v>2010</v>
      </c>
      <c r="F29826" s="7"/>
      <c r="G29826" s="13" t="s">
        <v>99441</v>
      </c>
      <c r="H29826" s="6" t="s">
        <v>51744</v>
      </c>
      <c r="I29826" s="4" t="s">
        <v>48641</v>
      </c>
      <c r="J29826" s="4" t="s">
        <v>47377</v>
      </c>
      <c r="K29826" s="7">
        <v>3</v>
      </c>
      <c r="L29826" s="7">
        <v>9620.3446722005829</v>
      </c>
      <c r="M29826" s="7"/>
      <c r="N29826" s="7">
        <v>16</v>
      </c>
      <c r="O29826" s="7">
        <v>2707.4182763069498</v>
      </c>
      <c r="P29826" s="7">
        <v>2707.4182763069498</v>
      </c>
      <c r="Q29826" s="7">
        <v>423.684044228799</v>
      </c>
      <c r="R29826" s="7">
        <v>423.684044228799</v>
      </c>
      <c r="S29826" s="7">
        <v>4549.6212667514683</v>
      </c>
      <c r="T29826" s="7">
        <v>86096.625012299497</v>
      </c>
      <c r="U29826" s="7">
        <v>4549.6212667514683</v>
      </c>
      <c r="V29826" s="7">
        <v>86096.625012299497</v>
      </c>
      <c r="W29826" s="8">
        <v>6.1079056151230553</v>
      </c>
      <c r="X29826" s="8">
        <v>6.1079056151230553</v>
      </c>
      <c r="Y29826" s="8">
        <v>39.030630295371317</v>
      </c>
      <c r="Z29826" s="8">
        <v>39.030630295371317</v>
      </c>
      <c r="AB29826" s="1"/>
    </row>
    <row r="29827" spans="1:28">
      <c r="A29827" s="1" t="s">
        <v>40739</v>
      </c>
      <c r="B29827" s="1" t="s">
        <v>4127</v>
      </c>
      <c r="C29827" s="1" t="s">
        <v>47229</v>
      </c>
      <c r="D29827" s="1" t="s">
        <v>106142</v>
      </c>
      <c r="E29827" s="3">
        <v>2008</v>
      </c>
      <c r="F29827" s="3" t="s">
        <v>3</v>
      </c>
      <c r="G29827" s="3" t="s">
        <v>99440</v>
      </c>
      <c r="H29827" s="1" t="s">
        <v>40740</v>
      </c>
      <c r="I29827" s="1"/>
      <c r="J29827" s="1"/>
      <c r="K29827" s="3">
        <v>1</v>
      </c>
      <c r="L29827" s="2" t="s">
        <v>3</v>
      </c>
      <c r="M29827" s="2" t="s">
        <v>3</v>
      </c>
      <c r="N29827" s="3">
        <v>1</v>
      </c>
      <c r="O29827" s="2" t="s">
        <v>3</v>
      </c>
      <c r="P29827" s="2" t="s">
        <v>3</v>
      </c>
      <c r="Q29827" s="2" t="s">
        <v>3</v>
      </c>
      <c r="R29827" s="2" t="s">
        <v>3</v>
      </c>
      <c r="S29827" s="2" t="s">
        <v>3</v>
      </c>
      <c r="T29827" s="2" t="s">
        <v>3</v>
      </c>
      <c r="U29827" s="2" t="s">
        <v>3</v>
      </c>
      <c r="V29827" s="2" t="s">
        <v>3</v>
      </c>
      <c r="W29827" s="12"/>
      <c r="X29827" s="12"/>
      <c r="Y29827" s="12"/>
      <c r="Z29827" s="12"/>
      <c r="AB29827" s="1"/>
    </row>
    <row r="29828" spans="1:28">
      <c r="A29828" s="5" t="s">
        <v>85754</v>
      </c>
      <c r="B29828" s="6" t="s">
        <v>46777</v>
      </c>
      <c r="C29828" s="6" t="s">
        <v>47519</v>
      </c>
      <c r="D29828" s="6" t="s">
        <v>85755</v>
      </c>
      <c r="E29828" s="13">
        <v>2014</v>
      </c>
      <c r="F29828" s="7">
        <v>101</v>
      </c>
      <c r="G29828" s="13" t="s">
        <v>99441</v>
      </c>
      <c r="H29828" s="6" t="s">
        <v>85756</v>
      </c>
      <c r="I29828" s="4" t="s">
        <v>176</v>
      </c>
      <c r="J29828" s="4" t="s">
        <v>903</v>
      </c>
      <c r="K29828" s="7">
        <v>1</v>
      </c>
      <c r="L29828" s="7">
        <v>109194.14719371</v>
      </c>
      <c r="M29828" s="7"/>
      <c r="N29828" s="7">
        <v>1</v>
      </c>
      <c r="O29828" s="7" t="s">
        <v>3</v>
      </c>
      <c r="P29828" s="7" t="s">
        <v>3</v>
      </c>
      <c r="Q29828" s="7" t="s">
        <v>3</v>
      </c>
      <c r="R29828" s="7" t="s">
        <v>3</v>
      </c>
      <c r="S29828" s="7">
        <v>109194.14719371</v>
      </c>
      <c r="T29828" s="7">
        <v>109194.14719371</v>
      </c>
      <c r="U29828" s="7">
        <v>109194.14719371</v>
      </c>
      <c r="V29828" s="7">
        <v>109194.14719371</v>
      </c>
      <c r="W29828" s="8" t="s">
        <v>3</v>
      </c>
      <c r="X29828" s="8" t="s">
        <v>3</v>
      </c>
      <c r="Y29828" s="8" t="s">
        <v>3</v>
      </c>
      <c r="Z29828" s="8" t="s">
        <v>3</v>
      </c>
      <c r="AB29828" s="1"/>
    </row>
    <row r="29829" spans="1:28">
      <c r="A29829" s="1" t="s">
        <v>43034</v>
      </c>
      <c r="B29829" s="1" t="s">
        <v>296</v>
      </c>
      <c r="C29829" s="1" t="s">
        <v>47219</v>
      </c>
      <c r="D29829" s="1" t="s">
        <v>107198</v>
      </c>
      <c r="E29829" s="3">
        <v>1849</v>
      </c>
      <c r="F29829" s="3" t="s">
        <v>3</v>
      </c>
      <c r="G29829" s="3" t="s">
        <v>99440</v>
      </c>
      <c r="H29829" s="1" t="s">
        <v>43035</v>
      </c>
      <c r="I29829" s="1"/>
      <c r="J29829" s="1"/>
      <c r="K29829" s="3">
        <v>1</v>
      </c>
      <c r="L29829" s="2" t="s">
        <v>3</v>
      </c>
      <c r="M29829" s="2" t="s">
        <v>3</v>
      </c>
      <c r="N29829" s="3">
        <v>1</v>
      </c>
      <c r="O29829" s="2" t="s">
        <v>3</v>
      </c>
      <c r="P29829" s="2" t="s">
        <v>3</v>
      </c>
      <c r="Q29829" s="2" t="s">
        <v>3</v>
      </c>
      <c r="R29829" s="2" t="s">
        <v>3</v>
      </c>
      <c r="S29829" s="2" t="s">
        <v>3</v>
      </c>
      <c r="T29829" s="2" t="s">
        <v>3</v>
      </c>
      <c r="U29829" s="2" t="s">
        <v>3</v>
      </c>
      <c r="V29829" s="2" t="s">
        <v>3</v>
      </c>
      <c r="W29829" s="12"/>
      <c r="X29829" s="12"/>
      <c r="Y29829" s="12"/>
      <c r="Z29829" s="12"/>
      <c r="AB29829" s="1"/>
    </row>
    <row r="29830" spans="1:28">
      <c r="A29830" s="1" t="s">
        <v>43036</v>
      </c>
      <c r="B29830" s="1" t="s">
        <v>29238</v>
      </c>
      <c r="C29830" s="1" t="s">
        <v>29238</v>
      </c>
      <c r="D29830" s="1" t="s">
        <v>107199</v>
      </c>
      <c r="E29830" s="3">
        <v>1993</v>
      </c>
      <c r="F29830" s="3" t="s">
        <v>3</v>
      </c>
      <c r="G29830" s="3" t="s">
        <v>99440</v>
      </c>
      <c r="H29830" s="1" t="s">
        <v>43037</v>
      </c>
      <c r="I29830" s="1"/>
      <c r="J29830" s="1"/>
      <c r="K29830" s="3">
        <v>1</v>
      </c>
      <c r="L29830" s="2" t="s">
        <v>3</v>
      </c>
      <c r="M29830" s="2" t="s">
        <v>3</v>
      </c>
      <c r="N29830" s="3">
        <v>1</v>
      </c>
      <c r="O29830" s="2" t="s">
        <v>3</v>
      </c>
      <c r="P29830" s="2" t="s">
        <v>3</v>
      </c>
      <c r="Q29830" s="2" t="s">
        <v>3</v>
      </c>
      <c r="R29830" s="2" t="s">
        <v>3</v>
      </c>
      <c r="S29830" s="2" t="s">
        <v>3</v>
      </c>
      <c r="T29830" s="2" t="s">
        <v>3</v>
      </c>
      <c r="U29830" s="2" t="s">
        <v>3</v>
      </c>
      <c r="V29830" s="2" t="s">
        <v>3</v>
      </c>
      <c r="W29830" s="12"/>
      <c r="X29830" s="12"/>
      <c r="Y29830" s="12"/>
      <c r="Z29830" s="12"/>
      <c r="AB29830" s="1"/>
    </row>
    <row r="29831" spans="1:28">
      <c r="A29831" s="5" t="s">
        <v>85765</v>
      </c>
      <c r="B29831" s="6" t="s">
        <v>127</v>
      </c>
      <c r="C29831" s="6" t="s">
        <v>48576</v>
      </c>
      <c r="D29831" s="6" t="s">
        <v>85766</v>
      </c>
      <c r="E29831" s="13"/>
      <c r="F29831" s="7"/>
      <c r="G29831" s="13" t="s">
        <v>3</v>
      </c>
      <c r="H29831" s="6" t="s">
        <v>85767</v>
      </c>
      <c r="I29831" s="4" t="s">
        <v>1528</v>
      </c>
      <c r="J29831" s="4" t="s">
        <v>903</v>
      </c>
      <c r="K29831" s="7">
        <v>1</v>
      </c>
      <c r="L29831" s="7">
        <v>2000</v>
      </c>
      <c r="M29831" s="7"/>
      <c r="N29831" s="7">
        <v>1</v>
      </c>
      <c r="O29831" s="7" t="s">
        <v>3</v>
      </c>
      <c r="P29831" s="7" t="s">
        <v>3</v>
      </c>
      <c r="Q29831" s="7" t="s">
        <v>3</v>
      </c>
      <c r="R29831" s="7" t="s">
        <v>3</v>
      </c>
      <c r="S29831" s="7">
        <v>2000</v>
      </c>
      <c r="T29831" s="7">
        <v>2000</v>
      </c>
      <c r="U29831" s="7">
        <v>2000</v>
      </c>
      <c r="V29831" s="7">
        <v>2000</v>
      </c>
      <c r="W29831" s="8" t="s">
        <v>3</v>
      </c>
      <c r="X29831" s="8" t="s">
        <v>3</v>
      </c>
      <c r="Y29831" s="8" t="s">
        <v>3</v>
      </c>
      <c r="Z29831" s="8" t="s">
        <v>3</v>
      </c>
      <c r="AB29831" s="1"/>
    </row>
    <row r="29832" spans="1:28">
      <c r="A29832" s="1" t="s">
        <v>43038</v>
      </c>
      <c r="B29832" s="1" t="s">
        <v>3</v>
      </c>
      <c r="C29832" s="1" t="s">
        <v>3</v>
      </c>
      <c r="D29832" s="1" t="s">
        <v>3</v>
      </c>
      <c r="E29832" s="3" t="s">
        <v>3</v>
      </c>
      <c r="F29832" s="3" t="s">
        <v>3</v>
      </c>
      <c r="G29832" s="3" t="s">
        <v>99440</v>
      </c>
      <c r="H29832" s="1" t="s">
        <v>3</v>
      </c>
      <c r="I29832" s="1"/>
      <c r="J29832" s="1"/>
      <c r="K29832" s="3">
        <v>1</v>
      </c>
      <c r="L29832" s="2" t="s">
        <v>3</v>
      </c>
      <c r="M29832" s="2" t="s">
        <v>3</v>
      </c>
      <c r="N29832" s="3">
        <v>1</v>
      </c>
      <c r="O29832" s="2" t="s">
        <v>3</v>
      </c>
      <c r="P29832" s="2" t="s">
        <v>3</v>
      </c>
      <c r="Q29832" s="2" t="s">
        <v>3</v>
      </c>
      <c r="R29832" s="2" t="s">
        <v>3</v>
      </c>
      <c r="S29832" s="2" t="s">
        <v>3</v>
      </c>
      <c r="T29832" s="2" t="s">
        <v>3</v>
      </c>
      <c r="U29832" s="2" t="s">
        <v>3</v>
      </c>
      <c r="V29832" s="2" t="s">
        <v>3</v>
      </c>
      <c r="W29832" s="12"/>
      <c r="X29832" s="12"/>
      <c r="Y29832" s="12"/>
      <c r="Z29832" s="12"/>
      <c r="AB29832" s="1"/>
    </row>
    <row r="29833" spans="1:28">
      <c r="A29833" s="1" t="s">
        <v>43039</v>
      </c>
      <c r="B29833" s="1" t="s">
        <v>4127</v>
      </c>
      <c r="C29833" s="1" t="s">
        <v>47229</v>
      </c>
      <c r="D29833" s="1" t="s">
        <v>3</v>
      </c>
      <c r="E29833" s="3">
        <v>1999</v>
      </c>
      <c r="F29833" s="3" t="s">
        <v>3</v>
      </c>
      <c r="G29833" s="3" t="s">
        <v>99440</v>
      </c>
      <c r="H29833" s="1" t="s">
        <v>43040</v>
      </c>
      <c r="I29833" s="1"/>
      <c r="J29833" s="1"/>
      <c r="K29833" s="3">
        <v>1</v>
      </c>
      <c r="L29833" s="2" t="s">
        <v>3</v>
      </c>
      <c r="M29833" s="2" t="s">
        <v>3</v>
      </c>
      <c r="N29833" s="3">
        <v>1</v>
      </c>
      <c r="O29833" s="2" t="s">
        <v>3</v>
      </c>
      <c r="P29833" s="2" t="s">
        <v>3</v>
      </c>
      <c r="Q29833" s="2" t="s">
        <v>3</v>
      </c>
      <c r="R29833" s="2" t="s">
        <v>3</v>
      </c>
      <c r="S29833" s="2" t="s">
        <v>3</v>
      </c>
      <c r="T29833" s="2" t="s">
        <v>3</v>
      </c>
      <c r="U29833" s="2" t="s">
        <v>3</v>
      </c>
      <c r="V29833" s="2" t="s">
        <v>3</v>
      </c>
      <c r="W29833" s="12"/>
      <c r="X29833" s="12"/>
      <c r="Y29833" s="12"/>
      <c r="Z29833" s="12"/>
      <c r="AB29833" s="1"/>
    </row>
    <row r="29834" spans="1:28">
      <c r="A29834" s="1" t="s">
        <v>43041</v>
      </c>
      <c r="B29834" s="1" t="s">
        <v>4127</v>
      </c>
      <c r="C29834" s="1" t="s">
        <v>96815</v>
      </c>
      <c r="D29834" s="1" t="s">
        <v>107200</v>
      </c>
      <c r="E29834" s="3" t="s">
        <v>3</v>
      </c>
      <c r="F29834" s="3" t="s">
        <v>3</v>
      </c>
      <c r="G29834" s="3" t="s">
        <v>99440</v>
      </c>
      <c r="H29834" s="1" t="s">
        <v>3</v>
      </c>
      <c r="I29834" s="1"/>
      <c r="J29834" s="1"/>
      <c r="K29834" s="3">
        <v>1</v>
      </c>
      <c r="L29834" s="2" t="s">
        <v>3</v>
      </c>
      <c r="M29834" s="2" t="s">
        <v>3</v>
      </c>
      <c r="N29834" s="3">
        <v>1</v>
      </c>
      <c r="O29834" s="2" t="s">
        <v>3</v>
      </c>
      <c r="P29834" s="2" t="s">
        <v>3</v>
      </c>
      <c r="Q29834" s="2" t="s">
        <v>3</v>
      </c>
      <c r="R29834" s="2" t="s">
        <v>3</v>
      </c>
      <c r="S29834" s="2" t="s">
        <v>3</v>
      </c>
      <c r="T29834" s="2" t="s">
        <v>3</v>
      </c>
      <c r="U29834" s="2" t="s">
        <v>3</v>
      </c>
      <c r="V29834" s="2" t="s">
        <v>3</v>
      </c>
      <c r="W29834" s="12"/>
      <c r="X29834" s="12"/>
      <c r="Y29834" s="12"/>
      <c r="Z29834" s="12"/>
      <c r="AB29834" s="1"/>
    </row>
    <row r="29835" spans="1:28">
      <c r="A29835" s="5" t="s">
        <v>90306</v>
      </c>
      <c r="B29835" s="6" t="s">
        <v>46777</v>
      </c>
      <c r="C29835" s="6" t="s">
        <v>3</v>
      </c>
      <c r="D29835" s="6" t="s">
        <v>3</v>
      </c>
      <c r="E29835" s="13"/>
      <c r="F29835" s="7"/>
      <c r="G29835" s="13" t="s">
        <v>3</v>
      </c>
      <c r="H29835" s="6" t="s">
        <v>90307</v>
      </c>
      <c r="I29835" s="4" t="s">
        <v>46797</v>
      </c>
      <c r="J29835" s="4" t="s">
        <v>46761</v>
      </c>
      <c r="K29835" s="7"/>
      <c r="L29835" s="7">
        <v>10</v>
      </c>
      <c r="M29835" s="7"/>
      <c r="N29835" s="7">
        <v>1</v>
      </c>
      <c r="O29835" s="7">
        <v>258.81299999999999</v>
      </c>
      <c r="P29835" s="7">
        <v>258.81299999999999</v>
      </c>
      <c r="Q29835" s="7" t="s">
        <v>3</v>
      </c>
      <c r="R29835" s="7" t="s">
        <v>3</v>
      </c>
      <c r="S29835" s="7">
        <v>10</v>
      </c>
      <c r="T29835" s="7">
        <v>10</v>
      </c>
      <c r="U29835" s="7">
        <v>10</v>
      </c>
      <c r="V29835" s="7">
        <v>10</v>
      </c>
      <c r="W29835" s="8">
        <v>3.8637935497830483E-2</v>
      </c>
      <c r="X29835" s="8">
        <v>3.8637935497830483E-2</v>
      </c>
      <c r="Y29835" s="8" t="s">
        <v>3</v>
      </c>
      <c r="Z29835" s="8" t="s">
        <v>3</v>
      </c>
      <c r="AB29835" s="1"/>
    </row>
    <row r="29836" spans="1:28">
      <c r="A29836" s="1" t="s">
        <v>43042</v>
      </c>
      <c r="B29836" s="1" t="s">
        <v>1895</v>
      </c>
      <c r="C29836" s="1" t="s">
        <v>61693</v>
      </c>
      <c r="D29836" s="1" t="s">
        <v>107201</v>
      </c>
      <c r="E29836" s="3">
        <v>1981</v>
      </c>
      <c r="F29836" s="3" t="s">
        <v>3</v>
      </c>
      <c r="G29836" s="3" t="s">
        <v>99440</v>
      </c>
      <c r="H29836" s="1" t="s">
        <v>43043</v>
      </c>
      <c r="I29836" s="1"/>
      <c r="J29836" s="1"/>
      <c r="K29836" s="3">
        <v>1</v>
      </c>
      <c r="L29836" s="2" t="s">
        <v>3</v>
      </c>
      <c r="M29836" s="2" t="s">
        <v>3</v>
      </c>
      <c r="N29836" s="3">
        <v>3</v>
      </c>
      <c r="O29836" s="2" t="s">
        <v>3</v>
      </c>
      <c r="P29836" s="2" t="s">
        <v>3</v>
      </c>
      <c r="Q29836" s="2" t="s">
        <v>3</v>
      </c>
      <c r="R29836" s="2" t="s">
        <v>3</v>
      </c>
      <c r="S29836" s="2" t="s">
        <v>3</v>
      </c>
      <c r="T29836" s="2" t="s">
        <v>3</v>
      </c>
      <c r="U29836" s="2" t="s">
        <v>3</v>
      </c>
      <c r="V29836" s="2" t="s">
        <v>3</v>
      </c>
      <c r="W29836" s="12"/>
      <c r="X29836" s="12"/>
      <c r="Y29836" s="12"/>
      <c r="Z29836" s="12"/>
      <c r="AB29836" s="1"/>
    </row>
    <row r="29837" spans="1:28">
      <c r="A29837" s="5" t="s">
        <v>91398</v>
      </c>
      <c r="B29837" s="6" t="s">
        <v>17226</v>
      </c>
      <c r="C29837" s="6" t="s">
        <v>91399</v>
      </c>
      <c r="D29837" s="6" t="s">
        <v>91400</v>
      </c>
      <c r="E29837" s="13">
        <v>2000</v>
      </c>
      <c r="F29837" s="7"/>
      <c r="G29837" s="13" t="s">
        <v>3</v>
      </c>
      <c r="H29837" s="6" t="s">
        <v>91401</v>
      </c>
      <c r="I29837" s="4" t="s">
        <v>46846</v>
      </c>
      <c r="J29837" s="4" t="s">
        <v>903</v>
      </c>
      <c r="K29837" s="7"/>
      <c r="L29837" s="7">
        <v>2783.8558630788302</v>
      </c>
      <c r="M29837" s="7"/>
      <c r="N29837" s="7">
        <v>1</v>
      </c>
      <c r="O29837" s="7" t="s">
        <v>3</v>
      </c>
      <c r="P29837" s="7" t="s">
        <v>3</v>
      </c>
      <c r="Q29837" s="7" t="s">
        <v>3</v>
      </c>
      <c r="R29837" s="7" t="s">
        <v>3</v>
      </c>
      <c r="S29837" s="7">
        <v>2783.8558630788302</v>
      </c>
      <c r="T29837" s="7">
        <v>2783.8558630788302</v>
      </c>
      <c r="U29837" s="7">
        <v>2816.79508435456</v>
      </c>
      <c r="V29837" s="7">
        <v>2816.79508435456</v>
      </c>
      <c r="W29837" s="8" t="s">
        <v>3</v>
      </c>
      <c r="X29837" s="8" t="s">
        <v>3</v>
      </c>
      <c r="Y29837" s="8" t="s">
        <v>3</v>
      </c>
      <c r="Z29837" s="8" t="s">
        <v>3</v>
      </c>
      <c r="AB29837" s="1"/>
    </row>
    <row r="29838" spans="1:28">
      <c r="A29838" s="5" t="s">
        <v>83198</v>
      </c>
      <c r="B29838" s="6" t="s">
        <v>17226</v>
      </c>
      <c r="C29838" s="6" t="s">
        <v>83199</v>
      </c>
      <c r="D29838" s="6" t="s">
        <v>83200</v>
      </c>
      <c r="E29838" s="13">
        <v>2006</v>
      </c>
      <c r="F29838" s="7"/>
      <c r="G29838" s="13" t="s">
        <v>3</v>
      </c>
      <c r="H29838" s="6" t="s">
        <v>83201</v>
      </c>
      <c r="I29838" s="4" t="s">
        <v>46846</v>
      </c>
      <c r="J29838" s="4" t="s">
        <v>903</v>
      </c>
      <c r="K29838" s="7">
        <v>1</v>
      </c>
      <c r="L29838" s="7">
        <v>1113.5020474518899</v>
      </c>
      <c r="M29838" s="7"/>
      <c r="N29838" s="7">
        <v>1</v>
      </c>
      <c r="O29838" s="7" t="s">
        <v>3</v>
      </c>
      <c r="P29838" s="7" t="s">
        <v>3</v>
      </c>
      <c r="Q29838" s="7" t="s">
        <v>3</v>
      </c>
      <c r="R29838" s="7" t="s">
        <v>3</v>
      </c>
      <c r="S29838" s="7">
        <v>1113.5020474518899</v>
      </c>
      <c r="T29838" s="7">
        <v>1113.5020474518899</v>
      </c>
      <c r="U29838" s="7">
        <v>1113.5020474518899</v>
      </c>
      <c r="V29838" s="7">
        <v>1113.5020474518899</v>
      </c>
      <c r="W29838" s="8" t="s">
        <v>3</v>
      </c>
      <c r="X29838" s="8" t="s">
        <v>3</v>
      </c>
      <c r="Y29838" s="8" t="s">
        <v>3</v>
      </c>
      <c r="Z29838" s="8" t="s">
        <v>3</v>
      </c>
      <c r="AB29838" s="1"/>
    </row>
    <row r="29839" spans="1:28">
      <c r="A29839" s="5" t="s">
        <v>78907</v>
      </c>
      <c r="B29839" s="6" t="s">
        <v>46777</v>
      </c>
      <c r="C29839" s="6" t="s">
        <v>46946</v>
      </c>
      <c r="D29839" s="6" t="s">
        <v>78908</v>
      </c>
      <c r="E29839" s="13"/>
      <c r="F29839" s="7"/>
      <c r="G29839" s="13" t="s">
        <v>3</v>
      </c>
      <c r="H29839" s="6" t="s">
        <v>78909</v>
      </c>
      <c r="I29839" s="4" t="s">
        <v>46756</v>
      </c>
      <c r="J29839" s="4" t="s">
        <v>46761</v>
      </c>
      <c r="K29839" s="7"/>
      <c r="L29839" s="7">
        <v>18499.9204905966</v>
      </c>
      <c r="M29839" s="7"/>
      <c r="N29839" s="7">
        <v>1</v>
      </c>
      <c r="O29839" s="7" t="s">
        <v>3</v>
      </c>
      <c r="P29839" s="7" t="s">
        <v>3</v>
      </c>
      <c r="Q29839" s="7" t="s">
        <v>3</v>
      </c>
      <c r="R29839" s="7" t="s">
        <v>3</v>
      </c>
      <c r="S29839" s="7">
        <v>18499.9204905966</v>
      </c>
      <c r="T29839" s="7">
        <v>18499.9204905966</v>
      </c>
      <c r="U29839" s="7">
        <v>18499.9204905966</v>
      </c>
      <c r="V29839" s="7">
        <v>18499.9204905966</v>
      </c>
      <c r="W29839" s="8" t="s">
        <v>3</v>
      </c>
      <c r="X29839" s="8" t="s">
        <v>3</v>
      </c>
      <c r="Y29839" s="8" t="s">
        <v>3</v>
      </c>
      <c r="Z29839" s="8" t="s">
        <v>3</v>
      </c>
      <c r="AB29839" s="1"/>
    </row>
    <row r="29840" spans="1:28">
      <c r="A29840" s="1" t="s">
        <v>43044</v>
      </c>
      <c r="B29840" s="1" t="s">
        <v>127</v>
      </c>
      <c r="C29840" s="1" t="s">
        <v>46852</v>
      </c>
      <c r="D29840" s="1" t="s">
        <v>62438</v>
      </c>
      <c r="E29840" s="3">
        <v>2021</v>
      </c>
      <c r="F29840" s="3" t="s">
        <v>3</v>
      </c>
      <c r="G29840" s="3" t="s">
        <v>99440</v>
      </c>
      <c r="H29840" s="1" t="s">
        <v>43045</v>
      </c>
      <c r="I29840" s="1"/>
      <c r="J29840" s="1"/>
      <c r="K29840" s="3">
        <v>2</v>
      </c>
      <c r="L29840" s="2">
        <v>14582.210368897006</v>
      </c>
      <c r="M29840" s="2" t="s">
        <v>3</v>
      </c>
      <c r="N29840" s="3">
        <v>2</v>
      </c>
      <c r="O29840" s="2">
        <v>0</v>
      </c>
      <c r="P29840" s="2">
        <v>0</v>
      </c>
      <c r="Q29840" s="2">
        <v>0</v>
      </c>
      <c r="R29840" s="2">
        <v>0</v>
      </c>
      <c r="S29840" s="2">
        <v>7660.8155533455092</v>
      </c>
      <c r="T29840" s="2">
        <v>28425</v>
      </c>
      <c r="U29840" s="2">
        <v>13404.56555334551</v>
      </c>
      <c r="V29840" s="2">
        <v>51400</v>
      </c>
      <c r="W29840" s="12" t="s">
        <v>3</v>
      </c>
      <c r="X29840" s="12" t="s">
        <v>3</v>
      </c>
      <c r="Y29840" s="12" t="s">
        <v>3</v>
      </c>
      <c r="Z29840" s="12" t="s">
        <v>3</v>
      </c>
      <c r="AB29840" s="1"/>
    </row>
    <row r="29841" spans="1:28">
      <c r="A29841" s="5" t="s">
        <v>89358</v>
      </c>
      <c r="B29841" s="6" t="s">
        <v>49073</v>
      </c>
      <c r="C29841" s="6" t="s">
        <v>49074</v>
      </c>
      <c r="D29841" s="6" t="s">
        <v>3</v>
      </c>
      <c r="E29841" s="13"/>
      <c r="F29841" s="7"/>
      <c r="G29841" s="13" t="s">
        <v>3</v>
      </c>
      <c r="H29841" s="6" t="s">
        <v>89359</v>
      </c>
      <c r="I29841" s="4" t="s">
        <v>46756</v>
      </c>
      <c r="J29841" s="4" t="s">
        <v>1571</v>
      </c>
      <c r="K29841" s="7"/>
      <c r="L29841" s="7">
        <v>530000</v>
      </c>
      <c r="M29841" s="7"/>
      <c r="N29841" s="7">
        <v>1</v>
      </c>
      <c r="O29841" s="7" t="s">
        <v>3</v>
      </c>
      <c r="P29841" s="7" t="s">
        <v>3</v>
      </c>
      <c r="Q29841" s="7" t="s">
        <v>3</v>
      </c>
      <c r="R29841" s="7" t="s">
        <v>3</v>
      </c>
      <c r="S29841" s="7">
        <v>530000</v>
      </c>
      <c r="T29841" s="7">
        <v>530000</v>
      </c>
      <c r="U29841" s="7">
        <v>530000</v>
      </c>
      <c r="V29841" s="7">
        <v>530000</v>
      </c>
      <c r="W29841" s="8" t="s">
        <v>3</v>
      </c>
      <c r="X29841" s="8" t="s">
        <v>3</v>
      </c>
      <c r="Y29841" s="8" t="s">
        <v>3</v>
      </c>
      <c r="Z29841" s="8" t="s">
        <v>3</v>
      </c>
      <c r="AB29841" s="1"/>
    </row>
    <row r="29842" spans="1:28">
      <c r="A29842" s="1" t="s">
        <v>43046</v>
      </c>
      <c r="B29842" s="1" t="s">
        <v>49073</v>
      </c>
      <c r="C29842" s="1" t="s">
        <v>49074</v>
      </c>
      <c r="D29842" s="1" t="s">
        <v>107202</v>
      </c>
      <c r="E29842" s="3">
        <v>1957</v>
      </c>
      <c r="F29842" s="3">
        <v>4</v>
      </c>
      <c r="G29842" s="3" t="s">
        <v>99440</v>
      </c>
      <c r="H29842" s="1" t="s">
        <v>43047</v>
      </c>
      <c r="I29842" s="1" t="s">
        <v>47477</v>
      </c>
      <c r="J29842" s="1"/>
      <c r="K29842" s="3">
        <v>1</v>
      </c>
      <c r="L29842" s="2">
        <v>1084900.9114999999</v>
      </c>
      <c r="M29842" s="2" t="s">
        <v>3</v>
      </c>
      <c r="N29842" s="3">
        <v>4</v>
      </c>
      <c r="O29842" s="2">
        <v>0</v>
      </c>
      <c r="P29842" s="2">
        <v>0</v>
      </c>
      <c r="Q29842" s="2">
        <v>0</v>
      </c>
      <c r="R29842" s="2">
        <v>0</v>
      </c>
      <c r="S29842" s="2">
        <v>612351.36725000001</v>
      </c>
      <c r="T29842" s="2">
        <v>2030000</v>
      </c>
      <c r="U29842" s="2">
        <v>612351.36725000001</v>
      </c>
      <c r="V29842" s="2">
        <v>2030000</v>
      </c>
      <c r="W29842" s="12" t="s">
        <v>3</v>
      </c>
      <c r="X29842" s="12" t="s">
        <v>3</v>
      </c>
      <c r="Y29842" s="12" t="s">
        <v>3</v>
      </c>
      <c r="Z29842" s="12" t="s">
        <v>3</v>
      </c>
      <c r="AB29842" s="1"/>
    </row>
    <row r="29843" spans="1:28">
      <c r="A29843" s="1" t="s">
        <v>43048</v>
      </c>
      <c r="B29843" s="1" t="s">
        <v>49073</v>
      </c>
      <c r="C29843" s="1" t="s">
        <v>49074</v>
      </c>
      <c r="D29843" s="1" t="s">
        <v>107203</v>
      </c>
      <c r="E29843" s="3">
        <v>1958</v>
      </c>
      <c r="F29843" s="3">
        <v>1</v>
      </c>
      <c r="G29843" s="3" t="s">
        <v>99440</v>
      </c>
      <c r="H29843" s="1" t="s">
        <v>43049</v>
      </c>
      <c r="I29843" s="1"/>
      <c r="J29843" s="1"/>
      <c r="K29843" s="3">
        <v>1</v>
      </c>
      <c r="L29843" s="2" t="s">
        <v>3</v>
      </c>
      <c r="M29843" s="2" t="s">
        <v>3</v>
      </c>
      <c r="N29843" s="3">
        <v>1</v>
      </c>
      <c r="O29843" s="2" t="s">
        <v>3</v>
      </c>
      <c r="P29843" s="2" t="s">
        <v>3</v>
      </c>
      <c r="Q29843" s="2" t="s">
        <v>3</v>
      </c>
      <c r="R29843" s="2" t="s">
        <v>3</v>
      </c>
      <c r="S29843" s="2" t="s">
        <v>3</v>
      </c>
      <c r="T29843" s="2" t="s">
        <v>3</v>
      </c>
      <c r="U29843" s="2" t="s">
        <v>3</v>
      </c>
      <c r="V29843" s="2" t="s">
        <v>3</v>
      </c>
      <c r="W29843" s="12"/>
      <c r="X29843" s="12"/>
      <c r="Y29843" s="12"/>
      <c r="Z29843" s="12"/>
      <c r="AB29843" s="1"/>
    </row>
    <row r="29844" spans="1:28">
      <c r="A29844" s="5" t="s">
        <v>55061</v>
      </c>
      <c r="B29844" s="6" t="s">
        <v>49073</v>
      </c>
      <c r="C29844" s="6" t="s">
        <v>49074</v>
      </c>
      <c r="D29844" s="6" t="s">
        <v>55062</v>
      </c>
      <c r="E29844" s="13"/>
      <c r="F29844" s="7"/>
      <c r="G29844" s="13" t="s">
        <v>3</v>
      </c>
      <c r="H29844" s="6" t="s">
        <v>55063</v>
      </c>
      <c r="I29844" s="4" t="s">
        <v>46885</v>
      </c>
      <c r="J29844" s="4" t="s">
        <v>1571</v>
      </c>
      <c r="K29844" s="7"/>
      <c r="L29844" s="7">
        <v>162700.84938200601</v>
      </c>
      <c r="M29844" s="7"/>
      <c r="N29844" s="7">
        <v>1</v>
      </c>
      <c r="O29844" s="7">
        <v>4697.1041744443701</v>
      </c>
      <c r="P29844" s="7">
        <v>4697.1041744443701</v>
      </c>
      <c r="Q29844" s="7">
        <v>182.554630993205</v>
      </c>
      <c r="R29844" s="7">
        <v>182.554630993205</v>
      </c>
      <c r="S29844" s="7">
        <v>162700.84938200601</v>
      </c>
      <c r="T29844" s="7">
        <v>162700.84938200601</v>
      </c>
      <c r="U29844" s="7">
        <v>400375.47459601099</v>
      </c>
      <c r="V29844" s="7">
        <v>400375.47459601099</v>
      </c>
      <c r="W29844" s="8">
        <v>85.238789630075047</v>
      </c>
      <c r="X29844" s="8">
        <v>85.238789630075047</v>
      </c>
      <c r="Y29844" s="8">
        <v>2193.1816926129563</v>
      </c>
      <c r="Z29844" s="8">
        <v>2193.1816926129563</v>
      </c>
      <c r="AB29844" s="1"/>
    </row>
    <row r="29845" spans="1:28">
      <c r="A29845" s="1" t="s">
        <v>43050</v>
      </c>
      <c r="B29845" s="1" t="s">
        <v>49073</v>
      </c>
      <c r="C29845" s="1" t="s">
        <v>99147</v>
      </c>
      <c r="D29845" s="1" t="s">
        <v>107204</v>
      </c>
      <c r="E29845" s="3">
        <v>1984</v>
      </c>
      <c r="F29845" s="3">
        <v>3</v>
      </c>
      <c r="G29845" s="3" t="s">
        <v>99440</v>
      </c>
      <c r="H29845" s="1" t="s">
        <v>43051</v>
      </c>
      <c r="I29845" s="1" t="s">
        <v>57056</v>
      </c>
      <c r="J29845" s="1"/>
      <c r="K29845" s="3">
        <v>1</v>
      </c>
      <c r="L29845" s="2" t="s">
        <v>3</v>
      </c>
      <c r="M29845" s="2" t="s">
        <v>3</v>
      </c>
      <c r="N29845" s="3">
        <v>1</v>
      </c>
      <c r="O29845" s="2" t="s">
        <v>3</v>
      </c>
      <c r="P29845" s="2" t="s">
        <v>3</v>
      </c>
      <c r="Q29845" s="2" t="s">
        <v>3</v>
      </c>
      <c r="R29845" s="2" t="s">
        <v>3</v>
      </c>
      <c r="S29845" s="2" t="s">
        <v>3</v>
      </c>
      <c r="T29845" s="2" t="s">
        <v>3</v>
      </c>
      <c r="U29845" s="2" t="s">
        <v>3</v>
      </c>
      <c r="V29845" s="2" t="s">
        <v>3</v>
      </c>
      <c r="W29845" s="12"/>
      <c r="X29845" s="12"/>
      <c r="Y29845" s="12"/>
      <c r="Z29845" s="12"/>
      <c r="AB29845" s="1"/>
    </row>
    <row r="29846" spans="1:28">
      <c r="A29846" s="1" t="s">
        <v>43052</v>
      </c>
      <c r="B29846" s="1" t="s">
        <v>49073</v>
      </c>
      <c r="C29846" s="1" t="s">
        <v>49074</v>
      </c>
      <c r="D29846" s="1" t="s">
        <v>107205</v>
      </c>
      <c r="E29846" s="3">
        <v>1995</v>
      </c>
      <c r="F29846" s="3" t="s">
        <v>3</v>
      </c>
      <c r="G29846" s="3" t="s">
        <v>99440</v>
      </c>
      <c r="H29846" s="1" t="s">
        <v>43053</v>
      </c>
      <c r="I29846" s="1"/>
      <c r="J29846" s="1"/>
      <c r="K29846" s="3">
        <v>1</v>
      </c>
      <c r="L29846" s="2" t="s">
        <v>3</v>
      </c>
      <c r="M29846" s="2" t="s">
        <v>3</v>
      </c>
      <c r="N29846" s="3">
        <v>1</v>
      </c>
      <c r="O29846" s="2" t="s">
        <v>3</v>
      </c>
      <c r="P29846" s="2" t="s">
        <v>3</v>
      </c>
      <c r="Q29846" s="2" t="s">
        <v>3</v>
      </c>
      <c r="R29846" s="2" t="s">
        <v>3</v>
      </c>
      <c r="S29846" s="2" t="s">
        <v>3</v>
      </c>
      <c r="T29846" s="2" t="s">
        <v>3</v>
      </c>
      <c r="U29846" s="2" t="s">
        <v>3</v>
      </c>
      <c r="V29846" s="2" t="s">
        <v>3</v>
      </c>
      <c r="W29846" s="12"/>
      <c r="X29846" s="12"/>
      <c r="Y29846" s="12"/>
      <c r="Z29846" s="12"/>
      <c r="AB29846" s="1"/>
    </row>
    <row r="29847" spans="1:28">
      <c r="A29847" s="1" t="s">
        <v>43054</v>
      </c>
      <c r="B29847" s="1" t="s">
        <v>49073</v>
      </c>
      <c r="C29847" s="1" t="s">
        <v>49074</v>
      </c>
      <c r="D29847" s="1" t="s">
        <v>107206</v>
      </c>
      <c r="E29847" s="3">
        <v>1990</v>
      </c>
      <c r="F29847" s="3">
        <v>2</v>
      </c>
      <c r="G29847" s="3" t="s">
        <v>99440</v>
      </c>
      <c r="H29847" s="1" t="s">
        <v>43055</v>
      </c>
      <c r="I29847" s="1"/>
      <c r="J29847" s="1"/>
      <c r="K29847" s="3">
        <v>1</v>
      </c>
      <c r="L29847" s="2" t="s">
        <v>3</v>
      </c>
      <c r="M29847" s="2" t="s">
        <v>3</v>
      </c>
      <c r="N29847" s="3">
        <v>1</v>
      </c>
      <c r="O29847" s="2" t="s">
        <v>3</v>
      </c>
      <c r="P29847" s="2" t="s">
        <v>3</v>
      </c>
      <c r="Q29847" s="2" t="s">
        <v>3</v>
      </c>
      <c r="R29847" s="2" t="s">
        <v>3</v>
      </c>
      <c r="S29847" s="2" t="s">
        <v>3</v>
      </c>
      <c r="T29847" s="2" t="s">
        <v>3</v>
      </c>
      <c r="U29847" s="2" t="s">
        <v>3</v>
      </c>
      <c r="V29847" s="2" t="s">
        <v>3</v>
      </c>
      <c r="W29847" s="12"/>
      <c r="X29847" s="12"/>
      <c r="Y29847" s="12"/>
      <c r="Z29847" s="12"/>
      <c r="AB29847" s="1"/>
    </row>
    <row r="29848" spans="1:28">
      <c r="A29848" s="1" t="s">
        <v>43056</v>
      </c>
      <c r="B29848" s="1" t="s">
        <v>49073</v>
      </c>
      <c r="C29848" s="1" t="s">
        <v>49074</v>
      </c>
      <c r="D29848" s="1" t="s">
        <v>107207</v>
      </c>
      <c r="E29848" s="3">
        <v>2009</v>
      </c>
      <c r="F29848" s="3" t="s">
        <v>3</v>
      </c>
      <c r="G29848" s="3" t="s">
        <v>99440</v>
      </c>
      <c r="H29848" s="1" t="s">
        <v>43057</v>
      </c>
      <c r="I29848" s="1"/>
      <c r="J29848" s="1"/>
      <c r="K29848" s="3">
        <v>1</v>
      </c>
      <c r="L29848" s="2" t="s">
        <v>3</v>
      </c>
      <c r="M29848" s="2" t="s">
        <v>3</v>
      </c>
      <c r="N29848" s="3">
        <v>1</v>
      </c>
      <c r="O29848" s="2" t="s">
        <v>3</v>
      </c>
      <c r="P29848" s="2" t="s">
        <v>3</v>
      </c>
      <c r="Q29848" s="2" t="s">
        <v>3</v>
      </c>
      <c r="R29848" s="2" t="s">
        <v>3</v>
      </c>
      <c r="S29848" s="2" t="s">
        <v>3</v>
      </c>
      <c r="T29848" s="2" t="s">
        <v>3</v>
      </c>
      <c r="U29848" s="2" t="s">
        <v>3</v>
      </c>
      <c r="V29848" s="2" t="s">
        <v>3</v>
      </c>
      <c r="W29848" s="12"/>
      <c r="X29848" s="12"/>
      <c r="Y29848" s="12"/>
      <c r="Z29848" s="12"/>
      <c r="AB29848" s="1"/>
    </row>
    <row r="29849" spans="1:28">
      <c r="A29849" s="1" t="s">
        <v>43058</v>
      </c>
      <c r="B29849" s="1" t="s">
        <v>3</v>
      </c>
      <c r="C29849" s="1" t="s">
        <v>3</v>
      </c>
      <c r="D29849" s="1" t="s">
        <v>3</v>
      </c>
      <c r="E29849" s="3" t="s">
        <v>3</v>
      </c>
      <c r="F29849" s="3" t="s">
        <v>3</v>
      </c>
      <c r="G29849" s="3" t="s">
        <v>99440</v>
      </c>
      <c r="H29849" s="1" t="s">
        <v>3</v>
      </c>
      <c r="I29849" s="1"/>
      <c r="J29849" s="1"/>
      <c r="K29849" s="3">
        <v>1</v>
      </c>
      <c r="L29849" s="2" t="s">
        <v>3</v>
      </c>
      <c r="M29849" s="2" t="s">
        <v>3</v>
      </c>
      <c r="N29849" s="3">
        <v>1</v>
      </c>
      <c r="O29849" s="2" t="s">
        <v>3</v>
      </c>
      <c r="P29849" s="2" t="s">
        <v>3</v>
      </c>
      <c r="Q29849" s="2" t="s">
        <v>3</v>
      </c>
      <c r="R29849" s="2" t="s">
        <v>3</v>
      </c>
      <c r="S29849" s="2" t="s">
        <v>3</v>
      </c>
      <c r="T29849" s="2" t="s">
        <v>3</v>
      </c>
      <c r="U29849" s="2" t="s">
        <v>3</v>
      </c>
      <c r="V29849" s="2" t="s">
        <v>3</v>
      </c>
      <c r="W29849" s="12"/>
      <c r="X29849" s="12"/>
      <c r="Y29849" s="12"/>
      <c r="Z29849" s="12"/>
      <c r="AB29849" s="1"/>
    </row>
    <row r="29850" spans="1:28">
      <c r="A29850" s="1" t="s">
        <v>43059</v>
      </c>
      <c r="B29850" s="1" t="s">
        <v>3</v>
      </c>
      <c r="C29850" s="1" t="s">
        <v>3</v>
      </c>
      <c r="D29850" s="1" t="s">
        <v>3</v>
      </c>
      <c r="E29850" s="3" t="s">
        <v>3</v>
      </c>
      <c r="F29850" s="3" t="s">
        <v>3</v>
      </c>
      <c r="G29850" s="3" t="s">
        <v>99440</v>
      </c>
      <c r="H29850" s="1" t="s">
        <v>3</v>
      </c>
      <c r="I29850" s="1"/>
      <c r="J29850" s="1"/>
      <c r="K29850" s="3">
        <v>1</v>
      </c>
      <c r="L29850" s="2" t="s">
        <v>3</v>
      </c>
      <c r="M29850" s="2" t="s">
        <v>3</v>
      </c>
      <c r="N29850" s="3">
        <v>1</v>
      </c>
      <c r="O29850" s="2" t="s">
        <v>3</v>
      </c>
      <c r="P29850" s="2" t="s">
        <v>3</v>
      </c>
      <c r="Q29850" s="2" t="s">
        <v>3</v>
      </c>
      <c r="R29850" s="2" t="s">
        <v>3</v>
      </c>
      <c r="S29850" s="2" t="s">
        <v>3</v>
      </c>
      <c r="T29850" s="2" t="s">
        <v>3</v>
      </c>
      <c r="U29850" s="2" t="s">
        <v>3</v>
      </c>
      <c r="V29850" s="2" t="s">
        <v>3</v>
      </c>
      <c r="W29850" s="12"/>
      <c r="X29850" s="12"/>
      <c r="Y29850" s="12"/>
      <c r="Z29850" s="12"/>
      <c r="AB29850" s="1"/>
    </row>
    <row r="29851" spans="1:28">
      <c r="A29851" s="5" t="s">
        <v>87096</v>
      </c>
      <c r="B29851" s="6" t="s">
        <v>49073</v>
      </c>
      <c r="C29851" s="6" t="s">
        <v>87097</v>
      </c>
      <c r="D29851" s="6" t="s">
        <v>87098</v>
      </c>
      <c r="E29851" s="13">
        <v>2020</v>
      </c>
      <c r="F29851" s="7"/>
      <c r="G29851" s="13" t="s">
        <v>3</v>
      </c>
      <c r="H29851" s="6" t="s">
        <v>87099</v>
      </c>
      <c r="I29851" s="4" t="s">
        <v>46814</v>
      </c>
      <c r="J29851" s="4" t="s">
        <v>46761</v>
      </c>
      <c r="K29851" s="7"/>
      <c r="L29851" s="7">
        <v>20419.909017084901</v>
      </c>
      <c r="M29851" s="7"/>
      <c r="N29851" s="7">
        <v>1</v>
      </c>
      <c r="O29851" s="7" t="s">
        <v>3</v>
      </c>
      <c r="P29851" s="7" t="s">
        <v>3</v>
      </c>
      <c r="Q29851" s="7" t="s">
        <v>3</v>
      </c>
      <c r="R29851" s="7" t="s">
        <v>3</v>
      </c>
      <c r="S29851" s="7">
        <v>20419.909017084901</v>
      </c>
      <c r="T29851" s="7">
        <v>20419.909017084901</v>
      </c>
      <c r="U29851" s="7">
        <v>21394.197276819898</v>
      </c>
      <c r="V29851" s="7">
        <v>21394.197276819898</v>
      </c>
      <c r="W29851" s="8" t="s">
        <v>3</v>
      </c>
      <c r="X29851" s="8" t="s">
        <v>3</v>
      </c>
      <c r="Y29851" s="8" t="s">
        <v>3</v>
      </c>
      <c r="Z29851" s="8" t="s">
        <v>3</v>
      </c>
      <c r="AB29851" s="1"/>
    </row>
    <row r="29852" spans="1:28">
      <c r="A29852" s="5" t="s">
        <v>71236</v>
      </c>
      <c r="B29852" s="6" t="s">
        <v>49073</v>
      </c>
      <c r="C29852" s="6" t="s">
        <v>49074</v>
      </c>
      <c r="D29852" s="6" t="s">
        <v>71237</v>
      </c>
      <c r="E29852" s="13">
        <v>1990</v>
      </c>
      <c r="F29852" s="7"/>
      <c r="G29852" s="13" t="s">
        <v>3</v>
      </c>
      <c r="H29852" s="6" t="s">
        <v>71238</v>
      </c>
      <c r="I29852" s="4" t="s">
        <v>46931</v>
      </c>
      <c r="J29852" s="4" t="s">
        <v>1571</v>
      </c>
      <c r="K29852" s="7"/>
      <c r="L29852" s="7">
        <v>84418.000609084003</v>
      </c>
      <c r="M29852" s="7"/>
      <c r="N29852" s="7">
        <v>1</v>
      </c>
      <c r="O29852" s="7">
        <v>94091.8819170715</v>
      </c>
      <c r="P29852" s="7">
        <v>94091.8819170715</v>
      </c>
      <c r="Q29852" s="7">
        <v>13511.6899753667</v>
      </c>
      <c r="R29852" s="7">
        <v>13511.6899753667</v>
      </c>
      <c r="S29852" s="7">
        <v>84418.000609084003</v>
      </c>
      <c r="T29852" s="7">
        <v>84418.000609084003</v>
      </c>
      <c r="U29852" s="7">
        <v>1634220.13095307</v>
      </c>
      <c r="V29852" s="7">
        <v>1634220.13095307</v>
      </c>
      <c r="W29852" s="8">
        <v>17.368343555859589</v>
      </c>
      <c r="X29852" s="8">
        <v>17.368343555859589</v>
      </c>
      <c r="Y29852" s="8">
        <v>120.94861071653015</v>
      </c>
      <c r="Z29852" s="8">
        <v>120.94861071653015</v>
      </c>
      <c r="AB29852" s="1"/>
    </row>
    <row r="29853" spans="1:28">
      <c r="A29853" s="5" t="s">
        <v>94616</v>
      </c>
      <c r="B29853" s="6" t="s">
        <v>49073</v>
      </c>
      <c r="C29853" s="6" t="s">
        <v>94617</v>
      </c>
      <c r="D29853" s="6" t="s">
        <v>3</v>
      </c>
      <c r="E29853" s="13"/>
      <c r="F29853" s="7"/>
      <c r="G29853" s="13" t="s">
        <v>3</v>
      </c>
      <c r="H29853" s="6" t="s">
        <v>94618</v>
      </c>
      <c r="I29853" s="4" t="s">
        <v>46885</v>
      </c>
      <c r="J29853" s="4" t="s">
        <v>1571</v>
      </c>
      <c r="K29853" s="7"/>
      <c r="L29853" s="7">
        <v>1000</v>
      </c>
      <c r="M29853" s="7"/>
      <c r="N29853" s="7">
        <v>1</v>
      </c>
      <c r="O29853" s="7" t="s">
        <v>3</v>
      </c>
      <c r="P29853" s="7" t="s">
        <v>3</v>
      </c>
      <c r="Q29853" s="7" t="s">
        <v>3</v>
      </c>
      <c r="R29853" s="7" t="s">
        <v>3</v>
      </c>
      <c r="S29853" s="7">
        <v>1000</v>
      </c>
      <c r="T29853" s="7">
        <v>1000</v>
      </c>
      <c r="U29853" s="7">
        <v>1000</v>
      </c>
      <c r="V29853" s="7">
        <v>1000</v>
      </c>
      <c r="W29853" s="8" t="s">
        <v>3</v>
      </c>
      <c r="X29853" s="8" t="s">
        <v>3</v>
      </c>
      <c r="Y29853" s="8" t="s">
        <v>3</v>
      </c>
      <c r="Z29853" s="8" t="s">
        <v>3</v>
      </c>
      <c r="AB29853" s="1"/>
    </row>
    <row r="29854" spans="1:28">
      <c r="A29854" s="5" t="s">
        <v>92772</v>
      </c>
      <c r="B29854" s="6" t="s">
        <v>49073</v>
      </c>
      <c r="C29854" s="6" t="s">
        <v>92773</v>
      </c>
      <c r="D29854" s="6" t="s">
        <v>92774</v>
      </c>
      <c r="E29854" s="13"/>
      <c r="F29854" s="7"/>
      <c r="G29854" s="13" t="s">
        <v>3</v>
      </c>
      <c r="H29854" s="6" t="s">
        <v>92775</v>
      </c>
      <c r="I29854" s="4" t="s">
        <v>1528</v>
      </c>
      <c r="J29854" s="4" t="s">
        <v>1571</v>
      </c>
      <c r="K29854" s="7"/>
      <c r="L29854" s="7">
        <v>3853.3215631874705</v>
      </c>
      <c r="M29854" s="7"/>
      <c r="N29854" s="7">
        <v>2</v>
      </c>
      <c r="O29854" s="7" t="s">
        <v>3</v>
      </c>
      <c r="P29854" s="7" t="s">
        <v>3</v>
      </c>
      <c r="Q29854" s="7" t="s">
        <v>3</v>
      </c>
      <c r="R29854" s="7" t="s">
        <v>3</v>
      </c>
      <c r="S29854" s="7">
        <v>2756.8764274804903</v>
      </c>
      <c r="T29854" s="7">
        <v>6046.2118346014304</v>
      </c>
      <c r="U29854" s="7">
        <v>2756.8764274804903</v>
      </c>
      <c r="V29854" s="7">
        <v>6046.2118346014304</v>
      </c>
      <c r="W29854" s="8" t="s">
        <v>3</v>
      </c>
      <c r="X29854" s="8" t="s">
        <v>3</v>
      </c>
      <c r="Y29854" s="8" t="s">
        <v>3</v>
      </c>
      <c r="Z29854" s="8" t="s">
        <v>3</v>
      </c>
      <c r="AB29854" s="1"/>
    </row>
    <row r="29855" spans="1:28">
      <c r="A29855" s="5" t="s">
        <v>60881</v>
      </c>
      <c r="B29855" s="6" t="s">
        <v>46777</v>
      </c>
      <c r="C29855" s="6" t="s">
        <v>3</v>
      </c>
      <c r="D29855" s="6" t="s">
        <v>3</v>
      </c>
      <c r="E29855" s="13"/>
      <c r="F29855" s="7"/>
      <c r="G29855" s="13" t="s">
        <v>3</v>
      </c>
      <c r="H29855" s="6" t="s">
        <v>60882</v>
      </c>
      <c r="I29855" s="4" t="s">
        <v>1528</v>
      </c>
      <c r="J29855" s="4" t="s">
        <v>46761</v>
      </c>
      <c r="K29855" s="7"/>
      <c r="L29855" s="7">
        <v>26256.675999999999</v>
      </c>
      <c r="M29855" s="7"/>
      <c r="N29855" s="7">
        <v>1</v>
      </c>
      <c r="O29855" s="7" t="s">
        <v>3</v>
      </c>
      <c r="P29855" s="7" t="s">
        <v>3</v>
      </c>
      <c r="Q29855" s="7" t="s">
        <v>3</v>
      </c>
      <c r="R29855" s="7" t="s">
        <v>3</v>
      </c>
      <c r="S29855" s="7">
        <v>26256.675999999999</v>
      </c>
      <c r="T29855" s="7">
        <v>26256.675999999999</v>
      </c>
      <c r="U29855" s="7">
        <v>26256.675999999999</v>
      </c>
      <c r="V29855" s="7">
        <v>26256.675999999999</v>
      </c>
      <c r="W29855" s="8" t="s">
        <v>3</v>
      </c>
      <c r="X29855" s="8" t="s">
        <v>3</v>
      </c>
      <c r="Y29855" s="8" t="s">
        <v>3</v>
      </c>
      <c r="Z29855" s="8" t="s">
        <v>3</v>
      </c>
      <c r="AB29855" s="1"/>
    </row>
    <row r="29856" spans="1:28">
      <c r="A29856" s="1" t="s">
        <v>43060</v>
      </c>
      <c r="B29856" s="1" t="s">
        <v>49073</v>
      </c>
      <c r="C29856" s="1" t="s">
        <v>49074</v>
      </c>
      <c r="D29856" s="1" t="s">
        <v>107208</v>
      </c>
      <c r="E29856" s="3">
        <v>1989</v>
      </c>
      <c r="F29856" s="3" t="s">
        <v>3</v>
      </c>
      <c r="G29856" s="3" t="s">
        <v>99440</v>
      </c>
      <c r="H29856" s="1" t="s">
        <v>43061</v>
      </c>
      <c r="I29856" s="1" t="s">
        <v>46885</v>
      </c>
      <c r="J29856" s="1"/>
      <c r="K29856" s="3">
        <v>1</v>
      </c>
      <c r="L29856" s="2" t="s">
        <v>3</v>
      </c>
      <c r="M29856" s="2" t="s">
        <v>3</v>
      </c>
      <c r="N29856" s="3">
        <v>1</v>
      </c>
      <c r="O29856" s="2" t="s">
        <v>3</v>
      </c>
      <c r="P29856" s="2" t="s">
        <v>3</v>
      </c>
      <c r="Q29856" s="2" t="s">
        <v>3</v>
      </c>
      <c r="R29856" s="2" t="s">
        <v>3</v>
      </c>
      <c r="S29856" s="2" t="s">
        <v>3</v>
      </c>
      <c r="T29856" s="2" t="s">
        <v>3</v>
      </c>
      <c r="U29856" s="2" t="s">
        <v>3</v>
      </c>
      <c r="V29856" s="2" t="s">
        <v>3</v>
      </c>
      <c r="W29856" s="12"/>
      <c r="X29856" s="12"/>
      <c r="Y29856" s="12"/>
      <c r="Z29856" s="12"/>
      <c r="AB29856" s="1"/>
    </row>
    <row r="29857" spans="1:28">
      <c r="A29857" s="1" t="s">
        <v>43062</v>
      </c>
      <c r="B29857" s="1" t="s">
        <v>49073</v>
      </c>
      <c r="C29857" s="1" t="s">
        <v>49074</v>
      </c>
      <c r="D29857" s="1" t="s">
        <v>107209</v>
      </c>
      <c r="E29857" s="3">
        <v>2004</v>
      </c>
      <c r="F29857" s="3" t="s">
        <v>3</v>
      </c>
      <c r="G29857" s="3" t="s">
        <v>99440</v>
      </c>
      <c r="H29857" s="1" t="s">
        <v>43063</v>
      </c>
      <c r="I29857" s="1"/>
      <c r="J29857" s="1"/>
      <c r="K29857" s="3">
        <v>1</v>
      </c>
      <c r="L29857" s="2" t="s">
        <v>3</v>
      </c>
      <c r="M29857" s="2" t="s">
        <v>3</v>
      </c>
      <c r="N29857" s="3">
        <v>1</v>
      </c>
      <c r="O29857" s="2" t="s">
        <v>3</v>
      </c>
      <c r="P29857" s="2" t="s">
        <v>3</v>
      </c>
      <c r="Q29857" s="2" t="s">
        <v>3</v>
      </c>
      <c r="R29857" s="2" t="s">
        <v>3</v>
      </c>
      <c r="S29857" s="2" t="s">
        <v>3</v>
      </c>
      <c r="T29857" s="2" t="s">
        <v>3</v>
      </c>
      <c r="U29857" s="2" t="s">
        <v>3</v>
      </c>
      <c r="V29857" s="2" t="s">
        <v>3</v>
      </c>
      <c r="W29857" s="12"/>
      <c r="X29857" s="12"/>
      <c r="Y29857" s="12"/>
      <c r="Z29857" s="12"/>
      <c r="AB29857" s="1"/>
    </row>
    <row r="29858" spans="1:28">
      <c r="A29858" s="5" t="s">
        <v>82746</v>
      </c>
      <c r="B29858" s="6" t="s">
        <v>9312</v>
      </c>
      <c r="C29858" s="6" t="s">
        <v>46763</v>
      </c>
      <c r="D29858" s="6" t="s">
        <v>3</v>
      </c>
      <c r="E29858" s="13"/>
      <c r="F29858" s="7"/>
      <c r="G29858" s="13" t="s">
        <v>3</v>
      </c>
      <c r="H29858" s="6" t="s">
        <v>82747</v>
      </c>
      <c r="I29858" s="4" t="s">
        <v>46998</v>
      </c>
      <c r="J29858" s="4" t="s">
        <v>1571</v>
      </c>
      <c r="K29858" s="7">
        <v>1</v>
      </c>
      <c r="L29858" s="7">
        <v>151686.96522981301</v>
      </c>
      <c r="M29858" s="7"/>
      <c r="N29858" s="7">
        <v>1</v>
      </c>
      <c r="O29858" s="7" t="s">
        <v>3</v>
      </c>
      <c r="P29858" s="7" t="s">
        <v>3</v>
      </c>
      <c r="Q29858" s="7" t="s">
        <v>3</v>
      </c>
      <c r="R29858" s="7" t="s">
        <v>3</v>
      </c>
      <c r="S29858" s="7">
        <v>151686.96522981301</v>
      </c>
      <c r="T29858" s="7">
        <v>151686.96522981301</v>
      </c>
      <c r="U29858" s="7">
        <v>151686.96522981301</v>
      </c>
      <c r="V29858" s="7">
        <v>151686.96522981301</v>
      </c>
      <c r="W29858" s="8" t="s">
        <v>3</v>
      </c>
      <c r="X29858" s="8" t="s">
        <v>3</v>
      </c>
      <c r="Y29858" s="8" t="s">
        <v>3</v>
      </c>
      <c r="Z29858" s="8" t="s">
        <v>3</v>
      </c>
      <c r="AB29858" s="1"/>
    </row>
    <row r="29859" spans="1:28">
      <c r="A29859" s="5" t="s">
        <v>89548</v>
      </c>
      <c r="B29859" s="6" t="s">
        <v>9312</v>
      </c>
      <c r="C29859" s="6" t="s">
        <v>46763</v>
      </c>
      <c r="D29859" s="6" t="s">
        <v>3</v>
      </c>
      <c r="E29859" s="13"/>
      <c r="F29859" s="7"/>
      <c r="G29859" s="13" t="s">
        <v>99441</v>
      </c>
      <c r="H29859" s="6" t="s">
        <v>89549</v>
      </c>
      <c r="I29859" s="4" t="s">
        <v>46756</v>
      </c>
      <c r="J29859" s="4" t="s">
        <v>1571</v>
      </c>
      <c r="K29859" s="7"/>
      <c r="L29859" s="7">
        <v>82076.571023255005</v>
      </c>
      <c r="M29859" s="7"/>
      <c r="N29859" s="7">
        <v>1</v>
      </c>
      <c r="O29859" s="7" t="s">
        <v>3</v>
      </c>
      <c r="P29859" s="7" t="s">
        <v>3</v>
      </c>
      <c r="Q29859" s="7" t="s">
        <v>3</v>
      </c>
      <c r="R29859" s="7" t="s">
        <v>3</v>
      </c>
      <c r="S29859" s="7">
        <v>82076.571023255005</v>
      </c>
      <c r="T29859" s="7">
        <v>82076.571023255005</v>
      </c>
      <c r="U29859" s="7">
        <v>82076.571023255005</v>
      </c>
      <c r="V29859" s="7">
        <v>82076.571023255005</v>
      </c>
      <c r="W29859" s="8" t="s">
        <v>3</v>
      </c>
      <c r="X29859" s="8" t="s">
        <v>3</v>
      </c>
      <c r="Y29859" s="8" t="s">
        <v>3</v>
      </c>
      <c r="Z29859" s="8" t="s">
        <v>3</v>
      </c>
      <c r="AB29859" s="1"/>
    </row>
    <row r="29860" spans="1:28">
      <c r="A29860" s="5" t="s">
        <v>80373</v>
      </c>
      <c r="B29860" s="6" t="s">
        <v>1110</v>
      </c>
      <c r="C29860" s="6" t="s">
        <v>80374</v>
      </c>
      <c r="D29860" s="6" t="s">
        <v>80375</v>
      </c>
      <c r="E29860" s="13">
        <v>2011</v>
      </c>
      <c r="F29860" s="7"/>
      <c r="G29860" s="13" t="s">
        <v>3</v>
      </c>
      <c r="H29860" s="6" t="s">
        <v>80376</v>
      </c>
      <c r="I29860" s="4" t="s">
        <v>46851</v>
      </c>
      <c r="J29860" s="4" t="s">
        <v>903</v>
      </c>
      <c r="K29860" s="7"/>
      <c r="L29860" s="7">
        <v>59126.920827351496</v>
      </c>
      <c r="M29860" s="7"/>
      <c r="N29860" s="7">
        <v>1</v>
      </c>
      <c r="O29860" s="7">
        <v>907.76794078497903</v>
      </c>
      <c r="P29860" s="7">
        <v>907.76794078497903</v>
      </c>
      <c r="Q29860" s="7" t="s">
        <v>3</v>
      </c>
      <c r="R29860" s="7" t="s">
        <v>3</v>
      </c>
      <c r="S29860" s="7">
        <v>59126.920827351496</v>
      </c>
      <c r="T29860" s="7">
        <v>59126.920827351496</v>
      </c>
      <c r="U29860" s="7">
        <v>59126.920827351496</v>
      </c>
      <c r="V29860" s="7">
        <v>59126.920827351496</v>
      </c>
      <c r="W29860" s="8">
        <v>65.134400732661206</v>
      </c>
      <c r="X29860" s="8">
        <v>65.134400732661206</v>
      </c>
      <c r="Y29860" s="8" t="s">
        <v>3</v>
      </c>
      <c r="Z29860" s="8" t="s">
        <v>3</v>
      </c>
      <c r="AB29860" s="1"/>
    </row>
    <row r="29861" spans="1:28">
      <c r="A29861" s="5" t="s">
        <v>80051</v>
      </c>
      <c r="B29861" s="6" t="s">
        <v>296</v>
      </c>
      <c r="C29861" s="6" t="s">
        <v>80052</v>
      </c>
      <c r="D29861" s="6" t="s">
        <v>80053</v>
      </c>
      <c r="E29861" s="13">
        <v>2001</v>
      </c>
      <c r="F29861" s="7"/>
      <c r="G29861" s="13" t="s">
        <v>3</v>
      </c>
      <c r="H29861" s="6" t="s">
        <v>80054</v>
      </c>
      <c r="I29861" s="4" t="s">
        <v>46771</v>
      </c>
      <c r="J29861" s="4" t="s">
        <v>46761</v>
      </c>
      <c r="K29861" s="7"/>
      <c r="L29861" s="7">
        <v>21000</v>
      </c>
      <c r="M29861" s="7"/>
      <c r="N29861" s="7">
        <v>1</v>
      </c>
      <c r="O29861" s="7" t="s">
        <v>3</v>
      </c>
      <c r="P29861" s="7" t="s">
        <v>3</v>
      </c>
      <c r="Q29861" s="7" t="s">
        <v>3</v>
      </c>
      <c r="R29861" s="7" t="s">
        <v>3</v>
      </c>
      <c r="S29861" s="7">
        <v>21000</v>
      </c>
      <c r="T29861" s="7">
        <v>21000</v>
      </c>
      <c r="U29861" s="7">
        <v>21000</v>
      </c>
      <c r="V29861" s="7">
        <v>21000</v>
      </c>
      <c r="W29861" s="8" t="s">
        <v>3</v>
      </c>
      <c r="X29861" s="8" t="s">
        <v>3</v>
      </c>
      <c r="Y29861" s="8" t="s">
        <v>3</v>
      </c>
      <c r="Z29861" s="8" t="s">
        <v>3</v>
      </c>
      <c r="AB29861" s="1"/>
    </row>
    <row r="29862" spans="1:28">
      <c r="A29862" s="5" t="s">
        <v>52947</v>
      </c>
      <c r="B29862" s="6" t="s">
        <v>46777</v>
      </c>
      <c r="C29862" s="6" t="s">
        <v>47519</v>
      </c>
      <c r="D29862" s="6" t="s">
        <v>52948</v>
      </c>
      <c r="E29862" s="13">
        <v>1985</v>
      </c>
      <c r="F29862" s="7"/>
      <c r="G29862" s="13" t="s">
        <v>99440</v>
      </c>
      <c r="H29862" s="6" t="s">
        <v>52949</v>
      </c>
      <c r="I29862" s="4" t="s">
        <v>176</v>
      </c>
      <c r="J29862" s="4" t="s">
        <v>46807</v>
      </c>
      <c r="K29862" s="7"/>
      <c r="L29862" s="7">
        <v>494900</v>
      </c>
      <c r="M29862" s="7"/>
      <c r="N29862" s="7">
        <v>4</v>
      </c>
      <c r="O29862" s="7" t="s">
        <v>3</v>
      </c>
      <c r="P29862" s="7" t="s">
        <v>3</v>
      </c>
      <c r="Q29862" s="7" t="s">
        <v>3</v>
      </c>
      <c r="R29862" s="7" t="s">
        <v>3</v>
      </c>
      <c r="S29862" s="7">
        <v>223300</v>
      </c>
      <c r="T29862" s="7">
        <v>1448200</v>
      </c>
      <c r="U29862" s="7">
        <v>227375</v>
      </c>
      <c r="V29862" s="7">
        <v>1485000</v>
      </c>
      <c r="W29862" s="8" t="s">
        <v>3</v>
      </c>
      <c r="X29862" s="8" t="s">
        <v>3</v>
      </c>
      <c r="Y29862" s="8" t="s">
        <v>3</v>
      </c>
      <c r="Z29862" s="8" t="s">
        <v>3</v>
      </c>
      <c r="AB29862" s="1"/>
    </row>
    <row r="29863" spans="1:28">
      <c r="A29863" s="1" t="s">
        <v>43064</v>
      </c>
      <c r="B29863" s="1" t="s">
        <v>3869</v>
      </c>
      <c r="C29863" s="1" t="s">
        <v>99148</v>
      </c>
      <c r="D29863" s="1" t="s">
        <v>107210</v>
      </c>
      <c r="E29863" s="3">
        <v>1968</v>
      </c>
      <c r="F29863" s="3" t="s">
        <v>3</v>
      </c>
      <c r="G29863" s="3" t="s">
        <v>99440</v>
      </c>
      <c r="H29863" s="1" t="s">
        <v>43065</v>
      </c>
      <c r="I29863" s="1"/>
      <c r="J29863" s="1"/>
      <c r="K29863" s="3">
        <v>1</v>
      </c>
      <c r="L29863" s="2" t="s">
        <v>3</v>
      </c>
      <c r="M29863" s="2" t="s">
        <v>3</v>
      </c>
      <c r="N29863" s="3">
        <v>1</v>
      </c>
      <c r="O29863" s="2" t="s">
        <v>3</v>
      </c>
      <c r="P29863" s="2" t="s">
        <v>3</v>
      </c>
      <c r="Q29863" s="2" t="s">
        <v>3</v>
      </c>
      <c r="R29863" s="2" t="s">
        <v>3</v>
      </c>
      <c r="S29863" s="2" t="s">
        <v>3</v>
      </c>
      <c r="T29863" s="2" t="s">
        <v>3</v>
      </c>
      <c r="U29863" s="2" t="s">
        <v>3</v>
      </c>
      <c r="V29863" s="2" t="s">
        <v>3</v>
      </c>
      <c r="W29863" s="12"/>
      <c r="X29863" s="12"/>
      <c r="Y29863" s="12"/>
      <c r="Z29863" s="12"/>
      <c r="AB29863" s="1"/>
    </row>
    <row r="29864" spans="1:28">
      <c r="A29864" s="5" t="s">
        <v>76644</v>
      </c>
      <c r="B29864" s="6" t="s">
        <v>46777</v>
      </c>
      <c r="C29864" s="6" t="s">
        <v>48927</v>
      </c>
      <c r="D29864" s="6" t="s">
        <v>76645</v>
      </c>
      <c r="E29864" s="13">
        <v>1998</v>
      </c>
      <c r="F29864" s="7"/>
      <c r="G29864" s="13" t="s">
        <v>3</v>
      </c>
      <c r="H29864" s="6" t="s">
        <v>76646</v>
      </c>
      <c r="I29864" s="4" t="s">
        <v>1528</v>
      </c>
      <c r="J29864" s="4" t="s">
        <v>46761</v>
      </c>
      <c r="K29864" s="7"/>
      <c r="L29864" s="7">
        <v>539376.44499999995</v>
      </c>
      <c r="M29864" s="7"/>
      <c r="N29864" s="7">
        <v>1</v>
      </c>
      <c r="O29864" s="7" t="s">
        <v>3</v>
      </c>
      <c r="P29864" s="7" t="s">
        <v>3</v>
      </c>
      <c r="Q29864" s="7" t="s">
        <v>3</v>
      </c>
      <c r="R29864" s="7" t="s">
        <v>3</v>
      </c>
      <c r="S29864" s="7">
        <v>539376.44499999995</v>
      </c>
      <c r="T29864" s="7">
        <v>539376.44499999995</v>
      </c>
      <c r="U29864" s="7">
        <v>543176.44499999995</v>
      </c>
      <c r="V29864" s="7">
        <v>543176.44499999995</v>
      </c>
      <c r="W29864" s="8" t="s">
        <v>3</v>
      </c>
      <c r="X29864" s="8" t="s">
        <v>3</v>
      </c>
      <c r="Y29864" s="8" t="s">
        <v>3</v>
      </c>
      <c r="Z29864" s="8" t="s">
        <v>3</v>
      </c>
      <c r="AB29864" s="1"/>
    </row>
    <row r="29865" spans="1:28">
      <c r="A29865" s="5" t="s">
        <v>65318</v>
      </c>
      <c r="B29865" s="6" t="s">
        <v>46777</v>
      </c>
      <c r="C29865" s="6" t="s">
        <v>3</v>
      </c>
      <c r="D29865" s="6" t="s">
        <v>3</v>
      </c>
      <c r="E29865" s="13"/>
      <c r="F29865" s="7"/>
      <c r="G29865" s="13" t="s">
        <v>3</v>
      </c>
      <c r="H29865" s="6" t="s">
        <v>65319</v>
      </c>
      <c r="I29865" s="4" t="s">
        <v>46931</v>
      </c>
      <c r="J29865" s="4" t="s">
        <v>46761</v>
      </c>
      <c r="K29865" s="7">
        <v>1</v>
      </c>
      <c r="L29865" s="7">
        <v>120250</v>
      </c>
      <c r="M29865" s="7"/>
      <c r="N29865" s="7">
        <v>1</v>
      </c>
      <c r="O29865" s="7">
        <v>400000</v>
      </c>
      <c r="P29865" s="7">
        <v>400000</v>
      </c>
      <c r="Q29865" s="7" t="s">
        <v>3</v>
      </c>
      <c r="R29865" s="7" t="s">
        <v>3</v>
      </c>
      <c r="S29865" s="7">
        <v>120250</v>
      </c>
      <c r="T29865" s="7">
        <v>120250</v>
      </c>
      <c r="U29865" s="7">
        <v>185000</v>
      </c>
      <c r="V29865" s="7">
        <v>185000</v>
      </c>
      <c r="W29865" s="8">
        <v>0.46250000000000002</v>
      </c>
      <c r="X29865" s="8">
        <v>0.46250000000000002</v>
      </c>
      <c r="Y29865" s="8" t="s">
        <v>3</v>
      </c>
      <c r="Z29865" s="8" t="s">
        <v>3</v>
      </c>
      <c r="AB29865" s="1"/>
    </row>
    <row r="29866" spans="1:28">
      <c r="A29866" s="5" t="s">
        <v>53647</v>
      </c>
      <c r="B29866" s="6" t="s">
        <v>1895</v>
      </c>
      <c r="C29866" s="6" t="s">
        <v>53648</v>
      </c>
      <c r="D29866" s="6" t="s">
        <v>53649</v>
      </c>
      <c r="E29866" s="13">
        <v>1993</v>
      </c>
      <c r="F29866" s="7"/>
      <c r="G29866" s="13" t="s">
        <v>3</v>
      </c>
      <c r="H29866" s="6" t="s">
        <v>53650</v>
      </c>
      <c r="I29866" s="4" t="s">
        <v>46846</v>
      </c>
      <c r="J29866" s="4" t="s">
        <v>903</v>
      </c>
      <c r="K29866" s="7"/>
      <c r="L29866" s="7">
        <v>18866.500641461</v>
      </c>
      <c r="M29866" s="7"/>
      <c r="N29866" s="7">
        <v>1</v>
      </c>
      <c r="O29866" s="7" t="s">
        <v>3</v>
      </c>
      <c r="P29866" s="7" t="s">
        <v>3</v>
      </c>
      <c r="Q29866" s="7" t="s">
        <v>3</v>
      </c>
      <c r="R29866" s="7" t="s">
        <v>3</v>
      </c>
      <c r="S29866" s="7">
        <v>18866.500641461</v>
      </c>
      <c r="T29866" s="7">
        <v>18866.500641461</v>
      </c>
      <c r="U29866" s="7">
        <v>21043.217507957001</v>
      </c>
      <c r="V29866" s="7">
        <v>21043.217507957001</v>
      </c>
      <c r="W29866" s="8" t="s">
        <v>3</v>
      </c>
      <c r="X29866" s="8" t="s">
        <v>3</v>
      </c>
      <c r="Y29866" s="8" t="s">
        <v>3</v>
      </c>
      <c r="Z29866" s="8" t="s">
        <v>3</v>
      </c>
      <c r="AB29866" s="1"/>
    </row>
    <row r="29867" spans="1:28">
      <c r="A29867" s="1" t="s">
        <v>43066</v>
      </c>
      <c r="B29867" s="1" t="s">
        <v>1895</v>
      </c>
      <c r="C29867" s="1" t="s">
        <v>46913</v>
      </c>
      <c r="D29867" s="1" t="s">
        <v>63395</v>
      </c>
      <c r="E29867" s="3">
        <v>2009</v>
      </c>
      <c r="F29867" s="3" t="s">
        <v>3</v>
      </c>
      <c r="G29867" s="3" t="s">
        <v>99440</v>
      </c>
      <c r="H29867" s="1" t="s">
        <v>43067</v>
      </c>
      <c r="I29867" s="1"/>
      <c r="J29867" s="1"/>
      <c r="K29867" s="3">
        <v>1</v>
      </c>
      <c r="L29867" s="2">
        <v>13150</v>
      </c>
      <c r="M29867" s="2" t="s">
        <v>3</v>
      </c>
      <c r="N29867" s="3">
        <v>3</v>
      </c>
      <c r="O29867" s="2">
        <v>0</v>
      </c>
      <c r="P29867" s="2">
        <v>0</v>
      </c>
      <c r="Q29867" s="2">
        <v>0</v>
      </c>
      <c r="R29867" s="2">
        <v>0</v>
      </c>
      <c r="S29867" s="2">
        <v>13150</v>
      </c>
      <c r="T29867" s="2">
        <v>13150</v>
      </c>
      <c r="U29867" s="2">
        <v>13150</v>
      </c>
      <c r="V29867" s="2">
        <v>13150</v>
      </c>
      <c r="W29867" s="12" t="s">
        <v>3</v>
      </c>
      <c r="X29867" s="12" t="s">
        <v>3</v>
      </c>
      <c r="Y29867" s="12" t="s">
        <v>3</v>
      </c>
      <c r="Z29867" s="12" t="s">
        <v>3</v>
      </c>
      <c r="AB29867" s="1"/>
    </row>
    <row r="29868" spans="1:28">
      <c r="A29868" s="5" t="s">
        <v>85729</v>
      </c>
      <c r="B29868" s="6" t="s">
        <v>127</v>
      </c>
      <c r="C29868" s="6" t="s">
        <v>47020</v>
      </c>
      <c r="D29868" s="6" t="s">
        <v>3</v>
      </c>
      <c r="E29868" s="13">
        <v>2017</v>
      </c>
      <c r="F29868" s="7"/>
      <c r="G29868" s="13" t="s">
        <v>3</v>
      </c>
      <c r="H29868" s="6" t="s">
        <v>85730</v>
      </c>
      <c r="I29868" s="4" t="s">
        <v>46851</v>
      </c>
      <c r="J29868" s="4" t="s">
        <v>46761</v>
      </c>
      <c r="K29868" s="7">
        <v>1</v>
      </c>
      <c r="L29868" s="7">
        <v>1471.34554550136</v>
      </c>
      <c r="M29868" s="7"/>
      <c r="N29868" s="7">
        <v>1</v>
      </c>
      <c r="O29868" s="7">
        <v>1412.1043561102799</v>
      </c>
      <c r="P29868" s="7">
        <v>1412.1043561102799</v>
      </c>
      <c r="Q29868" s="7" t="s">
        <v>3</v>
      </c>
      <c r="R29868" s="7" t="s">
        <v>3</v>
      </c>
      <c r="S29868" s="7">
        <v>1471.34554550136</v>
      </c>
      <c r="T29868" s="7">
        <v>1471.34554550136</v>
      </c>
      <c r="U29868" s="7">
        <v>1471.34554550136</v>
      </c>
      <c r="V29868" s="7">
        <v>1471.34554550136</v>
      </c>
      <c r="W29868" s="8">
        <v>1.0419524160057569</v>
      </c>
      <c r="X29868" s="8">
        <v>1.0419524160057569</v>
      </c>
      <c r="Y29868" s="8" t="s">
        <v>3</v>
      </c>
      <c r="Z29868" s="8" t="s">
        <v>3</v>
      </c>
      <c r="AB29868" s="1"/>
    </row>
    <row r="29869" spans="1:28">
      <c r="A29869" s="5" t="s">
        <v>79594</v>
      </c>
      <c r="B29869" s="6" t="s">
        <v>1895</v>
      </c>
      <c r="C29869" s="6" t="s">
        <v>53575</v>
      </c>
      <c r="D29869" s="6" t="s">
        <v>79595</v>
      </c>
      <c r="E29869" s="13">
        <v>2015</v>
      </c>
      <c r="F29869" s="7"/>
      <c r="G29869" s="13" t="s">
        <v>3</v>
      </c>
      <c r="H29869" s="6" t="s">
        <v>3</v>
      </c>
      <c r="I29869" s="4" t="s">
        <v>46851</v>
      </c>
      <c r="J29869" s="4" t="s">
        <v>1571</v>
      </c>
      <c r="K29869" s="7"/>
      <c r="L29869" s="7">
        <v>9292.3516797712709</v>
      </c>
      <c r="M29869" s="7"/>
      <c r="N29869" s="7">
        <v>1</v>
      </c>
      <c r="O29869" s="7">
        <v>5214.8811177738498</v>
      </c>
      <c r="P29869" s="7">
        <v>5214.8811177738498</v>
      </c>
      <c r="Q29869" s="7" t="s">
        <v>3</v>
      </c>
      <c r="R29869" s="7" t="s">
        <v>3</v>
      </c>
      <c r="S29869" s="7">
        <v>9292.3516797712709</v>
      </c>
      <c r="T29869" s="7">
        <v>9292.3516797712709</v>
      </c>
      <c r="U29869" s="7">
        <v>9292.3516797712709</v>
      </c>
      <c r="V29869" s="7">
        <v>9292.3516797712709</v>
      </c>
      <c r="W29869" s="8">
        <v>1.7818913739184199</v>
      </c>
      <c r="X29869" s="8">
        <v>1.7818913739184199</v>
      </c>
      <c r="Y29869" s="8" t="s">
        <v>3</v>
      </c>
      <c r="Z29869" s="8" t="s">
        <v>3</v>
      </c>
      <c r="AB29869" s="1"/>
    </row>
    <row r="29870" spans="1:28">
      <c r="A29870" s="1" t="s">
        <v>43068</v>
      </c>
      <c r="B29870" s="1" t="s">
        <v>46777</v>
      </c>
      <c r="C29870" s="1" t="s">
        <v>46843</v>
      </c>
      <c r="D29870" s="1" t="s">
        <v>107211</v>
      </c>
      <c r="E29870" s="3">
        <v>2017</v>
      </c>
      <c r="F29870" s="3">
        <v>4</v>
      </c>
      <c r="G29870" s="3" t="s">
        <v>99440</v>
      </c>
      <c r="H29870" s="1" t="s">
        <v>43069</v>
      </c>
      <c r="I29870" s="1"/>
      <c r="J29870" s="1"/>
      <c r="K29870" s="3">
        <v>2</v>
      </c>
      <c r="L29870" s="2" t="s">
        <v>3</v>
      </c>
      <c r="M29870" s="2">
        <v>0</v>
      </c>
      <c r="N29870" s="3">
        <v>3</v>
      </c>
      <c r="O29870" s="2" t="s">
        <v>3</v>
      </c>
      <c r="P29870" s="2" t="s">
        <v>3</v>
      </c>
      <c r="Q29870" s="2" t="s">
        <v>3</v>
      </c>
      <c r="R29870" s="2" t="s">
        <v>3</v>
      </c>
      <c r="S29870" s="2" t="s">
        <v>3</v>
      </c>
      <c r="T29870" s="2" t="s">
        <v>3</v>
      </c>
      <c r="U29870" s="2" t="s">
        <v>3</v>
      </c>
      <c r="V29870" s="2" t="s">
        <v>3</v>
      </c>
      <c r="W29870" s="12"/>
      <c r="X29870" s="12"/>
      <c r="Y29870" s="12"/>
      <c r="Z29870" s="12"/>
      <c r="AB29870" s="1"/>
    </row>
    <row r="29871" spans="1:28">
      <c r="A29871" s="1" t="s">
        <v>43070</v>
      </c>
      <c r="B29871" s="1" t="s">
        <v>54616</v>
      </c>
      <c r="C29871" s="1" t="s">
        <v>54617</v>
      </c>
      <c r="D29871" s="1" t="s">
        <v>107212</v>
      </c>
      <c r="E29871" s="3">
        <v>1992</v>
      </c>
      <c r="F29871" s="3" t="s">
        <v>3</v>
      </c>
      <c r="G29871" s="3" t="s">
        <v>99440</v>
      </c>
      <c r="H29871" s="1" t="s">
        <v>43071</v>
      </c>
      <c r="I29871" s="1"/>
      <c r="J29871" s="1"/>
      <c r="K29871" s="3">
        <v>1</v>
      </c>
      <c r="L29871" s="2" t="s">
        <v>3</v>
      </c>
      <c r="M29871" s="2" t="s">
        <v>3</v>
      </c>
      <c r="N29871" s="3">
        <v>1</v>
      </c>
      <c r="O29871" s="2" t="s">
        <v>3</v>
      </c>
      <c r="P29871" s="2" t="s">
        <v>3</v>
      </c>
      <c r="Q29871" s="2" t="s">
        <v>3</v>
      </c>
      <c r="R29871" s="2" t="s">
        <v>3</v>
      </c>
      <c r="S29871" s="2" t="s">
        <v>3</v>
      </c>
      <c r="T29871" s="2" t="s">
        <v>3</v>
      </c>
      <c r="U29871" s="2" t="s">
        <v>3</v>
      </c>
      <c r="V29871" s="2" t="s">
        <v>3</v>
      </c>
      <c r="W29871" s="12"/>
      <c r="X29871" s="12"/>
      <c r="Y29871" s="12"/>
      <c r="Z29871" s="12"/>
      <c r="AB29871" s="1"/>
    </row>
    <row r="29872" spans="1:28">
      <c r="A29872" s="1" t="s">
        <v>43072</v>
      </c>
      <c r="B29872" s="1" t="s">
        <v>2052</v>
      </c>
      <c r="C29872" s="1" t="s">
        <v>99149</v>
      </c>
      <c r="D29872" s="1" t="s">
        <v>107213</v>
      </c>
      <c r="E29872" s="3">
        <v>2011</v>
      </c>
      <c r="F29872" s="3" t="s">
        <v>3</v>
      </c>
      <c r="G29872" s="3" t="s">
        <v>99440</v>
      </c>
      <c r="H29872" s="1" t="s">
        <v>43073</v>
      </c>
      <c r="I29872" s="1"/>
      <c r="J29872" s="1"/>
      <c r="K29872" s="3">
        <v>1</v>
      </c>
      <c r="L29872" s="2" t="s">
        <v>3</v>
      </c>
      <c r="M29872" s="2" t="s">
        <v>3</v>
      </c>
      <c r="N29872" s="3">
        <v>3</v>
      </c>
      <c r="O29872" s="2" t="s">
        <v>3</v>
      </c>
      <c r="P29872" s="2" t="s">
        <v>3</v>
      </c>
      <c r="Q29872" s="2" t="s">
        <v>3</v>
      </c>
      <c r="R29872" s="2" t="s">
        <v>3</v>
      </c>
      <c r="S29872" s="2" t="s">
        <v>3</v>
      </c>
      <c r="T29872" s="2" t="s">
        <v>3</v>
      </c>
      <c r="U29872" s="2" t="s">
        <v>3</v>
      </c>
      <c r="V29872" s="2" t="s">
        <v>3</v>
      </c>
      <c r="W29872" s="12"/>
      <c r="X29872" s="12"/>
      <c r="Y29872" s="12"/>
      <c r="Z29872" s="12"/>
      <c r="AB29872" s="1"/>
    </row>
    <row r="29873" spans="1:28">
      <c r="A29873" s="5" t="s">
        <v>52153</v>
      </c>
      <c r="B29873" s="6" t="s">
        <v>10055</v>
      </c>
      <c r="C29873" s="6" t="s">
        <v>52154</v>
      </c>
      <c r="D29873" s="6" t="s">
        <v>52155</v>
      </c>
      <c r="E29873" s="13"/>
      <c r="F29873" s="7"/>
      <c r="G29873" s="13" t="s">
        <v>3</v>
      </c>
      <c r="H29873" s="6" t="s">
        <v>52156</v>
      </c>
      <c r="I29873" s="4" t="s">
        <v>10592</v>
      </c>
      <c r="J29873" s="4" t="s">
        <v>903</v>
      </c>
      <c r="K29873" s="7"/>
      <c r="L29873" s="7">
        <v>169395.82156973501</v>
      </c>
      <c r="M29873" s="7"/>
      <c r="N29873" s="7">
        <v>1</v>
      </c>
      <c r="O29873" s="7" t="s">
        <v>3</v>
      </c>
      <c r="P29873" s="7" t="s">
        <v>3</v>
      </c>
      <c r="Q29873" s="7" t="s">
        <v>3</v>
      </c>
      <c r="R29873" s="7" t="s">
        <v>3</v>
      </c>
      <c r="S29873" s="7">
        <v>169395.82156973501</v>
      </c>
      <c r="T29873" s="7">
        <v>169395.82156973501</v>
      </c>
      <c r="U29873" s="7">
        <v>357703.25893900398</v>
      </c>
      <c r="V29873" s="7">
        <v>357703.25893900398</v>
      </c>
      <c r="W29873" s="8" t="s">
        <v>3</v>
      </c>
      <c r="X29873" s="8" t="s">
        <v>3</v>
      </c>
      <c r="Y29873" s="8" t="s">
        <v>3</v>
      </c>
      <c r="Z29873" s="8" t="s">
        <v>3</v>
      </c>
      <c r="AB29873" s="1"/>
    </row>
    <row r="29874" spans="1:28">
      <c r="A29874" s="5" t="s">
        <v>52034</v>
      </c>
      <c r="B29874" s="6" t="s">
        <v>2969</v>
      </c>
      <c r="C29874" s="6" t="s">
        <v>50285</v>
      </c>
      <c r="D29874" s="6" t="s">
        <v>52035</v>
      </c>
      <c r="E29874" s="13">
        <v>1971</v>
      </c>
      <c r="F29874" s="7"/>
      <c r="G29874" s="13" t="s">
        <v>99441</v>
      </c>
      <c r="H29874" s="6" t="s">
        <v>52036</v>
      </c>
      <c r="I29874" s="4" t="s">
        <v>46851</v>
      </c>
      <c r="J29874" s="4" t="s">
        <v>46761</v>
      </c>
      <c r="K29874" s="7"/>
      <c r="L29874" s="7">
        <v>400000</v>
      </c>
      <c r="M29874" s="7"/>
      <c r="N29874" s="7">
        <v>1</v>
      </c>
      <c r="O29874" s="7" t="s">
        <v>3</v>
      </c>
      <c r="P29874" s="7" t="s">
        <v>3</v>
      </c>
      <c r="Q29874" s="7" t="s">
        <v>3</v>
      </c>
      <c r="R29874" s="7" t="s">
        <v>3</v>
      </c>
      <c r="S29874" s="7">
        <v>400000</v>
      </c>
      <c r="T29874" s="7">
        <v>400000</v>
      </c>
      <c r="U29874" s="7">
        <v>400000</v>
      </c>
      <c r="V29874" s="7">
        <v>400000</v>
      </c>
      <c r="W29874" s="8" t="s">
        <v>3</v>
      </c>
      <c r="X29874" s="8" t="s">
        <v>3</v>
      </c>
      <c r="Y29874" s="8" t="s">
        <v>3</v>
      </c>
      <c r="Z29874" s="8" t="s">
        <v>3</v>
      </c>
      <c r="AB29874" s="1"/>
    </row>
    <row r="29875" spans="1:28">
      <c r="A29875" s="5" t="s">
        <v>47810</v>
      </c>
      <c r="B29875" s="6" t="s">
        <v>17398</v>
      </c>
      <c r="C29875" s="6" t="s">
        <v>47349</v>
      </c>
      <c r="D29875" s="6" t="s">
        <v>47811</v>
      </c>
      <c r="E29875" s="13"/>
      <c r="F29875" s="7"/>
      <c r="G29875" s="13" t="s">
        <v>99440</v>
      </c>
      <c r="H29875" s="6" t="s">
        <v>47812</v>
      </c>
      <c r="I29875" s="4" t="s">
        <v>46931</v>
      </c>
      <c r="J29875" s="4" t="s">
        <v>903</v>
      </c>
      <c r="K29875" s="7"/>
      <c r="L29875" s="7">
        <v>27051.722894173701</v>
      </c>
      <c r="M29875" s="7"/>
      <c r="N29875" s="7">
        <v>5</v>
      </c>
      <c r="O29875" s="7" t="s">
        <v>3</v>
      </c>
      <c r="P29875" s="7" t="s">
        <v>3</v>
      </c>
      <c r="Q29875" s="7" t="s">
        <v>3</v>
      </c>
      <c r="R29875" s="7" t="s">
        <v>3</v>
      </c>
      <c r="S29875" s="7">
        <v>25794.574722131299</v>
      </c>
      <c r="T29875" s="7">
        <v>391443.61800314905</v>
      </c>
      <c r="U29875" s="7">
        <v>25794.574722131299</v>
      </c>
      <c r="V29875" s="7">
        <v>782887.2360062981</v>
      </c>
      <c r="W29875" s="8" t="s">
        <v>3</v>
      </c>
      <c r="X29875" s="8" t="s">
        <v>3</v>
      </c>
      <c r="Y29875" s="8" t="s">
        <v>3</v>
      </c>
      <c r="Z29875" s="8" t="s">
        <v>3</v>
      </c>
      <c r="AB29875" s="1"/>
    </row>
    <row r="29876" spans="1:28">
      <c r="A29876" s="5" t="s">
        <v>87577</v>
      </c>
      <c r="B29876" s="6" t="s">
        <v>17398</v>
      </c>
      <c r="C29876" s="6" t="s">
        <v>47349</v>
      </c>
      <c r="D29876" s="6" t="s">
        <v>87578</v>
      </c>
      <c r="E29876" s="13"/>
      <c r="F29876" s="7"/>
      <c r="G29876" s="13" t="s">
        <v>3</v>
      </c>
      <c r="H29876" s="6" t="s">
        <v>87579</v>
      </c>
      <c r="I29876" s="4" t="s">
        <v>46851</v>
      </c>
      <c r="J29876" s="4" t="s">
        <v>903</v>
      </c>
      <c r="K29876" s="7"/>
      <c r="L29876" s="7">
        <v>17765.4118364106</v>
      </c>
      <c r="M29876" s="7"/>
      <c r="N29876" s="7">
        <v>1</v>
      </c>
      <c r="O29876" s="7" t="s">
        <v>3</v>
      </c>
      <c r="P29876" s="7" t="s">
        <v>3</v>
      </c>
      <c r="Q29876" s="7" t="s">
        <v>3</v>
      </c>
      <c r="R29876" s="7" t="s">
        <v>3</v>
      </c>
      <c r="S29876" s="7">
        <v>17765.4118364106</v>
      </c>
      <c r="T29876" s="7">
        <v>17765.4118364106</v>
      </c>
      <c r="U29876" s="7">
        <v>17765.4118364106</v>
      </c>
      <c r="V29876" s="7">
        <v>17765.4118364106</v>
      </c>
      <c r="W29876" s="8" t="s">
        <v>3</v>
      </c>
      <c r="X29876" s="8" t="s">
        <v>3</v>
      </c>
      <c r="Y29876" s="8" t="s">
        <v>3</v>
      </c>
      <c r="Z29876" s="8" t="s">
        <v>3</v>
      </c>
      <c r="AB29876" s="1"/>
    </row>
    <row r="29877" spans="1:28">
      <c r="A29877" s="5" t="s">
        <v>54729</v>
      </c>
      <c r="B29877" s="6" t="s">
        <v>17398</v>
      </c>
      <c r="C29877" s="6" t="s">
        <v>47349</v>
      </c>
      <c r="D29877" s="6" t="s">
        <v>51417</v>
      </c>
      <c r="E29877" s="13">
        <v>1999</v>
      </c>
      <c r="F29877" s="7"/>
      <c r="G29877" s="13" t="s">
        <v>3</v>
      </c>
      <c r="H29877" s="6" t="s">
        <v>51418</v>
      </c>
      <c r="I29877" s="4" t="s">
        <v>46797</v>
      </c>
      <c r="J29877" s="4" t="s">
        <v>903</v>
      </c>
      <c r="K29877" s="7"/>
      <c r="L29877" s="7">
        <v>141330</v>
      </c>
      <c r="M29877" s="7"/>
      <c r="N29877" s="7">
        <v>1</v>
      </c>
      <c r="O29877" s="7" t="s">
        <v>3</v>
      </c>
      <c r="P29877" s="7" t="s">
        <v>3</v>
      </c>
      <c r="Q29877" s="7" t="s">
        <v>3</v>
      </c>
      <c r="R29877" s="7" t="s">
        <v>3</v>
      </c>
      <c r="S29877" s="7">
        <v>141330</v>
      </c>
      <c r="T29877" s="7">
        <v>141330</v>
      </c>
      <c r="U29877" s="7">
        <v>210000</v>
      </c>
      <c r="V29877" s="7">
        <v>210000</v>
      </c>
      <c r="W29877" s="8" t="s">
        <v>3</v>
      </c>
      <c r="X29877" s="8" t="s">
        <v>3</v>
      </c>
      <c r="Y29877" s="8" t="s">
        <v>3</v>
      </c>
      <c r="Z29877" s="8" t="s">
        <v>3</v>
      </c>
      <c r="AB29877" s="1"/>
    </row>
    <row r="29878" spans="1:28">
      <c r="A29878" s="5" t="s">
        <v>75793</v>
      </c>
      <c r="B29878" s="6" t="s">
        <v>17398</v>
      </c>
      <c r="C29878" s="6" t="s">
        <v>47349</v>
      </c>
      <c r="D29878" s="6" t="s">
        <v>75794</v>
      </c>
      <c r="E29878" s="13"/>
      <c r="F29878" s="7"/>
      <c r="G29878" s="13" t="s">
        <v>3</v>
      </c>
      <c r="H29878" s="6" t="s">
        <v>75795</v>
      </c>
      <c r="I29878" s="4" t="s">
        <v>46766</v>
      </c>
      <c r="J29878" s="4" t="s">
        <v>903</v>
      </c>
      <c r="K29878" s="7"/>
      <c r="L29878" s="7">
        <v>11541.994594322699</v>
      </c>
      <c r="M29878" s="7"/>
      <c r="N29878" s="7">
        <v>1</v>
      </c>
      <c r="O29878" s="7" t="s">
        <v>3</v>
      </c>
      <c r="P29878" s="7" t="s">
        <v>3</v>
      </c>
      <c r="Q29878" s="7" t="s">
        <v>3</v>
      </c>
      <c r="R29878" s="7" t="s">
        <v>3</v>
      </c>
      <c r="S29878" s="7">
        <v>11541.994594322699</v>
      </c>
      <c r="T29878" s="7">
        <v>11541.994594322699</v>
      </c>
      <c r="U29878" s="7">
        <v>11542.121556263301</v>
      </c>
      <c r="V29878" s="7">
        <v>11542.121556263301</v>
      </c>
      <c r="W29878" s="8" t="s">
        <v>3</v>
      </c>
      <c r="X29878" s="8" t="s">
        <v>3</v>
      </c>
      <c r="Y29878" s="8" t="s">
        <v>3</v>
      </c>
      <c r="Z29878" s="8" t="s">
        <v>3</v>
      </c>
      <c r="AB29878" s="1"/>
    </row>
    <row r="29879" spans="1:28">
      <c r="A29879" s="5" t="s">
        <v>58446</v>
      </c>
      <c r="B29879" s="6" t="s">
        <v>17398</v>
      </c>
      <c r="C29879" s="6" t="s">
        <v>58447</v>
      </c>
      <c r="D29879" s="6" t="s">
        <v>58448</v>
      </c>
      <c r="E29879" s="13"/>
      <c r="F29879" s="7"/>
      <c r="G29879" s="13" t="s">
        <v>3</v>
      </c>
      <c r="H29879" s="6" t="s">
        <v>58449</v>
      </c>
      <c r="I29879" s="4" t="s">
        <v>46885</v>
      </c>
      <c r="J29879" s="4" t="s">
        <v>903</v>
      </c>
      <c r="K29879" s="7"/>
      <c r="L29879" s="7">
        <v>2266.9290947037098</v>
      </c>
      <c r="M29879" s="7"/>
      <c r="N29879" s="7">
        <v>1</v>
      </c>
      <c r="O29879" s="7" t="s">
        <v>3</v>
      </c>
      <c r="P29879" s="7" t="s">
        <v>3</v>
      </c>
      <c r="Q29879" s="7" t="s">
        <v>3</v>
      </c>
      <c r="R29879" s="7" t="s">
        <v>3</v>
      </c>
      <c r="S29879" s="7">
        <v>2266.9290947037098</v>
      </c>
      <c r="T29879" s="7">
        <v>2266.9290947037098</v>
      </c>
      <c r="U29879" s="7">
        <v>2266.9336285709696</v>
      </c>
      <c r="V29879" s="7">
        <v>2266.9336285709696</v>
      </c>
      <c r="W29879" s="8" t="s">
        <v>3</v>
      </c>
      <c r="X29879" s="8" t="s">
        <v>3</v>
      </c>
      <c r="Y29879" s="8" t="s">
        <v>3</v>
      </c>
      <c r="Z29879" s="8" t="s">
        <v>3</v>
      </c>
      <c r="AB29879" s="1"/>
    </row>
    <row r="29880" spans="1:28">
      <c r="A29880" s="5" t="s">
        <v>89904</v>
      </c>
      <c r="B29880" s="6" t="s">
        <v>17398</v>
      </c>
      <c r="C29880" s="6" t="s">
        <v>54988</v>
      </c>
      <c r="D29880" s="6" t="s">
        <v>89905</v>
      </c>
      <c r="E29880" s="13">
        <v>1995</v>
      </c>
      <c r="F29880" s="7"/>
      <c r="G29880" s="13" t="s">
        <v>3</v>
      </c>
      <c r="H29880" s="6" t="s">
        <v>89906</v>
      </c>
      <c r="I29880" s="4" t="s">
        <v>46998</v>
      </c>
      <c r="J29880" s="4" t="s">
        <v>903</v>
      </c>
      <c r="K29880" s="7"/>
      <c r="L29880" s="7">
        <v>31874.8660577437</v>
      </c>
      <c r="M29880" s="7"/>
      <c r="N29880" s="7">
        <v>1</v>
      </c>
      <c r="O29880" s="7" t="s">
        <v>3</v>
      </c>
      <c r="P29880" s="7" t="s">
        <v>3</v>
      </c>
      <c r="Q29880" s="7" t="s">
        <v>3</v>
      </c>
      <c r="R29880" s="7" t="s">
        <v>3</v>
      </c>
      <c r="S29880" s="7">
        <v>31874.8660577437</v>
      </c>
      <c r="T29880" s="7">
        <v>31874.8660577437</v>
      </c>
      <c r="U29880" s="7">
        <v>63749.732115487401</v>
      </c>
      <c r="V29880" s="7">
        <v>63749.732115487401</v>
      </c>
      <c r="W29880" s="8" t="s">
        <v>3</v>
      </c>
      <c r="X29880" s="8" t="s">
        <v>3</v>
      </c>
      <c r="Y29880" s="8" t="s">
        <v>3</v>
      </c>
      <c r="Z29880" s="8" t="s">
        <v>3</v>
      </c>
      <c r="AB29880" s="1"/>
    </row>
    <row r="29881" spans="1:28">
      <c r="A29881" s="5" t="s">
        <v>59235</v>
      </c>
      <c r="B29881" s="6" t="s">
        <v>17398</v>
      </c>
      <c r="C29881" s="6" t="s">
        <v>47349</v>
      </c>
      <c r="D29881" s="6" t="s">
        <v>59236</v>
      </c>
      <c r="E29881" s="13">
        <v>1993</v>
      </c>
      <c r="F29881" s="7"/>
      <c r="G29881" s="13" t="s">
        <v>3</v>
      </c>
      <c r="H29881" s="6" t="s">
        <v>59237</v>
      </c>
      <c r="I29881" s="4" t="s">
        <v>176</v>
      </c>
      <c r="J29881" s="4" t="s">
        <v>903</v>
      </c>
      <c r="K29881" s="7"/>
      <c r="L29881" s="7">
        <v>24281.4708096252</v>
      </c>
      <c r="M29881" s="7"/>
      <c r="N29881" s="7">
        <v>1</v>
      </c>
      <c r="O29881" s="7" t="s">
        <v>3</v>
      </c>
      <c r="P29881" s="7" t="s">
        <v>3</v>
      </c>
      <c r="Q29881" s="7" t="s">
        <v>3</v>
      </c>
      <c r="R29881" s="7" t="s">
        <v>3</v>
      </c>
      <c r="S29881" s="7">
        <v>24281.4708096252</v>
      </c>
      <c r="T29881" s="7">
        <v>24281.4708096252</v>
      </c>
      <c r="U29881" s="7">
        <v>24281.4708096252</v>
      </c>
      <c r="V29881" s="7">
        <v>24281.4708096252</v>
      </c>
      <c r="W29881" s="8" t="s">
        <v>3</v>
      </c>
      <c r="X29881" s="8" t="s">
        <v>3</v>
      </c>
      <c r="Y29881" s="8" t="s">
        <v>3</v>
      </c>
      <c r="Z29881" s="8" t="s">
        <v>3</v>
      </c>
      <c r="AB29881" s="1"/>
    </row>
    <row r="29882" spans="1:28">
      <c r="A29882" s="5" t="s">
        <v>71891</v>
      </c>
      <c r="B29882" s="6" t="s">
        <v>17398</v>
      </c>
      <c r="C29882" s="6" t="s">
        <v>61305</v>
      </c>
      <c r="D29882" s="6" t="s">
        <v>71892</v>
      </c>
      <c r="E29882" s="13">
        <v>2003</v>
      </c>
      <c r="F29882" s="7"/>
      <c r="G29882" s="13" t="s">
        <v>3</v>
      </c>
      <c r="H29882" s="6" t="s">
        <v>71893</v>
      </c>
      <c r="I29882" s="4" t="s">
        <v>46998</v>
      </c>
      <c r="J29882" s="4" t="s">
        <v>903</v>
      </c>
      <c r="K29882" s="7"/>
      <c r="L29882" s="7">
        <v>3807208.8029999998</v>
      </c>
      <c r="M29882" s="7"/>
      <c r="N29882" s="7">
        <v>1</v>
      </c>
      <c r="O29882" s="7">
        <v>6410666.28014063</v>
      </c>
      <c r="P29882" s="7">
        <v>6410666.28014063</v>
      </c>
      <c r="Q29882" s="7">
        <v>603719.93632202805</v>
      </c>
      <c r="R29882" s="7">
        <v>603719.93632202805</v>
      </c>
      <c r="S29882" s="7">
        <v>3807208.8029999998</v>
      </c>
      <c r="T29882" s="7">
        <v>3807208.8029999998</v>
      </c>
      <c r="U29882" s="7">
        <v>4890423.4759999998</v>
      </c>
      <c r="V29882" s="7">
        <v>4890423.4759999998</v>
      </c>
      <c r="W29882" s="8">
        <v>0.7628572853885508</v>
      </c>
      <c r="X29882" s="8">
        <v>0.7628572853885508</v>
      </c>
      <c r="Y29882" s="8">
        <v>8.1004836543801275</v>
      </c>
      <c r="Z29882" s="8">
        <v>8.1004836543801275</v>
      </c>
      <c r="AB29882" s="1"/>
    </row>
    <row r="29883" spans="1:28">
      <c r="A29883" s="5" t="s">
        <v>56760</v>
      </c>
      <c r="B29883" s="6" t="s">
        <v>17398</v>
      </c>
      <c r="C29883" s="6" t="s">
        <v>47349</v>
      </c>
      <c r="D29883" s="6" t="s">
        <v>56761</v>
      </c>
      <c r="E29883" s="13"/>
      <c r="F29883" s="7"/>
      <c r="G29883" s="13" t="s">
        <v>3</v>
      </c>
      <c r="H29883" s="6" t="s">
        <v>56762</v>
      </c>
      <c r="I29883" s="4" t="s">
        <v>46814</v>
      </c>
      <c r="J29883" s="4" t="s">
        <v>903</v>
      </c>
      <c r="K29883" s="7"/>
      <c r="L29883" s="7">
        <v>8057.9116168924902</v>
      </c>
      <c r="M29883" s="7"/>
      <c r="N29883" s="7">
        <v>2</v>
      </c>
      <c r="O29883" s="7" t="s">
        <v>3</v>
      </c>
      <c r="P29883" s="7" t="s">
        <v>3</v>
      </c>
      <c r="Q29883" s="7" t="s">
        <v>3</v>
      </c>
      <c r="R29883" s="7" t="s">
        <v>3</v>
      </c>
      <c r="S29883" s="7">
        <v>6348.9835250440346</v>
      </c>
      <c r="T29883" s="7">
        <v>11475.767800589399</v>
      </c>
      <c r="U29883" s="7">
        <v>6620.0428507050528</v>
      </c>
      <c r="V29883" s="7">
        <v>12506.1010666662</v>
      </c>
      <c r="W29883" s="8" t="s">
        <v>3</v>
      </c>
      <c r="X29883" s="8" t="s">
        <v>3</v>
      </c>
      <c r="Y29883" s="8" t="s">
        <v>3</v>
      </c>
      <c r="Z29883" s="8" t="s">
        <v>3</v>
      </c>
      <c r="AB29883" s="1"/>
    </row>
    <row r="29884" spans="1:28">
      <c r="A29884" s="5" t="s">
        <v>54768</v>
      </c>
      <c r="B29884" s="6" t="s">
        <v>17398</v>
      </c>
      <c r="C29884" s="6" t="s">
        <v>47349</v>
      </c>
      <c r="D29884" s="6" t="s">
        <v>54769</v>
      </c>
      <c r="E29884" s="13"/>
      <c r="F29884" s="7"/>
      <c r="G29884" s="13" t="s">
        <v>3</v>
      </c>
      <c r="H29884" s="6" t="s">
        <v>54770</v>
      </c>
      <c r="I29884" s="4" t="s">
        <v>46766</v>
      </c>
      <c r="J29884" s="4" t="s">
        <v>903</v>
      </c>
      <c r="K29884" s="7"/>
      <c r="L29884" s="7">
        <v>6279.31887858752</v>
      </c>
      <c r="M29884" s="7"/>
      <c r="N29884" s="7">
        <v>1</v>
      </c>
      <c r="O29884" s="7" t="s">
        <v>3</v>
      </c>
      <c r="P29884" s="7" t="s">
        <v>3</v>
      </c>
      <c r="Q29884" s="7" t="s">
        <v>3</v>
      </c>
      <c r="R29884" s="7" t="s">
        <v>3</v>
      </c>
      <c r="S29884" s="7">
        <v>6279.31887858752</v>
      </c>
      <c r="T29884" s="7">
        <v>6279.31887858752</v>
      </c>
      <c r="U29884" s="7">
        <v>6337.9706275625194</v>
      </c>
      <c r="V29884" s="7">
        <v>6337.9706275625194</v>
      </c>
      <c r="W29884" s="8" t="s">
        <v>3</v>
      </c>
      <c r="X29884" s="8" t="s">
        <v>3</v>
      </c>
      <c r="Y29884" s="8" t="s">
        <v>3</v>
      </c>
      <c r="Z29884" s="8" t="s">
        <v>3</v>
      </c>
      <c r="AB29884" s="1"/>
    </row>
    <row r="29885" spans="1:28">
      <c r="A29885" s="5" t="s">
        <v>74328</v>
      </c>
      <c r="B29885" s="6" t="s">
        <v>17398</v>
      </c>
      <c r="C29885" s="6" t="s">
        <v>47349</v>
      </c>
      <c r="D29885" s="6" t="s">
        <v>74329</v>
      </c>
      <c r="E29885" s="13">
        <v>1995</v>
      </c>
      <c r="F29885" s="7"/>
      <c r="G29885" s="13" t="s">
        <v>99440</v>
      </c>
      <c r="H29885" s="6" t="s">
        <v>74330</v>
      </c>
      <c r="I29885" s="4" t="s">
        <v>49738</v>
      </c>
      <c r="J29885" s="4" t="s">
        <v>903</v>
      </c>
      <c r="K29885" s="7"/>
      <c r="L29885" s="7">
        <v>245000</v>
      </c>
      <c r="M29885" s="7"/>
      <c r="N29885" s="7">
        <v>3</v>
      </c>
      <c r="O29885" s="7" t="s">
        <v>3</v>
      </c>
      <c r="P29885" s="7" t="s">
        <v>3</v>
      </c>
      <c r="Q29885" s="7" t="s">
        <v>3</v>
      </c>
      <c r="R29885" s="7" t="s">
        <v>3</v>
      </c>
      <c r="S29885" s="7">
        <v>122807.07067284478</v>
      </c>
      <c r="T29885" s="7">
        <v>591700</v>
      </c>
      <c r="U29885" s="7">
        <v>125428.40159089623</v>
      </c>
      <c r="V29885" s="7">
        <v>591700</v>
      </c>
      <c r="W29885" s="8" t="s">
        <v>3</v>
      </c>
      <c r="X29885" s="8" t="s">
        <v>3</v>
      </c>
      <c r="Y29885" s="8" t="s">
        <v>3</v>
      </c>
      <c r="Z29885" s="8" t="s">
        <v>3</v>
      </c>
      <c r="AB29885" s="1"/>
    </row>
    <row r="29886" spans="1:28">
      <c r="A29886" s="5" t="s">
        <v>69357</v>
      </c>
      <c r="B29886" s="6" t="s">
        <v>17398</v>
      </c>
      <c r="C29886" s="6" t="s">
        <v>47349</v>
      </c>
      <c r="D29886" s="6" t="s">
        <v>59236</v>
      </c>
      <c r="E29886" s="13">
        <v>1993</v>
      </c>
      <c r="F29886" s="7"/>
      <c r="G29886" s="13" t="s">
        <v>3</v>
      </c>
      <c r="H29886" s="6" t="s">
        <v>59237</v>
      </c>
      <c r="I29886" s="4" t="s">
        <v>61381</v>
      </c>
      <c r="J29886" s="4" t="s">
        <v>903</v>
      </c>
      <c r="K29886" s="7"/>
      <c r="L29886" s="7">
        <v>19531.326294243299</v>
      </c>
      <c r="M29886" s="7"/>
      <c r="N29886" s="7">
        <v>7</v>
      </c>
      <c r="O29886" s="7">
        <v>12365.7229377192</v>
      </c>
      <c r="P29886" s="7">
        <v>47271.689532114702</v>
      </c>
      <c r="Q29886" s="7">
        <v>4946.2891750876697</v>
      </c>
      <c r="R29886" s="7">
        <v>4946.2891750876697</v>
      </c>
      <c r="S29886" s="7">
        <v>4173.046473492328</v>
      </c>
      <c r="T29886" s="7">
        <v>286795.110088513</v>
      </c>
      <c r="U29886" s="7">
        <v>10183.454901712057</v>
      </c>
      <c r="V29886" s="7">
        <v>286795.110088513</v>
      </c>
      <c r="W29886" s="8">
        <v>2.2716727671691375E-2</v>
      </c>
      <c r="X29886" s="8">
        <v>1.5794730637759027</v>
      </c>
      <c r="Y29886" s="8">
        <v>3.9486826594397648</v>
      </c>
      <c r="Z29886" s="8">
        <v>3.9486826594397648</v>
      </c>
      <c r="AB29886" s="1"/>
    </row>
    <row r="29887" spans="1:28">
      <c r="A29887" s="5" t="s">
        <v>72586</v>
      </c>
      <c r="B29887" s="6" t="s">
        <v>17398</v>
      </c>
      <c r="C29887" s="6" t="s">
        <v>47349</v>
      </c>
      <c r="D29887" s="6" t="s">
        <v>72587</v>
      </c>
      <c r="E29887" s="13">
        <v>2012</v>
      </c>
      <c r="F29887" s="7"/>
      <c r="G29887" s="13" t="s">
        <v>3</v>
      </c>
      <c r="H29887" s="6" t="s">
        <v>72588</v>
      </c>
      <c r="I29887" s="4" t="s">
        <v>48366</v>
      </c>
      <c r="J29887" s="4" t="s">
        <v>903</v>
      </c>
      <c r="K29887" s="7"/>
      <c r="L29887" s="7">
        <v>4801.7474008452418</v>
      </c>
      <c r="M29887" s="7"/>
      <c r="N29887" s="7">
        <v>2</v>
      </c>
      <c r="O29887" s="7" t="s">
        <v>3</v>
      </c>
      <c r="P29887" s="7" t="s">
        <v>3</v>
      </c>
      <c r="Q29887" s="7" t="s">
        <v>3</v>
      </c>
      <c r="R29887" s="7" t="s">
        <v>3</v>
      </c>
      <c r="S29887" s="7">
        <v>2431.182149508973</v>
      </c>
      <c r="T29887" s="7">
        <v>9542.8779035177813</v>
      </c>
      <c r="U29887" s="7">
        <v>2842.284312150271</v>
      </c>
      <c r="V29887" s="7">
        <v>9542.8779035177813</v>
      </c>
      <c r="W29887" s="8" t="s">
        <v>3</v>
      </c>
      <c r="X29887" s="8" t="s">
        <v>3</v>
      </c>
      <c r="Y29887" s="8" t="s">
        <v>3</v>
      </c>
      <c r="Z29887" s="8" t="s">
        <v>3</v>
      </c>
      <c r="AB29887" s="1"/>
    </row>
    <row r="29888" spans="1:28">
      <c r="A29888" s="5" t="s">
        <v>61210</v>
      </c>
      <c r="B29888" s="6" t="s">
        <v>17398</v>
      </c>
      <c r="C29888" s="6" t="s">
        <v>47349</v>
      </c>
      <c r="D29888" s="6" t="s">
        <v>61211</v>
      </c>
      <c r="E29888" s="13">
        <v>1993</v>
      </c>
      <c r="F29888" s="7"/>
      <c r="G29888" s="13" t="s">
        <v>3</v>
      </c>
      <c r="H29888" s="6" t="s">
        <v>61212</v>
      </c>
      <c r="I29888" s="4" t="s">
        <v>48016</v>
      </c>
      <c r="J29888" s="4" t="s">
        <v>903</v>
      </c>
      <c r="K29888" s="7"/>
      <c r="L29888" s="7">
        <v>2000</v>
      </c>
      <c r="M29888" s="7"/>
      <c r="N29888" s="7">
        <v>5</v>
      </c>
      <c r="O29888" s="7" t="s">
        <v>3</v>
      </c>
      <c r="P29888" s="7" t="s">
        <v>3</v>
      </c>
      <c r="Q29888" s="7" t="s">
        <v>3</v>
      </c>
      <c r="R29888" s="7" t="s">
        <v>3</v>
      </c>
      <c r="S29888" s="7">
        <v>1000</v>
      </c>
      <c r="T29888" s="7">
        <v>117707.435111725</v>
      </c>
      <c r="U29888" s="7">
        <v>4081.6330000000003</v>
      </c>
      <c r="V29888" s="7">
        <v>117707.435111725</v>
      </c>
      <c r="W29888" s="8" t="s">
        <v>3</v>
      </c>
      <c r="X29888" s="8" t="s">
        <v>3</v>
      </c>
      <c r="Y29888" s="8" t="s">
        <v>3</v>
      </c>
      <c r="Z29888" s="8" t="s">
        <v>3</v>
      </c>
      <c r="AB29888" s="1"/>
    </row>
    <row r="29889" spans="1:28">
      <c r="A29889" s="5" t="s">
        <v>57031</v>
      </c>
      <c r="B29889" s="6" t="s">
        <v>17398</v>
      </c>
      <c r="C29889" s="6" t="s">
        <v>47349</v>
      </c>
      <c r="D29889" s="6" t="s">
        <v>57032</v>
      </c>
      <c r="E29889" s="13">
        <v>1993</v>
      </c>
      <c r="F29889" s="7"/>
      <c r="G29889" s="13" t="s">
        <v>3</v>
      </c>
      <c r="H29889" s="6" t="s">
        <v>57033</v>
      </c>
      <c r="I29889" s="4" t="s">
        <v>46771</v>
      </c>
      <c r="J29889" s="4" t="s">
        <v>903</v>
      </c>
      <c r="K29889" s="7"/>
      <c r="L29889" s="7">
        <v>750000</v>
      </c>
      <c r="M29889" s="7"/>
      <c r="N29889" s="7">
        <v>1</v>
      </c>
      <c r="O29889" s="7" t="s">
        <v>3</v>
      </c>
      <c r="P29889" s="7" t="s">
        <v>3</v>
      </c>
      <c r="Q29889" s="7" t="s">
        <v>3</v>
      </c>
      <c r="R29889" s="7" t="s">
        <v>3</v>
      </c>
      <c r="S29889" s="7">
        <v>750000</v>
      </c>
      <c r="T29889" s="7">
        <v>750000</v>
      </c>
      <c r="U29889" s="7">
        <v>1500000</v>
      </c>
      <c r="V29889" s="7">
        <v>1500000</v>
      </c>
      <c r="W29889" s="8" t="s">
        <v>3</v>
      </c>
      <c r="X29889" s="8" t="s">
        <v>3</v>
      </c>
      <c r="Y29889" s="8" t="s">
        <v>3</v>
      </c>
      <c r="Z29889" s="8" t="s">
        <v>3</v>
      </c>
      <c r="AB29889" s="1"/>
    </row>
    <row r="29890" spans="1:28">
      <c r="A29890" s="5" t="s">
        <v>54941</v>
      </c>
      <c r="B29890" s="6" t="s">
        <v>17398</v>
      </c>
      <c r="C29890" s="6" t="s">
        <v>54942</v>
      </c>
      <c r="D29890" s="6" t="s">
        <v>54943</v>
      </c>
      <c r="E29890" s="13"/>
      <c r="F29890" s="7"/>
      <c r="G29890" s="13" t="s">
        <v>3</v>
      </c>
      <c r="H29890" s="6" t="s">
        <v>54944</v>
      </c>
      <c r="I29890" s="4" t="s">
        <v>47025</v>
      </c>
      <c r="J29890" s="4" t="s">
        <v>903</v>
      </c>
      <c r="K29890" s="7"/>
      <c r="L29890" s="7">
        <v>88621.511795942497</v>
      </c>
      <c r="M29890" s="7"/>
      <c r="N29890" s="7">
        <v>1</v>
      </c>
      <c r="O29890" s="7">
        <v>109650.57679147201</v>
      </c>
      <c r="P29890" s="7">
        <v>109650.57679147201</v>
      </c>
      <c r="Q29890" s="7">
        <v>8667.7305494110806</v>
      </c>
      <c r="R29890" s="7">
        <v>8667.7305494110806</v>
      </c>
      <c r="S29890" s="7">
        <v>88621.511795942497</v>
      </c>
      <c r="T29890" s="7">
        <v>88621.511795942497</v>
      </c>
      <c r="U29890" s="7">
        <v>102724.82184941901</v>
      </c>
      <c r="V29890" s="7">
        <v>102724.82184941901</v>
      </c>
      <c r="W29890" s="8">
        <v>0.93683795247858981</v>
      </c>
      <c r="X29890" s="8">
        <v>0.93683795247858981</v>
      </c>
      <c r="Y29890" s="8">
        <v>11.851409231496996</v>
      </c>
      <c r="Z29890" s="8">
        <v>11.851409231496996</v>
      </c>
      <c r="AB29890" s="1"/>
    </row>
    <row r="29891" spans="1:28">
      <c r="A29891" s="5" t="s">
        <v>55111</v>
      </c>
      <c r="B29891" s="6" t="s">
        <v>17398</v>
      </c>
      <c r="C29891" s="6" t="s">
        <v>47349</v>
      </c>
      <c r="D29891" s="6" t="s">
        <v>55112</v>
      </c>
      <c r="E29891" s="13"/>
      <c r="F29891" s="7"/>
      <c r="G29891" s="13" t="s">
        <v>99441</v>
      </c>
      <c r="H29891" s="6" t="s">
        <v>55113</v>
      </c>
      <c r="I29891" s="4" t="s">
        <v>46756</v>
      </c>
      <c r="J29891" s="4" t="s">
        <v>903</v>
      </c>
      <c r="K29891" s="7"/>
      <c r="L29891" s="7">
        <v>5619.88307982894</v>
      </c>
      <c r="M29891" s="7"/>
      <c r="N29891" s="7">
        <v>1</v>
      </c>
      <c r="O29891" s="7">
        <v>7652.1748884314002</v>
      </c>
      <c r="P29891" s="7">
        <v>7652.1748884314002</v>
      </c>
      <c r="Q29891" s="7">
        <v>3346.9821218488801</v>
      </c>
      <c r="R29891" s="7">
        <v>3346.9821218488801</v>
      </c>
      <c r="S29891" s="7">
        <v>5619.88307982894</v>
      </c>
      <c r="T29891" s="7">
        <v>5619.88307982894</v>
      </c>
      <c r="U29891" s="7">
        <v>22267.2629506714</v>
      </c>
      <c r="V29891" s="7">
        <v>22267.2629506714</v>
      </c>
      <c r="W29891" s="8">
        <v>2.9099260374112945</v>
      </c>
      <c r="X29891" s="8">
        <v>2.9099260374112945</v>
      </c>
      <c r="Y29891" s="8">
        <v>6.6529375240196735</v>
      </c>
      <c r="Z29891" s="8">
        <v>6.6529375240196735</v>
      </c>
      <c r="AB29891" s="1"/>
    </row>
    <row r="29892" spans="1:28">
      <c r="A29892" s="5" t="s">
        <v>65342</v>
      </c>
      <c r="B29892" s="6" t="s">
        <v>17398</v>
      </c>
      <c r="C29892" s="6" t="s">
        <v>47349</v>
      </c>
      <c r="D29892" s="6" t="s">
        <v>65343</v>
      </c>
      <c r="E29892" s="13"/>
      <c r="F29892" s="7"/>
      <c r="G29892" s="13" t="s">
        <v>99441</v>
      </c>
      <c r="H29892" s="6" t="s">
        <v>65344</v>
      </c>
      <c r="I29892" s="4" t="s">
        <v>46756</v>
      </c>
      <c r="J29892" s="4" t="s">
        <v>903</v>
      </c>
      <c r="K29892" s="7">
        <v>1</v>
      </c>
      <c r="L29892" s="7">
        <v>969.92310841805795</v>
      </c>
      <c r="M29892" s="7"/>
      <c r="N29892" s="7">
        <v>3</v>
      </c>
      <c r="O29892" s="7">
        <v>21500.3204701623</v>
      </c>
      <c r="P29892" s="7">
        <v>21500.3204701623</v>
      </c>
      <c r="Q29892" s="7" t="s">
        <v>3</v>
      </c>
      <c r="R29892" s="7" t="s">
        <v>3</v>
      </c>
      <c r="S29892" s="7">
        <v>484.96156044733215</v>
      </c>
      <c r="T29892" s="7">
        <v>11593.0844814584</v>
      </c>
      <c r="U29892" s="7">
        <v>4408.7414071381572</v>
      </c>
      <c r="V29892" s="7">
        <v>11593.0844814584</v>
      </c>
      <c r="W29892" s="8">
        <v>0.53920519452475335</v>
      </c>
      <c r="X29892" s="8">
        <v>0.53920519452475335</v>
      </c>
      <c r="Y29892" s="8" t="s">
        <v>3</v>
      </c>
      <c r="Z29892" s="8" t="s">
        <v>3</v>
      </c>
      <c r="AB29892" s="1"/>
    </row>
    <row r="29893" spans="1:28">
      <c r="A29893" s="5" t="s">
        <v>78646</v>
      </c>
      <c r="B29893" s="6" t="s">
        <v>17398</v>
      </c>
      <c r="C29893" s="6" t="s">
        <v>47349</v>
      </c>
      <c r="D29893" s="6" t="s">
        <v>78647</v>
      </c>
      <c r="E29893" s="13"/>
      <c r="F29893" s="7"/>
      <c r="G29893" s="13" t="s">
        <v>99441</v>
      </c>
      <c r="H29893" s="6" t="s">
        <v>78648</v>
      </c>
      <c r="I29893" s="4" t="s">
        <v>46756</v>
      </c>
      <c r="J29893" s="4" t="s">
        <v>903</v>
      </c>
      <c r="K29893" s="7"/>
      <c r="L29893" s="7">
        <v>6878.2955963335598</v>
      </c>
      <c r="M29893" s="7"/>
      <c r="N29893" s="7">
        <v>1</v>
      </c>
      <c r="O29893" s="7">
        <v>3162.2981549418</v>
      </c>
      <c r="P29893" s="7">
        <v>3162.2981549418</v>
      </c>
      <c r="Q29893" s="7">
        <v>1077.61194043204</v>
      </c>
      <c r="R29893" s="7">
        <v>1077.61194043204</v>
      </c>
      <c r="S29893" s="7">
        <v>6878.2955963335598</v>
      </c>
      <c r="T29893" s="7">
        <v>6878.2955963335598</v>
      </c>
      <c r="U29893" s="7">
        <v>6878.2955963335598</v>
      </c>
      <c r="V29893" s="7">
        <v>6878.2955963335598</v>
      </c>
      <c r="W29893" s="8">
        <v>2.1750939536124005</v>
      </c>
      <c r="X29893" s="8">
        <v>2.1750939536124005</v>
      </c>
      <c r="Y29893" s="8">
        <v>6.3829058850033613</v>
      </c>
      <c r="Z29893" s="8">
        <v>6.3829058850033613</v>
      </c>
      <c r="AB29893" s="1"/>
    </row>
    <row r="29894" spans="1:28">
      <c r="A29894" s="5" t="s">
        <v>47450</v>
      </c>
      <c r="B29894" s="6" t="s">
        <v>17398</v>
      </c>
      <c r="C29894" s="6" t="s">
        <v>47451</v>
      </c>
      <c r="D29894" s="6" t="s">
        <v>47452</v>
      </c>
      <c r="E29894" s="13">
        <v>1992</v>
      </c>
      <c r="F29894" s="7"/>
      <c r="G29894" s="13" t="s">
        <v>3</v>
      </c>
      <c r="H29894" s="6" t="s">
        <v>47453</v>
      </c>
      <c r="I29894" s="4" t="s">
        <v>46771</v>
      </c>
      <c r="J29894" s="4" t="s">
        <v>903</v>
      </c>
      <c r="K29894" s="7"/>
      <c r="L29894" s="7">
        <v>10629.1554806121</v>
      </c>
      <c r="M29894" s="7"/>
      <c r="N29894" s="7">
        <v>1</v>
      </c>
      <c r="O29894" s="7" t="s">
        <v>3</v>
      </c>
      <c r="P29894" s="7" t="s">
        <v>3</v>
      </c>
      <c r="Q29894" s="7" t="s">
        <v>3</v>
      </c>
      <c r="R29894" s="7" t="s">
        <v>3</v>
      </c>
      <c r="S29894" s="7">
        <v>10629.1554806121</v>
      </c>
      <c r="T29894" s="7">
        <v>10629.1554806121</v>
      </c>
      <c r="U29894" s="7">
        <v>22144.0739130113</v>
      </c>
      <c r="V29894" s="7">
        <v>22144.0739130113</v>
      </c>
      <c r="W29894" s="8" t="s">
        <v>3</v>
      </c>
      <c r="X29894" s="8" t="s">
        <v>3</v>
      </c>
      <c r="Y29894" s="8" t="s">
        <v>3</v>
      </c>
      <c r="Z29894" s="8" t="s">
        <v>3</v>
      </c>
      <c r="AB29894" s="1"/>
    </row>
    <row r="29895" spans="1:28">
      <c r="A29895" s="1" t="s">
        <v>43074</v>
      </c>
      <c r="B29895" s="1" t="s">
        <v>3</v>
      </c>
      <c r="C29895" s="1" t="s">
        <v>3</v>
      </c>
      <c r="D29895" s="1" t="s">
        <v>107214</v>
      </c>
      <c r="E29895" s="3" t="s">
        <v>3</v>
      </c>
      <c r="F29895" s="3" t="s">
        <v>3</v>
      </c>
      <c r="G29895" s="3" t="s">
        <v>99440</v>
      </c>
      <c r="H29895" s="1" t="s">
        <v>3</v>
      </c>
      <c r="I29895" s="1"/>
      <c r="J29895" s="1"/>
      <c r="K29895" s="3">
        <v>1</v>
      </c>
      <c r="L29895" s="2" t="s">
        <v>3</v>
      </c>
      <c r="M29895" s="2" t="s">
        <v>3</v>
      </c>
      <c r="N29895" s="3">
        <v>1</v>
      </c>
      <c r="O29895" s="2" t="s">
        <v>3</v>
      </c>
      <c r="P29895" s="2" t="s">
        <v>3</v>
      </c>
      <c r="Q29895" s="2" t="s">
        <v>3</v>
      </c>
      <c r="R29895" s="2" t="s">
        <v>3</v>
      </c>
      <c r="S29895" s="2" t="s">
        <v>3</v>
      </c>
      <c r="T29895" s="2" t="s">
        <v>3</v>
      </c>
      <c r="U29895" s="2" t="s">
        <v>3</v>
      </c>
      <c r="V29895" s="2" t="s">
        <v>3</v>
      </c>
      <c r="W29895" s="12"/>
      <c r="X29895" s="12"/>
      <c r="Y29895" s="12"/>
      <c r="Z29895" s="12"/>
      <c r="AB29895" s="1"/>
    </row>
    <row r="29896" spans="1:28">
      <c r="A29896" s="1" t="s">
        <v>43075</v>
      </c>
      <c r="B29896" s="1" t="s">
        <v>46777</v>
      </c>
      <c r="C29896" s="1" t="s">
        <v>46843</v>
      </c>
      <c r="D29896" s="1" t="s">
        <v>107215</v>
      </c>
      <c r="E29896" s="3">
        <v>2012</v>
      </c>
      <c r="F29896" s="3">
        <v>20</v>
      </c>
      <c r="G29896" s="3" t="s">
        <v>99441</v>
      </c>
      <c r="H29896" s="1" t="s">
        <v>43076</v>
      </c>
      <c r="I29896" s="1" t="s">
        <v>100195</v>
      </c>
      <c r="J29896" s="1" t="s">
        <v>46761</v>
      </c>
      <c r="K29896" s="3">
        <v>3</v>
      </c>
      <c r="L29896" s="2" t="s">
        <v>3</v>
      </c>
      <c r="M29896" s="2">
        <v>2048909.9999999998</v>
      </c>
      <c r="N29896" s="3">
        <v>13</v>
      </c>
      <c r="O29896" s="2">
        <v>25000</v>
      </c>
      <c r="P29896" s="2">
        <v>250000</v>
      </c>
      <c r="Q29896" s="2">
        <v>5000</v>
      </c>
      <c r="R29896" s="2">
        <v>30000</v>
      </c>
      <c r="S29896" s="2" t="s">
        <v>3</v>
      </c>
      <c r="T29896" s="2" t="s">
        <v>3</v>
      </c>
      <c r="U29896" s="2">
        <v>50000</v>
      </c>
      <c r="V29896" s="2">
        <v>500000</v>
      </c>
      <c r="W29896" s="12"/>
      <c r="X29896" s="12"/>
      <c r="Y29896" s="12"/>
      <c r="Z29896" s="12"/>
      <c r="AB29896" s="1"/>
    </row>
    <row r="29897" spans="1:28">
      <c r="A29897" s="1" t="s">
        <v>43077</v>
      </c>
      <c r="B29897" s="1" t="s">
        <v>46777</v>
      </c>
      <c r="C29897" s="1" t="s">
        <v>46860</v>
      </c>
      <c r="D29897" s="1" t="s">
        <v>107216</v>
      </c>
      <c r="E29897" s="3">
        <v>2014</v>
      </c>
      <c r="F29897" s="3">
        <v>5</v>
      </c>
      <c r="G29897" s="3" t="s">
        <v>99440</v>
      </c>
      <c r="H29897" s="1" t="s">
        <v>43078</v>
      </c>
      <c r="I29897" s="1"/>
      <c r="J29897" s="1"/>
      <c r="K29897" s="3">
        <v>2</v>
      </c>
      <c r="L29897" s="2" t="s">
        <v>3</v>
      </c>
      <c r="M29897" s="2" t="s">
        <v>3</v>
      </c>
      <c r="N29897" s="3">
        <v>5</v>
      </c>
      <c r="O29897" s="2" t="s">
        <v>3</v>
      </c>
      <c r="P29897" s="2" t="s">
        <v>3</v>
      </c>
      <c r="Q29897" s="2" t="s">
        <v>3</v>
      </c>
      <c r="R29897" s="2" t="s">
        <v>3</v>
      </c>
      <c r="S29897" s="2" t="s">
        <v>3</v>
      </c>
      <c r="T29897" s="2" t="s">
        <v>3</v>
      </c>
      <c r="U29897" s="2" t="s">
        <v>3</v>
      </c>
      <c r="V29897" s="2" t="s">
        <v>3</v>
      </c>
      <c r="W29897" s="12"/>
      <c r="X29897" s="12"/>
      <c r="Y29897" s="12"/>
      <c r="Z29897" s="12"/>
      <c r="AB29897" s="1"/>
    </row>
    <row r="29898" spans="1:28">
      <c r="A29898" s="1" t="s">
        <v>43079</v>
      </c>
      <c r="B29898" s="1" t="s">
        <v>10055</v>
      </c>
      <c r="C29898" s="1" t="s">
        <v>47487</v>
      </c>
      <c r="D29898" s="1" t="s">
        <v>107217</v>
      </c>
      <c r="E29898" s="3">
        <v>1950</v>
      </c>
      <c r="F29898" s="3">
        <v>6</v>
      </c>
      <c r="G29898" s="3" t="s">
        <v>99440</v>
      </c>
      <c r="H29898" s="1" t="s">
        <v>43080</v>
      </c>
      <c r="I29898" s="1" t="s">
        <v>99640</v>
      </c>
      <c r="J29898" s="1"/>
      <c r="K29898" s="3">
        <v>1</v>
      </c>
      <c r="L29898" s="2">
        <v>3400</v>
      </c>
      <c r="M29898" s="2" t="s">
        <v>3</v>
      </c>
      <c r="N29898" s="3">
        <v>3</v>
      </c>
      <c r="O29898" s="2">
        <v>0</v>
      </c>
      <c r="P29898" s="2">
        <v>0</v>
      </c>
      <c r="Q29898" s="2">
        <v>0</v>
      </c>
      <c r="R29898" s="2">
        <v>0</v>
      </c>
      <c r="S29898" s="2">
        <v>3400</v>
      </c>
      <c r="T29898" s="2">
        <v>3400</v>
      </c>
      <c r="U29898" s="2">
        <v>3400</v>
      </c>
      <c r="V29898" s="2">
        <v>3400</v>
      </c>
      <c r="W29898" s="12" t="s">
        <v>3</v>
      </c>
      <c r="X29898" s="12" t="s">
        <v>3</v>
      </c>
      <c r="Y29898" s="12" t="s">
        <v>3</v>
      </c>
      <c r="Z29898" s="12" t="s">
        <v>3</v>
      </c>
      <c r="AB29898" s="1"/>
    </row>
    <row r="29899" spans="1:28">
      <c r="A29899" s="5" t="s">
        <v>52067</v>
      </c>
      <c r="B29899" s="6" t="s">
        <v>10055</v>
      </c>
      <c r="C29899" s="6" t="s">
        <v>47487</v>
      </c>
      <c r="D29899" s="6" t="s">
        <v>52068</v>
      </c>
      <c r="E29899" s="13"/>
      <c r="F29899" s="7"/>
      <c r="G29899" s="13" t="s">
        <v>3</v>
      </c>
      <c r="H29899" s="6" t="s">
        <v>52069</v>
      </c>
      <c r="I29899" s="4" t="s">
        <v>52070</v>
      </c>
      <c r="J29899" s="4" t="s">
        <v>903</v>
      </c>
      <c r="K29899" s="7">
        <v>2</v>
      </c>
      <c r="L29899" s="7">
        <v>138743.62312962898</v>
      </c>
      <c r="M29899" s="7"/>
      <c r="N29899" s="7">
        <v>3</v>
      </c>
      <c r="O29899" s="7">
        <v>764260.16570800799</v>
      </c>
      <c r="P29899" s="7">
        <v>764260.16570800799</v>
      </c>
      <c r="Q29899" s="7">
        <v>51089.697298352497</v>
      </c>
      <c r="R29899" s="7">
        <v>51089.697298352497</v>
      </c>
      <c r="S29899" s="7">
        <v>72329.662193357741</v>
      </c>
      <c r="T29899" s="7">
        <v>217108.11984368201</v>
      </c>
      <c r="U29899" s="7">
        <v>75226.646074497257</v>
      </c>
      <c r="V29899" s="7">
        <v>217108.11984368201</v>
      </c>
      <c r="W29899" s="8">
        <v>0.28407619497289094</v>
      </c>
      <c r="X29899" s="8">
        <v>0.28407619497289094</v>
      </c>
      <c r="Y29899" s="8">
        <v>4.2495479778597778</v>
      </c>
      <c r="Z29899" s="8">
        <v>4.2495479778597778</v>
      </c>
      <c r="AB29899" s="1"/>
    </row>
    <row r="29900" spans="1:28">
      <c r="A29900" s="1" t="s">
        <v>43081</v>
      </c>
      <c r="B29900" s="1" t="s">
        <v>172</v>
      </c>
      <c r="C29900" s="1" t="s">
        <v>70164</v>
      </c>
      <c r="D29900" s="1" t="s">
        <v>107218</v>
      </c>
      <c r="E29900" s="3">
        <v>2008</v>
      </c>
      <c r="F29900" s="3" t="s">
        <v>3</v>
      </c>
      <c r="G29900" s="3" t="s">
        <v>99440</v>
      </c>
      <c r="H29900" s="1" t="s">
        <v>43082</v>
      </c>
      <c r="I29900" s="1"/>
      <c r="J29900" s="1"/>
      <c r="K29900" s="3">
        <v>1</v>
      </c>
      <c r="L29900" s="2" t="s">
        <v>3</v>
      </c>
      <c r="M29900" s="2" t="s">
        <v>3</v>
      </c>
      <c r="N29900" s="3">
        <v>1</v>
      </c>
      <c r="O29900" s="2" t="s">
        <v>3</v>
      </c>
      <c r="P29900" s="2" t="s">
        <v>3</v>
      </c>
      <c r="Q29900" s="2" t="s">
        <v>3</v>
      </c>
      <c r="R29900" s="2" t="s">
        <v>3</v>
      </c>
      <c r="S29900" s="2" t="s">
        <v>3</v>
      </c>
      <c r="T29900" s="2" t="s">
        <v>3</v>
      </c>
      <c r="U29900" s="2" t="s">
        <v>3</v>
      </c>
      <c r="V29900" s="2" t="s">
        <v>3</v>
      </c>
      <c r="W29900" s="12"/>
      <c r="X29900" s="12"/>
      <c r="Y29900" s="12"/>
      <c r="Z29900" s="12"/>
      <c r="AB29900" s="1"/>
    </row>
    <row r="29901" spans="1:28">
      <c r="A29901" s="5" t="s">
        <v>75305</v>
      </c>
      <c r="B29901" s="6" t="s">
        <v>127</v>
      </c>
      <c r="C29901" s="6" t="s">
        <v>47020</v>
      </c>
      <c r="D29901" s="6" t="s">
        <v>61539</v>
      </c>
      <c r="E29901" s="13">
        <v>1999</v>
      </c>
      <c r="F29901" s="7"/>
      <c r="G29901" s="13" t="s">
        <v>99441</v>
      </c>
      <c r="H29901" s="6" t="s">
        <v>61540</v>
      </c>
      <c r="I29901" s="4" t="s">
        <v>75306</v>
      </c>
      <c r="J29901" s="4" t="s">
        <v>47541</v>
      </c>
      <c r="K29901" s="7"/>
      <c r="L29901" s="7">
        <v>90000</v>
      </c>
      <c r="M29901" s="7"/>
      <c r="N29901" s="7">
        <v>5</v>
      </c>
      <c r="O29901" s="7">
        <v>7932.85175251495</v>
      </c>
      <c r="P29901" s="7">
        <v>981728</v>
      </c>
      <c r="Q29901" s="7">
        <v>4730.1371919783096</v>
      </c>
      <c r="R29901" s="7">
        <v>101046</v>
      </c>
      <c r="S29901" s="7">
        <v>8494.2175938613309</v>
      </c>
      <c r="T29901" s="7">
        <v>481311.01847497502</v>
      </c>
      <c r="U29901" s="7">
        <v>120000</v>
      </c>
      <c r="V29901" s="7">
        <v>1758707.5990000002</v>
      </c>
      <c r="W29901" s="8">
        <v>1.7914408053961994</v>
      </c>
      <c r="X29901" s="8">
        <v>22.013831324391422</v>
      </c>
      <c r="Y29901" s="8">
        <v>17.405019486174616</v>
      </c>
      <c r="Z29901" s="8">
        <v>99.312049196860912</v>
      </c>
      <c r="AB29901" s="1"/>
    </row>
    <row r="29902" spans="1:28">
      <c r="A29902" s="1" t="s">
        <v>43083</v>
      </c>
      <c r="B29902" s="1" t="s">
        <v>584</v>
      </c>
      <c r="C29902" s="1" t="s">
        <v>47162</v>
      </c>
      <c r="D29902" s="1" t="s">
        <v>68323</v>
      </c>
      <c r="E29902" s="3">
        <v>1926</v>
      </c>
      <c r="F29902" s="3">
        <v>14</v>
      </c>
      <c r="G29902" s="3" t="s">
        <v>99440</v>
      </c>
      <c r="H29902" s="1" t="s">
        <v>43084</v>
      </c>
      <c r="I29902" s="1" t="s">
        <v>176</v>
      </c>
      <c r="J29902" s="1"/>
      <c r="K29902" s="3">
        <v>5</v>
      </c>
      <c r="L29902" s="2">
        <v>210128.17818869499</v>
      </c>
      <c r="M29902" s="2" t="s">
        <v>3</v>
      </c>
      <c r="N29902" s="3">
        <v>16</v>
      </c>
      <c r="O29902" s="2">
        <v>1900000</v>
      </c>
      <c r="P29902" s="2">
        <v>1900000</v>
      </c>
      <c r="Q29902" s="2">
        <v>0</v>
      </c>
      <c r="R29902" s="2">
        <v>0</v>
      </c>
      <c r="S29902" s="2">
        <v>121487.03918171758</v>
      </c>
      <c r="T29902" s="2">
        <v>4400000</v>
      </c>
      <c r="U29902" s="2">
        <v>171019.71165553949</v>
      </c>
      <c r="V29902" s="2">
        <v>4400000</v>
      </c>
      <c r="W29902" s="12">
        <v>2.3157894736842106</v>
      </c>
      <c r="X29902" s="12">
        <v>2.3157894736842106</v>
      </c>
      <c r="Y29902" s="12" t="s">
        <v>3</v>
      </c>
      <c r="Z29902" s="12" t="s">
        <v>3</v>
      </c>
      <c r="AB29902" s="1"/>
    </row>
    <row r="29903" spans="1:28">
      <c r="A29903" s="1" t="s">
        <v>43085</v>
      </c>
      <c r="B29903" s="1" t="s">
        <v>46777</v>
      </c>
      <c r="C29903" s="1" t="s">
        <v>47519</v>
      </c>
      <c r="D29903" s="1" t="s">
        <v>107219</v>
      </c>
      <c r="E29903" s="3">
        <v>1990</v>
      </c>
      <c r="F29903" s="3" t="s">
        <v>3</v>
      </c>
      <c r="G29903" s="3" t="s">
        <v>99440</v>
      </c>
      <c r="H29903" s="1" t="s">
        <v>43086</v>
      </c>
      <c r="I29903" s="1" t="s">
        <v>46814</v>
      </c>
      <c r="J29903" s="1"/>
      <c r="K29903" s="3">
        <v>1</v>
      </c>
      <c r="L29903" s="2" t="s">
        <v>3</v>
      </c>
      <c r="M29903" s="2" t="s">
        <v>3</v>
      </c>
      <c r="N29903" s="3">
        <v>6</v>
      </c>
      <c r="O29903" s="2" t="s">
        <v>3</v>
      </c>
      <c r="P29903" s="2" t="s">
        <v>3</v>
      </c>
      <c r="Q29903" s="2" t="s">
        <v>3</v>
      </c>
      <c r="R29903" s="2" t="s">
        <v>3</v>
      </c>
      <c r="S29903" s="2" t="s">
        <v>3</v>
      </c>
      <c r="T29903" s="2" t="s">
        <v>3</v>
      </c>
      <c r="U29903" s="2" t="s">
        <v>3</v>
      </c>
      <c r="V29903" s="2" t="s">
        <v>3</v>
      </c>
      <c r="W29903" s="12"/>
      <c r="X29903" s="12"/>
      <c r="Y29903" s="12"/>
      <c r="Z29903" s="12"/>
      <c r="AB29903" s="1"/>
    </row>
    <row r="29904" spans="1:28">
      <c r="A29904" s="1" t="s">
        <v>43087</v>
      </c>
      <c r="B29904" s="1" t="s">
        <v>8016</v>
      </c>
      <c r="C29904" s="1" t="s">
        <v>52485</v>
      </c>
      <c r="D29904" s="1" t="s">
        <v>107220</v>
      </c>
      <c r="E29904" s="3">
        <v>1997</v>
      </c>
      <c r="F29904" s="3">
        <v>1</v>
      </c>
      <c r="G29904" s="3" t="s">
        <v>99440</v>
      </c>
      <c r="H29904" s="1" t="s">
        <v>43088</v>
      </c>
      <c r="I29904" s="1" t="s">
        <v>99622</v>
      </c>
      <c r="J29904" s="1"/>
      <c r="K29904" s="3">
        <v>1</v>
      </c>
      <c r="L29904" s="2" t="s">
        <v>3</v>
      </c>
      <c r="M29904" s="2" t="s">
        <v>3</v>
      </c>
      <c r="N29904" s="3">
        <v>1</v>
      </c>
      <c r="O29904" s="2" t="s">
        <v>3</v>
      </c>
      <c r="P29904" s="2" t="s">
        <v>3</v>
      </c>
      <c r="Q29904" s="2" t="s">
        <v>3</v>
      </c>
      <c r="R29904" s="2" t="s">
        <v>3</v>
      </c>
      <c r="S29904" s="2" t="s">
        <v>3</v>
      </c>
      <c r="T29904" s="2" t="s">
        <v>3</v>
      </c>
      <c r="U29904" s="2" t="s">
        <v>3</v>
      </c>
      <c r="V29904" s="2" t="s">
        <v>3</v>
      </c>
      <c r="W29904" s="12"/>
      <c r="X29904" s="12"/>
      <c r="Y29904" s="12"/>
      <c r="Z29904" s="12"/>
      <c r="AB29904" s="1"/>
    </row>
    <row r="29905" spans="1:28">
      <c r="A29905" s="5" t="s">
        <v>79065</v>
      </c>
      <c r="B29905" s="6" t="s">
        <v>127</v>
      </c>
      <c r="C29905" s="6" t="s">
        <v>46758</v>
      </c>
      <c r="D29905" s="6" t="s">
        <v>79066</v>
      </c>
      <c r="E29905" s="13"/>
      <c r="F29905" s="7"/>
      <c r="G29905" s="13" t="s">
        <v>3</v>
      </c>
      <c r="H29905" s="6" t="s">
        <v>79067</v>
      </c>
      <c r="I29905" s="4" t="s">
        <v>46756</v>
      </c>
      <c r="J29905" s="4" t="s">
        <v>46761</v>
      </c>
      <c r="K29905" s="7"/>
      <c r="L29905" s="7">
        <v>6387.1691157264704</v>
      </c>
      <c r="M29905" s="7"/>
      <c r="N29905" s="7">
        <v>1</v>
      </c>
      <c r="O29905" s="7" t="s">
        <v>3</v>
      </c>
      <c r="P29905" s="7" t="s">
        <v>3</v>
      </c>
      <c r="Q29905" s="7" t="s">
        <v>3</v>
      </c>
      <c r="R29905" s="7" t="s">
        <v>3</v>
      </c>
      <c r="S29905" s="7">
        <v>6387.1691157264704</v>
      </c>
      <c r="T29905" s="7">
        <v>6387.1691157264704</v>
      </c>
      <c r="U29905" s="7">
        <v>6387.1691157264704</v>
      </c>
      <c r="V29905" s="7">
        <v>6387.1691157264704</v>
      </c>
      <c r="W29905" s="8" t="s">
        <v>3</v>
      </c>
      <c r="X29905" s="8" t="s">
        <v>3</v>
      </c>
      <c r="Y29905" s="8" t="s">
        <v>3</v>
      </c>
      <c r="Z29905" s="8" t="s">
        <v>3</v>
      </c>
      <c r="AB29905" s="1"/>
    </row>
    <row r="29906" spans="1:28">
      <c r="A29906" s="1" t="s">
        <v>43089</v>
      </c>
      <c r="B29906" s="1" t="s">
        <v>46777</v>
      </c>
      <c r="C29906" s="1" t="s">
        <v>46843</v>
      </c>
      <c r="D29906" s="1" t="s">
        <v>107221</v>
      </c>
      <c r="E29906" s="3">
        <v>2021</v>
      </c>
      <c r="F29906" s="3" t="s">
        <v>3</v>
      </c>
      <c r="G29906" s="3" t="s">
        <v>99440</v>
      </c>
      <c r="H29906" s="1" t="s">
        <v>43090</v>
      </c>
      <c r="I29906" s="1"/>
      <c r="J29906" s="1"/>
      <c r="K29906" s="3">
        <v>1</v>
      </c>
      <c r="L29906" s="2" t="s">
        <v>3</v>
      </c>
      <c r="M29906" s="2" t="s">
        <v>3</v>
      </c>
      <c r="N29906" s="3">
        <v>1</v>
      </c>
      <c r="O29906" s="2" t="s">
        <v>3</v>
      </c>
      <c r="P29906" s="2" t="s">
        <v>3</v>
      </c>
      <c r="Q29906" s="2" t="s">
        <v>3</v>
      </c>
      <c r="R29906" s="2" t="s">
        <v>3</v>
      </c>
      <c r="S29906" s="2" t="s">
        <v>3</v>
      </c>
      <c r="T29906" s="2" t="s">
        <v>3</v>
      </c>
      <c r="U29906" s="2" t="s">
        <v>3</v>
      </c>
      <c r="V29906" s="2" t="s">
        <v>3</v>
      </c>
      <c r="W29906" s="12"/>
      <c r="X29906" s="12"/>
      <c r="Y29906" s="12"/>
      <c r="Z29906" s="12"/>
      <c r="AB29906" s="1"/>
    </row>
    <row r="29907" spans="1:28">
      <c r="A29907" s="5" t="s">
        <v>47588</v>
      </c>
      <c r="B29907" s="6" t="s">
        <v>5146</v>
      </c>
      <c r="C29907" s="6" t="s">
        <v>3</v>
      </c>
      <c r="D29907" s="6" t="s">
        <v>3</v>
      </c>
      <c r="E29907" s="13"/>
      <c r="F29907" s="7"/>
      <c r="G29907" s="13" t="s">
        <v>3</v>
      </c>
      <c r="H29907" s="6" t="s">
        <v>47589</v>
      </c>
      <c r="I29907" s="4" t="s">
        <v>46766</v>
      </c>
      <c r="J29907" s="4" t="s">
        <v>47003</v>
      </c>
      <c r="K29907" s="7"/>
      <c r="L29907" s="7">
        <v>29.465999999999998</v>
      </c>
      <c r="M29907" s="7"/>
      <c r="N29907" s="7">
        <v>1</v>
      </c>
      <c r="O29907" s="7" t="s">
        <v>3</v>
      </c>
      <c r="P29907" s="7" t="s">
        <v>3</v>
      </c>
      <c r="Q29907" s="7" t="s">
        <v>3</v>
      </c>
      <c r="R29907" s="7" t="s">
        <v>3</v>
      </c>
      <c r="S29907" s="7">
        <v>29.465999999999998</v>
      </c>
      <c r="T29907" s="7">
        <v>29.465999999999998</v>
      </c>
      <c r="U29907" s="7">
        <v>29.465999999999998</v>
      </c>
      <c r="V29907" s="7">
        <v>29.465999999999998</v>
      </c>
      <c r="W29907" s="8" t="s">
        <v>3</v>
      </c>
      <c r="X29907" s="8" t="s">
        <v>3</v>
      </c>
      <c r="Y29907" s="8" t="s">
        <v>3</v>
      </c>
      <c r="Z29907" s="8" t="s">
        <v>3</v>
      </c>
      <c r="AB29907" s="1"/>
    </row>
    <row r="29908" spans="1:28">
      <c r="A29908" s="1" t="s">
        <v>43091</v>
      </c>
      <c r="B29908" s="1" t="s">
        <v>4127</v>
      </c>
      <c r="C29908" s="1" t="s">
        <v>96583</v>
      </c>
      <c r="D29908" s="1" t="s">
        <v>61549</v>
      </c>
      <c r="E29908" s="3">
        <v>1989</v>
      </c>
      <c r="F29908" s="3" t="s">
        <v>3</v>
      </c>
      <c r="G29908" s="3" t="s">
        <v>99440</v>
      </c>
      <c r="H29908" s="1" t="s">
        <v>43092</v>
      </c>
      <c r="I29908" s="1"/>
      <c r="J29908" s="1"/>
      <c r="K29908" s="3">
        <v>1</v>
      </c>
      <c r="L29908" s="2">
        <v>2292.9468953498999</v>
      </c>
      <c r="M29908" s="2" t="s">
        <v>3</v>
      </c>
      <c r="N29908" s="3">
        <v>1</v>
      </c>
      <c r="O29908" s="2">
        <v>2371.2686432995101</v>
      </c>
      <c r="P29908" s="2">
        <v>4230.5092119976498</v>
      </c>
      <c r="Q29908" s="2">
        <v>0</v>
      </c>
      <c r="R29908" s="2">
        <v>0</v>
      </c>
      <c r="S29908" s="2">
        <v>1465.147762525173</v>
      </c>
      <c r="T29908" s="2">
        <v>4936.8922263435206</v>
      </c>
      <c r="U29908" s="2">
        <v>2744.2678923036146</v>
      </c>
      <c r="V29908" s="2">
        <v>4944.9548447544394</v>
      </c>
      <c r="W29908" s="12">
        <v>0.97070091261450764</v>
      </c>
      <c r="X29908" s="12">
        <v>1.168879346895318</v>
      </c>
      <c r="Y29908" s="12" t="s">
        <v>3</v>
      </c>
      <c r="Z29908" s="12" t="s">
        <v>3</v>
      </c>
      <c r="AB29908" s="1"/>
    </row>
    <row r="29909" spans="1:28">
      <c r="A29909" s="1" t="s">
        <v>43093</v>
      </c>
      <c r="B29909" s="1" t="s">
        <v>46777</v>
      </c>
      <c r="C29909" s="1" t="s">
        <v>63260</v>
      </c>
      <c r="D29909" s="1" t="s">
        <v>107222</v>
      </c>
      <c r="E29909" s="3">
        <v>2022</v>
      </c>
      <c r="F29909" s="3" t="s">
        <v>3</v>
      </c>
      <c r="G29909" s="3" t="s">
        <v>99440</v>
      </c>
      <c r="H29909" s="1" t="s">
        <v>43094</v>
      </c>
      <c r="I29909" s="1"/>
      <c r="J29909" s="1"/>
      <c r="K29909" s="3">
        <v>1</v>
      </c>
      <c r="L29909" s="2" t="s">
        <v>3</v>
      </c>
      <c r="M29909" s="2" t="s">
        <v>3</v>
      </c>
      <c r="N29909" s="3">
        <v>1</v>
      </c>
      <c r="O29909" s="2" t="s">
        <v>3</v>
      </c>
      <c r="P29909" s="2" t="s">
        <v>3</v>
      </c>
      <c r="Q29909" s="2" t="s">
        <v>3</v>
      </c>
      <c r="R29909" s="2" t="s">
        <v>3</v>
      </c>
      <c r="S29909" s="2" t="s">
        <v>3</v>
      </c>
      <c r="T29909" s="2" t="s">
        <v>3</v>
      </c>
      <c r="U29909" s="2" t="s">
        <v>3</v>
      </c>
      <c r="V29909" s="2" t="s">
        <v>3</v>
      </c>
      <c r="W29909" s="12"/>
      <c r="X29909" s="12"/>
      <c r="Y29909" s="12"/>
      <c r="Z29909" s="12"/>
      <c r="AB29909" s="1"/>
    </row>
    <row r="29910" spans="1:28">
      <c r="A29910" s="1" t="s">
        <v>43095</v>
      </c>
      <c r="B29910" s="1" t="s">
        <v>46777</v>
      </c>
      <c r="C29910" s="1" t="s">
        <v>50065</v>
      </c>
      <c r="D29910" s="1" t="s">
        <v>107223</v>
      </c>
      <c r="E29910" s="3">
        <v>1872</v>
      </c>
      <c r="F29910" s="3">
        <v>3</v>
      </c>
      <c r="G29910" s="3" t="s">
        <v>99440</v>
      </c>
      <c r="H29910" s="1" t="s">
        <v>43096</v>
      </c>
      <c r="I29910" s="1" t="s">
        <v>99546</v>
      </c>
      <c r="J29910" s="1" t="s">
        <v>46761</v>
      </c>
      <c r="K29910" s="3">
        <v>1</v>
      </c>
      <c r="L29910" s="2" t="s">
        <v>3</v>
      </c>
      <c r="M29910" s="2" t="s">
        <v>3</v>
      </c>
      <c r="N29910" s="3">
        <v>2</v>
      </c>
      <c r="O29910" s="2" t="s">
        <v>3</v>
      </c>
      <c r="P29910" s="2" t="s">
        <v>3</v>
      </c>
      <c r="Q29910" s="2" t="s">
        <v>3</v>
      </c>
      <c r="R29910" s="2" t="s">
        <v>3</v>
      </c>
      <c r="S29910" s="2" t="s">
        <v>3</v>
      </c>
      <c r="T29910" s="2" t="s">
        <v>3</v>
      </c>
      <c r="U29910" s="2" t="s">
        <v>3</v>
      </c>
      <c r="V29910" s="2" t="s">
        <v>3</v>
      </c>
      <c r="W29910" s="12"/>
      <c r="X29910" s="12"/>
      <c r="Y29910" s="12"/>
      <c r="Z29910" s="12"/>
      <c r="AB29910" s="1"/>
    </row>
    <row r="29911" spans="1:28">
      <c r="A29911" s="5" t="s">
        <v>70643</v>
      </c>
      <c r="B29911" s="6" t="s">
        <v>5373</v>
      </c>
      <c r="C29911" s="6" t="s">
        <v>50140</v>
      </c>
      <c r="D29911" s="6" t="s">
        <v>70644</v>
      </c>
      <c r="E29911" s="13">
        <v>2017</v>
      </c>
      <c r="F29911" s="7"/>
      <c r="G29911" s="13" t="s">
        <v>3</v>
      </c>
      <c r="H29911" s="6" t="s">
        <v>70645</v>
      </c>
      <c r="I29911" s="4" t="s">
        <v>46756</v>
      </c>
      <c r="J29911" s="4" t="s">
        <v>1571</v>
      </c>
      <c r="K29911" s="7"/>
      <c r="L29911" s="7">
        <v>3753.8045748136201</v>
      </c>
      <c r="M29911" s="7"/>
      <c r="N29911" s="7">
        <v>1</v>
      </c>
      <c r="O29911" s="7" t="s">
        <v>3</v>
      </c>
      <c r="P29911" s="7" t="s">
        <v>3</v>
      </c>
      <c r="Q29911" s="7" t="s">
        <v>3</v>
      </c>
      <c r="R29911" s="7" t="s">
        <v>3</v>
      </c>
      <c r="S29911" s="7">
        <v>3753.8045748136201</v>
      </c>
      <c r="T29911" s="7">
        <v>3753.8045748136201</v>
      </c>
      <c r="U29911" s="7">
        <v>3753.8045748136201</v>
      </c>
      <c r="V29911" s="7">
        <v>3753.8045748136201</v>
      </c>
      <c r="W29911" s="8" t="s">
        <v>3</v>
      </c>
      <c r="X29911" s="8" t="s">
        <v>3</v>
      </c>
      <c r="Y29911" s="8" t="s">
        <v>3</v>
      </c>
      <c r="Z29911" s="8" t="s">
        <v>3</v>
      </c>
      <c r="AB29911" s="1"/>
    </row>
    <row r="29912" spans="1:28">
      <c r="A29912" s="5" t="s">
        <v>60671</v>
      </c>
      <c r="B29912" s="6" t="s">
        <v>519</v>
      </c>
      <c r="C29912" s="6" t="s">
        <v>47768</v>
      </c>
      <c r="D29912" s="6" t="s">
        <v>60672</v>
      </c>
      <c r="E29912" s="13">
        <v>1914</v>
      </c>
      <c r="F29912" s="7"/>
      <c r="G29912" s="13" t="s">
        <v>3</v>
      </c>
      <c r="H29912" s="6" t="s">
        <v>60673</v>
      </c>
      <c r="I29912" s="4" t="s">
        <v>46797</v>
      </c>
      <c r="J29912" s="4" t="s">
        <v>903</v>
      </c>
      <c r="K29912" s="7">
        <v>1</v>
      </c>
      <c r="L29912" s="7">
        <v>231613.90550424351</v>
      </c>
      <c r="M29912" s="7"/>
      <c r="N29912" s="7">
        <v>2</v>
      </c>
      <c r="O29912" s="7">
        <v>90389.197577692699</v>
      </c>
      <c r="P29912" s="7">
        <v>90389.197577692699</v>
      </c>
      <c r="Q29912" s="7" t="s">
        <v>3</v>
      </c>
      <c r="R29912" s="7" t="s">
        <v>3</v>
      </c>
      <c r="S29912" s="7">
        <v>198237.47559715225</v>
      </c>
      <c r="T29912" s="7">
        <v>298366.76531842601</v>
      </c>
      <c r="U29912" s="7">
        <v>238402.23253017874</v>
      </c>
      <c r="V29912" s="7">
        <v>459025.793050532</v>
      </c>
      <c r="W29912" s="8">
        <v>1.8239020824181686</v>
      </c>
      <c r="X29912" s="8">
        <v>1.8239020824181686</v>
      </c>
      <c r="Y29912" s="8" t="s">
        <v>3</v>
      </c>
      <c r="Z29912" s="8" t="s">
        <v>3</v>
      </c>
      <c r="AB29912" s="1"/>
    </row>
    <row r="29913" spans="1:28">
      <c r="A29913" s="1" t="s">
        <v>43097</v>
      </c>
      <c r="B29913" s="1" t="s">
        <v>584</v>
      </c>
      <c r="C29913" s="1" t="s">
        <v>96637</v>
      </c>
      <c r="D29913" s="1" t="s">
        <v>107224</v>
      </c>
      <c r="E29913" s="3">
        <v>1997</v>
      </c>
      <c r="F29913" s="3" t="s">
        <v>3</v>
      </c>
      <c r="G29913" s="3" t="s">
        <v>99440</v>
      </c>
      <c r="H29913" s="1" t="s">
        <v>43098</v>
      </c>
      <c r="I29913" s="1"/>
      <c r="J29913" s="1"/>
      <c r="K29913" s="3">
        <v>1</v>
      </c>
      <c r="L29913" s="2" t="s">
        <v>3</v>
      </c>
      <c r="M29913" s="2" t="s">
        <v>3</v>
      </c>
      <c r="N29913" s="3">
        <v>1</v>
      </c>
      <c r="O29913" s="2" t="s">
        <v>3</v>
      </c>
      <c r="P29913" s="2" t="s">
        <v>3</v>
      </c>
      <c r="Q29913" s="2" t="s">
        <v>3</v>
      </c>
      <c r="R29913" s="2" t="s">
        <v>3</v>
      </c>
      <c r="S29913" s="2" t="s">
        <v>3</v>
      </c>
      <c r="T29913" s="2" t="s">
        <v>3</v>
      </c>
      <c r="U29913" s="2" t="s">
        <v>3</v>
      </c>
      <c r="V29913" s="2" t="s">
        <v>3</v>
      </c>
      <c r="W29913" s="12"/>
      <c r="X29913" s="12"/>
      <c r="Y29913" s="12"/>
      <c r="Z29913" s="12"/>
      <c r="AB29913" s="1"/>
    </row>
    <row r="29914" spans="1:28">
      <c r="A29914" s="5" t="s">
        <v>71857</v>
      </c>
      <c r="B29914" s="6" t="s">
        <v>4127</v>
      </c>
      <c r="C29914" s="6" t="s">
        <v>46838</v>
      </c>
      <c r="D29914" s="6" t="s">
        <v>3</v>
      </c>
      <c r="E29914" s="13"/>
      <c r="F29914" s="7"/>
      <c r="G29914" s="13" t="s">
        <v>3</v>
      </c>
      <c r="H29914" s="6" t="s">
        <v>71858</v>
      </c>
      <c r="I29914" s="4" t="s">
        <v>46846</v>
      </c>
      <c r="J29914" s="4" t="s">
        <v>1571</v>
      </c>
      <c r="K29914" s="7"/>
      <c r="L29914" s="7">
        <v>28590.046389957901</v>
      </c>
      <c r="M29914" s="7"/>
      <c r="N29914" s="7">
        <v>1</v>
      </c>
      <c r="O29914" s="7">
        <v>92839.275544290402</v>
      </c>
      <c r="P29914" s="7">
        <v>92839.275544290402</v>
      </c>
      <c r="Q29914" s="7">
        <v>14604.335654431099</v>
      </c>
      <c r="R29914" s="7">
        <v>14604.335654431099</v>
      </c>
      <c r="S29914" s="7">
        <v>28590.046389957901</v>
      </c>
      <c r="T29914" s="7">
        <v>28590.046389957901</v>
      </c>
      <c r="U29914" s="7">
        <v>119643.860602655</v>
      </c>
      <c r="V29914" s="7">
        <v>119643.860602655</v>
      </c>
      <c r="W29914" s="8">
        <v>1.2887203169263968</v>
      </c>
      <c r="X29914" s="8">
        <v>1.2887203169263968</v>
      </c>
      <c r="Y29914" s="8">
        <v>8.1923521503255703</v>
      </c>
      <c r="Z29914" s="8">
        <v>8.1923521503255703</v>
      </c>
      <c r="AB29914" s="1"/>
    </row>
    <row r="29915" spans="1:28">
      <c r="A29915" s="1" t="s">
        <v>43099</v>
      </c>
      <c r="B29915" s="1" t="s">
        <v>46777</v>
      </c>
      <c r="C29915" s="1" t="s">
        <v>50909</v>
      </c>
      <c r="D29915" s="1" t="s">
        <v>107225</v>
      </c>
      <c r="E29915" s="3">
        <v>2018</v>
      </c>
      <c r="F29915" s="3" t="s">
        <v>3</v>
      </c>
      <c r="G29915" s="3" t="s">
        <v>99440</v>
      </c>
      <c r="H29915" s="1" t="s">
        <v>43100</v>
      </c>
      <c r="I29915" s="1"/>
      <c r="J29915" s="1"/>
      <c r="K29915" s="3">
        <v>1</v>
      </c>
      <c r="L29915" s="2" t="s">
        <v>3</v>
      </c>
      <c r="M29915" s="2" t="s">
        <v>3</v>
      </c>
      <c r="N29915" s="3">
        <v>1</v>
      </c>
      <c r="O29915" s="2" t="s">
        <v>3</v>
      </c>
      <c r="P29915" s="2" t="s">
        <v>3</v>
      </c>
      <c r="Q29915" s="2" t="s">
        <v>3</v>
      </c>
      <c r="R29915" s="2" t="s">
        <v>3</v>
      </c>
      <c r="S29915" s="2" t="s">
        <v>3</v>
      </c>
      <c r="T29915" s="2" t="s">
        <v>3</v>
      </c>
      <c r="U29915" s="2" t="s">
        <v>3</v>
      </c>
      <c r="V29915" s="2" t="s">
        <v>3</v>
      </c>
      <c r="W29915" s="12"/>
      <c r="X29915" s="12"/>
      <c r="Y29915" s="12"/>
      <c r="Z29915" s="12"/>
      <c r="AB29915" s="1"/>
    </row>
    <row r="29916" spans="1:28">
      <c r="A29916" s="1" t="s">
        <v>43101</v>
      </c>
      <c r="B29916" s="1" t="s">
        <v>46777</v>
      </c>
      <c r="C29916" s="1" t="s">
        <v>48033</v>
      </c>
      <c r="D29916" s="1" t="s">
        <v>107226</v>
      </c>
      <c r="E29916" s="3">
        <v>2003</v>
      </c>
      <c r="F29916" s="3">
        <v>4</v>
      </c>
      <c r="G29916" s="3" t="s">
        <v>99440</v>
      </c>
      <c r="H29916" s="1" t="s">
        <v>43102</v>
      </c>
      <c r="I29916" s="1" t="s">
        <v>99444</v>
      </c>
      <c r="J29916" s="1"/>
      <c r="K29916" s="3">
        <v>1</v>
      </c>
      <c r="L29916" s="2" t="s">
        <v>3</v>
      </c>
      <c r="M29916" s="2" t="s">
        <v>3</v>
      </c>
      <c r="N29916" s="3">
        <v>1</v>
      </c>
      <c r="O29916" s="2" t="s">
        <v>3</v>
      </c>
      <c r="P29916" s="2" t="s">
        <v>3</v>
      </c>
      <c r="Q29916" s="2" t="s">
        <v>3</v>
      </c>
      <c r="R29916" s="2" t="s">
        <v>3</v>
      </c>
      <c r="S29916" s="2" t="s">
        <v>3</v>
      </c>
      <c r="T29916" s="2" t="s">
        <v>3</v>
      </c>
      <c r="U29916" s="2" t="s">
        <v>3</v>
      </c>
      <c r="V29916" s="2" t="s">
        <v>3</v>
      </c>
      <c r="W29916" s="12"/>
      <c r="X29916" s="12"/>
      <c r="Y29916" s="12"/>
      <c r="Z29916" s="12"/>
      <c r="AB29916" s="1"/>
    </row>
    <row r="29917" spans="1:28">
      <c r="A29917" s="1" t="s">
        <v>43103</v>
      </c>
      <c r="B29917" s="1" t="s">
        <v>9312</v>
      </c>
      <c r="C29917" s="1" t="s">
        <v>99150</v>
      </c>
      <c r="D29917" s="1" t="s">
        <v>80123</v>
      </c>
      <c r="E29917" s="3">
        <v>1981</v>
      </c>
      <c r="F29917" s="3">
        <v>1</v>
      </c>
      <c r="G29917" s="3" t="s">
        <v>99440</v>
      </c>
      <c r="H29917" s="1" t="s">
        <v>43104</v>
      </c>
      <c r="I29917" s="1" t="s">
        <v>52442</v>
      </c>
      <c r="J29917" s="1"/>
      <c r="K29917" s="3">
        <v>1</v>
      </c>
      <c r="L29917" s="2">
        <v>32195.462228462602</v>
      </c>
      <c r="M29917" s="2" t="s">
        <v>3</v>
      </c>
      <c r="N29917" s="3">
        <v>1</v>
      </c>
      <c r="O29917" s="2">
        <v>75774.2795329738</v>
      </c>
      <c r="P29917" s="2">
        <v>75774.2795329738</v>
      </c>
      <c r="Q29917" s="2">
        <v>0</v>
      </c>
      <c r="R29917" s="2">
        <v>0</v>
      </c>
      <c r="S29917" s="2">
        <v>32195.462228462602</v>
      </c>
      <c r="T29917" s="2">
        <v>32195.462228462602</v>
      </c>
      <c r="U29917" s="2">
        <v>63128.357047676094</v>
      </c>
      <c r="V29917" s="2">
        <v>63128.357047676094</v>
      </c>
      <c r="W29917" s="12">
        <v>0.83311062060583863</v>
      </c>
      <c r="X29917" s="12">
        <v>0.83311062060583863</v>
      </c>
      <c r="Y29917" s="12" t="s">
        <v>3</v>
      </c>
      <c r="Z29917" s="12" t="s">
        <v>3</v>
      </c>
      <c r="AB29917" s="1"/>
    </row>
    <row r="29918" spans="1:28">
      <c r="A29918" s="5" t="s">
        <v>65661</v>
      </c>
      <c r="B29918" s="6" t="s">
        <v>9312</v>
      </c>
      <c r="C29918" s="6" t="s">
        <v>65662</v>
      </c>
      <c r="D29918" s="6" t="s">
        <v>65663</v>
      </c>
      <c r="E29918" s="13"/>
      <c r="F29918" s="7"/>
      <c r="G29918" s="13" t="s">
        <v>3</v>
      </c>
      <c r="H29918" s="6" t="s">
        <v>65664</v>
      </c>
      <c r="I29918" s="4" t="s">
        <v>46846</v>
      </c>
      <c r="J29918" s="4" t="s">
        <v>1571</v>
      </c>
      <c r="K29918" s="7">
        <v>1</v>
      </c>
      <c r="L29918" s="7">
        <v>24906.859015160302</v>
      </c>
      <c r="M29918" s="7"/>
      <c r="N29918" s="7">
        <v>1</v>
      </c>
      <c r="O29918" s="7" t="s">
        <v>3</v>
      </c>
      <c r="P29918" s="7" t="s">
        <v>3</v>
      </c>
      <c r="Q29918" s="7" t="s">
        <v>3</v>
      </c>
      <c r="R29918" s="7" t="s">
        <v>3</v>
      </c>
      <c r="S29918" s="7">
        <v>24906.859015160302</v>
      </c>
      <c r="T29918" s="7">
        <v>24906.859015160302</v>
      </c>
      <c r="U29918" s="7">
        <v>24906.859015160302</v>
      </c>
      <c r="V29918" s="7">
        <v>24906.859015160302</v>
      </c>
      <c r="W29918" s="8" t="s">
        <v>3</v>
      </c>
      <c r="X29918" s="8" t="s">
        <v>3</v>
      </c>
      <c r="Y29918" s="8" t="s">
        <v>3</v>
      </c>
      <c r="Z29918" s="8" t="s">
        <v>3</v>
      </c>
      <c r="AB29918" s="1"/>
    </row>
    <row r="29919" spans="1:28">
      <c r="A29919" s="1" t="s">
        <v>43105</v>
      </c>
      <c r="B29919" s="1" t="s">
        <v>2052</v>
      </c>
      <c r="C29919" s="1" t="s">
        <v>48791</v>
      </c>
      <c r="D29919" s="1" t="s">
        <v>107227</v>
      </c>
      <c r="E29919" s="3">
        <v>1980</v>
      </c>
      <c r="F29919" s="3" t="s">
        <v>3</v>
      </c>
      <c r="G29919" s="3" t="s">
        <v>99440</v>
      </c>
      <c r="H29919" s="1" t="s">
        <v>43106</v>
      </c>
      <c r="I29919" s="1" t="s">
        <v>47025</v>
      </c>
      <c r="J29919" s="1"/>
      <c r="K29919" s="3">
        <v>1</v>
      </c>
      <c r="L29919" s="2" t="s">
        <v>3</v>
      </c>
      <c r="M29919" s="2" t="s">
        <v>3</v>
      </c>
      <c r="N29919" s="3">
        <v>1</v>
      </c>
      <c r="O29919" s="2" t="s">
        <v>3</v>
      </c>
      <c r="P29919" s="2" t="s">
        <v>3</v>
      </c>
      <c r="Q29919" s="2" t="s">
        <v>3</v>
      </c>
      <c r="R29919" s="2" t="s">
        <v>3</v>
      </c>
      <c r="S29919" s="2" t="s">
        <v>3</v>
      </c>
      <c r="T29919" s="2" t="s">
        <v>3</v>
      </c>
      <c r="U29919" s="2" t="s">
        <v>3</v>
      </c>
      <c r="V29919" s="2" t="s">
        <v>3</v>
      </c>
      <c r="W29919" s="12"/>
      <c r="X29919" s="12"/>
      <c r="Y29919" s="12"/>
      <c r="Z29919" s="12"/>
      <c r="AB29919" s="1"/>
    </row>
    <row r="29920" spans="1:28">
      <c r="A29920" s="1" t="s">
        <v>43107</v>
      </c>
      <c r="B29920" s="1" t="s">
        <v>3733</v>
      </c>
      <c r="C29920" s="1" t="s">
        <v>50783</v>
      </c>
      <c r="D29920" s="1" t="s">
        <v>107228</v>
      </c>
      <c r="E29920" s="3">
        <v>2018</v>
      </c>
      <c r="F29920" s="3">
        <v>4</v>
      </c>
      <c r="G29920" s="3" t="s">
        <v>99441</v>
      </c>
      <c r="H29920" s="1" t="s">
        <v>43108</v>
      </c>
      <c r="I29920" s="1"/>
      <c r="J29920" s="1" t="s">
        <v>99468</v>
      </c>
      <c r="K29920" s="3">
        <v>1</v>
      </c>
      <c r="L29920" s="2" t="s">
        <v>3</v>
      </c>
      <c r="M29920" s="2" t="s">
        <v>3</v>
      </c>
      <c r="N29920" s="3">
        <v>2</v>
      </c>
      <c r="O29920" s="2" t="s">
        <v>3</v>
      </c>
      <c r="P29920" s="2" t="s">
        <v>3</v>
      </c>
      <c r="Q29920" s="2" t="s">
        <v>3</v>
      </c>
      <c r="R29920" s="2" t="s">
        <v>3</v>
      </c>
      <c r="S29920" s="2" t="s">
        <v>3</v>
      </c>
      <c r="T29920" s="2" t="s">
        <v>3</v>
      </c>
      <c r="U29920" s="2" t="s">
        <v>3</v>
      </c>
      <c r="V29920" s="2" t="s">
        <v>3</v>
      </c>
      <c r="W29920" s="12"/>
      <c r="X29920" s="12"/>
      <c r="Y29920" s="12"/>
      <c r="Z29920" s="12"/>
      <c r="AB29920" s="1"/>
    </row>
    <row r="29921" spans="1:28">
      <c r="A29921" s="1" t="s">
        <v>43109</v>
      </c>
      <c r="B29921" s="1" t="s">
        <v>46777</v>
      </c>
      <c r="C29921" s="1" t="s">
        <v>70044</v>
      </c>
      <c r="D29921" s="1" t="s">
        <v>107229</v>
      </c>
      <c r="E29921" s="3">
        <v>2013</v>
      </c>
      <c r="F29921" s="3" t="s">
        <v>3</v>
      </c>
      <c r="G29921" s="3" t="s">
        <v>99440</v>
      </c>
      <c r="H29921" s="1" t="s">
        <v>43110</v>
      </c>
      <c r="I29921" s="1"/>
      <c r="J29921" s="1"/>
      <c r="K29921" s="3">
        <v>1</v>
      </c>
      <c r="L29921" s="2" t="s">
        <v>3</v>
      </c>
      <c r="M29921" s="2" t="s">
        <v>3</v>
      </c>
      <c r="N29921" s="3">
        <v>1</v>
      </c>
      <c r="O29921" s="2" t="s">
        <v>3</v>
      </c>
      <c r="P29921" s="2" t="s">
        <v>3</v>
      </c>
      <c r="Q29921" s="2" t="s">
        <v>3</v>
      </c>
      <c r="R29921" s="2" t="s">
        <v>3</v>
      </c>
      <c r="S29921" s="2" t="s">
        <v>3</v>
      </c>
      <c r="T29921" s="2" t="s">
        <v>3</v>
      </c>
      <c r="U29921" s="2" t="s">
        <v>3</v>
      </c>
      <c r="V29921" s="2" t="s">
        <v>3</v>
      </c>
      <c r="W29921" s="12"/>
      <c r="X29921" s="12"/>
      <c r="Y29921" s="12"/>
      <c r="Z29921" s="12"/>
      <c r="AB29921" s="1"/>
    </row>
    <row r="29922" spans="1:28">
      <c r="A29922" s="1" t="s">
        <v>43111</v>
      </c>
      <c r="B29922" s="1" t="s">
        <v>1895</v>
      </c>
      <c r="C29922" s="1" t="s">
        <v>53460</v>
      </c>
      <c r="D29922" s="1" t="s">
        <v>107230</v>
      </c>
      <c r="E29922" s="3">
        <v>2009</v>
      </c>
      <c r="F29922" s="3" t="s">
        <v>3</v>
      </c>
      <c r="G29922" s="3" t="s">
        <v>99440</v>
      </c>
      <c r="H29922" s="1" t="s">
        <v>43112</v>
      </c>
      <c r="I29922" s="1"/>
      <c r="J29922" s="1"/>
      <c r="K29922" s="3">
        <v>1</v>
      </c>
      <c r="L29922" s="2" t="s">
        <v>3</v>
      </c>
      <c r="M29922" s="2" t="s">
        <v>3</v>
      </c>
      <c r="N29922" s="3">
        <v>1</v>
      </c>
      <c r="O29922" s="2" t="s">
        <v>3</v>
      </c>
      <c r="P29922" s="2" t="s">
        <v>3</v>
      </c>
      <c r="Q29922" s="2" t="s">
        <v>3</v>
      </c>
      <c r="R29922" s="2" t="s">
        <v>3</v>
      </c>
      <c r="S29922" s="2" t="s">
        <v>3</v>
      </c>
      <c r="T29922" s="2" t="s">
        <v>3</v>
      </c>
      <c r="U29922" s="2" t="s">
        <v>3</v>
      </c>
      <c r="V29922" s="2" t="s">
        <v>3</v>
      </c>
      <c r="W29922" s="12"/>
      <c r="X29922" s="12"/>
      <c r="Y29922" s="12"/>
      <c r="Z29922" s="12"/>
      <c r="AB29922" s="1"/>
    </row>
    <row r="29923" spans="1:28">
      <c r="A29923" s="5" t="s">
        <v>70067</v>
      </c>
      <c r="B29923" s="6" t="s">
        <v>46777</v>
      </c>
      <c r="C29923" s="6" t="s">
        <v>46843</v>
      </c>
      <c r="D29923" s="6" t="s">
        <v>70068</v>
      </c>
      <c r="E29923" s="13">
        <v>2009</v>
      </c>
      <c r="F29923" s="7"/>
      <c r="G29923" s="13" t="s">
        <v>3</v>
      </c>
      <c r="H29923" s="6" t="s">
        <v>70069</v>
      </c>
      <c r="I29923" s="4" t="s">
        <v>46766</v>
      </c>
      <c r="J29923" s="4" t="s">
        <v>903</v>
      </c>
      <c r="K29923" s="7"/>
      <c r="L29923" s="7">
        <v>19877.922700876697</v>
      </c>
      <c r="M29923" s="7"/>
      <c r="N29923" s="7">
        <v>1</v>
      </c>
      <c r="O29923" s="7" t="s">
        <v>3</v>
      </c>
      <c r="P29923" s="7" t="s">
        <v>3</v>
      </c>
      <c r="Q29923" s="7" t="s">
        <v>3</v>
      </c>
      <c r="R29923" s="7" t="s">
        <v>3</v>
      </c>
      <c r="S29923" s="7">
        <v>19877.922700876697</v>
      </c>
      <c r="T29923" s="7">
        <v>19877.922700876697</v>
      </c>
      <c r="U29923" s="7">
        <v>19877.922700876697</v>
      </c>
      <c r="V29923" s="7">
        <v>19877.922700876697</v>
      </c>
      <c r="W29923" s="8" t="s">
        <v>3</v>
      </c>
      <c r="X29923" s="8" t="s">
        <v>3</v>
      </c>
      <c r="Y29923" s="8" t="s">
        <v>3</v>
      </c>
      <c r="Z29923" s="8" t="s">
        <v>3</v>
      </c>
      <c r="AB29923" s="1"/>
    </row>
    <row r="29924" spans="1:28">
      <c r="A29924" s="5" t="s">
        <v>73971</v>
      </c>
      <c r="B29924" s="6" t="s">
        <v>127</v>
      </c>
      <c r="C29924" s="6" t="s">
        <v>47213</v>
      </c>
      <c r="D29924" s="6" t="s">
        <v>73972</v>
      </c>
      <c r="E29924" s="13">
        <v>1985</v>
      </c>
      <c r="F29924" s="7"/>
      <c r="G29924" s="13" t="s">
        <v>3</v>
      </c>
      <c r="H29924" s="6" t="s">
        <v>73973</v>
      </c>
      <c r="I29924" s="4" t="s">
        <v>46885</v>
      </c>
      <c r="J29924" s="4" t="s">
        <v>46761</v>
      </c>
      <c r="K29924" s="7"/>
      <c r="L29924" s="7">
        <v>44147.449467744504</v>
      </c>
      <c r="M29924" s="7"/>
      <c r="N29924" s="7">
        <v>1</v>
      </c>
      <c r="O29924" s="7" t="s">
        <v>3</v>
      </c>
      <c r="P29924" s="7" t="s">
        <v>3</v>
      </c>
      <c r="Q29924" s="7" t="s">
        <v>3</v>
      </c>
      <c r="R29924" s="7" t="s">
        <v>3</v>
      </c>
      <c r="S29924" s="7">
        <v>44147.449467744504</v>
      </c>
      <c r="T29924" s="7">
        <v>44147.449467744504</v>
      </c>
      <c r="U29924" s="7">
        <v>44147.449467744504</v>
      </c>
      <c r="V29924" s="7">
        <v>44147.449467744504</v>
      </c>
      <c r="W29924" s="8" t="s">
        <v>3</v>
      </c>
      <c r="X29924" s="8" t="s">
        <v>3</v>
      </c>
      <c r="Y29924" s="8" t="s">
        <v>3</v>
      </c>
      <c r="Z29924" s="8" t="s">
        <v>3</v>
      </c>
      <c r="AB29924" s="1"/>
    </row>
    <row r="29925" spans="1:28">
      <c r="A29925" s="1" t="s">
        <v>43113</v>
      </c>
      <c r="B29925" s="1" t="s">
        <v>172</v>
      </c>
      <c r="C29925" s="1" t="s">
        <v>73741</v>
      </c>
      <c r="D29925" s="1" t="s">
        <v>107231</v>
      </c>
      <c r="E29925" s="3">
        <v>1963</v>
      </c>
      <c r="F29925" s="3" t="s">
        <v>3</v>
      </c>
      <c r="G29925" s="3" t="s">
        <v>99440</v>
      </c>
      <c r="H29925" s="1" t="s">
        <v>43114</v>
      </c>
      <c r="I29925" s="1"/>
      <c r="J29925" s="1"/>
      <c r="K29925" s="3">
        <v>1</v>
      </c>
      <c r="L29925" s="2" t="s">
        <v>3</v>
      </c>
      <c r="M29925" s="2" t="s">
        <v>3</v>
      </c>
      <c r="N29925" s="3">
        <v>1</v>
      </c>
      <c r="O29925" s="2" t="s">
        <v>3</v>
      </c>
      <c r="P29925" s="2" t="s">
        <v>3</v>
      </c>
      <c r="Q29925" s="2" t="s">
        <v>3</v>
      </c>
      <c r="R29925" s="2" t="s">
        <v>3</v>
      </c>
      <c r="S29925" s="2" t="s">
        <v>3</v>
      </c>
      <c r="T29925" s="2" t="s">
        <v>3</v>
      </c>
      <c r="U29925" s="2" t="s">
        <v>3</v>
      </c>
      <c r="V29925" s="2" t="s">
        <v>3</v>
      </c>
      <c r="W29925" s="12"/>
      <c r="X29925" s="12"/>
      <c r="Y29925" s="12"/>
      <c r="Z29925" s="12"/>
      <c r="AB29925" s="1"/>
    </row>
    <row r="29926" spans="1:28">
      <c r="A29926" s="1" t="s">
        <v>43115</v>
      </c>
      <c r="B29926" s="1" t="s">
        <v>16335</v>
      </c>
      <c r="C29926" s="1" t="s">
        <v>16335</v>
      </c>
      <c r="D29926" s="1" t="s">
        <v>107232</v>
      </c>
      <c r="E29926" s="3">
        <v>1997</v>
      </c>
      <c r="F29926" s="3">
        <v>2</v>
      </c>
      <c r="G29926" s="3" t="s">
        <v>99440</v>
      </c>
      <c r="H29926" s="1" t="s">
        <v>43116</v>
      </c>
      <c r="I29926" s="1" t="s">
        <v>46885</v>
      </c>
      <c r="J29926" s="1"/>
      <c r="K29926" s="3">
        <v>1</v>
      </c>
      <c r="L29926" s="2" t="s">
        <v>3</v>
      </c>
      <c r="M29926" s="2" t="s">
        <v>3</v>
      </c>
      <c r="N29926" s="3">
        <v>2</v>
      </c>
      <c r="O29926" s="2" t="s">
        <v>3</v>
      </c>
      <c r="P29926" s="2" t="s">
        <v>3</v>
      </c>
      <c r="Q29926" s="2" t="s">
        <v>3</v>
      </c>
      <c r="R29926" s="2" t="s">
        <v>3</v>
      </c>
      <c r="S29926" s="2" t="s">
        <v>3</v>
      </c>
      <c r="T29926" s="2" t="s">
        <v>3</v>
      </c>
      <c r="U29926" s="2" t="s">
        <v>3</v>
      </c>
      <c r="V29926" s="2" t="s">
        <v>3</v>
      </c>
      <c r="W29926" s="12"/>
      <c r="X29926" s="12"/>
      <c r="Y29926" s="12"/>
      <c r="Z29926" s="12"/>
      <c r="AB29926" s="1"/>
    </row>
    <row r="29927" spans="1:28">
      <c r="A29927" s="1" t="s">
        <v>43117</v>
      </c>
      <c r="B29927" s="1" t="s">
        <v>1895</v>
      </c>
      <c r="C29927" s="1" t="s">
        <v>53460</v>
      </c>
      <c r="D29927" s="1" t="s">
        <v>107233</v>
      </c>
      <c r="E29927" s="3">
        <v>2000</v>
      </c>
      <c r="F29927" s="3" t="s">
        <v>3</v>
      </c>
      <c r="G29927" s="3" t="s">
        <v>99440</v>
      </c>
      <c r="H29927" s="1" t="s">
        <v>43118</v>
      </c>
      <c r="I29927" s="1"/>
      <c r="J29927" s="1"/>
      <c r="K29927" s="3">
        <v>1</v>
      </c>
      <c r="L29927" s="2" t="s">
        <v>3</v>
      </c>
      <c r="M29927" s="2" t="s">
        <v>3</v>
      </c>
      <c r="N29927" s="3">
        <v>1</v>
      </c>
      <c r="O29927" s="2" t="s">
        <v>3</v>
      </c>
      <c r="P29927" s="2" t="s">
        <v>3</v>
      </c>
      <c r="Q29927" s="2" t="s">
        <v>3</v>
      </c>
      <c r="R29927" s="2" t="s">
        <v>3</v>
      </c>
      <c r="S29927" s="2" t="s">
        <v>3</v>
      </c>
      <c r="T29927" s="2" t="s">
        <v>3</v>
      </c>
      <c r="U29927" s="2" t="s">
        <v>3</v>
      </c>
      <c r="V29927" s="2" t="s">
        <v>3</v>
      </c>
      <c r="W29927" s="12"/>
      <c r="X29927" s="12"/>
      <c r="Y29927" s="12"/>
      <c r="Z29927" s="12"/>
      <c r="AB29927" s="1"/>
    </row>
    <row r="29928" spans="1:28">
      <c r="A29928" s="1" t="s">
        <v>43119</v>
      </c>
      <c r="B29928" s="1" t="s">
        <v>1895</v>
      </c>
      <c r="C29928" s="1" t="s">
        <v>99151</v>
      </c>
      <c r="D29928" s="1" t="s">
        <v>107234</v>
      </c>
      <c r="E29928" s="3">
        <v>1982</v>
      </c>
      <c r="F29928" s="3" t="s">
        <v>3</v>
      </c>
      <c r="G29928" s="3" t="s">
        <v>99440</v>
      </c>
      <c r="H29928" s="1" t="s">
        <v>43120</v>
      </c>
      <c r="I29928" s="1"/>
      <c r="J29928" s="1"/>
      <c r="K29928" s="3">
        <v>1</v>
      </c>
      <c r="L29928" s="2" t="s">
        <v>3</v>
      </c>
      <c r="M29928" s="2" t="s">
        <v>3</v>
      </c>
      <c r="N29928" s="3">
        <v>1</v>
      </c>
      <c r="O29928" s="2" t="s">
        <v>3</v>
      </c>
      <c r="P29928" s="2" t="s">
        <v>3</v>
      </c>
      <c r="Q29928" s="2" t="s">
        <v>3</v>
      </c>
      <c r="R29928" s="2" t="s">
        <v>3</v>
      </c>
      <c r="S29928" s="2" t="s">
        <v>3</v>
      </c>
      <c r="T29928" s="2" t="s">
        <v>3</v>
      </c>
      <c r="U29928" s="2" t="s">
        <v>3</v>
      </c>
      <c r="V29928" s="2" t="s">
        <v>3</v>
      </c>
      <c r="W29928" s="12"/>
      <c r="X29928" s="12"/>
      <c r="Y29928" s="12"/>
      <c r="Z29928" s="12"/>
      <c r="AB29928" s="1"/>
    </row>
    <row r="29929" spans="1:28">
      <c r="A29929" s="1" t="s">
        <v>43121</v>
      </c>
      <c r="B29929" s="1" t="s">
        <v>46777</v>
      </c>
      <c r="C29929" s="1" t="s">
        <v>98894</v>
      </c>
      <c r="D29929" s="1" t="s">
        <v>107235</v>
      </c>
      <c r="E29929" s="3">
        <v>2016</v>
      </c>
      <c r="F29929" s="3">
        <v>1</v>
      </c>
      <c r="G29929" s="3" t="s">
        <v>99440</v>
      </c>
      <c r="H29929" s="1" t="s">
        <v>43122</v>
      </c>
      <c r="I29929" s="1" t="s">
        <v>47025</v>
      </c>
      <c r="J29929" s="1"/>
      <c r="K29929" s="3">
        <v>1</v>
      </c>
      <c r="L29929" s="2" t="s">
        <v>3</v>
      </c>
      <c r="M29929" s="2" t="s">
        <v>3</v>
      </c>
      <c r="N29929" s="3">
        <v>5</v>
      </c>
      <c r="O29929" s="2" t="s">
        <v>3</v>
      </c>
      <c r="P29929" s="2" t="s">
        <v>3</v>
      </c>
      <c r="Q29929" s="2" t="s">
        <v>3</v>
      </c>
      <c r="R29929" s="2" t="s">
        <v>3</v>
      </c>
      <c r="S29929" s="2" t="s">
        <v>3</v>
      </c>
      <c r="T29929" s="2" t="s">
        <v>3</v>
      </c>
      <c r="U29929" s="2" t="s">
        <v>3</v>
      </c>
      <c r="V29929" s="2" t="s">
        <v>3</v>
      </c>
      <c r="W29929" s="12"/>
      <c r="X29929" s="12"/>
      <c r="Y29929" s="12"/>
      <c r="Z29929" s="12"/>
      <c r="AB29929" s="1"/>
    </row>
    <row r="29930" spans="1:28">
      <c r="A29930" s="1" t="s">
        <v>43123</v>
      </c>
      <c r="B29930" s="1" t="s">
        <v>584</v>
      </c>
      <c r="C29930" s="1" t="s">
        <v>47162</v>
      </c>
      <c r="D29930" s="1" t="s">
        <v>107236</v>
      </c>
      <c r="E29930" s="3">
        <v>2010</v>
      </c>
      <c r="F29930" s="3" t="s">
        <v>3</v>
      </c>
      <c r="G29930" s="3" t="s">
        <v>99440</v>
      </c>
      <c r="H29930" s="1" t="s">
        <v>3</v>
      </c>
      <c r="I29930" s="1"/>
      <c r="J29930" s="1"/>
      <c r="K29930" s="3">
        <v>1</v>
      </c>
      <c r="L29930" s="2" t="s">
        <v>3</v>
      </c>
      <c r="M29930" s="2" t="s">
        <v>3</v>
      </c>
      <c r="N29930" s="3">
        <v>1</v>
      </c>
      <c r="O29930" s="2" t="s">
        <v>3</v>
      </c>
      <c r="P29930" s="2" t="s">
        <v>3</v>
      </c>
      <c r="Q29930" s="2" t="s">
        <v>3</v>
      </c>
      <c r="R29930" s="2" t="s">
        <v>3</v>
      </c>
      <c r="S29930" s="2" t="s">
        <v>3</v>
      </c>
      <c r="T29930" s="2" t="s">
        <v>3</v>
      </c>
      <c r="U29930" s="2" t="s">
        <v>3</v>
      </c>
      <c r="V29930" s="2" t="s">
        <v>3</v>
      </c>
      <c r="W29930" s="12"/>
      <c r="X29930" s="12"/>
      <c r="Y29930" s="12"/>
      <c r="Z29930" s="12"/>
      <c r="AB29930" s="1"/>
    </row>
    <row r="29931" spans="1:28">
      <c r="A29931" s="1" t="s">
        <v>43124</v>
      </c>
      <c r="B29931" s="1" t="s">
        <v>46777</v>
      </c>
      <c r="C29931" s="1" t="s">
        <v>46946</v>
      </c>
      <c r="D29931" s="1" t="s">
        <v>107237</v>
      </c>
      <c r="E29931" s="3">
        <v>2012</v>
      </c>
      <c r="F29931" s="3">
        <v>3</v>
      </c>
      <c r="G29931" s="3" t="s">
        <v>99440</v>
      </c>
      <c r="H29931" s="1" t="s">
        <v>43125</v>
      </c>
      <c r="I29931" s="1"/>
      <c r="J29931" s="1"/>
      <c r="K29931" s="3">
        <v>3</v>
      </c>
      <c r="L29931" s="2" t="s">
        <v>3</v>
      </c>
      <c r="M29931" s="2" t="s">
        <v>3</v>
      </c>
      <c r="N29931" s="3">
        <v>3</v>
      </c>
      <c r="O29931" s="2" t="s">
        <v>3</v>
      </c>
      <c r="P29931" s="2" t="s">
        <v>3</v>
      </c>
      <c r="Q29931" s="2" t="s">
        <v>3</v>
      </c>
      <c r="R29931" s="2" t="s">
        <v>3</v>
      </c>
      <c r="S29931" s="2" t="s">
        <v>3</v>
      </c>
      <c r="T29931" s="2" t="s">
        <v>3</v>
      </c>
      <c r="U29931" s="2" t="s">
        <v>3</v>
      </c>
      <c r="V29931" s="2" t="s">
        <v>3</v>
      </c>
      <c r="W29931" s="12"/>
      <c r="X29931" s="12"/>
      <c r="Y29931" s="12"/>
      <c r="Z29931" s="12"/>
      <c r="AB29931" s="1"/>
    </row>
    <row r="29932" spans="1:28">
      <c r="A29932" s="5" t="s">
        <v>48128</v>
      </c>
      <c r="B29932" s="6" t="s">
        <v>10650</v>
      </c>
      <c r="C29932" s="6" t="s">
        <v>48129</v>
      </c>
      <c r="D29932" s="6" t="s">
        <v>48130</v>
      </c>
      <c r="E29932" s="13">
        <v>1998</v>
      </c>
      <c r="F29932" s="7"/>
      <c r="G29932" s="13" t="s">
        <v>3</v>
      </c>
      <c r="H29932" s="6" t="s">
        <v>48131</v>
      </c>
      <c r="I29932" s="4" t="s">
        <v>47025</v>
      </c>
      <c r="J29932" s="4" t="s">
        <v>903</v>
      </c>
      <c r="K29932" s="7"/>
      <c r="L29932" s="7">
        <v>6454.0732959850839</v>
      </c>
      <c r="M29932" s="7"/>
      <c r="N29932" s="7">
        <v>2</v>
      </c>
      <c r="O29932" s="7" t="s">
        <v>3</v>
      </c>
      <c r="P29932" s="7" t="s">
        <v>3</v>
      </c>
      <c r="Q29932" s="7" t="s">
        <v>3</v>
      </c>
      <c r="R29932" s="7" t="s">
        <v>3</v>
      </c>
      <c r="S29932" s="7">
        <v>3393.178104575175</v>
      </c>
      <c r="T29932" s="7">
        <v>12575.863678804901</v>
      </c>
      <c r="U29932" s="7">
        <v>3600.0642809057999</v>
      </c>
      <c r="V29932" s="7">
        <v>13403.4083841274</v>
      </c>
      <c r="W29932" s="8" t="s">
        <v>3</v>
      </c>
      <c r="X29932" s="8" t="s">
        <v>3</v>
      </c>
      <c r="Y29932" s="8" t="s">
        <v>3</v>
      </c>
      <c r="Z29932" s="8" t="s">
        <v>3</v>
      </c>
      <c r="AB29932" s="1"/>
    </row>
    <row r="29933" spans="1:28">
      <c r="A29933" s="1" t="s">
        <v>43126</v>
      </c>
      <c r="B29933" s="1" t="s">
        <v>1895</v>
      </c>
      <c r="C29933" s="1" t="s">
        <v>50945</v>
      </c>
      <c r="D29933" s="1" t="s">
        <v>107238</v>
      </c>
      <c r="E29933" s="3">
        <v>1997</v>
      </c>
      <c r="F29933" s="3">
        <v>4</v>
      </c>
      <c r="G29933" s="3" t="s">
        <v>99440</v>
      </c>
      <c r="H29933" s="1" t="s">
        <v>43127</v>
      </c>
      <c r="I29933" s="1" t="s">
        <v>47025</v>
      </c>
      <c r="J29933" s="1"/>
      <c r="K29933" s="3">
        <v>4</v>
      </c>
      <c r="L29933" s="2" t="s">
        <v>3</v>
      </c>
      <c r="M29933" s="2" t="s">
        <v>3</v>
      </c>
      <c r="N29933" s="3">
        <v>8</v>
      </c>
      <c r="O29933" s="2" t="s">
        <v>3</v>
      </c>
      <c r="P29933" s="2" t="s">
        <v>3</v>
      </c>
      <c r="Q29933" s="2" t="s">
        <v>3</v>
      </c>
      <c r="R29933" s="2" t="s">
        <v>3</v>
      </c>
      <c r="S29933" s="2" t="s">
        <v>3</v>
      </c>
      <c r="T29933" s="2" t="s">
        <v>3</v>
      </c>
      <c r="U29933" s="2" t="s">
        <v>3</v>
      </c>
      <c r="V29933" s="2" t="s">
        <v>3</v>
      </c>
      <c r="W29933" s="12"/>
      <c r="X29933" s="12"/>
      <c r="Y29933" s="12"/>
      <c r="Z29933" s="12"/>
      <c r="AB29933" s="1"/>
    </row>
    <row r="29934" spans="1:28">
      <c r="A29934" s="1" t="s">
        <v>43128</v>
      </c>
      <c r="B29934" s="1" t="s">
        <v>3</v>
      </c>
      <c r="C29934" s="1" t="s">
        <v>3</v>
      </c>
      <c r="D29934" s="1" t="s">
        <v>3</v>
      </c>
      <c r="E29934" s="3" t="s">
        <v>3</v>
      </c>
      <c r="F29934" s="3" t="s">
        <v>3</v>
      </c>
      <c r="G29934" s="3" t="s">
        <v>99440</v>
      </c>
      <c r="H29934" s="1" t="s">
        <v>3</v>
      </c>
      <c r="I29934" s="1"/>
      <c r="J29934" s="1"/>
      <c r="K29934" s="3">
        <v>1</v>
      </c>
      <c r="L29934" s="2" t="s">
        <v>3</v>
      </c>
      <c r="M29934" s="2" t="s">
        <v>3</v>
      </c>
      <c r="N29934" s="3">
        <v>1</v>
      </c>
      <c r="O29934" s="2" t="s">
        <v>3</v>
      </c>
      <c r="P29934" s="2" t="s">
        <v>3</v>
      </c>
      <c r="Q29934" s="2" t="s">
        <v>3</v>
      </c>
      <c r="R29934" s="2" t="s">
        <v>3</v>
      </c>
      <c r="S29934" s="2" t="s">
        <v>3</v>
      </c>
      <c r="T29934" s="2" t="s">
        <v>3</v>
      </c>
      <c r="U29934" s="2" t="s">
        <v>3</v>
      </c>
      <c r="V29934" s="2" t="s">
        <v>3</v>
      </c>
      <c r="W29934" s="12"/>
      <c r="X29934" s="12"/>
      <c r="Y29934" s="12"/>
      <c r="Z29934" s="12"/>
      <c r="AB29934" s="1"/>
    </row>
    <row r="29935" spans="1:28">
      <c r="A29935" s="1" t="s">
        <v>43129</v>
      </c>
      <c r="B29935" s="1" t="s">
        <v>46777</v>
      </c>
      <c r="C29935" s="1" t="s">
        <v>47363</v>
      </c>
      <c r="D29935" s="1" t="s">
        <v>107239</v>
      </c>
      <c r="E29935" s="3">
        <v>2010</v>
      </c>
      <c r="F29935" s="3" t="s">
        <v>3</v>
      </c>
      <c r="G29935" s="3" t="s">
        <v>99440</v>
      </c>
      <c r="H29935" s="1" t="s">
        <v>43130</v>
      </c>
      <c r="I29935" s="1"/>
      <c r="J29935" s="1"/>
      <c r="K29935" s="3">
        <v>1</v>
      </c>
      <c r="L29935" s="2" t="s">
        <v>3</v>
      </c>
      <c r="M29935" s="2" t="s">
        <v>3</v>
      </c>
      <c r="N29935" s="3">
        <v>1</v>
      </c>
      <c r="O29935" s="2" t="s">
        <v>3</v>
      </c>
      <c r="P29935" s="2" t="s">
        <v>3</v>
      </c>
      <c r="Q29935" s="2" t="s">
        <v>3</v>
      </c>
      <c r="R29935" s="2" t="s">
        <v>3</v>
      </c>
      <c r="S29935" s="2" t="s">
        <v>3</v>
      </c>
      <c r="T29935" s="2" t="s">
        <v>3</v>
      </c>
      <c r="U29935" s="2" t="s">
        <v>3</v>
      </c>
      <c r="V29935" s="2" t="s">
        <v>3</v>
      </c>
      <c r="W29935" s="12"/>
      <c r="X29935" s="12"/>
      <c r="Y29935" s="12"/>
      <c r="Z29935" s="12"/>
      <c r="AB29935" s="1"/>
    </row>
    <row r="29936" spans="1:28">
      <c r="A29936" s="1" t="s">
        <v>43131</v>
      </c>
      <c r="B29936" s="1" t="s">
        <v>2777</v>
      </c>
      <c r="C29936" s="1" t="s">
        <v>48161</v>
      </c>
      <c r="D29936" s="1" t="s">
        <v>107240</v>
      </c>
      <c r="E29936" s="3">
        <v>2013</v>
      </c>
      <c r="F29936" s="3" t="s">
        <v>3</v>
      </c>
      <c r="G29936" s="3" t="s">
        <v>99440</v>
      </c>
      <c r="H29936" s="1" t="s">
        <v>43132</v>
      </c>
      <c r="I29936" s="1"/>
      <c r="J29936" s="1"/>
      <c r="K29936" s="3">
        <v>1</v>
      </c>
      <c r="L29936" s="2" t="s">
        <v>3</v>
      </c>
      <c r="M29936" s="2" t="s">
        <v>3</v>
      </c>
      <c r="N29936" s="3">
        <v>2</v>
      </c>
      <c r="O29936" s="2" t="s">
        <v>3</v>
      </c>
      <c r="P29936" s="2" t="s">
        <v>3</v>
      </c>
      <c r="Q29936" s="2" t="s">
        <v>3</v>
      </c>
      <c r="R29936" s="2" t="s">
        <v>3</v>
      </c>
      <c r="S29936" s="2" t="s">
        <v>3</v>
      </c>
      <c r="T29936" s="2" t="s">
        <v>3</v>
      </c>
      <c r="U29936" s="2" t="s">
        <v>3</v>
      </c>
      <c r="V29936" s="2" t="s">
        <v>3</v>
      </c>
      <c r="W29936" s="12"/>
      <c r="X29936" s="12"/>
      <c r="Y29936" s="12"/>
      <c r="Z29936" s="12"/>
      <c r="AB29936" s="1"/>
    </row>
    <row r="29937" spans="1:28">
      <c r="A29937" s="1" t="s">
        <v>43133</v>
      </c>
      <c r="B29937" s="1" t="s">
        <v>519</v>
      </c>
      <c r="C29937" s="1" t="s">
        <v>78082</v>
      </c>
      <c r="D29937" s="1" t="s">
        <v>107241</v>
      </c>
      <c r="E29937" s="3">
        <v>1968</v>
      </c>
      <c r="F29937" s="3" t="s">
        <v>3</v>
      </c>
      <c r="G29937" s="3" t="s">
        <v>99440</v>
      </c>
      <c r="H29937" s="1" t="s">
        <v>43134</v>
      </c>
      <c r="I29937" s="1"/>
      <c r="J29937" s="1"/>
      <c r="K29937" s="3">
        <v>1</v>
      </c>
      <c r="L29937" s="2" t="s">
        <v>3</v>
      </c>
      <c r="M29937" s="2" t="s">
        <v>3</v>
      </c>
      <c r="N29937" s="3">
        <v>2</v>
      </c>
      <c r="O29937" s="2" t="s">
        <v>3</v>
      </c>
      <c r="P29937" s="2" t="s">
        <v>3</v>
      </c>
      <c r="Q29937" s="2" t="s">
        <v>3</v>
      </c>
      <c r="R29937" s="2" t="s">
        <v>3</v>
      </c>
      <c r="S29937" s="2" t="s">
        <v>3</v>
      </c>
      <c r="T29937" s="2" t="s">
        <v>3</v>
      </c>
      <c r="U29937" s="2" t="s">
        <v>3</v>
      </c>
      <c r="V29937" s="2" t="s">
        <v>3</v>
      </c>
      <c r="W29937" s="12"/>
      <c r="X29937" s="12"/>
      <c r="Y29937" s="12"/>
      <c r="Z29937" s="12"/>
      <c r="AB29937" s="1"/>
    </row>
    <row r="29938" spans="1:28">
      <c r="A29938" s="1" t="s">
        <v>40741</v>
      </c>
      <c r="B29938" s="1" t="s">
        <v>4127</v>
      </c>
      <c r="C29938" s="1" t="s">
        <v>47229</v>
      </c>
      <c r="D29938" s="1" t="s">
        <v>106143</v>
      </c>
      <c r="E29938" s="3" t="s">
        <v>3</v>
      </c>
      <c r="F29938" s="3" t="s">
        <v>3</v>
      </c>
      <c r="G29938" s="3" t="s">
        <v>99440</v>
      </c>
      <c r="H29938" s="1" t="s">
        <v>3</v>
      </c>
      <c r="I29938" s="1"/>
      <c r="J29938" s="1"/>
      <c r="K29938" s="3">
        <v>1</v>
      </c>
      <c r="L29938" s="2" t="s">
        <v>3</v>
      </c>
      <c r="M29938" s="2" t="s">
        <v>3</v>
      </c>
      <c r="N29938" s="3">
        <v>1</v>
      </c>
      <c r="O29938" s="2" t="s">
        <v>3</v>
      </c>
      <c r="P29938" s="2" t="s">
        <v>3</v>
      </c>
      <c r="Q29938" s="2" t="s">
        <v>3</v>
      </c>
      <c r="R29938" s="2" t="s">
        <v>3</v>
      </c>
      <c r="S29938" s="2" t="s">
        <v>3</v>
      </c>
      <c r="T29938" s="2" t="s">
        <v>3</v>
      </c>
      <c r="U29938" s="2" t="s">
        <v>3</v>
      </c>
      <c r="V29938" s="2" t="s">
        <v>3</v>
      </c>
      <c r="W29938" s="12"/>
      <c r="X29938" s="12"/>
      <c r="Y29938" s="12"/>
      <c r="Z29938" s="12"/>
      <c r="AB29938" s="1"/>
    </row>
    <row r="29939" spans="1:28">
      <c r="A29939" s="5" t="s">
        <v>70786</v>
      </c>
      <c r="B29939" s="6" t="s">
        <v>296</v>
      </c>
      <c r="C29939" s="6" t="s">
        <v>48265</v>
      </c>
      <c r="D29939" s="6" t="s">
        <v>70787</v>
      </c>
      <c r="E29939" s="13">
        <v>2011</v>
      </c>
      <c r="F29939" s="7"/>
      <c r="G29939" s="13" t="s">
        <v>3</v>
      </c>
      <c r="H29939" s="6" t="s">
        <v>70788</v>
      </c>
      <c r="I29939" s="4" t="s">
        <v>46885</v>
      </c>
      <c r="J29939" s="4" t="s">
        <v>1571</v>
      </c>
      <c r="K29939" s="7"/>
      <c r="L29939" s="7">
        <v>227.36574154165501</v>
      </c>
      <c r="M29939" s="7"/>
      <c r="N29939" s="7">
        <v>1</v>
      </c>
      <c r="O29939" s="7" t="s">
        <v>3</v>
      </c>
      <c r="P29939" s="7" t="s">
        <v>3</v>
      </c>
      <c r="Q29939" s="7" t="s">
        <v>3</v>
      </c>
      <c r="R29939" s="7" t="s">
        <v>3</v>
      </c>
      <c r="S29939" s="7">
        <v>227.36574154165501</v>
      </c>
      <c r="T29939" s="7">
        <v>227.36574154165501</v>
      </c>
      <c r="U29939" s="7">
        <v>1052.6196772359899</v>
      </c>
      <c r="V29939" s="7">
        <v>1052.6196772359899</v>
      </c>
      <c r="W29939" s="8" t="s">
        <v>3</v>
      </c>
      <c r="X29939" s="8" t="s">
        <v>3</v>
      </c>
      <c r="Y29939" s="8" t="s">
        <v>3</v>
      </c>
      <c r="Z29939" s="8" t="s">
        <v>3</v>
      </c>
      <c r="AB29939" s="1"/>
    </row>
    <row r="29940" spans="1:28">
      <c r="A29940" s="1" t="s">
        <v>43135</v>
      </c>
      <c r="B29940" s="1" t="s">
        <v>60751</v>
      </c>
      <c r="C29940" s="1" t="s">
        <v>60752</v>
      </c>
      <c r="D29940" s="1" t="s">
        <v>107242</v>
      </c>
      <c r="E29940" s="3">
        <v>1826</v>
      </c>
      <c r="F29940" s="3">
        <v>5</v>
      </c>
      <c r="G29940" s="3" t="s">
        <v>99440</v>
      </c>
      <c r="H29940" s="1" t="s">
        <v>43136</v>
      </c>
      <c r="I29940" s="1" t="s">
        <v>99442</v>
      </c>
      <c r="J29940" s="1" t="s">
        <v>903</v>
      </c>
      <c r="K29940" s="3">
        <v>1</v>
      </c>
      <c r="L29940" s="2">
        <v>836.56630490702901</v>
      </c>
      <c r="M29940" s="2" t="s">
        <v>3</v>
      </c>
      <c r="N29940" s="3">
        <v>3</v>
      </c>
      <c r="O29940" s="2">
        <v>0</v>
      </c>
      <c r="P29940" s="2">
        <v>0</v>
      </c>
      <c r="Q29940" s="2">
        <v>0</v>
      </c>
      <c r="R29940" s="2">
        <v>0</v>
      </c>
      <c r="S29940" s="2">
        <v>419.03073030128769</v>
      </c>
      <c r="T29940" s="2">
        <v>3116.6518254675002</v>
      </c>
      <c r="U29940" s="2">
        <v>1559.1565547868313</v>
      </c>
      <c r="V29940" s="2">
        <v>8365.6630490702901</v>
      </c>
      <c r="W29940" s="12" t="s">
        <v>3</v>
      </c>
      <c r="X29940" s="12" t="s">
        <v>3</v>
      </c>
      <c r="Y29940" s="12" t="s">
        <v>3</v>
      </c>
      <c r="Z29940" s="12" t="s">
        <v>3</v>
      </c>
      <c r="AB29940" s="1"/>
    </row>
    <row r="29941" spans="1:28">
      <c r="A29941" s="1" t="s">
        <v>43137</v>
      </c>
      <c r="B29941" s="1" t="s">
        <v>46777</v>
      </c>
      <c r="C29941" s="1" t="s">
        <v>99152</v>
      </c>
      <c r="D29941" s="1" t="s">
        <v>107243</v>
      </c>
      <c r="E29941" s="3">
        <v>1936</v>
      </c>
      <c r="F29941" s="3">
        <v>1</v>
      </c>
      <c r="G29941" s="3" t="s">
        <v>99440</v>
      </c>
      <c r="H29941" s="1" t="s">
        <v>43138</v>
      </c>
      <c r="I29941" s="1" t="s">
        <v>47025</v>
      </c>
      <c r="J29941" s="1"/>
      <c r="K29941" s="3">
        <v>1</v>
      </c>
      <c r="L29941" s="2" t="s">
        <v>3</v>
      </c>
      <c r="M29941" s="2" t="s">
        <v>3</v>
      </c>
      <c r="N29941" s="3">
        <v>5</v>
      </c>
      <c r="O29941" s="2" t="s">
        <v>3</v>
      </c>
      <c r="P29941" s="2" t="s">
        <v>3</v>
      </c>
      <c r="Q29941" s="2" t="s">
        <v>3</v>
      </c>
      <c r="R29941" s="2" t="s">
        <v>3</v>
      </c>
      <c r="S29941" s="2" t="s">
        <v>3</v>
      </c>
      <c r="T29941" s="2" t="s">
        <v>3</v>
      </c>
      <c r="U29941" s="2" t="s">
        <v>3</v>
      </c>
      <c r="V29941" s="2" t="s">
        <v>3</v>
      </c>
      <c r="W29941" s="12"/>
      <c r="X29941" s="12"/>
      <c r="Y29941" s="12"/>
      <c r="Z29941" s="12"/>
      <c r="AB29941" s="1"/>
    </row>
    <row r="29942" spans="1:28">
      <c r="A29942" s="5" t="s">
        <v>57762</v>
      </c>
      <c r="B29942" s="6" t="s">
        <v>296</v>
      </c>
      <c r="C29942" s="6" t="s">
        <v>48001</v>
      </c>
      <c r="D29942" s="6" t="s">
        <v>57763</v>
      </c>
      <c r="E29942" s="13">
        <v>1996</v>
      </c>
      <c r="F29942" s="7"/>
      <c r="G29942" s="13" t="s">
        <v>3</v>
      </c>
      <c r="H29942" s="6" t="s">
        <v>57764</v>
      </c>
      <c r="I29942" s="4" t="s">
        <v>47025</v>
      </c>
      <c r="J29942" s="4" t="s">
        <v>46761</v>
      </c>
      <c r="K29942" s="7"/>
      <c r="L29942" s="7">
        <v>19349.699797861402</v>
      </c>
      <c r="M29942" s="7"/>
      <c r="N29942" s="7">
        <v>1</v>
      </c>
      <c r="O29942" s="7" t="s">
        <v>3</v>
      </c>
      <c r="P29942" s="7" t="s">
        <v>3</v>
      </c>
      <c r="Q29942" s="7" t="s">
        <v>3</v>
      </c>
      <c r="R29942" s="7" t="s">
        <v>3</v>
      </c>
      <c r="S29942" s="7">
        <v>19349.699797861402</v>
      </c>
      <c r="T29942" s="7">
        <v>19349.699797861402</v>
      </c>
      <c r="U29942" s="7">
        <v>19349.699797861402</v>
      </c>
      <c r="V29942" s="7">
        <v>19349.699797861402</v>
      </c>
      <c r="W29942" s="8" t="s">
        <v>3</v>
      </c>
      <c r="X29942" s="8" t="s">
        <v>3</v>
      </c>
      <c r="Y29942" s="8" t="s">
        <v>3</v>
      </c>
      <c r="Z29942" s="8" t="s">
        <v>3</v>
      </c>
      <c r="AB29942" s="1"/>
    </row>
    <row r="29943" spans="1:28">
      <c r="A29943" s="5" t="s">
        <v>68497</v>
      </c>
      <c r="B29943" s="6" t="s">
        <v>46777</v>
      </c>
      <c r="C29943" s="6" t="s">
        <v>3</v>
      </c>
      <c r="D29943" s="6" t="s">
        <v>3</v>
      </c>
      <c r="E29943" s="13"/>
      <c r="F29943" s="7"/>
      <c r="G29943" s="13" t="s">
        <v>3</v>
      </c>
      <c r="H29943" s="6" t="s">
        <v>68498</v>
      </c>
      <c r="I29943" s="4" t="s">
        <v>46851</v>
      </c>
      <c r="J29943" s="4" t="s">
        <v>46761</v>
      </c>
      <c r="K29943" s="7"/>
      <c r="L29943" s="7">
        <v>20</v>
      </c>
      <c r="M29943" s="7"/>
      <c r="N29943" s="7">
        <v>1</v>
      </c>
      <c r="O29943" s="7" t="s">
        <v>3</v>
      </c>
      <c r="P29943" s="7" t="s">
        <v>3</v>
      </c>
      <c r="Q29943" s="7" t="s">
        <v>3</v>
      </c>
      <c r="R29943" s="7" t="s">
        <v>3</v>
      </c>
      <c r="S29943" s="7">
        <v>20</v>
      </c>
      <c r="T29943" s="7">
        <v>20</v>
      </c>
      <c r="U29943" s="7">
        <v>20</v>
      </c>
      <c r="V29943" s="7">
        <v>20</v>
      </c>
      <c r="W29943" s="8" t="s">
        <v>3</v>
      </c>
      <c r="X29943" s="8" t="s">
        <v>3</v>
      </c>
      <c r="Y29943" s="8" t="s">
        <v>3</v>
      </c>
      <c r="Z29943" s="8" t="s">
        <v>3</v>
      </c>
      <c r="AB29943" s="1"/>
    </row>
    <row r="29944" spans="1:28">
      <c r="A29944" s="5" t="s">
        <v>96016</v>
      </c>
      <c r="B29944" s="6" t="s">
        <v>127</v>
      </c>
      <c r="C29944" s="6" t="s">
        <v>46758</v>
      </c>
      <c r="D29944" s="6" t="s">
        <v>3</v>
      </c>
      <c r="E29944" s="13"/>
      <c r="F29944" s="7"/>
      <c r="G29944" s="13" t="s">
        <v>3</v>
      </c>
      <c r="H29944" s="6" t="s">
        <v>3</v>
      </c>
      <c r="I29944" s="4" t="s">
        <v>46766</v>
      </c>
      <c r="J29944" s="4" t="s">
        <v>46761</v>
      </c>
      <c r="K29944" s="7"/>
      <c r="L29944" s="7">
        <v>366.230608089302</v>
      </c>
      <c r="M29944" s="7"/>
      <c r="N29944" s="7">
        <v>1</v>
      </c>
      <c r="O29944" s="7" t="s">
        <v>3</v>
      </c>
      <c r="P29944" s="7" t="s">
        <v>3</v>
      </c>
      <c r="Q29944" s="7" t="s">
        <v>3</v>
      </c>
      <c r="R29944" s="7" t="s">
        <v>3</v>
      </c>
      <c r="S29944" s="7">
        <v>366.230608089302</v>
      </c>
      <c r="T29944" s="7">
        <v>366.230608089302</v>
      </c>
      <c r="U29944" s="7">
        <v>366.230608089302</v>
      </c>
      <c r="V29944" s="7">
        <v>366.230608089302</v>
      </c>
      <c r="W29944" s="8" t="s">
        <v>3</v>
      </c>
      <c r="X29944" s="8" t="s">
        <v>3</v>
      </c>
      <c r="Y29944" s="8" t="s">
        <v>3</v>
      </c>
      <c r="Z29944" s="8" t="s">
        <v>3</v>
      </c>
      <c r="AB29944" s="1"/>
    </row>
    <row r="29945" spans="1:28">
      <c r="A29945" s="1" t="s">
        <v>43139</v>
      </c>
      <c r="B29945" s="1" t="s">
        <v>46777</v>
      </c>
      <c r="C29945" s="1" t="s">
        <v>47108</v>
      </c>
      <c r="D29945" s="1" t="s">
        <v>107244</v>
      </c>
      <c r="E29945" s="3">
        <v>2007</v>
      </c>
      <c r="F29945" s="3" t="s">
        <v>3</v>
      </c>
      <c r="G29945" s="3" t="s">
        <v>99440</v>
      </c>
      <c r="H29945" s="1" t="s">
        <v>43140</v>
      </c>
      <c r="I29945" s="1"/>
      <c r="J29945" s="1"/>
      <c r="K29945" s="3">
        <v>1</v>
      </c>
      <c r="L29945" s="2" t="s">
        <v>3</v>
      </c>
      <c r="M29945" s="2">
        <v>6292810</v>
      </c>
      <c r="N29945" s="3">
        <v>4</v>
      </c>
      <c r="O29945" s="2" t="s">
        <v>3</v>
      </c>
      <c r="P29945" s="2" t="s">
        <v>3</v>
      </c>
      <c r="Q29945" s="2" t="s">
        <v>3</v>
      </c>
      <c r="R29945" s="2" t="s">
        <v>3</v>
      </c>
      <c r="S29945" s="2" t="s">
        <v>3</v>
      </c>
      <c r="T29945" s="2" t="s">
        <v>3</v>
      </c>
      <c r="U29945" s="2" t="s">
        <v>3</v>
      </c>
      <c r="V29945" s="2" t="s">
        <v>3</v>
      </c>
      <c r="W29945" s="12"/>
      <c r="X29945" s="12"/>
      <c r="Y29945" s="12"/>
      <c r="Z29945" s="12"/>
      <c r="AB29945" s="1"/>
    </row>
    <row r="29946" spans="1:28">
      <c r="A29946" s="5" t="s">
        <v>58677</v>
      </c>
      <c r="B29946" s="6" t="s">
        <v>127</v>
      </c>
      <c r="C29946" s="6" t="s">
        <v>46852</v>
      </c>
      <c r="D29946" s="6" t="s">
        <v>58474</v>
      </c>
      <c r="E29946" s="13"/>
      <c r="F29946" s="7"/>
      <c r="G29946" s="13" t="s">
        <v>3</v>
      </c>
      <c r="H29946" s="6" t="s">
        <v>58475</v>
      </c>
      <c r="I29946" s="4" t="s">
        <v>46931</v>
      </c>
      <c r="J29946" s="4" t="s">
        <v>47003</v>
      </c>
      <c r="K29946" s="7"/>
      <c r="L29946" s="7">
        <v>14425.498786426298</v>
      </c>
      <c r="M29946" s="7"/>
      <c r="N29946" s="7">
        <v>1</v>
      </c>
      <c r="O29946" s="7" t="s">
        <v>3</v>
      </c>
      <c r="P29946" s="7" t="s">
        <v>3</v>
      </c>
      <c r="Q29946" s="7" t="s">
        <v>3</v>
      </c>
      <c r="R29946" s="7" t="s">
        <v>3</v>
      </c>
      <c r="S29946" s="7">
        <v>14425.498786426298</v>
      </c>
      <c r="T29946" s="7">
        <v>14425.498786426298</v>
      </c>
      <c r="U29946" s="7">
        <v>24042.497977377199</v>
      </c>
      <c r="V29946" s="7">
        <v>24042.497977377199</v>
      </c>
      <c r="W29946" s="8" t="s">
        <v>3</v>
      </c>
      <c r="X29946" s="8" t="s">
        <v>3</v>
      </c>
      <c r="Y29946" s="8" t="s">
        <v>3</v>
      </c>
      <c r="Z29946" s="8" t="s">
        <v>3</v>
      </c>
      <c r="AB29946" s="1"/>
    </row>
    <row r="29947" spans="1:28">
      <c r="A29947" s="5" t="s">
        <v>74228</v>
      </c>
      <c r="B29947" s="6" t="s">
        <v>46777</v>
      </c>
      <c r="C29947" s="6" t="s">
        <v>52093</v>
      </c>
      <c r="D29947" s="6" t="s">
        <v>74229</v>
      </c>
      <c r="E29947" s="13"/>
      <c r="F29947" s="7"/>
      <c r="G29947" s="13" t="s">
        <v>3</v>
      </c>
      <c r="H29947" s="6" t="s">
        <v>74230</v>
      </c>
      <c r="I29947" s="4" t="s">
        <v>1528</v>
      </c>
      <c r="J29947" s="4" t="s">
        <v>46761</v>
      </c>
      <c r="K29947" s="7"/>
      <c r="L29947" s="7">
        <v>2870</v>
      </c>
      <c r="M29947" s="7"/>
      <c r="N29947" s="7">
        <v>2</v>
      </c>
      <c r="O29947" s="7" t="s">
        <v>3</v>
      </c>
      <c r="P29947" s="7" t="s">
        <v>3</v>
      </c>
      <c r="Q29947" s="7" t="s">
        <v>3</v>
      </c>
      <c r="R29947" s="7" t="s">
        <v>3</v>
      </c>
      <c r="S29947" s="7">
        <v>2155</v>
      </c>
      <c r="T29947" s="7">
        <v>4300</v>
      </c>
      <c r="U29947" s="7">
        <v>3232.8432500000004</v>
      </c>
      <c r="V29947" s="7">
        <v>8431.3730000000014</v>
      </c>
      <c r="W29947" s="8" t="s">
        <v>3</v>
      </c>
      <c r="X29947" s="8" t="s">
        <v>3</v>
      </c>
      <c r="Y29947" s="8" t="s">
        <v>3</v>
      </c>
      <c r="Z29947" s="8" t="s">
        <v>3</v>
      </c>
      <c r="AB29947" s="1"/>
    </row>
    <row r="29948" spans="1:28">
      <c r="A29948" s="1" t="s">
        <v>43141</v>
      </c>
      <c r="B29948" s="1" t="s">
        <v>46777</v>
      </c>
      <c r="C29948" s="1" t="s">
        <v>51143</v>
      </c>
      <c r="D29948" s="1" t="s">
        <v>107245</v>
      </c>
      <c r="E29948" s="3">
        <v>1994</v>
      </c>
      <c r="F29948" s="3">
        <v>1</v>
      </c>
      <c r="G29948" s="3" t="s">
        <v>99440</v>
      </c>
      <c r="H29948" s="1" t="s">
        <v>43142</v>
      </c>
      <c r="I29948" s="1" t="s">
        <v>99622</v>
      </c>
      <c r="J29948" s="1"/>
      <c r="K29948" s="3">
        <v>1</v>
      </c>
      <c r="L29948" s="2" t="s">
        <v>3</v>
      </c>
      <c r="M29948" s="2" t="s">
        <v>3</v>
      </c>
      <c r="N29948" s="3">
        <v>5</v>
      </c>
      <c r="O29948" s="2" t="s">
        <v>3</v>
      </c>
      <c r="P29948" s="2" t="s">
        <v>3</v>
      </c>
      <c r="Q29948" s="2" t="s">
        <v>3</v>
      </c>
      <c r="R29948" s="2" t="s">
        <v>3</v>
      </c>
      <c r="S29948" s="2" t="s">
        <v>3</v>
      </c>
      <c r="T29948" s="2" t="s">
        <v>3</v>
      </c>
      <c r="U29948" s="2" t="s">
        <v>3</v>
      </c>
      <c r="V29948" s="2" t="s">
        <v>3</v>
      </c>
      <c r="W29948" s="12"/>
      <c r="X29948" s="12"/>
      <c r="Y29948" s="12"/>
      <c r="Z29948" s="12"/>
      <c r="AB29948" s="1"/>
    </row>
    <row r="29949" spans="1:28">
      <c r="A29949" s="5" t="s">
        <v>76573</v>
      </c>
      <c r="B29949" s="6" t="s">
        <v>3733</v>
      </c>
      <c r="C29949" s="6" t="s">
        <v>66767</v>
      </c>
      <c r="D29949" s="6" t="s">
        <v>76574</v>
      </c>
      <c r="E29949" s="13">
        <v>2012</v>
      </c>
      <c r="F29949" s="7"/>
      <c r="G29949" s="13" t="s">
        <v>3</v>
      </c>
      <c r="H29949" s="6" t="s">
        <v>76575</v>
      </c>
      <c r="I29949" s="4" t="s">
        <v>46771</v>
      </c>
      <c r="J29949" s="4" t="s">
        <v>47003</v>
      </c>
      <c r="K29949" s="7"/>
      <c r="L29949" s="7">
        <v>40943.001405810697</v>
      </c>
      <c r="M29949" s="7"/>
      <c r="N29949" s="7">
        <v>1</v>
      </c>
      <c r="O29949" s="7">
        <v>6137.7203070443302</v>
      </c>
      <c r="P29949" s="7">
        <v>6137.7203070443302</v>
      </c>
      <c r="Q29949" s="7">
        <v>1568.8102669989701</v>
      </c>
      <c r="R29949" s="7">
        <v>1568.8102669989701</v>
      </c>
      <c r="S29949" s="7">
        <v>40943.001405810697</v>
      </c>
      <c r="T29949" s="7">
        <v>40943.001405810697</v>
      </c>
      <c r="U29949" s="7">
        <v>49576.7186035614</v>
      </c>
      <c r="V29949" s="7">
        <v>49576.7186035614</v>
      </c>
      <c r="W29949" s="8">
        <v>8.0773831526115067</v>
      </c>
      <c r="X29949" s="8">
        <v>8.0773831526115067</v>
      </c>
      <c r="Y29949" s="8">
        <v>31.601475109159232</v>
      </c>
      <c r="Z29949" s="8">
        <v>31.601475109159232</v>
      </c>
      <c r="AB29949" s="1"/>
    </row>
    <row r="29950" spans="1:28">
      <c r="A29950" s="5" t="s">
        <v>55567</v>
      </c>
      <c r="B29950" s="6" t="s">
        <v>296</v>
      </c>
      <c r="C29950" s="6" t="s">
        <v>47187</v>
      </c>
      <c r="D29950" s="6" t="s">
        <v>55568</v>
      </c>
      <c r="E29950" s="13">
        <v>2007</v>
      </c>
      <c r="F29950" s="7"/>
      <c r="G29950" s="13" t="s">
        <v>3</v>
      </c>
      <c r="H29950" s="6" t="s">
        <v>55569</v>
      </c>
      <c r="I29950" s="4" t="s">
        <v>46885</v>
      </c>
      <c r="J29950" s="4" t="s">
        <v>46830</v>
      </c>
      <c r="K29950" s="7"/>
      <c r="L29950" s="7">
        <v>2034.5804278372</v>
      </c>
      <c r="M29950" s="7"/>
      <c r="N29950" s="7">
        <v>2</v>
      </c>
      <c r="O29950" s="7" t="s">
        <v>3</v>
      </c>
      <c r="P29950" s="7" t="s">
        <v>3</v>
      </c>
      <c r="Q29950" s="7" t="s">
        <v>3</v>
      </c>
      <c r="R29950" s="7" t="s">
        <v>3</v>
      </c>
      <c r="S29950" s="7">
        <v>1072.7902139185999</v>
      </c>
      <c r="T29950" s="7">
        <v>3958.1608556744</v>
      </c>
      <c r="U29950" s="7">
        <v>1199.3083511777299</v>
      </c>
      <c r="V29950" s="7">
        <v>4353.2334047109198</v>
      </c>
      <c r="W29950" s="8" t="s">
        <v>3</v>
      </c>
      <c r="X29950" s="8" t="s">
        <v>3</v>
      </c>
      <c r="Y29950" s="8" t="s">
        <v>3</v>
      </c>
      <c r="Z29950" s="8" t="s">
        <v>3</v>
      </c>
      <c r="AB29950" s="1"/>
    </row>
    <row r="29951" spans="1:28">
      <c r="A29951" s="5" t="s">
        <v>72614</v>
      </c>
      <c r="B29951" s="6" t="s">
        <v>127</v>
      </c>
      <c r="C29951" s="6" t="s">
        <v>46852</v>
      </c>
      <c r="D29951" s="6" t="s">
        <v>72615</v>
      </c>
      <c r="E29951" s="13"/>
      <c r="F29951" s="7"/>
      <c r="G29951" s="13" t="s">
        <v>3</v>
      </c>
      <c r="H29951" s="6" t="s">
        <v>72616</v>
      </c>
      <c r="I29951" s="4" t="s">
        <v>46885</v>
      </c>
      <c r="J29951" s="4" t="s">
        <v>46761</v>
      </c>
      <c r="K29951" s="7"/>
      <c r="L29951" s="7">
        <v>152.22200000000001</v>
      </c>
      <c r="M29951" s="7"/>
      <c r="N29951" s="7">
        <v>1</v>
      </c>
      <c r="O29951" s="7" t="s">
        <v>3</v>
      </c>
      <c r="P29951" s="7" t="s">
        <v>3</v>
      </c>
      <c r="Q29951" s="7" t="s">
        <v>3</v>
      </c>
      <c r="R29951" s="7" t="s">
        <v>3</v>
      </c>
      <c r="S29951" s="7">
        <v>152.22200000000001</v>
      </c>
      <c r="T29951" s="7">
        <v>152.22200000000001</v>
      </c>
      <c r="U29951" s="7">
        <v>239</v>
      </c>
      <c r="V29951" s="7">
        <v>239</v>
      </c>
      <c r="W29951" s="8" t="s">
        <v>3</v>
      </c>
      <c r="X29951" s="8" t="s">
        <v>3</v>
      </c>
      <c r="Y29951" s="8" t="s">
        <v>3</v>
      </c>
      <c r="Z29951" s="8" t="s">
        <v>3</v>
      </c>
      <c r="AB29951" s="1"/>
    </row>
    <row r="29952" spans="1:28">
      <c r="A29952" s="1" t="s">
        <v>43143</v>
      </c>
      <c r="B29952" s="1" t="s">
        <v>3733</v>
      </c>
      <c r="C29952" s="1" t="s">
        <v>49990</v>
      </c>
      <c r="D29952" s="1" t="s">
        <v>107246</v>
      </c>
      <c r="E29952" s="3">
        <v>2018</v>
      </c>
      <c r="F29952" s="3">
        <v>2</v>
      </c>
      <c r="G29952" s="3" t="s">
        <v>99440</v>
      </c>
      <c r="H29952" s="1" t="s">
        <v>43144</v>
      </c>
      <c r="I29952" s="1"/>
      <c r="J29952" s="1"/>
      <c r="K29952" s="3">
        <v>1</v>
      </c>
      <c r="L29952" s="2" t="s">
        <v>3</v>
      </c>
      <c r="M29952" s="2" t="s">
        <v>3</v>
      </c>
      <c r="N29952" s="3">
        <v>2</v>
      </c>
      <c r="O29952" s="2" t="s">
        <v>3</v>
      </c>
      <c r="P29952" s="2" t="s">
        <v>3</v>
      </c>
      <c r="Q29952" s="2" t="s">
        <v>3</v>
      </c>
      <c r="R29952" s="2" t="s">
        <v>3</v>
      </c>
      <c r="S29952" s="2" t="s">
        <v>3</v>
      </c>
      <c r="T29952" s="2" t="s">
        <v>3</v>
      </c>
      <c r="U29952" s="2" t="s">
        <v>3</v>
      </c>
      <c r="V29952" s="2" t="s">
        <v>3</v>
      </c>
      <c r="W29952" s="12"/>
      <c r="X29952" s="12"/>
      <c r="Y29952" s="12"/>
      <c r="Z29952" s="12"/>
      <c r="AB29952" s="1"/>
    </row>
    <row r="29953" spans="1:28">
      <c r="A29953" s="5" t="s">
        <v>59546</v>
      </c>
      <c r="B29953" s="6" t="s">
        <v>46777</v>
      </c>
      <c r="C29953" s="6" t="s">
        <v>47237</v>
      </c>
      <c r="D29953" s="6" t="s">
        <v>59547</v>
      </c>
      <c r="E29953" s="13">
        <v>2009</v>
      </c>
      <c r="F29953" s="7"/>
      <c r="G29953" s="13" t="s">
        <v>3</v>
      </c>
      <c r="H29953" s="6" t="s">
        <v>59548</v>
      </c>
      <c r="I29953" s="4" t="s">
        <v>48794</v>
      </c>
      <c r="J29953" s="4" t="s">
        <v>46807</v>
      </c>
      <c r="K29953" s="7"/>
      <c r="L29953" s="7">
        <v>43050</v>
      </c>
      <c r="M29953" s="7"/>
      <c r="N29953" s="7">
        <v>2</v>
      </c>
      <c r="O29953" s="7" t="s">
        <v>3</v>
      </c>
      <c r="P29953" s="7" t="s">
        <v>3</v>
      </c>
      <c r="Q29953" s="7" t="s">
        <v>3</v>
      </c>
      <c r="R29953" s="7" t="s">
        <v>3</v>
      </c>
      <c r="S29953" s="7">
        <v>34825</v>
      </c>
      <c r="T29953" s="7">
        <v>59500</v>
      </c>
      <c r="U29953" s="7">
        <v>34825</v>
      </c>
      <c r="V29953" s="7">
        <v>59500</v>
      </c>
      <c r="W29953" s="8" t="s">
        <v>3</v>
      </c>
      <c r="X29953" s="8" t="s">
        <v>3</v>
      </c>
      <c r="Y29953" s="8" t="s">
        <v>3</v>
      </c>
      <c r="Z29953" s="8" t="s">
        <v>3</v>
      </c>
      <c r="AB29953" s="1"/>
    </row>
    <row r="29954" spans="1:28">
      <c r="A29954" s="1" t="s">
        <v>43145</v>
      </c>
      <c r="B29954" s="1" t="s">
        <v>127</v>
      </c>
      <c r="C29954" s="1" t="s">
        <v>61942</v>
      </c>
      <c r="D29954" s="1" t="s">
        <v>107247</v>
      </c>
      <c r="E29954" s="3">
        <v>2005</v>
      </c>
      <c r="F29954" s="3" t="s">
        <v>3</v>
      </c>
      <c r="G29954" s="3" t="s">
        <v>99440</v>
      </c>
      <c r="H29954" s="1" t="s">
        <v>43146</v>
      </c>
      <c r="I29954" s="1"/>
      <c r="J29954" s="1"/>
      <c r="K29954" s="3">
        <v>1</v>
      </c>
      <c r="L29954" s="2" t="s">
        <v>3</v>
      </c>
      <c r="M29954" s="2" t="s">
        <v>3</v>
      </c>
      <c r="N29954" s="3">
        <v>1</v>
      </c>
      <c r="O29954" s="2" t="s">
        <v>3</v>
      </c>
      <c r="P29954" s="2" t="s">
        <v>3</v>
      </c>
      <c r="Q29954" s="2" t="s">
        <v>3</v>
      </c>
      <c r="R29954" s="2" t="s">
        <v>3</v>
      </c>
      <c r="S29954" s="2" t="s">
        <v>3</v>
      </c>
      <c r="T29954" s="2" t="s">
        <v>3</v>
      </c>
      <c r="U29954" s="2" t="s">
        <v>3</v>
      </c>
      <c r="V29954" s="2" t="s">
        <v>3</v>
      </c>
      <c r="W29954" s="12"/>
      <c r="X29954" s="12"/>
      <c r="Y29954" s="12"/>
      <c r="Z29954" s="12"/>
      <c r="AB29954" s="1"/>
    </row>
    <row r="29955" spans="1:28">
      <c r="A29955" s="5" t="s">
        <v>80337</v>
      </c>
      <c r="B29955" s="6" t="s">
        <v>46777</v>
      </c>
      <c r="C29955" s="6" t="s">
        <v>46955</v>
      </c>
      <c r="D29955" s="6" t="s">
        <v>80338</v>
      </c>
      <c r="E29955" s="13"/>
      <c r="F29955" s="7"/>
      <c r="G29955" s="13" t="s">
        <v>3</v>
      </c>
      <c r="H29955" s="6" t="s">
        <v>80339</v>
      </c>
      <c r="I29955" s="4" t="s">
        <v>46756</v>
      </c>
      <c r="J29955" s="4" t="s">
        <v>46761</v>
      </c>
      <c r="K29955" s="7"/>
      <c r="L29955" s="7">
        <v>951900</v>
      </c>
      <c r="M29955" s="7"/>
      <c r="N29955" s="7">
        <v>1</v>
      </c>
      <c r="O29955" s="7" t="s">
        <v>3</v>
      </c>
      <c r="P29955" s="7" t="s">
        <v>3</v>
      </c>
      <c r="Q29955" s="7" t="s">
        <v>3</v>
      </c>
      <c r="R29955" s="7" t="s">
        <v>3</v>
      </c>
      <c r="S29955" s="7">
        <v>951900</v>
      </c>
      <c r="T29955" s="7">
        <v>951900</v>
      </c>
      <c r="U29955" s="7">
        <v>951900</v>
      </c>
      <c r="V29955" s="7">
        <v>951900</v>
      </c>
      <c r="W29955" s="8" t="s">
        <v>3</v>
      </c>
      <c r="X29955" s="8" t="s">
        <v>3</v>
      </c>
      <c r="Y29955" s="8" t="s">
        <v>3</v>
      </c>
      <c r="Z29955" s="8" t="s">
        <v>3</v>
      </c>
      <c r="AB29955" s="1"/>
    </row>
    <row r="29956" spans="1:28">
      <c r="A29956" s="5" t="s">
        <v>96137</v>
      </c>
      <c r="B29956" s="6" t="s">
        <v>4499</v>
      </c>
      <c r="C29956" s="6" t="s">
        <v>60705</v>
      </c>
      <c r="D29956" s="6" t="s">
        <v>96138</v>
      </c>
      <c r="E29956" s="13">
        <v>2005</v>
      </c>
      <c r="F29956" s="7"/>
      <c r="G29956" s="13" t="s">
        <v>3</v>
      </c>
      <c r="H29956" s="6" t="s">
        <v>96139</v>
      </c>
      <c r="I29956" s="4" t="s">
        <v>46998</v>
      </c>
      <c r="J29956" s="4" t="s">
        <v>903</v>
      </c>
      <c r="K29956" s="7"/>
      <c r="L29956" s="7">
        <v>2700.4088687421299</v>
      </c>
      <c r="M29956" s="7"/>
      <c r="N29956" s="7">
        <v>1</v>
      </c>
      <c r="O29956" s="7">
        <v>4547.7736074366703</v>
      </c>
      <c r="P29956" s="7">
        <v>4547.7736074366703</v>
      </c>
      <c r="Q29956" s="7" t="s">
        <v>3</v>
      </c>
      <c r="R29956" s="7" t="s">
        <v>3</v>
      </c>
      <c r="S29956" s="7">
        <v>2700.4088687421299</v>
      </c>
      <c r="T29956" s="7">
        <v>2700.4088687421299</v>
      </c>
      <c r="U29956" s="7">
        <v>2700.4088687421299</v>
      </c>
      <c r="V29956" s="7">
        <v>2700.4088687421299</v>
      </c>
      <c r="W29956" s="8">
        <v>0.59378700477225421</v>
      </c>
      <c r="X29956" s="8">
        <v>0.59378700477225421</v>
      </c>
      <c r="Y29956" s="8" t="s">
        <v>3</v>
      </c>
      <c r="Z29956" s="8" t="s">
        <v>3</v>
      </c>
      <c r="AB29956" s="1"/>
    </row>
    <row r="29957" spans="1:28">
      <c r="A29957" s="1" t="s">
        <v>43147</v>
      </c>
      <c r="B29957" s="1" t="s">
        <v>1895</v>
      </c>
      <c r="C29957" s="1" t="s">
        <v>50257</v>
      </c>
      <c r="D29957" s="1" t="s">
        <v>107248</v>
      </c>
      <c r="E29957" s="3">
        <v>2008</v>
      </c>
      <c r="F29957" s="3">
        <v>4</v>
      </c>
      <c r="G29957" s="3" t="s">
        <v>99440</v>
      </c>
      <c r="H29957" s="1" t="s">
        <v>43148</v>
      </c>
      <c r="I29957" s="1" t="s">
        <v>46974</v>
      </c>
      <c r="J29957" s="1"/>
      <c r="K29957" s="3">
        <v>1</v>
      </c>
      <c r="L29957" s="2" t="s">
        <v>3</v>
      </c>
      <c r="M29957" s="2" t="s">
        <v>3</v>
      </c>
      <c r="N29957" s="3">
        <v>1</v>
      </c>
      <c r="O29957" s="2" t="s">
        <v>3</v>
      </c>
      <c r="P29957" s="2" t="s">
        <v>3</v>
      </c>
      <c r="Q29957" s="2" t="s">
        <v>3</v>
      </c>
      <c r="R29957" s="2" t="s">
        <v>3</v>
      </c>
      <c r="S29957" s="2" t="s">
        <v>3</v>
      </c>
      <c r="T29957" s="2" t="s">
        <v>3</v>
      </c>
      <c r="U29957" s="2" t="s">
        <v>3</v>
      </c>
      <c r="V29957" s="2" t="s">
        <v>3</v>
      </c>
      <c r="W29957" s="12"/>
      <c r="X29957" s="12"/>
      <c r="Y29957" s="12"/>
      <c r="Z29957" s="12"/>
      <c r="AB29957" s="1"/>
    </row>
    <row r="29958" spans="1:28">
      <c r="A29958" s="1" t="s">
        <v>43149</v>
      </c>
      <c r="B29958" s="1" t="s">
        <v>1785</v>
      </c>
      <c r="C29958" s="1" t="s">
        <v>46986</v>
      </c>
      <c r="D29958" s="1" t="s">
        <v>107249</v>
      </c>
      <c r="E29958" s="3">
        <v>2021</v>
      </c>
      <c r="F29958" s="3">
        <v>1</v>
      </c>
      <c r="G29958" s="3" t="s">
        <v>99440</v>
      </c>
      <c r="H29958" s="1" t="s">
        <v>43150</v>
      </c>
      <c r="I29958" s="1"/>
      <c r="J29958" s="1"/>
      <c r="K29958" s="3">
        <v>3</v>
      </c>
      <c r="L29958" s="2" t="s">
        <v>3</v>
      </c>
      <c r="M29958" s="2" t="s">
        <v>3</v>
      </c>
      <c r="N29958" s="3">
        <v>5</v>
      </c>
      <c r="O29958" s="2" t="s">
        <v>3</v>
      </c>
      <c r="P29958" s="2" t="s">
        <v>3</v>
      </c>
      <c r="Q29958" s="2" t="s">
        <v>3</v>
      </c>
      <c r="R29958" s="2" t="s">
        <v>3</v>
      </c>
      <c r="S29958" s="2" t="s">
        <v>3</v>
      </c>
      <c r="T29958" s="2" t="s">
        <v>3</v>
      </c>
      <c r="U29958" s="2" t="s">
        <v>3</v>
      </c>
      <c r="V29958" s="2" t="s">
        <v>3</v>
      </c>
      <c r="W29958" s="12"/>
      <c r="X29958" s="12"/>
      <c r="Y29958" s="12"/>
      <c r="Z29958" s="12"/>
      <c r="AB29958" s="1"/>
    </row>
    <row r="29959" spans="1:28">
      <c r="A29959" s="1" t="s">
        <v>43151</v>
      </c>
      <c r="B29959" s="1" t="s">
        <v>1895</v>
      </c>
      <c r="C29959" s="1" t="s">
        <v>57853</v>
      </c>
      <c r="D29959" s="1" t="s">
        <v>107250</v>
      </c>
      <c r="E29959" s="3">
        <v>1926</v>
      </c>
      <c r="F29959" s="3">
        <v>2</v>
      </c>
      <c r="G29959" s="3" t="s">
        <v>99440</v>
      </c>
      <c r="H29959" s="1" t="s">
        <v>43152</v>
      </c>
      <c r="I29959" s="1" t="s">
        <v>47025</v>
      </c>
      <c r="J29959" s="1"/>
      <c r="K29959" s="3">
        <v>1</v>
      </c>
      <c r="L29959" s="2" t="s">
        <v>3</v>
      </c>
      <c r="M29959" s="2" t="s">
        <v>3</v>
      </c>
      <c r="N29959" s="3">
        <v>3</v>
      </c>
      <c r="O29959" s="2" t="s">
        <v>3</v>
      </c>
      <c r="P29959" s="2" t="s">
        <v>3</v>
      </c>
      <c r="Q29959" s="2" t="s">
        <v>3</v>
      </c>
      <c r="R29959" s="2" t="s">
        <v>3</v>
      </c>
      <c r="S29959" s="2" t="s">
        <v>3</v>
      </c>
      <c r="T29959" s="2" t="s">
        <v>3</v>
      </c>
      <c r="U29959" s="2" t="s">
        <v>3</v>
      </c>
      <c r="V29959" s="2" t="s">
        <v>3</v>
      </c>
      <c r="W29959" s="12"/>
      <c r="X29959" s="12"/>
      <c r="Y29959" s="12"/>
      <c r="Z29959" s="12"/>
      <c r="AB29959" s="1"/>
    </row>
    <row r="29960" spans="1:28">
      <c r="A29960" s="1" t="s">
        <v>43153</v>
      </c>
      <c r="B29960" s="1" t="s">
        <v>296</v>
      </c>
      <c r="C29960" s="1" t="s">
        <v>51840</v>
      </c>
      <c r="D29960" s="1" t="s">
        <v>107251</v>
      </c>
      <c r="E29960" s="3">
        <v>2000</v>
      </c>
      <c r="F29960" s="3">
        <v>2</v>
      </c>
      <c r="G29960" s="3" t="s">
        <v>99440</v>
      </c>
      <c r="H29960" s="1" t="s">
        <v>43154</v>
      </c>
      <c r="I29960" s="1" t="s">
        <v>47831</v>
      </c>
      <c r="J29960" s="1"/>
      <c r="K29960" s="3">
        <v>1</v>
      </c>
      <c r="L29960" s="2">
        <v>171069.0165</v>
      </c>
      <c r="M29960" s="2" t="s">
        <v>3</v>
      </c>
      <c r="N29960" s="3">
        <v>1</v>
      </c>
      <c r="O29960" s="2">
        <v>0</v>
      </c>
      <c r="P29960" s="2">
        <v>0</v>
      </c>
      <c r="Q29960" s="2">
        <v>0</v>
      </c>
      <c r="R29960" s="2">
        <v>0</v>
      </c>
      <c r="S29960" s="2">
        <v>124107.5</v>
      </c>
      <c r="T29960" s="2">
        <v>1137758.142</v>
      </c>
      <c r="U29960" s="2">
        <v>124107.5</v>
      </c>
      <c r="V29960" s="2">
        <v>1152326</v>
      </c>
      <c r="W29960" s="12" t="s">
        <v>3</v>
      </c>
      <c r="X29960" s="12" t="s">
        <v>3</v>
      </c>
      <c r="Y29960" s="12" t="s">
        <v>3</v>
      </c>
      <c r="Z29960" s="12" t="s">
        <v>3</v>
      </c>
      <c r="AB29960" s="1"/>
    </row>
    <row r="29961" spans="1:28">
      <c r="A29961" s="5" t="s">
        <v>63785</v>
      </c>
      <c r="B29961" s="6" t="s">
        <v>296</v>
      </c>
      <c r="C29961" s="6" t="s">
        <v>51840</v>
      </c>
      <c r="D29961" s="6" t="s">
        <v>3</v>
      </c>
      <c r="E29961" s="13">
        <v>2000</v>
      </c>
      <c r="F29961" s="7"/>
      <c r="G29961" s="13" t="s">
        <v>3</v>
      </c>
      <c r="H29961" s="6" t="s">
        <v>63786</v>
      </c>
      <c r="I29961" s="4" t="s">
        <v>46797</v>
      </c>
      <c r="J29961" s="4" t="s">
        <v>1571</v>
      </c>
      <c r="K29961" s="7">
        <v>1</v>
      </c>
      <c r="L29961" s="7">
        <v>834.00053376034202</v>
      </c>
      <c r="M29961" s="7"/>
      <c r="N29961" s="7">
        <v>1</v>
      </c>
      <c r="O29961" s="7" t="s">
        <v>3</v>
      </c>
      <c r="P29961" s="7" t="s">
        <v>3</v>
      </c>
      <c r="Q29961" s="7" t="s">
        <v>3</v>
      </c>
      <c r="R29961" s="7" t="s">
        <v>3</v>
      </c>
      <c r="S29961" s="7">
        <v>834.00053376034202</v>
      </c>
      <c r="T29961" s="7">
        <v>834.00053376034202</v>
      </c>
      <c r="U29961" s="7">
        <v>834.00053376034202</v>
      </c>
      <c r="V29961" s="7">
        <v>834.00053376034202</v>
      </c>
      <c r="W29961" s="8" t="s">
        <v>3</v>
      </c>
      <c r="X29961" s="8" t="s">
        <v>3</v>
      </c>
      <c r="Y29961" s="8" t="s">
        <v>3</v>
      </c>
      <c r="Z29961" s="8" t="s">
        <v>3</v>
      </c>
      <c r="AB29961" s="1"/>
    </row>
    <row r="29962" spans="1:28">
      <c r="A29962" s="5" t="s">
        <v>74311</v>
      </c>
      <c r="B29962" s="6" t="s">
        <v>127</v>
      </c>
      <c r="C29962" s="6" t="s">
        <v>57562</v>
      </c>
      <c r="D29962" s="6" t="s">
        <v>74312</v>
      </c>
      <c r="E29962" s="13"/>
      <c r="F29962" s="7"/>
      <c r="G29962" s="13" t="s">
        <v>3</v>
      </c>
      <c r="H29962" s="6" t="s">
        <v>74313</v>
      </c>
      <c r="I29962" s="4" t="s">
        <v>46889</v>
      </c>
      <c r="J29962" s="4" t="s">
        <v>46761</v>
      </c>
      <c r="K29962" s="7"/>
      <c r="L29962" s="7">
        <v>392.405692270587</v>
      </c>
      <c r="M29962" s="7"/>
      <c r="N29962" s="7">
        <v>2</v>
      </c>
      <c r="O29962" s="7" t="s">
        <v>3</v>
      </c>
      <c r="P29962" s="7" t="s">
        <v>3</v>
      </c>
      <c r="Q29962" s="7" t="s">
        <v>3</v>
      </c>
      <c r="R29962" s="7" t="s">
        <v>3</v>
      </c>
      <c r="S29962" s="7">
        <v>377.80643640777748</v>
      </c>
      <c r="T29962" s="7">
        <v>421.60420399620602</v>
      </c>
      <c r="U29962" s="7">
        <v>377.80643640777748</v>
      </c>
      <c r="V29962" s="7">
        <v>421.60420399620602</v>
      </c>
      <c r="W29962" s="8" t="s">
        <v>3</v>
      </c>
      <c r="X29962" s="8" t="s">
        <v>3</v>
      </c>
      <c r="Y29962" s="8" t="s">
        <v>3</v>
      </c>
      <c r="Z29962" s="8" t="s">
        <v>3</v>
      </c>
      <c r="AB29962" s="1"/>
    </row>
    <row r="29963" spans="1:28">
      <c r="A29963" s="5" t="s">
        <v>58473</v>
      </c>
      <c r="B29963" s="6" t="s">
        <v>127</v>
      </c>
      <c r="C29963" s="6" t="s">
        <v>46852</v>
      </c>
      <c r="D29963" s="6" t="s">
        <v>58474</v>
      </c>
      <c r="E29963" s="13"/>
      <c r="F29963" s="7"/>
      <c r="G29963" s="13" t="s">
        <v>3</v>
      </c>
      <c r="H29963" s="6" t="s">
        <v>58475</v>
      </c>
      <c r="I29963" s="4" t="s">
        <v>46885</v>
      </c>
      <c r="J29963" s="4" t="s">
        <v>46761</v>
      </c>
      <c r="K29963" s="7"/>
      <c r="L29963" s="7">
        <v>16692.6994543859</v>
      </c>
      <c r="M29963" s="7"/>
      <c r="N29963" s="7">
        <v>1</v>
      </c>
      <c r="O29963" s="7" t="s">
        <v>3</v>
      </c>
      <c r="P29963" s="7" t="s">
        <v>3</v>
      </c>
      <c r="Q29963" s="7" t="s">
        <v>3</v>
      </c>
      <c r="R29963" s="7" t="s">
        <v>3</v>
      </c>
      <c r="S29963" s="7">
        <v>16692.6994543859</v>
      </c>
      <c r="T29963" s="7">
        <v>16692.6994543859</v>
      </c>
      <c r="U29963" s="7">
        <v>17086.999789097099</v>
      </c>
      <c r="V29963" s="7">
        <v>17086.999789097099</v>
      </c>
      <c r="W29963" s="8" t="s">
        <v>3</v>
      </c>
      <c r="X29963" s="8" t="s">
        <v>3</v>
      </c>
      <c r="Y29963" s="8" t="s">
        <v>3</v>
      </c>
      <c r="Z29963" s="8" t="s">
        <v>3</v>
      </c>
      <c r="AB29963" s="1"/>
    </row>
    <row r="29964" spans="1:28">
      <c r="A29964" s="1" t="s">
        <v>43155</v>
      </c>
      <c r="B29964" s="1" t="s">
        <v>46777</v>
      </c>
      <c r="C29964" s="1" t="s">
        <v>46946</v>
      </c>
      <c r="D29964" s="1" t="s">
        <v>107252</v>
      </c>
      <c r="E29964" s="3">
        <v>2016</v>
      </c>
      <c r="F29964" s="3">
        <v>1</v>
      </c>
      <c r="G29964" s="3" t="s">
        <v>99440</v>
      </c>
      <c r="H29964" s="1" t="s">
        <v>43156</v>
      </c>
      <c r="I29964" s="1"/>
      <c r="J29964" s="1"/>
      <c r="K29964" s="3">
        <v>2</v>
      </c>
      <c r="L29964" s="2" t="s">
        <v>3</v>
      </c>
      <c r="M29964" s="2" t="s">
        <v>3</v>
      </c>
      <c r="N29964" s="3">
        <v>2</v>
      </c>
      <c r="O29964" s="2" t="s">
        <v>3</v>
      </c>
      <c r="P29964" s="2" t="s">
        <v>3</v>
      </c>
      <c r="Q29964" s="2" t="s">
        <v>3</v>
      </c>
      <c r="R29964" s="2" t="s">
        <v>3</v>
      </c>
      <c r="S29964" s="2" t="s">
        <v>3</v>
      </c>
      <c r="T29964" s="2" t="s">
        <v>3</v>
      </c>
      <c r="U29964" s="2" t="s">
        <v>3</v>
      </c>
      <c r="V29964" s="2" t="s">
        <v>3</v>
      </c>
      <c r="W29964" s="12"/>
      <c r="X29964" s="12"/>
      <c r="Y29964" s="12"/>
      <c r="Z29964" s="12"/>
      <c r="AB29964" s="1"/>
    </row>
    <row r="29965" spans="1:28">
      <c r="A29965" s="1" t="s">
        <v>43157</v>
      </c>
      <c r="B29965" s="1" t="s">
        <v>2909</v>
      </c>
      <c r="C29965" s="1" t="s">
        <v>78586</v>
      </c>
      <c r="D29965" s="1" t="s">
        <v>107253</v>
      </c>
      <c r="E29965" s="3">
        <v>2001</v>
      </c>
      <c r="F29965" s="3">
        <v>3</v>
      </c>
      <c r="G29965" s="3" t="s">
        <v>99440</v>
      </c>
      <c r="H29965" s="1" t="s">
        <v>43158</v>
      </c>
      <c r="I29965" s="1" t="s">
        <v>47025</v>
      </c>
      <c r="J29965" s="1"/>
      <c r="K29965" s="3">
        <v>1</v>
      </c>
      <c r="L29965" s="2" t="s">
        <v>3</v>
      </c>
      <c r="M29965" s="2" t="s">
        <v>3</v>
      </c>
      <c r="N29965" s="3">
        <v>2</v>
      </c>
      <c r="O29965" s="2" t="s">
        <v>3</v>
      </c>
      <c r="P29965" s="2" t="s">
        <v>3</v>
      </c>
      <c r="Q29965" s="2" t="s">
        <v>3</v>
      </c>
      <c r="R29965" s="2" t="s">
        <v>3</v>
      </c>
      <c r="S29965" s="2" t="s">
        <v>3</v>
      </c>
      <c r="T29965" s="2" t="s">
        <v>3</v>
      </c>
      <c r="U29965" s="2" t="s">
        <v>3</v>
      </c>
      <c r="V29965" s="2" t="s">
        <v>3</v>
      </c>
      <c r="W29965" s="12"/>
      <c r="X29965" s="12"/>
      <c r="Y29965" s="12"/>
      <c r="Z29965" s="12"/>
      <c r="AB29965" s="1"/>
    </row>
    <row r="29966" spans="1:28">
      <c r="A29966" s="1" t="s">
        <v>43159</v>
      </c>
      <c r="B29966" s="1" t="s">
        <v>5294</v>
      </c>
      <c r="C29966" s="1" t="s">
        <v>48529</v>
      </c>
      <c r="D29966" s="1" t="s">
        <v>107254</v>
      </c>
      <c r="E29966" s="3">
        <v>1953</v>
      </c>
      <c r="F29966" s="3">
        <v>3</v>
      </c>
      <c r="G29966" s="3" t="s">
        <v>99440</v>
      </c>
      <c r="H29966" s="1" t="s">
        <v>43160</v>
      </c>
      <c r="I29966" s="1"/>
      <c r="J29966" s="1"/>
      <c r="K29966" s="3">
        <v>1</v>
      </c>
      <c r="L29966" s="2" t="s">
        <v>3</v>
      </c>
      <c r="M29966" s="2" t="s">
        <v>3</v>
      </c>
      <c r="N29966" s="3">
        <v>3</v>
      </c>
      <c r="O29966" s="2" t="s">
        <v>3</v>
      </c>
      <c r="P29966" s="2" t="s">
        <v>3</v>
      </c>
      <c r="Q29966" s="2" t="s">
        <v>3</v>
      </c>
      <c r="R29966" s="2" t="s">
        <v>3</v>
      </c>
      <c r="S29966" s="2" t="s">
        <v>3</v>
      </c>
      <c r="T29966" s="2" t="s">
        <v>3</v>
      </c>
      <c r="U29966" s="2" t="s">
        <v>3</v>
      </c>
      <c r="V29966" s="2" t="s">
        <v>3</v>
      </c>
      <c r="W29966" s="12"/>
      <c r="X29966" s="12"/>
      <c r="Y29966" s="12"/>
      <c r="Z29966" s="12"/>
      <c r="AB29966" s="1"/>
    </row>
    <row r="29967" spans="1:28">
      <c r="A29967" s="1" t="s">
        <v>43161</v>
      </c>
      <c r="B29967" s="1" t="s">
        <v>172</v>
      </c>
      <c r="C29967" s="1" t="s">
        <v>98876</v>
      </c>
      <c r="D29967" s="1" t="s">
        <v>107255</v>
      </c>
      <c r="E29967" s="3">
        <v>2011</v>
      </c>
      <c r="F29967" s="3" t="s">
        <v>3</v>
      </c>
      <c r="G29967" s="3" t="s">
        <v>99440</v>
      </c>
      <c r="H29967" s="1" t="s">
        <v>43162</v>
      </c>
      <c r="I29967" s="1"/>
      <c r="J29967" s="1"/>
      <c r="K29967" s="3">
        <v>2</v>
      </c>
      <c r="L29967" s="2" t="s">
        <v>3</v>
      </c>
      <c r="M29967" s="2" t="s">
        <v>3</v>
      </c>
      <c r="N29967" s="3">
        <v>2</v>
      </c>
      <c r="O29967" s="2" t="s">
        <v>3</v>
      </c>
      <c r="P29967" s="2" t="s">
        <v>3</v>
      </c>
      <c r="Q29967" s="2" t="s">
        <v>3</v>
      </c>
      <c r="R29967" s="2" t="s">
        <v>3</v>
      </c>
      <c r="S29967" s="2" t="s">
        <v>3</v>
      </c>
      <c r="T29967" s="2" t="s">
        <v>3</v>
      </c>
      <c r="U29967" s="2" t="s">
        <v>3</v>
      </c>
      <c r="V29967" s="2" t="s">
        <v>3</v>
      </c>
      <c r="W29967" s="12"/>
      <c r="X29967" s="12"/>
      <c r="Y29967" s="12"/>
      <c r="Z29967" s="12"/>
      <c r="AB29967" s="1"/>
    </row>
    <row r="29968" spans="1:28">
      <c r="A29968" s="1" t="s">
        <v>43163</v>
      </c>
      <c r="B29968" s="1" t="s">
        <v>3</v>
      </c>
      <c r="C29968" s="1" t="s">
        <v>3</v>
      </c>
      <c r="D29968" s="1" t="s">
        <v>3</v>
      </c>
      <c r="E29968" s="3" t="s">
        <v>3</v>
      </c>
      <c r="F29968" s="3" t="s">
        <v>3</v>
      </c>
      <c r="G29968" s="3" t="s">
        <v>99440</v>
      </c>
      <c r="H29968" s="1" t="s">
        <v>3</v>
      </c>
      <c r="I29968" s="1"/>
      <c r="J29968" s="1"/>
      <c r="K29968" s="3">
        <v>1</v>
      </c>
      <c r="L29968" s="2" t="s">
        <v>3</v>
      </c>
      <c r="M29968" s="2" t="s">
        <v>3</v>
      </c>
      <c r="N29968" s="3">
        <v>1</v>
      </c>
      <c r="O29968" s="2" t="s">
        <v>3</v>
      </c>
      <c r="P29968" s="2" t="s">
        <v>3</v>
      </c>
      <c r="Q29968" s="2" t="s">
        <v>3</v>
      </c>
      <c r="R29968" s="2" t="s">
        <v>3</v>
      </c>
      <c r="S29968" s="2" t="s">
        <v>3</v>
      </c>
      <c r="T29968" s="2" t="s">
        <v>3</v>
      </c>
      <c r="U29968" s="2" t="s">
        <v>3</v>
      </c>
      <c r="V29968" s="2" t="s">
        <v>3</v>
      </c>
      <c r="W29968" s="12"/>
      <c r="X29968" s="12"/>
      <c r="Y29968" s="12"/>
      <c r="Z29968" s="12"/>
      <c r="AB29968" s="1"/>
    </row>
    <row r="29969" spans="1:28">
      <c r="A29969" s="1" t="s">
        <v>43164</v>
      </c>
      <c r="B29969" s="1" t="s">
        <v>46777</v>
      </c>
      <c r="C29969" s="1" t="s">
        <v>99153</v>
      </c>
      <c r="D29969" s="1" t="s">
        <v>107256</v>
      </c>
      <c r="E29969" s="3">
        <v>2001</v>
      </c>
      <c r="F29969" s="3" t="s">
        <v>3</v>
      </c>
      <c r="G29969" s="3" t="s">
        <v>99440</v>
      </c>
      <c r="H29969" s="1" t="s">
        <v>43165</v>
      </c>
      <c r="I29969" s="1"/>
      <c r="J29969" s="1"/>
      <c r="K29969" s="3">
        <v>1</v>
      </c>
      <c r="L29969" s="2" t="s">
        <v>3</v>
      </c>
      <c r="M29969" s="2" t="s">
        <v>3</v>
      </c>
      <c r="N29969" s="3">
        <v>1</v>
      </c>
      <c r="O29969" s="2" t="s">
        <v>3</v>
      </c>
      <c r="P29969" s="2" t="s">
        <v>3</v>
      </c>
      <c r="Q29969" s="2" t="s">
        <v>3</v>
      </c>
      <c r="R29969" s="2" t="s">
        <v>3</v>
      </c>
      <c r="S29969" s="2" t="s">
        <v>3</v>
      </c>
      <c r="T29969" s="2" t="s">
        <v>3</v>
      </c>
      <c r="U29969" s="2" t="s">
        <v>3</v>
      </c>
      <c r="V29969" s="2" t="s">
        <v>3</v>
      </c>
      <c r="W29969" s="12"/>
      <c r="X29969" s="12"/>
      <c r="Y29969" s="12"/>
      <c r="Z29969" s="12"/>
      <c r="AB29969" s="1"/>
    </row>
    <row r="29970" spans="1:28">
      <c r="A29970" s="5" t="s">
        <v>49896</v>
      </c>
      <c r="B29970" s="6" t="s">
        <v>46777</v>
      </c>
      <c r="C29970" s="6" t="s">
        <v>49897</v>
      </c>
      <c r="D29970" s="6" t="s">
        <v>49898</v>
      </c>
      <c r="E29970" s="13">
        <v>2007</v>
      </c>
      <c r="F29970" s="7"/>
      <c r="G29970" s="13" t="s">
        <v>3</v>
      </c>
      <c r="H29970" s="6" t="s">
        <v>49899</v>
      </c>
      <c r="I29970" s="4" t="s">
        <v>46984</v>
      </c>
      <c r="J29970" s="4" t="s">
        <v>46761</v>
      </c>
      <c r="K29970" s="7"/>
      <c r="L29970" s="7">
        <v>33032.642999999996</v>
      </c>
      <c r="M29970" s="7"/>
      <c r="N29970" s="7">
        <v>6</v>
      </c>
      <c r="O29970" s="7" t="s">
        <v>3</v>
      </c>
      <c r="P29970" s="7" t="s">
        <v>3</v>
      </c>
      <c r="Q29970" s="7" t="s">
        <v>3</v>
      </c>
      <c r="R29970" s="7" t="s">
        <v>3</v>
      </c>
      <c r="S29970" s="7">
        <v>27078.821499999998</v>
      </c>
      <c r="T29970" s="7">
        <v>240000</v>
      </c>
      <c r="U29970" s="7">
        <v>27515.389499999997</v>
      </c>
      <c r="V29970" s="7">
        <v>240000</v>
      </c>
      <c r="W29970" s="8" t="s">
        <v>3</v>
      </c>
      <c r="X29970" s="8" t="s">
        <v>3</v>
      </c>
      <c r="Y29970" s="8" t="s">
        <v>3</v>
      </c>
      <c r="Z29970" s="8" t="s">
        <v>3</v>
      </c>
      <c r="AB29970" s="1"/>
    </row>
    <row r="29971" spans="1:28">
      <c r="A29971" s="5" t="s">
        <v>94181</v>
      </c>
      <c r="B29971" s="6" t="s">
        <v>127</v>
      </c>
      <c r="C29971" s="6" t="s">
        <v>46758</v>
      </c>
      <c r="D29971" s="6" t="s">
        <v>94182</v>
      </c>
      <c r="E29971" s="13">
        <v>2023</v>
      </c>
      <c r="F29971" s="7"/>
      <c r="G29971" s="13" t="s">
        <v>99441</v>
      </c>
      <c r="H29971" s="6" t="s">
        <v>94183</v>
      </c>
      <c r="I29971" s="4" t="s">
        <v>46885</v>
      </c>
      <c r="J29971" s="4" t="s">
        <v>46761</v>
      </c>
      <c r="K29971" s="7"/>
      <c r="L29971" s="7">
        <v>4980.7159927123002</v>
      </c>
      <c r="M29971" s="7"/>
      <c r="N29971" s="7">
        <v>1</v>
      </c>
      <c r="O29971" s="7" t="s">
        <v>3</v>
      </c>
      <c r="P29971" s="7" t="s">
        <v>3</v>
      </c>
      <c r="Q29971" s="7" t="s">
        <v>3</v>
      </c>
      <c r="R29971" s="7" t="s">
        <v>3</v>
      </c>
      <c r="S29971" s="7">
        <v>4980.7159927123002</v>
      </c>
      <c r="T29971" s="7">
        <v>4980.7159927123002</v>
      </c>
      <c r="U29971" s="7">
        <v>4992.54667202991</v>
      </c>
      <c r="V29971" s="7">
        <v>4992.54667202991</v>
      </c>
      <c r="W29971" s="8" t="s">
        <v>3</v>
      </c>
      <c r="X29971" s="8" t="s">
        <v>3</v>
      </c>
      <c r="Y29971" s="8" t="s">
        <v>3</v>
      </c>
      <c r="Z29971" s="8" t="s">
        <v>3</v>
      </c>
      <c r="AB29971" s="1"/>
    </row>
    <row r="29972" spans="1:28">
      <c r="A29972" s="1" t="s">
        <v>43166</v>
      </c>
      <c r="B29972" s="1" t="s">
        <v>46777</v>
      </c>
      <c r="C29972" s="1" t="s">
        <v>99154</v>
      </c>
      <c r="D29972" s="1" t="s">
        <v>107257</v>
      </c>
      <c r="E29972" s="3">
        <v>1963</v>
      </c>
      <c r="F29972" s="3">
        <v>2</v>
      </c>
      <c r="G29972" s="3" t="s">
        <v>99440</v>
      </c>
      <c r="H29972" s="1" t="s">
        <v>43167</v>
      </c>
      <c r="I29972" s="1" t="s">
        <v>47025</v>
      </c>
      <c r="J29972" s="1"/>
      <c r="K29972" s="3">
        <v>1</v>
      </c>
      <c r="L29972" s="2" t="s">
        <v>3</v>
      </c>
      <c r="M29972" s="2" t="s">
        <v>3</v>
      </c>
      <c r="N29972" s="3">
        <v>3</v>
      </c>
      <c r="O29972" s="2" t="s">
        <v>3</v>
      </c>
      <c r="P29972" s="2" t="s">
        <v>3</v>
      </c>
      <c r="Q29972" s="2" t="s">
        <v>3</v>
      </c>
      <c r="R29972" s="2" t="s">
        <v>3</v>
      </c>
      <c r="S29972" s="2" t="s">
        <v>3</v>
      </c>
      <c r="T29972" s="2" t="s">
        <v>3</v>
      </c>
      <c r="U29972" s="2" t="s">
        <v>3</v>
      </c>
      <c r="V29972" s="2" t="s">
        <v>3</v>
      </c>
      <c r="W29972" s="12"/>
      <c r="X29972" s="12"/>
      <c r="Y29972" s="12"/>
      <c r="Z29972" s="12"/>
      <c r="AB29972" s="1"/>
    </row>
    <row r="29973" spans="1:28">
      <c r="A29973" s="1" t="s">
        <v>43168</v>
      </c>
      <c r="B29973" s="1" t="s">
        <v>46777</v>
      </c>
      <c r="C29973" s="1" t="s">
        <v>98782</v>
      </c>
      <c r="D29973" s="1" t="s">
        <v>107258</v>
      </c>
      <c r="E29973" s="3">
        <v>2021</v>
      </c>
      <c r="F29973" s="3">
        <v>6</v>
      </c>
      <c r="G29973" s="3" t="s">
        <v>99440</v>
      </c>
      <c r="H29973" s="1" t="s">
        <v>43169</v>
      </c>
      <c r="I29973" s="1"/>
      <c r="J29973" s="1"/>
      <c r="K29973" s="3">
        <v>1</v>
      </c>
      <c r="L29973" s="2" t="s">
        <v>3</v>
      </c>
      <c r="M29973" s="2" t="s">
        <v>3</v>
      </c>
      <c r="N29973" s="3">
        <v>12</v>
      </c>
      <c r="O29973" s="2" t="s">
        <v>3</v>
      </c>
      <c r="P29973" s="2" t="s">
        <v>3</v>
      </c>
      <c r="Q29973" s="2" t="s">
        <v>3</v>
      </c>
      <c r="R29973" s="2" t="s">
        <v>3</v>
      </c>
      <c r="S29973" s="2" t="s">
        <v>3</v>
      </c>
      <c r="T29973" s="2" t="s">
        <v>3</v>
      </c>
      <c r="U29973" s="2" t="s">
        <v>3</v>
      </c>
      <c r="V29973" s="2" t="s">
        <v>3</v>
      </c>
      <c r="W29973" s="12"/>
      <c r="X29973" s="12"/>
      <c r="Y29973" s="12"/>
      <c r="Z29973" s="12"/>
      <c r="AB29973" s="1"/>
    </row>
    <row r="29974" spans="1:28">
      <c r="A29974" s="5" t="s">
        <v>76189</v>
      </c>
      <c r="B29974" s="6" t="s">
        <v>47296</v>
      </c>
      <c r="C29974" s="6" t="s">
        <v>3</v>
      </c>
      <c r="D29974" s="6" t="s">
        <v>3</v>
      </c>
      <c r="E29974" s="13"/>
      <c r="F29974" s="7"/>
      <c r="G29974" s="13" t="s">
        <v>3</v>
      </c>
      <c r="H29974" s="6" t="s">
        <v>76190</v>
      </c>
      <c r="I29974" s="4" t="s">
        <v>46797</v>
      </c>
      <c r="J29974" s="4" t="s">
        <v>1571</v>
      </c>
      <c r="K29974" s="7"/>
      <c r="L29974" s="7">
        <v>5419.2779199262995</v>
      </c>
      <c r="M29974" s="7"/>
      <c r="N29974" s="7">
        <v>1</v>
      </c>
      <c r="O29974" s="7" t="s">
        <v>3</v>
      </c>
      <c r="P29974" s="7" t="s">
        <v>3</v>
      </c>
      <c r="Q29974" s="7" t="s">
        <v>3</v>
      </c>
      <c r="R29974" s="7" t="s">
        <v>3</v>
      </c>
      <c r="S29974" s="7">
        <v>5419.2779199262995</v>
      </c>
      <c r="T29974" s="7">
        <v>5419.2779199262995</v>
      </c>
      <c r="U29974" s="7">
        <v>9016.8537878514599</v>
      </c>
      <c r="V29974" s="7">
        <v>9016.8537878514599</v>
      </c>
      <c r="W29974" s="8" t="s">
        <v>3</v>
      </c>
      <c r="X29974" s="8" t="s">
        <v>3</v>
      </c>
      <c r="Y29974" s="8" t="s">
        <v>3</v>
      </c>
      <c r="Z29974" s="8" t="s">
        <v>3</v>
      </c>
      <c r="AB29974" s="1"/>
    </row>
    <row r="29975" spans="1:28">
      <c r="A29975" s="1" t="s">
        <v>43170</v>
      </c>
      <c r="B29975" s="1" t="s">
        <v>46777</v>
      </c>
      <c r="C29975" s="1" t="s">
        <v>47495</v>
      </c>
      <c r="D29975" s="1" t="s">
        <v>107259</v>
      </c>
      <c r="E29975" s="3">
        <v>1960</v>
      </c>
      <c r="F29975" s="3">
        <v>4</v>
      </c>
      <c r="G29975" s="3" t="s">
        <v>99440</v>
      </c>
      <c r="H29975" s="1" t="s">
        <v>43171</v>
      </c>
      <c r="I29975" s="1" t="s">
        <v>47025</v>
      </c>
      <c r="J29975" s="1" t="s">
        <v>46761</v>
      </c>
      <c r="K29975" s="3">
        <v>2</v>
      </c>
      <c r="L29975" s="2" t="s">
        <v>3</v>
      </c>
      <c r="M29975" s="2" t="s">
        <v>3</v>
      </c>
      <c r="N29975" s="3">
        <v>4</v>
      </c>
      <c r="O29975" s="2" t="s">
        <v>3</v>
      </c>
      <c r="P29975" s="2" t="s">
        <v>3</v>
      </c>
      <c r="Q29975" s="2" t="s">
        <v>3</v>
      </c>
      <c r="R29975" s="2" t="s">
        <v>3</v>
      </c>
      <c r="S29975" s="2" t="s">
        <v>3</v>
      </c>
      <c r="T29975" s="2" t="s">
        <v>3</v>
      </c>
      <c r="U29975" s="2" t="s">
        <v>3</v>
      </c>
      <c r="V29975" s="2" t="s">
        <v>3</v>
      </c>
      <c r="W29975" s="12"/>
      <c r="X29975" s="12"/>
      <c r="Y29975" s="12"/>
      <c r="Z29975" s="12"/>
      <c r="AB29975" s="1"/>
    </row>
    <row r="29976" spans="1:28">
      <c r="A29976" s="1" t="s">
        <v>43172</v>
      </c>
      <c r="B29976" s="1" t="s">
        <v>1895</v>
      </c>
      <c r="C29976" s="1" t="s">
        <v>46913</v>
      </c>
      <c r="D29976" s="1" t="s">
        <v>107260</v>
      </c>
      <c r="E29976" s="3">
        <v>2021</v>
      </c>
      <c r="F29976" s="3" t="s">
        <v>3</v>
      </c>
      <c r="G29976" s="3" t="s">
        <v>99440</v>
      </c>
      <c r="H29976" s="1" t="s">
        <v>43173</v>
      </c>
      <c r="I29976" s="1"/>
      <c r="J29976" s="1"/>
      <c r="K29976" s="3">
        <v>1</v>
      </c>
      <c r="L29976" s="2" t="s">
        <v>3</v>
      </c>
      <c r="M29976" s="2" t="s">
        <v>3</v>
      </c>
      <c r="N29976" s="3">
        <v>2</v>
      </c>
      <c r="O29976" s="2" t="s">
        <v>3</v>
      </c>
      <c r="P29976" s="2" t="s">
        <v>3</v>
      </c>
      <c r="Q29976" s="2" t="s">
        <v>3</v>
      </c>
      <c r="R29976" s="2" t="s">
        <v>3</v>
      </c>
      <c r="S29976" s="2" t="s">
        <v>3</v>
      </c>
      <c r="T29976" s="2" t="s">
        <v>3</v>
      </c>
      <c r="U29976" s="2" t="s">
        <v>3</v>
      </c>
      <c r="V29976" s="2" t="s">
        <v>3</v>
      </c>
      <c r="W29976" s="12"/>
      <c r="X29976" s="12"/>
      <c r="Y29976" s="12"/>
      <c r="Z29976" s="12"/>
      <c r="AB29976" s="1"/>
    </row>
    <row r="29977" spans="1:28">
      <c r="A29977" s="1" t="s">
        <v>43174</v>
      </c>
      <c r="B29977" s="1" t="s">
        <v>3869</v>
      </c>
      <c r="C29977" s="1" t="s">
        <v>53315</v>
      </c>
      <c r="D29977" s="1" t="s">
        <v>3</v>
      </c>
      <c r="E29977" s="3">
        <v>2023</v>
      </c>
      <c r="F29977" s="3" t="s">
        <v>3</v>
      </c>
      <c r="G29977" s="3" t="s">
        <v>99440</v>
      </c>
      <c r="H29977" s="1" t="s">
        <v>43175</v>
      </c>
      <c r="I29977" s="1"/>
      <c r="J29977" s="1"/>
      <c r="K29977" s="3">
        <v>2</v>
      </c>
      <c r="L29977" s="2" t="s">
        <v>3</v>
      </c>
      <c r="M29977" s="2" t="s">
        <v>3</v>
      </c>
      <c r="N29977" s="3">
        <v>2</v>
      </c>
      <c r="O29977" s="2" t="s">
        <v>3</v>
      </c>
      <c r="P29977" s="2" t="s">
        <v>3</v>
      </c>
      <c r="Q29977" s="2" t="s">
        <v>3</v>
      </c>
      <c r="R29977" s="2" t="s">
        <v>3</v>
      </c>
      <c r="S29977" s="2" t="s">
        <v>3</v>
      </c>
      <c r="T29977" s="2" t="s">
        <v>3</v>
      </c>
      <c r="U29977" s="2" t="s">
        <v>3</v>
      </c>
      <c r="V29977" s="2" t="s">
        <v>3</v>
      </c>
      <c r="W29977" s="12"/>
      <c r="X29977" s="12"/>
      <c r="Y29977" s="12"/>
      <c r="Z29977" s="12"/>
      <c r="AB29977" s="1"/>
    </row>
    <row r="29978" spans="1:28">
      <c r="A29978" s="1" t="s">
        <v>43176</v>
      </c>
      <c r="B29978" s="1" t="s">
        <v>46777</v>
      </c>
      <c r="C29978" s="1" t="s">
        <v>47243</v>
      </c>
      <c r="D29978" s="1" t="s">
        <v>107261</v>
      </c>
      <c r="E29978" s="3">
        <v>1945</v>
      </c>
      <c r="F29978" s="3">
        <v>3</v>
      </c>
      <c r="G29978" s="3" t="s">
        <v>99440</v>
      </c>
      <c r="H29978" s="1" t="s">
        <v>43177</v>
      </c>
      <c r="I29978" s="1" t="s">
        <v>47511</v>
      </c>
      <c r="J29978" s="1"/>
      <c r="K29978" s="3">
        <v>1</v>
      </c>
      <c r="L29978" s="2" t="s">
        <v>3</v>
      </c>
      <c r="M29978" s="2" t="s">
        <v>3</v>
      </c>
      <c r="N29978" s="3">
        <v>5</v>
      </c>
      <c r="O29978" s="2" t="s">
        <v>3</v>
      </c>
      <c r="P29978" s="2" t="s">
        <v>3</v>
      </c>
      <c r="Q29978" s="2" t="s">
        <v>3</v>
      </c>
      <c r="R29978" s="2" t="s">
        <v>3</v>
      </c>
      <c r="S29978" s="2" t="s">
        <v>3</v>
      </c>
      <c r="T29978" s="2" t="s">
        <v>3</v>
      </c>
      <c r="U29978" s="2" t="s">
        <v>3</v>
      </c>
      <c r="V29978" s="2" t="s">
        <v>3</v>
      </c>
      <c r="W29978" s="12"/>
      <c r="X29978" s="12"/>
      <c r="Y29978" s="12"/>
      <c r="Z29978" s="12"/>
      <c r="AB29978" s="1"/>
    </row>
    <row r="29979" spans="1:28">
      <c r="A29979" s="5" t="s">
        <v>86155</v>
      </c>
      <c r="B29979" s="6" t="s">
        <v>127</v>
      </c>
      <c r="C29979" s="6" t="s">
        <v>46959</v>
      </c>
      <c r="D29979" s="6" t="s">
        <v>3</v>
      </c>
      <c r="E29979" s="13">
        <v>2007</v>
      </c>
      <c r="F29979" s="7"/>
      <c r="G29979" s="13" t="s">
        <v>3</v>
      </c>
      <c r="H29979" s="6" t="s">
        <v>58026</v>
      </c>
      <c r="I29979" s="4" t="s">
        <v>47111</v>
      </c>
      <c r="J29979" s="4" t="s">
        <v>46761</v>
      </c>
      <c r="K29979" s="7"/>
      <c r="L29979" s="7">
        <v>2164.652</v>
      </c>
      <c r="M29979" s="7"/>
      <c r="N29979" s="7">
        <v>2</v>
      </c>
      <c r="O29979" s="7" t="s">
        <v>3</v>
      </c>
      <c r="P29979" s="7" t="s">
        <v>3</v>
      </c>
      <c r="Q29979" s="7" t="s">
        <v>3</v>
      </c>
      <c r="R29979" s="7" t="s">
        <v>3</v>
      </c>
      <c r="S29979" s="7">
        <v>1656.0135</v>
      </c>
      <c r="T29979" s="7">
        <v>3181.9289999999996</v>
      </c>
      <c r="U29979" s="7">
        <v>1841.7622499999998</v>
      </c>
      <c r="V29979" s="7">
        <v>3181.9289999999996</v>
      </c>
      <c r="W29979" s="8" t="s">
        <v>3</v>
      </c>
      <c r="X29979" s="8" t="s">
        <v>3</v>
      </c>
      <c r="Y29979" s="8" t="s">
        <v>3</v>
      </c>
      <c r="Z29979" s="8" t="s">
        <v>3</v>
      </c>
      <c r="AB29979" s="1"/>
    </row>
    <row r="29980" spans="1:28">
      <c r="A29980" s="1" t="s">
        <v>43178</v>
      </c>
      <c r="B29980" s="1" t="s">
        <v>1895</v>
      </c>
      <c r="C29980" s="1" t="s">
        <v>46913</v>
      </c>
      <c r="D29980" s="1" t="s">
        <v>107262</v>
      </c>
      <c r="E29980" s="3">
        <v>2014</v>
      </c>
      <c r="F29980" s="3" t="s">
        <v>3</v>
      </c>
      <c r="G29980" s="3" t="s">
        <v>99440</v>
      </c>
      <c r="H29980" s="1" t="s">
        <v>43179</v>
      </c>
      <c r="I29980" s="1"/>
      <c r="J29980" s="1"/>
      <c r="K29980" s="3">
        <v>1</v>
      </c>
      <c r="L29980" s="2" t="s">
        <v>3</v>
      </c>
      <c r="M29980" s="2" t="s">
        <v>3</v>
      </c>
      <c r="N29980" s="3">
        <v>3</v>
      </c>
      <c r="O29980" s="2" t="s">
        <v>3</v>
      </c>
      <c r="P29980" s="2" t="s">
        <v>3</v>
      </c>
      <c r="Q29980" s="2" t="s">
        <v>3</v>
      </c>
      <c r="R29980" s="2" t="s">
        <v>3</v>
      </c>
      <c r="S29980" s="2" t="s">
        <v>3</v>
      </c>
      <c r="T29980" s="2" t="s">
        <v>3</v>
      </c>
      <c r="U29980" s="2" t="s">
        <v>3</v>
      </c>
      <c r="V29980" s="2" t="s">
        <v>3</v>
      </c>
      <c r="W29980" s="12"/>
      <c r="X29980" s="12"/>
      <c r="Y29980" s="12"/>
      <c r="Z29980" s="12"/>
      <c r="AB29980" s="1"/>
    </row>
    <row r="29981" spans="1:28">
      <c r="A29981" s="5" t="s">
        <v>90475</v>
      </c>
      <c r="B29981" s="6" t="s">
        <v>10632</v>
      </c>
      <c r="C29981" s="6" t="s">
        <v>48922</v>
      </c>
      <c r="D29981" s="6" t="s">
        <v>90476</v>
      </c>
      <c r="E29981" s="13">
        <v>2011</v>
      </c>
      <c r="F29981" s="7"/>
      <c r="G29981" s="13" t="s">
        <v>3</v>
      </c>
      <c r="H29981" s="6" t="s">
        <v>90477</v>
      </c>
      <c r="I29981" s="4" t="s">
        <v>176</v>
      </c>
      <c r="J29981" s="4" t="s">
        <v>46761</v>
      </c>
      <c r="K29981" s="7"/>
      <c r="L29981" s="7">
        <v>150000</v>
      </c>
      <c r="M29981" s="7"/>
      <c r="N29981" s="7">
        <v>1</v>
      </c>
      <c r="O29981" s="7" t="s">
        <v>3</v>
      </c>
      <c r="P29981" s="7" t="s">
        <v>3</v>
      </c>
      <c r="Q29981" s="7" t="s">
        <v>3</v>
      </c>
      <c r="R29981" s="7" t="s">
        <v>3</v>
      </c>
      <c r="S29981" s="7">
        <v>150000</v>
      </c>
      <c r="T29981" s="7">
        <v>150000</v>
      </c>
      <c r="U29981" s="7">
        <v>150000</v>
      </c>
      <c r="V29981" s="7">
        <v>150000</v>
      </c>
      <c r="W29981" s="8" t="s">
        <v>3</v>
      </c>
      <c r="X29981" s="8" t="s">
        <v>3</v>
      </c>
      <c r="Y29981" s="8" t="s">
        <v>3</v>
      </c>
      <c r="Z29981" s="8" t="s">
        <v>3</v>
      </c>
      <c r="AB29981" s="1"/>
    </row>
    <row r="29982" spans="1:28">
      <c r="A29982" s="1" t="s">
        <v>43180</v>
      </c>
      <c r="B29982" s="1" t="s">
        <v>5294</v>
      </c>
      <c r="C29982" s="1" t="s">
        <v>99155</v>
      </c>
      <c r="D29982" s="1" t="s">
        <v>107263</v>
      </c>
      <c r="E29982" s="3">
        <v>2011</v>
      </c>
      <c r="F29982" s="3">
        <v>1</v>
      </c>
      <c r="G29982" s="3" t="s">
        <v>99441</v>
      </c>
      <c r="H29982" s="1" t="s">
        <v>43181</v>
      </c>
      <c r="I29982" s="1" t="s">
        <v>46846</v>
      </c>
      <c r="J29982" s="1"/>
      <c r="K29982" s="3">
        <v>7</v>
      </c>
      <c r="L29982" s="2" t="s">
        <v>3</v>
      </c>
      <c r="M29982" s="2" t="s">
        <v>3</v>
      </c>
      <c r="N29982" s="3">
        <v>16</v>
      </c>
      <c r="O29982" s="2" t="s">
        <v>3</v>
      </c>
      <c r="P29982" s="2" t="s">
        <v>3</v>
      </c>
      <c r="Q29982" s="2" t="s">
        <v>3</v>
      </c>
      <c r="R29982" s="2" t="s">
        <v>3</v>
      </c>
      <c r="S29982" s="2" t="s">
        <v>3</v>
      </c>
      <c r="T29982" s="2" t="s">
        <v>3</v>
      </c>
      <c r="U29982" s="2" t="s">
        <v>3</v>
      </c>
      <c r="V29982" s="2" t="s">
        <v>3</v>
      </c>
      <c r="W29982" s="12"/>
      <c r="X29982" s="12"/>
      <c r="Y29982" s="12"/>
      <c r="Z29982" s="12"/>
      <c r="AB29982" s="1"/>
    </row>
    <row r="29983" spans="1:28">
      <c r="A29983" s="5" t="s">
        <v>65358</v>
      </c>
      <c r="B29983" s="6" t="s">
        <v>47091</v>
      </c>
      <c r="C29983" s="6" t="s">
        <v>65359</v>
      </c>
      <c r="D29983" s="6" t="s">
        <v>65360</v>
      </c>
      <c r="E29983" s="13"/>
      <c r="F29983" s="7"/>
      <c r="G29983" s="13" t="s">
        <v>3</v>
      </c>
      <c r="H29983" s="6" t="s">
        <v>65361</v>
      </c>
      <c r="I29983" s="4" t="s">
        <v>46846</v>
      </c>
      <c r="J29983" s="4" t="s">
        <v>903</v>
      </c>
      <c r="K29983" s="7">
        <v>1</v>
      </c>
      <c r="L29983" s="7">
        <v>784.08079101882799</v>
      </c>
      <c r="M29983" s="7"/>
      <c r="N29983" s="7">
        <v>1</v>
      </c>
      <c r="O29983" s="7" t="s">
        <v>3</v>
      </c>
      <c r="P29983" s="7" t="s">
        <v>3</v>
      </c>
      <c r="Q29983" s="7" t="s">
        <v>3</v>
      </c>
      <c r="R29983" s="7" t="s">
        <v>3</v>
      </c>
      <c r="S29983" s="7">
        <v>784.08079101882799</v>
      </c>
      <c r="T29983" s="7">
        <v>784.08079101882799</v>
      </c>
      <c r="U29983" s="7">
        <v>2820.4345032996598</v>
      </c>
      <c r="V29983" s="7">
        <v>2820.4345032996598</v>
      </c>
      <c r="W29983" s="8" t="s">
        <v>3</v>
      </c>
      <c r="X29983" s="8" t="s">
        <v>3</v>
      </c>
      <c r="Y29983" s="8" t="s">
        <v>3</v>
      </c>
      <c r="Z29983" s="8" t="s">
        <v>3</v>
      </c>
      <c r="AB29983" s="1"/>
    </row>
    <row r="29984" spans="1:28">
      <c r="A29984" s="1" t="s">
        <v>43182</v>
      </c>
      <c r="B29984" s="1" t="s">
        <v>3</v>
      </c>
      <c r="C29984" s="1" t="s">
        <v>127</v>
      </c>
      <c r="D29984" s="1" t="s">
        <v>3</v>
      </c>
      <c r="E29984" s="3">
        <v>2020</v>
      </c>
      <c r="F29984" s="3">
        <v>1</v>
      </c>
      <c r="G29984" s="3" t="s">
        <v>99441</v>
      </c>
      <c r="H29984" s="1" t="s">
        <v>43183</v>
      </c>
      <c r="I29984" s="1"/>
      <c r="J29984" s="1"/>
      <c r="K29984" s="3">
        <v>1</v>
      </c>
      <c r="L29984" s="2" t="s">
        <v>3</v>
      </c>
      <c r="M29984" s="2" t="s">
        <v>3</v>
      </c>
      <c r="N29984" s="3">
        <v>2</v>
      </c>
      <c r="O29984" s="2" t="s">
        <v>3</v>
      </c>
      <c r="P29984" s="2" t="s">
        <v>3</v>
      </c>
      <c r="Q29984" s="2" t="s">
        <v>3</v>
      </c>
      <c r="R29984" s="2" t="s">
        <v>3</v>
      </c>
      <c r="S29984" s="2" t="s">
        <v>3</v>
      </c>
      <c r="T29984" s="2" t="s">
        <v>3</v>
      </c>
      <c r="U29984" s="2" t="s">
        <v>3</v>
      </c>
      <c r="V29984" s="2" t="s">
        <v>3</v>
      </c>
      <c r="W29984" s="12"/>
      <c r="X29984" s="12"/>
      <c r="Y29984" s="12"/>
      <c r="Z29984" s="12"/>
      <c r="AB29984" s="1"/>
    </row>
    <row r="29985" spans="1:28">
      <c r="A29985" s="5" t="s">
        <v>91380</v>
      </c>
      <c r="B29985" s="6" t="s">
        <v>127</v>
      </c>
      <c r="C29985" s="6" t="s">
        <v>46852</v>
      </c>
      <c r="D29985" s="6" t="s">
        <v>3</v>
      </c>
      <c r="E29985" s="13"/>
      <c r="F29985" s="7"/>
      <c r="G29985" s="13" t="s">
        <v>99441</v>
      </c>
      <c r="H29985" s="6" t="s">
        <v>91381</v>
      </c>
      <c r="I29985" s="4" t="s">
        <v>46998</v>
      </c>
      <c r="J29985" s="4" t="s">
        <v>46761</v>
      </c>
      <c r="K29985" s="7"/>
      <c r="L29985" s="7">
        <v>90300</v>
      </c>
      <c r="M29985" s="7"/>
      <c r="N29985" s="7">
        <v>1</v>
      </c>
      <c r="O29985" s="7" t="s">
        <v>3</v>
      </c>
      <c r="P29985" s="7" t="s">
        <v>3</v>
      </c>
      <c r="Q29985" s="7" t="s">
        <v>3</v>
      </c>
      <c r="R29985" s="7" t="s">
        <v>3</v>
      </c>
      <c r="S29985" s="7">
        <v>90300</v>
      </c>
      <c r="T29985" s="7">
        <v>90300</v>
      </c>
      <c r="U29985" s="7">
        <v>90300</v>
      </c>
      <c r="V29985" s="7">
        <v>90300</v>
      </c>
      <c r="W29985" s="8" t="s">
        <v>3</v>
      </c>
      <c r="X29985" s="8" t="s">
        <v>3</v>
      </c>
      <c r="Y29985" s="8" t="s">
        <v>3</v>
      </c>
      <c r="Z29985" s="8" t="s">
        <v>3</v>
      </c>
      <c r="AB29985" s="1"/>
    </row>
    <row r="29986" spans="1:28">
      <c r="A29986" s="5" t="s">
        <v>90245</v>
      </c>
      <c r="B29986" s="6" t="s">
        <v>5373</v>
      </c>
      <c r="C29986" s="6" t="s">
        <v>90246</v>
      </c>
      <c r="D29986" s="6" t="s">
        <v>90247</v>
      </c>
      <c r="E29986" s="13"/>
      <c r="F29986" s="7"/>
      <c r="G29986" s="13" t="s">
        <v>3</v>
      </c>
      <c r="H29986" s="6" t="s">
        <v>90248</v>
      </c>
      <c r="I29986" s="4" t="s">
        <v>47025</v>
      </c>
      <c r="J29986" s="4" t="s">
        <v>903</v>
      </c>
      <c r="K29986" s="7"/>
      <c r="L29986" s="7">
        <v>1913.4775374376002</v>
      </c>
      <c r="M29986" s="7"/>
      <c r="N29986" s="7">
        <v>1</v>
      </c>
      <c r="O29986" s="7" t="s">
        <v>3</v>
      </c>
      <c r="P29986" s="7" t="s">
        <v>3</v>
      </c>
      <c r="Q29986" s="7" t="s">
        <v>3</v>
      </c>
      <c r="R29986" s="7" t="s">
        <v>3</v>
      </c>
      <c r="S29986" s="7">
        <v>1913.4775374376002</v>
      </c>
      <c r="T29986" s="7">
        <v>1913.4775374376002</v>
      </c>
      <c r="U29986" s="7">
        <v>2733.5393391965799</v>
      </c>
      <c r="V29986" s="7">
        <v>2733.5393391965799</v>
      </c>
      <c r="W29986" s="8" t="s">
        <v>3</v>
      </c>
      <c r="X29986" s="8" t="s">
        <v>3</v>
      </c>
      <c r="Y29986" s="8" t="s">
        <v>3</v>
      </c>
      <c r="Z29986" s="8" t="s">
        <v>3</v>
      </c>
      <c r="AB29986" s="1"/>
    </row>
    <row r="29987" spans="1:28">
      <c r="A29987" s="1" t="s">
        <v>43184</v>
      </c>
      <c r="B29987" s="1" t="s">
        <v>17226</v>
      </c>
      <c r="C29987" s="1" t="s">
        <v>46774</v>
      </c>
      <c r="D29987" s="1" t="s">
        <v>107264</v>
      </c>
      <c r="E29987" s="3">
        <v>1998</v>
      </c>
      <c r="F29987" s="3">
        <v>3</v>
      </c>
      <c r="G29987" s="3" t="s">
        <v>99440</v>
      </c>
      <c r="H29987" s="1" t="s">
        <v>43185</v>
      </c>
      <c r="I29987" s="1" t="s">
        <v>47831</v>
      </c>
      <c r="J29987" s="1"/>
      <c r="K29987" s="3">
        <v>2</v>
      </c>
      <c r="L29987" s="2" t="s">
        <v>3</v>
      </c>
      <c r="M29987" s="2" t="s">
        <v>3</v>
      </c>
      <c r="N29987" s="3">
        <v>5</v>
      </c>
      <c r="O29987" s="2" t="s">
        <v>3</v>
      </c>
      <c r="P29987" s="2" t="s">
        <v>3</v>
      </c>
      <c r="Q29987" s="2" t="s">
        <v>3</v>
      </c>
      <c r="R29987" s="2" t="s">
        <v>3</v>
      </c>
      <c r="S29987" s="2" t="s">
        <v>3</v>
      </c>
      <c r="T29987" s="2" t="s">
        <v>3</v>
      </c>
      <c r="U29987" s="2" t="s">
        <v>3</v>
      </c>
      <c r="V29987" s="2" t="s">
        <v>3</v>
      </c>
      <c r="W29987" s="12"/>
      <c r="X29987" s="12"/>
      <c r="Y29987" s="12"/>
      <c r="Z29987" s="12"/>
      <c r="AB29987" s="1"/>
    </row>
    <row r="29988" spans="1:28">
      <c r="A29988" s="5" t="s">
        <v>78806</v>
      </c>
      <c r="B29988" s="6" t="s">
        <v>46777</v>
      </c>
      <c r="C29988" s="6" t="s">
        <v>48891</v>
      </c>
      <c r="D29988" s="6" t="s">
        <v>3</v>
      </c>
      <c r="E29988" s="13">
        <v>2020</v>
      </c>
      <c r="F29988" s="7"/>
      <c r="G29988" s="13" t="s">
        <v>3</v>
      </c>
      <c r="H29988" s="6" t="s">
        <v>78807</v>
      </c>
      <c r="I29988" s="4" t="s">
        <v>46931</v>
      </c>
      <c r="J29988" s="4" t="s">
        <v>46761</v>
      </c>
      <c r="K29988" s="7"/>
      <c r="L29988" s="7">
        <v>15750</v>
      </c>
      <c r="M29988" s="7"/>
      <c r="N29988" s="7">
        <v>1</v>
      </c>
      <c r="O29988" s="7" t="s">
        <v>3</v>
      </c>
      <c r="P29988" s="7" t="s">
        <v>3</v>
      </c>
      <c r="Q29988" s="7" t="s">
        <v>3</v>
      </c>
      <c r="R29988" s="7" t="s">
        <v>3</v>
      </c>
      <c r="S29988" s="7">
        <v>15750</v>
      </c>
      <c r="T29988" s="7">
        <v>15750</v>
      </c>
      <c r="U29988" s="7">
        <v>15750</v>
      </c>
      <c r="V29988" s="7">
        <v>15750</v>
      </c>
      <c r="W29988" s="8" t="s">
        <v>3</v>
      </c>
      <c r="X29988" s="8" t="s">
        <v>3</v>
      </c>
      <c r="Y29988" s="8" t="s">
        <v>3</v>
      </c>
      <c r="Z29988" s="8" t="s">
        <v>3</v>
      </c>
      <c r="AB29988" s="1"/>
    </row>
    <row r="29989" spans="1:28">
      <c r="A29989" s="1" t="s">
        <v>43186</v>
      </c>
      <c r="B29989" s="1" t="s">
        <v>46777</v>
      </c>
      <c r="C29989" s="1" t="s">
        <v>99156</v>
      </c>
      <c r="D29989" s="1" t="s">
        <v>107265</v>
      </c>
      <c r="E29989" s="3" t="s">
        <v>3</v>
      </c>
      <c r="F29989" s="3">
        <v>1</v>
      </c>
      <c r="G29989" s="3" t="s">
        <v>99441</v>
      </c>
      <c r="H29989" s="1" t="s">
        <v>43187</v>
      </c>
      <c r="I29989" s="1" t="s">
        <v>46814</v>
      </c>
      <c r="J29989" s="1"/>
      <c r="K29989" s="3">
        <v>1</v>
      </c>
      <c r="L29989" s="2" t="s">
        <v>3</v>
      </c>
      <c r="M29989" s="2" t="s">
        <v>3</v>
      </c>
      <c r="N29989" s="3">
        <v>3</v>
      </c>
      <c r="O29989" s="2">
        <v>5000</v>
      </c>
      <c r="P29989" s="2">
        <v>25000</v>
      </c>
      <c r="Q29989" s="2" t="s">
        <v>3</v>
      </c>
      <c r="R29989" s="2" t="s">
        <v>3</v>
      </c>
      <c r="S29989" s="2" t="s">
        <v>3</v>
      </c>
      <c r="T29989" s="2" t="s">
        <v>3</v>
      </c>
      <c r="U29989" s="2" t="s">
        <v>3</v>
      </c>
      <c r="V29989" s="2" t="s">
        <v>3</v>
      </c>
      <c r="W29989" s="12"/>
      <c r="X29989" s="12"/>
      <c r="Y29989" s="12"/>
      <c r="Z29989" s="12"/>
      <c r="AB29989" s="1"/>
    </row>
    <row r="29990" spans="1:28">
      <c r="A29990" s="1" t="s">
        <v>43188</v>
      </c>
      <c r="B29990" s="1" t="s">
        <v>46777</v>
      </c>
      <c r="C29990" s="1" t="s">
        <v>99157</v>
      </c>
      <c r="D29990" s="1" t="s">
        <v>3</v>
      </c>
      <c r="E29990" s="3" t="s">
        <v>3</v>
      </c>
      <c r="F29990" s="3">
        <v>1</v>
      </c>
      <c r="G29990" s="3" t="s">
        <v>99441</v>
      </c>
      <c r="H29990" s="1" t="s">
        <v>43189</v>
      </c>
      <c r="I29990" s="1"/>
      <c r="J29990" s="1"/>
      <c r="K29990" s="3">
        <v>1</v>
      </c>
      <c r="L29990" s="2" t="s">
        <v>3</v>
      </c>
      <c r="M29990" s="2" t="s">
        <v>3</v>
      </c>
      <c r="N29990" s="3">
        <v>1</v>
      </c>
      <c r="O29990" s="2" t="s">
        <v>3</v>
      </c>
      <c r="P29990" s="2" t="s">
        <v>3</v>
      </c>
      <c r="Q29990" s="2" t="s">
        <v>3</v>
      </c>
      <c r="R29990" s="2" t="s">
        <v>3</v>
      </c>
      <c r="S29990" s="2" t="s">
        <v>3</v>
      </c>
      <c r="T29990" s="2" t="s">
        <v>3</v>
      </c>
      <c r="U29990" s="2" t="s">
        <v>3</v>
      </c>
      <c r="V29990" s="2" t="s">
        <v>3</v>
      </c>
      <c r="W29990" s="12"/>
      <c r="X29990" s="12"/>
      <c r="Y29990" s="12"/>
      <c r="Z29990" s="12"/>
      <c r="AB29990" s="1"/>
    </row>
    <row r="29991" spans="1:28">
      <c r="A29991" s="5" t="s">
        <v>53198</v>
      </c>
      <c r="B29991" s="6" t="s">
        <v>46777</v>
      </c>
      <c r="C29991" s="6" t="s">
        <v>46843</v>
      </c>
      <c r="D29991" s="6" t="s">
        <v>53199</v>
      </c>
      <c r="E29991" s="13">
        <v>1976</v>
      </c>
      <c r="F29991" s="7"/>
      <c r="G29991" s="13" t="s">
        <v>3</v>
      </c>
      <c r="H29991" s="6" t="s">
        <v>53200</v>
      </c>
      <c r="I29991" s="4" t="s">
        <v>46998</v>
      </c>
      <c r="J29991" s="4" t="s">
        <v>46830</v>
      </c>
      <c r="K29991" s="7"/>
      <c r="L29991" s="7">
        <v>91009.083747926998</v>
      </c>
      <c r="M29991" s="7"/>
      <c r="N29991" s="7">
        <v>2</v>
      </c>
      <c r="O29991" s="7">
        <v>16662.199757014401</v>
      </c>
      <c r="P29991" s="7">
        <v>16662.199757014401</v>
      </c>
      <c r="Q29991" s="7">
        <v>13817.6506985366</v>
      </c>
      <c r="R29991" s="7">
        <v>13817.6506985366</v>
      </c>
      <c r="S29991" s="7">
        <v>53654.541873963499</v>
      </c>
      <c r="T29991" s="7">
        <v>165718.167495854</v>
      </c>
      <c r="U29991" s="7">
        <v>65641.942571202992</v>
      </c>
      <c r="V29991" s="7">
        <v>213667.770284812</v>
      </c>
      <c r="W29991" s="8">
        <v>12.823503102875884</v>
      </c>
      <c r="X29991" s="8">
        <v>12.823503102875884</v>
      </c>
      <c r="Y29991" s="8">
        <v>15.463393520827758</v>
      </c>
      <c r="Z29991" s="8">
        <v>15.463393520827758</v>
      </c>
      <c r="AB29991" s="1"/>
    </row>
    <row r="29992" spans="1:28">
      <c r="A29992" s="1" t="s">
        <v>43190</v>
      </c>
      <c r="B29992" s="1" t="s">
        <v>3869</v>
      </c>
      <c r="C29992" s="1" t="s">
        <v>53239</v>
      </c>
      <c r="D29992" s="1" t="s">
        <v>107266</v>
      </c>
      <c r="E29992" s="3">
        <v>1991</v>
      </c>
      <c r="F29992" s="3">
        <v>3</v>
      </c>
      <c r="G29992" s="3" t="s">
        <v>99440</v>
      </c>
      <c r="H29992" s="1" t="s">
        <v>43191</v>
      </c>
      <c r="I29992" s="1"/>
      <c r="J29992" s="1"/>
      <c r="K29992" s="3">
        <v>1</v>
      </c>
      <c r="L29992" s="2" t="s">
        <v>3</v>
      </c>
      <c r="M29992" s="2" t="s">
        <v>3</v>
      </c>
      <c r="N29992" s="3">
        <v>2</v>
      </c>
      <c r="O29992" s="2" t="s">
        <v>3</v>
      </c>
      <c r="P29992" s="2" t="s">
        <v>3</v>
      </c>
      <c r="Q29992" s="2" t="s">
        <v>3</v>
      </c>
      <c r="R29992" s="2" t="s">
        <v>3</v>
      </c>
      <c r="S29992" s="2" t="s">
        <v>3</v>
      </c>
      <c r="T29992" s="2" t="s">
        <v>3</v>
      </c>
      <c r="U29992" s="2" t="s">
        <v>3</v>
      </c>
      <c r="V29992" s="2" t="s">
        <v>3</v>
      </c>
      <c r="W29992" s="12"/>
      <c r="X29992" s="12"/>
      <c r="Y29992" s="12"/>
      <c r="Z29992" s="12"/>
      <c r="AB29992" s="1"/>
    </row>
    <row r="29993" spans="1:28">
      <c r="A29993" s="5" t="s">
        <v>92679</v>
      </c>
      <c r="B29993" s="6" t="s">
        <v>46777</v>
      </c>
      <c r="C29993" s="6" t="s">
        <v>48421</v>
      </c>
      <c r="D29993" s="6" t="s">
        <v>92680</v>
      </c>
      <c r="E29993" s="13">
        <v>1981</v>
      </c>
      <c r="F29993" s="7"/>
      <c r="G29993" s="13" t="s">
        <v>3</v>
      </c>
      <c r="H29993" s="6" t="s">
        <v>92681</v>
      </c>
      <c r="I29993" s="4" t="s">
        <v>46797</v>
      </c>
      <c r="J29993" s="4" t="s">
        <v>46761</v>
      </c>
      <c r="K29993" s="7"/>
      <c r="L29993" s="7">
        <v>2690</v>
      </c>
      <c r="M29993" s="7"/>
      <c r="N29993" s="7">
        <v>1</v>
      </c>
      <c r="O29993" s="7" t="s">
        <v>3</v>
      </c>
      <c r="P29993" s="7" t="s">
        <v>3</v>
      </c>
      <c r="Q29993" s="7" t="s">
        <v>3</v>
      </c>
      <c r="R29993" s="7" t="s">
        <v>3</v>
      </c>
      <c r="S29993" s="7">
        <v>2690</v>
      </c>
      <c r="T29993" s="7">
        <v>2690</v>
      </c>
      <c r="U29993" s="7">
        <v>2690</v>
      </c>
      <c r="V29993" s="7">
        <v>2690</v>
      </c>
      <c r="W29993" s="8" t="s">
        <v>3</v>
      </c>
      <c r="X29993" s="8" t="s">
        <v>3</v>
      </c>
      <c r="Y29993" s="8" t="s">
        <v>3</v>
      </c>
      <c r="Z29993" s="8" t="s">
        <v>3</v>
      </c>
      <c r="AB29993" s="1"/>
    </row>
    <row r="29994" spans="1:28">
      <c r="A29994" s="5" t="s">
        <v>81164</v>
      </c>
      <c r="B29994" s="6" t="s">
        <v>46777</v>
      </c>
      <c r="C29994" s="6" t="s">
        <v>46901</v>
      </c>
      <c r="D29994" s="6" t="s">
        <v>3</v>
      </c>
      <c r="E29994" s="13"/>
      <c r="F29994" s="7"/>
      <c r="G29994" s="13" t="s">
        <v>99441</v>
      </c>
      <c r="H29994" s="6" t="s">
        <v>3</v>
      </c>
      <c r="I29994" s="4" t="s">
        <v>46974</v>
      </c>
      <c r="J29994" s="4" t="s">
        <v>46761</v>
      </c>
      <c r="K29994" s="7"/>
      <c r="L29994" s="7">
        <v>2250</v>
      </c>
      <c r="M29994" s="7"/>
      <c r="N29994" s="7">
        <v>1</v>
      </c>
      <c r="O29994" s="7">
        <v>466760</v>
      </c>
      <c r="P29994" s="7">
        <v>466760</v>
      </c>
      <c r="Q29994" s="7">
        <v>185687</v>
      </c>
      <c r="R29994" s="7">
        <v>185687</v>
      </c>
      <c r="S29994" s="7">
        <v>2250</v>
      </c>
      <c r="T29994" s="7">
        <v>2250</v>
      </c>
      <c r="U29994" s="7">
        <v>820169.92</v>
      </c>
      <c r="V29994" s="7">
        <v>820169.92</v>
      </c>
      <c r="W29994" s="8">
        <v>1.7571555403205075</v>
      </c>
      <c r="X29994" s="8">
        <v>1.7571555403205075</v>
      </c>
      <c r="Y29994" s="8">
        <v>4.416948520898071</v>
      </c>
      <c r="Z29994" s="8">
        <v>4.416948520898071</v>
      </c>
      <c r="AB29994" s="1"/>
    </row>
    <row r="29995" spans="1:28">
      <c r="A29995" s="1" t="s">
        <v>43192</v>
      </c>
      <c r="B29995" s="1" t="s">
        <v>1895</v>
      </c>
      <c r="C29995" s="1" t="s">
        <v>46913</v>
      </c>
      <c r="D29995" s="1" t="s">
        <v>107267</v>
      </c>
      <c r="E29995" s="3">
        <v>1998</v>
      </c>
      <c r="F29995" s="3">
        <v>43</v>
      </c>
      <c r="G29995" s="3" t="s">
        <v>99440</v>
      </c>
      <c r="H29995" s="1" t="s">
        <v>43193</v>
      </c>
      <c r="I29995" s="1" t="s">
        <v>99443</v>
      </c>
      <c r="J29995" s="1"/>
      <c r="K29995" s="3">
        <v>3</v>
      </c>
      <c r="L29995" s="2" t="s">
        <v>3</v>
      </c>
      <c r="M29995" s="2" t="s">
        <v>3</v>
      </c>
      <c r="N29995" s="3">
        <v>15</v>
      </c>
      <c r="O29995" s="2" t="s">
        <v>3</v>
      </c>
      <c r="P29995" s="2" t="s">
        <v>3</v>
      </c>
      <c r="Q29995" s="2" t="s">
        <v>3</v>
      </c>
      <c r="R29995" s="2" t="s">
        <v>3</v>
      </c>
      <c r="S29995" s="2" t="s">
        <v>3</v>
      </c>
      <c r="T29995" s="2" t="s">
        <v>3</v>
      </c>
      <c r="U29995" s="2" t="s">
        <v>3</v>
      </c>
      <c r="V29995" s="2" t="s">
        <v>3</v>
      </c>
      <c r="W29995" s="12"/>
      <c r="X29995" s="12"/>
      <c r="Y29995" s="12"/>
      <c r="Z29995" s="12"/>
      <c r="AB29995" s="1"/>
    </row>
    <row r="29996" spans="1:28">
      <c r="A29996" s="1" t="s">
        <v>43194</v>
      </c>
      <c r="B29996" s="1" t="s">
        <v>3</v>
      </c>
      <c r="C29996" s="1" t="s">
        <v>3</v>
      </c>
      <c r="D29996" s="1" t="s">
        <v>3</v>
      </c>
      <c r="E29996" s="3" t="s">
        <v>3</v>
      </c>
      <c r="F29996" s="3" t="s">
        <v>3</v>
      </c>
      <c r="G29996" s="3" t="s">
        <v>99440</v>
      </c>
      <c r="H29996" s="1" t="s">
        <v>3</v>
      </c>
      <c r="I29996" s="1"/>
      <c r="J29996" s="1"/>
      <c r="K29996" s="3">
        <v>1</v>
      </c>
      <c r="L29996" s="2" t="s">
        <v>3</v>
      </c>
      <c r="M29996" s="2" t="s">
        <v>3</v>
      </c>
      <c r="N29996" s="3">
        <v>1</v>
      </c>
      <c r="O29996" s="2" t="s">
        <v>3</v>
      </c>
      <c r="P29996" s="2" t="s">
        <v>3</v>
      </c>
      <c r="Q29996" s="2" t="s">
        <v>3</v>
      </c>
      <c r="R29996" s="2" t="s">
        <v>3</v>
      </c>
      <c r="S29996" s="2" t="s">
        <v>3</v>
      </c>
      <c r="T29996" s="2" t="s">
        <v>3</v>
      </c>
      <c r="U29996" s="2" t="s">
        <v>3</v>
      </c>
      <c r="V29996" s="2" t="s">
        <v>3</v>
      </c>
      <c r="W29996" s="12"/>
      <c r="X29996" s="12"/>
      <c r="Y29996" s="12"/>
      <c r="Z29996" s="12"/>
      <c r="AB29996" s="1"/>
    </row>
    <row r="29997" spans="1:28">
      <c r="A29997" s="1" t="s">
        <v>43195</v>
      </c>
      <c r="B29997" s="1" t="s">
        <v>3733</v>
      </c>
      <c r="C29997" s="1" t="s">
        <v>50783</v>
      </c>
      <c r="D29997" s="1" t="s">
        <v>3</v>
      </c>
      <c r="E29997" s="3" t="s">
        <v>3</v>
      </c>
      <c r="F29997" s="3" t="s">
        <v>3</v>
      </c>
      <c r="G29997" s="3" t="s">
        <v>99440</v>
      </c>
      <c r="H29997" s="1" t="s">
        <v>3</v>
      </c>
      <c r="I29997" s="1" t="s">
        <v>47025</v>
      </c>
      <c r="J29997" s="1"/>
      <c r="K29997" s="3">
        <v>1</v>
      </c>
      <c r="L29997" s="2" t="s">
        <v>3</v>
      </c>
      <c r="M29997" s="2" t="s">
        <v>3</v>
      </c>
      <c r="N29997" s="3">
        <v>1</v>
      </c>
      <c r="O29997" s="2" t="s">
        <v>3</v>
      </c>
      <c r="P29997" s="2" t="s">
        <v>3</v>
      </c>
      <c r="Q29997" s="2" t="s">
        <v>3</v>
      </c>
      <c r="R29997" s="2" t="s">
        <v>3</v>
      </c>
      <c r="S29997" s="2" t="s">
        <v>3</v>
      </c>
      <c r="T29997" s="2" t="s">
        <v>3</v>
      </c>
      <c r="U29997" s="2" t="s">
        <v>3</v>
      </c>
      <c r="V29997" s="2" t="s">
        <v>3</v>
      </c>
      <c r="W29997" s="12"/>
      <c r="X29997" s="12"/>
      <c r="Y29997" s="12"/>
      <c r="Z29997" s="12"/>
      <c r="AB29997" s="1"/>
    </row>
    <row r="29998" spans="1:28">
      <c r="A29998" s="1" t="s">
        <v>43196</v>
      </c>
      <c r="B29998" s="1" t="s">
        <v>1895</v>
      </c>
      <c r="C29998" s="1" t="s">
        <v>96800</v>
      </c>
      <c r="D29998" s="1" t="s">
        <v>107268</v>
      </c>
      <c r="E29998" s="3">
        <v>2002</v>
      </c>
      <c r="F29998" s="3">
        <v>5</v>
      </c>
      <c r="G29998" s="3" t="s">
        <v>99440</v>
      </c>
      <c r="H29998" s="1" t="s">
        <v>43197</v>
      </c>
      <c r="I29998" s="1" t="s">
        <v>47025</v>
      </c>
      <c r="J29998" s="1"/>
      <c r="K29998" s="3">
        <v>1</v>
      </c>
      <c r="L29998" s="2" t="s">
        <v>3</v>
      </c>
      <c r="M29998" s="2" t="s">
        <v>3</v>
      </c>
      <c r="N29998" s="3">
        <v>4</v>
      </c>
      <c r="O29998" s="2" t="s">
        <v>3</v>
      </c>
      <c r="P29998" s="2" t="s">
        <v>3</v>
      </c>
      <c r="Q29998" s="2" t="s">
        <v>3</v>
      </c>
      <c r="R29998" s="2" t="s">
        <v>3</v>
      </c>
      <c r="S29998" s="2" t="s">
        <v>3</v>
      </c>
      <c r="T29998" s="2" t="s">
        <v>3</v>
      </c>
      <c r="U29998" s="2" t="s">
        <v>3</v>
      </c>
      <c r="V29998" s="2" t="s">
        <v>3</v>
      </c>
      <c r="W29998" s="12"/>
      <c r="X29998" s="12"/>
      <c r="Y29998" s="12"/>
      <c r="Z29998" s="12"/>
      <c r="AB29998" s="1"/>
    </row>
    <row r="29999" spans="1:28">
      <c r="A29999" s="1" t="s">
        <v>43198</v>
      </c>
      <c r="B29999" s="1" t="s">
        <v>6817</v>
      </c>
      <c r="C29999" s="1" t="s">
        <v>72816</v>
      </c>
      <c r="D29999" s="1" t="s">
        <v>107269</v>
      </c>
      <c r="E29999" s="3">
        <v>2020</v>
      </c>
      <c r="F29999" s="3" t="s">
        <v>3</v>
      </c>
      <c r="G29999" s="3" t="s">
        <v>99440</v>
      </c>
      <c r="H29999" s="1" t="s">
        <v>43199</v>
      </c>
      <c r="I29999" s="1"/>
      <c r="J29999" s="1"/>
      <c r="K29999" s="3">
        <v>2</v>
      </c>
      <c r="L29999" s="2" t="s">
        <v>3</v>
      </c>
      <c r="M29999" s="2" t="s">
        <v>3</v>
      </c>
      <c r="N29999" s="3">
        <v>2</v>
      </c>
      <c r="O29999" s="2" t="s">
        <v>3</v>
      </c>
      <c r="P29999" s="2" t="s">
        <v>3</v>
      </c>
      <c r="Q29999" s="2" t="s">
        <v>3</v>
      </c>
      <c r="R29999" s="2" t="s">
        <v>3</v>
      </c>
      <c r="S29999" s="2" t="s">
        <v>3</v>
      </c>
      <c r="T29999" s="2" t="s">
        <v>3</v>
      </c>
      <c r="U29999" s="2" t="s">
        <v>3</v>
      </c>
      <c r="V29999" s="2" t="s">
        <v>3</v>
      </c>
      <c r="W29999" s="12"/>
      <c r="X29999" s="12"/>
      <c r="Y29999" s="12"/>
      <c r="Z29999" s="12"/>
      <c r="AB29999" s="1"/>
    </row>
    <row r="30000" spans="1:28">
      <c r="A30000" s="5" t="s">
        <v>53586</v>
      </c>
      <c r="B30000" s="6" t="s">
        <v>29238</v>
      </c>
      <c r="C30000" s="6" t="s">
        <v>3</v>
      </c>
      <c r="D30000" s="6" t="s">
        <v>3</v>
      </c>
      <c r="E30000" s="13"/>
      <c r="F30000" s="7"/>
      <c r="G30000" s="13" t="s">
        <v>99441</v>
      </c>
      <c r="H30000" s="6" t="s">
        <v>3</v>
      </c>
      <c r="I30000" s="4" t="s">
        <v>46756</v>
      </c>
      <c r="J30000" s="4" t="s">
        <v>1571</v>
      </c>
      <c r="K30000" s="7"/>
      <c r="L30000" s="7">
        <v>34085.653677833601</v>
      </c>
      <c r="M30000" s="7"/>
      <c r="N30000" s="7">
        <v>1</v>
      </c>
      <c r="O30000" s="7">
        <v>41573.5</v>
      </c>
      <c r="P30000" s="7">
        <v>41573.5</v>
      </c>
      <c r="Q30000" s="7">
        <v>26690</v>
      </c>
      <c r="R30000" s="7">
        <v>26690</v>
      </c>
      <c r="S30000" s="7">
        <v>34085.653677833601</v>
      </c>
      <c r="T30000" s="7">
        <v>34085.653677833601</v>
      </c>
      <c r="U30000" s="7">
        <v>34085.653677833601</v>
      </c>
      <c r="V30000" s="7">
        <v>34085.653677833601</v>
      </c>
      <c r="W30000" s="8">
        <v>0.81988895998252731</v>
      </c>
      <c r="X30000" s="8">
        <v>0.81988895998252731</v>
      </c>
      <c r="Y30000" s="8">
        <v>1.2770945551829749</v>
      </c>
      <c r="Z30000" s="8">
        <v>1.2770945551829749</v>
      </c>
      <c r="AB30000" s="1"/>
    </row>
    <row r="30001" spans="1:28">
      <c r="A30001" s="1" t="s">
        <v>43200</v>
      </c>
      <c r="B30001" s="1" t="s">
        <v>1895</v>
      </c>
      <c r="C30001" s="1" t="s">
        <v>46913</v>
      </c>
      <c r="D30001" s="1" t="s">
        <v>82508</v>
      </c>
      <c r="E30001" s="3">
        <v>2021</v>
      </c>
      <c r="F30001" s="3">
        <v>7</v>
      </c>
      <c r="G30001" s="3" t="s">
        <v>99441</v>
      </c>
      <c r="H30001" s="1" t="s">
        <v>43201</v>
      </c>
      <c r="I30001" s="1" t="s">
        <v>52442</v>
      </c>
      <c r="J30001" s="1"/>
      <c r="K30001" s="3">
        <v>2</v>
      </c>
      <c r="L30001" s="2">
        <v>79200</v>
      </c>
      <c r="M30001" s="2" t="s">
        <v>3</v>
      </c>
      <c r="N30001" s="3">
        <v>4</v>
      </c>
      <c r="O30001" s="2">
        <v>0</v>
      </c>
      <c r="P30001" s="2">
        <v>0</v>
      </c>
      <c r="Q30001" s="2">
        <v>0</v>
      </c>
      <c r="R30001" s="2">
        <v>0</v>
      </c>
      <c r="S30001" s="2">
        <v>79200</v>
      </c>
      <c r="T30001" s="2">
        <v>79200</v>
      </c>
      <c r="U30001" s="2">
        <v>80000</v>
      </c>
      <c r="V30001" s="2">
        <v>80000</v>
      </c>
      <c r="W30001" s="12" t="s">
        <v>3</v>
      </c>
      <c r="X30001" s="12" t="s">
        <v>3</v>
      </c>
      <c r="Y30001" s="12" t="s">
        <v>3</v>
      </c>
      <c r="Z30001" s="12" t="s">
        <v>3</v>
      </c>
      <c r="AB30001" s="1"/>
    </row>
    <row r="30002" spans="1:28">
      <c r="A30002" s="1" t="s">
        <v>43202</v>
      </c>
      <c r="B30002" s="1" t="s">
        <v>3733</v>
      </c>
      <c r="C30002" s="1" t="s">
        <v>50783</v>
      </c>
      <c r="D30002" s="1" t="s">
        <v>107270</v>
      </c>
      <c r="E30002" s="3">
        <v>2021</v>
      </c>
      <c r="F30002" s="3">
        <v>4</v>
      </c>
      <c r="G30002" s="3" t="s">
        <v>99440</v>
      </c>
      <c r="H30002" s="1" t="s">
        <v>43203</v>
      </c>
      <c r="I30002" s="1"/>
      <c r="J30002" s="1"/>
      <c r="K30002" s="3">
        <v>1</v>
      </c>
      <c r="L30002" s="2" t="s">
        <v>3</v>
      </c>
      <c r="M30002" s="2" t="s">
        <v>3</v>
      </c>
      <c r="N30002" s="3">
        <v>3</v>
      </c>
      <c r="O30002" s="2" t="s">
        <v>3</v>
      </c>
      <c r="P30002" s="2" t="s">
        <v>3</v>
      </c>
      <c r="Q30002" s="2" t="s">
        <v>3</v>
      </c>
      <c r="R30002" s="2" t="s">
        <v>3</v>
      </c>
      <c r="S30002" s="2" t="s">
        <v>3</v>
      </c>
      <c r="T30002" s="2" t="s">
        <v>3</v>
      </c>
      <c r="U30002" s="2" t="s">
        <v>3</v>
      </c>
      <c r="V30002" s="2" t="s">
        <v>3</v>
      </c>
      <c r="W30002" s="12"/>
      <c r="X30002" s="12"/>
      <c r="Y30002" s="12"/>
      <c r="Z30002" s="12"/>
      <c r="AB30002" s="1"/>
    </row>
    <row r="30003" spans="1:28">
      <c r="A30003" s="5" t="s">
        <v>61058</v>
      </c>
      <c r="B30003" s="6" t="s">
        <v>47393</v>
      </c>
      <c r="C30003" s="6" t="s">
        <v>3</v>
      </c>
      <c r="D30003" s="6" t="s">
        <v>61059</v>
      </c>
      <c r="E30003" s="13"/>
      <c r="F30003" s="7"/>
      <c r="G30003" s="13" t="s">
        <v>3</v>
      </c>
      <c r="H30003" s="6" t="s">
        <v>61060</v>
      </c>
      <c r="I30003" s="4" t="s">
        <v>48112</v>
      </c>
      <c r="J30003" s="4" t="s">
        <v>1571</v>
      </c>
      <c r="K30003" s="7"/>
      <c r="L30003" s="7">
        <v>204152.20641951897</v>
      </c>
      <c r="M30003" s="7"/>
      <c r="N30003" s="7">
        <v>2</v>
      </c>
      <c r="O30003" s="7">
        <v>919095.21315213898</v>
      </c>
      <c r="P30003" s="7">
        <v>919095.21315213898</v>
      </c>
      <c r="Q30003" s="7" t="s">
        <v>3</v>
      </c>
      <c r="R30003" s="7" t="s">
        <v>3</v>
      </c>
      <c r="S30003" s="7">
        <v>115393.2944930525</v>
      </c>
      <c r="T30003" s="7">
        <v>381670.03027245199</v>
      </c>
      <c r="U30003" s="7">
        <v>134705.04693891251</v>
      </c>
      <c r="V30003" s="7">
        <v>458917.04005589202</v>
      </c>
      <c r="W30003" s="8">
        <v>0.49931392688031212</v>
      </c>
      <c r="X30003" s="8">
        <v>0.49931392688031212</v>
      </c>
      <c r="Y30003" s="8" t="s">
        <v>3</v>
      </c>
      <c r="Z30003" s="8" t="s">
        <v>3</v>
      </c>
      <c r="AB30003" s="1"/>
    </row>
    <row r="30004" spans="1:28">
      <c r="A30004" s="5" t="s">
        <v>91525</v>
      </c>
      <c r="B30004" s="6" t="s">
        <v>1895</v>
      </c>
      <c r="C30004" s="6" t="s">
        <v>91526</v>
      </c>
      <c r="D30004" s="6" t="s">
        <v>3</v>
      </c>
      <c r="E30004" s="13">
        <v>2017</v>
      </c>
      <c r="F30004" s="7"/>
      <c r="G30004" s="13" t="s">
        <v>3</v>
      </c>
      <c r="H30004" s="6" t="s">
        <v>3</v>
      </c>
      <c r="I30004" s="4" t="s">
        <v>46885</v>
      </c>
      <c r="J30004" s="4" t="s">
        <v>903</v>
      </c>
      <c r="K30004" s="7"/>
      <c r="L30004" s="7">
        <v>2354.79660648249</v>
      </c>
      <c r="M30004" s="7"/>
      <c r="N30004" s="7">
        <v>1</v>
      </c>
      <c r="O30004" s="7" t="s">
        <v>3</v>
      </c>
      <c r="P30004" s="7" t="s">
        <v>3</v>
      </c>
      <c r="Q30004" s="7" t="s">
        <v>3</v>
      </c>
      <c r="R30004" s="7" t="s">
        <v>3</v>
      </c>
      <c r="S30004" s="7">
        <v>2354.79660648249</v>
      </c>
      <c r="T30004" s="7">
        <v>2354.79660648249</v>
      </c>
      <c r="U30004" s="7">
        <v>2543.4680451127801</v>
      </c>
      <c r="V30004" s="7">
        <v>2543.4680451127801</v>
      </c>
      <c r="W30004" s="8" t="s">
        <v>3</v>
      </c>
      <c r="X30004" s="8" t="s">
        <v>3</v>
      </c>
      <c r="Y30004" s="8" t="s">
        <v>3</v>
      </c>
      <c r="Z30004" s="8" t="s">
        <v>3</v>
      </c>
      <c r="AB30004" s="1"/>
    </row>
    <row r="30005" spans="1:28">
      <c r="A30005" s="5" t="s">
        <v>63609</v>
      </c>
      <c r="B30005" s="6" t="s">
        <v>1895</v>
      </c>
      <c r="C30005" s="6" t="s">
        <v>46913</v>
      </c>
      <c r="D30005" s="6" t="s">
        <v>63610</v>
      </c>
      <c r="E30005" s="13">
        <v>2017</v>
      </c>
      <c r="F30005" s="7"/>
      <c r="G30005" s="13" t="s">
        <v>3</v>
      </c>
      <c r="H30005" s="6" t="s">
        <v>63611</v>
      </c>
      <c r="I30005" s="4" t="s">
        <v>46885</v>
      </c>
      <c r="J30005" s="4" t="s">
        <v>903</v>
      </c>
      <c r="K30005" s="7">
        <v>1</v>
      </c>
      <c r="L30005" s="7">
        <v>4342.5</v>
      </c>
      <c r="M30005" s="7"/>
      <c r="N30005" s="7">
        <v>1</v>
      </c>
      <c r="O30005" s="7" t="s">
        <v>3</v>
      </c>
      <c r="P30005" s="7" t="s">
        <v>3</v>
      </c>
      <c r="Q30005" s="7" t="s">
        <v>3</v>
      </c>
      <c r="R30005" s="7" t="s">
        <v>3</v>
      </c>
      <c r="S30005" s="7">
        <v>4342.5</v>
      </c>
      <c r="T30005" s="7">
        <v>4342.5</v>
      </c>
      <c r="U30005" s="7">
        <v>57900</v>
      </c>
      <c r="V30005" s="7">
        <v>57900</v>
      </c>
      <c r="W30005" s="8" t="s">
        <v>3</v>
      </c>
      <c r="X30005" s="8" t="s">
        <v>3</v>
      </c>
      <c r="Y30005" s="8" t="s">
        <v>3</v>
      </c>
      <c r="Z30005" s="8" t="s">
        <v>3</v>
      </c>
      <c r="AB30005" s="1"/>
    </row>
    <row r="30006" spans="1:28">
      <c r="A30006" s="1" t="s">
        <v>43204</v>
      </c>
      <c r="B30006" s="1" t="s">
        <v>46777</v>
      </c>
      <c r="C30006" s="1" t="s">
        <v>50694</v>
      </c>
      <c r="D30006" s="1" t="s">
        <v>107271</v>
      </c>
      <c r="E30006" s="3">
        <v>1946</v>
      </c>
      <c r="F30006" s="3">
        <v>6</v>
      </c>
      <c r="G30006" s="3" t="s">
        <v>99440</v>
      </c>
      <c r="H30006" s="1" t="s">
        <v>43205</v>
      </c>
      <c r="I30006" s="1" t="s">
        <v>47025</v>
      </c>
      <c r="J30006" s="1"/>
      <c r="K30006" s="3">
        <v>34</v>
      </c>
      <c r="L30006" s="2" t="s">
        <v>3</v>
      </c>
      <c r="M30006" s="2" t="s">
        <v>3</v>
      </c>
      <c r="N30006" s="3">
        <v>90</v>
      </c>
      <c r="O30006" s="2" t="s">
        <v>3</v>
      </c>
      <c r="P30006" s="2" t="s">
        <v>3</v>
      </c>
      <c r="Q30006" s="2" t="s">
        <v>3</v>
      </c>
      <c r="R30006" s="2" t="s">
        <v>3</v>
      </c>
      <c r="S30006" s="2" t="s">
        <v>3</v>
      </c>
      <c r="T30006" s="2" t="s">
        <v>3</v>
      </c>
      <c r="U30006" s="2" t="s">
        <v>3</v>
      </c>
      <c r="V30006" s="2" t="s">
        <v>3</v>
      </c>
      <c r="W30006" s="12"/>
      <c r="X30006" s="12"/>
      <c r="Y30006" s="12"/>
      <c r="Z30006" s="12"/>
      <c r="AB30006" s="1"/>
    </row>
    <row r="30007" spans="1:28">
      <c r="A30007" s="1" t="s">
        <v>43206</v>
      </c>
      <c r="B30007" s="1" t="s">
        <v>47393</v>
      </c>
      <c r="C30007" s="1" t="s">
        <v>48380</v>
      </c>
      <c r="D30007" s="1" t="s">
        <v>107272</v>
      </c>
      <c r="E30007" s="3" t="s">
        <v>3</v>
      </c>
      <c r="F30007" s="3" t="s">
        <v>3</v>
      </c>
      <c r="G30007" s="3" t="s">
        <v>99440</v>
      </c>
      <c r="H30007" s="1" t="s">
        <v>43207</v>
      </c>
      <c r="I30007" s="1"/>
      <c r="J30007" s="1"/>
      <c r="K30007" s="3">
        <v>1</v>
      </c>
      <c r="L30007" s="2" t="s">
        <v>3</v>
      </c>
      <c r="M30007" s="2" t="s">
        <v>3</v>
      </c>
      <c r="N30007" s="3">
        <v>1</v>
      </c>
      <c r="O30007" s="2" t="s">
        <v>3</v>
      </c>
      <c r="P30007" s="2" t="s">
        <v>3</v>
      </c>
      <c r="Q30007" s="2" t="s">
        <v>3</v>
      </c>
      <c r="R30007" s="2" t="s">
        <v>3</v>
      </c>
      <c r="S30007" s="2" t="s">
        <v>3</v>
      </c>
      <c r="T30007" s="2" t="s">
        <v>3</v>
      </c>
      <c r="U30007" s="2" t="s">
        <v>3</v>
      </c>
      <c r="V30007" s="2" t="s">
        <v>3</v>
      </c>
      <c r="W30007" s="12"/>
      <c r="X30007" s="12"/>
      <c r="Y30007" s="12"/>
      <c r="Z30007" s="12"/>
      <c r="AB30007" s="1"/>
    </row>
    <row r="30008" spans="1:28">
      <c r="A30008" s="5" t="s">
        <v>52263</v>
      </c>
      <c r="B30008" s="6" t="s">
        <v>1110</v>
      </c>
      <c r="C30008" s="6" t="s">
        <v>52264</v>
      </c>
      <c r="D30008" s="6" t="s">
        <v>52265</v>
      </c>
      <c r="E30008" s="13"/>
      <c r="F30008" s="7"/>
      <c r="G30008" s="13" t="s">
        <v>3</v>
      </c>
      <c r="H30008" s="6" t="s">
        <v>52266</v>
      </c>
      <c r="I30008" s="4" t="s">
        <v>46998</v>
      </c>
      <c r="J30008" s="4" t="s">
        <v>903</v>
      </c>
      <c r="K30008" s="7"/>
      <c r="L30008" s="7">
        <v>397.32994278448803</v>
      </c>
      <c r="M30008" s="7"/>
      <c r="N30008" s="7">
        <v>1</v>
      </c>
      <c r="O30008" s="7">
        <v>2032.14089802693</v>
      </c>
      <c r="P30008" s="7">
        <v>2032.14089802693</v>
      </c>
      <c r="Q30008" s="7" t="s">
        <v>3</v>
      </c>
      <c r="R30008" s="7" t="s">
        <v>3</v>
      </c>
      <c r="S30008" s="7">
        <v>397.32994278448803</v>
      </c>
      <c r="T30008" s="7">
        <v>397.32994278448803</v>
      </c>
      <c r="U30008" s="7">
        <v>403.49426029414695</v>
      </c>
      <c r="V30008" s="7">
        <v>403.49426029414695</v>
      </c>
      <c r="W30008" s="8">
        <v>0.1985562421808017</v>
      </c>
      <c r="X30008" s="8">
        <v>0.1985562421808017</v>
      </c>
      <c r="Y30008" s="8" t="s">
        <v>3</v>
      </c>
      <c r="Z30008" s="8" t="s">
        <v>3</v>
      </c>
      <c r="AB30008" s="1"/>
    </row>
    <row r="30009" spans="1:28">
      <c r="A30009" s="1" t="s">
        <v>43208</v>
      </c>
      <c r="B30009" s="1" t="s">
        <v>46777</v>
      </c>
      <c r="C30009" s="1" t="s">
        <v>60565</v>
      </c>
      <c r="D30009" s="1" t="s">
        <v>107273</v>
      </c>
      <c r="E30009" s="3">
        <v>1999</v>
      </c>
      <c r="F30009" s="3">
        <v>3</v>
      </c>
      <c r="G30009" s="3" t="s">
        <v>99440</v>
      </c>
      <c r="H30009" s="1" t="s">
        <v>43209</v>
      </c>
      <c r="I30009" s="1" t="s">
        <v>46974</v>
      </c>
      <c r="J30009" s="1"/>
      <c r="K30009" s="3">
        <v>1</v>
      </c>
      <c r="L30009" s="2" t="s">
        <v>3</v>
      </c>
      <c r="M30009" s="2" t="s">
        <v>3</v>
      </c>
      <c r="N30009" s="3">
        <v>2</v>
      </c>
      <c r="O30009" s="2" t="s">
        <v>3</v>
      </c>
      <c r="P30009" s="2" t="s">
        <v>3</v>
      </c>
      <c r="Q30009" s="2" t="s">
        <v>3</v>
      </c>
      <c r="R30009" s="2" t="s">
        <v>3</v>
      </c>
      <c r="S30009" s="2" t="s">
        <v>3</v>
      </c>
      <c r="T30009" s="2" t="s">
        <v>3</v>
      </c>
      <c r="U30009" s="2" t="s">
        <v>3</v>
      </c>
      <c r="V30009" s="2" t="s">
        <v>3</v>
      </c>
      <c r="W30009" s="12"/>
      <c r="X30009" s="12"/>
      <c r="Y30009" s="12"/>
      <c r="Z30009" s="12"/>
      <c r="AB30009" s="1"/>
    </row>
    <row r="30010" spans="1:28">
      <c r="A30010" s="5" t="s">
        <v>57081</v>
      </c>
      <c r="B30010" s="6" t="s">
        <v>46777</v>
      </c>
      <c r="C30010" s="6" t="s">
        <v>57082</v>
      </c>
      <c r="D30010" s="6" t="s">
        <v>57083</v>
      </c>
      <c r="E30010" s="13"/>
      <c r="F30010" s="7"/>
      <c r="G30010" s="13" t="s">
        <v>3</v>
      </c>
      <c r="H30010" s="6" t="s">
        <v>57084</v>
      </c>
      <c r="I30010" s="4" t="s">
        <v>1528</v>
      </c>
      <c r="J30010" s="4" t="s">
        <v>46761</v>
      </c>
      <c r="K30010" s="7"/>
      <c r="L30010" s="7">
        <v>580</v>
      </c>
      <c r="M30010" s="7"/>
      <c r="N30010" s="7">
        <v>1</v>
      </c>
      <c r="O30010" s="7" t="s">
        <v>3</v>
      </c>
      <c r="P30010" s="7" t="s">
        <v>3</v>
      </c>
      <c r="Q30010" s="7" t="s">
        <v>3</v>
      </c>
      <c r="R30010" s="7" t="s">
        <v>3</v>
      </c>
      <c r="S30010" s="7">
        <v>580</v>
      </c>
      <c r="T30010" s="7">
        <v>580</v>
      </c>
      <c r="U30010" s="7">
        <v>580</v>
      </c>
      <c r="V30010" s="7">
        <v>580</v>
      </c>
      <c r="W30010" s="8" t="s">
        <v>3</v>
      </c>
      <c r="X30010" s="8" t="s">
        <v>3</v>
      </c>
      <c r="Y30010" s="8" t="s">
        <v>3</v>
      </c>
      <c r="Z30010" s="8" t="s">
        <v>3</v>
      </c>
      <c r="AB30010" s="1"/>
    </row>
    <row r="30011" spans="1:28">
      <c r="A30011" s="1" t="s">
        <v>43210</v>
      </c>
      <c r="B30011" s="1" t="s">
        <v>47787</v>
      </c>
      <c r="C30011" s="1" t="s">
        <v>48094</v>
      </c>
      <c r="D30011" s="1" t="s">
        <v>107274</v>
      </c>
      <c r="E30011" s="3">
        <v>2008</v>
      </c>
      <c r="F30011" s="3" t="s">
        <v>3</v>
      </c>
      <c r="G30011" s="3" t="s">
        <v>99440</v>
      </c>
      <c r="H30011" s="1" t="s">
        <v>43211</v>
      </c>
      <c r="I30011" s="1"/>
      <c r="J30011" s="1"/>
      <c r="K30011" s="3">
        <v>1</v>
      </c>
      <c r="L30011" s="2" t="s">
        <v>3</v>
      </c>
      <c r="M30011" s="2" t="s">
        <v>3</v>
      </c>
      <c r="N30011" s="3">
        <v>1</v>
      </c>
      <c r="O30011" s="2" t="s">
        <v>3</v>
      </c>
      <c r="P30011" s="2" t="s">
        <v>3</v>
      </c>
      <c r="Q30011" s="2" t="s">
        <v>3</v>
      </c>
      <c r="R30011" s="2" t="s">
        <v>3</v>
      </c>
      <c r="S30011" s="2" t="s">
        <v>3</v>
      </c>
      <c r="T30011" s="2" t="s">
        <v>3</v>
      </c>
      <c r="U30011" s="2" t="s">
        <v>3</v>
      </c>
      <c r="V30011" s="2" t="s">
        <v>3</v>
      </c>
      <c r="W30011" s="12"/>
      <c r="X30011" s="12"/>
      <c r="Y30011" s="12"/>
      <c r="Z30011" s="12"/>
      <c r="AB30011" s="1"/>
    </row>
    <row r="30012" spans="1:28">
      <c r="A30012" s="1" t="s">
        <v>43212</v>
      </c>
      <c r="B30012" s="1" t="s">
        <v>49073</v>
      </c>
      <c r="C30012" s="1" t="s">
        <v>49074</v>
      </c>
      <c r="D30012" s="1" t="s">
        <v>107275</v>
      </c>
      <c r="E30012" s="3">
        <v>1976</v>
      </c>
      <c r="F30012" s="3" t="s">
        <v>3</v>
      </c>
      <c r="G30012" s="3" t="s">
        <v>99440</v>
      </c>
      <c r="H30012" s="1" t="s">
        <v>43213</v>
      </c>
      <c r="I30012" s="1"/>
      <c r="J30012" s="1"/>
      <c r="K30012" s="3">
        <v>1</v>
      </c>
      <c r="L30012" s="2" t="s">
        <v>3</v>
      </c>
      <c r="M30012" s="2" t="s">
        <v>3</v>
      </c>
      <c r="N30012" s="3">
        <v>2</v>
      </c>
      <c r="O30012" s="2" t="s">
        <v>3</v>
      </c>
      <c r="P30012" s="2" t="s">
        <v>3</v>
      </c>
      <c r="Q30012" s="2" t="s">
        <v>3</v>
      </c>
      <c r="R30012" s="2" t="s">
        <v>3</v>
      </c>
      <c r="S30012" s="2" t="s">
        <v>3</v>
      </c>
      <c r="T30012" s="2" t="s">
        <v>3</v>
      </c>
      <c r="U30012" s="2" t="s">
        <v>3</v>
      </c>
      <c r="V30012" s="2" t="s">
        <v>3</v>
      </c>
      <c r="W30012" s="12"/>
      <c r="X30012" s="12"/>
      <c r="Y30012" s="12"/>
      <c r="Z30012" s="12"/>
      <c r="AB30012" s="1"/>
    </row>
    <row r="30013" spans="1:28">
      <c r="A30013" s="1" t="s">
        <v>43214</v>
      </c>
      <c r="B30013" s="1" t="s">
        <v>1895</v>
      </c>
      <c r="C30013" s="1" t="s">
        <v>97696</v>
      </c>
      <c r="D30013" s="1" t="s">
        <v>107276</v>
      </c>
      <c r="E30013" s="3">
        <v>1969</v>
      </c>
      <c r="F30013" s="3">
        <v>2</v>
      </c>
      <c r="G30013" s="3" t="s">
        <v>99440</v>
      </c>
      <c r="H30013" s="1" t="s">
        <v>43215</v>
      </c>
      <c r="I30013" s="1" t="s">
        <v>47025</v>
      </c>
      <c r="J30013" s="1"/>
      <c r="K30013" s="3">
        <v>1</v>
      </c>
      <c r="L30013" s="2" t="s">
        <v>3</v>
      </c>
      <c r="M30013" s="2" t="s">
        <v>3</v>
      </c>
      <c r="N30013" s="3">
        <v>4</v>
      </c>
      <c r="O30013" s="2" t="s">
        <v>3</v>
      </c>
      <c r="P30013" s="2" t="s">
        <v>3</v>
      </c>
      <c r="Q30013" s="2" t="s">
        <v>3</v>
      </c>
      <c r="R30013" s="2" t="s">
        <v>3</v>
      </c>
      <c r="S30013" s="2" t="s">
        <v>3</v>
      </c>
      <c r="T30013" s="2" t="s">
        <v>3</v>
      </c>
      <c r="U30013" s="2" t="s">
        <v>3</v>
      </c>
      <c r="V30013" s="2" t="s">
        <v>3</v>
      </c>
      <c r="W30013" s="12"/>
      <c r="X30013" s="12"/>
      <c r="Y30013" s="12"/>
      <c r="Z30013" s="12"/>
      <c r="AB30013" s="1"/>
    </row>
    <row r="30014" spans="1:28">
      <c r="A30014" s="1" t="s">
        <v>43216</v>
      </c>
      <c r="B30014" s="1" t="s">
        <v>46777</v>
      </c>
      <c r="C30014" s="1" t="s">
        <v>54804</v>
      </c>
      <c r="D30014" s="1" t="s">
        <v>3</v>
      </c>
      <c r="E30014" s="3">
        <v>1984</v>
      </c>
      <c r="F30014" s="3" t="s">
        <v>3</v>
      </c>
      <c r="G30014" s="3" t="s">
        <v>99440</v>
      </c>
      <c r="H30014" s="1" t="s">
        <v>3</v>
      </c>
      <c r="I30014" s="1"/>
      <c r="J30014" s="1"/>
      <c r="K30014" s="3">
        <v>1</v>
      </c>
      <c r="L30014" s="2" t="s">
        <v>3</v>
      </c>
      <c r="M30014" s="2" t="s">
        <v>3</v>
      </c>
      <c r="N30014" s="3">
        <v>2</v>
      </c>
      <c r="O30014" s="2" t="s">
        <v>3</v>
      </c>
      <c r="P30014" s="2" t="s">
        <v>3</v>
      </c>
      <c r="Q30014" s="2" t="s">
        <v>3</v>
      </c>
      <c r="R30014" s="2" t="s">
        <v>3</v>
      </c>
      <c r="S30014" s="2" t="s">
        <v>3</v>
      </c>
      <c r="T30014" s="2" t="s">
        <v>3</v>
      </c>
      <c r="U30014" s="2" t="s">
        <v>3</v>
      </c>
      <c r="V30014" s="2" t="s">
        <v>3</v>
      </c>
      <c r="W30014" s="12"/>
      <c r="X30014" s="12"/>
      <c r="Y30014" s="12"/>
      <c r="Z30014" s="12"/>
      <c r="AB30014" s="1"/>
    </row>
    <row r="30015" spans="1:28">
      <c r="A30015" s="1" t="s">
        <v>43217</v>
      </c>
      <c r="B30015" s="1" t="s">
        <v>9312</v>
      </c>
      <c r="C30015" s="1" t="s">
        <v>48533</v>
      </c>
      <c r="D30015" s="1" t="s">
        <v>107277</v>
      </c>
      <c r="E30015" s="3">
        <v>1950</v>
      </c>
      <c r="F30015" s="3" t="s">
        <v>3</v>
      </c>
      <c r="G30015" s="3" t="s">
        <v>99440</v>
      </c>
      <c r="H30015" s="1" t="s">
        <v>43218</v>
      </c>
      <c r="I30015" s="1"/>
      <c r="J30015" s="1"/>
      <c r="K30015" s="3">
        <v>1</v>
      </c>
      <c r="L30015" s="2" t="s">
        <v>3</v>
      </c>
      <c r="M30015" s="2" t="s">
        <v>3</v>
      </c>
      <c r="N30015" s="3">
        <v>1</v>
      </c>
      <c r="O30015" s="2" t="s">
        <v>3</v>
      </c>
      <c r="P30015" s="2" t="s">
        <v>3</v>
      </c>
      <c r="Q30015" s="2" t="s">
        <v>3</v>
      </c>
      <c r="R30015" s="2" t="s">
        <v>3</v>
      </c>
      <c r="S30015" s="2" t="s">
        <v>3</v>
      </c>
      <c r="T30015" s="2" t="s">
        <v>3</v>
      </c>
      <c r="U30015" s="2" t="s">
        <v>3</v>
      </c>
      <c r="V30015" s="2" t="s">
        <v>3</v>
      </c>
      <c r="W30015" s="12"/>
      <c r="X30015" s="12"/>
      <c r="Y30015" s="12"/>
      <c r="Z30015" s="12"/>
      <c r="AB30015" s="1"/>
    </row>
    <row r="30016" spans="1:28">
      <c r="A30016" s="1" t="s">
        <v>43219</v>
      </c>
      <c r="B30016" s="1" t="s">
        <v>127</v>
      </c>
      <c r="C30016" s="1" t="s">
        <v>52882</v>
      </c>
      <c r="D30016" s="1" t="s">
        <v>107278</v>
      </c>
      <c r="E30016" s="3" t="s">
        <v>3</v>
      </c>
      <c r="F30016" s="3">
        <v>4</v>
      </c>
      <c r="G30016" s="3" t="s">
        <v>99440</v>
      </c>
      <c r="H30016" s="1" t="s">
        <v>43220</v>
      </c>
      <c r="I30016" s="1" t="s">
        <v>46829</v>
      </c>
      <c r="J30016" s="1"/>
      <c r="K30016" s="3">
        <v>2</v>
      </c>
      <c r="L30016" s="2" t="s">
        <v>3</v>
      </c>
      <c r="M30016" s="2" t="s">
        <v>3</v>
      </c>
      <c r="N30016" s="3">
        <v>4</v>
      </c>
      <c r="O30016" s="2" t="s">
        <v>3</v>
      </c>
      <c r="P30016" s="2" t="s">
        <v>3</v>
      </c>
      <c r="Q30016" s="2" t="s">
        <v>3</v>
      </c>
      <c r="R30016" s="2" t="s">
        <v>3</v>
      </c>
      <c r="S30016" s="2" t="s">
        <v>3</v>
      </c>
      <c r="T30016" s="2" t="s">
        <v>3</v>
      </c>
      <c r="U30016" s="2" t="s">
        <v>3</v>
      </c>
      <c r="V30016" s="2" t="s">
        <v>3</v>
      </c>
      <c r="W30016" s="12"/>
      <c r="X30016" s="12"/>
      <c r="Y30016" s="12"/>
      <c r="Z30016" s="12"/>
      <c r="AB30016" s="1"/>
    </row>
    <row r="30017" spans="1:28">
      <c r="A30017" s="5" t="s">
        <v>77006</v>
      </c>
      <c r="B30017" s="6" t="s">
        <v>46777</v>
      </c>
      <c r="C30017" s="6" t="s">
        <v>52161</v>
      </c>
      <c r="D30017" s="6" t="s">
        <v>77007</v>
      </c>
      <c r="E30017" s="13">
        <v>2020</v>
      </c>
      <c r="F30017" s="7"/>
      <c r="G30017" s="13" t="s">
        <v>3</v>
      </c>
      <c r="H30017" s="6" t="s">
        <v>77008</v>
      </c>
      <c r="I30017" s="4" t="s">
        <v>46931</v>
      </c>
      <c r="J30017" s="4" t="s">
        <v>46761</v>
      </c>
      <c r="K30017" s="7"/>
      <c r="L30017" s="7">
        <v>12450</v>
      </c>
      <c r="M30017" s="7"/>
      <c r="N30017" s="7">
        <v>1</v>
      </c>
      <c r="O30017" s="7" t="s">
        <v>3</v>
      </c>
      <c r="P30017" s="7" t="s">
        <v>3</v>
      </c>
      <c r="Q30017" s="7" t="s">
        <v>3</v>
      </c>
      <c r="R30017" s="7" t="s">
        <v>3</v>
      </c>
      <c r="S30017" s="7">
        <v>12450</v>
      </c>
      <c r="T30017" s="7">
        <v>12450</v>
      </c>
      <c r="U30017" s="7">
        <v>20750</v>
      </c>
      <c r="V30017" s="7">
        <v>20750</v>
      </c>
      <c r="W30017" s="8" t="s">
        <v>3</v>
      </c>
      <c r="X30017" s="8" t="s">
        <v>3</v>
      </c>
      <c r="Y30017" s="8" t="s">
        <v>3</v>
      </c>
      <c r="Z30017" s="8" t="s">
        <v>3</v>
      </c>
      <c r="AB30017" s="1"/>
    </row>
    <row r="30018" spans="1:28">
      <c r="A30018" s="5" t="s">
        <v>95077</v>
      </c>
      <c r="B30018" s="6" t="s">
        <v>46777</v>
      </c>
      <c r="C30018" s="6" t="s">
        <v>46843</v>
      </c>
      <c r="D30018" s="6" t="s">
        <v>95078</v>
      </c>
      <c r="E30018" s="13">
        <v>1995</v>
      </c>
      <c r="F30018" s="7"/>
      <c r="G30018" s="13" t="s">
        <v>99441</v>
      </c>
      <c r="H30018" s="6" t="s">
        <v>95079</v>
      </c>
      <c r="I30018" s="4" t="s">
        <v>46756</v>
      </c>
      <c r="J30018" s="4" t="s">
        <v>46761</v>
      </c>
      <c r="K30018" s="7"/>
      <c r="L30018" s="7">
        <v>167281.73699999999</v>
      </c>
      <c r="M30018" s="7"/>
      <c r="N30018" s="7">
        <v>1</v>
      </c>
      <c r="O30018" s="7">
        <v>187562</v>
      </c>
      <c r="P30018" s="7">
        <v>187562</v>
      </c>
      <c r="Q30018" s="7" t="s">
        <v>3</v>
      </c>
      <c r="R30018" s="7" t="s">
        <v>3</v>
      </c>
      <c r="S30018" s="7">
        <v>167281.73699999999</v>
      </c>
      <c r="T30018" s="7">
        <v>167281.73699999999</v>
      </c>
      <c r="U30018" s="7">
        <v>167281.73699999999</v>
      </c>
      <c r="V30018" s="7">
        <v>167281.73699999999</v>
      </c>
      <c r="W30018" s="8">
        <v>0.89187435088130851</v>
      </c>
      <c r="X30018" s="8">
        <v>0.89187435088130851</v>
      </c>
      <c r="Y30018" s="8" t="s">
        <v>3</v>
      </c>
      <c r="Z30018" s="8" t="s">
        <v>3</v>
      </c>
      <c r="AB30018" s="1"/>
    </row>
    <row r="30019" spans="1:28">
      <c r="A30019" s="5" t="s">
        <v>60895</v>
      </c>
      <c r="B30019" s="6" t="s">
        <v>2777</v>
      </c>
      <c r="C30019" s="6" t="s">
        <v>48161</v>
      </c>
      <c r="D30019" s="6" t="s">
        <v>60896</v>
      </c>
      <c r="E30019" s="13">
        <v>1994</v>
      </c>
      <c r="F30019" s="7"/>
      <c r="G30019" s="13" t="s">
        <v>3</v>
      </c>
      <c r="H30019" s="6" t="s">
        <v>3</v>
      </c>
      <c r="I30019" s="4" t="s">
        <v>46885</v>
      </c>
      <c r="J30019" s="4" t="s">
        <v>903</v>
      </c>
      <c r="K30019" s="7"/>
      <c r="L30019" s="7">
        <v>46985.581299738595</v>
      </c>
      <c r="M30019" s="7"/>
      <c r="N30019" s="7">
        <v>1</v>
      </c>
      <c r="O30019" s="7" t="s">
        <v>3</v>
      </c>
      <c r="P30019" s="7" t="s">
        <v>3</v>
      </c>
      <c r="Q30019" s="7" t="s">
        <v>3</v>
      </c>
      <c r="R30019" s="7" t="s">
        <v>3</v>
      </c>
      <c r="S30019" s="7">
        <v>46985.581299738595</v>
      </c>
      <c r="T30019" s="7">
        <v>46985.581299738595</v>
      </c>
      <c r="U30019" s="7">
        <v>46985.581299738595</v>
      </c>
      <c r="V30019" s="7">
        <v>46985.581299738595</v>
      </c>
      <c r="W30019" s="8" t="s">
        <v>3</v>
      </c>
      <c r="X30019" s="8" t="s">
        <v>3</v>
      </c>
      <c r="Y30019" s="8" t="s">
        <v>3</v>
      </c>
      <c r="Z30019" s="8" t="s">
        <v>3</v>
      </c>
      <c r="AB30019" s="1"/>
    </row>
    <row r="30020" spans="1:28">
      <c r="A30020" s="1" t="s">
        <v>43221</v>
      </c>
      <c r="B30020" s="1" t="s">
        <v>3</v>
      </c>
      <c r="C30020" s="1" t="s">
        <v>3</v>
      </c>
      <c r="D30020" s="1" t="s">
        <v>107279</v>
      </c>
      <c r="E30020" s="3" t="s">
        <v>3</v>
      </c>
      <c r="F30020" s="3" t="s">
        <v>3</v>
      </c>
      <c r="G30020" s="3" t="s">
        <v>99440</v>
      </c>
      <c r="H30020" s="1" t="s">
        <v>3</v>
      </c>
      <c r="I30020" s="1" t="s">
        <v>47025</v>
      </c>
      <c r="J30020" s="1"/>
      <c r="K30020" s="3">
        <v>1</v>
      </c>
      <c r="L30020" s="2" t="s">
        <v>3</v>
      </c>
      <c r="M30020" s="2" t="s">
        <v>3</v>
      </c>
      <c r="N30020" s="3">
        <v>1</v>
      </c>
      <c r="O30020" s="2" t="s">
        <v>3</v>
      </c>
      <c r="P30020" s="2" t="s">
        <v>3</v>
      </c>
      <c r="Q30020" s="2" t="s">
        <v>3</v>
      </c>
      <c r="R30020" s="2" t="s">
        <v>3</v>
      </c>
      <c r="S30020" s="2" t="s">
        <v>3</v>
      </c>
      <c r="T30020" s="2" t="s">
        <v>3</v>
      </c>
      <c r="U30020" s="2" t="s">
        <v>3</v>
      </c>
      <c r="V30020" s="2" t="s">
        <v>3</v>
      </c>
      <c r="W30020" s="12"/>
      <c r="X30020" s="12"/>
      <c r="Y30020" s="12"/>
      <c r="Z30020" s="12"/>
      <c r="AB30020" s="1"/>
    </row>
    <row r="30021" spans="1:28">
      <c r="A30021" s="5" t="s">
        <v>66085</v>
      </c>
      <c r="B30021" s="6" t="s">
        <v>9312</v>
      </c>
      <c r="C30021" s="6" t="s">
        <v>3</v>
      </c>
      <c r="D30021" s="6" t="s">
        <v>3</v>
      </c>
      <c r="E30021" s="13"/>
      <c r="F30021" s="7"/>
      <c r="G30021" s="13" t="s">
        <v>3</v>
      </c>
      <c r="H30021" s="6" t="s">
        <v>3</v>
      </c>
      <c r="I30021" s="4" t="s">
        <v>46756</v>
      </c>
      <c r="J30021" s="4" t="s">
        <v>1571</v>
      </c>
      <c r="K30021" s="7">
        <v>1</v>
      </c>
      <c r="L30021" s="7">
        <v>7615.3338721303599</v>
      </c>
      <c r="M30021" s="7"/>
      <c r="N30021" s="7">
        <v>1</v>
      </c>
      <c r="O30021" s="7" t="s">
        <v>3</v>
      </c>
      <c r="P30021" s="7" t="s">
        <v>3</v>
      </c>
      <c r="Q30021" s="7" t="s">
        <v>3</v>
      </c>
      <c r="R30021" s="7" t="s">
        <v>3</v>
      </c>
      <c r="S30021" s="7">
        <v>7615.3338721303599</v>
      </c>
      <c r="T30021" s="7">
        <v>7615.3338721303599</v>
      </c>
      <c r="U30021" s="7">
        <v>7615.3338721303599</v>
      </c>
      <c r="V30021" s="7">
        <v>7615.3338721303599</v>
      </c>
      <c r="W30021" s="8" t="s">
        <v>3</v>
      </c>
      <c r="X30021" s="8" t="s">
        <v>3</v>
      </c>
      <c r="Y30021" s="8" t="s">
        <v>3</v>
      </c>
      <c r="Z30021" s="8" t="s">
        <v>3</v>
      </c>
      <c r="AB30021" s="1"/>
    </row>
    <row r="30022" spans="1:28">
      <c r="A30022" s="5" t="s">
        <v>62313</v>
      </c>
      <c r="B30022" s="6" t="s">
        <v>5373</v>
      </c>
      <c r="C30022" s="6" t="s">
        <v>62314</v>
      </c>
      <c r="D30022" s="6" t="s">
        <v>62315</v>
      </c>
      <c r="E30022" s="13">
        <v>2014</v>
      </c>
      <c r="F30022" s="7"/>
      <c r="G30022" s="13" t="s">
        <v>3</v>
      </c>
      <c r="H30022" s="6" t="s">
        <v>62316</v>
      </c>
      <c r="I30022" s="4" t="s">
        <v>1528</v>
      </c>
      <c r="J30022" s="4" t="s">
        <v>903</v>
      </c>
      <c r="K30022" s="7">
        <v>1</v>
      </c>
      <c r="L30022" s="7">
        <v>3074.5541348112001</v>
      </c>
      <c r="M30022" s="7"/>
      <c r="N30022" s="7">
        <v>1</v>
      </c>
      <c r="O30022" s="7">
        <v>77771.556496990699</v>
      </c>
      <c r="P30022" s="7">
        <v>77771.556496990699</v>
      </c>
      <c r="Q30022" s="7">
        <v>11478.048054430999</v>
      </c>
      <c r="R30022" s="7">
        <v>11478.048054430999</v>
      </c>
      <c r="S30022" s="7">
        <v>3074.5541348112001</v>
      </c>
      <c r="T30022" s="7">
        <v>3074.5541348112001</v>
      </c>
      <c r="U30022" s="7">
        <v>79977.187116959394</v>
      </c>
      <c r="V30022" s="7">
        <v>79977.187116959394</v>
      </c>
      <c r="W30022" s="8">
        <v>1.0283603764578639</v>
      </c>
      <c r="X30022" s="8">
        <v>1.0283603764578639</v>
      </c>
      <c r="Y30022" s="8">
        <v>6.967838672367721</v>
      </c>
      <c r="Z30022" s="8">
        <v>6.967838672367721</v>
      </c>
      <c r="AB30022" s="1"/>
    </row>
    <row r="30023" spans="1:28">
      <c r="A30023" s="5" t="s">
        <v>95054</v>
      </c>
      <c r="B30023" s="6" t="s">
        <v>2052</v>
      </c>
      <c r="C30023" s="6" t="s">
        <v>50802</v>
      </c>
      <c r="D30023" s="6" t="s">
        <v>78428</v>
      </c>
      <c r="E30023" s="13"/>
      <c r="F30023" s="7"/>
      <c r="G30023" s="13" t="s">
        <v>3</v>
      </c>
      <c r="H30023" s="6" t="s">
        <v>78429</v>
      </c>
      <c r="I30023" s="4" t="s">
        <v>46797</v>
      </c>
      <c r="J30023" s="4" t="s">
        <v>903</v>
      </c>
      <c r="K30023" s="7"/>
      <c r="L30023" s="7">
        <v>10455.711185638202</v>
      </c>
      <c r="M30023" s="7"/>
      <c r="N30023" s="7">
        <v>1</v>
      </c>
      <c r="O30023" s="7" t="s">
        <v>3</v>
      </c>
      <c r="P30023" s="7" t="s">
        <v>3</v>
      </c>
      <c r="Q30023" s="7" t="s">
        <v>3</v>
      </c>
      <c r="R30023" s="7" t="s">
        <v>3</v>
      </c>
      <c r="S30023" s="7">
        <v>10455.711185638202</v>
      </c>
      <c r="T30023" s="7">
        <v>10455.711185638202</v>
      </c>
      <c r="U30023" s="7">
        <v>20501.3947524166</v>
      </c>
      <c r="V30023" s="7">
        <v>20501.3947524166</v>
      </c>
      <c r="W30023" s="8" t="s">
        <v>3</v>
      </c>
      <c r="X30023" s="8" t="s">
        <v>3</v>
      </c>
      <c r="Y30023" s="8" t="s">
        <v>3</v>
      </c>
      <c r="Z30023" s="8" t="s">
        <v>3</v>
      </c>
      <c r="AB30023" s="1"/>
    </row>
    <row r="30024" spans="1:28">
      <c r="A30024" s="1" t="s">
        <v>43229</v>
      </c>
      <c r="B30024" s="1" t="s">
        <v>46777</v>
      </c>
      <c r="C30024" s="1" t="s">
        <v>47504</v>
      </c>
      <c r="D30024" s="1" t="s">
        <v>3</v>
      </c>
      <c r="E30024" s="3" t="s">
        <v>3</v>
      </c>
      <c r="F30024" s="3" t="s">
        <v>3</v>
      </c>
      <c r="G30024" s="3" t="s">
        <v>99440</v>
      </c>
      <c r="H30024" s="1" t="s">
        <v>3</v>
      </c>
      <c r="I30024" s="1"/>
      <c r="J30024" s="1"/>
      <c r="K30024" s="3">
        <v>1</v>
      </c>
      <c r="L30024" s="2" t="s">
        <v>3</v>
      </c>
      <c r="M30024" s="2" t="s">
        <v>3</v>
      </c>
      <c r="N30024" s="3">
        <v>1</v>
      </c>
      <c r="O30024" s="2" t="s">
        <v>3</v>
      </c>
      <c r="P30024" s="2" t="s">
        <v>3</v>
      </c>
      <c r="Q30024" s="2" t="s">
        <v>3</v>
      </c>
      <c r="R30024" s="2" t="s">
        <v>3</v>
      </c>
      <c r="S30024" s="2" t="s">
        <v>3</v>
      </c>
      <c r="T30024" s="2" t="s">
        <v>3</v>
      </c>
      <c r="U30024" s="2" t="s">
        <v>3</v>
      </c>
      <c r="V30024" s="2" t="s">
        <v>3</v>
      </c>
      <c r="W30024" s="12"/>
      <c r="X30024" s="12"/>
      <c r="Y30024" s="12"/>
      <c r="Z30024" s="12"/>
      <c r="AB30024" s="1"/>
    </row>
    <row r="30025" spans="1:28">
      <c r="A30025" s="1" t="s">
        <v>43230</v>
      </c>
      <c r="B30025" s="1" t="s">
        <v>172</v>
      </c>
      <c r="C30025" s="1" t="s">
        <v>96739</v>
      </c>
      <c r="D30025" s="1" t="s">
        <v>107283</v>
      </c>
      <c r="E30025" s="3">
        <v>2003</v>
      </c>
      <c r="F30025" s="3" t="s">
        <v>3</v>
      </c>
      <c r="G30025" s="3" t="s">
        <v>99440</v>
      </c>
      <c r="H30025" s="1" t="s">
        <v>3</v>
      </c>
      <c r="I30025" s="1" t="s">
        <v>47025</v>
      </c>
      <c r="J30025" s="1"/>
      <c r="K30025" s="3">
        <v>1</v>
      </c>
      <c r="L30025" s="2" t="s">
        <v>3</v>
      </c>
      <c r="M30025" s="2" t="s">
        <v>3</v>
      </c>
      <c r="N30025" s="3">
        <v>1</v>
      </c>
      <c r="O30025" s="2" t="s">
        <v>3</v>
      </c>
      <c r="P30025" s="2" t="s">
        <v>3</v>
      </c>
      <c r="Q30025" s="2" t="s">
        <v>3</v>
      </c>
      <c r="R30025" s="2" t="s">
        <v>3</v>
      </c>
      <c r="S30025" s="2" t="s">
        <v>3</v>
      </c>
      <c r="T30025" s="2" t="s">
        <v>3</v>
      </c>
      <c r="U30025" s="2" t="s">
        <v>3</v>
      </c>
      <c r="V30025" s="2" t="s">
        <v>3</v>
      </c>
      <c r="W30025" s="12"/>
      <c r="X30025" s="12"/>
      <c r="Y30025" s="12"/>
      <c r="Z30025" s="12"/>
      <c r="AB30025" s="1"/>
    </row>
    <row r="30026" spans="1:28">
      <c r="A30026" s="5" t="s">
        <v>87166</v>
      </c>
      <c r="B30026" s="6" t="s">
        <v>46777</v>
      </c>
      <c r="C30026" s="6" t="s">
        <v>47875</v>
      </c>
      <c r="D30026" s="6" t="s">
        <v>87167</v>
      </c>
      <c r="E30026" s="13">
        <v>2005</v>
      </c>
      <c r="F30026" s="7"/>
      <c r="G30026" s="13" t="s">
        <v>3</v>
      </c>
      <c r="H30026" s="6" t="s">
        <v>87168</v>
      </c>
      <c r="I30026" s="4" t="s">
        <v>46918</v>
      </c>
      <c r="J30026" s="4" t="s">
        <v>46761</v>
      </c>
      <c r="K30026" s="7"/>
      <c r="L30026" s="7">
        <v>35000</v>
      </c>
      <c r="M30026" s="7"/>
      <c r="N30026" s="7">
        <v>2</v>
      </c>
      <c r="O30026" s="7" t="s">
        <v>3</v>
      </c>
      <c r="P30026" s="7" t="s">
        <v>3</v>
      </c>
      <c r="Q30026" s="7" t="s">
        <v>3</v>
      </c>
      <c r="R30026" s="7" t="s">
        <v>3</v>
      </c>
      <c r="S30026" s="7">
        <v>20000</v>
      </c>
      <c r="T30026" s="7">
        <v>65000</v>
      </c>
      <c r="U30026" s="7">
        <v>20000</v>
      </c>
      <c r="V30026" s="7">
        <v>65000</v>
      </c>
      <c r="W30026" s="8" t="s">
        <v>3</v>
      </c>
      <c r="X30026" s="8" t="s">
        <v>3</v>
      </c>
      <c r="Y30026" s="8" t="s">
        <v>3</v>
      </c>
      <c r="Z30026" s="8" t="s">
        <v>3</v>
      </c>
      <c r="AB30026" s="1"/>
    </row>
    <row r="30027" spans="1:28">
      <c r="A30027" s="1" t="s">
        <v>43231</v>
      </c>
      <c r="B30027" s="1" t="s">
        <v>1785</v>
      </c>
      <c r="C30027" s="1" t="s">
        <v>46986</v>
      </c>
      <c r="D30027" s="1" t="s">
        <v>107284</v>
      </c>
      <c r="E30027" s="3">
        <v>1986</v>
      </c>
      <c r="F30027" s="3" t="s">
        <v>3</v>
      </c>
      <c r="G30027" s="3" t="s">
        <v>99440</v>
      </c>
      <c r="H30027" s="1" t="s">
        <v>3</v>
      </c>
      <c r="I30027" s="1"/>
      <c r="J30027" s="1"/>
      <c r="K30027" s="3">
        <v>1</v>
      </c>
      <c r="L30027" s="2" t="s">
        <v>3</v>
      </c>
      <c r="M30027" s="2" t="s">
        <v>3</v>
      </c>
      <c r="N30027" s="3">
        <v>1</v>
      </c>
      <c r="O30027" s="2" t="s">
        <v>3</v>
      </c>
      <c r="P30027" s="2" t="s">
        <v>3</v>
      </c>
      <c r="Q30027" s="2" t="s">
        <v>3</v>
      </c>
      <c r="R30027" s="2" t="s">
        <v>3</v>
      </c>
      <c r="S30027" s="2" t="s">
        <v>3</v>
      </c>
      <c r="T30027" s="2" t="s">
        <v>3</v>
      </c>
      <c r="U30027" s="2" t="s">
        <v>3</v>
      </c>
      <c r="V30027" s="2" t="s">
        <v>3</v>
      </c>
      <c r="W30027" s="12"/>
      <c r="X30027" s="12"/>
      <c r="Y30027" s="12"/>
      <c r="Z30027" s="12"/>
      <c r="AB30027" s="1"/>
    </row>
    <row r="30028" spans="1:28">
      <c r="A30028" s="1" t="s">
        <v>43232</v>
      </c>
      <c r="B30028" s="1" t="s">
        <v>46777</v>
      </c>
      <c r="C30028" s="1" t="s">
        <v>51936</v>
      </c>
      <c r="D30028" s="1" t="s">
        <v>75838</v>
      </c>
      <c r="E30028" s="3">
        <v>1979</v>
      </c>
      <c r="F30028" s="3">
        <v>6</v>
      </c>
      <c r="G30028" s="3" t="s">
        <v>99440</v>
      </c>
      <c r="H30028" s="1" t="s">
        <v>43233</v>
      </c>
      <c r="I30028" s="1" t="s">
        <v>46814</v>
      </c>
      <c r="J30028" s="1"/>
      <c r="K30028" s="3">
        <v>1</v>
      </c>
      <c r="L30028" s="2">
        <v>23634.1514296233</v>
      </c>
      <c r="M30028" s="2" t="s">
        <v>3</v>
      </c>
      <c r="N30028" s="3">
        <v>5</v>
      </c>
      <c r="O30028" s="2">
        <v>0</v>
      </c>
      <c r="P30028" s="2">
        <v>0</v>
      </c>
      <c r="Q30028" s="2">
        <v>0</v>
      </c>
      <c r="R30028" s="2">
        <v>0</v>
      </c>
      <c r="S30028" s="2">
        <v>23634.1514296233</v>
      </c>
      <c r="T30028" s="2">
        <v>23634.1514296233</v>
      </c>
      <c r="U30028" s="2">
        <v>24313.724775103299</v>
      </c>
      <c r="V30028" s="2">
        <v>24313.724775103299</v>
      </c>
      <c r="W30028" s="12" t="s">
        <v>3</v>
      </c>
      <c r="X30028" s="12" t="s">
        <v>3</v>
      </c>
      <c r="Y30028" s="12" t="s">
        <v>3</v>
      </c>
      <c r="Z30028" s="12" t="s">
        <v>3</v>
      </c>
      <c r="AB30028" s="1"/>
    </row>
    <row r="30029" spans="1:28">
      <c r="A30029" s="5" t="s">
        <v>73483</v>
      </c>
      <c r="B30029" s="6" t="s">
        <v>16335</v>
      </c>
      <c r="C30029" s="6" t="s">
        <v>16335</v>
      </c>
      <c r="D30029" s="6" t="s">
        <v>73484</v>
      </c>
      <c r="E30029" s="13">
        <v>1958</v>
      </c>
      <c r="F30029" s="7"/>
      <c r="G30029" s="13" t="s">
        <v>3</v>
      </c>
      <c r="H30029" s="6" t="s">
        <v>73485</v>
      </c>
      <c r="I30029" s="4" t="s">
        <v>46797</v>
      </c>
      <c r="J30029" s="4" t="s">
        <v>1571</v>
      </c>
      <c r="K30029" s="7"/>
      <c r="L30029" s="7">
        <v>1238.7553458192001</v>
      </c>
      <c r="M30029" s="7"/>
      <c r="N30029" s="7">
        <v>1</v>
      </c>
      <c r="O30029" s="7" t="s">
        <v>3</v>
      </c>
      <c r="P30029" s="7" t="s">
        <v>3</v>
      </c>
      <c r="Q30029" s="7" t="s">
        <v>3</v>
      </c>
      <c r="R30029" s="7" t="s">
        <v>3</v>
      </c>
      <c r="S30029" s="7">
        <v>1238.7553458192001</v>
      </c>
      <c r="T30029" s="7">
        <v>1238.7553458192001</v>
      </c>
      <c r="U30029" s="7">
        <v>10322.961215159999</v>
      </c>
      <c r="V30029" s="7">
        <v>10322.961215159999</v>
      </c>
      <c r="W30029" s="8" t="s">
        <v>3</v>
      </c>
      <c r="X30029" s="8" t="s">
        <v>3</v>
      </c>
      <c r="Y30029" s="8" t="s">
        <v>3</v>
      </c>
      <c r="Z30029" s="8" t="s">
        <v>3</v>
      </c>
      <c r="AB30029" s="1"/>
    </row>
    <row r="30030" spans="1:28">
      <c r="A30030" s="1" t="s">
        <v>43234</v>
      </c>
      <c r="B30030" s="1" t="s">
        <v>584</v>
      </c>
      <c r="C30030" s="1" t="s">
        <v>50055</v>
      </c>
      <c r="D30030" s="1" t="s">
        <v>107285</v>
      </c>
      <c r="E30030" s="3" t="s">
        <v>3</v>
      </c>
      <c r="F30030" s="3">
        <v>3</v>
      </c>
      <c r="G30030" s="3" t="s">
        <v>99440</v>
      </c>
      <c r="H30030" s="1" t="s">
        <v>43235</v>
      </c>
      <c r="I30030" s="1"/>
      <c r="J30030" s="1"/>
      <c r="K30030" s="3">
        <v>2</v>
      </c>
      <c r="L30030" s="2" t="s">
        <v>3</v>
      </c>
      <c r="M30030" s="2" t="s">
        <v>3</v>
      </c>
      <c r="N30030" s="3">
        <v>4</v>
      </c>
      <c r="O30030" s="2" t="s">
        <v>3</v>
      </c>
      <c r="P30030" s="2" t="s">
        <v>3</v>
      </c>
      <c r="Q30030" s="2" t="s">
        <v>3</v>
      </c>
      <c r="R30030" s="2" t="s">
        <v>3</v>
      </c>
      <c r="S30030" s="2" t="s">
        <v>3</v>
      </c>
      <c r="T30030" s="2" t="s">
        <v>3</v>
      </c>
      <c r="U30030" s="2" t="s">
        <v>3</v>
      </c>
      <c r="V30030" s="2" t="s">
        <v>3</v>
      </c>
      <c r="W30030" s="12"/>
      <c r="X30030" s="12"/>
      <c r="Y30030" s="12"/>
      <c r="Z30030" s="12"/>
      <c r="AB30030" s="1"/>
    </row>
    <row r="30031" spans="1:28">
      <c r="A30031" s="5" t="s">
        <v>66598</v>
      </c>
      <c r="B30031" s="6" t="s">
        <v>296</v>
      </c>
      <c r="C30031" s="6" t="s">
        <v>59006</v>
      </c>
      <c r="D30031" s="6" t="s">
        <v>66599</v>
      </c>
      <c r="E30031" s="13">
        <v>1934</v>
      </c>
      <c r="F30031" s="7"/>
      <c r="G30031" s="13" t="s">
        <v>3</v>
      </c>
      <c r="H30031" s="6" t="s">
        <v>66600</v>
      </c>
      <c r="I30031" s="4" t="s">
        <v>46974</v>
      </c>
      <c r="J30031" s="4" t="s">
        <v>1571</v>
      </c>
      <c r="K30031" s="7">
        <v>1</v>
      </c>
      <c r="L30031" s="7">
        <v>143138.18601180401</v>
      </c>
      <c r="M30031" s="7"/>
      <c r="N30031" s="7">
        <v>3</v>
      </c>
      <c r="O30031" s="7" t="s">
        <v>3</v>
      </c>
      <c r="P30031" s="7" t="s">
        <v>3</v>
      </c>
      <c r="Q30031" s="7" t="s">
        <v>3</v>
      </c>
      <c r="R30031" s="7" t="s">
        <v>3</v>
      </c>
      <c r="S30031" s="7">
        <v>93417.465302165947</v>
      </c>
      <c r="T30031" s="7">
        <v>578945.72081726009</v>
      </c>
      <c r="U30031" s="7">
        <v>251803.95629653498</v>
      </c>
      <c r="V30031" s="7">
        <v>688211.19088441192</v>
      </c>
      <c r="W30031" s="8" t="s">
        <v>3</v>
      </c>
      <c r="X30031" s="8" t="s">
        <v>3</v>
      </c>
      <c r="Y30031" s="8" t="s">
        <v>3</v>
      </c>
      <c r="Z30031" s="8" t="s">
        <v>3</v>
      </c>
      <c r="AB30031" s="1"/>
    </row>
    <row r="30032" spans="1:28">
      <c r="A30032" s="5" t="s">
        <v>61181</v>
      </c>
      <c r="B30032" s="6" t="s">
        <v>296</v>
      </c>
      <c r="C30032" s="6" t="s">
        <v>47219</v>
      </c>
      <c r="D30032" s="6" t="s">
        <v>61182</v>
      </c>
      <c r="E30032" s="13">
        <v>2016</v>
      </c>
      <c r="F30032" s="7"/>
      <c r="G30032" s="13" t="s">
        <v>3</v>
      </c>
      <c r="H30032" s="6" t="s">
        <v>61183</v>
      </c>
      <c r="I30032" s="4" t="s">
        <v>47374</v>
      </c>
      <c r="J30032" s="4" t="s">
        <v>1571</v>
      </c>
      <c r="K30032" s="7"/>
      <c r="L30032" s="7">
        <v>8016.4959802998492</v>
      </c>
      <c r="M30032" s="7"/>
      <c r="N30032" s="7">
        <v>3</v>
      </c>
      <c r="O30032" s="7">
        <v>92455.324248568606</v>
      </c>
      <c r="P30032" s="7">
        <v>92455.324248568606</v>
      </c>
      <c r="Q30032" s="7">
        <v>11765.246759437699</v>
      </c>
      <c r="R30032" s="7">
        <v>11765.246759437699</v>
      </c>
      <c r="S30032" s="7">
        <v>6038.3021133540196</v>
      </c>
      <c r="T30032" s="7">
        <v>113856.534760906</v>
      </c>
      <c r="U30032" s="7">
        <v>6050.832205788025</v>
      </c>
      <c r="V30032" s="7">
        <v>116571.57491138</v>
      </c>
      <c r="W30032" s="8">
        <v>1.2608422052360577</v>
      </c>
      <c r="X30032" s="8">
        <v>1.2608422052360577</v>
      </c>
      <c r="Y30032" s="8">
        <v>9.908128345703421</v>
      </c>
      <c r="Z30032" s="8">
        <v>9.908128345703421</v>
      </c>
      <c r="AB30032" s="1"/>
    </row>
    <row r="30033" spans="1:28">
      <c r="A30033" s="5" t="s">
        <v>60412</v>
      </c>
      <c r="B30033" s="6" t="s">
        <v>46777</v>
      </c>
      <c r="C30033" s="6" t="s">
        <v>60413</v>
      </c>
      <c r="D30033" s="6" t="s">
        <v>3</v>
      </c>
      <c r="E30033" s="13"/>
      <c r="F30033" s="7"/>
      <c r="G30033" s="13" t="s">
        <v>3</v>
      </c>
      <c r="H30033" s="6" t="s">
        <v>60414</v>
      </c>
      <c r="I30033" s="4" t="s">
        <v>46797</v>
      </c>
      <c r="J30033" s="4" t="s">
        <v>46761</v>
      </c>
      <c r="K30033" s="7"/>
      <c r="L30033" s="7">
        <v>4225.6390000000001</v>
      </c>
      <c r="M30033" s="7"/>
      <c r="N30033" s="7">
        <v>2</v>
      </c>
      <c r="O30033" s="7">
        <v>59523.553</v>
      </c>
      <c r="P30033" s="7">
        <v>64533.807999999997</v>
      </c>
      <c r="Q30033" s="7">
        <v>722.73199999999997</v>
      </c>
      <c r="R30033" s="7">
        <v>902.07500000000005</v>
      </c>
      <c r="S30033" s="7">
        <v>3375.8204999999998</v>
      </c>
      <c r="T30033" s="7">
        <v>5925.2759999999998</v>
      </c>
      <c r="U30033" s="7">
        <v>12135.367249999999</v>
      </c>
      <c r="V30033" s="7">
        <v>14318.351000000001</v>
      </c>
      <c r="W30033" s="8">
        <v>0.17677100350253622</v>
      </c>
      <c r="X30033" s="8">
        <v>0.24054933347140753</v>
      </c>
      <c r="Y30033" s="8">
        <v>15.784144053397387</v>
      </c>
      <c r="Z30033" s="8">
        <v>15.872683535182773</v>
      </c>
      <c r="AB30033" s="1"/>
    </row>
    <row r="30034" spans="1:28">
      <c r="A30034" s="1" t="s">
        <v>43236</v>
      </c>
      <c r="B30034" s="1" t="s">
        <v>2969</v>
      </c>
      <c r="C30034" s="1" t="s">
        <v>99160</v>
      </c>
      <c r="D30034" s="1" t="s">
        <v>107286</v>
      </c>
      <c r="E30034" s="3">
        <v>1976</v>
      </c>
      <c r="F30034" s="3" t="s">
        <v>3</v>
      </c>
      <c r="G30034" s="3" t="s">
        <v>99440</v>
      </c>
      <c r="H30034" s="1" t="s">
        <v>43237</v>
      </c>
      <c r="I30034" s="1"/>
      <c r="J30034" s="1"/>
      <c r="K30034" s="3">
        <v>1</v>
      </c>
      <c r="L30034" s="2" t="s">
        <v>3</v>
      </c>
      <c r="M30034" s="2" t="s">
        <v>3</v>
      </c>
      <c r="N30034" s="3">
        <v>1</v>
      </c>
      <c r="O30034" s="2" t="s">
        <v>3</v>
      </c>
      <c r="P30034" s="2" t="s">
        <v>3</v>
      </c>
      <c r="Q30034" s="2" t="s">
        <v>3</v>
      </c>
      <c r="R30034" s="2" t="s">
        <v>3</v>
      </c>
      <c r="S30034" s="2" t="s">
        <v>3</v>
      </c>
      <c r="T30034" s="2" t="s">
        <v>3</v>
      </c>
      <c r="U30034" s="2" t="s">
        <v>3</v>
      </c>
      <c r="V30034" s="2" t="s">
        <v>3</v>
      </c>
      <c r="W30034" s="12"/>
      <c r="X30034" s="12"/>
      <c r="Y30034" s="12"/>
      <c r="Z30034" s="12"/>
      <c r="AB30034" s="1"/>
    </row>
    <row r="30035" spans="1:28">
      <c r="A30035" s="5" t="s">
        <v>49871</v>
      </c>
      <c r="B30035" s="6" t="s">
        <v>43241</v>
      </c>
      <c r="C30035" s="6" t="s">
        <v>49343</v>
      </c>
      <c r="D30035" s="6" t="s">
        <v>49872</v>
      </c>
      <c r="E30035" s="13"/>
      <c r="F30035" s="7"/>
      <c r="G30035" s="13" t="s">
        <v>3</v>
      </c>
      <c r="H30035" s="6" t="s">
        <v>49873</v>
      </c>
      <c r="I30035" s="4" t="s">
        <v>46974</v>
      </c>
      <c r="J30035" s="4" t="s">
        <v>1571</v>
      </c>
      <c r="K30035" s="7"/>
      <c r="L30035" s="7">
        <v>22662.2956355348</v>
      </c>
      <c r="M30035" s="7"/>
      <c r="N30035" s="7">
        <v>1</v>
      </c>
      <c r="O30035" s="7">
        <v>12484019.385169299</v>
      </c>
      <c r="P30035" s="7">
        <v>12484019.385169299</v>
      </c>
      <c r="Q30035" s="7">
        <v>1206644.81598975</v>
      </c>
      <c r="R30035" s="7">
        <v>1206644.81598975</v>
      </c>
      <c r="S30035" s="7">
        <v>22662.2956355348</v>
      </c>
      <c r="T30035" s="7">
        <v>22662.2956355348</v>
      </c>
      <c r="U30035" s="7">
        <v>14495774.811016399</v>
      </c>
      <c r="V30035" s="7">
        <v>14495774.811016399</v>
      </c>
      <c r="W30035" s="8">
        <v>1.161146451617739</v>
      </c>
      <c r="X30035" s="8">
        <v>1.161146451617739</v>
      </c>
      <c r="Y30035" s="8">
        <v>12.013290588022993</v>
      </c>
      <c r="Z30035" s="8">
        <v>12.013290588022993</v>
      </c>
      <c r="AB30035" s="1"/>
    </row>
    <row r="30036" spans="1:28">
      <c r="A30036" s="1" t="s">
        <v>43238</v>
      </c>
      <c r="B30036" s="1" t="s">
        <v>43241</v>
      </c>
      <c r="C30036" s="1" t="s">
        <v>49343</v>
      </c>
      <c r="D30036" s="1" t="s">
        <v>107287</v>
      </c>
      <c r="E30036" s="3">
        <v>2000</v>
      </c>
      <c r="F30036" s="3" t="s">
        <v>3</v>
      </c>
      <c r="G30036" s="3" t="s">
        <v>99440</v>
      </c>
      <c r="H30036" s="1" t="s">
        <v>43239</v>
      </c>
      <c r="I30036" s="1"/>
      <c r="J30036" s="1"/>
      <c r="K30036" s="3">
        <v>1</v>
      </c>
      <c r="L30036" s="2" t="s">
        <v>3</v>
      </c>
      <c r="M30036" s="2" t="s">
        <v>3</v>
      </c>
      <c r="N30036" s="3">
        <v>1</v>
      </c>
      <c r="O30036" s="2" t="s">
        <v>3</v>
      </c>
      <c r="P30036" s="2" t="s">
        <v>3</v>
      </c>
      <c r="Q30036" s="2" t="s">
        <v>3</v>
      </c>
      <c r="R30036" s="2" t="s">
        <v>3</v>
      </c>
      <c r="S30036" s="2" t="s">
        <v>3</v>
      </c>
      <c r="T30036" s="2" t="s">
        <v>3</v>
      </c>
      <c r="U30036" s="2" t="s">
        <v>3</v>
      </c>
      <c r="V30036" s="2" t="s">
        <v>3</v>
      </c>
      <c r="W30036" s="12"/>
      <c r="X30036" s="12"/>
      <c r="Y30036" s="12"/>
      <c r="Z30036" s="12"/>
      <c r="AB30036" s="1"/>
    </row>
    <row r="30037" spans="1:28">
      <c r="A30037" s="5" t="s">
        <v>72971</v>
      </c>
      <c r="B30037" s="6" t="s">
        <v>43241</v>
      </c>
      <c r="C30037" s="6" t="s">
        <v>49343</v>
      </c>
      <c r="D30037" s="6" t="s">
        <v>72972</v>
      </c>
      <c r="E30037" s="13">
        <v>2004</v>
      </c>
      <c r="F30037" s="7"/>
      <c r="G30037" s="13" t="s">
        <v>3</v>
      </c>
      <c r="H30037" s="6" t="s">
        <v>72973</v>
      </c>
      <c r="I30037" s="4" t="s">
        <v>46766</v>
      </c>
      <c r="J30037" s="4" t="s">
        <v>46761</v>
      </c>
      <c r="K30037" s="7"/>
      <c r="L30037" s="7">
        <v>123000</v>
      </c>
      <c r="M30037" s="7"/>
      <c r="N30037" s="7">
        <v>1</v>
      </c>
      <c r="O30037" s="7">
        <v>111117.951</v>
      </c>
      <c r="P30037" s="7">
        <v>111117.951</v>
      </c>
      <c r="Q30037" s="7" t="s">
        <v>3</v>
      </c>
      <c r="R30037" s="7" t="s">
        <v>3</v>
      </c>
      <c r="S30037" s="7">
        <v>123000</v>
      </c>
      <c r="T30037" s="7">
        <v>123000</v>
      </c>
      <c r="U30037" s="7">
        <v>246492.986</v>
      </c>
      <c r="V30037" s="7">
        <v>246492.986</v>
      </c>
      <c r="W30037" s="8">
        <v>2.2183003176507459</v>
      </c>
      <c r="X30037" s="8">
        <v>2.2183003176507459</v>
      </c>
      <c r="Y30037" s="8" t="s">
        <v>3</v>
      </c>
      <c r="Z30037" s="8" t="s">
        <v>3</v>
      </c>
      <c r="AB30037" s="1"/>
    </row>
    <row r="30038" spans="1:28">
      <c r="A30038" s="5" t="s">
        <v>57990</v>
      </c>
      <c r="B30038" s="6" t="s">
        <v>43241</v>
      </c>
      <c r="C30038" s="6" t="s">
        <v>49343</v>
      </c>
      <c r="D30038" s="6" t="s">
        <v>57991</v>
      </c>
      <c r="E30038" s="13">
        <v>2005</v>
      </c>
      <c r="F30038" s="7"/>
      <c r="G30038" s="13" t="s">
        <v>99441</v>
      </c>
      <c r="H30038" s="6" t="s">
        <v>57992</v>
      </c>
      <c r="I30038" s="4" t="s">
        <v>57993</v>
      </c>
      <c r="J30038" s="4" t="s">
        <v>46807</v>
      </c>
      <c r="K30038" s="7">
        <v>1</v>
      </c>
      <c r="L30038" s="7">
        <v>310000</v>
      </c>
      <c r="M30038" s="7"/>
      <c r="N30038" s="7">
        <v>5</v>
      </c>
      <c r="O30038" s="7">
        <v>126090145.089885</v>
      </c>
      <c r="P30038" s="7">
        <v>126090145.089885</v>
      </c>
      <c r="Q30038" s="7">
        <v>30574719.953900401</v>
      </c>
      <c r="R30038" s="7">
        <v>30574719.953900401</v>
      </c>
      <c r="S30038" s="7">
        <v>200000</v>
      </c>
      <c r="T30038" s="7">
        <v>4218928.1641961196</v>
      </c>
      <c r="U30038" s="7">
        <v>310000</v>
      </c>
      <c r="V30038" s="7">
        <v>114582937.962372</v>
      </c>
      <c r="W30038" s="8">
        <v>0.90873825135731323</v>
      </c>
      <c r="X30038" s="8">
        <v>0.90873825135731323</v>
      </c>
      <c r="Y30038" s="8">
        <v>3.7476365485975522</v>
      </c>
      <c r="Z30038" s="8">
        <v>3.7476365485975522</v>
      </c>
      <c r="AB30038" s="1"/>
    </row>
    <row r="30039" spans="1:28">
      <c r="A30039" s="5" t="s">
        <v>95574</v>
      </c>
      <c r="B30039" s="6" t="s">
        <v>43241</v>
      </c>
      <c r="C30039" s="6" t="s">
        <v>49343</v>
      </c>
      <c r="D30039" s="6" t="s">
        <v>95575</v>
      </c>
      <c r="E30039" s="13"/>
      <c r="F30039" s="7"/>
      <c r="G30039" s="13" t="s">
        <v>99441</v>
      </c>
      <c r="H30039" s="6" t="s">
        <v>95576</v>
      </c>
      <c r="I30039" s="4" t="s">
        <v>46851</v>
      </c>
      <c r="J30039" s="4" t="s">
        <v>903</v>
      </c>
      <c r="K30039" s="7"/>
      <c r="L30039" s="7">
        <v>109786.891445161</v>
      </c>
      <c r="M30039" s="7"/>
      <c r="N30039" s="7">
        <v>1</v>
      </c>
      <c r="O30039" s="7">
        <v>15339.1182497748</v>
      </c>
      <c r="P30039" s="7">
        <v>15339.1182497748</v>
      </c>
      <c r="Q30039" s="7" t="s">
        <v>3</v>
      </c>
      <c r="R30039" s="7" t="s">
        <v>3</v>
      </c>
      <c r="S30039" s="7">
        <v>109786.891445161</v>
      </c>
      <c r="T30039" s="7">
        <v>109786.891445161</v>
      </c>
      <c r="U30039" s="7">
        <v>469350.43075477198</v>
      </c>
      <c r="V30039" s="7">
        <v>469350.43075477198</v>
      </c>
      <c r="W30039" s="8">
        <v>30.598266674270064</v>
      </c>
      <c r="X30039" s="8">
        <v>30.598266674270064</v>
      </c>
      <c r="Y30039" s="8" t="s">
        <v>3</v>
      </c>
      <c r="Z30039" s="8" t="s">
        <v>3</v>
      </c>
      <c r="AB30039" s="1"/>
    </row>
    <row r="30040" spans="1:28">
      <c r="A30040" s="1" t="s">
        <v>43240</v>
      </c>
      <c r="B30040" s="1" t="s">
        <v>43241</v>
      </c>
      <c r="C30040" s="1" t="s">
        <v>49343</v>
      </c>
      <c r="D30040" s="1" t="s">
        <v>107288</v>
      </c>
      <c r="E30040" s="3">
        <v>2006</v>
      </c>
      <c r="F30040" s="3">
        <v>2</v>
      </c>
      <c r="G30040" s="3" t="s">
        <v>99441</v>
      </c>
      <c r="H30040" s="1" t="s">
        <v>43242</v>
      </c>
      <c r="I30040" s="1" t="s">
        <v>47307</v>
      </c>
      <c r="J30040" s="1" t="s">
        <v>6921</v>
      </c>
      <c r="K30040" s="3">
        <v>1</v>
      </c>
      <c r="L30040" s="2" t="s">
        <v>3</v>
      </c>
      <c r="M30040" s="2" t="s">
        <v>3</v>
      </c>
      <c r="N30040" s="3">
        <v>1</v>
      </c>
      <c r="O30040" s="2" t="s">
        <v>3</v>
      </c>
      <c r="P30040" s="2" t="s">
        <v>3</v>
      </c>
      <c r="Q30040" s="2" t="s">
        <v>3</v>
      </c>
      <c r="R30040" s="2" t="s">
        <v>3</v>
      </c>
      <c r="S30040" s="2" t="s">
        <v>3</v>
      </c>
      <c r="T30040" s="2" t="s">
        <v>3</v>
      </c>
      <c r="U30040" s="2" t="s">
        <v>3</v>
      </c>
      <c r="V30040" s="2" t="s">
        <v>3</v>
      </c>
      <c r="W30040" s="12"/>
      <c r="X30040" s="12"/>
      <c r="Y30040" s="12"/>
      <c r="Z30040" s="12"/>
      <c r="AB30040" s="1"/>
    </row>
    <row r="30041" spans="1:28">
      <c r="A30041" s="5" t="s">
        <v>83857</v>
      </c>
      <c r="B30041" s="6" t="s">
        <v>47741</v>
      </c>
      <c r="C30041" s="6" t="s">
        <v>3</v>
      </c>
      <c r="D30041" s="6" t="s">
        <v>83858</v>
      </c>
      <c r="E30041" s="13">
        <v>1920</v>
      </c>
      <c r="F30041" s="7"/>
      <c r="G30041" s="13" t="s">
        <v>3</v>
      </c>
      <c r="H30041" s="6" t="s">
        <v>3</v>
      </c>
      <c r="I30041" s="4" t="s">
        <v>47025</v>
      </c>
      <c r="J30041" s="4" t="s">
        <v>903</v>
      </c>
      <c r="K30041" s="7">
        <v>1</v>
      </c>
      <c r="L30041" s="7">
        <v>986000</v>
      </c>
      <c r="M30041" s="7"/>
      <c r="N30041" s="7">
        <v>1</v>
      </c>
      <c r="O30041" s="7" t="s">
        <v>3</v>
      </c>
      <c r="P30041" s="7" t="s">
        <v>3</v>
      </c>
      <c r="Q30041" s="7" t="s">
        <v>3</v>
      </c>
      <c r="R30041" s="7" t="s">
        <v>3</v>
      </c>
      <c r="S30041" s="7">
        <v>986000</v>
      </c>
      <c r="T30041" s="7">
        <v>986000</v>
      </c>
      <c r="U30041" s="7">
        <v>986000</v>
      </c>
      <c r="V30041" s="7">
        <v>986000</v>
      </c>
      <c r="W30041" s="8" t="s">
        <v>3</v>
      </c>
      <c r="X30041" s="8" t="s">
        <v>3</v>
      </c>
      <c r="Y30041" s="8" t="s">
        <v>3</v>
      </c>
      <c r="Z30041" s="8" t="s">
        <v>3</v>
      </c>
      <c r="AB30041" s="1"/>
    </row>
    <row r="30042" spans="1:28">
      <c r="A30042" s="5" t="s">
        <v>63859</v>
      </c>
      <c r="B30042" s="6" t="s">
        <v>4499</v>
      </c>
      <c r="C30042" s="6" t="s">
        <v>59164</v>
      </c>
      <c r="D30042" s="6" t="s">
        <v>63860</v>
      </c>
      <c r="E30042" s="13">
        <v>2001</v>
      </c>
      <c r="F30042" s="7"/>
      <c r="G30042" s="13" t="s">
        <v>3</v>
      </c>
      <c r="H30042" s="6" t="s">
        <v>63861</v>
      </c>
      <c r="I30042" s="4" t="s">
        <v>46766</v>
      </c>
      <c r="J30042" s="4" t="s">
        <v>903</v>
      </c>
      <c r="K30042" s="7">
        <v>1</v>
      </c>
      <c r="L30042" s="7">
        <v>4798.5774481346198</v>
      </c>
      <c r="M30042" s="7"/>
      <c r="N30042" s="7">
        <v>1</v>
      </c>
      <c r="O30042" s="7" t="s">
        <v>3</v>
      </c>
      <c r="P30042" s="7" t="s">
        <v>3</v>
      </c>
      <c r="Q30042" s="7" t="s">
        <v>3</v>
      </c>
      <c r="R30042" s="7" t="s">
        <v>3</v>
      </c>
      <c r="S30042" s="7">
        <v>4798.5774481346198</v>
      </c>
      <c r="T30042" s="7">
        <v>4798.5774481346198</v>
      </c>
      <c r="U30042" s="7">
        <v>4798.5774481346198</v>
      </c>
      <c r="V30042" s="7">
        <v>4798.5774481346198</v>
      </c>
      <c r="W30042" s="8" t="s">
        <v>3</v>
      </c>
      <c r="X30042" s="8" t="s">
        <v>3</v>
      </c>
      <c r="Y30042" s="8" t="s">
        <v>3</v>
      </c>
      <c r="Z30042" s="8" t="s">
        <v>3</v>
      </c>
      <c r="AB30042" s="1"/>
    </row>
    <row r="30043" spans="1:28">
      <c r="A30043" s="1" t="s">
        <v>43222</v>
      </c>
      <c r="B30043" s="1" t="s">
        <v>17398</v>
      </c>
      <c r="C30043" s="1" t="s">
        <v>47349</v>
      </c>
      <c r="D30043" s="1" t="s">
        <v>3</v>
      </c>
      <c r="E30043" s="3">
        <v>2024</v>
      </c>
      <c r="F30043" s="3" t="s">
        <v>3</v>
      </c>
      <c r="G30043" s="3" t="s">
        <v>99440</v>
      </c>
      <c r="H30043" s="1" t="s">
        <v>3</v>
      </c>
      <c r="I30043" s="1"/>
      <c r="J30043" s="1"/>
      <c r="K30043" s="3">
        <v>1</v>
      </c>
      <c r="L30043" s="2" t="s">
        <v>3</v>
      </c>
      <c r="M30043" s="2" t="s">
        <v>3</v>
      </c>
      <c r="N30043" s="3">
        <v>1</v>
      </c>
      <c r="O30043" s="2" t="s">
        <v>3</v>
      </c>
      <c r="P30043" s="2" t="s">
        <v>3</v>
      </c>
      <c r="Q30043" s="2" t="s">
        <v>3</v>
      </c>
      <c r="R30043" s="2" t="s">
        <v>3</v>
      </c>
      <c r="S30043" s="2" t="s">
        <v>3</v>
      </c>
      <c r="T30043" s="2" t="s">
        <v>3</v>
      </c>
      <c r="U30043" s="2" t="s">
        <v>3</v>
      </c>
      <c r="V30043" s="2" t="s">
        <v>3</v>
      </c>
      <c r="W30043" s="12"/>
      <c r="X30043" s="12"/>
      <c r="Y30043" s="12"/>
      <c r="Z30043" s="12"/>
      <c r="AB30043" s="1"/>
    </row>
    <row r="30044" spans="1:28">
      <c r="A30044" s="1" t="s">
        <v>43243</v>
      </c>
      <c r="B30044" s="1" t="s">
        <v>1895</v>
      </c>
      <c r="C30044" s="1" t="s">
        <v>97043</v>
      </c>
      <c r="D30044" s="1" t="s">
        <v>107289</v>
      </c>
      <c r="E30044" s="3">
        <v>1987</v>
      </c>
      <c r="F30044" s="3">
        <v>2</v>
      </c>
      <c r="G30044" s="3" t="s">
        <v>99440</v>
      </c>
      <c r="H30044" s="1" t="s">
        <v>43244</v>
      </c>
      <c r="I30044" s="1"/>
      <c r="J30044" s="1"/>
      <c r="K30044" s="3">
        <v>2</v>
      </c>
      <c r="L30044" s="2" t="s">
        <v>3</v>
      </c>
      <c r="M30044" s="2" t="s">
        <v>3</v>
      </c>
      <c r="N30044" s="3">
        <v>4</v>
      </c>
      <c r="O30044" s="2" t="s">
        <v>3</v>
      </c>
      <c r="P30044" s="2" t="s">
        <v>3</v>
      </c>
      <c r="Q30044" s="2" t="s">
        <v>3</v>
      </c>
      <c r="R30044" s="2" t="s">
        <v>3</v>
      </c>
      <c r="S30044" s="2" t="s">
        <v>3</v>
      </c>
      <c r="T30044" s="2" t="s">
        <v>3</v>
      </c>
      <c r="U30044" s="2" t="s">
        <v>3</v>
      </c>
      <c r="V30044" s="2" t="s">
        <v>3</v>
      </c>
      <c r="W30044" s="12"/>
      <c r="X30044" s="12"/>
      <c r="Y30044" s="12"/>
      <c r="Z30044" s="12"/>
      <c r="AB30044" s="1"/>
    </row>
    <row r="30045" spans="1:28">
      <c r="A30045" s="5" t="s">
        <v>62655</v>
      </c>
      <c r="B30045" s="6" t="s">
        <v>127</v>
      </c>
      <c r="C30045" s="6" t="s">
        <v>46852</v>
      </c>
      <c r="D30045" s="6" t="s">
        <v>62656</v>
      </c>
      <c r="E30045" s="13">
        <v>2018</v>
      </c>
      <c r="F30045" s="7"/>
      <c r="G30045" s="13" t="s">
        <v>3</v>
      </c>
      <c r="H30045" s="6" t="s">
        <v>62657</v>
      </c>
      <c r="I30045" s="4" t="s">
        <v>46885</v>
      </c>
      <c r="J30045" s="4" t="s">
        <v>46761</v>
      </c>
      <c r="K30045" s="7">
        <v>1</v>
      </c>
      <c r="L30045" s="7">
        <v>10907.818478883601</v>
      </c>
      <c r="M30045" s="7"/>
      <c r="N30045" s="7">
        <v>1</v>
      </c>
      <c r="O30045" s="7" t="s">
        <v>3</v>
      </c>
      <c r="P30045" s="7" t="s">
        <v>3</v>
      </c>
      <c r="Q30045" s="7" t="s">
        <v>3</v>
      </c>
      <c r="R30045" s="7" t="s">
        <v>3</v>
      </c>
      <c r="S30045" s="7">
        <v>10907.818478883601</v>
      </c>
      <c r="T30045" s="7">
        <v>10907.818478883601</v>
      </c>
      <c r="U30045" s="7">
        <v>11656.370702098498</v>
      </c>
      <c r="V30045" s="7">
        <v>11656.370702098498</v>
      </c>
      <c r="W30045" s="8" t="s">
        <v>3</v>
      </c>
      <c r="X30045" s="8" t="s">
        <v>3</v>
      </c>
      <c r="Y30045" s="8" t="s">
        <v>3</v>
      </c>
      <c r="Z30045" s="8" t="s">
        <v>3</v>
      </c>
      <c r="AB30045" s="1"/>
    </row>
    <row r="30046" spans="1:28">
      <c r="A30046" s="5" t="s">
        <v>93717</v>
      </c>
      <c r="B30046" s="6" t="s">
        <v>46777</v>
      </c>
      <c r="C30046" s="6" t="s">
        <v>47703</v>
      </c>
      <c r="D30046" s="6" t="s">
        <v>93718</v>
      </c>
      <c r="E30046" s="13"/>
      <c r="F30046" s="7"/>
      <c r="G30046" s="13" t="s">
        <v>3</v>
      </c>
      <c r="H30046" s="6" t="s">
        <v>93719</v>
      </c>
      <c r="I30046" s="4" t="s">
        <v>46756</v>
      </c>
      <c r="J30046" s="4" t="s">
        <v>46761</v>
      </c>
      <c r="K30046" s="7"/>
      <c r="L30046" s="7">
        <v>34000</v>
      </c>
      <c r="M30046" s="7"/>
      <c r="N30046" s="7">
        <v>1</v>
      </c>
      <c r="O30046" s="7" t="s">
        <v>3</v>
      </c>
      <c r="P30046" s="7" t="s">
        <v>3</v>
      </c>
      <c r="Q30046" s="7" t="s">
        <v>3</v>
      </c>
      <c r="R30046" s="7" t="s">
        <v>3</v>
      </c>
      <c r="S30046" s="7">
        <v>34000</v>
      </c>
      <c r="T30046" s="7">
        <v>34000</v>
      </c>
      <c r="U30046" s="7">
        <v>34000</v>
      </c>
      <c r="V30046" s="7">
        <v>34000</v>
      </c>
      <c r="W30046" s="8" t="s">
        <v>3</v>
      </c>
      <c r="X30046" s="8" t="s">
        <v>3</v>
      </c>
      <c r="Y30046" s="8" t="s">
        <v>3</v>
      </c>
      <c r="Z30046" s="8" t="s">
        <v>3</v>
      </c>
      <c r="AB30046" s="1"/>
    </row>
    <row r="30047" spans="1:28">
      <c r="A30047" s="1" t="s">
        <v>43245</v>
      </c>
      <c r="B30047" s="1" t="s">
        <v>1785</v>
      </c>
      <c r="C30047" s="1" t="s">
        <v>46986</v>
      </c>
      <c r="D30047" s="1" t="s">
        <v>107290</v>
      </c>
      <c r="E30047" s="3">
        <v>2021</v>
      </c>
      <c r="F30047" s="3">
        <v>7</v>
      </c>
      <c r="G30047" s="3" t="s">
        <v>99441</v>
      </c>
      <c r="H30047" s="1" t="s">
        <v>43246</v>
      </c>
      <c r="I30047" s="1"/>
      <c r="J30047" s="1" t="s">
        <v>903</v>
      </c>
      <c r="K30047" s="3">
        <v>1</v>
      </c>
      <c r="L30047" s="2" t="s">
        <v>3</v>
      </c>
      <c r="M30047" s="2" t="s">
        <v>3</v>
      </c>
      <c r="N30047" s="3">
        <v>4</v>
      </c>
      <c r="O30047" s="2" t="s">
        <v>3</v>
      </c>
      <c r="P30047" s="2" t="s">
        <v>3</v>
      </c>
      <c r="Q30047" s="2" t="s">
        <v>3</v>
      </c>
      <c r="R30047" s="2" t="s">
        <v>3</v>
      </c>
      <c r="S30047" s="2" t="s">
        <v>3</v>
      </c>
      <c r="T30047" s="2" t="s">
        <v>3</v>
      </c>
      <c r="U30047" s="2" t="s">
        <v>3</v>
      </c>
      <c r="V30047" s="2" t="s">
        <v>3</v>
      </c>
      <c r="W30047" s="12"/>
      <c r="X30047" s="12"/>
      <c r="Y30047" s="12"/>
      <c r="Z30047" s="12"/>
      <c r="AB30047" s="1"/>
    </row>
    <row r="30048" spans="1:28">
      <c r="A30048" s="5" t="s">
        <v>62402</v>
      </c>
      <c r="B30048" s="6" t="s">
        <v>9312</v>
      </c>
      <c r="C30048" s="6" t="s">
        <v>3</v>
      </c>
      <c r="D30048" s="6" t="s">
        <v>3</v>
      </c>
      <c r="E30048" s="13"/>
      <c r="F30048" s="7"/>
      <c r="G30048" s="13" t="s">
        <v>3</v>
      </c>
      <c r="H30048" s="6" t="s">
        <v>3</v>
      </c>
      <c r="I30048" s="4" t="s">
        <v>46851</v>
      </c>
      <c r="J30048" s="4" t="s">
        <v>1571</v>
      </c>
      <c r="K30048" s="7">
        <v>1</v>
      </c>
      <c r="L30048" s="7">
        <v>128974.01173663499</v>
      </c>
      <c r="M30048" s="7"/>
      <c r="N30048" s="7">
        <v>1</v>
      </c>
      <c r="O30048" s="7">
        <v>181773.262705431</v>
      </c>
      <c r="P30048" s="7">
        <v>181773.262705431</v>
      </c>
      <c r="Q30048" s="7">
        <v>27411.637772155002</v>
      </c>
      <c r="R30048" s="7">
        <v>27411.637772155002</v>
      </c>
      <c r="S30048" s="7">
        <v>128974.01173663499</v>
      </c>
      <c r="T30048" s="7">
        <v>128974.01173663499</v>
      </c>
      <c r="U30048" s="7">
        <v>388409.20000586798</v>
      </c>
      <c r="V30048" s="7">
        <v>388409.20000586798</v>
      </c>
      <c r="W30048" s="8">
        <v>2.1367785021018006</v>
      </c>
      <c r="X30048" s="8">
        <v>2.1367785021018006</v>
      </c>
      <c r="Y30048" s="8">
        <v>14.169499948683026</v>
      </c>
      <c r="Z30048" s="8">
        <v>14.169499948683026</v>
      </c>
      <c r="AB30048" s="1"/>
    </row>
    <row r="30049" spans="1:28">
      <c r="A30049" s="5" t="s">
        <v>59410</v>
      </c>
      <c r="B30049" s="6" t="s">
        <v>46777</v>
      </c>
      <c r="C30049" s="6" t="s">
        <v>59411</v>
      </c>
      <c r="D30049" s="6" t="s">
        <v>59412</v>
      </c>
      <c r="E30049" s="13">
        <v>1993</v>
      </c>
      <c r="F30049" s="7"/>
      <c r="G30049" s="13" t="s">
        <v>3</v>
      </c>
      <c r="H30049" s="6" t="s">
        <v>59413</v>
      </c>
      <c r="I30049" s="4" t="s">
        <v>46756</v>
      </c>
      <c r="J30049" s="4" t="s">
        <v>46761</v>
      </c>
      <c r="K30049" s="7"/>
      <c r="L30049" s="7">
        <v>125239.4535</v>
      </c>
      <c r="M30049" s="7"/>
      <c r="N30049" s="7">
        <v>2</v>
      </c>
      <c r="O30049" s="7">
        <v>48464</v>
      </c>
      <c r="P30049" s="7">
        <v>48464</v>
      </c>
      <c r="Q30049" s="7" t="s">
        <v>3</v>
      </c>
      <c r="R30049" s="7" t="s">
        <v>3</v>
      </c>
      <c r="S30049" s="7">
        <v>107407.65725</v>
      </c>
      <c r="T30049" s="7">
        <v>160903.046</v>
      </c>
      <c r="U30049" s="7">
        <v>109026.79125000001</v>
      </c>
      <c r="V30049" s="7">
        <v>167379.58199999999</v>
      </c>
      <c r="W30049" s="8">
        <v>3.453688965004952</v>
      </c>
      <c r="X30049" s="8">
        <v>3.453688965004952</v>
      </c>
      <c r="Y30049" s="8" t="s">
        <v>3</v>
      </c>
      <c r="Z30049" s="8" t="s">
        <v>3</v>
      </c>
      <c r="AB30049" s="1"/>
    </row>
    <row r="30050" spans="1:28">
      <c r="A30050" s="1" t="s">
        <v>43247</v>
      </c>
      <c r="B30050" s="1" t="s">
        <v>2052</v>
      </c>
      <c r="C30050" s="1" t="s">
        <v>99161</v>
      </c>
      <c r="D30050" s="1" t="s">
        <v>107291</v>
      </c>
      <c r="E30050" s="3">
        <v>1974</v>
      </c>
      <c r="F30050" s="3" t="s">
        <v>3</v>
      </c>
      <c r="G30050" s="3" t="s">
        <v>99440</v>
      </c>
      <c r="H30050" s="1" t="s">
        <v>3</v>
      </c>
      <c r="I30050" s="1"/>
      <c r="J30050" s="1"/>
      <c r="K30050" s="3">
        <v>1</v>
      </c>
      <c r="L30050" s="2" t="s">
        <v>3</v>
      </c>
      <c r="M30050" s="2" t="s">
        <v>3</v>
      </c>
      <c r="N30050" s="3">
        <v>1</v>
      </c>
      <c r="O30050" s="2" t="s">
        <v>3</v>
      </c>
      <c r="P30050" s="2" t="s">
        <v>3</v>
      </c>
      <c r="Q30050" s="2" t="s">
        <v>3</v>
      </c>
      <c r="R30050" s="2" t="s">
        <v>3</v>
      </c>
      <c r="S30050" s="2" t="s">
        <v>3</v>
      </c>
      <c r="T30050" s="2" t="s">
        <v>3</v>
      </c>
      <c r="U30050" s="2" t="s">
        <v>3</v>
      </c>
      <c r="V30050" s="2" t="s">
        <v>3</v>
      </c>
      <c r="W30050" s="12"/>
      <c r="X30050" s="12"/>
      <c r="Y30050" s="12"/>
      <c r="Z30050" s="12"/>
      <c r="AB30050" s="1"/>
    </row>
    <row r="30051" spans="1:28">
      <c r="A30051" s="5" t="s">
        <v>93224</v>
      </c>
      <c r="B30051" s="6" t="s">
        <v>6817</v>
      </c>
      <c r="C30051" s="6" t="s">
        <v>51467</v>
      </c>
      <c r="D30051" s="6" t="s">
        <v>93225</v>
      </c>
      <c r="E30051" s="13">
        <v>2010</v>
      </c>
      <c r="F30051" s="7"/>
      <c r="G30051" s="13" t="s">
        <v>3</v>
      </c>
      <c r="H30051" s="6" t="s">
        <v>93226</v>
      </c>
      <c r="I30051" s="4" t="s">
        <v>47185</v>
      </c>
      <c r="J30051" s="4" t="s">
        <v>47003</v>
      </c>
      <c r="K30051" s="7"/>
      <c r="L30051" s="7">
        <v>1060.9098518619501</v>
      </c>
      <c r="M30051" s="7"/>
      <c r="N30051" s="7">
        <v>1</v>
      </c>
      <c r="O30051" s="7" t="s">
        <v>3</v>
      </c>
      <c r="P30051" s="7" t="s">
        <v>3</v>
      </c>
      <c r="Q30051" s="7" t="s">
        <v>3</v>
      </c>
      <c r="R30051" s="7" t="s">
        <v>3</v>
      </c>
      <c r="S30051" s="7">
        <v>1060.9098518619501</v>
      </c>
      <c r="T30051" s="7">
        <v>1060.9098518619501</v>
      </c>
      <c r="U30051" s="7">
        <v>1060.9098518619501</v>
      </c>
      <c r="V30051" s="7">
        <v>1060.9098518619501</v>
      </c>
      <c r="W30051" s="8" t="s">
        <v>3</v>
      </c>
      <c r="X30051" s="8" t="s">
        <v>3</v>
      </c>
      <c r="Y30051" s="8" t="s">
        <v>3</v>
      </c>
      <c r="Z30051" s="8" t="s">
        <v>3</v>
      </c>
      <c r="AB30051" s="1"/>
    </row>
    <row r="30052" spans="1:28">
      <c r="A30052" s="1" t="s">
        <v>43248</v>
      </c>
      <c r="B30052" s="1" t="s">
        <v>46777</v>
      </c>
      <c r="C30052" s="1" t="s">
        <v>49005</v>
      </c>
      <c r="D30052" s="1" t="s">
        <v>107292</v>
      </c>
      <c r="E30052" s="3">
        <v>2010</v>
      </c>
      <c r="F30052" s="3">
        <v>3</v>
      </c>
      <c r="G30052" s="3" t="s">
        <v>99440</v>
      </c>
      <c r="H30052" s="1" t="s">
        <v>43249</v>
      </c>
      <c r="I30052" s="1"/>
      <c r="J30052" s="1"/>
      <c r="K30052" s="3">
        <v>1</v>
      </c>
      <c r="L30052" s="2" t="s">
        <v>3</v>
      </c>
      <c r="M30052" s="2" t="s">
        <v>3</v>
      </c>
      <c r="N30052" s="3">
        <v>2</v>
      </c>
      <c r="O30052" s="2" t="s">
        <v>3</v>
      </c>
      <c r="P30052" s="2" t="s">
        <v>3</v>
      </c>
      <c r="Q30052" s="2" t="s">
        <v>3</v>
      </c>
      <c r="R30052" s="2" t="s">
        <v>3</v>
      </c>
      <c r="S30052" s="2" t="s">
        <v>3</v>
      </c>
      <c r="T30052" s="2" t="s">
        <v>3</v>
      </c>
      <c r="U30052" s="2" t="s">
        <v>3</v>
      </c>
      <c r="V30052" s="2" t="s">
        <v>3</v>
      </c>
      <c r="W30052" s="12"/>
      <c r="X30052" s="12"/>
      <c r="Y30052" s="12"/>
      <c r="Z30052" s="12"/>
      <c r="AB30052" s="1"/>
    </row>
    <row r="30053" spans="1:28">
      <c r="A30053" s="1" t="s">
        <v>43250</v>
      </c>
      <c r="B30053" s="1" t="s">
        <v>46777</v>
      </c>
      <c r="C30053" s="1" t="s">
        <v>49005</v>
      </c>
      <c r="D30053" s="1" t="s">
        <v>63024</v>
      </c>
      <c r="E30053" s="3">
        <v>1960</v>
      </c>
      <c r="F30053" s="3" t="s">
        <v>3</v>
      </c>
      <c r="G30053" s="3" t="s">
        <v>99440</v>
      </c>
      <c r="H30053" s="1" t="s">
        <v>43251</v>
      </c>
      <c r="I30053" s="1"/>
      <c r="J30053" s="1"/>
      <c r="K30053" s="3">
        <v>1</v>
      </c>
      <c r="L30053" s="2">
        <v>6000</v>
      </c>
      <c r="M30053" s="2" t="s">
        <v>3</v>
      </c>
      <c r="N30053" s="3">
        <v>1</v>
      </c>
      <c r="O30053" s="2">
        <v>0</v>
      </c>
      <c r="P30053" s="2">
        <v>0</v>
      </c>
      <c r="Q30053" s="2">
        <v>0</v>
      </c>
      <c r="R30053" s="2">
        <v>0</v>
      </c>
      <c r="S30053" s="2">
        <v>6000</v>
      </c>
      <c r="T30053" s="2">
        <v>6000</v>
      </c>
      <c r="U30053" s="2">
        <v>6000</v>
      </c>
      <c r="V30053" s="2">
        <v>6000</v>
      </c>
      <c r="W30053" s="12" t="s">
        <v>3</v>
      </c>
      <c r="X30053" s="12" t="s">
        <v>3</v>
      </c>
      <c r="Y30053" s="12" t="s">
        <v>3</v>
      </c>
      <c r="Z30053" s="12" t="s">
        <v>3</v>
      </c>
      <c r="AB30053" s="1"/>
    </row>
    <row r="30054" spans="1:28">
      <c r="A30054" s="1" t="s">
        <v>43252</v>
      </c>
      <c r="B30054" s="1" t="s">
        <v>2777</v>
      </c>
      <c r="C30054" s="1" t="s">
        <v>48161</v>
      </c>
      <c r="D30054" s="1" t="s">
        <v>57948</v>
      </c>
      <c r="E30054" s="3">
        <v>1945</v>
      </c>
      <c r="F30054" s="3">
        <v>2</v>
      </c>
      <c r="G30054" s="3" t="s">
        <v>99440</v>
      </c>
      <c r="H30054" s="1" t="s">
        <v>43253</v>
      </c>
      <c r="I30054" s="1" t="s">
        <v>47025</v>
      </c>
      <c r="J30054" s="1"/>
      <c r="K30054" s="3">
        <v>1</v>
      </c>
      <c r="L30054" s="2">
        <v>52077.959612466402</v>
      </c>
      <c r="M30054" s="2" t="s">
        <v>3</v>
      </c>
      <c r="N30054" s="3">
        <v>1</v>
      </c>
      <c r="O30054" s="2">
        <v>18077.839515538501</v>
      </c>
      <c r="P30054" s="2">
        <v>18077.839515538501</v>
      </c>
      <c r="Q30054" s="2">
        <v>0</v>
      </c>
      <c r="R30054" s="2">
        <v>0</v>
      </c>
      <c r="S30054" s="2">
        <v>52077.959612466402</v>
      </c>
      <c r="T30054" s="2">
        <v>52077.959612466402</v>
      </c>
      <c r="U30054" s="2">
        <v>52077.959612466402</v>
      </c>
      <c r="V30054" s="2">
        <v>52077.959612466402</v>
      </c>
      <c r="W30054" s="12">
        <v>2.8807623592246006</v>
      </c>
      <c r="X30054" s="12">
        <v>2.8807623592246006</v>
      </c>
      <c r="Y30054" s="12" t="s">
        <v>3</v>
      </c>
      <c r="Z30054" s="12" t="s">
        <v>3</v>
      </c>
      <c r="AB30054" s="1"/>
    </row>
    <row r="30055" spans="1:28">
      <c r="A30055" s="5" t="s">
        <v>77426</v>
      </c>
      <c r="B30055" s="6" t="s">
        <v>519</v>
      </c>
      <c r="C30055" s="6" t="s">
        <v>46972</v>
      </c>
      <c r="D30055" s="6" t="s">
        <v>77427</v>
      </c>
      <c r="E30055" s="13">
        <v>2019</v>
      </c>
      <c r="F30055" s="7"/>
      <c r="G30055" s="13" t="s">
        <v>99441</v>
      </c>
      <c r="H30055" s="6" t="s">
        <v>77428</v>
      </c>
      <c r="I30055" s="4" t="s">
        <v>46923</v>
      </c>
      <c r="J30055" s="4" t="s">
        <v>903</v>
      </c>
      <c r="K30055" s="7"/>
      <c r="L30055" s="7">
        <v>120924.95299097864</v>
      </c>
      <c r="M30055" s="7"/>
      <c r="N30055" s="7">
        <v>2</v>
      </c>
      <c r="O30055" s="7" t="s">
        <v>3</v>
      </c>
      <c r="P30055" s="7" t="s">
        <v>3</v>
      </c>
      <c r="Q30055" s="7" t="s">
        <v>3</v>
      </c>
      <c r="R30055" s="7" t="s">
        <v>3</v>
      </c>
      <c r="S30055" s="7">
        <v>79433.308840758473</v>
      </c>
      <c r="T30055" s="7">
        <v>203908.24129141899</v>
      </c>
      <c r="U30055" s="7">
        <v>79433.308840758473</v>
      </c>
      <c r="V30055" s="7">
        <v>203908.24129141899</v>
      </c>
      <c r="W30055" s="8" t="s">
        <v>3</v>
      </c>
      <c r="X30055" s="8" t="s">
        <v>3</v>
      </c>
      <c r="Y30055" s="8" t="s">
        <v>3</v>
      </c>
      <c r="Z30055" s="8" t="s">
        <v>3</v>
      </c>
      <c r="AB30055" s="1"/>
    </row>
    <row r="30056" spans="1:28">
      <c r="A30056" s="5" t="s">
        <v>86584</v>
      </c>
      <c r="B30056" s="6" t="s">
        <v>4281</v>
      </c>
      <c r="C30056" s="6" t="s">
        <v>3</v>
      </c>
      <c r="D30056" s="6" t="s">
        <v>3</v>
      </c>
      <c r="E30056" s="13"/>
      <c r="F30056" s="7"/>
      <c r="G30056" s="13" t="s">
        <v>3</v>
      </c>
      <c r="H30056" s="6" t="s">
        <v>3</v>
      </c>
      <c r="I30056" s="4" t="s">
        <v>46756</v>
      </c>
      <c r="J30056" s="4" t="s">
        <v>903</v>
      </c>
      <c r="K30056" s="7"/>
      <c r="L30056" s="7">
        <v>1821.8938053097299</v>
      </c>
      <c r="M30056" s="7"/>
      <c r="N30056" s="7">
        <v>1</v>
      </c>
      <c r="O30056" s="7" t="s">
        <v>3</v>
      </c>
      <c r="P30056" s="7" t="s">
        <v>3</v>
      </c>
      <c r="Q30056" s="7" t="s">
        <v>3</v>
      </c>
      <c r="R30056" s="7" t="s">
        <v>3</v>
      </c>
      <c r="S30056" s="7">
        <v>1821.8938053097299</v>
      </c>
      <c r="T30056" s="7">
        <v>1821.8938053097299</v>
      </c>
      <c r="U30056" s="7">
        <v>1821.8938053097299</v>
      </c>
      <c r="V30056" s="7">
        <v>1821.8938053097299</v>
      </c>
      <c r="W30056" s="8" t="s">
        <v>3</v>
      </c>
      <c r="X30056" s="8" t="s">
        <v>3</v>
      </c>
      <c r="Y30056" s="8" t="s">
        <v>3</v>
      </c>
      <c r="Z30056" s="8" t="s">
        <v>3</v>
      </c>
      <c r="AB30056" s="1"/>
    </row>
    <row r="30057" spans="1:28">
      <c r="A30057" s="1" t="s">
        <v>43254</v>
      </c>
      <c r="B30057" s="1" t="s">
        <v>2052</v>
      </c>
      <c r="C30057" s="1" t="s">
        <v>99162</v>
      </c>
      <c r="D30057" s="1" t="s">
        <v>107293</v>
      </c>
      <c r="E30057" s="3">
        <v>2006</v>
      </c>
      <c r="F30057" s="3" t="s">
        <v>3</v>
      </c>
      <c r="G30057" s="3" t="s">
        <v>99440</v>
      </c>
      <c r="H30057" s="1" t="s">
        <v>43255</v>
      </c>
      <c r="I30057" s="1"/>
      <c r="J30057" s="1"/>
      <c r="K30057" s="3">
        <v>1</v>
      </c>
      <c r="L30057" s="2" t="s">
        <v>3</v>
      </c>
      <c r="M30057" s="2" t="s">
        <v>3</v>
      </c>
      <c r="N30057" s="3">
        <v>1</v>
      </c>
      <c r="O30057" s="2" t="s">
        <v>3</v>
      </c>
      <c r="P30057" s="2" t="s">
        <v>3</v>
      </c>
      <c r="Q30057" s="2" t="s">
        <v>3</v>
      </c>
      <c r="R30057" s="2" t="s">
        <v>3</v>
      </c>
      <c r="S30057" s="2" t="s">
        <v>3</v>
      </c>
      <c r="T30057" s="2" t="s">
        <v>3</v>
      </c>
      <c r="U30057" s="2" t="s">
        <v>3</v>
      </c>
      <c r="V30057" s="2" t="s">
        <v>3</v>
      </c>
      <c r="W30057" s="12"/>
      <c r="X30057" s="12"/>
      <c r="Y30057" s="12"/>
      <c r="Z30057" s="12"/>
      <c r="AB30057" s="1"/>
    </row>
    <row r="30058" spans="1:28">
      <c r="A30058" s="1" t="s">
        <v>43256</v>
      </c>
      <c r="B30058" s="1" t="s">
        <v>3</v>
      </c>
      <c r="C30058" s="1" t="s">
        <v>3</v>
      </c>
      <c r="D30058" s="1" t="s">
        <v>107294</v>
      </c>
      <c r="E30058" s="3" t="s">
        <v>3</v>
      </c>
      <c r="F30058" s="3" t="s">
        <v>3</v>
      </c>
      <c r="G30058" s="3" t="s">
        <v>99440</v>
      </c>
      <c r="H30058" s="1" t="s">
        <v>3</v>
      </c>
      <c r="I30058" s="1"/>
      <c r="J30058" s="1"/>
      <c r="K30058" s="3">
        <v>1</v>
      </c>
      <c r="L30058" s="2" t="s">
        <v>3</v>
      </c>
      <c r="M30058" s="2" t="s">
        <v>3</v>
      </c>
      <c r="N30058" s="3">
        <v>1</v>
      </c>
      <c r="O30058" s="2" t="s">
        <v>3</v>
      </c>
      <c r="P30058" s="2" t="s">
        <v>3</v>
      </c>
      <c r="Q30058" s="2" t="s">
        <v>3</v>
      </c>
      <c r="R30058" s="2" t="s">
        <v>3</v>
      </c>
      <c r="S30058" s="2" t="s">
        <v>3</v>
      </c>
      <c r="T30058" s="2" t="s">
        <v>3</v>
      </c>
      <c r="U30058" s="2" t="s">
        <v>3</v>
      </c>
      <c r="V30058" s="2" t="s">
        <v>3</v>
      </c>
      <c r="W30058" s="12"/>
      <c r="X30058" s="12"/>
      <c r="Y30058" s="12"/>
      <c r="Z30058" s="12"/>
      <c r="AB30058" s="1"/>
    </row>
    <row r="30059" spans="1:28">
      <c r="A30059" s="1" t="s">
        <v>43257</v>
      </c>
      <c r="B30059" s="1" t="s">
        <v>4499</v>
      </c>
      <c r="C30059" s="1" t="s">
        <v>96318</v>
      </c>
      <c r="D30059" s="1" t="s">
        <v>107295</v>
      </c>
      <c r="E30059" s="3">
        <v>2022</v>
      </c>
      <c r="F30059" s="3">
        <v>3</v>
      </c>
      <c r="G30059" s="3" t="s">
        <v>99440</v>
      </c>
      <c r="H30059" s="1" t="s">
        <v>43258</v>
      </c>
      <c r="I30059" s="1"/>
      <c r="J30059" s="1"/>
      <c r="K30059" s="3">
        <v>2</v>
      </c>
      <c r="L30059" s="2" t="s">
        <v>3</v>
      </c>
      <c r="M30059" s="2" t="s">
        <v>3</v>
      </c>
      <c r="N30059" s="3">
        <v>3</v>
      </c>
      <c r="O30059" s="2" t="s">
        <v>3</v>
      </c>
      <c r="P30059" s="2" t="s">
        <v>3</v>
      </c>
      <c r="Q30059" s="2" t="s">
        <v>3</v>
      </c>
      <c r="R30059" s="2" t="s">
        <v>3</v>
      </c>
      <c r="S30059" s="2" t="s">
        <v>3</v>
      </c>
      <c r="T30059" s="2" t="s">
        <v>3</v>
      </c>
      <c r="U30059" s="2" t="s">
        <v>3</v>
      </c>
      <c r="V30059" s="2" t="s">
        <v>3</v>
      </c>
      <c r="W30059" s="12"/>
      <c r="X30059" s="12"/>
      <c r="Y30059" s="12"/>
      <c r="Z30059" s="12"/>
      <c r="AB30059" s="1"/>
    </row>
    <row r="30060" spans="1:28">
      <c r="A30060" s="5" t="s">
        <v>62300</v>
      </c>
      <c r="B30060" s="6" t="s">
        <v>296</v>
      </c>
      <c r="C30060" s="6" t="s">
        <v>47187</v>
      </c>
      <c r="D30060" s="6" t="s">
        <v>3</v>
      </c>
      <c r="E30060" s="13">
        <v>2011</v>
      </c>
      <c r="F30060" s="7"/>
      <c r="G30060" s="13" t="s">
        <v>3</v>
      </c>
      <c r="H30060" s="6" t="s">
        <v>62301</v>
      </c>
      <c r="I30060" s="4" t="s">
        <v>46885</v>
      </c>
      <c r="J30060" s="4" t="s">
        <v>1571</v>
      </c>
      <c r="K30060" s="7">
        <v>1</v>
      </c>
      <c r="L30060" s="7">
        <v>3204.68223830336</v>
      </c>
      <c r="M30060" s="7"/>
      <c r="N30060" s="7">
        <v>3</v>
      </c>
      <c r="O30060" s="7">
        <v>46.408771495795598</v>
      </c>
      <c r="P30060" s="7">
        <v>117.99650200835499</v>
      </c>
      <c r="Q30060" s="7" t="s">
        <v>3</v>
      </c>
      <c r="R30060" s="7" t="s">
        <v>3</v>
      </c>
      <c r="S30060" s="7">
        <v>2398.8077117974899</v>
      </c>
      <c r="T30060" s="7">
        <v>16229.642009769701</v>
      </c>
      <c r="U30060" s="7">
        <v>17165.2318924545</v>
      </c>
      <c r="V30060" s="7">
        <v>32169.717841122798</v>
      </c>
      <c r="W30060" s="8">
        <v>114.09993863722499</v>
      </c>
      <c r="X30060" s="8">
        <v>693.18184481649575</v>
      </c>
      <c r="Y30060" s="8" t="s">
        <v>3</v>
      </c>
      <c r="Z30060" s="8" t="s">
        <v>3</v>
      </c>
      <c r="AB30060" s="1"/>
    </row>
    <row r="30061" spans="1:28">
      <c r="A30061" s="5" t="s">
        <v>93174</v>
      </c>
      <c r="B30061" s="6" t="s">
        <v>43241</v>
      </c>
      <c r="C30061" s="6" t="s">
        <v>49343</v>
      </c>
      <c r="D30061" s="6" t="s">
        <v>57991</v>
      </c>
      <c r="E30061" s="13">
        <v>2005</v>
      </c>
      <c r="F30061" s="7"/>
      <c r="G30061" s="13" t="s">
        <v>99441</v>
      </c>
      <c r="H30061" s="6" t="s">
        <v>57992</v>
      </c>
      <c r="I30061" s="4" t="s">
        <v>46846</v>
      </c>
      <c r="J30061" s="4" t="s">
        <v>903</v>
      </c>
      <c r="K30061" s="7"/>
      <c r="L30061" s="7">
        <v>160000</v>
      </c>
      <c r="M30061" s="7"/>
      <c r="N30061" s="7">
        <v>1</v>
      </c>
      <c r="O30061" s="7" t="s">
        <v>3</v>
      </c>
      <c r="P30061" s="7" t="s">
        <v>3</v>
      </c>
      <c r="Q30061" s="7" t="s">
        <v>3</v>
      </c>
      <c r="R30061" s="7" t="s">
        <v>3</v>
      </c>
      <c r="S30061" s="7">
        <v>160000</v>
      </c>
      <c r="T30061" s="7">
        <v>160000</v>
      </c>
      <c r="U30061" s="7">
        <v>653061.22400000005</v>
      </c>
      <c r="V30061" s="7">
        <v>653061.22400000005</v>
      </c>
      <c r="W30061" s="8" t="s">
        <v>3</v>
      </c>
      <c r="X30061" s="8" t="s">
        <v>3</v>
      </c>
      <c r="Y30061" s="8" t="s">
        <v>3</v>
      </c>
      <c r="Z30061" s="8" t="s">
        <v>3</v>
      </c>
      <c r="AB30061" s="1"/>
    </row>
    <row r="30062" spans="1:28">
      <c r="A30062" s="1" t="s">
        <v>43259</v>
      </c>
      <c r="B30062" s="1" t="s">
        <v>46777</v>
      </c>
      <c r="C30062" s="1" t="s">
        <v>49198</v>
      </c>
      <c r="D30062" s="1" t="s">
        <v>107296</v>
      </c>
      <c r="E30062" s="3">
        <v>2016</v>
      </c>
      <c r="F30062" s="3">
        <v>16</v>
      </c>
      <c r="G30062" s="3" t="s">
        <v>99441</v>
      </c>
      <c r="H30062" s="1" t="s">
        <v>43260</v>
      </c>
      <c r="I30062" s="1" t="s">
        <v>99470</v>
      </c>
      <c r="J30062" s="1" t="s">
        <v>46807</v>
      </c>
      <c r="K30062" s="3">
        <v>3</v>
      </c>
      <c r="L30062" s="2" t="s">
        <v>3</v>
      </c>
      <c r="M30062" s="2">
        <v>2500000</v>
      </c>
      <c r="N30062" s="3">
        <v>20</v>
      </c>
      <c r="O30062" s="2" t="s">
        <v>3</v>
      </c>
      <c r="P30062" s="2" t="s">
        <v>3</v>
      </c>
      <c r="Q30062" s="2" t="s">
        <v>3</v>
      </c>
      <c r="R30062" s="2" t="s">
        <v>3</v>
      </c>
      <c r="S30062" s="2" t="s">
        <v>3</v>
      </c>
      <c r="T30062" s="2" t="s">
        <v>3</v>
      </c>
      <c r="U30062" s="2" t="s">
        <v>3</v>
      </c>
      <c r="V30062" s="2" t="s">
        <v>3</v>
      </c>
      <c r="W30062" s="12"/>
      <c r="X30062" s="12"/>
      <c r="Y30062" s="12"/>
      <c r="Z30062" s="12"/>
      <c r="AB30062" s="1"/>
    </row>
    <row r="30063" spans="1:28">
      <c r="A30063" s="5" t="s">
        <v>56779</v>
      </c>
      <c r="B30063" s="6" t="s">
        <v>172</v>
      </c>
      <c r="C30063" s="6" t="s">
        <v>56780</v>
      </c>
      <c r="D30063" s="6" t="s">
        <v>56781</v>
      </c>
      <c r="E30063" s="13"/>
      <c r="F30063" s="7"/>
      <c r="G30063" s="13" t="s">
        <v>3</v>
      </c>
      <c r="H30063" s="6" t="s">
        <v>56782</v>
      </c>
      <c r="I30063" s="4" t="s">
        <v>47238</v>
      </c>
      <c r="J30063" s="4" t="s">
        <v>46807</v>
      </c>
      <c r="K30063" s="7">
        <v>1</v>
      </c>
      <c r="L30063" s="7">
        <v>170500</v>
      </c>
      <c r="M30063" s="7"/>
      <c r="N30063" s="7">
        <v>4</v>
      </c>
      <c r="O30063" s="7" t="s">
        <v>3</v>
      </c>
      <c r="P30063" s="7" t="s">
        <v>3</v>
      </c>
      <c r="Q30063" s="7" t="s">
        <v>3</v>
      </c>
      <c r="R30063" s="7" t="s">
        <v>3</v>
      </c>
      <c r="S30063" s="7">
        <v>120950</v>
      </c>
      <c r="T30063" s="7">
        <v>248000</v>
      </c>
      <c r="U30063" s="7">
        <v>120950</v>
      </c>
      <c r="V30063" s="7">
        <v>309612.984</v>
      </c>
      <c r="W30063" s="8" t="s">
        <v>3</v>
      </c>
      <c r="X30063" s="8" t="s">
        <v>3</v>
      </c>
      <c r="Y30063" s="8" t="s">
        <v>3</v>
      </c>
      <c r="Z30063" s="8" t="s">
        <v>3</v>
      </c>
      <c r="AB30063" s="1"/>
    </row>
    <row r="30064" spans="1:28">
      <c r="A30064" s="5" t="s">
        <v>73015</v>
      </c>
      <c r="B30064" s="6" t="s">
        <v>296</v>
      </c>
      <c r="C30064" s="6" t="s">
        <v>47597</v>
      </c>
      <c r="D30064" s="6" t="s">
        <v>3</v>
      </c>
      <c r="E30064" s="13"/>
      <c r="F30064" s="7"/>
      <c r="G30064" s="13" t="s">
        <v>99441</v>
      </c>
      <c r="H30064" s="6" t="s">
        <v>3</v>
      </c>
      <c r="I30064" s="4" t="s">
        <v>73016</v>
      </c>
      <c r="J30064" s="4" t="s">
        <v>1571</v>
      </c>
      <c r="K30064" s="7"/>
      <c r="L30064" s="7">
        <v>362095.16027774406</v>
      </c>
      <c r="M30064" s="7"/>
      <c r="N30064" s="7">
        <v>2</v>
      </c>
      <c r="O30064" s="7">
        <v>88205.879299032094</v>
      </c>
      <c r="P30064" s="7">
        <v>89787.503989848294</v>
      </c>
      <c r="Q30064" s="7">
        <v>7059.90601816244</v>
      </c>
      <c r="R30064" s="7">
        <v>47084.192223498503</v>
      </c>
      <c r="S30064" s="7">
        <v>361665.62795461004</v>
      </c>
      <c r="T30064" s="7">
        <v>362954.22492401203</v>
      </c>
      <c r="U30064" s="7">
        <v>374608.6298895395</v>
      </c>
      <c r="V30064" s="7">
        <v>374953.75996700604</v>
      </c>
      <c r="W30064" s="8">
        <v>4.1708875944777972</v>
      </c>
      <c r="X30064" s="8">
        <v>4.2508930577728563</v>
      </c>
      <c r="Y30064" s="8">
        <v>7.9634744116917506</v>
      </c>
      <c r="Z30064" s="8">
        <v>53.045123485632118</v>
      </c>
      <c r="AB30064" s="1"/>
    </row>
    <row r="30065" spans="1:28">
      <c r="A30065" s="1" t="s">
        <v>43261</v>
      </c>
      <c r="B30065" s="1" t="s">
        <v>3869</v>
      </c>
      <c r="C30065" s="1" t="s">
        <v>55042</v>
      </c>
      <c r="D30065" s="1" t="s">
        <v>107297</v>
      </c>
      <c r="E30065" s="3">
        <v>2021</v>
      </c>
      <c r="F30065" s="3" t="s">
        <v>3</v>
      </c>
      <c r="G30065" s="3" t="s">
        <v>99440</v>
      </c>
      <c r="H30065" s="1" t="s">
        <v>43262</v>
      </c>
      <c r="I30065" s="1"/>
      <c r="J30065" s="1"/>
      <c r="K30065" s="3">
        <v>1</v>
      </c>
      <c r="L30065" s="2" t="s">
        <v>3</v>
      </c>
      <c r="M30065" s="2" t="s">
        <v>3</v>
      </c>
      <c r="N30065" s="3">
        <v>1</v>
      </c>
      <c r="O30065" s="2" t="s">
        <v>3</v>
      </c>
      <c r="P30065" s="2" t="s">
        <v>3</v>
      </c>
      <c r="Q30065" s="2" t="s">
        <v>3</v>
      </c>
      <c r="R30065" s="2" t="s">
        <v>3</v>
      </c>
      <c r="S30065" s="2" t="s">
        <v>3</v>
      </c>
      <c r="T30065" s="2" t="s">
        <v>3</v>
      </c>
      <c r="U30065" s="2" t="s">
        <v>3</v>
      </c>
      <c r="V30065" s="2" t="s">
        <v>3</v>
      </c>
      <c r="W30065" s="12"/>
      <c r="X30065" s="12"/>
      <c r="Y30065" s="12"/>
      <c r="Z30065" s="12"/>
      <c r="AB30065" s="1"/>
    </row>
    <row r="30066" spans="1:28">
      <c r="A30066" s="1" t="s">
        <v>43263</v>
      </c>
      <c r="B30066" s="1" t="s">
        <v>2969</v>
      </c>
      <c r="C30066" s="1" t="s">
        <v>50285</v>
      </c>
      <c r="D30066" s="1" t="s">
        <v>107298</v>
      </c>
      <c r="E30066" s="3">
        <v>2018</v>
      </c>
      <c r="F30066" s="3">
        <v>1</v>
      </c>
      <c r="G30066" s="3" t="s">
        <v>99440</v>
      </c>
      <c r="H30066" s="1" t="s">
        <v>43264</v>
      </c>
      <c r="I30066" s="1"/>
      <c r="J30066" s="1"/>
      <c r="K30066" s="3">
        <v>1</v>
      </c>
      <c r="L30066" s="2" t="s">
        <v>3</v>
      </c>
      <c r="M30066" s="2" t="s">
        <v>3</v>
      </c>
      <c r="N30066" s="3">
        <v>1</v>
      </c>
      <c r="O30066" s="2" t="s">
        <v>3</v>
      </c>
      <c r="P30066" s="2" t="s">
        <v>3</v>
      </c>
      <c r="Q30066" s="2" t="s">
        <v>3</v>
      </c>
      <c r="R30066" s="2" t="s">
        <v>3</v>
      </c>
      <c r="S30066" s="2" t="s">
        <v>3</v>
      </c>
      <c r="T30066" s="2" t="s">
        <v>3</v>
      </c>
      <c r="U30066" s="2" t="s">
        <v>3</v>
      </c>
      <c r="V30066" s="2" t="s">
        <v>3</v>
      </c>
      <c r="W30066" s="12"/>
      <c r="X30066" s="12"/>
      <c r="Y30066" s="12"/>
      <c r="Z30066" s="12"/>
      <c r="AB30066" s="1"/>
    </row>
    <row r="30067" spans="1:28">
      <c r="A30067" s="1" t="s">
        <v>43265</v>
      </c>
      <c r="B30067" s="1" t="s">
        <v>29238</v>
      </c>
      <c r="C30067" s="1" t="s">
        <v>29238</v>
      </c>
      <c r="D30067" s="1" t="s">
        <v>107299</v>
      </c>
      <c r="E30067" s="3">
        <v>2005</v>
      </c>
      <c r="F30067" s="3">
        <v>2</v>
      </c>
      <c r="G30067" s="3" t="s">
        <v>99440</v>
      </c>
      <c r="H30067" s="1" t="s">
        <v>43266</v>
      </c>
      <c r="I30067" s="1"/>
      <c r="J30067" s="1"/>
      <c r="K30067" s="3">
        <v>1</v>
      </c>
      <c r="L30067" s="2" t="s">
        <v>3</v>
      </c>
      <c r="M30067" s="2" t="s">
        <v>3</v>
      </c>
      <c r="N30067" s="3">
        <v>5</v>
      </c>
      <c r="O30067" s="2" t="s">
        <v>3</v>
      </c>
      <c r="P30067" s="2" t="s">
        <v>3</v>
      </c>
      <c r="Q30067" s="2" t="s">
        <v>3</v>
      </c>
      <c r="R30067" s="2" t="s">
        <v>3</v>
      </c>
      <c r="S30067" s="2" t="s">
        <v>3</v>
      </c>
      <c r="T30067" s="2" t="s">
        <v>3</v>
      </c>
      <c r="U30067" s="2" t="s">
        <v>3</v>
      </c>
      <c r="V30067" s="2" t="s">
        <v>3</v>
      </c>
      <c r="W30067" s="12"/>
      <c r="X30067" s="12"/>
      <c r="Y30067" s="12"/>
      <c r="Z30067" s="12"/>
      <c r="AB30067" s="1"/>
    </row>
    <row r="30068" spans="1:28">
      <c r="A30068" s="5" t="s">
        <v>74762</v>
      </c>
      <c r="B30068" s="6" t="s">
        <v>9312</v>
      </c>
      <c r="C30068" s="6" t="s">
        <v>3</v>
      </c>
      <c r="D30068" s="6" t="s">
        <v>3</v>
      </c>
      <c r="E30068" s="13"/>
      <c r="F30068" s="7"/>
      <c r="G30068" s="13" t="s">
        <v>3</v>
      </c>
      <c r="H30068" s="6" t="s">
        <v>74763</v>
      </c>
      <c r="I30068" s="4" t="s">
        <v>47025</v>
      </c>
      <c r="J30068" s="4" t="s">
        <v>1571</v>
      </c>
      <c r="K30068" s="7"/>
      <c r="L30068" s="7">
        <v>2124.14175444582</v>
      </c>
      <c r="M30068" s="7"/>
      <c r="N30068" s="7">
        <v>1</v>
      </c>
      <c r="O30068" s="7" t="s">
        <v>3</v>
      </c>
      <c r="P30068" s="7" t="s">
        <v>3</v>
      </c>
      <c r="Q30068" s="7" t="s">
        <v>3</v>
      </c>
      <c r="R30068" s="7" t="s">
        <v>3</v>
      </c>
      <c r="S30068" s="7">
        <v>2124.14175444582</v>
      </c>
      <c r="T30068" s="7">
        <v>2124.14175444582</v>
      </c>
      <c r="U30068" s="7">
        <v>4248.2835088916399</v>
      </c>
      <c r="V30068" s="7">
        <v>4248.2835088916399</v>
      </c>
      <c r="W30068" s="8" t="s">
        <v>3</v>
      </c>
      <c r="X30068" s="8" t="s">
        <v>3</v>
      </c>
      <c r="Y30068" s="8" t="s">
        <v>3</v>
      </c>
      <c r="Z30068" s="8" t="s">
        <v>3</v>
      </c>
      <c r="AB30068" s="1"/>
    </row>
    <row r="30069" spans="1:28">
      <c r="A30069" s="1" t="s">
        <v>43267</v>
      </c>
      <c r="B30069" s="1" t="s">
        <v>1895</v>
      </c>
      <c r="C30069" s="1" t="s">
        <v>46913</v>
      </c>
      <c r="D30069" s="1" t="s">
        <v>107300</v>
      </c>
      <c r="E30069" s="3">
        <v>2006</v>
      </c>
      <c r="F30069" s="3" t="s">
        <v>3</v>
      </c>
      <c r="G30069" s="3" t="s">
        <v>99440</v>
      </c>
      <c r="H30069" s="1" t="s">
        <v>43268</v>
      </c>
      <c r="I30069" s="1"/>
      <c r="J30069" s="1"/>
      <c r="K30069" s="3">
        <v>1</v>
      </c>
      <c r="L30069" s="2" t="s">
        <v>3</v>
      </c>
      <c r="M30069" s="2" t="s">
        <v>3</v>
      </c>
      <c r="N30069" s="3">
        <v>3</v>
      </c>
      <c r="O30069" s="2" t="s">
        <v>3</v>
      </c>
      <c r="P30069" s="2" t="s">
        <v>3</v>
      </c>
      <c r="Q30069" s="2" t="s">
        <v>3</v>
      </c>
      <c r="R30069" s="2" t="s">
        <v>3</v>
      </c>
      <c r="S30069" s="2" t="s">
        <v>3</v>
      </c>
      <c r="T30069" s="2" t="s">
        <v>3</v>
      </c>
      <c r="U30069" s="2" t="s">
        <v>3</v>
      </c>
      <c r="V30069" s="2" t="s">
        <v>3</v>
      </c>
      <c r="W30069" s="12"/>
      <c r="X30069" s="12"/>
      <c r="Y30069" s="12"/>
      <c r="Z30069" s="12"/>
      <c r="AB30069" s="1"/>
    </row>
    <row r="30070" spans="1:28">
      <c r="A30070" s="5" t="s">
        <v>73676</v>
      </c>
      <c r="B30070" s="6" t="s">
        <v>29238</v>
      </c>
      <c r="C30070" s="6" t="s">
        <v>3</v>
      </c>
      <c r="D30070" s="6" t="s">
        <v>3</v>
      </c>
      <c r="E30070" s="13">
        <v>2017</v>
      </c>
      <c r="F30070" s="7"/>
      <c r="G30070" s="13" t="s">
        <v>3</v>
      </c>
      <c r="H30070" s="6" t="s">
        <v>73677</v>
      </c>
      <c r="I30070" s="4" t="s">
        <v>46797</v>
      </c>
      <c r="J30070" s="4" t="s">
        <v>1571</v>
      </c>
      <c r="K30070" s="7"/>
      <c r="L30070" s="7">
        <v>2258.1695798501801</v>
      </c>
      <c r="M30070" s="7"/>
      <c r="N30070" s="7">
        <v>1</v>
      </c>
      <c r="O30070" s="7" t="s">
        <v>3</v>
      </c>
      <c r="P30070" s="7" t="s">
        <v>3</v>
      </c>
      <c r="Q30070" s="7" t="s">
        <v>3</v>
      </c>
      <c r="R30070" s="7" t="s">
        <v>3</v>
      </c>
      <c r="S30070" s="7">
        <v>2258.1695798501801</v>
      </c>
      <c r="T30070" s="7">
        <v>2258.1695798501801</v>
      </c>
      <c r="U30070" s="7">
        <v>2822.7119748127197</v>
      </c>
      <c r="V30070" s="7">
        <v>2822.7119748127197</v>
      </c>
      <c r="W30070" s="8" t="s">
        <v>3</v>
      </c>
      <c r="X30070" s="8" t="s">
        <v>3</v>
      </c>
      <c r="Y30070" s="8" t="s">
        <v>3</v>
      </c>
      <c r="Z30070" s="8" t="s">
        <v>3</v>
      </c>
      <c r="AB30070" s="1"/>
    </row>
    <row r="30071" spans="1:28">
      <c r="A30071" s="5" t="s">
        <v>51671</v>
      </c>
      <c r="B30071" s="6" t="s">
        <v>1895</v>
      </c>
      <c r="C30071" s="6" t="s">
        <v>51672</v>
      </c>
      <c r="D30071" s="6" t="s">
        <v>51673</v>
      </c>
      <c r="E30071" s="13">
        <v>2002</v>
      </c>
      <c r="F30071" s="7"/>
      <c r="G30071" s="13" t="s">
        <v>99440</v>
      </c>
      <c r="H30071" s="6" t="s">
        <v>51674</v>
      </c>
      <c r="I30071" s="4" t="s">
        <v>51675</v>
      </c>
      <c r="J30071" s="4" t="s">
        <v>47484</v>
      </c>
      <c r="K30071" s="7"/>
      <c r="L30071" s="7">
        <v>33604.621519144654</v>
      </c>
      <c r="M30071" s="7"/>
      <c r="N30071" s="7">
        <v>6</v>
      </c>
      <c r="O30071" s="7">
        <v>7600.6327116378498</v>
      </c>
      <c r="P30071" s="7">
        <v>167400</v>
      </c>
      <c r="Q30071" s="7">
        <v>1674.71568222529</v>
      </c>
      <c r="R30071" s="7">
        <v>11400</v>
      </c>
      <c r="S30071" s="7">
        <v>27167.174529114975</v>
      </c>
      <c r="T30071" s="7">
        <v>125000</v>
      </c>
      <c r="U30071" s="7">
        <v>30884.057158121625</v>
      </c>
      <c r="V30071" s="7">
        <v>125000</v>
      </c>
      <c r="W30071" s="8">
        <v>0.74671445639187572</v>
      </c>
      <c r="X30071" s="8">
        <v>3.7657956968718063</v>
      </c>
      <c r="Y30071" s="8">
        <v>9.8324068525894148</v>
      </c>
      <c r="Z30071" s="8">
        <v>14.017128427245055</v>
      </c>
      <c r="AB30071" s="1"/>
    </row>
    <row r="30072" spans="1:28">
      <c r="A30072" s="5" t="s">
        <v>69022</v>
      </c>
      <c r="B30072" s="6" t="s">
        <v>5373</v>
      </c>
      <c r="C30072" s="6" t="s">
        <v>49678</v>
      </c>
      <c r="D30072" s="6" t="s">
        <v>69023</v>
      </c>
      <c r="E30072" s="13"/>
      <c r="F30072" s="7"/>
      <c r="G30072" s="13" t="s">
        <v>3</v>
      </c>
      <c r="H30072" s="6" t="s">
        <v>69024</v>
      </c>
      <c r="I30072" s="4" t="s">
        <v>47025</v>
      </c>
      <c r="J30072" s="4" t="s">
        <v>903</v>
      </c>
      <c r="K30072" s="7"/>
      <c r="L30072" s="7">
        <v>609.09778912729996</v>
      </c>
      <c r="M30072" s="7"/>
      <c r="N30072" s="7">
        <v>1</v>
      </c>
      <c r="O30072" s="7" t="s">
        <v>3</v>
      </c>
      <c r="P30072" s="7" t="s">
        <v>3</v>
      </c>
      <c r="Q30072" s="7" t="s">
        <v>3</v>
      </c>
      <c r="R30072" s="7" t="s">
        <v>3</v>
      </c>
      <c r="S30072" s="7">
        <v>609.09778912729996</v>
      </c>
      <c r="T30072" s="7">
        <v>609.09778912729996</v>
      </c>
      <c r="U30072" s="7">
        <v>609.09778912729996</v>
      </c>
      <c r="V30072" s="7">
        <v>609.09778912729996</v>
      </c>
      <c r="W30072" s="8" t="s">
        <v>3</v>
      </c>
      <c r="X30072" s="8" t="s">
        <v>3</v>
      </c>
      <c r="Y30072" s="8" t="s">
        <v>3</v>
      </c>
      <c r="Z30072" s="8" t="s">
        <v>3</v>
      </c>
      <c r="AB30072" s="1"/>
    </row>
    <row r="30073" spans="1:28">
      <c r="A30073" s="1" t="s">
        <v>43269</v>
      </c>
      <c r="B30073" s="1" t="s">
        <v>3</v>
      </c>
      <c r="C30073" s="1" t="s">
        <v>3</v>
      </c>
      <c r="D30073" s="1" t="s">
        <v>107301</v>
      </c>
      <c r="E30073" s="3" t="s">
        <v>3</v>
      </c>
      <c r="F30073" s="3" t="s">
        <v>3</v>
      </c>
      <c r="G30073" s="3" t="s">
        <v>99440</v>
      </c>
      <c r="H30073" s="1" t="s">
        <v>3</v>
      </c>
      <c r="I30073" s="1"/>
      <c r="J30073" s="1"/>
      <c r="K30073" s="3">
        <v>1</v>
      </c>
      <c r="L30073" s="2" t="s">
        <v>3</v>
      </c>
      <c r="M30073" s="2" t="s">
        <v>3</v>
      </c>
      <c r="N30073" s="3">
        <v>1</v>
      </c>
      <c r="O30073" s="2" t="s">
        <v>3</v>
      </c>
      <c r="P30073" s="2" t="s">
        <v>3</v>
      </c>
      <c r="Q30073" s="2" t="s">
        <v>3</v>
      </c>
      <c r="R30073" s="2" t="s">
        <v>3</v>
      </c>
      <c r="S30073" s="2" t="s">
        <v>3</v>
      </c>
      <c r="T30073" s="2" t="s">
        <v>3</v>
      </c>
      <c r="U30073" s="2" t="s">
        <v>3</v>
      </c>
      <c r="V30073" s="2" t="s">
        <v>3</v>
      </c>
      <c r="W30073" s="12"/>
      <c r="X30073" s="12"/>
      <c r="Y30073" s="12"/>
      <c r="Z30073" s="12"/>
      <c r="AB30073" s="1"/>
    </row>
    <row r="30074" spans="1:28">
      <c r="A30074" s="1" t="s">
        <v>43270</v>
      </c>
      <c r="B30074" s="1" t="s">
        <v>3</v>
      </c>
      <c r="C30074" s="1" t="s">
        <v>3</v>
      </c>
      <c r="D30074" s="1" t="s">
        <v>107302</v>
      </c>
      <c r="E30074" s="3" t="s">
        <v>3</v>
      </c>
      <c r="F30074" s="3" t="s">
        <v>3</v>
      </c>
      <c r="G30074" s="3" t="s">
        <v>99440</v>
      </c>
      <c r="H30074" s="1" t="s">
        <v>3</v>
      </c>
      <c r="I30074" s="1"/>
      <c r="J30074" s="1"/>
      <c r="K30074" s="3">
        <v>1</v>
      </c>
      <c r="L30074" s="2" t="s">
        <v>3</v>
      </c>
      <c r="M30074" s="2" t="s">
        <v>3</v>
      </c>
      <c r="N30074" s="3">
        <v>1</v>
      </c>
      <c r="O30074" s="2" t="s">
        <v>3</v>
      </c>
      <c r="P30074" s="2" t="s">
        <v>3</v>
      </c>
      <c r="Q30074" s="2" t="s">
        <v>3</v>
      </c>
      <c r="R30074" s="2" t="s">
        <v>3</v>
      </c>
      <c r="S30074" s="2" t="s">
        <v>3</v>
      </c>
      <c r="T30074" s="2" t="s">
        <v>3</v>
      </c>
      <c r="U30074" s="2" t="s">
        <v>3</v>
      </c>
      <c r="V30074" s="2" t="s">
        <v>3</v>
      </c>
      <c r="W30074" s="12"/>
      <c r="X30074" s="12"/>
      <c r="Y30074" s="12"/>
      <c r="Z30074" s="12"/>
      <c r="AB30074" s="1"/>
    </row>
    <row r="30075" spans="1:28">
      <c r="A30075" s="5" t="s">
        <v>95996</v>
      </c>
      <c r="B30075" s="6" t="s">
        <v>5373</v>
      </c>
      <c r="C30075" s="6" t="s">
        <v>49678</v>
      </c>
      <c r="D30075" s="6" t="s">
        <v>95997</v>
      </c>
      <c r="E30075" s="13">
        <v>2013</v>
      </c>
      <c r="F30075" s="7"/>
      <c r="G30075" s="13" t="s">
        <v>3</v>
      </c>
      <c r="H30075" s="6" t="s">
        <v>95998</v>
      </c>
      <c r="I30075" s="4" t="s">
        <v>46756</v>
      </c>
      <c r="J30075" s="4" t="s">
        <v>903</v>
      </c>
      <c r="K30075" s="7"/>
      <c r="L30075" s="7">
        <v>19054.585152838401</v>
      </c>
      <c r="M30075" s="7"/>
      <c r="N30075" s="7">
        <v>1</v>
      </c>
      <c r="O30075" s="7" t="s">
        <v>3</v>
      </c>
      <c r="P30075" s="7" t="s">
        <v>3</v>
      </c>
      <c r="Q30075" s="7" t="s">
        <v>3</v>
      </c>
      <c r="R30075" s="7" t="s">
        <v>3</v>
      </c>
      <c r="S30075" s="7">
        <v>19054.585152838401</v>
      </c>
      <c r="T30075" s="7">
        <v>19054.585152838401</v>
      </c>
      <c r="U30075" s="7">
        <v>19054.585152838401</v>
      </c>
      <c r="V30075" s="7">
        <v>19054.585152838401</v>
      </c>
      <c r="W30075" s="8" t="s">
        <v>3</v>
      </c>
      <c r="X30075" s="8" t="s">
        <v>3</v>
      </c>
      <c r="Y30075" s="8" t="s">
        <v>3</v>
      </c>
      <c r="Z30075" s="8" t="s">
        <v>3</v>
      </c>
      <c r="AB30075" s="1"/>
    </row>
    <row r="30076" spans="1:28">
      <c r="A30076" s="5" t="s">
        <v>57951</v>
      </c>
      <c r="B30076" s="6" t="s">
        <v>5373</v>
      </c>
      <c r="C30076" s="6" t="s">
        <v>49678</v>
      </c>
      <c r="D30076" s="6" t="s">
        <v>3</v>
      </c>
      <c r="E30076" s="13">
        <v>2012</v>
      </c>
      <c r="F30076" s="7"/>
      <c r="G30076" s="13" t="s">
        <v>3</v>
      </c>
      <c r="H30076" s="6" t="s">
        <v>57952</v>
      </c>
      <c r="I30076" s="4" t="s">
        <v>46846</v>
      </c>
      <c r="J30076" s="4" t="s">
        <v>1571</v>
      </c>
      <c r="K30076" s="7"/>
      <c r="L30076" s="7">
        <v>54449.946776574005</v>
      </c>
      <c r="M30076" s="7"/>
      <c r="N30076" s="7">
        <v>2</v>
      </c>
      <c r="O30076" s="7">
        <v>58085.659659036901</v>
      </c>
      <c r="P30076" s="7">
        <v>67133.857197025194</v>
      </c>
      <c r="Q30076" s="7">
        <v>9236.4925719591192</v>
      </c>
      <c r="R30076" s="7">
        <v>10423.3117554645</v>
      </c>
      <c r="S30076" s="7">
        <v>51603.008878801855</v>
      </c>
      <c r="T30076" s="7">
        <v>60143.822572118304</v>
      </c>
      <c r="U30076" s="7">
        <v>126625.88706912049</v>
      </c>
      <c r="V30076" s="7">
        <v>128642.70058109901</v>
      </c>
      <c r="W30076" s="8">
        <v>1.9162119674362963</v>
      </c>
      <c r="X30076" s="8">
        <v>2.1684115604059473</v>
      </c>
      <c r="Y30076" s="8">
        <v>12.341826052900807</v>
      </c>
      <c r="Z30076" s="8">
        <v>13.636520022853809</v>
      </c>
      <c r="AB30076" s="1"/>
    </row>
    <row r="30077" spans="1:28">
      <c r="A30077" s="1" t="s">
        <v>43271</v>
      </c>
      <c r="B30077" s="1" t="s">
        <v>12336</v>
      </c>
      <c r="C30077" s="1" t="s">
        <v>47376</v>
      </c>
      <c r="D30077" s="1" t="s">
        <v>107303</v>
      </c>
      <c r="E30077" s="3">
        <v>2016</v>
      </c>
      <c r="F30077" s="3" t="s">
        <v>3</v>
      </c>
      <c r="G30077" s="3" t="s">
        <v>99440</v>
      </c>
      <c r="H30077" s="1" t="s">
        <v>43272</v>
      </c>
      <c r="I30077" s="1"/>
      <c r="J30077" s="1"/>
      <c r="K30077" s="3">
        <v>1</v>
      </c>
      <c r="L30077" s="2" t="s">
        <v>3</v>
      </c>
      <c r="M30077" s="2" t="s">
        <v>3</v>
      </c>
      <c r="N30077" s="3">
        <v>1</v>
      </c>
      <c r="O30077" s="2" t="s">
        <v>3</v>
      </c>
      <c r="P30077" s="2" t="s">
        <v>3</v>
      </c>
      <c r="Q30077" s="2" t="s">
        <v>3</v>
      </c>
      <c r="R30077" s="2" t="s">
        <v>3</v>
      </c>
      <c r="S30077" s="2" t="s">
        <v>3</v>
      </c>
      <c r="T30077" s="2" t="s">
        <v>3</v>
      </c>
      <c r="U30077" s="2" t="s">
        <v>3</v>
      </c>
      <c r="V30077" s="2" t="s">
        <v>3</v>
      </c>
      <c r="W30077" s="12"/>
      <c r="X30077" s="12"/>
      <c r="Y30077" s="12"/>
      <c r="Z30077" s="12"/>
      <c r="AB30077" s="1"/>
    </row>
    <row r="30078" spans="1:28">
      <c r="A30078" s="1" t="s">
        <v>43273</v>
      </c>
      <c r="B30078" s="1" t="s">
        <v>43241</v>
      </c>
      <c r="C30078" s="1" t="s">
        <v>49343</v>
      </c>
      <c r="D30078" s="1" t="s">
        <v>107304</v>
      </c>
      <c r="E30078" s="3">
        <v>2007</v>
      </c>
      <c r="F30078" s="3">
        <v>13</v>
      </c>
      <c r="G30078" s="3" t="s">
        <v>99441</v>
      </c>
      <c r="H30078" s="1" t="s">
        <v>43274</v>
      </c>
      <c r="I30078" s="1" t="s">
        <v>47896</v>
      </c>
      <c r="J30078" s="1" t="s">
        <v>99446</v>
      </c>
      <c r="K30078" s="3">
        <v>2</v>
      </c>
      <c r="L30078" s="2" t="s">
        <v>3</v>
      </c>
      <c r="M30078" s="2" t="s">
        <v>3</v>
      </c>
      <c r="N30078" s="3">
        <v>8</v>
      </c>
      <c r="O30078" s="2" t="s">
        <v>3</v>
      </c>
      <c r="P30078" s="2" t="s">
        <v>3</v>
      </c>
      <c r="Q30078" s="2" t="s">
        <v>3</v>
      </c>
      <c r="R30078" s="2" t="s">
        <v>3</v>
      </c>
      <c r="S30078" s="2" t="s">
        <v>3</v>
      </c>
      <c r="T30078" s="2" t="s">
        <v>3</v>
      </c>
      <c r="U30078" s="2" t="s">
        <v>3</v>
      </c>
      <c r="V30078" s="2" t="s">
        <v>3</v>
      </c>
      <c r="W30078" s="12"/>
      <c r="X30078" s="12"/>
      <c r="Y30078" s="12"/>
      <c r="Z30078" s="12"/>
      <c r="AB30078" s="1"/>
    </row>
    <row r="30079" spans="1:28">
      <c r="A30079" s="5" t="s">
        <v>49808</v>
      </c>
      <c r="B30079" s="6" t="s">
        <v>47296</v>
      </c>
      <c r="C30079" s="6" t="s">
        <v>3</v>
      </c>
      <c r="D30079" s="6" t="s">
        <v>3</v>
      </c>
      <c r="E30079" s="13"/>
      <c r="F30079" s="7"/>
      <c r="G30079" s="13" t="s">
        <v>3</v>
      </c>
      <c r="H30079" s="6" t="s">
        <v>49809</v>
      </c>
      <c r="I30079" s="4" t="s">
        <v>46974</v>
      </c>
      <c r="J30079" s="4" t="s">
        <v>1571</v>
      </c>
      <c r="K30079" s="7"/>
      <c r="L30079" s="7">
        <v>3357.0139696951501</v>
      </c>
      <c r="M30079" s="7"/>
      <c r="N30079" s="7">
        <v>1</v>
      </c>
      <c r="O30079" s="7">
        <v>119423.04724872801</v>
      </c>
      <c r="P30079" s="7">
        <v>119423.04724872801</v>
      </c>
      <c r="Q30079" s="7">
        <v>49398.413459060401</v>
      </c>
      <c r="R30079" s="7">
        <v>49398.413459060401</v>
      </c>
      <c r="S30079" s="7">
        <v>3357.0139696951501</v>
      </c>
      <c r="T30079" s="7">
        <v>3357.0139696951501</v>
      </c>
      <c r="U30079" s="7">
        <v>419817.14970654296</v>
      </c>
      <c r="V30079" s="7">
        <v>419817.14970654296</v>
      </c>
      <c r="W30079" s="8">
        <v>3.5153779724961298</v>
      </c>
      <c r="X30079" s="8">
        <v>3.5153779724961298</v>
      </c>
      <c r="Y30079" s="8">
        <v>8.4985958112697695</v>
      </c>
      <c r="Z30079" s="8">
        <v>8.4985958112697695</v>
      </c>
      <c r="AB30079" s="1"/>
    </row>
    <row r="30080" spans="1:28">
      <c r="A30080" s="1" t="s">
        <v>43275</v>
      </c>
      <c r="B30080" s="1" t="s">
        <v>2052</v>
      </c>
      <c r="C30080" s="1" t="s">
        <v>65474</v>
      </c>
      <c r="D30080" s="1" t="s">
        <v>107305</v>
      </c>
      <c r="E30080" s="3">
        <v>1998</v>
      </c>
      <c r="F30080" s="3" t="s">
        <v>3</v>
      </c>
      <c r="G30080" s="3" t="s">
        <v>99440</v>
      </c>
      <c r="H30080" s="1" t="s">
        <v>43276</v>
      </c>
      <c r="I30080" s="1"/>
      <c r="J30080" s="1"/>
      <c r="K30080" s="3">
        <v>1</v>
      </c>
      <c r="L30080" s="2" t="s">
        <v>3</v>
      </c>
      <c r="M30080" s="2" t="s">
        <v>3</v>
      </c>
      <c r="N30080" s="3">
        <v>1</v>
      </c>
      <c r="O30080" s="2" t="s">
        <v>3</v>
      </c>
      <c r="P30080" s="2" t="s">
        <v>3</v>
      </c>
      <c r="Q30080" s="2" t="s">
        <v>3</v>
      </c>
      <c r="R30080" s="2" t="s">
        <v>3</v>
      </c>
      <c r="S30080" s="2" t="s">
        <v>3</v>
      </c>
      <c r="T30080" s="2" t="s">
        <v>3</v>
      </c>
      <c r="U30080" s="2" t="s">
        <v>3</v>
      </c>
      <c r="V30080" s="2" t="s">
        <v>3</v>
      </c>
      <c r="W30080" s="12"/>
      <c r="X30080" s="12"/>
      <c r="Y30080" s="12"/>
      <c r="Z30080" s="12"/>
      <c r="AB30080" s="1"/>
    </row>
    <row r="30081" spans="1:28">
      <c r="A30081" s="5" t="s">
        <v>53491</v>
      </c>
      <c r="B30081" s="6" t="s">
        <v>29238</v>
      </c>
      <c r="C30081" s="6" t="s">
        <v>3</v>
      </c>
      <c r="D30081" s="6" t="s">
        <v>3</v>
      </c>
      <c r="E30081" s="13"/>
      <c r="F30081" s="7"/>
      <c r="G30081" s="13" t="s">
        <v>3</v>
      </c>
      <c r="H30081" s="6" t="s">
        <v>53492</v>
      </c>
      <c r="I30081" s="4" t="s">
        <v>46797</v>
      </c>
      <c r="J30081" s="4" t="s">
        <v>903</v>
      </c>
      <c r="K30081" s="7"/>
      <c r="L30081" s="7">
        <v>36000</v>
      </c>
      <c r="M30081" s="7"/>
      <c r="N30081" s="7">
        <v>1</v>
      </c>
      <c r="O30081" s="7">
        <v>1228459.5560000001</v>
      </c>
      <c r="P30081" s="7">
        <v>1228459.5560000001</v>
      </c>
      <c r="Q30081" s="7" t="s">
        <v>3</v>
      </c>
      <c r="R30081" s="7" t="s">
        <v>3</v>
      </c>
      <c r="S30081" s="7">
        <v>36000</v>
      </c>
      <c r="T30081" s="7">
        <v>36000</v>
      </c>
      <c r="U30081" s="7">
        <v>70588.235000000001</v>
      </c>
      <c r="V30081" s="7">
        <v>70588.235000000001</v>
      </c>
      <c r="W30081" s="8">
        <v>5.746077244076564E-2</v>
      </c>
      <c r="X30081" s="8">
        <v>5.746077244076564E-2</v>
      </c>
      <c r="Y30081" s="8" t="s">
        <v>3</v>
      </c>
      <c r="Z30081" s="8" t="s">
        <v>3</v>
      </c>
      <c r="AB30081" s="1"/>
    </row>
    <row r="30082" spans="1:28">
      <c r="A30082" s="1" t="s">
        <v>43277</v>
      </c>
      <c r="B30082" s="1" t="s">
        <v>172</v>
      </c>
      <c r="C30082" s="1" t="s">
        <v>99163</v>
      </c>
      <c r="D30082" s="1" t="s">
        <v>107306</v>
      </c>
      <c r="E30082" s="3">
        <v>1990</v>
      </c>
      <c r="F30082" s="3" t="s">
        <v>3</v>
      </c>
      <c r="G30082" s="3" t="s">
        <v>99440</v>
      </c>
      <c r="H30082" s="1" t="s">
        <v>43278</v>
      </c>
      <c r="I30082" s="1" t="s">
        <v>47025</v>
      </c>
      <c r="J30082" s="1"/>
      <c r="K30082" s="3">
        <v>1</v>
      </c>
      <c r="L30082" s="2" t="s">
        <v>3</v>
      </c>
      <c r="M30082" s="2" t="s">
        <v>3</v>
      </c>
      <c r="N30082" s="3">
        <v>1</v>
      </c>
      <c r="O30082" s="2" t="s">
        <v>3</v>
      </c>
      <c r="P30082" s="2" t="s">
        <v>3</v>
      </c>
      <c r="Q30082" s="2" t="s">
        <v>3</v>
      </c>
      <c r="R30082" s="2" t="s">
        <v>3</v>
      </c>
      <c r="S30082" s="2" t="s">
        <v>3</v>
      </c>
      <c r="T30082" s="2" t="s">
        <v>3</v>
      </c>
      <c r="U30082" s="2" t="s">
        <v>3</v>
      </c>
      <c r="V30082" s="2" t="s">
        <v>3</v>
      </c>
      <c r="W30082" s="12"/>
      <c r="X30082" s="12"/>
      <c r="Y30082" s="12"/>
      <c r="Z30082" s="12"/>
      <c r="AB30082" s="1"/>
    </row>
    <row r="30083" spans="1:28">
      <c r="A30083" s="1" t="s">
        <v>43279</v>
      </c>
      <c r="B30083" s="1" t="s">
        <v>3</v>
      </c>
      <c r="C30083" s="1" t="s">
        <v>3</v>
      </c>
      <c r="D30083" s="1" t="s">
        <v>107307</v>
      </c>
      <c r="E30083" s="3" t="s">
        <v>3</v>
      </c>
      <c r="F30083" s="3" t="s">
        <v>3</v>
      </c>
      <c r="G30083" s="3" t="s">
        <v>99440</v>
      </c>
      <c r="H30083" s="1" t="s">
        <v>3</v>
      </c>
      <c r="I30083" s="1"/>
      <c r="J30083" s="1"/>
      <c r="K30083" s="3">
        <v>1</v>
      </c>
      <c r="L30083" s="2" t="s">
        <v>3</v>
      </c>
      <c r="M30083" s="2" t="s">
        <v>3</v>
      </c>
      <c r="N30083" s="3">
        <v>4</v>
      </c>
      <c r="O30083" s="2" t="s">
        <v>3</v>
      </c>
      <c r="P30083" s="2" t="s">
        <v>3</v>
      </c>
      <c r="Q30083" s="2" t="s">
        <v>3</v>
      </c>
      <c r="R30083" s="2" t="s">
        <v>3</v>
      </c>
      <c r="S30083" s="2" t="s">
        <v>3</v>
      </c>
      <c r="T30083" s="2" t="s">
        <v>3</v>
      </c>
      <c r="U30083" s="2" t="s">
        <v>3</v>
      </c>
      <c r="V30083" s="2" t="s">
        <v>3</v>
      </c>
      <c r="W30083" s="12"/>
      <c r="X30083" s="12"/>
      <c r="Y30083" s="12"/>
      <c r="Z30083" s="12"/>
      <c r="AB30083" s="1"/>
    </row>
    <row r="30084" spans="1:28">
      <c r="A30084" s="1" t="s">
        <v>43223</v>
      </c>
      <c r="B30084" s="1" t="s">
        <v>46777</v>
      </c>
      <c r="C30084" s="1" t="s">
        <v>99158</v>
      </c>
      <c r="D30084" s="1" t="s">
        <v>107280</v>
      </c>
      <c r="E30084" s="3">
        <v>1956</v>
      </c>
      <c r="F30084" s="3" t="s">
        <v>3</v>
      </c>
      <c r="G30084" s="3" t="s">
        <v>99440</v>
      </c>
      <c r="H30084" s="1" t="s">
        <v>43224</v>
      </c>
      <c r="I30084" s="1"/>
      <c r="J30084" s="1"/>
      <c r="K30084" s="3">
        <v>1</v>
      </c>
      <c r="L30084" s="2" t="s">
        <v>3</v>
      </c>
      <c r="M30084" s="2" t="s">
        <v>3</v>
      </c>
      <c r="N30084" s="3">
        <v>1</v>
      </c>
      <c r="O30084" s="2" t="s">
        <v>3</v>
      </c>
      <c r="P30084" s="2" t="s">
        <v>3</v>
      </c>
      <c r="Q30084" s="2" t="s">
        <v>3</v>
      </c>
      <c r="R30084" s="2" t="s">
        <v>3</v>
      </c>
      <c r="S30084" s="2" t="s">
        <v>3</v>
      </c>
      <c r="T30084" s="2" t="s">
        <v>3</v>
      </c>
      <c r="U30084" s="2" t="s">
        <v>3</v>
      </c>
      <c r="V30084" s="2" t="s">
        <v>3</v>
      </c>
      <c r="W30084" s="12"/>
      <c r="X30084" s="12"/>
      <c r="Y30084" s="12"/>
      <c r="Z30084" s="12"/>
      <c r="AB30084" s="1"/>
    </row>
    <row r="30085" spans="1:28">
      <c r="A30085" s="1" t="s">
        <v>43280</v>
      </c>
      <c r="B30085" s="1" t="s">
        <v>46777</v>
      </c>
      <c r="C30085" s="1" t="s">
        <v>99164</v>
      </c>
      <c r="D30085" s="1" t="s">
        <v>14427</v>
      </c>
      <c r="E30085" s="3">
        <v>1997</v>
      </c>
      <c r="F30085" s="3" t="s">
        <v>3</v>
      </c>
      <c r="G30085" s="3" t="s">
        <v>99440</v>
      </c>
      <c r="H30085" s="1" t="s">
        <v>14428</v>
      </c>
      <c r="I30085" s="1"/>
      <c r="J30085" s="1"/>
      <c r="K30085" s="3">
        <v>1</v>
      </c>
      <c r="L30085" s="2" t="s">
        <v>3</v>
      </c>
      <c r="M30085" s="2" t="s">
        <v>3</v>
      </c>
      <c r="N30085" s="3">
        <v>1</v>
      </c>
      <c r="O30085" s="2" t="s">
        <v>3</v>
      </c>
      <c r="P30085" s="2" t="s">
        <v>3</v>
      </c>
      <c r="Q30085" s="2" t="s">
        <v>3</v>
      </c>
      <c r="R30085" s="2" t="s">
        <v>3</v>
      </c>
      <c r="S30085" s="2" t="s">
        <v>3</v>
      </c>
      <c r="T30085" s="2" t="s">
        <v>3</v>
      </c>
      <c r="U30085" s="2" t="s">
        <v>3</v>
      </c>
      <c r="V30085" s="2" t="s">
        <v>3</v>
      </c>
      <c r="W30085" s="12"/>
      <c r="X30085" s="12"/>
      <c r="Y30085" s="12"/>
      <c r="Z30085" s="12"/>
      <c r="AB30085" s="1"/>
    </row>
    <row r="30086" spans="1:28">
      <c r="A30086" s="1" t="s">
        <v>43281</v>
      </c>
      <c r="B30086" s="1" t="s">
        <v>3</v>
      </c>
      <c r="C30086" s="1" t="s">
        <v>3</v>
      </c>
      <c r="D30086" s="1" t="s">
        <v>107308</v>
      </c>
      <c r="E30086" s="3" t="s">
        <v>3</v>
      </c>
      <c r="F30086" s="3" t="s">
        <v>3</v>
      </c>
      <c r="G30086" s="3" t="s">
        <v>99440</v>
      </c>
      <c r="H30086" s="1" t="s">
        <v>3</v>
      </c>
      <c r="I30086" s="1"/>
      <c r="J30086" s="1"/>
      <c r="K30086" s="3">
        <v>1</v>
      </c>
      <c r="L30086" s="2" t="s">
        <v>3</v>
      </c>
      <c r="M30086" s="2" t="s">
        <v>3</v>
      </c>
      <c r="N30086" s="3">
        <v>1</v>
      </c>
      <c r="O30086" s="2" t="s">
        <v>3</v>
      </c>
      <c r="P30086" s="2" t="s">
        <v>3</v>
      </c>
      <c r="Q30086" s="2" t="s">
        <v>3</v>
      </c>
      <c r="R30086" s="2" t="s">
        <v>3</v>
      </c>
      <c r="S30086" s="2" t="s">
        <v>3</v>
      </c>
      <c r="T30086" s="2" t="s">
        <v>3</v>
      </c>
      <c r="U30086" s="2" t="s">
        <v>3</v>
      </c>
      <c r="V30086" s="2" t="s">
        <v>3</v>
      </c>
      <c r="W30086" s="12"/>
      <c r="X30086" s="12"/>
      <c r="Y30086" s="12"/>
      <c r="Z30086" s="12"/>
      <c r="AB30086" s="1"/>
    </row>
    <row r="30087" spans="1:28">
      <c r="A30087" s="1" t="s">
        <v>43282</v>
      </c>
      <c r="B30087" s="1" t="s">
        <v>46777</v>
      </c>
      <c r="C30087" s="1" t="s">
        <v>62534</v>
      </c>
      <c r="D30087" s="1" t="s">
        <v>107309</v>
      </c>
      <c r="E30087" s="3">
        <v>1993</v>
      </c>
      <c r="F30087" s="3">
        <v>5</v>
      </c>
      <c r="G30087" s="3" t="s">
        <v>99440</v>
      </c>
      <c r="H30087" s="1" t="s">
        <v>43283</v>
      </c>
      <c r="I30087" s="1" t="s">
        <v>176</v>
      </c>
      <c r="J30087" s="1"/>
      <c r="K30087" s="3">
        <v>2</v>
      </c>
      <c r="L30087" s="2" t="s">
        <v>3</v>
      </c>
      <c r="M30087" s="2" t="s">
        <v>3</v>
      </c>
      <c r="N30087" s="3">
        <v>8</v>
      </c>
      <c r="O30087" s="2" t="s">
        <v>3</v>
      </c>
      <c r="P30087" s="2" t="s">
        <v>3</v>
      </c>
      <c r="Q30087" s="2" t="s">
        <v>3</v>
      </c>
      <c r="R30087" s="2" t="s">
        <v>3</v>
      </c>
      <c r="S30087" s="2" t="s">
        <v>3</v>
      </c>
      <c r="T30087" s="2" t="s">
        <v>3</v>
      </c>
      <c r="U30087" s="2" t="s">
        <v>3</v>
      </c>
      <c r="V30087" s="2" t="s">
        <v>3</v>
      </c>
      <c r="W30087" s="12"/>
      <c r="X30087" s="12"/>
      <c r="Y30087" s="12"/>
      <c r="Z30087" s="12"/>
      <c r="AB30087" s="1"/>
    </row>
    <row r="30088" spans="1:28">
      <c r="A30088" s="5" t="s">
        <v>86398</v>
      </c>
      <c r="B30088" s="6" t="s">
        <v>4499</v>
      </c>
      <c r="C30088" s="6" t="s">
        <v>47291</v>
      </c>
      <c r="D30088" s="6" t="s">
        <v>86399</v>
      </c>
      <c r="E30088" s="13"/>
      <c r="F30088" s="7"/>
      <c r="G30088" s="13" t="s">
        <v>3</v>
      </c>
      <c r="H30088" s="6" t="s">
        <v>86400</v>
      </c>
      <c r="I30088" s="4" t="s">
        <v>46885</v>
      </c>
      <c r="J30088" s="4" t="s">
        <v>903</v>
      </c>
      <c r="K30088" s="7"/>
      <c r="L30088" s="7">
        <v>14817.898537294925</v>
      </c>
      <c r="M30088" s="7"/>
      <c r="N30088" s="7">
        <v>2</v>
      </c>
      <c r="O30088" s="7" t="s">
        <v>3</v>
      </c>
      <c r="P30088" s="7" t="s">
        <v>3</v>
      </c>
      <c r="Q30088" s="7" t="s">
        <v>3</v>
      </c>
      <c r="R30088" s="7" t="s">
        <v>3</v>
      </c>
      <c r="S30088" s="7">
        <v>10725.372590410789</v>
      </c>
      <c r="T30088" s="7">
        <v>23002.9504310632</v>
      </c>
      <c r="U30088" s="7">
        <v>10725.372590410789</v>
      </c>
      <c r="V30088" s="7">
        <v>23002.9504310632</v>
      </c>
      <c r="W30088" s="8" t="s">
        <v>3</v>
      </c>
      <c r="X30088" s="8" t="s">
        <v>3</v>
      </c>
      <c r="Y30088" s="8" t="s">
        <v>3</v>
      </c>
      <c r="Z30088" s="8" t="s">
        <v>3</v>
      </c>
      <c r="AB30088" s="1"/>
    </row>
    <row r="30089" spans="1:28">
      <c r="A30089" s="1" t="s">
        <v>43284</v>
      </c>
      <c r="B30089" s="1" t="s">
        <v>4127</v>
      </c>
      <c r="C30089" s="1" t="s">
        <v>46933</v>
      </c>
      <c r="D30089" s="1" t="s">
        <v>107310</v>
      </c>
      <c r="E30089" s="3">
        <v>2005</v>
      </c>
      <c r="F30089" s="3" t="s">
        <v>3</v>
      </c>
      <c r="G30089" s="3" t="s">
        <v>99440</v>
      </c>
      <c r="H30089" s="1" t="s">
        <v>43285</v>
      </c>
      <c r="I30089" s="1"/>
      <c r="J30089" s="1"/>
      <c r="K30089" s="3">
        <v>2</v>
      </c>
      <c r="L30089" s="2">
        <v>797.79045722600904</v>
      </c>
      <c r="M30089" s="2" t="s">
        <v>3</v>
      </c>
      <c r="N30089" s="3">
        <v>4</v>
      </c>
      <c r="O30089" s="2">
        <v>0</v>
      </c>
      <c r="P30089" s="2">
        <v>0</v>
      </c>
      <c r="Q30089" s="2">
        <v>0</v>
      </c>
      <c r="R30089" s="2">
        <v>0</v>
      </c>
      <c r="S30089" s="2">
        <v>797.79045722600904</v>
      </c>
      <c r="T30089" s="2">
        <v>797.79045722600904</v>
      </c>
      <c r="U30089" s="2">
        <v>797.79045722600904</v>
      </c>
      <c r="V30089" s="2">
        <v>797.79045722600904</v>
      </c>
      <c r="W30089" s="12" t="s">
        <v>3</v>
      </c>
      <c r="X30089" s="12" t="s">
        <v>3</v>
      </c>
      <c r="Y30089" s="12" t="s">
        <v>3</v>
      </c>
      <c r="Z30089" s="12" t="s">
        <v>3</v>
      </c>
      <c r="AB30089" s="1"/>
    </row>
    <row r="30090" spans="1:28">
      <c r="A30090" s="5" t="s">
        <v>84914</v>
      </c>
      <c r="B30090" s="6" t="s">
        <v>46777</v>
      </c>
      <c r="C30090" s="6" t="s">
        <v>3</v>
      </c>
      <c r="D30090" s="6" t="s">
        <v>3</v>
      </c>
      <c r="E30090" s="13"/>
      <c r="F30090" s="7"/>
      <c r="G30090" s="13" t="s">
        <v>3</v>
      </c>
      <c r="H30090" s="6" t="s">
        <v>84915</v>
      </c>
      <c r="I30090" s="4" t="s">
        <v>47025</v>
      </c>
      <c r="J30090" s="4" t="s">
        <v>46761</v>
      </c>
      <c r="K30090" s="7">
        <v>1</v>
      </c>
      <c r="L30090" s="7">
        <v>1160</v>
      </c>
      <c r="M30090" s="7"/>
      <c r="N30090" s="7">
        <v>1</v>
      </c>
      <c r="O30090" s="7" t="s">
        <v>3</v>
      </c>
      <c r="P30090" s="7" t="s">
        <v>3</v>
      </c>
      <c r="Q30090" s="7" t="s">
        <v>3</v>
      </c>
      <c r="R30090" s="7" t="s">
        <v>3</v>
      </c>
      <c r="S30090" s="7">
        <v>1160</v>
      </c>
      <c r="T30090" s="7">
        <v>1160</v>
      </c>
      <c r="U30090" s="7">
        <v>1160</v>
      </c>
      <c r="V30090" s="7">
        <v>1160</v>
      </c>
      <c r="W30090" s="8" t="s">
        <v>3</v>
      </c>
      <c r="X30090" s="8" t="s">
        <v>3</v>
      </c>
      <c r="Y30090" s="8" t="s">
        <v>3</v>
      </c>
      <c r="Z30090" s="8" t="s">
        <v>3</v>
      </c>
      <c r="AB30090" s="1"/>
    </row>
    <row r="30091" spans="1:28">
      <c r="A30091" s="5" t="s">
        <v>49971</v>
      </c>
      <c r="B30091" s="6" t="s">
        <v>46777</v>
      </c>
      <c r="C30091" s="6" t="s">
        <v>3</v>
      </c>
      <c r="D30091" s="6" t="s">
        <v>3</v>
      </c>
      <c r="E30091" s="13">
        <v>2017</v>
      </c>
      <c r="F30091" s="7"/>
      <c r="G30091" s="13" t="s">
        <v>3</v>
      </c>
      <c r="H30091" s="6" t="s">
        <v>49972</v>
      </c>
      <c r="I30091" s="4" t="s">
        <v>1528</v>
      </c>
      <c r="J30091" s="4" t="s">
        <v>46761</v>
      </c>
      <c r="K30091" s="7">
        <v>1</v>
      </c>
      <c r="L30091" s="7">
        <v>1861</v>
      </c>
      <c r="M30091" s="7"/>
      <c r="N30091" s="7">
        <v>11</v>
      </c>
      <c r="O30091" s="7">
        <v>60000</v>
      </c>
      <c r="P30091" s="7">
        <v>60000</v>
      </c>
      <c r="Q30091" s="7">
        <v>13000</v>
      </c>
      <c r="R30091" s="7">
        <v>13000</v>
      </c>
      <c r="S30091" s="7">
        <v>1098.5</v>
      </c>
      <c r="T30091" s="7">
        <v>80017.131000000008</v>
      </c>
      <c r="U30091" s="7">
        <v>1167</v>
      </c>
      <c r="V30091" s="7">
        <v>80017.131000000008</v>
      </c>
      <c r="W30091" s="8">
        <v>1.3336188500000001</v>
      </c>
      <c r="X30091" s="8">
        <v>1.3336188500000001</v>
      </c>
      <c r="Y30091" s="8">
        <v>6.1551639230769242</v>
      </c>
      <c r="Z30091" s="8">
        <v>6.1551639230769242</v>
      </c>
      <c r="AB30091" s="1"/>
    </row>
    <row r="30092" spans="1:28">
      <c r="A30092" s="5" t="s">
        <v>80287</v>
      </c>
      <c r="B30092" s="6" t="s">
        <v>8016</v>
      </c>
      <c r="C30092" s="6" t="s">
        <v>47250</v>
      </c>
      <c r="D30092" s="6" t="s">
        <v>80288</v>
      </c>
      <c r="E30092" s="13">
        <v>2019</v>
      </c>
      <c r="F30092" s="7"/>
      <c r="G30092" s="13" t="s">
        <v>3</v>
      </c>
      <c r="H30092" s="6" t="s">
        <v>80289</v>
      </c>
      <c r="I30092" s="4" t="s">
        <v>46756</v>
      </c>
      <c r="J30092" s="4" t="s">
        <v>46761</v>
      </c>
      <c r="K30092" s="7"/>
      <c r="L30092" s="7">
        <v>75</v>
      </c>
      <c r="M30092" s="7"/>
      <c r="N30092" s="7">
        <v>1</v>
      </c>
      <c r="O30092" s="7" t="s">
        <v>3</v>
      </c>
      <c r="P30092" s="7" t="s">
        <v>3</v>
      </c>
      <c r="Q30092" s="7" t="s">
        <v>3</v>
      </c>
      <c r="R30092" s="7" t="s">
        <v>3</v>
      </c>
      <c r="S30092" s="7">
        <v>75</v>
      </c>
      <c r="T30092" s="7">
        <v>75</v>
      </c>
      <c r="U30092" s="7">
        <v>75</v>
      </c>
      <c r="V30092" s="7">
        <v>75</v>
      </c>
      <c r="W30092" s="8" t="s">
        <v>3</v>
      </c>
      <c r="X30092" s="8" t="s">
        <v>3</v>
      </c>
      <c r="Y30092" s="8" t="s">
        <v>3</v>
      </c>
      <c r="Z30092" s="8" t="s">
        <v>3</v>
      </c>
      <c r="AB30092" s="1"/>
    </row>
    <row r="30093" spans="1:28">
      <c r="A30093" s="1" t="s">
        <v>43286</v>
      </c>
      <c r="B30093" s="1" t="s">
        <v>46777</v>
      </c>
      <c r="C30093" s="1" t="s">
        <v>55121</v>
      </c>
      <c r="D30093" s="1" t="s">
        <v>107311</v>
      </c>
      <c r="E30093" s="3" t="s">
        <v>3</v>
      </c>
      <c r="F30093" s="3" t="s">
        <v>3</v>
      </c>
      <c r="G30093" s="3" t="s">
        <v>99440</v>
      </c>
      <c r="H30093" s="1" t="s">
        <v>43287</v>
      </c>
      <c r="I30093" s="1"/>
      <c r="J30093" s="1"/>
      <c r="K30093" s="3">
        <v>1</v>
      </c>
      <c r="L30093" s="2" t="s">
        <v>3</v>
      </c>
      <c r="M30093" s="2" t="s">
        <v>3</v>
      </c>
      <c r="N30093" s="3">
        <v>1</v>
      </c>
      <c r="O30093" s="2" t="s">
        <v>3</v>
      </c>
      <c r="P30093" s="2" t="s">
        <v>3</v>
      </c>
      <c r="Q30093" s="2" t="s">
        <v>3</v>
      </c>
      <c r="R30093" s="2" t="s">
        <v>3</v>
      </c>
      <c r="S30093" s="2" t="s">
        <v>3</v>
      </c>
      <c r="T30093" s="2" t="s">
        <v>3</v>
      </c>
      <c r="U30093" s="2" t="s">
        <v>3</v>
      </c>
      <c r="V30093" s="2" t="s">
        <v>3</v>
      </c>
      <c r="W30093" s="12"/>
      <c r="X30093" s="12"/>
      <c r="Y30093" s="12"/>
      <c r="Z30093" s="12"/>
      <c r="AB30093" s="1"/>
    </row>
    <row r="30094" spans="1:28">
      <c r="A30094" s="1" t="s">
        <v>43288</v>
      </c>
      <c r="B30094" s="1" t="s">
        <v>3869</v>
      </c>
      <c r="C30094" s="1" t="s">
        <v>55042</v>
      </c>
      <c r="D30094" s="1" t="s">
        <v>107312</v>
      </c>
      <c r="E30094" s="3">
        <v>2017</v>
      </c>
      <c r="F30094" s="3" t="s">
        <v>3</v>
      </c>
      <c r="G30094" s="3" t="s">
        <v>99440</v>
      </c>
      <c r="H30094" s="1" t="s">
        <v>43289</v>
      </c>
      <c r="I30094" s="1"/>
      <c r="J30094" s="1"/>
      <c r="K30094" s="3">
        <v>1</v>
      </c>
      <c r="L30094" s="2" t="s">
        <v>3</v>
      </c>
      <c r="M30094" s="2" t="s">
        <v>3</v>
      </c>
      <c r="N30094" s="3">
        <v>1</v>
      </c>
      <c r="O30094" s="2" t="s">
        <v>3</v>
      </c>
      <c r="P30094" s="2" t="s">
        <v>3</v>
      </c>
      <c r="Q30094" s="2" t="s">
        <v>3</v>
      </c>
      <c r="R30094" s="2" t="s">
        <v>3</v>
      </c>
      <c r="S30094" s="2" t="s">
        <v>3</v>
      </c>
      <c r="T30094" s="2" t="s">
        <v>3</v>
      </c>
      <c r="U30094" s="2" t="s">
        <v>3</v>
      </c>
      <c r="V30094" s="2" t="s">
        <v>3</v>
      </c>
      <c r="W30094" s="12"/>
      <c r="X30094" s="12"/>
      <c r="Y30094" s="12"/>
      <c r="Z30094" s="12"/>
      <c r="AB30094" s="1"/>
    </row>
    <row r="30095" spans="1:28">
      <c r="A30095" s="5" t="s">
        <v>74408</v>
      </c>
      <c r="B30095" s="6" t="s">
        <v>296</v>
      </c>
      <c r="C30095" s="6" t="s">
        <v>47219</v>
      </c>
      <c r="D30095" s="6" t="s">
        <v>3</v>
      </c>
      <c r="E30095" s="13">
        <v>2018</v>
      </c>
      <c r="F30095" s="7"/>
      <c r="G30095" s="13" t="s">
        <v>3</v>
      </c>
      <c r="H30095" s="6" t="s">
        <v>74409</v>
      </c>
      <c r="I30095" s="4" t="s">
        <v>46851</v>
      </c>
      <c r="J30095" s="4" t="s">
        <v>1571</v>
      </c>
      <c r="K30095" s="7"/>
      <c r="L30095" s="7">
        <v>11129.831095486366</v>
      </c>
      <c r="M30095" s="7"/>
      <c r="N30095" s="7">
        <v>2</v>
      </c>
      <c r="O30095" s="7" t="s">
        <v>3</v>
      </c>
      <c r="P30095" s="7" t="s">
        <v>3</v>
      </c>
      <c r="Q30095" s="7" t="s">
        <v>3</v>
      </c>
      <c r="R30095" s="7" t="s">
        <v>3</v>
      </c>
      <c r="S30095" s="7">
        <v>7099.4907470832986</v>
      </c>
      <c r="T30095" s="7">
        <v>19190.511792292502</v>
      </c>
      <c r="U30095" s="7">
        <v>7099.4907470832986</v>
      </c>
      <c r="V30095" s="7">
        <v>19190.511792292502</v>
      </c>
      <c r="W30095" s="8" t="s">
        <v>3</v>
      </c>
      <c r="X30095" s="8" t="s">
        <v>3</v>
      </c>
      <c r="Y30095" s="8" t="s">
        <v>3</v>
      </c>
      <c r="Z30095" s="8" t="s">
        <v>3</v>
      </c>
      <c r="AB30095" s="1"/>
    </row>
    <row r="30096" spans="1:28">
      <c r="A30096" s="5" t="s">
        <v>55613</v>
      </c>
      <c r="B30096" s="6" t="s">
        <v>9312</v>
      </c>
      <c r="C30096" s="6" t="s">
        <v>46763</v>
      </c>
      <c r="D30096" s="6" t="s">
        <v>3</v>
      </c>
      <c r="E30096" s="13"/>
      <c r="F30096" s="7"/>
      <c r="G30096" s="13" t="s">
        <v>3</v>
      </c>
      <c r="H30096" s="6" t="s">
        <v>55614</v>
      </c>
      <c r="I30096" s="4" t="s">
        <v>47025</v>
      </c>
      <c r="J30096" s="4" t="s">
        <v>1571</v>
      </c>
      <c r="K30096" s="7"/>
      <c r="L30096" s="7">
        <v>1073.9232751858331</v>
      </c>
      <c r="M30096" s="7"/>
      <c r="N30096" s="7">
        <v>2</v>
      </c>
      <c r="O30096" s="7">
        <v>21245.120438711601</v>
      </c>
      <c r="P30096" s="7">
        <v>21245.120438711601</v>
      </c>
      <c r="Q30096" s="7" t="s">
        <v>3</v>
      </c>
      <c r="R30096" s="7" t="s">
        <v>3</v>
      </c>
      <c r="S30096" s="7">
        <v>770.42321915505454</v>
      </c>
      <c r="T30096" s="7">
        <v>1680.9233872473901</v>
      </c>
      <c r="U30096" s="7">
        <v>49031.519414665148</v>
      </c>
      <c r="V30096" s="7">
        <v>49076.098203279696</v>
      </c>
      <c r="W30096" s="8">
        <v>2.3071961375726091</v>
      </c>
      <c r="X30096" s="8">
        <v>2.3099938804703659</v>
      </c>
      <c r="Y30096" s="8" t="s">
        <v>3</v>
      </c>
      <c r="Z30096" s="8" t="s">
        <v>3</v>
      </c>
      <c r="AB30096" s="1"/>
    </row>
    <row r="30097" spans="1:28">
      <c r="A30097" s="5" t="s">
        <v>95084</v>
      </c>
      <c r="B30097" s="6" t="s">
        <v>46939</v>
      </c>
      <c r="C30097" s="6" t="s">
        <v>46940</v>
      </c>
      <c r="D30097" s="6" t="s">
        <v>95085</v>
      </c>
      <c r="E30097" s="13">
        <v>1987</v>
      </c>
      <c r="F30097" s="7"/>
      <c r="G30097" s="13" t="s">
        <v>99441</v>
      </c>
      <c r="H30097" s="6" t="s">
        <v>95086</v>
      </c>
      <c r="I30097" s="4" t="s">
        <v>46756</v>
      </c>
      <c r="J30097" s="4" t="s">
        <v>903</v>
      </c>
      <c r="K30097" s="7"/>
      <c r="L30097" s="7">
        <v>52277.898865447001</v>
      </c>
      <c r="M30097" s="7"/>
      <c r="N30097" s="7">
        <v>1</v>
      </c>
      <c r="O30097" s="7" t="s">
        <v>3</v>
      </c>
      <c r="P30097" s="7" t="s">
        <v>3</v>
      </c>
      <c r="Q30097" s="7" t="s">
        <v>3</v>
      </c>
      <c r="R30097" s="7" t="s">
        <v>3</v>
      </c>
      <c r="S30097" s="7">
        <v>52277.898865447001</v>
      </c>
      <c r="T30097" s="7">
        <v>52277.898865447001</v>
      </c>
      <c r="U30097" s="7">
        <v>52277.898865447001</v>
      </c>
      <c r="V30097" s="7">
        <v>52277.898865447001</v>
      </c>
      <c r="W30097" s="8" t="s">
        <v>3</v>
      </c>
      <c r="X30097" s="8" t="s">
        <v>3</v>
      </c>
      <c r="Y30097" s="8" t="s">
        <v>3</v>
      </c>
      <c r="Z30097" s="8" t="s">
        <v>3</v>
      </c>
      <c r="AB30097" s="1"/>
    </row>
    <row r="30098" spans="1:28">
      <c r="A30098" s="1" t="s">
        <v>43290</v>
      </c>
      <c r="B30098" s="1" t="s">
        <v>1895</v>
      </c>
      <c r="C30098" s="1" t="s">
        <v>47495</v>
      </c>
      <c r="D30098" s="1" t="s">
        <v>13787</v>
      </c>
      <c r="E30098" s="3">
        <v>2009</v>
      </c>
      <c r="F30098" s="3">
        <v>5</v>
      </c>
      <c r="G30098" s="3" t="s">
        <v>99440</v>
      </c>
      <c r="H30098" s="1" t="s">
        <v>43291</v>
      </c>
      <c r="I30098" s="1" t="s">
        <v>46918</v>
      </c>
      <c r="J30098" s="1"/>
      <c r="K30098" s="3">
        <v>1</v>
      </c>
      <c r="L30098" s="2" t="s">
        <v>3</v>
      </c>
      <c r="M30098" s="2" t="s">
        <v>3</v>
      </c>
      <c r="N30098" s="3">
        <v>2</v>
      </c>
      <c r="O30098" s="2" t="s">
        <v>3</v>
      </c>
      <c r="P30098" s="2" t="s">
        <v>3</v>
      </c>
      <c r="Q30098" s="2" t="s">
        <v>3</v>
      </c>
      <c r="R30098" s="2" t="s">
        <v>3</v>
      </c>
      <c r="S30098" s="2" t="s">
        <v>3</v>
      </c>
      <c r="T30098" s="2" t="s">
        <v>3</v>
      </c>
      <c r="U30098" s="2" t="s">
        <v>3</v>
      </c>
      <c r="V30098" s="2" t="s">
        <v>3</v>
      </c>
      <c r="W30098" s="12"/>
      <c r="X30098" s="12"/>
      <c r="Y30098" s="12"/>
      <c r="Z30098" s="12"/>
      <c r="AB30098" s="1"/>
    </row>
    <row r="30099" spans="1:28">
      <c r="A30099" s="1" t="s">
        <v>43292</v>
      </c>
      <c r="B30099" s="1" t="s">
        <v>4127</v>
      </c>
      <c r="C30099" s="1" t="s">
        <v>47229</v>
      </c>
      <c r="D30099" s="1" t="s">
        <v>82679</v>
      </c>
      <c r="E30099" s="3">
        <v>1992</v>
      </c>
      <c r="F30099" s="3">
        <v>1</v>
      </c>
      <c r="G30099" s="3" t="s">
        <v>99440</v>
      </c>
      <c r="H30099" s="1" t="s">
        <v>43293</v>
      </c>
      <c r="I30099" s="1"/>
      <c r="J30099" s="1"/>
      <c r="K30099" s="3">
        <v>3</v>
      </c>
      <c r="L30099" s="2">
        <v>183691.16372026</v>
      </c>
      <c r="M30099" s="2" t="s">
        <v>3</v>
      </c>
      <c r="N30099" s="3">
        <v>9</v>
      </c>
      <c r="O30099" s="2">
        <v>582979.25716386305</v>
      </c>
      <c r="P30099" s="2">
        <v>582979.25716386305</v>
      </c>
      <c r="Q30099" s="2">
        <v>0</v>
      </c>
      <c r="R30099" s="2">
        <v>0</v>
      </c>
      <c r="S30099" s="2">
        <v>183691.16372026</v>
      </c>
      <c r="T30099" s="2">
        <v>183691.16372026</v>
      </c>
      <c r="U30099" s="2">
        <v>183691.16372026</v>
      </c>
      <c r="V30099" s="2">
        <v>183691.16372026</v>
      </c>
      <c r="W30099" s="12">
        <v>0.31509039380560383</v>
      </c>
      <c r="X30099" s="12">
        <v>0.31509039380560383</v>
      </c>
      <c r="Y30099" s="12" t="s">
        <v>3</v>
      </c>
      <c r="Z30099" s="12" t="s">
        <v>3</v>
      </c>
      <c r="AB30099" s="1"/>
    </row>
    <row r="30100" spans="1:28">
      <c r="A30100" s="1" t="s">
        <v>43294</v>
      </c>
      <c r="B30100" s="1" t="s">
        <v>172</v>
      </c>
      <c r="C30100" s="1" t="s">
        <v>70164</v>
      </c>
      <c r="D30100" s="1" t="s">
        <v>107313</v>
      </c>
      <c r="E30100" s="3">
        <v>1983</v>
      </c>
      <c r="F30100" s="3" t="s">
        <v>3</v>
      </c>
      <c r="G30100" s="3" t="s">
        <v>99440</v>
      </c>
      <c r="H30100" s="1" t="s">
        <v>43295</v>
      </c>
      <c r="I30100" s="1"/>
      <c r="J30100" s="1"/>
      <c r="K30100" s="3">
        <v>1</v>
      </c>
      <c r="L30100" s="2" t="s">
        <v>3</v>
      </c>
      <c r="M30100" s="2" t="s">
        <v>3</v>
      </c>
      <c r="N30100" s="3">
        <v>1</v>
      </c>
      <c r="O30100" s="2" t="s">
        <v>3</v>
      </c>
      <c r="P30100" s="2" t="s">
        <v>3</v>
      </c>
      <c r="Q30100" s="2" t="s">
        <v>3</v>
      </c>
      <c r="R30100" s="2" t="s">
        <v>3</v>
      </c>
      <c r="S30100" s="2" t="s">
        <v>3</v>
      </c>
      <c r="T30100" s="2" t="s">
        <v>3</v>
      </c>
      <c r="U30100" s="2" t="s">
        <v>3</v>
      </c>
      <c r="V30100" s="2" t="s">
        <v>3</v>
      </c>
      <c r="W30100" s="12"/>
      <c r="X30100" s="12"/>
      <c r="Y30100" s="12"/>
      <c r="Z30100" s="12"/>
      <c r="AB30100" s="1"/>
    </row>
    <row r="30101" spans="1:28">
      <c r="A30101" s="1" t="s">
        <v>43296</v>
      </c>
      <c r="B30101" s="1" t="s">
        <v>296</v>
      </c>
      <c r="C30101" s="1" t="s">
        <v>47491</v>
      </c>
      <c r="D30101" s="1" t="s">
        <v>61950</v>
      </c>
      <c r="E30101" s="3">
        <v>2015</v>
      </c>
      <c r="F30101" s="3" t="s">
        <v>3</v>
      </c>
      <c r="G30101" s="3" t="s">
        <v>99440</v>
      </c>
      <c r="H30101" s="1" t="s">
        <v>43297</v>
      </c>
      <c r="I30101" s="1" t="s">
        <v>51638</v>
      </c>
      <c r="J30101" s="1"/>
      <c r="K30101" s="3">
        <v>1</v>
      </c>
      <c r="L30101" s="2">
        <v>6610.8265263740795</v>
      </c>
      <c r="M30101" s="2" t="s">
        <v>3</v>
      </c>
      <c r="N30101" s="3">
        <v>3</v>
      </c>
      <c r="O30101" s="2">
        <v>0</v>
      </c>
      <c r="P30101" s="2">
        <v>0</v>
      </c>
      <c r="Q30101" s="2">
        <v>0</v>
      </c>
      <c r="R30101" s="2">
        <v>0</v>
      </c>
      <c r="S30101" s="2">
        <v>6610.8265263740795</v>
      </c>
      <c r="T30101" s="2">
        <v>6610.8265263740795</v>
      </c>
      <c r="U30101" s="2">
        <v>6610.8265263740795</v>
      </c>
      <c r="V30101" s="2">
        <v>6610.8265263740795</v>
      </c>
      <c r="W30101" s="12" t="s">
        <v>3</v>
      </c>
      <c r="X30101" s="12" t="s">
        <v>3</v>
      </c>
      <c r="Y30101" s="12" t="s">
        <v>3</v>
      </c>
      <c r="Z30101" s="12" t="s">
        <v>3</v>
      </c>
      <c r="AB30101" s="1"/>
    </row>
    <row r="30102" spans="1:28">
      <c r="A30102" s="5" t="s">
        <v>61747</v>
      </c>
      <c r="B30102" s="6" t="s">
        <v>46777</v>
      </c>
      <c r="C30102" s="6" t="s">
        <v>48697</v>
      </c>
      <c r="D30102" s="6" t="s">
        <v>61748</v>
      </c>
      <c r="E30102" s="13">
        <v>2013</v>
      </c>
      <c r="F30102" s="7"/>
      <c r="G30102" s="13" t="s">
        <v>3</v>
      </c>
      <c r="H30102" s="6" t="s">
        <v>61749</v>
      </c>
      <c r="I30102" s="4" t="s">
        <v>61750</v>
      </c>
      <c r="J30102" s="4" t="s">
        <v>46807</v>
      </c>
      <c r="K30102" s="7">
        <v>1</v>
      </c>
      <c r="L30102" s="7">
        <v>182077</v>
      </c>
      <c r="M30102" s="7"/>
      <c r="N30102" s="7">
        <v>8</v>
      </c>
      <c r="O30102" s="7" t="s">
        <v>3</v>
      </c>
      <c r="P30102" s="7" t="s">
        <v>3</v>
      </c>
      <c r="Q30102" s="7" t="s">
        <v>3</v>
      </c>
      <c r="R30102" s="7" t="s">
        <v>3</v>
      </c>
      <c r="S30102" s="7">
        <v>92746.25</v>
      </c>
      <c r="T30102" s="7">
        <v>372700</v>
      </c>
      <c r="U30102" s="7">
        <v>102171.25</v>
      </c>
      <c r="V30102" s="7">
        <v>400000</v>
      </c>
      <c r="W30102" s="8" t="s">
        <v>3</v>
      </c>
      <c r="X30102" s="8" t="s">
        <v>3</v>
      </c>
      <c r="Y30102" s="8" t="s">
        <v>3</v>
      </c>
      <c r="Z30102" s="8" t="s">
        <v>3</v>
      </c>
      <c r="AB30102" s="1"/>
    </row>
    <row r="30103" spans="1:28">
      <c r="A30103" s="1" t="s">
        <v>43225</v>
      </c>
      <c r="B30103" s="1" t="s">
        <v>172</v>
      </c>
      <c r="C30103" s="1" t="s">
        <v>98373</v>
      </c>
      <c r="D30103" s="1" t="s">
        <v>107281</v>
      </c>
      <c r="E30103" s="3">
        <v>1998</v>
      </c>
      <c r="F30103" s="3">
        <v>2</v>
      </c>
      <c r="G30103" s="3" t="s">
        <v>99440</v>
      </c>
      <c r="H30103" s="1" t="s">
        <v>43226</v>
      </c>
      <c r="I30103" s="1" t="s">
        <v>99491</v>
      </c>
      <c r="J30103" s="1"/>
      <c r="K30103" s="3">
        <v>2</v>
      </c>
      <c r="L30103" s="2" t="s">
        <v>3</v>
      </c>
      <c r="M30103" s="2" t="s">
        <v>3</v>
      </c>
      <c r="N30103" s="3">
        <v>3</v>
      </c>
      <c r="O30103" s="2" t="s">
        <v>3</v>
      </c>
      <c r="P30103" s="2" t="s">
        <v>3</v>
      </c>
      <c r="Q30103" s="2" t="s">
        <v>3</v>
      </c>
      <c r="R30103" s="2" t="s">
        <v>3</v>
      </c>
      <c r="S30103" s="2" t="s">
        <v>3</v>
      </c>
      <c r="T30103" s="2" t="s">
        <v>3</v>
      </c>
      <c r="U30103" s="2" t="s">
        <v>3</v>
      </c>
      <c r="V30103" s="2" t="s">
        <v>3</v>
      </c>
      <c r="W30103" s="12"/>
      <c r="X30103" s="12"/>
      <c r="Y30103" s="12"/>
      <c r="Z30103" s="12"/>
      <c r="AB30103" s="1"/>
    </row>
    <row r="30104" spans="1:28">
      <c r="A30104" s="1" t="s">
        <v>43227</v>
      </c>
      <c r="B30104" s="1" t="s">
        <v>584</v>
      </c>
      <c r="C30104" s="1" t="s">
        <v>99159</v>
      </c>
      <c r="D30104" s="1" t="s">
        <v>107282</v>
      </c>
      <c r="E30104" s="3">
        <v>1990</v>
      </c>
      <c r="F30104" s="3" t="s">
        <v>3</v>
      </c>
      <c r="G30104" s="3" t="s">
        <v>99440</v>
      </c>
      <c r="H30104" s="1" t="s">
        <v>43228</v>
      </c>
      <c r="I30104" s="1"/>
      <c r="J30104" s="1"/>
      <c r="K30104" s="3">
        <v>1</v>
      </c>
      <c r="L30104" s="2" t="s">
        <v>3</v>
      </c>
      <c r="M30104" s="2" t="s">
        <v>3</v>
      </c>
      <c r="N30104" s="3">
        <v>1</v>
      </c>
      <c r="O30104" s="2" t="s">
        <v>3</v>
      </c>
      <c r="P30104" s="2" t="s">
        <v>3</v>
      </c>
      <c r="Q30104" s="2" t="s">
        <v>3</v>
      </c>
      <c r="R30104" s="2" t="s">
        <v>3</v>
      </c>
      <c r="S30104" s="2" t="s">
        <v>3</v>
      </c>
      <c r="T30104" s="2" t="s">
        <v>3</v>
      </c>
      <c r="U30104" s="2" t="s">
        <v>3</v>
      </c>
      <c r="V30104" s="2" t="s">
        <v>3</v>
      </c>
      <c r="W30104" s="12"/>
      <c r="X30104" s="12"/>
      <c r="Y30104" s="12"/>
      <c r="Z30104" s="12"/>
      <c r="AB30104" s="1"/>
    </row>
    <row r="30105" spans="1:28">
      <c r="A30105" s="1" t="s">
        <v>43298</v>
      </c>
      <c r="B30105" s="1" t="s">
        <v>1895</v>
      </c>
      <c r="C30105" s="1" t="s">
        <v>99165</v>
      </c>
      <c r="D30105" s="1" t="s">
        <v>107314</v>
      </c>
      <c r="E30105" s="3">
        <v>1991</v>
      </c>
      <c r="F30105" s="3" t="s">
        <v>3</v>
      </c>
      <c r="G30105" s="3" t="s">
        <v>99440</v>
      </c>
      <c r="H30105" s="1" t="s">
        <v>43299</v>
      </c>
      <c r="I30105" s="1"/>
      <c r="J30105" s="1"/>
      <c r="K30105" s="3">
        <v>1</v>
      </c>
      <c r="L30105" s="2" t="s">
        <v>3</v>
      </c>
      <c r="M30105" s="2" t="s">
        <v>3</v>
      </c>
      <c r="N30105" s="3">
        <v>1</v>
      </c>
      <c r="O30105" s="2" t="s">
        <v>3</v>
      </c>
      <c r="P30105" s="2" t="s">
        <v>3</v>
      </c>
      <c r="Q30105" s="2" t="s">
        <v>3</v>
      </c>
      <c r="R30105" s="2" t="s">
        <v>3</v>
      </c>
      <c r="S30105" s="2" t="s">
        <v>3</v>
      </c>
      <c r="T30105" s="2" t="s">
        <v>3</v>
      </c>
      <c r="U30105" s="2" t="s">
        <v>3</v>
      </c>
      <c r="V30105" s="2" t="s">
        <v>3</v>
      </c>
      <c r="W30105" s="12"/>
      <c r="X30105" s="12"/>
      <c r="Y30105" s="12"/>
      <c r="Z30105" s="12"/>
      <c r="AB30105" s="1"/>
    </row>
    <row r="30106" spans="1:28">
      <c r="A30106" s="5" t="s">
        <v>69512</v>
      </c>
      <c r="B30106" s="6" t="s">
        <v>16335</v>
      </c>
      <c r="C30106" s="6" t="s">
        <v>16335</v>
      </c>
      <c r="D30106" s="6" t="s">
        <v>3</v>
      </c>
      <c r="E30106" s="13"/>
      <c r="F30106" s="7"/>
      <c r="G30106" s="13" t="s">
        <v>3</v>
      </c>
      <c r="H30106" s="6" t="s">
        <v>69513</v>
      </c>
      <c r="I30106" s="4" t="s">
        <v>46756</v>
      </c>
      <c r="J30106" s="4" t="s">
        <v>1571</v>
      </c>
      <c r="K30106" s="7"/>
      <c r="L30106" s="7">
        <v>2231.3976513596399</v>
      </c>
      <c r="M30106" s="7"/>
      <c r="N30106" s="7">
        <v>3</v>
      </c>
      <c r="O30106" s="7">
        <v>3115.9211434838999</v>
      </c>
      <c r="P30106" s="7">
        <v>6924.5643690397301</v>
      </c>
      <c r="Q30106" s="7" t="s">
        <v>3</v>
      </c>
      <c r="R30106" s="7" t="s">
        <v>3</v>
      </c>
      <c r="S30106" s="7">
        <v>1367.5320743790305</v>
      </c>
      <c r="T30106" s="7">
        <v>2641.2085560721603</v>
      </c>
      <c r="U30106" s="7">
        <v>7917.5342902942702</v>
      </c>
      <c r="V30106" s="7">
        <v>7925.4839809381501</v>
      </c>
      <c r="W30106" s="8">
        <v>1.1432777184428</v>
      </c>
      <c r="X30106" s="8">
        <v>2.5435444659798727</v>
      </c>
      <c r="Y30106" s="8" t="s">
        <v>3</v>
      </c>
      <c r="Z30106" s="8" t="s">
        <v>3</v>
      </c>
      <c r="AB30106" s="1"/>
    </row>
    <row r="30107" spans="1:28">
      <c r="A30107" s="1" t="s">
        <v>43300</v>
      </c>
      <c r="B30107" s="1" t="s">
        <v>1895</v>
      </c>
      <c r="C30107" s="1" t="s">
        <v>46913</v>
      </c>
      <c r="D30107" s="1" t="s">
        <v>107315</v>
      </c>
      <c r="E30107" s="3">
        <v>1990</v>
      </c>
      <c r="F30107" s="3">
        <v>3</v>
      </c>
      <c r="G30107" s="3" t="s">
        <v>99440</v>
      </c>
      <c r="H30107" s="1" t="s">
        <v>43301</v>
      </c>
      <c r="I30107" s="1" t="s">
        <v>47831</v>
      </c>
      <c r="J30107" s="1"/>
      <c r="K30107" s="3">
        <v>2</v>
      </c>
      <c r="L30107" s="2" t="s">
        <v>3</v>
      </c>
      <c r="M30107" s="2" t="s">
        <v>3</v>
      </c>
      <c r="N30107" s="3">
        <v>3</v>
      </c>
      <c r="O30107" s="2" t="s">
        <v>3</v>
      </c>
      <c r="P30107" s="2" t="s">
        <v>3</v>
      </c>
      <c r="Q30107" s="2" t="s">
        <v>3</v>
      </c>
      <c r="R30107" s="2" t="s">
        <v>3</v>
      </c>
      <c r="S30107" s="2" t="s">
        <v>3</v>
      </c>
      <c r="T30107" s="2" t="s">
        <v>3</v>
      </c>
      <c r="U30107" s="2" t="s">
        <v>3</v>
      </c>
      <c r="V30107" s="2" t="s">
        <v>3</v>
      </c>
      <c r="W30107" s="12"/>
      <c r="X30107" s="12"/>
      <c r="Y30107" s="12"/>
      <c r="Z30107" s="12"/>
      <c r="AB30107" s="1"/>
    </row>
    <row r="30108" spans="1:28">
      <c r="A30108" s="5" t="s">
        <v>78427</v>
      </c>
      <c r="B30108" s="6" t="s">
        <v>2052</v>
      </c>
      <c r="C30108" s="6" t="s">
        <v>50802</v>
      </c>
      <c r="D30108" s="6" t="s">
        <v>78428</v>
      </c>
      <c r="E30108" s="13"/>
      <c r="F30108" s="7"/>
      <c r="G30108" s="13" t="s">
        <v>3</v>
      </c>
      <c r="H30108" s="6" t="s">
        <v>78429</v>
      </c>
      <c r="I30108" s="4" t="s">
        <v>46797</v>
      </c>
      <c r="J30108" s="4" t="s">
        <v>903</v>
      </c>
      <c r="K30108" s="7"/>
      <c r="L30108" s="7">
        <v>1785.7142857142901</v>
      </c>
      <c r="M30108" s="7"/>
      <c r="N30108" s="7">
        <v>1</v>
      </c>
      <c r="O30108" s="7" t="s">
        <v>3</v>
      </c>
      <c r="P30108" s="7" t="s">
        <v>3</v>
      </c>
      <c r="Q30108" s="7" t="s">
        <v>3</v>
      </c>
      <c r="R30108" s="7" t="s">
        <v>3</v>
      </c>
      <c r="S30108" s="7">
        <v>1785.7142857142901</v>
      </c>
      <c r="T30108" s="7">
        <v>1785.7142857142901</v>
      </c>
      <c r="U30108" s="7">
        <v>1785.7142857142901</v>
      </c>
      <c r="V30108" s="7">
        <v>1785.7142857142901</v>
      </c>
      <c r="W30108" s="8" t="s">
        <v>3</v>
      </c>
      <c r="X30108" s="8" t="s">
        <v>3</v>
      </c>
      <c r="Y30108" s="8" t="s">
        <v>3</v>
      </c>
      <c r="Z30108" s="8" t="s">
        <v>3</v>
      </c>
      <c r="AB30108" s="1"/>
    </row>
    <row r="30109" spans="1:28">
      <c r="A30109" s="5" t="s">
        <v>79908</v>
      </c>
      <c r="B30109" s="6" t="s">
        <v>16335</v>
      </c>
      <c r="C30109" s="6" t="s">
        <v>16335</v>
      </c>
      <c r="D30109" s="6" t="s">
        <v>79909</v>
      </c>
      <c r="E30109" s="13"/>
      <c r="F30109" s="7"/>
      <c r="G30109" s="13" t="s">
        <v>3</v>
      </c>
      <c r="H30109" s="6" t="s">
        <v>79910</v>
      </c>
      <c r="I30109" s="4" t="s">
        <v>46797</v>
      </c>
      <c r="J30109" s="4" t="s">
        <v>1571</v>
      </c>
      <c r="K30109" s="7"/>
      <c r="L30109" s="7">
        <v>7.17370407035969E-4</v>
      </c>
      <c r="M30109" s="7"/>
      <c r="N30109" s="7">
        <v>1</v>
      </c>
      <c r="O30109" s="7" t="s">
        <v>3</v>
      </c>
      <c r="P30109" s="7" t="s">
        <v>3</v>
      </c>
      <c r="Q30109" s="7" t="s">
        <v>3</v>
      </c>
      <c r="R30109" s="7" t="s">
        <v>3</v>
      </c>
      <c r="S30109" s="7">
        <v>7.17370407035969E-4</v>
      </c>
      <c r="T30109" s="7">
        <v>7.17370407035969E-4</v>
      </c>
      <c r="U30109" s="7">
        <v>1.43474081407194E-3</v>
      </c>
      <c r="V30109" s="7">
        <v>1.43474081407194E-3</v>
      </c>
      <c r="W30109" s="8" t="s">
        <v>3</v>
      </c>
      <c r="X30109" s="8" t="s">
        <v>3</v>
      </c>
      <c r="Y30109" s="8" t="s">
        <v>3</v>
      </c>
      <c r="Z30109" s="8" t="s">
        <v>3</v>
      </c>
      <c r="AB30109" s="1"/>
    </row>
    <row r="30110" spans="1:28">
      <c r="A30110" s="1" t="s">
        <v>43302</v>
      </c>
      <c r="B30110" s="1" t="s">
        <v>4281</v>
      </c>
      <c r="C30110" s="1" t="s">
        <v>98148</v>
      </c>
      <c r="D30110" s="1" t="s">
        <v>107316</v>
      </c>
      <c r="E30110" s="3">
        <v>2014</v>
      </c>
      <c r="F30110" s="3" t="s">
        <v>3</v>
      </c>
      <c r="G30110" s="3" t="s">
        <v>99440</v>
      </c>
      <c r="H30110" s="1" t="s">
        <v>43303</v>
      </c>
      <c r="I30110" s="1"/>
      <c r="J30110" s="1"/>
      <c r="K30110" s="3">
        <v>1</v>
      </c>
      <c r="L30110" s="2" t="s">
        <v>3</v>
      </c>
      <c r="M30110" s="2" t="s">
        <v>3</v>
      </c>
      <c r="N30110" s="3">
        <v>1</v>
      </c>
      <c r="O30110" s="2" t="s">
        <v>3</v>
      </c>
      <c r="P30110" s="2" t="s">
        <v>3</v>
      </c>
      <c r="Q30110" s="2" t="s">
        <v>3</v>
      </c>
      <c r="R30110" s="2" t="s">
        <v>3</v>
      </c>
      <c r="S30110" s="2" t="s">
        <v>3</v>
      </c>
      <c r="T30110" s="2" t="s">
        <v>3</v>
      </c>
      <c r="U30110" s="2" t="s">
        <v>3</v>
      </c>
      <c r="V30110" s="2" t="s">
        <v>3</v>
      </c>
      <c r="W30110" s="12"/>
      <c r="X30110" s="12"/>
      <c r="Y30110" s="12"/>
      <c r="Z30110" s="12"/>
      <c r="AB30110" s="1"/>
    </row>
    <row r="30111" spans="1:28">
      <c r="A30111" s="5" t="s">
        <v>49305</v>
      </c>
      <c r="B30111" s="6" t="s">
        <v>47393</v>
      </c>
      <c r="C30111" s="6" t="s">
        <v>49306</v>
      </c>
      <c r="D30111" s="6" t="s">
        <v>49307</v>
      </c>
      <c r="E30111" s="13">
        <v>1985</v>
      </c>
      <c r="F30111" s="7"/>
      <c r="G30111" s="13" t="s">
        <v>3</v>
      </c>
      <c r="H30111" s="6" t="s">
        <v>49308</v>
      </c>
      <c r="I30111" s="4" t="s">
        <v>47025</v>
      </c>
      <c r="J30111" s="4" t="s">
        <v>1571</v>
      </c>
      <c r="K30111" s="7"/>
      <c r="L30111" s="7">
        <v>64000</v>
      </c>
      <c r="M30111" s="7"/>
      <c r="N30111" s="7">
        <v>1</v>
      </c>
      <c r="O30111" s="7" t="s">
        <v>3</v>
      </c>
      <c r="P30111" s="7" t="s">
        <v>3</v>
      </c>
      <c r="Q30111" s="7" t="s">
        <v>3</v>
      </c>
      <c r="R30111" s="7" t="s">
        <v>3</v>
      </c>
      <c r="S30111" s="7">
        <v>64000</v>
      </c>
      <c r="T30111" s="7">
        <v>64000</v>
      </c>
      <c r="U30111" s="7">
        <v>142222.22199999998</v>
      </c>
      <c r="V30111" s="7">
        <v>142222.22199999998</v>
      </c>
      <c r="W30111" s="8" t="s">
        <v>3</v>
      </c>
      <c r="X30111" s="8" t="s">
        <v>3</v>
      </c>
      <c r="Y30111" s="8" t="s">
        <v>3</v>
      </c>
      <c r="Z30111" s="8" t="s">
        <v>3</v>
      </c>
      <c r="AB30111" s="1"/>
    </row>
    <row r="30112" spans="1:28">
      <c r="A30112" s="1" t="s">
        <v>43304</v>
      </c>
      <c r="B30112" s="1" t="s">
        <v>3</v>
      </c>
      <c r="C30112" s="1" t="s">
        <v>3</v>
      </c>
      <c r="D30112" s="1" t="s">
        <v>107317</v>
      </c>
      <c r="E30112" s="3" t="s">
        <v>3</v>
      </c>
      <c r="F30112" s="3" t="s">
        <v>3</v>
      </c>
      <c r="G30112" s="3" t="s">
        <v>99440</v>
      </c>
      <c r="H30112" s="1" t="s">
        <v>3</v>
      </c>
      <c r="I30112" s="1"/>
      <c r="J30112" s="1"/>
      <c r="K30112" s="3">
        <v>2</v>
      </c>
      <c r="L30112" s="2" t="s">
        <v>3</v>
      </c>
      <c r="M30112" s="2" t="s">
        <v>3</v>
      </c>
      <c r="N30112" s="3">
        <v>2</v>
      </c>
      <c r="O30112" s="2" t="s">
        <v>3</v>
      </c>
      <c r="P30112" s="2" t="s">
        <v>3</v>
      </c>
      <c r="Q30112" s="2" t="s">
        <v>3</v>
      </c>
      <c r="R30112" s="2" t="s">
        <v>3</v>
      </c>
      <c r="S30112" s="2" t="s">
        <v>3</v>
      </c>
      <c r="T30112" s="2" t="s">
        <v>3</v>
      </c>
      <c r="U30112" s="2" t="s">
        <v>3</v>
      </c>
      <c r="V30112" s="2" t="s">
        <v>3</v>
      </c>
      <c r="W30112" s="12"/>
      <c r="X30112" s="12"/>
      <c r="Y30112" s="12"/>
      <c r="Z30112" s="12"/>
      <c r="AB30112" s="1"/>
    </row>
    <row r="30113" spans="1:28">
      <c r="A30113" s="5" t="s">
        <v>92339</v>
      </c>
      <c r="B30113" s="6" t="s">
        <v>5294</v>
      </c>
      <c r="C30113" s="6" t="s">
        <v>48316</v>
      </c>
      <c r="D30113" s="6" t="s">
        <v>92340</v>
      </c>
      <c r="E30113" s="13">
        <v>2016</v>
      </c>
      <c r="F30113" s="7"/>
      <c r="G30113" s="13" t="s">
        <v>3</v>
      </c>
      <c r="H30113" s="6" t="s">
        <v>92341</v>
      </c>
      <c r="I30113" s="4" t="s">
        <v>176</v>
      </c>
      <c r="J30113" s="4" t="s">
        <v>903</v>
      </c>
      <c r="K30113" s="7"/>
      <c r="L30113" s="7">
        <v>45621.204844218999</v>
      </c>
      <c r="M30113" s="7"/>
      <c r="N30113" s="7">
        <v>1</v>
      </c>
      <c r="O30113" s="7" t="s">
        <v>3</v>
      </c>
      <c r="P30113" s="7" t="s">
        <v>3</v>
      </c>
      <c r="Q30113" s="7" t="s">
        <v>3</v>
      </c>
      <c r="R30113" s="7" t="s">
        <v>3</v>
      </c>
      <c r="S30113" s="7">
        <v>45621.204844218999</v>
      </c>
      <c r="T30113" s="7">
        <v>45621.204844218999</v>
      </c>
      <c r="U30113" s="7">
        <v>45621.204844218999</v>
      </c>
      <c r="V30113" s="7">
        <v>45621.204844218999</v>
      </c>
      <c r="W30113" s="8" t="s">
        <v>3</v>
      </c>
      <c r="X30113" s="8" t="s">
        <v>3</v>
      </c>
      <c r="Y30113" s="8" t="s">
        <v>3</v>
      </c>
      <c r="Z30113" s="8" t="s">
        <v>3</v>
      </c>
      <c r="AB30113" s="1"/>
    </row>
    <row r="30114" spans="1:28">
      <c r="A30114" s="5" t="s">
        <v>90365</v>
      </c>
      <c r="B30114" s="6" t="s">
        <v>1895</v>
      </c>
      <c r="C30114" s="6" t="s">
        <v>90366</v>
      </c>
      <c r="D30114" s="6" t="s">
        <v>90367</v>
      </c>
      <c r="E30114" s="13">
        <v>2008</v>
      </c>
      <c r="F30114" s="7"/>
      <c r="G30114" s="13" t="s">
        <v>3</v>
      </c>
      <c r="H30114" s="6" t="s">
        <v>90368</v>
      </c>
      <c r="I30114" s="4" t="s">
        <v>46846</v>
      </c>
      <c r="J30114" s="4" t="s">
        <v>903</v>
      </c>
      <c r="K30114" s="7"/>
      <c r="L30114" s="7">
        <v>7529.7995368462898</v>
      </c>
      <c r="M30114" s="7"/>
      <c r="N30114" s="7">
        <v>1</v>
      </c>
      <c r="O30114" s="7" t="s">
        <v>3</v>
      </c>
      <c r="P30114" s="7" t="s">
        <v>3</v>
      </c>
      <c r="Q30114" s="7" t="s">
        <v>3</v>
      </c>
      <c r="R30114" s="7" t="s">
        <v>3</v>
      </c>
      <c r="S30114" s="7">
        <v>7529.7995368462898</v>
      </c>
      <c r="T30114" s="7">
        <v>7529.7995368462898</v>
      </c>
      <c r="U30114" s="7">
        <v>7529.7995368462898</v>
      </c>
      <c r="V30114" s="7">
        <v>7529.7995368462898</v>
      </c>
      <c r="W30114" s="8" t="s">
        <v>3</v>
      </c>
      <c r="X30114" s="8" t="s">
        <v>3</v>
      </c>
      <c r="Y30114" s="8" t="s">
        <v>3</v>
      </c>
      <c r="Z30114" s="8" t="s">
        <v>3</v>
      </c>
      <c r="AB30114" s="1"/>
    </row>
    <row r="30115" spans="1:28">
      <c r="A30115" s="1" t="s">
        <v>43305</v>
      </c>
      <c r="B30115" s="1" t="s">
        <v>46777</v>
      </c>
      <c r="C30115" s="1" t="s">
        <v>48891</v>
      </c>
      <c r="D30115" s="1" t="s">
        <v>107318</v>
      </c>
      <c r="E30115" s="3">
        <v>2005</v>
      </c>
      <c r="F30115" s="3">
        <v>3</v>
      </c>
      <c r="G30115" s="3" t="s">
        <v>99440</v>
      </c>
      <c r="H30115" s="1" t="s">
        <v>43306</v>
      </c>
      <c r="I30115" s="1" t="s">
        <v>46814</v>
      </c>
      <c r="J30115" s="1" t="s">
        <v>46761</v>
      </c>
      <c r="K30115" s="3">
        <v>2</v>
      </c>
      <c r="L30115" s="2" t="s">
        <v>3</v>
      </c>
      <c r="M30115" s="2" t="s">
        <v>3</v>
      </c>
      <c r="N30115" s="3">
        <v>4</v>
      </c>
      <c r="O30115" s="2" t="s">
        <v>3</v>
      </c>
      <c r="P30115" s="2" t="s">
        <v>3</v>
      </c>
      <c r="Q30115" s="2" t="s">
        <v>3</v>
      </c>
      <c r="R30115" s="2" t="s">
        <v>3</v>
      </c>
      <c r="S30115" s="2" t="s">
        <v>3</v>
      </c>
      <c r="T30115" s="2" t="s">
        <v>3</v>
      </c>
      <c r="U30115" s="2" t="s">
        <v>3</v>
      </c>
      <c r="V30115" s="2" t="s">
        <v>3</v>
      </c>
      <c r="W30115" s="12"/>
      <c r="X30115" s="12"/>
      <c r="Y30115" s="12"/>
      <c r="Z30115" s="12"/>
      <c r="AB30115" s="1"/>
    </row>
    <row r="30116" spans="1:28">
      <c r="A30116" s="5" t="s">
        <v>73555</v>
      </c>
      <c r="B30116" s="6" t="s">
        <v>519</v>
      </c>
      <c r="C30116" s="6" t="s">
        <v>46972</v>
      </c>
      <c r="D30116" s="6" t="s">
        <v>73556</v>
      </c>
      <c r="E30116" s="13"/>
      <c r="F30116" s="7"/>
      <c r="G30116" s="13" t="s">
        <v>3</v>
      </c>
      <c r="H30116" s="6" t="s">
        <v>73557</v>
      </c>
      <c r="I30116" s="4" t="s">
        <v>46846</v>
      </c>
      <c r="J30116" s="4" t="s">
        <v>903</v>
      </c>
      <c r="K30116" s="7"/>
      <c r="L30116" s="7">
        <v>15795.954265611301</v>
      </c>
      <c r="M30116" s="7"/>
      <c r="N30116" s="7">
        <v>1</v>
      </c>
      <c r="O30116" s="7" t="s">
        <v>3</v>
      </c>
      <c r="P30116" s="7" t="s">
        <v>3</v>
      </c>
      <c r="Q30116" s="7" t="s">
        <v>3</v>
      </c>
      <c r="R30116" s="7" t="s">
        <v>3</v>
      </c>
      <c r="S30116" s="7">
        <v>15795.954265611301</v>
      </c>
      <c r="T30116" s="7">
        <v>15795.954265611301</v>
      </c>
      <c r="U30116" s="7">
        <v>19405.420120994801</v>
      </c>
      <c r="V30116" s="7">
        <v>19405.420120994801</v>
      </c>
      <c r="W30116" s="8" t="s">
        <v>3</v>
      </c>
      <c r="X30116" s="8" t="s">
        <v>3</v>
      </c>
      <c r="Y30116" s="8" t="s">
        <v>3</v>
      </c>
      <c r="Z30116" s="8" t="s">
        <v>3</v>
      </c>
      <c r="AB30116" s="1"/>
    </row>
    <row r="30117" spans="1:28">
      <c r="A30117" s="1" t="s">
        <v>43307</v>
      </c>
      <c r="B30117" s="1" t="s">
        <v>43615</v>
      </c>
      <c r="C30117" s="1" t="s">
        <v>99166</v>
      </c>
      <c r="D30117" s="1" t="s">
        <v>107319</v>
      </c>
      <c r="E30117" s="3">
        <v>2014</v>
      </c>
      <c r="F30117" s="3" t="s">
        <v>3</v>
      </c>
      <c r="G30117" s="3" t="s">
        <v>99440</v>
      </c>
      <c r="H30117" s="1" t="s">
        <v>43308</v>
      </c>
      <c r="I30117" s="1"/>
      <c r="J30117" s="1"/>
      <c r="K30117" s="3">
        <v>1</v>
      </c>
      <c r="L30117" s="2" t="s">
        <v>3</v>
      </c>
      <c r="M30117" s="2" t="s">
        <v>3</v>
      </c>
      <c r="N30117" s="3">
        <v>1</v>
      </c>
      <c r="O30117" s="2" t="s">
        <v>3</v>
      </c>
      <c r="P30117" s="2" t="s">
        <v>3</v>
      </c>
      <c r="Q30117" s="2" t="s">
        <v>3</v>
      </c>
      <c r="R30117" s="2" t="s">
        <v>3</v>
      </c>
      <c r="S30117" s="2" t="s">
        <v>3</v>
      </c>
      <c r="T30117" s="2" t="s">
        <v>3</v>
      </c>
      <c r="U30117" s="2" t="s">
        <v>3</v>
      </c>
      <c r="V30117" s="2" t="s">
        <v>3</v>
      </c>
      <c r="W30117" s="12"/>
      <c r="X30117" s="12"/>
      <c r="Y30117" s="12"/>
      <c r="Z30117" s="12"/>
      <c r="AB30117" s="1"/>
    </row>
    <row r="30118" spans="1:28">
      <c r="A30118" s="1" t="s">
        <v>43309</v>
      </c>
      <c r="B30118" s="1" t="s">
        <v>46777</v>
      </c>
      <c r="C30118" s="1" t="s">
        <v>48090</v>
      </c>
      <c r="D30118" s="1" t="s">
        <v>107320</v>
      </c>
      <c r="E30118" s="3">
        <v>2023</v>
      </c>
      <c r="F30118" s="3">
        <v>2</v>
      </c>
      <c r="G30118" s="3" t="s">
        <v>99441</v>
      </c>
      <c r="H30118" s="1" t="s">
        <v>43310</v>
      </c>
      <c r="I30118" s="1" t="s">
        <v>47025</v>
      </c>
      <c r="J30118" s="1" t="s">
        <v>46761</v>
      </c>
      <c r="K30118" s="3">
        <v>1</v>
      </c>
      <c r="L30118" s="2" t="s">
        <v>3</v>
      </c>
      <c r="M30118" s="2" t="s">
        <v>3</v>
      </c>
      <c r="N30118" s="3">
        <v>1</v>
      </c>
      <c r="O30118" s="2">
        <v>10000</v>
      </c>
      <c r="P30118" s="2">
        <v>50000</v>
      </c>
      <c r="Q30118" s="2">
        <v>1000</v>
      </c>
      <c r="R30118" s="2">
        <v>10000</v>
      </c>
      <c r="S30118" s="2" t="s">
        <v>3</v>
      </c>
      <c r="T30118" s="2" t="s">
        <v>3</v>
      </c>
      <c r="U30118" s="2" t="s">
        <v>3</v>
      </c>
      <c r="V30118" s="2" t="s">
        <v>3</v>
      </c>
      <c r="W30118" s="12"/>
      <c r="X30118" s="12"/>
      <c r="Y30118" s="12"/>
      <c r="Z30118" s="12"/>
      <c r="AB30118" s="1"/>
    </row>
    <row r="30119" spans="1:28">
      <c r="A30119" s="1" t="s">
        <v>43311</v>
      </c>
      <c r="B30119" s="1" t="s">
        <v>46777</v>
      </c>
      <c r="C30119" s="1" t="s">
        <v>46843</v>
      </c>
      <c r="D30119" s="1" t="s">
        <v>107321</v>
      </c>
      <c r="E30119" s="3">
        <v>2000</v>
      </c>
      <c r="F30119" s="3">
        <v>9</v>
      </c>
      <c r="G30119" s="3" t="s">
        <v>99441</v>
      </c>
      <c r="H30119" s="1" t="s">
        <v>43312</v>
      </c>
      <c r="I30119" s="1" t="s">
        <v>99670</v>
      </c>
      <c r="J30119" s="1" t="s">
        <v>46761</v>
      </c>
      <c r="K30119" s="3">
        <v>1</v>
      </c>
      <c r="L30119" s="2" t="s">
        <v>3</v>
      </c>
      <c r="M30119" s="2">
        <v>731460</v>
      </c>
      <c r="N30119" s="3">
        <v>12</v>
      </c>
      <c r="O30119" s="2" t="s">
        <v>3</v>
      </c>
      <c r="P30119" s="2" t="s">
        <v>3</v>
      </c>
      <c r="Q30119" s="2" t="s">
        <v>3</v>
      </c>
      <c r="R30119" s="2" t="s">
        <v>3</v>
      </c>
      <c r="S30119" s="2" t="s">
        <v>3</v>
      </c>
      <c r="T30119" s="2" t="s">
        <v>3</v>
      </c>
      <c r="U30119" s="2">
        <v>5000</v>
      </c>
      <c r="V30119" s="2">
        <v>75000</v>
      </c>
      <c r="W30119" s="12"/>
      <c r="X30119" s="12"/>
      <c r="Y30119" s="12"/>
      <c r="Z30119" s="12"/>
      <c r="AB30119" s="1"/>
    </row>
    <row r="30120" spans="1:28">
      <c r="A30120" s="1" t="s">
        <v>43315</v>
      </c>
      <c r="B30120" s="1" t="s">
        <v>46777</v>
      </c>
      <c r="C30120" s="1" t="s">
        <v>54791</v>
      </c>
      <c r="D30120" s="1" t="s">
        <v>54792</v>
      </c>
      <c r="E30120" s="3">
        <v>1971</v>
      </c>
      <c r="F30120" s="3">
        <v>7</v>
      </c>
      <c r="G30120" s="3" t="s">
        <v>99440</v>
      </c>
      <c r="H30120" s="1" t="s">
        <v>43316</v>
      </c>
      <c r="I30120" s="1" t="s">
        <v>47025</v>
      </c>
      <c r="J30120" s="1" t="s">
        <v>99450</v>
      </c>
      <c r="K30120" s="3">
        <v>1</v>
      </c>
      <c r="L30120" s="2">
        <v>114800</v>
      </c>
      <c r="M30120" s="2" t="s">
        <v>3</v>
      </c>
      <c r="N30120" s="3">
        <v>2</v>
      </c>
      <c r="O30120" s="2">
        <v>3668000</v>
      </c>
      <c r="P30120" s="2">
        <v>3668000</v>
      </c>
      <c r="Q30120" s="2">
        <v>167000</v>
      </c>
      <c r="R30120" s="2">
        <v>167000</v>
      </c>
      <c r="S30120" s="2">
        <v>83550</v>
      </c>
      <c r="T30120" s="2">
        <v>1405284.568</v>
      </c>
      <c r="U30120" s="2">
        <v>83550</v>
      </c>
      <c r="V30120" s="2">
        <v>1425284.568</v>
      </c>
      <c r="W30120" s="12">
        <v>0.38857267393675027</v>
      </c>
      <c r="X30120" s="12">
        <v>0.38857267393675027</v>
      </c>
      <c r="Y30120" s="12">
        <v>8.5346381317365267</v>
      </c>
      <c r="Z30120" s="12">
        <v>8.5346381317365267</v>
      </c>
      <c r="AB30120" s="1"/>
    </row>
    <row r="30121" spans="1:28">
      <c r="A30121" s="1" t="s">
        <v>43313</v>
      </c>
      <c r="B30121" s="1" t="s">
        <v>46777</v>
      </c>
      <c r="C30121" s="1" t="s">
        <v>57358</v>
      </c>
      <c r="D30121" s="1" t="s">
        <v>107322</v>
      </c>
      <c r="E30121" s="3">
        <v>1989</v>
      </c>
      <c r="F30121" s="3">
        <v>26</v>
      </c>
      <c r="G30121" s="3" t="s">
        <v>99441</v>
      </c>
      <c r="H30121" s="1" t="s">
        <v>43314</v>
      </c>
      <c r="I30121" s="1"/>
      <c r="J30121" s="1" t="s">
        <v>46761</v>
      </c>
      <c r="K30121" s="3">
        <v>31</v>
      </c>
      <c r="L30121" s="2" t="s">
        <v>3</v>
      </c>
      <c r="M30121" s="2">
        <v>3198000</v>
      </c>
      <c r="N30121" s="3">
        <v>135</v>
      </c>
      <c r="O30121" s="2" t="s">
        <v>3</v>
      </c>
      <c r="P30121" s="2" t="s">
        <v>3</v>
      </c>
      <c r="Q30121" s="2">
        <v>10000</v>
      </c>
      <c r="R30121" s="2">
        <v>30000</v>
      </c>
      <c r="S30121" s="2" t="s">
        <v>3</v>
      </c>
      <c r="T30121" s="2" t="s">
        <v>3</v>
      </c>
      <c r="U30121" s="2">
        <v>100000</v>
      </c>
      <c r="V30121" s="2">
        <v>500000</v>
      </c>
      <c r="W30121" s="12"/>
      <c r="X30121" s="12"/>
      <c r="Y30121" s="12"/>
      <c r="Z30121" s="12"/>
      <c r="AB30121" s="1"/>
    </row>
    <row r="30122" spans="1:28">
      <c r="A30122" s="1" t="s">
        <v>43317</v>
      </c>
      <c r="B30122" s="1" t="s">
        <v>584</v>
      </c>
      <c r="C30122" s="1" t="s">
        <v>81605</v>
      </c>
      <c r="D30122" s="1" t="s">
        <v>81606</v>
      </c>
      <c r="E30122" s="3">
        <v>1924</v>
      </c>
      <c r="F30122" s="3">
        <v>6</v>
      </c>
      <c r="G30122" s="3" t="s">
        <v>99440</v>
      </c>
      <c r="H30122" s="1" t="s">
        <v>43318</v>
      </c>
      <c r="I30122" s="1" t="s">
        <v>46814</v>
      </c>
      <c r="J30122" s="1"/>
      <c r="K30122" s="3">
        <v>1</v>
      </c>
      <c r="L30122" s="2">
        <v>52657.457249748593</v>
      </c>
      <c r="M30122" s="2" t="s">
        <v>3</v>
      </c>
      <c r="N30122" s="3">
        <v>1</v>
      </c>
      <c r="O30122" s="2">
        <v>0</v>
      </c>
      <c r="P30122" s="2">
        <v>0</v>
      </c>
      <c r="Q30122" s="2">
        <v>0</v>
      </c>
      <c r="R30122" s="2">
        <v>0</v>
      </c>
      <c r="S30122" s="2">
        <v>36290.05523919515</v>
      </c>
      <c r="T30122" s="2">
        <v>85392.261270855495</v>
      </c>
      <c r="U30122" s="2">
        <v>39541.957468223452</v>
      </c>
      <c r="V30122" s="2">
        <v>89469.025232087602</v>
      </c>
      <c r="W30122" s="12" t="s">
        <v>3</v>
      </c>
      <c r="X30122" s="12" t="s">
        <v>3</v>
      </c>
      <c r="Y30122" s="12" t="s">
        <v>3</v>
      </c>
      <c r="Z30122" s="12" t="s">
        <v>3</v>
      </c>
      <c r="AB30122" s="1"/>
    </row>
    <row r="30123" spans="1:28">
      <c r="A30123" s="1" t="s">
        <v>43319</v>
      </c>
      <c r="B30123" s="1" t="s">
        <v>1895</v>
      </c>
      <c r="C30123" s="1" t="s">
        <v>46913</v>
      </c>
      <c r="D30123" s="1" t="s">
        <v>107323</v>
      </c>
      <c r="E30123" s="3">
        <v>2022</v>
      </c>
      <c r="F30123" s="3" t="s">
        <v>3</v>
      </c>
      <c r="G30123" s="3" t="s">
        <v>99440</v>
      </c>
      <c r="H30123" s="1" t="s">
        <v>43320</v>
      </c>
      <c r="I30123" s="1"/>
      <c r="J30123" s="1"/>
      <c r="K30123" s="3">
        <v>1</v>
      </c>
      <c r="L30123" s="2">
        <v>22176.1961547313</v>
      </c>
      <c r="M30123" s="2" t="s">
        <v>3</v>
      </c>
      <c r="N30123" s="3">
        <v>1</v>
      </c>
      <c r="O30123" s="2">
        <v>0</v>
      </c>
      <c r="P30123" s="2">
        <v>0</v>
      </c>
      <c r="Q30123" s="2">
        <v>0</v>
      </c>
      <c r="R30123" s="2">
        <v>0</v>
      </c>
      <c r="S30123" s="2">
        <v>22176.1961547313</v>
      </c>
      <c r="T30123" s="2">
        <v>22176.1961547313</v>
      </c>
      <c r="U30123" s="2">
        <v>22176.1961547313</v>
      </c>
      <c r="V30123" s="2">
        <v>22176.1961547313</v>
      </c>
      <c r="W30123" s="12" t="s">
        <v>3</v>
      </c>
      <c r="X30123" s="12" t="s">
        <v>3</v>
      </c>
      <c r="Y30123" s="12" t="s">
        <v>3</v>
      </c>
      <c r="Z30123" s="12" t="s">
        <v>3</v>
      </c>
      <c r="AB30123" s="1"/>
    </row>
    <row r="30124" spans="1:28">
      <c r="A30124" s="1" t="s">
        <v>43321</v>
      </c>
      <c r="B30124" s="1" t="s">
        <v>3</v>
      </c>
      <c r="C30124" s="1" t="s">
        <v>3</v>
      </c>
      <c r="D30124" s="1" t="s">
        <v>107324</v>
      </c>
      <c r="E30124" s="3" t="s">
        <v>3</v>
      </c>
      <c r="F30124" s="3" t="s">
        <v>3</v>
      </c>
      <c r="G30124" s="3" t="s">
        <v>99440</v>
      </c>
      <c r="H30124" s="1" t="s">
        <v>3</v>
      </c>
      <c r="I30124" s="1"/>
      <c r="J30124" s="1"/>
      <c r="K30124" s="3">
        <v>1</v>
      </c>
      <c r="L30124" s="2" t="s">
        <v>3</v>
      </c>
      <c r="M30124" s="2" t="s">
        <v>3</v>
      </c>
      <c r="N30124" s="3">
        <v>1</v>
      </c>
      <c r="O30124" s="2" t="s">
        <v>3</v>
      </c>
      <c r="P30124" s="2" t="s">
        <v>3</v>
      </c>
      <c r="Q30124" s="2" t="s">
        <v>3</v>
      </c>
      <c r="R30124" s="2" t="s">
        <v>3</v>
      </c>
      <c r="S30124" s="2" t="s">
        <v>3</v>
      </c>
      <c r="T30124" s="2" t="s">
        <v>3</v>
      </c>
      <c r="U30124" s="2" t="s">
        <v>3</v>
      </c>
      <c r="V30124" s="2" t="s">
        <v>3</v>
      </c>
      <c r="W30124" s="12"/>
      <c r="X30124" s="12"/>
      <c r="Y30124" s="12"/>
      <c r="Z30124" s="12"/>
      <c r="AB30124" s="1"/>
    </row>
    <row r="30125" spans="1:28">
      <c r="A30125" s="1" t="s">
        <v>43322</v>
      </c>
      <c r="B30125" s="1" t="s">
        <v>3</v>
      </c>
      <c r="C30125" s="1" t="s">
        <v>3</v>
      </c>
      <c r="D30125" s="1" t="s">
        <v>107325</v>
      </c>
      <c r="E30125" s="3" t="s">
        <v>3</v>
      </c>
      <c r="F30125" s="3" t="s">
        <v>3</v>
      </c>
      <c r="G30125" s="3" t="s">
        <v>99440</v>
      </c>
      <c r="H30125" s="1" t="s">
        <v>3</v>
      </c>
      <c r="I30125" s="1" t="s">
        <v>99621</v>
      </c>
      <c r="J30125" s="1"/>
      <c r="K30125" s="3">
        <v>1</v>
      </c>
      <c r="L30125" s="2" t="s">
        <v>3</v>
      </c>
      <c r="M30125" s="2" t="s">
        <v>3</v>
      </c>
      <c r="N30125" s="3">
        <v>1</v>
      </c>
      <c r="O30125" s="2" t="s">
        <v>3</v>
      </c>
      <c r="P30125" s="2" t="s">
        <v>3</v>
      </c>
      <c r="Q30125" s="2" t="s">
        <v>3</v>
      </c>
      <c r="R30125" s="2" t="s">
        <v>3</v>
      </c>
      <c r="S30125" s="2" t="s">
        <v>3</v>
      </c>
      <c r="T30125" s="2" t="s">
        <v>3</v>
      </c>
      <c r="U30125" s="2" t="s">
        <v>3</v>
      </c>
      <c r="V30125" s="2" t="s">
        <v>3</v>
      </c>
      <c r="W30125" s="12"/>
      <c r="X30125" s="12"/>
      <c r="Y30125" s="12"/>
      <c r="Z30125" s="12"/>
      <c r="AB30125" s="1"/>
    </row>
    <row r="30126" spans="1:28">
      <c r="A30126" s="5" t="s">
        <v>61149</v>
      </c>
      <c r="B30126" s="6" t="s">
        <v>46777</v>
      </c>
      <c r="C30126" s="6" t="s">
        <v>47108</v>
      </c>
      <c r="D30126" s="6" t="s">
        <v>61150</v>
      </c>
      <c r="E30126" s="13"/>
      <c r="F30126" s="7"/>
      <c r="G30126" s="13" t="s">
        <v>3</v>
      </c>
      <c r="H30126" s="6" t="s">
        <v>61151</v>
      </c>
      <c r="I30126" s="4" t="s">
        <v>46829</v>
      </c>
      <c r="J30126" s="4" t="s">
        <v>1571</v>
      </c>
      <c r="K30126" s="7"/>
      <c r="L30126" s="7">
        <v>6008.4108720399699</v>
      </c>
      <c r="M30126" s="7"/>
      <c r="N30126" s="7">
        <v>1</v>
      </c>
      <c r="O30126" s="7" t="s">
        <v>3</v>
      </c>
      <c r="P30126" s="7" t="s">
        <v>3</v>
      </c>
      <c r="Q30126" s="7" t="s">
        <v>3</v>
      </c>
      <c r="R30126" s="7" t="s">
        <v>3</v>
      </c>
      <c r="S30126" s="7">
        <v>6008.4108720399699</v>
      </c>
      <c r="T30126" s="7">
        <v>6008.4108720399699</v>
      </c>
      <c r="U30126" s="7">
        <v>6008.4108720399699</v>
      </c>
      <c r="V30126" s="7">
        <v>6008.4108720399699</v>
      </c>
      <c r="W30126" s="8" t="s">
        <v>3</v>
      </c>
      <c r="X30126" s="8" t="s">
        <v>3</v>
      </c>
      <c r="Y30126" s="8" t="s">
        <v>3</v>
      </c>
      <c r="Z30126" s="8" t="s">
        <v>3</v>
      </c>
      <c r="AB30126" s="1"/>
    </row>
    <row r="30127" spans="1:28">
      <c r="A30127" s="1" t="s">
        <v>43323</v>
      </c>
      <c r="B30127" s="1" t="s">
        <v>296</v>
      </c>
      <c r="C30127" s="1" t="s">
        <v>47597</v>
      </c>
      <c r="D30127" s="1" t="s">
        <v>51138</v>
      </c>
      <c r="E30127" s="3">
        <v>1996</v>
      </c>
      <c r="F30127" s="3">
        <v>28</v>
      </c>
      <c r="G30127" s="3" t="s">
        <v>99441</v>
      </c>
      <c r="H30127" s="1" t="s">
        <v>43324</v>
      </c>
      <c r="I30127" s="1" t="s">
        <v>100349</v>
      </c>
      <c r="J30127" s="1" t="s">
        <v>1571</v>
      </c>
      <c r="K30127" s="3">
        <v>7</v>
      </c>
      <c r="L30127" s="2">
        <v>317323.81246401952</v>
      </c>
      <c r="M30127" s="2">
        <v>6000000</v>
      </c>
      <c r="N30127" s="3">
        <v>53</v>
      </c>
      <c r="O30127" s="2">
        <v>61233.077855279596</v>
      </c>
      <c r="P30127" s="2">
        <v>129856.867455359</v>
      </c>
      <c r="Q30127" s="2">
        <v>56039.394293138597</v>
      </c>
      <c r="R30127" s="2">
        <v>56039.394293138597</v>
      </c>
      <c r="S30127" s="2">
        <v>133481.08180811937</v>
      </c>
      <c r="T30127" s="2">
        <v>488102.99543741305</v>
      </c>
      <c r="U30127" s="2">
        <v>62310</v>
      </c>
      <c r="V30127" s="2">
        <v>311540</v>
      </c>
      <c r="W30127" s="12">
        <v>2.5764837976292942</v>
      </c>
      <c r="X30127" s="12">
        <v>3.9705743428952456</v>
      </c>
      <c r="Y30127" s="12">
        <v>9.2007837106499082</v>
      </c>
      <c r="Z30127" s="12">
        <v>9.2007837106499082</v>
      </c>
      <c r="AB30127" s="1"/>
    </row>
    <row r="30128" spans="1:28">
      <c r="A30128" s="1" t="s">
        <v>43325</v>
      </c>
      <c r="B30128" s="1" t="s">
        <v>2909</v>
      </c>
      <c r="C30128" s="1" t="s">
        <v>63484</v>
      </c>
      <c r="D30128" s="1" t="s">
        <v>107326</v>
      </c>
      <c r="E30128" s="3">
        <v>1998</v>
      </c>
      <c r="F30128" s="3">
        <v>2</v>
      </c>
      <c r="G30128" s="3" t="s">
        <v>99440</v>
      </c>
      <c r="H30128" s="1" t="s">
        <v>43326</v>
      </c>
      <c r="I30128" s="1"/>
      <c r="J30128" s="1"/>
      <c r="K30128" s="3">
        <v>1</v>
      </c>
      <c r="L30128" s="2" t="s">
        <v>3</v>
      </c>
      <c r="M30128" s="2" t="s">
        <v>3</v>
      </c>
      <c r="N30128" s="3">
        <v>3</v>
      </c>
      <c r="O30128" s="2" t="s">
        <v>3</v>
      </c>
      <c r="P30128" s="2" t="s">
        <v>3</v>
      </c>
      <c r="Q30128" s="2" t="s">
        <v>3</v>
      </c>
      <c r="R30128" s="2" t="s">
        <v>3</v>
      </c>
      <c r="S30128" s="2" t="s">
        <v>3</v>
      </c>
      <c r="T30128" s="2" t="s">
        <v>3</v>
      </c>
      <c r="U30128" s="2" t="s">
        <v>3</v>
      </c>
      <c r="V30128" s="2" t="s">
        <v>3</v>
      </c>
      <c r="W30128" s="12"/>
      <c r="X30128" s="12"/>
      <c r="Y30128" s="12"/>
      <c r="Z30128" s="12"/>
      <c r="AB30128" s="1"/>
    </row>
    <row r="30129" spans="1:28">
      <c r="A30129" s="1" t="s">
        <v>43327</v>
      </c>
      <c r="B30129" s="1" t="s">
        <v>2052</v>
      </c>
      <c r="C30129" s="1" t="s">
        <v>96368</v>
      </c>
      <c r="D30129" s="1" t="s">
        <v>107327</v>
      </c>
      <c r="E30129" s="3">
        <v>1995</v>
      </c>
      <c r="F30129" s="3">
        <v>15</v>
      </c>
      <c r="G30129" s="3" t="s">
        <v>99441</v>
      </c>
      <c r="H30129" s="1" t="s">
        <v>43328</v>
      </c>
      <c r="I30129" s="1"/>
      <c r="J30129" s="1" t="s">
        <v>903</v>
      </c>
      <c r="K30129" s="3">
        <v>8</v>
      </c>
      <c r="L30129" s="2" t="s">
        <v>3</v>
      </c>
      <c r="M30129" s="2">
        <v>1844480</v>
      </c>
      <c r="N30129" s="3">
        <v>29</v>
      </c>
      <c r="O30129" s="2">
        <v>51870</v>
      </c>
      <c r="P30129" s="2">
        <v>259350.00000000003</v>
      </c>
      <c r="Q30129" s="2" t="s">
        <v>3</v>
      </c>
      <c r="R30129" s="2" t="s">
        <v>3</v>
      </c>
      <c r="S30129" s="2" t="s">
        <v>3</v>
      </c>
      <c r="T30129" s="2" t="s">
        <v>3</v>
      </c>
      <c r="U30129" s="2" t="s">
        <v>3</v>
      </c>
      <c r="V30129" s="2" t="s">
        <v>3</v>
      </c>
      <c r="W30129" s="12"/>
      <c r="X30129" s="12"/>
      <c r="Y30129" s="12"/>
      <c r="Z30129" s="12"/>
      <c r="AB30129" s="1"/>
    </row>
    <row r="30130" spans="1:28">
      <c r="A30130" s="1" t="s">
        <v>43329</v>
      </c>
      <c r="B30130" s="1" t="s">
        <v>1785</v>
      </c>
      <c r="C30130" s="1" t="s">
        <v>46986</v>
      </c>
      <c r="D30130" s="1" t="s">
        <v>107328</v>
      </c>
      <c r="E30130" s="3">
        <v>2000</v>
      </c>
      <c r="F30130" s="3">
        <v>24</v>
      </c>
      <c r="G30130" s="3" t="s">
        <v>99441</v>
      </c>
      <c r="H30130" s="1" t="s">
        <v>43330</v>
      </c>
      <c r="I30130" s="1" t="s">
        <v>100350</v>
      </c>
      <c r="J30130" s="1" t="s">
        <v>903</v>
      </c>
      <c r="K30130" s="3">
        <v>9</v>
      </c>
      <c r="L30130" s="2" t="s">
        <v>3</v>
      </c>
      <c r="M30130" s="2">
        <v>518700.00000000006</v>
      </c>
      <c r="N30130" s="3">
        <v>39</v>
      </c>
      <c r="O30130" s="2">
        <v>25930</v>
      </c>
      <c r="P30130" s="2">
        <v>82990</v>
      </c>
      <c r="Q30130" s="2">
        <v>2070</v>
      </c>
      <c r="R30130" s="2">
        <v>31120</v>
      </c>
      <c r="S30130" s="2" t="s">
        <v>3</v>
      </c>
      <c r="T30130" s="2" t="s">
        <v>3</v>
      </c>
      <c r="U30130" s="2">
        <v>10370</v>
      </c>
      <c r="V30130" s="2">
        <v>103740</v>
      </c>
      <c r="W30130" s="12"/>
      <c r="X30130" s="12"/>
      <c r="Y30130" s="12"/>
      <c r="Z30130" s="12"/>
      <c r="AB30130" s="1"/>
    </row>
    <row r="30131" spans="1:28">
      <c r="A30131" s="1" t="s">
        <v>43331</v>
      </c>
      <c r="B30131" s="1" t="s">
        <v>172</v>
      </c>
      <c r="C30131" s="1" t="s">
        <v>96284</v>
      </c>
      <c r="D30131" s="1" t="s">
        <v>107329</v>
      </c>
      <c r="E30131" s="3">
        <v>2012</v>
      </c>
      <c r="F30131" s="3">
        <v>18</v>
      </c>
      <c r="G30131" s="3" t="s">
        <v>99441</v>
      </c>
      <c r="H30131" s="1" t="s">
        <v>43332</v>
      </c>
      <c r="I30131" s="1" t="s">
        <v>62825</v>
      </c>
      <c r="J30131" s="1" t="s">
        <v>903</v>
      </c>
      <c r="K30131" s="3">
        <v>15</v>
      </c>
      <c r="L30131" s="2" t="s">
        <v>3</v>
      </c>
      <c r="M30131" s="2" t="s">
        <v>3</v>
      </c>
      <c r="N30131" s="3">
        <v>59</v>
      </c>
      <c r="O30131" s="2" t="s">
        <v>3</v>
      </c>
      <c r="P30131" s="2" t="s">
        <v>3</v>
      </c>
      <c r="Q30131" s="2">
        <v>2590</v>
      </c>
      <c r="R30131" s="2">
        <v>10370</v>
      </c>
      <c r="S30131" s="2" t="s">
        <v>3</v>
      </c>
      <c r="T30131" s="2" t="s">
        <v>3</v>
      </c>
      <c r="U30131" s="2" t="s">
        <v>3</v>
      </c>
      <c r="V30131" s="2" t="s">
        <v>3</v>
      </c>
      <c r="W30131" s="12"/>
      <c r="X30131" s="12"/>
      <c r="Y30131" s="12"/>
      <c r="Z30131" s="12"/>
      <c r="AB30131" s="1"/>
    </row>
    <row r="30132" spans="1:28">
      <c r="A30132" s="5" t="s">
        <v>85516</v>
      </c>
      <c r="B30132" s="6" t="s">
        <v>1895</v>
      </c>
      <c r="C30132" s="6" t="s">
        <v>46913</v>
      </c>
      <c r="D30132" s="6" t="s">
        <v>85517</v>
      </c>
      <c r="E30132" s="13">
        <v>2005</v>
      </c>
      <c r="F30132" s="7"/>
      <c r="G30132" s="13" t="s">
        <v>99441</v>
      </c>
      <c r="H30132" s="6" t="s">
        <v>85518</v>
      </c>
      <c r="I30132" s="4" t="s">
        <v>46974</v>
      </c>
      <c r="J30132" s="4" t="s">
        <v>46761</v>
      </c>
      <c r="K30132" s="7">
        <v>1</v>
      </c>
      <c r="L30132" s="7">
        <v>96000</v>
      </c>
      <c r="M30132" s="7"/>
      <c r="N30132" s="7">
        <v>1</v>
      </c>
      <c r="O30132" s="7" t="s">
        <v>3</v>
      </c>
      <c r="P30132" s="7" t="s">
        <v>3</v>
      </c>
      <c r="Q30132" s="7" t="s">
        <v>3</v>
      </c>
      <c r="R30132" s="7" t="s">
        <v>3</v>
      </c>
      <c r="S30132" s="7">
        <v>96000</v>
      </c>
      <c r="T30132" s="7">
        <v>96000</v>
      </c>
      <c r="U30132" s="7">
        <v>96000</v>
      </c>
      <c r="V30132" s="7">
        <v>96000</v>
      </c>
      <c r="W30132" s="8" t="s">
        <v>3</v>
      </c>
      <c r="X30132" s="8" t="s">
        <v>3</v>
      </c>
      <c r="Y30132" s="8" t="s">
        <v>3</v>
      </c>
      <c r="Z30132" s="8" t="s">
        <v>3</v>
      </c>
      <c r="AB30132" s="1"/>
    </row>
    <row r="30133" spans="1:28">
      <c r="A30133" s="5" t="s">
        <v>72935</v>
      </c>
      <c r="B30133" s="6" t="s">
        <v>9312</v>
      </c>
      <c r="C30133" s="6" t="s">
        <v>46763</v>
      </c>
      <c r="D30133" s="6" t="s">
        <v>3</v>
      </c>
      <c r="E30133" s="13"/>
      <c r="F30133" s="7"/>
      <c r="G30133" s="13" t="s">
        <v>3</v>
      </c>
      <c r="H30133" s="6" t="s">
        <v>3</v>
      </c>
      <c r="I30133" s="4" t="s">
        <v>47025</v>
      </c>
      <c r="J30133" s="4" t="s">
        <v>1571</v>
      </c>
      <c r="K30133" s="7"/>
      <c r="L30133" s="7">
        <v>2510.9642000445097</v>
      </c>
      <c r="M30133" s="7"/>
      <c r="N30133" s="7">
        <v>1</v>
      </c>
      <c r="O30133" s="7">
        <v>6575.59927855347</v>
      </c>
      <c r="P30133" s="7">
        <v>6575.59927855347</v>
      </c>
      <c r="Q30133" s="7" t="s">
        <v>3</v>
      </c>
      <c r="R30133" s="7" t="s">
        <v>3</v>
      </c>
      <c r="S30133" s="7">
        <v>2510.9642000445097</v>
      </c>
      <c r="T30133" s="7">
        <v>2510.9642000445097</v>
      </c>
      <c r="U30133" s="7">
        <v>43091.175650633799</v>
      </c>
      <c r="V30133" s="7">
        <v>43091.175650633799</v>
      </c>
      <c r="W30133" s="8">
        <v>6.5531936824643591</v>
      </c>
      <c r="X30133" s="8">
        <v>6.5531936824643591</v>
      </c>
      <c r="Y30133" s="8" t="s">
        <v>3</v>
      </c>
      <c r="Z30133" s="8" t="s">
        <v>3</v>
      </c>
      <c r="AB30133" s="1"/>
    </row>
    <row r="30134" spans="1:28">
      <c r="A30134" s="5" t="s">
        <v>77236</v>
      </c>
      <c r="B30134" s="6" t="s">
        <v>1110</v>
      </c>
      <c r="C30134" s="6" t="s">
        <v>50261</v>
      </c>
      <c r="D30134" s="6" t="s">
        <v>77237</v>
      </c>
      <c r="E30134" s="13">
        <v>2005</v>
      </c>
      <c r="F30134" s="7"/>
      <c r="G30134" s="13" t="s">
        <v>99441</v>
      </c>
      <c r="H30134" s="6" t="s">
        <v>77238</v>
      </c>
      <c r="I30134" s="4" t="s">
        <v>46771</v>
      </c>
      <c r="J30134" s="4" t="s">
        <v>903</v>
      </c>
      <c r="K30134" s="7"/>
      <c r="L30134" s="7">
        <v>11422.622413208201</v>
      </c>
      <c r="M30134" s="7"/>
      <c r="N30134" s="7">
        <v>1</v>
      </c>
      <c r="O30134" s="7" t="s">
        <v>3</v>
      </c>
      <c r="P30134" s="7" t="s">
        <v>3</v>
      </c>
      <c r="Q30134" s="7" t="s">
        <v>3</v>
      </c>
      <c r="R30134" s="7" t="s">
        <v>3</v>
      </c>
      <c r="S30134" s="7">
        <v>11422.622413208201</v>
      </c>
      <c r="T30134" s="7">
        <v>11422.622413208201</v>
      </c>
      <c r="U30134" s="7">
        <v>11431.6715708465</v>
      </c>
      <c r="V30134" s="7">
        <v>11431.6715708465</v>
      </c>
      <c r="W30134" s="8" t="s">
        <v>3</v>
      </c>
      <c r="X30134" s="8" t="s">
        <v>3</v>
      </c>
      <c r="Y30134" s="8" t="s">
        <v>3</v>
      </c>
      <c r="Z30134" s="8" t="s">
        <v>3</v>
      </c>
      <c r="AB30134" s="1"/>
    </row>
    <row r="30135" spans="1:28">
      <c r="A30135" s="1" t="s">
        <v>43333</v>
      </c>
      <c r="B30135" s="1" t="s">
        <v>1895</v>
      </c>
      <c r="C30135" s="1" t="s">
        <v>84358</v>
      </c>
      <c r="D30135" s="1" t="s">
        <v>107330</v>
      </c>
      <c r="E30135" s="3">
        <v>2011</v>
      </c>
      <c r="F30135" s="3" t="s">
        <v>3</v>
      </c>
      <c r="G30135" s="3" t="s">
        <v>99440</v>
      </c>
      <c r="H30135" s="1" t="s">
        <v>43334</v>
      </c>
      <c r="I30135" s="1"/>
      <c r="J30135" s="1"/>
      <c r="K30135" s="3">
        <v>1</v>
      </c>
      <c r="L30135" s="2" t="s">
        <v>3</v>
      </c>
      <c r="M30135" s="2" t="s">
        <v>3</v>
      </c>
      <c r="N30135" s="3">
        <v>1</v>
      </c>
      <c r="O30135" s="2" t="s">
        <v>3</v>
      </c>
      <c r="P30135" s="2" t="s">
        <v>3</v>
      </c>
      <c r="Q30135" s="2" t="s">
        <v>3</v>
      </c>
      <c r="R30135" s="2" t="s">
        <v>3</v>
      </c>
      <c r="S30135" s="2" t="s">
        <v>3</v>
      </c>
      <c r="T30135" s="2" t="s">
        <v>3</v>
      </c>
      <c r="U30135" s="2" t="s">
        <v>3</v>
      </c>
      <c r="V30135" s="2" t="s">
        <v>3</v>
      </c>
      <c r="W30135" s="12"/>
      <c r="X30135" s="12"/>
      <c r="Y30135" s="12"/>
      <c r="Z30135" s="12"/>
      <c r="AB30135" s="1"/>
    </row>
    <row r="30136" spans="1:28">
      <c r="A30136" s="1" t="s">
        <v>43335</v>
      </c>
      <c r="B30136" s="1" t="s">
        <v>46777</v>
      </c>
      <c r="C30136" s="1" t="s">
        <v>63755</v>
      </c>
      <c r="D30136" s="1" t="s">
        <v>107331</v>
      </c>
      <c r="E30136" s="3">
        <v>1918</v>
      </c>
      <c r="F30136" s="3">
        <v>4</v>
      </c>
      <c r="G30136" s="3" t="s">
        <v>99440</v>
      </c>
      <c r="H30136" s="1" t="s">
        <v>43336</v>
      </c>
      <c r="I30136" s="1" t="s">
        <v>47025</v>
      </c>
      <c r="J30136" s="1"/>
      <c r="K30136" s="3">
        <v>2</v>
      </c>
      <c r="L30136" s="2">
        <v>30075.319609967501</v>
      </c>
      <c r="M30136" s="2" t="s">
        <v>3</v>
      </c>
      <c r="N30136" s="3">
        <v>6</v>
      </c>
      <c r="O30136" s="2">
        <v>0</v>
      </c>
      <c r="P30136" s="2">
        <v>0</v>
      </c>
      <c r="Q30136" s="2">
        <v>0</v>
      </c>
      <c r="R30136" s="2">
        <v>0</v>
      </c>
      <c r="S30136" s="2">
        <v>16254.081497837276</v>
      </c>
      <c r="T30136" s="2">
        <v>56762</v>
      </c>
      <c r="U30136" s="2">
        <v>19405.090863164074</v>
      </c>
      <c r="V30136" s="2">
        <v>57720</v>
      </c>
      <c r="W30136" s="12" t="s">
        <v>3</v>
      </c>
      <c r="X30136" s="12" t="s">
        <v>3</v>
      </c>
      <c r="Y30136" s="12" t="s">
        <v>3</v>
      </c>
      <c r="Z30136" s="12" t="s">
        <v>3</v>
      </c>
      <c r="AB30136" s="1"/>
    </row>
    <row r="30137" spans="1:28">
      <c r="A30137" s="1" t="s">
        <v>43337</v>
      </c>
      <c r="B30137" s="1" t="s">
        <v>3</v>
      </c>
      <c r="C30137" s="1" t="s">
        <v>3</v>
      </c>
      <c r="D30137" s="1" t="s">
        <v>107332</v>
      </c>
      <c r="E30137" s="3" t="s">
        <v>3</v>
      </c>
      <c r="F30137" s="3" t="s">
        <v>3</v>
      </c>
      <c r="G30137" s="3" t="s">
        <v>99440</v>
      </c>
      <c r="H30137" s="1" t="s">
        <v>3</v>
      </c>
      <c r="I30137" s="1"/>
      <c r="J30137" s="1"/>
      <c r="K30137" s="3">
        <v>1</v>
      </c>
      <c r="L30137" s="2">
        <v>1219.28604543347</v>
      </c>
      <c r="M30137" s="2" t="s">
        <v>3</v>
      </c>
      <c r="N30137" s="3">
        <v>2</v>
      </c>
      <c r="O30137" s="2">
        <v>0</v>
      </c>
      <c r="P30137" s="2">
        <v>0</v>
      </c>
      <c r="Q30137" s="2">
        <v>0</v>
      </c>
      <c r="R30137" s="2">
        <v>0</v>
      </c>
      <c r="S30137" s="2">
        <v>1219.28604543347</v>
      </c>
      <c r="T30137" s="2">
        <v>1219.28604543347</v>
      </c>
      <c r="U30137" s="2">
        <v>1242.0306965761501</v>
      </c>
      <c r="V30137" s="2">
        <v>1242.0306965761501</v>
      </c>
      <c r="W30137" s="12" t="s">
        <v>3</v>
      </c>
      <c r="X30137" s="12" t="s">
        <v>3</v>
      </c>
      <c r="Y30137" s="12" t="s">
        <v>3</v>
      </c>
      <c r="Z30137" s="12" t="s">
        <v>3</v>
      </c>
      <c r="AB30137" s="1"/>
    </row>
    <row r="30138" spans="1:28">
      <c r="A30138" s="1" t="s">
        <v>43338</v>
      </c>
      <c r="B30138" s="1" t="s">
        <v>46777</v>
      </c>
      <c r="C30138" s="1" t="s">
        <v>47108</v>
      </c>
      <c r="D30138" s="1" t="s">
        <v>92308</v>
      </c>
      <c r="E30138" s="3">
        <v>1985</v>
      </c>
      <c r="F30138" s="3">
        <v>10</v>
      </c>
      <c r="G30138" s="3" t="s">
        <v>99440</v>
      </c>
      <c r="H30138" s="1" t="s">
        <v>43339</v>
      </c>
      <c r="I30138" s="1"/>
      <c r="J30138" s="1"/>
      <c r="K30138" s="3">
        <v>1</v>
      </c>
      <c r="L30138" s="2">
        <v>24000</v>
      </c>
      <c r="M30138" s="2" t="s">
        <v>3</v>
      </c>
      <c r="N30138" s="3">
        <v>4</v>
      </c>
      <c r="O30138" s="2">
        <v>0</v>
      </c>
      <c r="P30138" s="2">
        <v>0</v>
      </c>
      <c r="Q30138" s="2">
        <v>0</v>
      </c>
      <c r="R30138" s="2">
        <v>0</v>
      </c>
      <c r="S30138" s="2">
        <v>24000</v>
      </c>
      <c r="T30138" s="2">
        <v>24000</v>
      </c>
      <c r="U30138" s="2">
        <v>24000</v>
      </c>
      <c r="V30138" s="2">
        <v>24000</v>
      </c>
      <c r="W30138" s="12" t="s">
        <v>3</v>
      </c>
      <c r="X30138" s="12" t="s">
        <v>3</v>
      </c>
      <c r="Y30138" s="12" t="s">
        <v>3</v>
      </c>
      <c r="Z30138" s="12" t="s">
        <v>3</v>
      </c>
      <c r="AB30138" s="1"/>
    </row>
    <row r="30139" spans="1:28">
      <c r="A30139" s="5" t="s">
        <v>95239</v>
      </c>
      <c r="B30139" s="6" t="s">
        <v>46777</v>
      </c>
      <c r="C30139" s="6" t="s">
        <v>47108</v>
      </c>
      <c r="D30139" s="6" t="s">
        <v>92308</v>
      </c>
      <c r="E30139" s="13">
        <v>1998</v>
      </c>
      <c r="F30139" s="7"/>
      <c r="G30139" s="13" t="s">
        <v>3</v>
      </c>
      <c r="H30139" s="6" t="s">
        <v>95240</v>
      </c>
      <c r="I30139" s="4" t="s">
        <v>176</v>
      </c>
      <c r="J30139" s="4" t="s">
        <v>46761</v>
      </c>
      <c r="K30139" s="7"/>
      <c r="L30139" s="7">
        <v>31000</v>
      </c>
      <c r="M30139" s="7"/>
      <c r="N30139" s="7">
        <v>1</v>
      </c>
      <c r="O30139" s="7" t="s">
        <v>3</v>
      </c>
      <c r="P30139" s="7" t="s">
        <v>3</v>
      </c>
      <c r="Q30139" s="7" t="s">
        <v>3</v>
      </c>
      <c r="R30139" s="7" t="s">
        <v>3</v>
      </c>
      <c r="S30139" s="7">
        <v>31000</v>
      </c>
      <c r="T30139" s="7">
        <v>31000</v>
      </c>
      <c r="U30139" s="7">
        <v>31000</v>
      </c>
      <c r="V30139" s="7">
        <v>31000</v>
      </c>
      <c r="W30139" s="8" t="s">
        <v>3</v>
      </c>
      <c r="X30139" s="8" t="s">
        <v>3</v>
      </c>
      <c r="Y30139" s="8" t="s">
        <v>3</v>
      </c>
      <c r="Z30139" s="8" t="s">
        <v>3</v>
      </c>
      <c r="AB30139" s="1"/>
    </row>
    <row r="30140" spans="1:28">
      <c r="A30140" s="1" t="s">
        <v>43340</v>
      </c>
      <c r="B30140" s="1" t="s">
        <v>46777</v>
      </c>
      <c r="C30140" s="1" t="s">
        <v>50563</v>
      </c>
      <c r="D30140" s="1" t="s">
        <v>107333</v>
      </c>
      <c r="E30140" s="3">
        <v>1995</v>
      </c>
      <c r="F30140" s="3">
        <v>6</v>
      </c>
      <c r="G30140" s="3" t="s">
        <v>99440</v>
      </c>
      <c r="H30140" s="1" t="s">
        <v>43341</v>
      </c>
      <c r="I30140" s="1" t="s">
        <v>47025</v>
      </c>
      <c r="J30140" s="1"/>
      <c r="K30140" s="3">
        <v>1</v>
      </c>
      <c r="L30140" s="2" t="s">
        <v>3</v>
      </c>
      <c r="M30140" s="2" t="s">
        <v>3</v>
      </c>
      <c r="N30140" s="3">
        <v>3</v>
      </c>
      <c r="O30140" s="2" t="s">
        <v>3</v>
      </c>
      <c r="P30140" s="2" t="s">
        <v>3</v>
      </c>
      <c r="Q30140" s="2" t="s">
        <v>3</v>
      </c>
      <c r="R30140" s="2" t="s">
        <v>3</v>
      </c>
      <c r="S30140" s="2" t="s">
        <v>3</v>
      </c>
      <c r="T30140" s="2" t="s">
        <v>3</v>
      </c>
      <c r="U30140" s="2" t="s">
        <v>3</v>
      </c>
      <c r="V30140" s="2" t="s">
        <v>3</v>
      </c>
      <c r="W30140" s="12"/>
      <c r="X30140" s="12"/>
      <c r="Y30140" s="12"/>
      <c r="Z30140" s="12"/>
      <c r="AB30140" s="1"/>
    </row>
    <row r="30141" spans="1:28">
      <c r="A30141" s="1" t="s">
        <v>43342</v>
      </c>
      <c r="B30141" s="1" t="s">
        <v>6817</v>
      </c>
      <c r="C30141" s="1" t="s">
        <v>72816</v>
      </c>
      <c r="D30141" s="1" t="s">
        <v>88451</v>
      </c>
      <c r="E30141" s="3">
        <v>1997</v>
      </c>
      <c r="F30141" s="3">
        <v>2</v>
      </c>
      <c r="G30141" s="3" t="s">
        <v>99440</v>
      </c>
      <c r="H30141" s="1" t="s">
        <v>43343</v>
      </c>
      <c r="I30141" s="1" t="s">
        <v>49174</v>
      </c>
      <c r="J30141" s="1"/>
      <c r="K30141" s="3">
        <v>1</v>
      </c>
      <c r="L30141" s="2">
        <v>24875.6218905473</v>
      </c>
      <c r="M30141" s="2" t="s">
        <v>3</v>
      </c>
      <c r="N30141" s="3">
        <v>4</v>
      </c>
      <c r="O30141" s="2">
        <v>0</v>
      </c>
      <c r="P30141" s="2">
        <v>0</v>
      </c>
      <c r="Q30141" s="2">
        <v>0</v>
      </c>
      <c r="R30141" s="2">
        <v>0</v>
      </c>
      <c r="S30141" s="2">
        <v>24875.6218905473</v>
      </c>
      <c r="T30141" s="2">
        <v>24875.6218905473</v>
      </c>
      <c r="U30141" s="2">
        <v>24875.6218905473</v>
      </c>
      <c r="V30141" s="2">
        <v>24875.6218905473</v>
      </c>
      <c r="W30141" s="12" t="s">
        <v>3</v>
      </c>
      <c r="X30141" s="12" t="s">
        <v>3</v>
      </c>
      <c r="Y30141" s="12" t="s">
        <v>3</v>
      </c>
      <c r="Z30141" s="12" t="s">
        <v>3</v>
      </c>
      <c r="AB30141" s="1"/>
    </row>
    <row r="30142" spans="1:28">
      <c r="A30142" s="5" t="s">
        <v>80302</v>
      </c>
      <c r="B30142" s="6" t="s">
        <v>46777</v>
      </c>
      <c r="C30142" s="6" t="s">
        <v>48456</v>
      </c>
      <c r="D30142" s="6" t="s">
        <v>80303</v>
      </c>
      <c r="E30142" s="13"/>
      <c r="F30142" s="7"/>
      <c r="G30142" s="13" t="s">
        <v>3</v>
      </c>
      <c r="H30142" s="6" t="s">
        <v>80304</v>
      </c>
      <c r="I30142" s="4" t="s">
        <v>1528</v>
      </c>
      <c r="J30142" s="4" t="s">
        <v>46761</v>
      </c>
      <c r="K30142" s="7"/>
      <c r="L30142" s="7">
        <v>40784.624000000003</v>
      </c>
      <c r="M30142" s="7"/>
      <c r="N30142" s="7">
        <v>1</v>
      </c>
      <c r="O30142" s="7" t="s">
        <v>3</v>
      </c>
      <c r="P30142" s="7" t="s">
        <v>3</v>
      </c>
      <c r="Q30142" s="7" t="s">
        <v>3</v>
      </c>
      <c r="R30142" s="7" t="s">
        <v>3</v>
      </c>
      <c r="S30142" s="7">
        <v>40784.624000000003</v>
      </c>
      <c r="T30142" s="7">
        <v>40784.624000000003</v>
      </c>
      <c r="U30142" s="7">
        <v>40784.624000000003</v>
      </c>
      <c r="V30142" s="7">
        <v>40784.624000000003</v>
      </c>
      <c r="W30142" s="8" t="s">
        <v>3</v>
      </c>
      <c r="X30142" s="8" t="s">
        <v>3</v>
      </c>
      <c r="Y30142" s="8" t="s">
        <v>3</v>
      </c>
      <c r="Z30142" s="8" t="s">
        <v>3</v>
      </c>
      <c r="AB30142" s="1"/>
    </row>
    <row r="30143" spans="1:28">
      <c r="A30143" s="1" t="s">
        <v>43344</v>
      </c>
      <c r="B30143" s="1" t="s">
        <v>584</v>
      </c>
      <c r="C30143" s="1" t="s">
        <v>99167</v>
      </c>
      <c r="D30143" s="1" t="s">
        <v>107334</v>
      </c>
      <c r="E30143" s="3">
        <v>2010</v>
      </c>
      <c r="F30143" s="3" t="s">
        <v>3</v>
      </c>
      <c r="G30143" s="3" t="s">
        <v>99440</v>
      </c>
      <c r="H30143" s="1" t="s">
        <v>43345</v>
      </c>
      <c r="I30143" s="1"/>
      <c r="J30143" s="1"/>
      <c r="K30143" s="3">
        <v>1</v>
      </c>
      <c r="L30143" s="2" t="s">
        <v>3</v>
      </c>
      <c r="M30143" s="2" t="s">
        <v>3</v>
      </c>
      <c r="N30143" s="3">
        <v>1</v>
      </c>
      <c r="O30143" s="2" t="s">
        <v>3</v>
      </c>
      <c r="P30143" s="2" t="s">
        <v>3</v>
      </c>
      <c r="Q30143" s="2" t="s">
        <v>3</v>
      </c>
      <c r="R30143" s="2" t="s">
        <v>3</v>
      </c>
      <c r="S30143" s="2" t="s">
        <v>3</v>
      </c>
      <c r="T30143" s="2" t="s">
        <v>3</v>
      </c>
      <c r="U30143" s="2" t="s">
        <v>3</v>
      </c>
      <c r="V30143" s="2" t="s">
        <v>3</v>
      </c>
      <c r="W30143" s="12"/>
      <c r="X30143" s="12"/>
      <c r="Y30143" s="12"/>
      <c r="Z30143" s="12"/>
      <c r="AB30143" s="1"/>
    </row>
    <row r="30144" spans="1:28">
      <c r="A30144" s="1" t="s">
        <v>43346</v>
      </c>
      <c r="B30144" s="1" t="s">
        <v>4127</v>
      </c>
      <c r="C30144" s="1" t="s">
        <v>46933</v>
      </c>
      <c r="D30144" s="1" t="s">
        <v>107335</v>
      </c>
      <c r="E30144" s="3">
        <v>2005</v>
      </c>
      <c r="F30144" s="3" t="s">
        <v>3</v>
      </c>
      <c r="G30144" s="3" t="s">
        <v>99440</v>
      </c>
      <c r="H30144" s="1" t="s">
        <v>43347</v>
      </c>
      <c r="I30144" s="1"/>
      <c r="J30144" s="1"/>
      <c r="K30144" s="3">
        <v>1</v>
      </c>
      <c r="L30144" s="2" t="s">
        <v>3</v>
      </c>
      <c r="M30144" s="2" t="s">
        <v>3</v>
      </c>
      <c r="N30144" s="3">
        <v>1</v>
      </c>
      <c r="O30144" s="2" t="s">
        <v>3</v>
      </c>
      <c r="P30144" s="2" t="s">
        <v>3</v>
      </c>
      <c r="Q30144" s="2" t="s">
        <v>3</v>
      </c>
      <c r="R30144" s="2" t="s">
        <v>3</v>
      </c>
      <c r="S30144" s="2" t="s">
        <v>3</v>
      </c>
      <c r="T30144" s="2" t="s">
        <v>3</v>
      </c>
      <c r="U30144" s="2" t="s">
        <v>3</v>
      </c>
      <c r="V30144" s="2" t="s">
        <v>3</v>
      </c>
      <c r="W30144" s="12"/>
      <c r="X30144" s="12"/>
      <c r="Y30144" s="12"/>
      <c r="Z30144" s="12"/>
      <c r="AB30144" s="1"/>
    </row>
    <row r="30145" spans="1:28">
      <c r="A30145" s="5" t="s">
        <v>61291</v>
      </c>
      <c r="B30145" s="6" t="s">
        <v>29238</v>
      </c>
      <c r="C30145" s="6" t="s">
        <v>58358</v>
      </c>
      <c r="D30145" s="6" t="s">
        <v>61292</v>
      </c>
      <c r="E30145" s="13">
        <v>2012</v>
      </c>
      <c r="F30145" s="7"/>
      <c r="G30145" s="13" t="s">
        <v>3</v>
      </c>
      <c r="H30145" s="6" t="s">
        <v>61293</v>
      </c>
      <c r="I30145" s="4" t="s">
        <v>46756</v>
      </c>
      <c r="J30145" s="4" t="s">
        <v>1571</v>
      </c>
      <c r="K30145" s="7"/>
      <c r="L30145" s="7">
        <v>13037.709657875199</v>
      </c>
      <c r="M30145" s="7"/>
      <c r="N30145" s="7">
        <v>1</v>
      </c>
      <c r="O30145" s="7" t="s">
        <v>3</v>
      </c>
      <c r="P30145" s="7" t="s">
        <v>3</v>
      </c>
      <c r="Q30145" s="7" t="s">
        <v>3</v>
      </c>
      <c r="R30145" s="7" t="s">
        <v>3</v>
      </c>
      <c r="S30145" s="7">
        <v>13037.709657875199</v>
      </c>
      <c r="T30145" s="7">
        <v>13037.709657875199</v>
      </c>
      <c r="U30145" s="7">
        <v>13037.709657875199</v>
      </c>
      <c r="V30145" s="7">
        <v>13037.709657875199</v>
      </c>
      <c r="W30145" s="8" t="s">
        <v>3</v>
      </c>
      <c r="X30145" s="8" t="s">
        <v>3</v>
      </c>
      <c r="Y30145" s="8" t="s">
        <v>3</v>
      </c>
      <c r="Z30145" s="8" t="s">
        <v>3</v>
      </c>
      <c r="AB30145" s="1"/>
    </row>
    <row r="30146" spans="1:28">
      <c r="A30146" s="5" t="s">
        <v>53863</v>
      </c>
      <c r="B30146" s="6" t="s">
        <v>5146</v>
      </c>
      <c r="C30146" s="6" t="s">
        <v>47005</v>
      </c>
      <c r="D30146" s="6" t="s">
        <v>53864</v>
      </c>
      <c r="E30146" s="13">
        <v>2008</v>
      </c>
      <c r="F30146" s="7"/>
      <c r="G30146" s="13" t="s">
        <v>3</v>
      </c>
      <c r="H30146" s="6" t="s">
        <v>53865</v>
      </c>
      <c r="I30146" s="4" t="s">
        <v>46756</v>
      </c>
      <c r="J30146" s="4" t="s">
        <v>47003</v>
      </c>
      <c r="K30146" s="7"/>
      <c r="L30146" s="7">
        <v>5191.0963052695297</v>
      </c>
      <c r="M30146" s="7"/>
      <c r="N30146" s="7">
        <v>1</v>
      </c>
      <c r="O30146" s="7" t="s">
        <v>3</v>
      </c>
      <c r="P30146" s="7" t="s">
        <v>3</v>
      </c>
      <c r="Q30146" s="7" t="s">
        <v>3</v>
      </c>
      <c r="R30146" s="7" t="s">
        <v>3</v>
      </c>
      <c r="S30146" s="7">
        <v>5191.0963052695297</v>
      </c>
      <c r="T30146" s="7">
        <v>5191.0963052695297</v>
      </c>
      <c r="U30146" s="7">
        <v>5191.0963052695297</v>
      </c>
      <c r="V30146" s="7">
        <v>5191.0963052695297</v>
      </c>
      <c r="W30146" s="8" t="s">
        <v>3</v>
      </c>
      <c r="X30146" s="8" t="s">
        <v>3</v>
      </c>
      <c r="Y30146" s="8" t="s">
        <v>3</v>
      </c>
      <c r="Z30146" s="8" t="s">
        <v>3</v>
      </c>
      <c r="AB30146" s="1"/>
    </row>
    <row r="30147" spans="1:28">
      <c r="A30147" s="1" t="s">
        <v>43348</v>
      </c>
      <c r="B30147" s="1" t="s">
        <v>46777</v>
      </c>
      <c r="C30147" s="1" t="s">
        <v>99168</v>
      </c>
      <c r="D30147" s="1" t="s">
        <v>107336</v>
      </c>
      <c r="E30147" s="3">
        <v>1967</v>
      </c>
      <c r="F30147" s="3" t="s">
        <v>3</v>
      </c>
      <c r="G30147" s="3" t="s">
        <v>99440</v>
      </c>
      <c r="H30147" s="1" t="s">
        <v>43349</v>
      </c>
      <c r="I30147" s="1"/>
      <c r="J30147" s="1"/>
      <c r="K30147" s="3">
        <v>1</v>
      </c>
      <c r="L30147" s="2" t="s">
        <v>3</v>
      </c>
      <c r="M30147" s="2" t="s">
        <v>3</v>
      </c>
      <c r="N30147" s="3">
        <v>1</v>
      </c>
      <c r="O30147" s="2" t="s">
        <v>3</v>
      </c>
      <c r="P30147" s="2" t="s">
        <v>3</v>
      </c>
      <c r="Q30147" s="2" t="s">
        <v>3</v>
      </c>
      <c r="R30147" s="2" t="s">
        <v>3</v>
      </c>
      <c r="S30147" s="2" t="s">
        <v>3</v>
      </c>
      <c r="T30147" s="2" t="s">
        <v>3</v>
      </c>
      <c r="U30147" s="2" t="s">
        <v>3</v>
      </c>
      <c r="V30147" s="2" t="s">
        <v>3</v>
      </c>
      <c r="W30147" s="12"/>
      <c r="X30147" s="12"/>
      <c r="Y30147" s="12"/>
      <c r="Z30147" s="12"/>
      <c r="AB30147" s="1"/>
    </row>
    <row r="30148" spans="1:28">
      <c r="A30148" s="5" t="s">
        <v>58073</v>
      </c>
      <c r="B30148" s="6" t="s">
        <v>1895</v>
      </c>
      <c r="C30148" s="6" t="s">
        <v>46913</v>
      </c>
      <c r="D30148" s="6" t="s">
        <v>58074</v>
      </c>
      <c r="E30148" s="13"/>
      <c r="F30148" s="7"/>
      <c r="G30148" s="13" t="s">
        <v>3</v>
      </c>
      <c r="H30148" s="6" t="s">
        <v>58075</v>
      </c>
      <c r="I30148" s="4" t="s">
        <v>46797</v>
      </c>
      <c r="J30148" s="4" t="s">
        <v>903</v>
      </c>
      <c r="K30148" s="7"/>
      <c r="L30148" s="7">
        <v>4806.9219676333905</v>
      </c>
      <c r="M30148" s="7"/>
      <c r="N30148" s="7">
        <v>1</v>
      </c>
      <c r="O30148" s="7" t="s">
        <v>3</v>
      </c>
      <c r="P30148" s="7" t="s">
        <v>3</v>
      </c>
      <c r="Q30148" s="7" t="s">
        <v>3</v>
      </c>
      <c r="R30148" s="7" t="s">
        <v>3</v>
      </c>
      <c r="S30148" s="7">
        <v>4806.9219676333905</v>
      </c>
      <c r="T30148" s="7">
        <v>4806.9219676333905</v>
      </c>
      <c r="U30148" s="7">
        <v>4806.9219676333905</v>
      </c>
      <c r="V30148" s="7">
        <v>4806.9219676333905</v>
      </c>
      <c r="W30148" s="8" t="s">
        <v>3</v>
      </c>
      <c r="X30148" s="8" t="s">
        <v>3</v>
      </c>
      <c r="Y30148" s="8" t="s">
        <v>3</v>
      </c>
      <c r="Z30148" s="8" t="s">
        <v>3</v>
      </c>
      <c r="AB30148" s="1"/>
    </row>
    <row r="30149" spans="1:28">
      <c r="A30149" s="1" t="s">
        <v>43350</v>
      </c>
      <c r="B30149" s="1" t="s">
        <v>519</v>
      </c>
      <c r="C30149" s="1" t="s">
        <v>48822</v>
      </c>
      <c r="D30149" s="1" t="s">
        <v>107337</v>
      </c>
      <c r="E30149" s="3">
        <v>1996</v>
      </c>
      <c r="F30149" s="3" t="s">
        <v>3</v>
      </c>
      <c r="G30149" s="3" t="s">
        <v>99440</v>
      </c>
      <c r="H30149" s="1" t="s">
        <v>43351</v>
      </c>
      <c r="I30149" s="1"/>
      <c r="J30149" s="1"/>
      <c r="K30149" s="3">
        <v>1</v>
      </c>
      <c r="L30149" s="2" t="s">
        <v>3</v>
      </c>
      <c r="M30149" s="2" t="s">
        <v>3</v>
      </c>
      <c r="N30149" s="3">
        <v>1</v>
      </c>
      <c r="O30149" s="2" t="s">
        <v>3</v>
      </c>
      <c r="P30149" s="2" t="s">
        <v>3</v>
      </c>
      <c r="Q30149" s="2" t="s">
        <v>3</v>
      </c>
      <c r="R30149" s="2" t="s">
        <v>3</v>
      </c>
      <c r="S30149" s="2" t="s">
        <v>3</v>
      </c>
      <c r="T30149" s="2" t="s">
        <v>3</v>
      </c>
      <c r="U30149" s="2" t="s">
        <v>3</v>
      </c>
      <c r="V30149" s="2" t="s">
        <v>3</v>
      </c>
      <c r="W30149" s="12"/>
      <c r="X30149" s="12"/>
      <c r="Y30149" s="12"/>
      <c r="Z30149" s="12"/>
      <c r="AB30149" s="1"/>
    </row>
    <row r="30150" spans="1:28">
      <c r="A30150" s="1" t="s">
        <v>43352</v>
      </c>
      <c r="B30150" s="1" t="s">
        <v>46777</v>
      </c>
      <c r="C30150" s="1" t="s">
        <v>67710</v>
      </c>
      <c r="D30150" s="1" t="s">
        <v>107338</v>
      </c>
      <c r="E30150" s="3">
        <v>2020</v>
      </c>
      <c r="F30150" s="3">
        <v>5</v>
      </c>
      <c r="G30150" s="3" t="s">
        <v>99440</v>
      </c>
      <c r="H30150" s="1" t="s">
        <v>43353</v>
      </c>
      <c r="I30150" s="1"/>
      <c r="J30150" s="1"/>
      <c r="K30150" s="3">
        <v>8</v>
      </c>
      <c r="L30150" s="2" t="s">
        <v>3</v>
      </c>
      <c r="M30150" s="2" t="s">
        <v>3</v>
      </c>
      <c r="N30150" s="3">
        <v>17</v>
      </c>
      <c r="O30150" s="2" t="s">
        <v>3</v>
      </c>
      <c r="P30150" s="2" t="s">
        <v>3</v>
      </c>
      <c r="Q30150" s="2" t="s">
        <v>3</v>
      </c>
      <c r="R30150" s="2" t="s">
        <v>3</v>
      </c>
      <c r="S30150" s="2" t="s">
        <v>3</v>
      </c>
      <c r="T30150" s="2" t="s">
        <v>3</v>
      </c>
      <c r="U30150" s="2" t="s">
        <v>3</v>
      </c>
      <c r="V30150" s="2" t="s">
        <v>3</v>
      </c>
      <c r="W30150" s="12"/>
      <c r="X30150" s="12"/>
      <c r="Y30150" s="12"/>
      <c r="Z30150" s="12"/>
      <c r="AB30150" s="1"/>
    </row>
    <row r="30151" spans="1:28">
      <c r="A30151" s="1" t="s">
        <v>43354</v>
      </c>
      <c r="B30151" s="1" t="s">
        <v>6817</v>
      </c>
      <c r="C30151" s="1" t="s">
        <v>72816</v>
      </c>
      <c r="D30151" s="1" t="s">
        <v>107339</v>
      </c>
      <c r="E30151" s="3">
        <v>2009</v>
      </c>
      <c r="F30151" s="3" t="s">
        <v>3</v>
      </c>
      <c r="G30151" s="3" t="s">
        <v>99440</v>
      </c>
      <c r="H30151" s="1" t="s">
        <v>43355</v>
      </c>
      <c r="I30151" s="1"/>
      <c r="J30151" s="1"/>
      <c r="K30151" s="3">
        <v>1</v>
      </c>
      <c r="L30151" s="2" t="s">
        <v>3</v>
      </c>
      <c r="M30151" s="2" t="s">
        <v>3</v>
      </c>
      <c r="N30151" s="3">
        <v>1</v>
      </c>
      <c r="O30151" s="2" t="s">
        <v>3</v>
      </c>
      <c r="P30151" s="2" t="s">
        <v>3</v>
      </c>
      <c r="Q30151" s="2" t="s">
        <v>3</v>
      </c>
      <c r="R30151" s="2" t="s">
        <v>3</v>
      </c>
      <c r="S30151" s="2" t="s">
        <v>3</v>
      </c>
      <c r="T30151" s="2" t="s">
        <v>3</v>
      </c>
      <c r="U30151" s="2" t="s">
        <v>3</v>
      </c>
      <c r="V30151" s="2" t="s">
        <v>3</v>
      </c>
      <c r="W30151" s="12"/>
      <c r="X30151" s="12"/>
      <c r="Y30151" s="12"/>
      <c r="Z30151" s="12"/>
      <c r="AB30151" s="1"/>
    </row>
    <row r="30152" spans="1:28">
      <c r="A30152" s="1" t="s">
        <v>43356</v>
      </c>
      <c r="B30152" s="1" t="s">
        <v>46777</v>
      </c>
      <c r="C30152" s="1" t="s">
        <v>99169</v>
      </c>
      <c r="D30152" s="1" t="s">
        <v>107340</v>
      </c>
      <c r="E30152" s="3">
        <v>1997</v>
      </c>
      <c r="F30152" s="3" t="s">
        <v>3</v>
      </c>
      <c r="G30152" s="3" t="s">
        <v>99440</v>
      </c>
      <c r="H30152" s="1" t="s">
        <v>43357</v>
      </c>
      <c r="I30152" s="1"/>
      <c r="J30152" s="1"/>
      <c r="K30152" s="3">
        <v>2</v>
      </c>
      <c r="L30152" s="2" t="s">
        <v>3</v>
      </c>
      <c r="M30152" s="2" t="s">
        <v>3</v>
      </c>
      <c r="N30152" s="3">
        <v>2</v>
      </c>
      <c r="O30152" s="2" t="s">
        <v>3</v>
      </c>
      <c r="P30152" s="2" t="s">
        <v>3</v>
      </c>
      <c r="Q30152" s="2" t="s">
        <v>3</v>
      </c>
      <c r="R30152" s="2" t="s">
        <v>3</v>
      </c>
      <c r="S30152" s="2" t="s">
        <v>3</v>
      </c>
      <c r="T30152" s="2" t="s">
        <v>3</v>
      </c>
      <c r="U30152" s="2" t="s">
        <v>3</v>
      </c>
      <c r="V30152" s="2" t="s">
        <v>3</v>
      </c>
      <c r="W30152" s="12"/>
      <c r="X30152" s="12"/>
      <c r="Y30152" s="12"/>
      <c r="Z30152" s="12"/>
      <c r="AB30152" s="1"/>
    </row>
    <row r="30153" spans="1:28">
      <c r="A30153" s="1" t="s">
        <v>43358</v>
      </c>
      <c r="B30153" s="1" t="s">
        <v>46777</v>
      </c>
      <c r="C30153" s="1" t="s">
        <v>98364</v>
      </c>
      <c r="D30153" s="1" t="s">
        <v>107341</v>
      </c>
      <c r="E30153" s="3">
        <v>1996</v>
      </c>
      <c r="F30153" s="3" t="s">
        <v>3</v>
      </c>
      <c r="G30153" s="3" t="s">
        <v>99440</v>
      </c>
      <c r="H30153" s="1" t="s">
        <v>43359</v>
      </c>
      <c r="I30153" s="1"/>
      <c r="J30153" s="1"/>
      <c r="K30153" s="3">
        <v>1</v>
      </c>
      <c r="L30153" s="2" t="s">
        <v>3</v>
      </c>
      <c r="M30153" s="2" t="s">
        <v>3</v>
      </c>
      <c r="N30153" s="3">
        <v>1</v>
      </c>
      <c r="O30153" s="2" t="s">
        <v>3</v>
      </c>
      <c r="P30153" s="2" t="s">
        <v>3</v>
      </c>
      <c r="Q30153" s="2" t="s">
        <v>3</v>
      </c>
      <c r="R30153" s="2" t="s">
        <v>3</v>
      </c>
      <c r="S30153" s="2" t="s">
        <v>3</v>
      </c>
      <c r="T30153" s="2" t="s">
        <v>3</v>
      </c>
      <c r="U30153" s="2" t="s">
        <v>3</v>
      </c>
      <c r="V30153" s="2" t="s">
        <v>3</v>
      </c>
      <c r="W30153" s="12"/>
      <c r="X30153" s="12"/>
      <c r="Y30153" s="12"/>
      <c r="Z30153" s="12"/>
      <c r="AB30153" s="1"/>
    </row>
    <row r="30154" spans="1:28">
      <c r="A30154" s="1" t="s">
        <v>43360</v>
      </c>
      <c r="B30154" s="1" t="s">
        <v>4127</v>
      </c>
      <c r="C30154" s="1" t="s">
        <v>99170</v>
      </c>
      <c r="D30154" s="1" t="s">
        <v>107342</v>
      </c>
      <c r="E30154" s="3">
        <v>2014</v>
      </c>
      <c r="F30154" s="3" t="s">
        <v>3</v>
      </c>
      <c r="G30154" s="3" t="s">
        <v>99440</v>
      </c>
      <c r="H30154" s="1" t="s">
        <v>43361</v>
      </c>
      <c r="I30154" s="1"/>
      <c r="J30154" s="1"/>
      <c r="K30154" s="3">
        <v>1</v>
      </c>
      <c r="L30154" s="2" t="s">
        <v>3</v>
      </c>
      <c r="M30154" s="2" t="s">
        <v>3</v>
      </c>
      <c r="N30154" s="3">
        <v>1</v>
      </c>
      <c r="O30154" s="2" t="s">
        <v>3</v>
      </c>
      <c r="P30154" s="2" t="s">
        <v>3</v>
      </c>
      <c r="Q30154" s="2" t="s">
        <v>3</v>
      </c>
      <c r="R30154" s="2" t="s">
        <v>3</v>
      </c>
      <c r="S30154" s="2" t="s">
        <v>3</v>
      </c>
      <c r="T30154" s="2" t="s">
        <v>3</v>
      </c>
      <c r="U30154" s="2" t="s">
        <v>3</v>
      </c>
      <c r="V30154" s="2" t="s">
        <v>3</v>
      </c>
      <c r="W30154" s="12"/>
      <c r="X30154" s="12"/>
      <c r="Y30154" s="12"/>
      <c r="Z30154" s="12"/>
      <c r="AB30154" s="1"/>
    </row>
    <row r="30155" spans="1:28">
      <c r="A30155" s="1" t="s">
        <v>43362</v>
      </c>
      <c r="B30155" s="1" t="s">
        <v>46777</v>
      </c>
      <c r="C30155" s="1" t="s">
        <v>56539</v>
      </c>
      <c r="D30155" s="1" t="s">
        <v>107343</v>
      </c>
      <c r="E30155" s="3">
        <v>1979</v>
      </c>
      <c r="F30155" s="3">
        <v>2</v>
      </c>
      <c r="G30155" s="3" t="s">
        <v>99440</v>
      </c>
      <c r="H30155" s="1" t="s">
        <v>43363</v>
      </c>
      <c r="I30155" s="1" t="s">
        <v>47025</v>
      </c>
      <c r="J30155" s="1"/>
      <c r="K30155" s="3">
        <v>1</v>
      </c>
      <c r="L30155" s="2" t="s">
        <v>3</v>
      </c>
      <c r="M30155" s="2" t="s">
        <v>3</v>
      </c>
      <c r="N30155" s="3">
        <v>3</v>
      </c>
      <c r="O30155" s="2" t="s">
        <v>3</v>
      </c>
      <c r="P30155" s="2" t="s">
        <v>3</v>
      </c>
      <c r="Q30155" s="2" t="s">
        <v>3</v>
      </c>
      <c r="R30155" s="2" t="s">
        <v>3</v>
      </c>
      <c r="S30155" s="2" t="s">
        <v>3</v>
      </c>
      <c r="T30155" s="2" t="s">
        <v>3</v>
      </c>
      <c r="U30155" s="2" t="s">
        <v>3</v>
      </c>
      <c r="V30155" s="2" t="s">
        <v>3</v>
      </c>
      <c r="W30155" s="12"/>
      <c r="X30155" s="12"/>
      <c r="Y30155" s="12"/>
      <c r="Z30155" s="12"/>
      <c r="AB30155" s="1"/>
    </row>
    <row r="30156" spans="1:28">
      <c r="A30156" s="1" t="s">
        <v>43364</v>
      </c>
      <c r="B30156" s="1" t="s">
        <v>46777</v>
      </c>
      <c r="C30156" s="1" t="s">
        <v>99171</v>
      </c>
      <c r="D30156" s="1" t="s">
        <v>107344</v>
      </c>
      <c r="E30156" s="3">
        <v>2014</v>
      </c>
      <c r="F30156" s="3">
        <v>3</v>
      </c>
      <c r="G30156" s="3" t="s">
        <v>99440</v>
      </c>
      <c r="H30156" s="1" t="s">
        <v>43365</v>
      </c>
      <c r="I30156" s="1"/>
      <c r="J30156" s="1"/>
      <c r="K30156" s="3">
        <v>3</v>
      </c>
      <c r="L30156" s="2" t="s">
        <v>3</v>
      </c>
      <c r="M30156" s="2" t="s">
        <v>3</v>
      </c>
      <c r="N30156" s="3">
        <v>3</v>
      </c>
      <c r="O30156" s="2" t="s">
        <v>3</v>
      </c>
      <c r="P30156" s="2" t="s">
        <v>3</v>
      </c>
      <c r="Q30156" s="2" t="s">
        <v>3</v>
      </c>
      <c r="R30156" s="2" t="s">
        <v>3</v>
      </c>
      <c r="S30156" s="2" t="s">
        <v>3</v>
      </c>
      <c r="T30156" s="2" t="s">
        <v>3</v>
      </c>
      <c r="U30156" s="2" t="s">
        <v>3</v>
      </c>
      <c r="V30156" s="2" t="s">
        <v>3</v>
      </c>
      <c r="W30156" s="12"/>
      <c r="X30156" s="12"/>
      <c r="Y30156" s="12"/>
      <c r="Z30156" s="12"/>
      <c r="AB30156" s="1"/>
    </row>
    <row r="30157" spans="1:28">
      <c r="A30157" s="1" t="s">
        <v>43366</v>
      </c>
      <c r="B30157" s="1" t="s">
        <v>46777</v>
      </c>
      <c r="C30157" s="1" t="s">
        <v>47504</v>
      </c>
      <c r="D30157" s="1" t="s">
        <v>107345</v>
      </c>
      <c r="E30157" s="3">
        <v>2004</v>
      </c>
      <c r="F30157" s="3" t="s">
        <v>3</v>
      </c>
      <c r="G30157" s="3" t="s">
        <v>99440</v>
      </c>
      <c r="H30157" s="1" t="s">
        <v>43367</v>
      </c>
      <c r="I30157" s="1"/>
      <c r="J30157" s="1"/>
      <c r="K30157" s="3">
        <v>1</v>
      </c>
      <c r="L30157" s="2">
        <v>104.55</v>
      </c>
      <c r="M30157" s="2" t="s">
        <v>3</v>
      </c>
      <c r="N30157" s="3">
        <v>3</v>
      </c>
      <c r="O30157" s="2">
        <v>0</v>
      </c>
      <c r="P30157" s="2">
        <v>0</v>
      </c>
      <c r="Q30157" s="2">
        <v>0</v>
      </c>
      <c r="R30157" s="2">
        <v>0</v>
      </c>
      <c r="S30157" s="2">
        <v>104.55</v>
      </c>
      <c r="T30157" s="2">
        <v>104.55</v>
      </c>
      <c r="U30157" s="2">
        <v>174.749</v>
      </c>
      <c r="V30157" s="2">
        <v>174.749</v>
      </c>
      <c r="W30157" s="12" t="s">
        <v>3</v>
      </c>
      <c r="X30157" s="12" t="s">
        <v>3</v>
      </c>
      <c r="Y30157" s="12" t="s">
        <v>3</v>
      </c>
      <c r="Z30157" s="12" t="s">
        <v>3</v>
      </c>
      <c r="AB30157" s="1"/>
    </row>
    <row r="30158" spans="1:28">
      <c r="A30158" s="1" t="s">
        <v>43368</v>
      </c>
      <c r="B30158" s="1" t="s">
        <v>3869</v>
      </c>
      <c r="C30158" s="1" t="s">
        <v>99172</v>
      </c>
      <c r="D30158" s="1" t="s">
        <v>107346</v>
      </c>
      <c r="E30158" s="3">
        <v>2001</v>
      </c>
      <c r="F30158" s="3" t="s">
        <v>3</v>
      </c>
      <c r="G30158" s="3" t="s">
        <v>99440</v>
      </c>
      <c r="H30158" s="1" t="s">
        <v>43369</v>
      </c>
      <c r="I30158" s="1"/>
      <c r="J30158" s="1"/>
      <c r="K30158" s="3">
        <v>1</v>
      </c>
      <c r="L30158" s="2" t="s">
        <v>3</v>
      </c>
      <c r="M30158" s="2" t="s">
        <v>3</v>
      </c>
      <c r="N30158" s="3">
        <v>1</v>
      </c>
      <c r="O30158" s="2" t="s">
        <v>3</v>
      </c>
      <c r="P30158" s="2" t="s">
        <v>3</v>
      </c>
      <c r="Q30158" s="2" t="s">
        <v>3</v>
      </c>
      <c r="R30158" s="2" t="s">
        <v>3</v>
      </c>
      <c r="S30158" s="2" t="s">
        <v>3</v>
      </c>
      <c r="T30158" s="2" t="s">
        <v>3</v>
      </c>
      <c r="U30158" s="2" t="s">
        <v>3</v>
      </c>
      <c r="V30158" s="2" t="s">
        <v>3</v>
      </c>
      <c r="W30158" s="12"/>
      <c r="X30158" s="12"/>
      <c r="Y30158" s="12"/>
      <c r="Z30158" s="12"/>
      <c r="AB30158" s="1"/>
    </row>
    <row r="30159" spans="1:28">
      <c r="A30159" s="5" t="s">
        <v>91996</v>
      </c>
      <c r="B30159" s="6" t="s">
        <v>6817</v>
      </c>
      <c r="C30159" s="6" t="s">
        <v>51467</v>
      </c>
      <c r="D30159" s="6" t="s">
        <v>91997</v>
      </c>
      <c r="E30159" s="13">
        <v>1989</v>
      </c>
      <c r="F30159" s="7"/>
      <c r="G30159" s="13" t="s">
        <v>3</v>
      </c>
      <c r="H30159" s="6" t="s">
        <v>91998</v>
      </c>
      <c r="I30159" s="4" t="s">
        <v>46797</v>
      </c>
      <c r="J30159" s="4" t="s">
        <v>47003</v>
      </c>
      <c r="K30159" s="7"/>
      <c r="L30159" s="7">
        <v>11896.178803172299</v>
      </c>
      <c r="M30159" s="7"/>
      <c r="N30159" s="7">
        <v>1</v>
      </c>
      <c r="O30159" s="7" t="s">
        <v>3</v>
      </c>
      <c r="P30159" s="7" t="s">
        <v>3</v>
      </c>
      <c r="Q30159" s="7" t="s">
        <v>3</v>
      </c>
      <c r="R30159" s="7" t="s">
        <v>3</v>
      </c>
      <c r="S30159" s="7">
        <v>11896.178803172299</v>
      </c>
      <c r="T30159" s="7">
        <v>11896.178803172299</v>
      </c>
      <c r="U30159" s="7">
        <v>11896.178803172299</v>
      </c>
      <c r="V30159" s="7">
        <v>11896.178803172299</v>
      </c>
      <c r="W30159" s="8" t="s">
        <v>3</v>
      </c>
      <c r="X30159" s="8" t="s">
        <v>3</v>
      </c>
      <c r="Y30159" s="8" t="s">
        <v>3</v>
      </c>
      <c r="Z30159" s="8" t="s">
        <v>3</v>
      </c>
      <c r="AB30159" s="1"/>
    </row>
    <row r="30160" spans="1:28">
      <c r="A30160" s="1" t="s">
        <v>43370</v>
      </c>
      <c r="B30160" s="1" t="s">
        <v>46777</v>
      </c>
      <c r="C30160" s="1" t="s">
        <v>46843</v>
      </c>
      <c r="D30160" s="1" t="s">
        <v>107347</v>
      </c>
      <c r="E30160" s="3">
        <v>2022</v>
      </c>
      <c r="F30160" s="3">
        <v>4</v>
      </c>
      <c r="G30160" s="3" t="s">
        <v>99441</v>
      </c>
      <c r="H30160" s="1" t="s">
        <v>43371</v>
      </c>
      <c r="I30160" s="1" t="s">
        <v>47831</v>
      </c>
      <c r="J30160" s="1"/>
      <c r="K30160" s="3">
        <v>1</v>
      </c>
      <c r="L30160" s="2" t="s">
        <v>3</v>
      </c>
      <c r="M30160" s="2" t="s">
        <v>3</v>
      </c>
      <c r="N30160" s="3">
        <v>1</v>
      </c>
      <c r="O30160" s="2">
        <v>2000</v>
      </c>
      <c r="P30160" s="2">
        <v>20000</v>
      </c>
      <c r="Q30160" s="2" t="s">
        <v>3</v>
      </c>
      <c r="R30160" s="2" t="s">
        <v>3</v>
      </c>
      <c r="S30160" s="2" t="s">
        <v>3</v>
      </c>
      <c r="T30160" s="2" t="s">
        <v>3</v>
      </c>
      <c r="U30160" s="2" t="s">
        <v>3</v>
      </c>
      <c r="V30160" s="2" t="s">
        <v>3</v>
      </c>
      <c r="W30160" s="12"/>
      <c r="X30160" s="12"/>
      <c r="Y30160" s="12"/>
      <c r="Z30160" s="12"/>
      <c r="AB30160" s="1"/>
    </row>
    <row r="30161" spans="1:28">
      <c r="A30161" s="5" t="s">
        <v>54512</v>
      </c>
      <c r="B30161" s="6" t="s">
        <v>46777</v>
      </c>
      <c r="C30161" s="6" t="s">
        <v>47127</v>
      </c>
      <c r="D30161" s="6" t="s">
        <v>54513</v>
      </c>
      <c r="E30161" s="13">
        <v>2021</v>
      </c>
      <c r="F30161" s="7"/>
      <c r="G30161" s="13" t="s">
        <v>3</v>
      </c>
      <c r="H30161" s="6" t="s">
        <v>54514</v>
      </c>
      <c r="I30161" s="4" t="s">
        <v>1528</v>
      </c>
      <c r="J30161" s="4" t="s">
        <v>46761</v>
      </c>
      <c r="K30161" s="7"/>
      <c r="L30161" s="7">
        <v>8337</v>
      </c>
      <c r="M30161" s="7"/>
      <c r="N30161" s="7">
        <v>1</v>
      </c>
      <c r="O30161" s="7" t="s">
        <v>3</v>
      </c>
      <c r="P30161" s="7" t="s">
        <v>3</v>
      </c>
      <c r="Q30161" s="7" t="s">
        <v>3</v>
      </c>
      <c r="R30161" s="7" t="s">
        <v>3</v>
      </c>
      <c r="S30161" s="7">
        <v>8337</v>
      </c>
      <c r="T30161" s="7">
        <v>8337</v>
      </c>
      <c r="U30161" s="7">
        <v>8337</v>
      </c>
      <c r="V30161" s="7">
        <v>8337</v>
      </c>
      <c r="W30161" s="8" t="s">
        <v>3</v>
      </c>
      <c r="X30161" s="8" t="s">
        <v>3</v>
      </c>
      <c r="Y30161" s="8" t="s">
        <v>3</v>
      </c>
      <c r="Z30161" s="8" t="s">
        <v>3</v>
      </c>
      <c r="AB30161" s="1"/>
    </row>
    <row r="30162" spans="1:28">
      <c r="A30162" s="5" t="s">
        <v>48338</v>
      </c>
      <c r="B30162" s="6" t="s">
        <v>2052</v>
      </c>
      <c r="C30162" s="6" t="s">
        <v>48339</v>
      </c>
      <c r="D30162" s="6" t="s">
        <v>3</v>
      </c>
      <c r="E30162" s="13"/>
      <c r="F30162" s="7"/>
      <c r="G30162" s="13" t="s">
        <v>3</v>
      </c>
      <c r="H30162" s="6" t="s">
        <v>48340</v>
      </c>
      <c r="I30162" s="4" t="s">
        <v>176</v>
      </c>
      <c r="J30162" s="4" t="s">
        <v>903</v>
      </c>
      <c r="K30162" s="7"/>
      <c r="L30162" s="7">
        <v>34847.252874898404</v>
      </c>
      <c r="M30162" s="7"/>
      <c r="N30162" s="7">
        <v>1</v>
      </c>
      <c r="O30162" s="7">
        <v>19772.6369701203</v>
      </c>
      <c r="P30162" s="7">
        <v>19772.6369701203</v>
      </c>
      <c r="Q30162" s="7" t="s">
        <v>3</v>
      </c>
      <c r="R30162" s="7" t="s">
        <v>3</v>
      </c>
      <c r="S30162" s="7">
        <v>34847.252874898404</v>
      </c>
      <c r="T30162" s="7">
        <v>34847.252874898404</v>
      </c>
      <c r="U30162" s="7">
        <v>34847.252874898404</v>
      </c>
      <c r="V30162" s="7">
        <v>34847.252874898404</v>
      </c>
      <c r="W30162" s="8">
        <v>1.7623978494906027</v>
      </c>
      <c r="X30162" s="8">
        <v>1.7623978494906027</v>
      </c>
      <c r="Y30162" s="8" t="s">
        <v>3</v>
      </c>
      <c r="Z30162" s="8" t="s">
        <v>3</v>
      </c>
      <c r="AB30162" s="1"/>
    </row>
    <row r="30163" spans="1:28">
      <c r="A30163" s="1" t="s">
        <v>43372</v>
      </c>
      <c r="B30163" s="1" t="s">
        <v>1895</v>
      </c>
      <c r="C30163" s="1" t="s">
        <v>97190</v>
      </c>
      <c r="D30163" s="1" t="s">
        <v>107348</v>
      </c>
      <c r="E30163" s="3">
        <v>2008</v>
      </c>
      <c r="F30163" s="3">
        <v>3</v>
      </c>
      <c r="G30163" s="3" t="s">
        <v>99440</v>
      </c>
      <c r="H30163" s="1" t="s">
        <v>43373</v>
      </c>
      <c r="I30163" s="1"/>
      <c r="J30163" s="1"/>
      <c r="K30163" s="3">
        <v>1</v>
      </c>
      <c r="L30163" s="2" t="s">
        <v>3</v>
      </c>
      <c r="M30163" s="2" t="s">
        <v>3</v>
      </c>
      <c r="N30163" s="3">
        <v>2</v>
      </c>
      <c r="O30163" s="2" t="s">
        <v>3</v>
      </c>
      <c r="P30163" s="2" t="s">
        <v>3</v>
      </c>
      <c r="Q30163" s="2" t="s">
        <v>3</v>
      </c>
      <c r="R30163" s="2" t="s">
        <v>3</v>
      </c>
      <c r="S30163" s="2" t="s">
        <v>3</v>
      </c>
      <c r="T30163" s="2" t="s">
        <v>3</v>
      </c>
      <c r="U30163" s="2" t="s">
        <v>3</v>
      </c>
      <c r="V30163" s="2" t="s">
        <v>3</v>
      </c>
      <c r="W30163" s="12"/>
      <c r="X30163" s="12"/>
      <c r="Y30163" s="12"/>
      <c r="Z30163" s="12"/>
      <c r="AB30163" s="1"/>
    </row>
    <row r="30164" spans="1:28">
      <c r="A30164" s="1" t="s">
        <v>43374</v>
      </c>
      <c r="B30164" s="1" t="s">
        <v>584</v>
      </c>
      <c r="C30164" s="1" t="s">
        <v>47162</v>
      </c>
      <c r="D30164" s="1" t="s">
        <v>107349</v>
      </c>
      <c r="E30164" s="3">
        <v>1998</v>
      </c>
      <c r="F30164" s="3">
        <v>13</v>
      </c>
      <c r="G30164" s="3" t="s">
        <v>99441</v>
      </c>
      <c r="H30164" s="1" t="s">
        <v>43375</v>
      </c>
      <c r="I30164" s="1" t="s">
        <v>47025</v>
      </c>
      <c r="J30164" s="1" t="s">
        <v>903</v>
      </c>
      <c r="K30164" s="3">
        <v>1</v>
      </c>
      <c r="L30164" s="2">
        <v>518700.00000000006</v>
      </c>
      <c r="M30164" s="2">
        <v>1037390.0000000001</v>
      </c>
      <c r="N30164" s="3">
        <v>24</v>
      </c>
      <c r="O30164" s="2">
        <v>13720</v>
      </c>
      <c r="P30164" s="2">
        <v>1037390.0000000001</v>
      </c>
      <c r="Q30164" s="2" t="s">
        <v>3</v>
      </c>
      <c r="R30164" s="2" t="s">
        <v>3</v>
      </c>
      <c r="S30164" s="2" t="s">
        <v>3</v>
      </c>
      <c r="T30164" s="2">
        <v>518700.00000000006</v>
      </c>
      <c r="U30164" s="2">
        <v>9790</v>
      </c>
      <c r="V30164" s="2">
        <v>311220</v>
      </c>
      <c r="W30164" s="12"/>
      <c r="X30164" s="12"/>
      <c r="Y30164" s="12"/>
      <c r="Z30164" s="12"/>
      <c r="AB30164" s="1"/>
    </row>
    <row r="30165" spans="1:28">
      <c r="A30165" s="5" t="s">
        <v>87254</v>
      </c>
      <c r="B30165" s="6" t="s">
        <v>46777</v>
      </c>
      <c r="C30165" s="6" t="s">
        <v>70845</v>
      </c>
      <c r="D30165" s="6" t="s">
        <v>87255</v>
      </c>
      <c r="E30165" s="13"/>
      <c r="F30165" s="7"/>
      <c r="G30165" s="13" t="s">
        <v>3</v>
      </c>
      <c r="H30165" s="6" t="s">
        <v>87256</v>
      </c>
      <c r="I30165" s="4" t="s">
        <v>46970</v>
      </c>
      <c r="J30165" s="4" t="s">
        <v>46761</v>
      </c>
      <c r="K30165" s="7"/>
      <c r="L30165" s="7">
        <v>34656</v>
      </c>
      <c r="M30165" s="7"/>
      <c r="N30165" s="7">
        <v>3</v>
      </c>
      <c r="O30165" s="7" t="s">
        <v>3</v>
      </c>
      <c r="P30165" s="7" t="s">
        <v>3</v>
      </c>
      <c r="Q30165" s="7" t="s">
        <v>3</v>
      </c>
      <c r="R30165" s="7" t="s">
        <v>3</v>
      </c>
      <c r="S30165" s="7">
        <v>23546</v>
      </c>
      <c r="T30165" s="7">
        <v>858062</v>
      </c>
      <c r="U30165" s="7">
        <v>23546</v>
      </c>
      <c r="V30165" s="7">
        <v>858062</v>
      </c>
      <c r="W30165" s="8" t="s">
        <v>3</v>
      </c>
      <c r="X30165" s="8" t="s">
        <v>3</v>
      </c>
      <c r="Y30165" s="8" t="s">
        <v>3</v>
      </c>
      <c r="Z30165" s="8" t="s">
        <v>3</v>
      </c>
      <c r="AB30165" s="1"/>
    </row>
    <row r="30166" spans="1:28">
      <c r="A30166" s="1" t="s">
        <v>43376</v>
      </c>
      <c r="B30166" s="1" t="s">
        <v>3</v>
      </c>
      <c r="C30166" s="1" t="s">
        <v>3</v>
      </c>
      <c r="D30166" s="1" t="s">
        <v>107350</v>
      </c>
      <c r="E30166" s="3" t="s">
        <v>3</v>
      </c>
      <c r="F30166" s="3" t="s">
        <v>3</v>
      </c>
      <c r="G30166" s="3" t="s">
        <v>99440</v>
      </c>
      <c r="H30166" s="1" t="s">
        <v>3</v>
      </c>
      <c r="I30166" s="1"/>
      <c r="J30166" s="1"/>
      <c r="K30166" s="3">
        <v>1</v>
      </c>
      <c r="L30166" s="2" t="s">
        <v>3</v>
      </c>
      <c r="M30166" s="2" t="s">
        <v>3</v>
      </c>
      <c r="N30166" s="3">
        <v>1</v>
      </c>
      <c r="O30166" s="2" t="s">
        <v>3</v>
      </c>
      <c r="P30166" s="2" t="s">
        <v>3</v>
      </c>
      <c r="Q30166" s="2" t="s">
        <v>3</v>
      </c>
      <c r="R30166" s="2" t="s">
        <v>3</v>
      </c>
      <c r="S30166" s="2" t="s">
        <v>3</v>
      </c>
      <c r="T30166" s="2" t="s">
        <v>3</v>
      </c>
      <c r="U30166" s="2" t="s">
        <v>3</v>
      </c>
      <c r="V30166" s="2" t="s">
        <v>3</v>
      </c>
      <c r="W30166" s="12"/>
      <c r="X30166" s="12"/>
      <c r="Y30166" s="12"/>
      <c r="Z30166" s="12"/>
      <c r="AB30166" s="1"/>
    </row>
    <row r="30167" spans="1:28">
      <c r="A30167" s="5" t="s">
        <v>87139</v>
      </c>
      <c r="B30167" s="6" t="s">
        <v>46777</v>
      </c>
      <c r="C30167" s="6" t="s">
        <v>54553</v>
      </c>
      <c r="D30167" s="6" t="s">
        <v>87140</v>
      </c>
      <c r="E30167" s="13">
        <v>2014</v>
      </c>
      <c r="F30167" s="7"/>
      <c r="G30167" s="13" t="s">
        <v>3</v>
      </c>
      <c r="H30167" s="6" t="s">
        <v>87141</v>
      </c>
      <c r="I30167" s="4" t="s">
        <v>176</v>
      </c>
      <c r="J30167" s="4" t="s">
        <v>46761</v>
      </c>
      <c r="K30167" s="7"/>
      <c r="L30167" s="7">
        <v>1198364.1379999998</v>
      </c>
      <c r="M30167" s="7"/>
      <c r="N30167" s="7">
        <v>1</v>
      </c>
      <c r="O30167" s="7" t="s">
        <v>3</v>
      </c>
      <c r="P30167" s="7" t="s">
        <v>3</v>
      </c>
      <c r="Q30167" s="7" t="s">
        <v>3</v>
      </c>
      <c r="R30167" s="7" t="s">
        <v>3</v>
      </c>
      <c r="S30167" s="7">
        <v>1198364.1379999998</v>
      </c>
      <c r="T30167" s="7">
        <v>1198364.1379999998</v>
      </c>
      <c r="U30167" s="7">
        <v>1198364.1379999998</v>
      </c>
      <c r="V30167" s="7">
        <v>1198364.1379999998</v>
      </c>
      <c r="W30167" s="8" t="s">
        <v>3</v>
      </c>
      <c r="X30167" s="8" t="s">
        <v>3</v>
      </c>
      <c r="Y30167" s="8" t="s">
        <v>3</v>
      </c>
      <c r="Z30167" s="8" t="s">
        <v>3</v>
      </c>
      <c r="AB30167" s="1"/>
    </row>
    <row r="30168" spans="1:28">
      <c r="A30168" s="1" t="s">
        <v>43377</v>
      </c>
      <c r="B30168" s="1" t="s">
        <v>46777</v>
      </c>
      <c r="C30168" s="1" t="s">
        <v>47143</v>
      </c>
      <c r="D30168" s="1" t="s">
        <v>107351</v>
      </c>
      <c r="E30168" s="3">
        <v>2001</v>
      </c>
      <c r="F30168" s="3">
        <v>4</v>
      </c>
      <c r="G30168" s="3" t="s">
        <v>99440</v>
      </c>
      <c r="H30168" s="1" t="s">
        <v>43378</v>
      </c>
      <c r="I30168" s="1" t="s">
        <v>47025</v>
      </c>
      <c r="J30168" s="1"/>
      <c r="K30168" s="3">
        <v>4</v>
      </c>
      <c r="L30168" s="2" t="s">
        <v>3</v>
      </c>
      <c r="M30168" s="2" t="s">
        <v>3</v>
      </c>
      <c r="N30168" s="3">
        <v>9</v>
      </c>
      <c r="O30168" s="2" t="s">
        <v>3</v>
      </c>
      <c r="P30168" s="2" t="s">
        <v>3</v>
      </c>
      <c r="Q30168" s="2" t="s">
        <v>3</v>
      </c>
      <c r="R30168" s="2" t="s">
        <v>3</v>
      </c>
      <c r="S30168" s="2" t="s">
        <v>3</v>
      </c>
      <c r="T30168" s="2" t="s">
        <v>3</v>
      </c>
      <c r="U30168" s="2" t="s">
        <v>3</v>
      </c>
      <c r="V30168" s="2" t="s">
        <v>3</v>
      </c>
      <c r="W30168" s="12"/>
      <c r="X30168" s="12"/>
      <c r="Y30168" s="12"/>
      <c r="Z30168" s="12"/>
      <c r="AB30168" s="1"/>
    </row>
    <row r="30169" spans="1:28">
      <c r="A30169" s="5" t="s">
        <v>55514</v>
      </c>
      <c r="B30169" s="6" t="s">
        <v>46777</v>
      </c>
      <c r="C30169" s="6" t="s">
        <v>47946</v>
      </c>
      <c r="D30169" s="6" t="s">
        <v>55515</v>
      </c>
      <c r="E30169" s="13">
        <v>1999</v>
      </c>
      <c r="F30169" s="7"/>
      <c r="G30169" s="13" t="s">
        <v>3</v>
      </c>
      <c r="H30169" s="6" t="s">
        <v>55516</v>
      </c>
      <c r="I30169" s="4" t="s">
        <v>176</v>
      </c>
      <c r="J30169" s="4" t="s">
        <v>46761</v>
      </c>
      <c r="K30169" s="7"/>
      <c r="L30169" s="7">
        <v>1800</v>
      </c>
      <c r="M30169" s="7"/>
      <c r="N30169" s="7">
        <v>3</v>
      </c>
      <c r="O30169" s="7" t="s">
        <v>3</v>
      </c>
      <c r="P30169" s="7" t="s">
        <v>3</v>
      </c>
      <c r="Q30169" s="7" t="s">
        <v>3</v>
      </c>
      <c r="R30169" s="7" t="s">
        <v>3</v>
      </c>
      <c r="S30169" s="7">
        <v>1500</v>
      </c>
      <c r="T30169" s="7">
        <v>20000</v>
      </c>
      <c r="U30169" s="7">
        <v>1500</v>
      </c>
      <c r="V30169" s="7">
        <v>20000</v>
      </c>
      <c r="W30169" s="8" t="s">
        <v>3</v>
      </c>
      <c r="X30169" s="8" t="s">
        <v>3</v>
      </c>
      <c r="Y30169" s="8" t="s">
        <v>3</v>
      </c>
      <c r="Z30169" s="8" t="s">
        <v>3</v>
      </c>
      <c r="AB30169" s="1"/>
    </row>
    <row r="30170" spans="1:28">
      <c r="A30170" s="5" t="s">
        <v>83144</v>
      </c>
      <c r="B30170" s="6" t="s">
        <v>29238</v>
      </c>
      <c r="C30170" s="6" t="s">
        <v>47017</v>
      </c>
      <c r="D30170" s="6" t="s">
        <v>83145</v>
      </c>
      <c r="E30170" s="13">
        <v>1997</v>
      </c>
      <c r="F30170" s="7"/>
      <c r="G30170" s="13" t="s">
        <v>99441</v>
      </c>
      <c r="H30170" s="6" t="s">
        <v>83146</v>
      </c>
      <c r="I30170" s="4" t="s">
        <v>46766</v>
      </c>
      <c r="J30170" s="4" t="s">
        <v>47003</v>
      </c>
      <c r="K30170" s="7">
        <v>1</v>
      </c>
      <c r="L30170" s="7">
        <v>15320.583203533901</v>
      </c>
      <c r="M30170" s="7"/>
      <c r="N30170" s="7">
        <v>1</v>
      </c>
      <c r="O30170" s="7" t="s">
        <v>3</v>
      </c>
      <c r="P30170" s="7" t="s">
        <v>3</v>
      </c>
      <c r="Q30170" s="7" t="s">
        <v>3</v>
      </c>
      <c r="R30170" s="7" t="s">
        <v>3</v>
      </c>
      <c r="S30170" s="7">
        <v>15320.583203533901</v>
      </c>
      <c r="T30170" s="7">
        <v>15320.583203533901</v>
      </c>
      <c r="U30170" s="7">
        <v>97911.574558033812</v>
      </c>
      <c r="V30170" s="7">
        <v>97911.574558033812</v>
      </c>
      <c r="W30170" s="8" t="s">
        <v>3</v>
      </c>
      <c r="X30170" s="8" t="s">
        <v>3</v>
      </c>
      <c r="Y30170" s="8" t="s">
        <v>3</v>
      </c>
      <c r="Z30170" s="8" t="s">
        <v>3</v>
      </c>
      <c r="AB30170" s="1"/>
    </row>
    <row r="30171" spans="1:28">
      <c r="A30171" s="1" t="s">
        <v>43379</v>
      </c>
      <c r="B30171" s="1" t="s">
        <v>46777</v>
      </c>
      <c r="C30171" s="1" t="s">
        <v>47086</v>
      </c>
      <c r="D30171" s="1" t="s">
        <v>66637</v>
      </c>
      <c r="E30171" s="3">
        <v>1927</v>
      </c>
      <c r="F30171" s="3">
        <v>3</v>
      </c>
      <c r="G30171" s="3" t="s">
        <v>99440</v>
      </c>
      <c r="H30171" s="1" t="s">
        <v>43380</v>
      </c>
      <c r="I30171" s="1" t="s">
        <v>47025</v>
      </c>
      <c r="J30171" s="1" t="s">
        <v>47484</v>
      </c>
      <c r="K30171" s="3">
        <v>1</v>
      </c>
      <c r="L30171" s="2">
        <v>1235386.6648689599</v>
      </c>
      <c r="M30171" s="2" t="s">
        <v>3</v>
      </c>
      <c r="N30171" s="3">
        <v>2</v>
      </c>
      <c r="O30171" s="2">
        <v>817820.47969270602</v>
      </c>
      <c r="P30171" s="2">
        <v>817820.47969270602</v>
      </c>
      <c r="Q30171" s="2">
        <v>127597.90330972</v>
      </c>
      <c r="R30171" s="2">
        <v>127597.90330972</v>
      </c>
      <c r="S30171" s="2">
        <v>1235386.6648689599</v>
      </c>
      <c r="T30171" s="2">
        <v>1235386.6648689599</v>
      </c>
      <c r="U30171" s="2">
        <v>1242816.0464322299</v>
      </c>
      <c r="V30171" s="2">
        <v>1242816.0464322299</v>
      </c>
      <c r="W30171" s="12">
        <v>1.51966853031024</v>
      </c>
      <c r="X30171" s="12">
        <v>1.51966853031024</v>
      </c>
      <c r="Y30171" s="12">
        <v>9.7400977147369492</v>
      </c>
      <c r="Z30171" s="12">
        <v>9.7400977147369492</v>
      </c>
      <c r="AB30171" s="1"/>
    </row>
    <row r="30172" spans="1:28">
      <c r="A30172" s="1" t="s">
        <v>43381</v>
      </c>
      <c r="B30172" s="1" t="s">
        <v>2052</v>
      </c>
      <c r="C30172" s="1" t="s">
        <v>99173</v>
      </c>
      <c r="D30172" s="1" t="s">
        <v>107352</v>
      </c>
      <c r="E30172" s="3">
        <v>1995</v>
      </c>
      <c r="F30172" s="3">
        <v>3</v>
      </c>
      <c r="G30172" s="3" t="s">
        <v>99440</v>
      </c>
      <c r="H30172" s="1" t="s">
        <v>43382</v>
      </c>
      <c r="I30172" s="1"/>
      <c r="J30172" s="1"/>
      <c r="K30172" s="3">
        <v>1</v>
      </c>
      <c r="L30172" s="2" t="s">
        <v>3</v>
      </c>
      <c r="M30172" s="2" t="s">
        <v>3</v>
      </c>
      <c r="N30172" s="3">
        <v>3</v>
      </c>
      <c r="O30172" s="2" t="s">
        <v>3</v>
      </c>
      <c r="P30172" s="2" t="s">
        <v>3</v>
      </c>
      <c r="Q30172" s="2" t="s">
        <v>3</v>
      </c>
      <c r="R30172" s="2" t="s">
        <v>3</v>
      </c>
      <c r="S30172" s="2" t="s">
        <v>3</v>
      </c>
      <c r="T30172" s="2" t="s">
        <v>3</v>
      </c>
      <c r="U30172" s="2" t="s">
        <v>3</v>
      </c>
      <c r="V30172" s="2" t="s">
        <v>3</v>
      </c>
      <c r="W30172" s="12"/>
      <c r="X30172" s="12"/>
      <c r="Y30172" s="12"/>
      <c r="Z30172" s="12"/>
      <c r="AB30172" s="1"/>
    </row>
    <row r="30173" spans="1:28">
      <c r="A30173" s="1" t="s">
        <v>43383</v>
      </c>
      <c r="B30173" s="1" t="s">
        <v>46777</v>
      </c>
      <c r="C30173" s="1" t="s">
        <v>47086</v>
      </c>
      <c r="D30173" s="1" t="s">
        <v>107353</v>
      </c>
      <c r="E30173" s="3">
        <v>1997</v>
      </c>
      <c r="F30173" s="3">
        <v>10</v>
      </c>
      <c r="G30173" s="3" t="s">
        <v>99440</v>
      </c>
      <c r="H30173" s="1" t="s">
        <v>43384</v>
      </c>
      <c r="I30173" s="1" t="s">
        <v>47511</v>
      </c>
      <c r="J30173" s="1" t="s">
        <v>46830</v>
      </c>
      <c r="K30173" s="3">
        <v>2</v>
      </c>
      <c r="L30173" s="2" t="s">
        <v>3</v>
      </c>
      <c r="M30173" s="2" t="s">
        <v>3</v>
      </c>
      <c r="N30173" s="3">
        <v>11</v>
      </c>
      <c r="O30173" s="2" t="s">
        <v>3</v>
      </c>
      <c r="P30173" s="2" t="s">
        <v>3</v>
      </c>
      <c r="Q30173" s="2" t="s">
        <v>3</v>
      </c>
      <c r="R30173" s="2" t="s">
        <v>3</v>
      </c>
      <c r="S30173" s="2" t="s">
        <v>3</v>
      </c>
      <c r="T30173" s="2" t="s">
        <v>3</v>
      </c>
      <c r="U30173" s="2" t="s">
        <v>3</v>
      </c>
      <c r="V30173" s="2" t="s">
        <v>3</v>
      </c>
      <c r="W30173" s="12"/>
      <c r="X30173" s="12"/>
      <c r="Y30173" s="12"/>
      <c r="Z30173" s="12"/>
      <c r="AB30173" s="1"/>
    </row>
    <row r="30174" spans="1:28">
      <c r="A30174" s="5" t="s">
        <v>80254</v>
      </c>
      <c r="B30174" s="6" t="s">
        <v>17226</v>
      </c>
      <c r="C30174" s="6" t="s">
        <v>46774</v>
      </c>
      <c r="D30174" s="6" t="s">
        <v>80255</v>
      </c>
      <c r="E30174" s="13">
        <v>2014</v>
      </c>
      <c r="F30174" s="7"/>
      <c r="G30174" s="13" t="s">
        <v>3</v>
      </c>
      <c r="H30174" s="6" t="s">
        <v>80256</v>
      </c>
      <c r="I30174" s="4" t="s">
        <v>46923</v>
      </c>
      <c r="J30174" s="4" t="s">
        <v>903</v>
      </c>
      <c r="K30174" s="7"/>
      <c r="L30174" s="7">
        <v>7071.9651755366003</v>
      </c>
      <c r="M30174" s="7"/>
      <c r="N30174" s="7">
        <v>5</v>
      </c>
      <c r="O30174" s="7" t="s">
        <v>3</v>
      </c>
      <c r="P30174" s="7" t="s">
        <v>3</v>
      </c>
      <c r="Q30174" s="7" t="s">
        <v>3</v>
      </c>
      <c r="R30174" s="7" t="s">
        <v>3</v>
      </c>
      <c r="S30174" s="7">
        <v>5860.8642214154797</v>
      </c>
      <c r="T30174" s="7">
        <v>21615.635096729497</v>
      </c>
      <c r="U30174" s="7">
        <v>10308.160673794699</v>
      </c>
      <c r="V30174" s="7">
        <v>60063.639586703997</v>
      </c>
      <c r="W30174" s="8" t="s">
        <v>3</v>
      </c>
      <c r="X30174" s="8" t="s">
        <v>3</v>
      </c>
      <c r="Y30174" s="8" t="s">
        <v>3</v>
      </c>
      <c r="Z30174" s="8" t="s">
        <v>3</v>
      </c>
      <c r="AB30174" s="1"/>
    </row>
    <row r="30175" spans="1:28">
      <c r="A30175" s="1" t="s">
        <v>43385</v>
      </c>
      <c r="B30175" s="1" t="s">
        <v>46777</v>
      </c>
      <c r="C30175" s="1" t="s">
        <v>47585</v>
      </c>
      <c r="D30175" s="1" t="s">
        <v>107354</v>
      </c>
      <c r="E30175" s="3">
        <v>2023</v>
      </c>
      <c r="F30175" s="3" t="s">
        <v>3</v>
      </c>
      <c r="G30175" s="3" t="s">
        <v>99440</v>
      </c>
      <c r="H30175" s="1" t="s">
        <v>43386</v>
      </c>
      <c r="I30175" s="1"/>
      <c r="J30175" s="1"/>
      <c r="K30175" s="3">
        <v>1</v>
      </c>
      <c r="L30175" s="2" t="s">
        <v>3</v>
      </c>
      <c r="M30175" s="2" t="s">
        <v>3</v>
      </c>
      <c r="N30175" s="3">
        <v>1</v>
      </c>
      <c r="O30175" s="2" t="s">
        <v>3</v>
      </c>
      <c r="P30175" s="2" t="s">
        <v>3</v>
      </c>
      <c r="Q30175" s="2" t="s">
        <v>3</v>
      </c>
      <c r="R30175" s="2" t="s">
        <v>3</v>
      </c>
      <c r="S30175" s="2" t="s">
        <v>3</v>
      </c>
      <c r="T30175" s="2" t="s">
        <v>3</v>
      </c>
      <c r="U30175" s="2" t="s">
        <v>3</v>
      </c>
      <c r="V30175" s="2" t="s">
        <v>3</v>
      </c>
      <c r="W30175" s="12"/>
      <c r="X30175" s="12"/>
      <c r="Y30175" s="12"/>
      <c r="Z30175" s="12"/>
      <c r="AB30175" s="1"/>
    </row>
    <row r="30176" spans="1:28">
      <c r="A30176" s="1" t="s">
        <v>43387</v>
      </c>
      <c r="B30176" s="1" t="s">
        <v>46777</v>
      </c>
      <c r="C30176" s="1" t="s">
        <v>74161</v>
      </c>
      <c r="D30176" s="1" t="s">
        <v>107355</v>
      </c>
      <c r="E30176" s="3">
        <v>2007</v>
      </c>
      <c r="F30176" s="3">
        <v>4</v>
      </c>
      <c r="G30176" s="3" t="s">
        <v>99440</v>
      </c>
      <c r="H30176" s="1" t="s">
        <v>43388</v>
      </c>
      <c r="I30176" s="1" t="s">
        <v>99444</v>
      </c>
      <c r="J30176" s="1"/>
      <c r="K30176" s="3">
        <v>2</v>
      </c>
      <c r="L30176" s="2" t="s">
        <v>3</v>
      </c>
      <c r="M30176" s="2" t="s">
        <v>3</v>
      </c>
      <c r="N30176" s="3">
        <v>2</v>
      </c>
      <c r="O30176" s="2" t="s">
        <v>3</v>
      </c>
      <c r="P30176" s="2" t="s">
        <v>3</v>
      </c>
      <c r="Q30176" s="2" t="s">
        <v>3</v>
      </c>
      <c r="R30176" s="2" t="s">
        <v>3</v>
      </c>
      <c r="S30176" s="2" t="s">
        <v>3</v>
      </c>
      <c r="T30176" s="2" t="s">
        <v>3</v>
      </c>
      <c r="U30176" s="2" t="s">
        <v>3</v>
      </c>
      <c r="V30176" s="2" t="s">
        <v>3</v>
      </c>
      <c r="W30176" s="12"/>
      <c r="X30176" s="12"/>
      <c r="Y30176" s="12"/>
      <c r="Z30176" s="12"/>
      <c r="AB30176" s="1"/>
    </row>
    <row r="30177" spans="1:28">
      <c r="A30177" s="1" t="s">
        <v>43389</v>
      </c>
      <c r="B30177" s="1" t="s">
        <v>46777</v>
      </c>
      <c r="C30177" s="1" t="s">
        <v>97990</v>
      </c>
      <c r="D30177" s="1" t="s">
        <v>107356</v>
      </c>
      <c r="E30177" s="3">
        <v>2020</v>
      </c>
      <c r="F30177" s="3">
        <v>4</v>
      </c>
      <c r="G30177" s="3" t="s">
        <v>99440</v>
      </c>
      <c r="H30177" s="1" t="s">
        <v>43390</v>
      </c>
      <c r="I30177" s="1"/>
      <c r="J30177" s="1"/>
      <c r="K30177" s="3">
        <v>1</v>
      </c>
      <c r="L30177" s="2" t="s">
        <v>3</v>
      </c>
      <c r="M30177" s="2" t="s">
        <v>3</v>
      </c>
      <c r="N30177" s="3">
        <v>12</v>
      </c>
      <c r="O30177" s="2" t="s">
        <v>3</v>
      </c>
      <c r="P30177" s="2" t="s">
        <v>3</v>
      </c>
      <c r="Q30177" s="2" t="s">
        <v>3</v>
      </c>
      <c r="R30177" s="2" t="s">
        <v>3</v>
      </c>
      <c r="S30177" s="2" t="s">
        <v>3</v>
      </c>
      <c r="T30177" s="2" t="s">
        <v>3</v>
      </c>
      <c r="U30177" s="2" t="s">
        <v>3</v>
      </c>
      <c r="V30177" s="2" t="s">
        <v>3</v>
      </c>
      <c r="W30177" s="12"/>
      <c r="X30177" s="12"/>
      <c r="Y30177" s="12"/>
      <c r="Z30177" s="12"/>
      <c r="AB30177" s="1"/>
    </row>
    <row r="30178" spans="1:28">
      <c r="A30178" s="5" t="s">
        <v>80889</v>
      </c>
      <c r="B30178" s="6" t="s">
        <v>46777</v>
      </c>
      <c r="C30178" s="6" t="s">
        <v>72270</v>
      </c>
      <c r="D30178" s="6" t="s">
        <v>80890</v>
      </c>
      <c r="E30178" s="13"/>
      <c r="F30178" s="7"/>
      <c r="G30178" s="13" t="s">
        <v>3</v>
      </c>
      <c r="H30178" s="6" t="s">
        <v>80891</v>
      </c>
      <c r="I30178" s="4" t="s">
        <v>47025</v>
      </c>
      <c r="J30178" s="4" t="s">
        <v>46761</v>
      </c>
      <c r="K30178" s="7"/>
      <c r="L30178" s="7">
        <v>15580</v>
      </c>
      <c r="M30178" s="7"/>
      <c r="N30178" s="7">
        <v>1</v>
      </c>
      <c r="O30178" s="7">
        <v>31000</v>
      </c>
      <c r="P30178" s="7">
        <v>31000</v>
      </c>
      <c r="Q30178" s="7" t="s">
        <v>3</v>
      </c>
      <c r="R30178" s="7" t="s">
        <v>3</v>
      </c>
      <c r="S30178" s="7">
        <v>15580</v>
      </c>
      <c r="T30178" s="7">
        <v>15580</v>
      </c>
      <c r="U30178" s="7">
        <v>15580</v>
      </c>
      <c r="V30178" s="7">
        <v>15580</v>
      </c>
      <c r="W30178" s="8">
        <v>0.50258064516129031</v>
      </c>
      <c r="X30178" s="8">
        <v>0.50258064516129031</v>
      </c>
      <c r="Y30178" s="8" t="s">
        <v>3</v>
      </c>
      <c r="Z30178" s="8" t="s">
        <v>3</v>
      </c>
      <c r="AB30178" s="1"/>
    </row>
    <row r="30179" spans="1:28">
      <c r="A30179" s="1" t="s">
        <v>43391</v>
      </c>
      <c r="B30179" s="1" t="s">
        <v>46777</v>
      </c>
      <c r="C30179" s="1" t="s">
        <v>54961</v>
      </c>
      <c r="D30179" s="1" t="s">
        <v>107357</v>
      </c>
      <c r="E30179" s="3">
        <v>1969</v>
      </c>
      <c r="F30179" s="3">
        <v>3</v>
      </c>
      <c r="G30179" s="3" t="s">
        <v>99440</v>
      </c>
      <c r="H30179" s="1" t="s">
        <v>43392</v>
      </c>
      <c r="I30179" s="1" t="s">
        <v>47025</v>
      </c>
      <c r="J30179" s="1"/>
      <c r="K30179" s="3">
        <v>2</v>
      </c>
      <c r="L30179" s="2" t="s">
        <v>3</v>
      </c>
      <c r="M30179" s="2" t="s">
        <v>3</v>
      </c>
      <c r="N30179" s="3">
        <v>10</v>
      </c>
      <c r="O30179" s="2" t="s">
        <v>3</v>
      </c>
      <c r="P30179" s="2" t="s">
        <v>3</v>
      </c>
      <c r="Q30179" s="2" t="s">
        <v>3</v>
      </c>
      <c r="R30179" s="2" t="s">
        <v>3</v>
      </c>
      <c r="S30179" s="2" t="s">
        <v>3</v>
      </c>
      <c r="T30179" s="2" t="s">
        <v>3</v>
      </c>
      <c r="U30179" s="2" t="s">
        <v>3</v>
      </c>
      <c r="V30179" s="2" t="s">
        <v>3</v>
      </c>
      <c r="W30179" s="12"/>
      <c r="X30179" s="12"/>
      <c r="Y30179" s="12"/>
      <c r="Z30179" s="12"/>
      <c r="AB30179" s="1"/>
    </row>
    <row r="30180" spans="1:28">
      <c r="A30180" s="1" t="s">
        <v>43393</v>
      </c>
      <c r="B30180" s="1" t="s">
        <v>127</v>
      </c>
      <c r="C30180" s="1" t="s">
        <v>46758</v>
      </c>
      <c r="D30180" s="1" t="s">
        <v>85985</v>
      </c>
      <c r="E30180" s="3">
        <v>2010</v>
      </c>
      <c r="F30180" s="3">
        <v>2</v>
      </c>
      <c r="G30180" s="3" t="s">
        <v>99440</v>
      </c>
      <c r="H30180" s="1" t="s">
        <v>43394</v>
      </c>
      <c r="I30180" s="1" t="s">
        <v>99443</v>
      </c>
      <c r="J30180" s="1"/>
      <c r="K30180" s="3">
        <v>1</v>
      </c>
      <c r="L30180" s="2">
        <v>3921.0979074140801</v>
      </c>
      <c r="M30180" s="2" t="s">
        <v>3</v>
      </c>
      <c r="N30180" s="3">
        <v>1</v>
      </c>
      <c r="O30180" s="2">
        <v>0</v>
      </c>
      <c r="P30180" s="2">
        <v>0</v>
      </c>
      <c r="Q30180" s="2">
        <v>0</v>
      </c>
      <c r="R30180" s="2">
        <v>0</v>
      </c>
      <c r="S30180" s="2">
        <v>3921.0979074140801</v>
      </c>
      <c r="T30180" s="2">
        <v>3921.0979074140801</v>
      </c>
      <c r="U30180" s="2">
        <v>3921.0979074140801</v>
      </c>
      <c r="V30180" s="2">
        <v>3921.0979074140801</v>
      </c>
      <c r="W30180" s="12" t="s">
        <v>3</v>
      </c>
      <c r="X30180" s="12" t="s">
        <v>3</v>
      </c>
      <c r="Y30180" s="12" t="s">
        <v>3</v>
      </c>
      <c r="Z30180" s="12" t="s">
        <v>3</v>
      </c>
      <c r="AB30180" s="1"/>
    </row>
    <row r="30181" spans="1:28">
      <c r="A30181" s="1" t="s">
        <v>43395</v>
      </c>
      <c r="B30181" s="1" t="s">
        <v>46777</v>
      </c>
      <c r="C30181" s="1" t="s">
        <v>47086</v>
      </c>
      <c r="D30181" s="1" t="s">
        <v>62470</v>
      </c>
      <c r="E30181" s="3">
        <v>1998</v>
      </c>
      <c r="F30181" s="3">
        <v>60</v>
      </c>
      <c r="G30181" s="3" t="s">
        <v>99441</v>
      </c>
      <c r="H30181" s="1" t="s">
        <v>43396</v>
      </c>
      <c r="I30181" s="1" t="s">
        <v>100087</v>
      </c>
      <c r="J30181" s="1" t="s">
        <v>46761</v>
      </c>
      <c r="K30181" s="3">
        <v>6</v>
      </c>
      <c r="L30181" s="2">
        <v>3000000</v>
      </c>
      <c r="M30181" s="2">
        <v>28000000</v>
      </c>
      <c r="N30181" s="3">
        <v>16</v>
      </c>
      <c r="O30181" s="2">
        <v>0</v>
      </c>
      <c r="P30181" s="2">
        <v>2000000</v>
      </c>
      <c r="Q30181" s="2">
        <v>0</v>
      </c>
      <c r="R30181" s="2">
        <v>0</v>
      </c>
      <c r="S30181" s="2">
        <v>3000000</v>
      </c>
      <c r="T30181" s="2">
        <v>3000000</v>
      </c>
      <c r="U30181" s="2">
        <v>100000</v>
      </c>
      <c r="V30181" s="2">
        <v>400000</v>
      </c>
      <c r="W30181" s="12" t="s">
        <v>3</v>
      </c>
      <c r="X30181" s="12">
        <v>0.2</v>
      </c>
      <c r="Y30181" s="12" t="s">
        <v>3</v>
      </c>
      <c r="Z30181" s="12" t="s">
        <v>3</v>
      </c>
      <c r="AB30181" s="1"/>
    </row>
    <row r="30182" spans="1:28">
      <c r="A30182" s="5" t="s">
        <v>80768</v>
      </c>
      <c r="B30182" s="6" t="s">
        <v>46777</v>
      </c>
      <c r="C30182" s="6" t="s">
        <v>47363</v>
      </c>
      <c r="D30182" s="6" t="s">
        <v>80769</v>
      </c>
      <c r="E30182" s="13">
        <v>1987</v>
      </c>
      <c r="F30182" s="7"/>
      <c r="G30182" s="13" t="s">
        <v>99440</v>
      </c>
      <c r="H30182" s="6" t="s">
        <v>80770</v>
      </c>
      <c r="I30182" s="4" t="s">
        <v>176</v>
      </c>
      <c r="J30182" s="4" t="s">
        <v>903</v>
      </c>
      <c r="K30182" s="7"/>
      <c r="L30182" s="7">
        <v>8404</v>
      </c>
      <c r="M30182" s="7"/>
      <c r="N30182" s="7">
        <v>1</v>
      </c>
      <c r="O30182" s="7" t="s">
        <v>3</v>
      </c>
      <c r="P30182" s="7" t="s">
        <v>3</v>
      </c>
      <c r="Q30182" s="7" t="s">
        <v>3</v>
      </c>
      <c r="R30182" s="7" t="s">
        <v>3</v>
      </c>
      <c r="S30182" s="7">
        <v>8404</v>
      </c>
      <c r="T30182" s="7">
        <v>8404</v>
      </c>
      <c r="U30182" s="7">
        <v>8404</v>
      </c>
      <c r="V30182" s="7">
        <v>8404</v>
      </c>
      <c r="W30182" s="8" t="s">
        <v>3</v>
      </c>
      <c r="X30182" s="8" t="s">
        <v>3</v>
      </c>
      <c r="Y30182" s="8" t="s">
        <v>3</v>
      </c>
      <c r="Z30182" s="8" t="s">
        <v>3</v>
      </c>
      <c r="AB30182" s="1"/>
    </row>
    <row r="30183" spans="1:28">
      <c r="A30183" s="5" t="s">
        <v>94202</v>
      </c>
      <c r="B30183" s="6" t="s">
        <v>296</v>
      </c>
      <c r="C30183" s="6" t="s">
        <v>47219</v>
      </c>
      <c r="D30183" s="6" t="s">
        <v>94203</v>
      </c>
      <c r="E30183" s="13">
        <v>1986</v>
      </c>
      <c r="F30183" s="7"/>
      <c r="G30183" s="13" t="s">
        <v>3</v>
      </c>
      <c r="H30183" s="6" t="s">
        <v>94204</v>
      </c>
      <c r="I30183" s="4" t="s">
        <v>46885</v>
      </c>
      <c r="J30183" s="4" t="s">
        <v>1571</v>
      </c>
      <c r="K30183" s="7"/>
      <c r="L30183" s="7">
        <v>4432.8951420971598</v>
      </c>
      <c r="M30183" s="7"/>
      <c r="N30183" s="7">
        <v>1</v>
      </c>
      <c r="O30183" s="7" t="s">
        <v>3</v>
      </c>
      <c r="P30183" s="7" t="s">
        <v>3</v>
      </c>
      <c r="Q30183" s="7" t="s">
        <v>3</v>
      </c>
      <c r="R30183" s="7" t="s">
        <v>3</v>
      </c>
      <c r="S30183" s="7">
        <v>4432.8951420971598</v>
      </c>
      <c r="T30183" s="7">
        <v>4432.8951420971598</v>
      </c>
      <c r="U30183" s="7">
        <v>4462.2945541089193</v>
      </c>
      <c r="V30183" s="7">
        <v>4462.2945541089193</v>
      </c>
      <c r="W30183" s="8" t="s">
        <v>3</v>
      </c>
      <c r="X30183" s="8" t="s">
        <v>3</v>
      </c>
      <c r="Y30183" s="8" t="s">
        <v>3</v>
      </c>
      <c r="Z30183" s="8" t="s">
        <v>3</v>
      </c>
      <c r="AB30183" s="1"/>
    </row>
    <row r="30184" spans="1:28">
      <c r="A30184" s="1" t="s">
        <v>43397</v>
      </c>
      <c r="B30184" s="1" t="s">
        <v>3</v>
      </c>
      <c r="C30184" s="1" t="s">
        <v>3</v>
      </c>
      <c r="D30184" s="1" t="s">
        <v>107358</v>
      </c>
      <c r="E30184" s="3" t="s">
        <v>3</v>
      </c>
      <c r="F30184" s="3" t="s">
        <v>3</v>
      </c>
      <c r="G30184" s="3" t="s">
        <v>99440</v>
      </c>
      <c r="H30184" s="1" t="s">
        <v>3</v>
      </c>
      <c r="I30184" s="1"/>
      <c r="J30184" s="1"/>
      <c r="K30184" s="3">
        <v>1</v>
      </c>
      <c r="L30184" s="2" t="s">
        <v>3</v>
      </c>
      <c r="M30184" s="2" t="s">
        <v>3</v>
      </c>
      <c r="N30184" s="3">
        <v>1</v>
      </c>
      <c r="O30184" s="2" t="s">
        <v>3</v>
      </c>
      <c r="P30184" s="2" t="s">
        <v>3</v>
      </c>
      <c r="Q30184" s="2" t="s">
        <v>3</v>
      </c>
      <c r="R30184" s="2" t="s">
        <v>3</v>
      </c>
      <c r="S30184" s="2" t="s">
        <v>3</v>
      </c>
      <c r="T30184" s="2" t="s">
        <v>3</v>
      </c>
      <c r="U30184" s="2" t="s">
        <v>3</v>
      </c>
      <c r="V30184" s="2" t="s">
        <v>3</v>
      </c>
      <c r="W30184" s="12"/>
      <c r="X30184" s="12"/>
      <c r="Y30184" s="12"/>
      <c r="Z30184" s="12"/>
      <c r="AB30184" s="1"/>
    </row>
    <row r="30185" spans="1:28">
      <c r="A30185" s="1" t="s">
        <v>43398</v>
      </c>
      <c r="B30185" s="1" t="s">
        <v>127</v>
      </c>
      <c r="C30185" s="1" t="s">
        <v>46852</v>
      </c>
      <c r="D30185" s="1" t="s">
        <v>107359</v>
      </c>
      <c r="E30185" s="3">
        <v>2019</v>
      </c>
      <c r="F30185" s="3" t="s">
        <v>3</v>
      </c>
      <c r="G30185" s="3" t="s">
        <v>99440</v>
      </c>
      <c r="H30185" s="1" t="s">
        <v>43399</v>
      </c>
      <c r="I30185" s="1"/>
      <c r="J30185" s="1"/>
      <c r="K30185" s="3">
        <v>1</v>
      </c>
      <c r="L30185" s="2" t="s">
        <v>3</v>
      </c>
      <c r="M30185" s="2" t="s">
        <v>3</v>
      </c>
      <c r="N30185" s="3">
        <v>5</v>
      </c>
      <c r="O30185" s="2" t="s">
        <v>3</v>
      </c>
      <c r="P30185" s="2" t="s">
        <v>3</v>
      </c>
      <c r="Q30185" s="2" t="s">
        <v>3</v>
      </c>
      <c r="R30185" s="2" t="s">
        <v>3</v>
      </c>
      <c r="S30185" s="2" t="s">
        <v>3</v>
      </c>
      <c r="T30185" s="2" t="s">
        <v>3</v>
      </c>
      <c r="U30185" s="2" t="s">
        <v>3</v>
      </c>
      <c r="V30185" s="2" t="s">
        <v>3</v>
      </c>
      <c r="W30185" s="12"/>
      <c r="X30185" s="12"/>
      <c r="Y30185" s="12"/>
      <c r="Z30185" s="12"/>
      <c r="AB30185" s="1"/>
    </row>
    <row r="30186" spans="1:28">
      <c r="A30186" s="5" t="s">
        <v>92405</v>
      </c>
      <c r="B30186" s="6" t="s">
        <v>46777</v>
      </c>
      <c r="C30186" s="6" t="s">
        <v>46843</v>
      </c>
      <c r="D30186" s="6" t="s">
        <v>3</v>
      </c>
      <c r="E30186" s="13"/>
      <c r="F30186" s="7"/>
      <c r="G30186" s="13" t="s">
        <v>3</v>
      </c>
      <c r="H30186" s="6" t="s">
        <v>92406</v>
      </c>
      <c r="I30186" s="4" t="s">
        <v>46885</v>
      </c>
      <c r="J30186" s="4" t="s">
        <v>1571</v>
      </c>
      <c r="K30186" s="7"/>
      <c r="L30186" s="7">
        <v>3473.1869963878903</v>
      </c>
      <c r="M30186" s="7"/>
      <c r="N30186" s="7">
        <v>1</v>
      </c>
      <c r="O30186" s="7" t="s">
        <v>3</v>
      </c>
      <c r="P30186" s="7" t="s">
        <v>3</v>
      </c>
      <c r="Q30186" s="7" t="s">
        <v>3</v>
      </c>
      <c r="R30186" s="7" t="s">
        <v>3</v>
      </c>
      <c r="S30186" s="7">
        <v>3473.1869963878903</v>
      </c>
      <c r="T30186" s="7">
        <v>3473.1869963878903</v>
      </c>
      <c r="U30186" s="7">
        <v>34153.828841344795</v>
      </c>
      <c r="V30186" s="7">
        <v>34153.828841344795</v>
      </c>
      <c r="W30186" s="8" t="s">
        <v>3</v>
      </c>
      <c r="X30186" s="8" t="s">
        <v>3</v>
      </c>
      <c r="Y30186" s="8" t="s">
        <v>3</v>
      </c>
      <c r="Z30186" s="8" t="s">
        <v>3</v>
      </c>
      <c r="AB30186" s="1"/>
    </row>
    <row r="30187" spans="1:28">
      <c r="A30187" s="1" t="s">
        <v>43400</v>
      </c>
      <c r="B30187" s="1" t="s">
        <v>1895</v>
      </c>
      <c r="C30187" s="1" t="s">
        <v>46913</v>
      </c>
      <c r="D30187" s="1" t="s">
        <v>107360</v>
      </c>
      <c r="E30187" s="3">
        <v>2013</v>
      </c>
      <c r="F30187" s="3">
        <v>2</v>
      </c>
      <c r="G30187" s="3" t="s">
        <v>99440</v>
      </c>
      <c r="H30187" s="1" t="s">
        <v>43401</v>
      </c>
      <c r="I30187" s="1" t="s">
        <v>46756</v>
      </c>
      <c r="J30187" s="1"/>
      <c r="K30187" s="3">
        <v>1</v>
      </c>
      <c r="L30187" s="2" t="s">
        <v>3</v>
      </c>
      <c r="M30187" s="2" t="s">
        <v>3</v>
      </c>
      <c r="N30187" s="3">
        <v>1</v>
      </c>
      <c r="O30187" s="2" t="s">
        <v>3</v>
      </c>
      <c r="P30187" s="2" t="s">
        <v>3</v>
      </c>
      <c r="Q30187" s="2" t="s">
        <v>3</v>
      </c>
      <c r="R30187" s="2" t="s">
        <v>3</v>
      </c>
      <c r="S30187" s="2" t="s">
        <v>3</v>
      </c>
      <c r="T30187" s="2" t="s">
        <v>3</v>
      </c>
      <c r="U30187" s="2" t="s">
        <v>3</v>
      </c>
      <c r="V30187" s="2" t="s">
        <v>3</v>
      </c>
      <c r="W30187" s="12"/>
      <c r="X30187" s="12"/>
      <c r="Y30187" s="12"/>
      <c r="Z30187" s="12"/>
      <c r="AB30187" s="1"/>
    </row>
    <row r="30188" spans="1:28">
      <c r="A30188" s="1" t="s">
        <v>43402</v>
      </c>
      <c r="B30188" s="1" t="s">
        <v>3</v>
      </c>
      <c r="C30188" s="1" t="s">
        <v>3</v>
      </c>
      <c r="D30188" s="1" t="s">
        <v>3</v>
      </c>
      <c r="E30188" s="3" t="s">
        <v>3</v>
      </c>
      <c r="F30188" s="3" t="s">
        <v>3</v>
      </c>
      <c r="G30188" s="3" t="s">
        <v>99440</v>
      </c>
      <c r="H30188" s="1" t="s">
        <v>3</v>
      </c>
      <c r="I30188" s="1"/>
      <c r="J30188" s="1"/>
      <c r="K30188" s="3">
        <v>1</v>
      </c>
      <c r="L30188" s="2" t="s">
        <v>3</v>
      </c>
      <c r="M30188" s="2" t="s">
        <v>3</v>
      </c>
      <c r="N30188" s="3">
        <v>1</v>
      </c>
      <c r="O30188" s="2" t="s">
        <v>3</v>
      </c>
      <c r="P30188" s="2" t="s">
        <v>3</v>
      </c>
      <c r="Q30188" s="2" t="s">
        <v>3</v>
      </c>
      <c r="R30188" s="2" t="s">
        <v>3</v>
      </c>
      <c r="S30188" s="2" t="s">
        <v>3</v>
      </c>
      <c r="T30188" s="2" t="s">
        <v>3</v>
      </c>
      <c r="U30188" s="2" t="s">
        <v>3</v>
      </c>
      <c r="V30188" s="2" t="s">
        <v>3</v>
      </c>
      <c r="W30188" s="12"/>
      <c r="X30188" s="12"/>
      <c r="Y30188" s="12"/>
      <c r="Z30188" s="12"/>
      <c r="AB30188" s="1"/>
    </row>
    <row r="30189" spans="1:28">
      <c r="A30189" s="1" t="s">
        <v>43403</v>
      </c>
      <c r="B30189" s="1" t="s">
        <v>10632</v>
      </c>
      <c r="C30189" s="1" t="s">
        <v>52747</v>
      </c>
      <c r="D30189" s="1" t="s">
        <v>107361</v>
      </c>
      <c r="E30189" s="3">
        <v>2014</v>
      </c>
      <c r="F30189" s="3" t="s">
        <v>3</v>
      </c>
      <c r="G30189" s="3" t="s">
        <v>99440</v>
      </c>
      <c r="H30189" s="1" t="s">
        <v>43404</v>
      </c>
      <c r="I30189" s="1"/>
      <c r="J30189" s="1"/>
      <c r="K30189" s="3">
        <v>1</v>
      </c>
      <c r="L30189" s="2" t="s">
        <v>3</v>
      </c>
      <c r="M30189" s="2" t="s">
        <v>3</v>
      </c>
      <c r="N30189" s="3">
        <v>3</v>
      </c>
      <c r="O30189" s="2" t="s">
        <v>3</v>
      </c>
      <c r="P30189" s="2" t="s">
        <v>3</v>
      </c>
      <c r="Q30189" s="2" t="s">
        <v>3</v>
      </c>
      <c r="R30189" s="2" t="s">
        <v>3</v>
      </c>
      <c r="S30189" s="2" t="s">
        <v>3</v>
      </c>
      <c r="T30189" s="2" t="s">
        <v>3</v>
      </c>
      <c r="U30189" s="2" t="s">
        <v>3</v>
      </c>
      <c r="V30189" s="2" t="s">
        <v>3</v>
      </c>
      <c r="W30189" s="12"/>
      <c r="X30189" s="12"/>
      <c r="Y30189" s="12"/>
      <c r="Z30189" s="12"/>
      <c r="AB30189" s="1"/>
    </row>
    <row r="30190" spans="1:28">
      <c r="A30190" s="5" t="s">
        <v>83852</v>
      </c>
      <c r="B30190" s="6" t="s">
        <v>4127</v>
      </c>
      <c r="C30190" s="6" t="s">
        <v>47229</v>
      </c>
      <c r="D30190" s="6" t="s">
        <v>83853</v>
      </c>
      <c r="E30190" s="13">
        <v>1999</v>
      </c>
      <c r="F30190" s="7"/>
      <c r="G30190" s="13" t="s">
        <v>3</v>
      </c>
      <c r="H30190" s="6" t="s">
        <v>83854</v>
      </c>
      <c r="I30190" s="4" t="s">
        <v>46851</v>
      </c>
      <c r="J30190" s="4" t="s">
        <v>1571</v>
      </c>
      <c r="K30190" s="7">
        <v>1</v>
      </c>
      <c r="L30190" s="7">
        <v>838.63900869446195</v>
      </c>
      <c r="M30190" s="7"/>
      <c r="N30190" s="7">
        <v>1</v>
      </c>
      <c r="O30190" s="7">
        <v>17575.9579879966</v>
      </c>
      <c r="P30190" s="7">
        <v>17575.9579879966</v>
      </c>
      <c r="Q30190" s="7" t="s">
        <v>3</v>
      </c>
      <c r="R30190" s="7" t="s">
        <v>3</v>
      </c>
      <c r="S30190" s="7">
        <v>838.63900869446195</v>
      </c>
      <c r="T30190" s="7">
        <v>838.63900869446195</v>
      </c>
      <c r="U30190" s="7">
        <v>34579.854764609998</v>
      </c>
      <c r="V30190" s="7">
        <v>34579.854764609998</v>
      </c>
      <c r="W30190" s="8">
        <v>1.9674520608336747</v>
      </c>
      <c r="X30190" s="8">
        <v>1.9674520608336747</v>
      </c>
      <c r="Y30190" s="8" t="s">
        <v>3</v>
      </c>
      <c r="Z30190" s="8" t="s">
        <v>3</v>
      </c>
      <c r="AB30190" s="1"/>
    </row>
    <row r="30191" spans="1:28">
      <c r="A30191" s="1" t="s">
        <v>43405</v>
      </c>
      <c r="B30191" s="1" t="s">
        <v>46777</v>
      </c>
      <c r="C30191" s="1" t="s">
        <v>52150</v>
      </c>
      <c r="D30191" s="1" t="s">
        <v>3</v>
      </c>
      <c r="E30191" s="3">
        <v>2017</v>
      </c>
      <c r="F30191" s="3" t="s">
        <v>3</v>
      </c>
      <c r="G30191" s="3" t="s">
        <v>99440</v>
      </c>
      <c r="H30191" s="1" t="s">
        <v>43406</v>
      </c>
      <c r="I30191" s="1"/>
      <c r="J30191" s="1"/>
      <c r="K30191" s="3">
        <v>1</v>
      </c>
      <c r="L30191" s="2" t="s">
        <v>3</v>
      </c>
      <c r="M30191" s="2" t="s">
        <v>3</v>
      </c>
      <c r="N30191" s="3">
        <v>1</v>
      </c>
      <c r="O30191" s="2" t="s">
        <v>3</v>
      </c>
      <c r="P30191" s="2" t="s">
        <v>3</v>
      </c>
      <c r="Q30191" s="2" t="s">
        <v>3</v>
      </c>
      <c r="R30191" s="2" t="s">
        <v>3</v>
      </c>
      <c r="S30191" s="2" t="s">
        <v>3</v>
      </c>
      <c r="T30191" s="2" t="s">
        <v>3</v>
      </c>
      <c r="U30191" s="2" t="s">
        <v>3</v>
      </c>
      <c r="V30191" s="2" t="s">
        <v>3</v>
      </c>
      <c r="W30191" s="12"/>
      <c r="X30191" s="12"/>
      <c r="Y30191" s="12"/>
      <c r="Z30191" s="12"/>
      <c r="AB30191" s="1"/>
    </row>
    <row r="30192" spans="1:28">
      <c r="A30192" s="1" t="s">
        <v>43407</v>
      </c>
      <c r="B30192" s="1" t="s">
        <v>3</v>
      </c>
      <c r="C30192" s="1" t="s">
        <v>3</v>
      </c>
      <c r="D30192" s="1" t="s">
        <v>107362</v>
      </c>
      <c r="E30192" s="3" t="s">
        <v>3</v>
      </c>
      <c r="F30192" s="3" t="s">
        <v>3</v>
      </c>
      <c r="G30192" s="3" t="s">
        <v>99440</v>
      </c>
      <c r="H30192" s="1" t="s">
        <v>3</v>
      </c>
      <c r="I30192" s="1"/>
      <c r="J30192" s="1"/>
      <c r="K30192" s="3">
        <v>2</v>
      </c>
      <c r="L30192" s="2" t="s">
        <v>3</v>
      </c>
      <c r="M30192" s="2" t="s">
        <v>3</v>
      </c>
      <c r="N30192" s="3">
        <v>2</v>
      </c>
      <c r="O30192" s="2" t="s">
        <v>3</v>
      </c>
      <c r="P30192" s="2" t="s">
        <v>3</v>
      </c>
      <c r="Q30192" s="2" t="s">
        <v>3</v>
      </c>
      <c r="R30192" s="2" t="s">
        <v>3</v>
      </c>
      <c r="S30192" s="2" t="s">
        <v>3</v>
      </c>
      <c r="T30192" s="2" t="s">
        <v>3</v>
      </c>
      <c r="U30192" s="2" t="s">
        <v>3</v>
      </c>
      <c r="V30192" s="2" t="s">
        <v>3</v>
      </c>
      <c r="W30192" s="12"/>
      <c r="X30192" s="12"/>
      <c r="Y30192" s="12"/>
      <c r="Z30192" s="12"/>
      <c r="AB30192" s="1"/>
    </row>
    <row r="30193" spans="1:28">
      <c r="A30193" s="5" t="s">
        <v>49581</v>
      </c>
      <c r="B30193" s="6" t="s">
        <v>1785</v>
      </c>
      <c r="C30193" s="6" t="s">
        <v>47815</v>
      </c>
      <c r="D30193" s="6" t="s">
        <v>3</v>
      </c>
      <c r="E30193" s="13"/>
      <c r="F30193" s="7"/>
      <c r="G30193" s="13" t="s">
        <v>3</v>
      </c>
      <c r="H30193" s="6" t="s">
        <v>49582</v>
      </c>
      <c r="I30193" s="4" t="s">
        <v>176</v>
      </c>
      <c r="J30193" s="4" t="s">
        <v>903</v>
      </c>
      <c r="K30193" s="7"/>
      <c r="L30193" s="7">
        <v>13484.7420537897</v>
      </c>
      <c r="M30193" s="7"/>
      <c r="N30193" s="7">
        <v>1</v>
      </c>
      <c r="O30193" s="7">
        <v>74346.895373261403</v>
      </c>
      <c r="P30193" s="7">
        <v>74346.895373261403</v>
      </c>
      <c r="Q30193" s="7">
        <v>14446.6862379455</v>
      </c>
      <c r="R30193" s="7">
        <v>14446.6862379455</v>
      </c>
      <c r="S30193" s="7">
        <v>13484.7420537897</v>
      </c>
      <c r="T30193" s="7">
        <v>13484.7420537897</v>
      </c>
      <c r="U30193" s="7">
        <v>61621.108898568797</v>
      </c>
      <c r="V30193" s="7">
        <v>61621.108898568797</v>
      </c>
      <c r="W30193" s="8">
        <v>0.82883230818445996</v>
      </c>
      <c r="X30193" s="8">
        <v>0.82883230818445996</v>
      </c>
      <c r="Y30193" s="8">
        <v>4.2654147728851131</v>
      </c>
      <c r="Z30193" s="8">
        <v>4.2654147728851131</v>
      </c>
      <c r="AB30193" s="1"/>
    </row>
    <row r="30194" spans="1:28">
      <c r="A30194" s="1" t="s">
        <v>43408</v>
      </c>
      <c r="B30194" s="1" t="s">
        <v>46777</v>
      </c>
      <c r="C30194" s="1" t="s">
        <v>54175</v>
      </c>
      <c r="D30194" s="1" t="s">
        <v>107363</v>
      </c>
      <c r="E30194" s="3" t="s">
        <v>3</v>
      </c>
      <c r="F30194" s="3" t="s">
        <v>3</v>
      </c>
      <c r="G30194" s="3" t="s">
        <v>99440</v>
      </c>
      <c r="H30194" s="1" t="s">
        <v>43409</v>
      </c>
      <c r="I30194" s="1"/>
      <c r="J30194" s="1"/>
      <c r="K30194" s="3">
        <v>1</v>
      </c>
      <c r="L30194" s="2" t="s">
        <v>3</v>
      </c>
      <c r="M30194" s="2" t="s">
        <v>3</v>
      </c>
      <c r="N30194" s="3">
        <v>1</v>
      </c>
      <c r="O30194" s="2" t="s">
        <v>3</v>
      </c>
      <c r="P30194" s="2" t="s">
        <v>3</v>
      </c>
      <c r="Q30194" s="2" t="s">
        <v>3</v>
      </c>
      <c r="R30194" s="2" t="s">
        <v>3</v>
      </c>
      <c r="S30194" s="2" t="s">
        <v>3</v>
      </c>
      <c r="T30194" s="2" t="s">
        <v>3</v>
      </c>
      <c r="U30194" s="2" t="s">
        <v>3</v>
      </c>
      <c r="V30194" s="2" t="s">
        <v>3</v>
      </c>
      <c r="W30194" s="12"/>
      <c r="X30194" s="12"/>
      <c r="Y30194" s="12"/>
      <c r="Z30194" s="12"/>
      <c r="AB30194" s="1"/>
    </row>
    <row r="30195" spans="1:28">
      <c r="A30195" s="1" t="s">
        <v>43410</v>
      </c>
      <c r="B30195" s="1" t="s">
        <v>46777</v>
      </c>
      <c r="C30195" s="1" t="s">
        <v>69366</v>
      </c>
      <c r="D30195" s="1" t="s">
        <v>107364</v>
      </c>
      <c r="E30195" s="3">
        <v>2005</v>
      </c>
      <c r="F30195" s="3">
        <v>1</v>
      </c>
      <c r="G30195" s="3" t="s">
        <v>99441</v>
      </c>
      <c r="H30195" s="1" t="s">
        <v>43411</v>
      </c>
      <c r="I30195" s="1" t="s">
        <v>99704</v>
      </c>
      <c r="J30195" s="1" t="s">
        <v>46761</v>
      </c>
      <c r="K30195" s="3">
        <v>1</v>
      </c>
      <c r="L30195" s="2" t="s">
        <v>3</v>
      </c>
      <c r="M30195" s="2" t="s">
        <v>3</v>
      </c>
      <c r="N30195" s="3">
        <v>1</v>
      </c>
      <c r="O30195" s="2">
        <v>30000</v>
      </c>
      <c r="P30195" s="2">
        <v>600000</v>
      </c>
      <c r="Q30195" s="2" t="s">
        <v>3</v>
      </c>
      <c r="R30195" s="2">
        <v>6000</v>
      </c>
      <c r="S30195" s="2" t="s">
        <v>3</v>
      </c>
      <c r="T30195" s="2" t="s">
        <v>3</v>
      </c>
      <c r="U30195" s="2">
        <v>3000</v>
      </c>
      <c r="V30195" s="2">
        <v>40000</v>
      </c>
      <c r="W30195" s="12"/>
      <c r="X30195" s="12"/>
      <c r="Y30195" s="12"/>
      <c r="Z30195" s="12"/>
      <c r="AB30195" s="1"/>
    </row>
    <row r="30196" spans="1:28">
      <c r="A30196" s="5" t="s">
        <v>73506</v>
      </c>
      <c r="B30196" s="6" t="s">
        <v>1110</v>
      </c>
      <c r="C30196" s="6" t="s">
        <v>47560</v>
      </c>
      <c r="D30196" s="6" t="s">
        <v>73507</v>
      </c>
      <c r="E30196" s="13"/>
      <c r="F30196" s="7"/>
      <c r="G30196" s="13" t="s">
        <v>3</v>
      </c>
      <c r="H30196" s="6" t="s">
        <v>73508</v>
      </c>
      <c r="I30196" s="4" t="s">
        <v>46766</v>
      </c>
      <c r="J30196" s="4" t="s">
        <v>903</v>
      </c>
      <c r="K30196" s="7"/>
      <c r="L30196" s="7">
        <v>172.73990385590602</v>
      </c>
      <c r="M30196" s="7"/>
      <c r="N30196" s="7">
        <v>1</v>
      </c>
      <c r="O30196" s="7" t="s">
        <v>3</v>
      </c>
      <c r="P30196" s="7" t="s">
        <v>3</v>
      </c>
      <c r="Q30196" s="7" t="s">
        <v>3</v>
      </c>
      <c r="R30196" s="7" t="s">
        <v>3</v>
      </c>
      <c r="S30196" s="7">
        <v>172.73990385590602</v>
      </c>
      <c r="T30196" s="7">
        <v>172.73990385590602</v>
      </c>
      <c r="U30196" s="7">
        <v>172.73990385590602</v>
      </c>
      <c r="V30196" s="7">
        <v>172.73990385590602</v>
      </c>
      <c r="W30196" s="8" t="s">
        <v>3</v>
      </c>
      <c r="X30196" s="8" t="s">
        <v>3</v>
      </c>
      <c r="Y30196" s="8" t="s">
        <v>3</v>
      </c>
      <c r="Z30196" s="8" t="s">
        <v>3</v>
      </c>
      <c r="AB30196" s="1"/>
    </row>
    <row r="30197" spans="1:28">
      <c r="A30197" s="5" t="s">
        <v>80483</v>
      </c>
      <c r="B30197" s="6" t="s">
        <v>46777</v>
      </c>
      <c r="C30197" s="6" t="s">
        <v>46943</v>
      </c>
      <c r="D30197" s="6" t="s">
        <v>80484</v>
      </c>
      <c r="E30197" s="13">
        <v>2011</v>
      </c>
      <c r="F30197" s="7"/>
      <c r="G30197" s="13" t="s">
        <v>3</v>
      </c>
      <c r="H30197" s="6" t="s">
        <v>80485</v>
      </c>
      <c r="I30197" s="4" t="s">
        <v>46851</v>
      </c>
      <c r="J30197" s="4" t="s">
        <v>46761</v>
      </c>
      <c r="K30197" s="7"/>
      <c r="L30197" s="7">
        <v>170</v>
      </c>
      <c r="M30197" s="7"/>
      <c r="N30197" s="7">
        <v>1</v>
      </c>
      <c r="O30197" s="7" t="s">
        <v>3</v>
      </c>
      <c r="P30197" s="7" t="s">
        <v>3</v>
      </c>
      <c r="Q30197" s="7" t="s">
        <v>3</v>
      </c>
      <c r="R30197" s="7" t="s">
        <v>3</v>
      </c>
      <c r="S30197" s="7">
        <v>170</v>
      </c>
      <c r="T30197" s="7">
        <v>170</v>
      </c>
      <c r="U30197" s="7">
        <v>170</v>
      </c>
      <c r="V30197" s="7">
        <v>170</v>
      </c>
      <c r="W30197" s="8" t="s">
        <v>3</v>
      </c>
      <c r="X30197" s="8" t="s">
        <v>3</v>
      </c>
      <c r="Y30197" s="8" t="s">
        <v>3</v>
      </c>
      <c r="Z30197" s="8" t="s">
        <v>3</v>
      </c>
      <c r="AB30197" s="1"/>
    </row>
    <row r="30198" spans="1:28">
      <c r="A30198" s="1" t="s">
        <v>43412</v>
      </c>
      <c r="B30198" s="1" t="s">
        <v>127</v>
      </c>
      <c r="C30198" s="1" t="s">
        <v>46852</v>
      </c>
      <c r="D30198" s="1" t="s">
        <v>107365</v>
      </c>
      <c r="E30198" s="3">
        <v>1992</v>
      </c>
      <c r="F30198" s="3">
        <v>3</v>
      </c>
      <c r="G30198" s="3" t="s">
        <v>99440</v>
      </c>
      <c r="H30198" s="1" t="s">
        <v>43413</v>
      </c>
      <c r="I30198" s="1" t="s">
        <v>46814</v>
      </c>
      <c r="J30198" s="1"/>
      <c r="K30198" s="3">
        <v>1</v>
      </c>
      <c r="L30198" s="2" t="s">
        <v>3</v>
      </c>
      <c r="M30198" s="2" t="s">
        <v>3</v>
      </c>
      <c r="N30198" s="3">
        <v>4</v>
      </c>
      <c r="O30198" s="2" t="s">
        <v>3</v>
      </c>
      <c r="P30198" s="2" t="s">
        <v>3</v>
      </c>
      <c r="Q30198" s="2" t="s">
        <v>3</v>
      </c>
      <c r="R30198" s="2" t="s">
        <v>3</v>
      </c>
      <c r="S30198" s="2" t="s">
        <v>3</v>
      </c>
      <c r="T30198" s="2" t="s">
        <v>3</v>
      </c>
      <c r="U30198" s="2" t="s">
        <v>3</v>
      </c>
      <c r="V30198" s="2" t="s">
        <v>3</v>
      </c>
      <c r="W30198" s="12"/>
      <c r="X30198" s="12"/>
      <c r="Y30198" s="12"/>
      <c r="Z30198" s="12"/>
      <c r="AB30198" s="1"/>
    </row>
    <row r="30199" spans="1:28">
      <c r="A30199" s="1" t="s">
        <v>43414</v>
      </c>
      <c r="B30199" s="1" t="s">
        <v>3</v>
      </c>
      <c r="C30199" s="1" t="s">
        <v>3</v>
      </c>
      <c r="D30199" s="1" t="s">
        <v>107366</v>
      </c>
      <c r="E30199" s="3" t="s">
        <v>3</v>
      </c>
      <c r="F30199" s="3" t="s">
        <v>3</v>
      </c>
      <c r="G30199" s="3" t="s">
        <v>99440</v>
      </c>
      <c r="H30199" s="1" t="s">
        <v>3</v>
      </c>
      <c r="I30199" s="1"/>
      <c r="J30199" s="1"/>
      <c r="K30199" s="3">
        <v>1</v>
      </c>
      <c r="L30199" s="2" t="s">
        <v>3</v>
      </c>
      <c r="M30199" s="2" t="s">
        <v>3</v>
      </c>
      <c r="N30199" s="3">
        <v>1</v>
      </c>
      <c r="O30199" s="2" t="s">
        <v>3</v>
      </c>
      <c r="P30199" s="2" t="s">
        <v>3</v>
      </c>
      <c r="Q30199" s="2" t="s">
        <v>3</v>
      </c>
      <c r="R30199" s="2" t="s">
        <v>3</v>
      </c>
      <c r="S30199" s="2" t="s">
        <v>3</v>
      </c>
      <c r="T30199" s="2" t="s">
        <v>3</v>
      </c>
      <c r="U30199" s="2" t="s">
        <v>3</v>
      </c>
      <c r="V30199" s="2" t="s">
        <v>3</v>
      </c>
      <c r="W30199" s="12"/>
      <c r="X30199" s="12"/>
      <c r="Y30199" s="12"/>
      <c r="Z30199" s="12"/>
      <c r="AB30199" s="1"/>
    </row>
    <row r="30200" spans="1:28">
      <c r="A30200" s="5" t="s">
        <v>83935</v>
      </c>
      <c r="B30200" s="6" t="s">
        <v>1895</v>
      </c>
      <c r="C30200" s="6" t="s">
        <v>48555</v>
      </c>
      <c r="D30200" s="6" t="s">
        <v>83936</v>
      </c>
      <c r="E30200" s="13">
        <v>2007</v>
      </c>
      <c r="F30200" s="7"/>
      <c r="G30200" s="13" t="s">
        <v>3</v>
      </c>
      <c r="H30200" s="6" t="s">
        <v>83937</v>
      </c>
      <c r="I30200" s="4" t="s">
        <v>176</v>
      </c>
      <c r="J30200" s="4" t="s">
        <v>903</v>
      </c>
      <c r="K30200" s="7">
        <v>1</v>
      </c>
      <c r="L30200" s="7">
        <v>4160</v>
      </c>
      <c r="M30200" s="7"/>
      <c r="N30200" s="7">
        <v>1</v>
      </c>
      <c r="O30200" s="7" t="s">
        <v>3</v>
      </c>
      <c r="P30200" s="7" t="s">
        <v>3</v>
      </c>
      <c r="Q30200" s="7" t="s">
        <v>3</v>
      </c>
      <c r="R30200" s="7" t="s">
        <v>3</v>
      </c>
      <c r="S30200" s="7">
        <v>4160</v>
      </c>
      <c r="T30200" s="7">
        <v>4160</v>
      </c>
      <c r="U30200" s="7">
        <v>4160</v>
      </c>
      <c r="V30200" s="7">
        <v>4160</v>
      </c>
      <c r="W30200" s="8" t="s">
        <v>3</v>
      </c>
      <c r="X30200" s="8" t="s">
        <v>3</v>
      </c>
      <c r="Y30200" s="8" t="s">
        <v>3</v>
      </c>
      <c r="Z30200" s="8" t="s">
        <v>3</v>
      </c>
      <c r="AB30200" s="1"/>
    </row>
    <row r="30201" spans="1:28">
      <c r="A30201" s="5" t="s">
        <v>56838</v>
      </c>
      <c r="B30201" s="6" t="s">
        <v>46777</v>
      </c>
      <c r="C30201" s="6" t="s">
        <v>46843</v>
      </c>
      <c r="D30201" s="6" t="s">
        <v>56839</v>
      </c>
      <c r="E30201" s="13">
        <v>2015</v>
      </c>
      <c r="F30201" s="7"/>
      <c r="G30201" s="13" t="s">
        <v>3</v>
      </c>
      <c r="H30201" s="6" t="s">
        <v>56840</v>
      </c>
      <c r="I30201" s="4" t="s">
        <v>176</v>
      </c>
      <c r="J30201" s="4" t="s">
        <v>46761</v>
      </c>
      <c r="K30201" s="7"/>
      <c r="L30201" s="7">
        <v>7500</v>
      </c>
      <c r="M30201" s="7"/>
      <c r="N30201" s="7">
        <v>1</v>
      </c>
      <c r="O30201" s="7" t="s">
        <v>3</v>
      </c>
      <c r="P30201" s="7" t="s">
        <v>3</v>
      </c>
      <c r="Q30201" s="7" t="s">
        <v>3</v>
      </c>
      <c r="R30201" s="7" t="s">
        <v>3</v>
      </c>
      <c r="S30201" s="7">
        <v>7500</v>
      </c>
      <c r="T30201" s="7">
        <v>7500</v>
      </c>
      <c r="U30201" s="7">
        <v>15000</v>
      </c>
      <c r="V30201" s="7">
        <v>15000</v>
      </c>
      <c r="W30201" s="8" t="s">
        <v>3</v>
      </c>
      <c r="X30201" s="8" t="s">
        <v>3</v>
      </c>
      <c r="Y30201" s="8" t="s">
        <v>3</v>
      </c>
      <c r="Z30201" s="8" t="s">
        <v>3</v>
      </c>
      <c r="AB30201" s="1"/>
    </row>
    <row r="30202" spans="1:28">
      <c r="A30202" s="1" t="s">
        <v>43415</v>
      </c>
      <c r="B30202" s="1" t="s">
        <v>29238</v>
      </c>
      <c r="C30202" s="1" t="s">
        <v>29238</v>
      </c>
      <c r="D30202" s="1" t="s">
        <v>107367</v>
      </c>
      <c r="E30202" s="3">
        <v>1988</v>
      </c>
      <c r="F30202" s="3" t="s">
        <v>3</v>
      </c>
      <c r="G30202" s="3" t="s">
        <v>99440</v>
      </c>
      <c r="H30202" s="1" t="s">
        <v>43416</v>
      </c>
      <c r="I30202" s="1"/>
      <c r="J30202" s="1"/>
      <c r="K30202" s="3">
        <v>1</v>
      </c>
      <c r="L30202" s="2" t="s">
        <v>3</v>
      </c>
      <c r="M30202" s="2" t="s">
        <v>3</v>
      </c>
      <c r="N30202" s="3">
        <v>1</v>
      </c>
      <c r="O30202" s="2" t="s">
        <v>3</v>
      </c>
      <c r="P30202" s="2" t="s">
        <v>3</v>
      </c>
      <c r="Q30202" s="2" t="s">
        <v>3</v>
      </c>
      <c r="R30202" s="2" t="s">
        <v>3</v>
      </c>
      <c r="S30202" s="2" t="s">
        <v>3</v>
      </c>
      <c r="T30202" s="2" t="s">
        <v>3</v>
      </c>
      <c r="U30202" s="2" t="s">
        <v>3</v>
      </c>
      <c r="V30202" s="2" t="s">
        <v>3</v>
      </c>
      <c r="W30202" s="12"/>
      <c r="X30202" s="12"/>
      <c r="Y30202" s="12"/>
      <c r="Z30202" s="12"/>
      <c r="AB30202" s="1"/>
    </row>
    <row r="30203" spans="1:28">
      <c r="A30203" s="5" t="s">
        <v>76176</v>
      </c>
      <c r="B30203" s="6" t="s">
        <v>584</v>
      </c>
      <c r="C30203" s="6" t="s">
        <v>47162</v>
      </c>
      <c r="D30203" s="6" t="s">
        <v>3</v>
      </c>
      <c r="E30203" s="13">
        <v>1997</v>
      </c>
      <c r="F30203" s="7"/>
      <c r="G30203" s="13" t="s">
        <v>3</v>
      </c>
      <c r="H30203" s="6" t="s">
        <v>76177</v>
      </c>
      <c r="I30203" s="4" t="s">
        <v>46756</v>
      </c>
      <c r="J30203" s="4" t="s">
        <v>903</v>
      </c>
      <c r="K30203" s="7"/>
      <c r="L30203" s="7">
        <v>269779.82095330302</v>
      </c>
      <c r="M30203" s="7"/>
      <c r="N30203" s="7">
        <v>1</v>
      </c>
      <c r="O30203" s="7" t="s">
        <v>3</v>
      </c>
      <c r="P30203" s="7" t="s">
        <v>3</v>
      </c>
      <c r="Q30203" s="7" t="s">
        <v>3</v>
      </c>
      <c r="R30203" s="7" t="s">
        <v>3</v>
      </c>
      <c r="S30203" s="7">
        <v>269779.82095330302</v>
      </c>
      <c r="T30203" s="7">
        <v>269779.82095330302</v>
      </c>
      <c r="U30203" s="7">
        <v>273016.65034280095</v>
      </c>
      <c r="V30203" s="7">
        <v>273016.65034280095</v>
      </c>
      <c r="W30203" s="8" t="s">
        <v>3</v>
      </c>
      <c r="X30203" s="8" t="s">
        <v>3</v>
      </c>
      <c r="Y30203" s="8" t="s">
        <v>3</v>
      </c>
      <c r="Z30203" s="8" t="s">
        <v>3</v>
      </c>
      <c r="AB30203" s="1"/>
    </row>
    <row r="30204" spans="1:28">
      <c r="A30204" s="1" t="s">
        <v>43417</v>
      </c>
      <c r="B30204" s="1" t="s">
        <v>46777</v>
      </c>
      <c r="C30204" s="1" t="s">
        <v>96388</v>
      </c>
      <c r="D30204" s="1" t="s">
        <v>107368</v>
      </c>
      <c r="E30204" s="3">
        <v>1985</v>
      </c>
      <c r="F30204" s="3" t="s">
        <v>3</v>
      </c>
      <c r="G30204" s="3" t="s">
        <v>99440</v>
      </c>
      <c r="H30204" s="1" t="s">
        <v>43418</v>
      </c>
      <c r="I30204" s="1"/>
      <c r="J30204" s="1"/>
      <c r="K30204" s="3">
        <v>1</v>
      </c>
      <c r="L30204" s="2" t="s">
        <v>3</v>
      </c>
      <c r="M30204" s="2" t="s">
        <v>3</v>
      </c>
      <c r="N30204" s="3">
        <v>1</v>
      </c>
      <c r="O30204" s="2" t="s">
        <v>3</v>
      </c>
      <c r="P30204" s="2" t="s">
        <v>3</v>
      </c>
      <c r="Q30204" s="2" t="s">
        <v>3</v>
      </c>
      <c r="R30204" s="2" t="s">
        <v>3</v>
      </c>
      <c r="S30204" s="2" t="s">
        <v>3</v>
      </c>
      <c r="T30204" s="2" t="s">
        <v>3</v>
      </c>
      <c r="U30204" s="2" t="s">
        <v>3</v>
      </c>
      <c r="V30204" s="2" t="s">
        <v>3</v>
      </c>
      <c r="W30204" s="12"/>
      <c r="X30204" s="12"/>
      <c r="Y30204" s="12"/>
      <c r="Z30204" s="12"/>
      <c r="AB30204" s="1"/>
    </row>
    <row r="30205" spans="1:28">
      <c r="A30205" s="5" t="s">
        <v>83832</v>
      </c>
      <c r="B30205" s="6" t="s">
        <v>1895</v>
      </c>
      <c r="C30205" s="6" t="s">
        <v>46913</v>
      </c>
      <c r="D30205" s="6" t="s">
        <v>83833</v>
      </c>
      <c r="E30205" s="13">
        <v>2021</v>
      </c>
      <c r="F30205" s="7"/>
      <c r="G30205" s="13" t="s">
        <v>3</v>
      </c>
      <c r="H30205" s="6" t="s">
        <v>83834</v>
      </c>
      <c r="I30205" s="4" t="s">
        <v>46756</v>
      </c>
      <c r="J30205" s="4" t="s">
        <v>46761</v>
      </c>
      <c r="K30205" s="7">
        <v>1</v>
      </c>
      <c r="L30205" s="7">
        <v>1001.86712075043</v>
      </c>
      <c r="M30205" s="7"/>
      <c r="N30205" s="7">
        <v>1</v>
      </c>
      <c r="O30205" s="7" t="s">
        <v>3</v>
      </c>
      <c r="P30205" s="7" t="s">
        <v>3</v>
      </c>
      <c r="Q30205" s="7" t="s">
        <v>3</v>
      </c>
      <c r="R30205" s="7" t="s">
        <v>3</v>
      </c>
      <c r="S30205" s="7">
        <v>1001.86712075043</v>
      </c>
      <c r="T30205" s="7">
        <v>1001.86712075043</v>
      </c>
      <c r="U30205" s="7">
        <v>1001.86712075043</v>
      </c>
      <c r="V30205" s="7">
        <v>1001.86712075043</v>
      </c>
      <c r="W30205" s="8" t="s">
        <v>3</v>
      </c>
      <c r="X30205" s="8" t="s">
        <v>3</v>
      </c>
      <c r="Y30205" s="8" t="s">
        <v>3</v>
      </c>
      <c r="Z30205" s="8" t="s">
        <v>3</v>
      </c>
      <c r="AB30205" s="1"/>
    </row>
    <row r="30206" spans="1:28">
      <c r="A30206" s="1" t="s">
        <v>43419</v>
      </c>
      <c r="B30206" s="1" t="s">
        <v>5294</v>
      </c>
      <c r="C30206" s="1" t="s">
        <v>48316</v>
      </c>
      <c r="D30206" s="1" t="s">
        <v>107369</v>
      </c>
      <c r="E30206" s="3">
        <v>1997</v>
      </c>
      <c r="F30206" s="3" t="s">
        <v>3</v>
      </c>
      <c r="G30206" s="3" t="s">
        <v>99440</v>
      </c>
      <c r="H30206" s="1" t="s">
        <v>43420</v>
      </c>
      <c r="I30206" s="1" t="s">
        <v>47025</v>
      </c>
      <c r="J30206" s="1"/>
      <c r="K30206" s="3">
        <v>4</v>
      </c>
      <c r="L30206" s="2" t="s">
        <v>3</v>
      </c>
      <c r="M30206" s="2" t="s">
        <v>3</v>
      </c>
      <c r="N30206" s="3">
        <v>13</v>
      </c>
      <c r="O30206" s="2" t="s">
        <v>3</v>
      </c>
      <c r="P30206" s="2" t="s">
        <v>3</v>
      </c>
      <c r="Q30206" s="2" t="s">
        <v>3</v>
      </c>
      <c r="R30206" s="2" t="s">
        <v>3</v>
      </c>
      <c r="S30206" s="2" t="s">
        <v>3</v>
      </c>
      <c r="T30206" s="2" t="s">
        <v>3</v>
      </c>
      <c r="U30206" s="2" t="s">
        <v>3</v>
      </c>
      <c r="V30206" s="2" t="s">
        <v>3</v>
      </c>
      <c r="W30206" s="12"/>
      <c r="X30206" s="12"/>
      <c r="Y30206" s="12"/>
      <c r="Z30206" s="12"/>
      <c r="AB30206" s="1"/>
    </row>
    <row r="30207" spans="1:28">
      <c r="A30207" s="1" t="s">
        <v>43421</v>
      </c>
      <c r="B30207" s="1" t="s">
        <v>296</v>
      </c>
      <c r="C30207" s="1" t="s">
        <v>47597</v>
      </c>
      <c r="D30207" s="1" t="s">
        <v>3</v>
      </c>
      <c r="E30207" s="3" t="s">
        <v>3</v>
      </c>
      <c r="F30207" s="3">
        <v>4</v>
      </c>
      <c r="G30207" s="3" t="s">
        <v>99440</v>
      </c>
      <c r="H30207" s="1" t="s">
        <v>43422</v>
      </c>
      <c r="I30207" s="1" t="s">
        <v>47025</v>
      </c>
      <c r="J30207" s="1"/>
      <c r="K30207" s="3">
        <v>1</v>
      </c>
      <c r="L30207" s="2" t="s">
        <v>3</v>
      </c>
      <c r="M30207" s="2" t="s">
        <v>3</v>
      </c>
      <c r="N30207" s="3">
        <v>8</v>
      </c>
      <c r="O30207" s="2" t="s">
        <v>3</v>
      </c>
      <c r="P30207" s="2" t="s">
        <v>3</v>
      </c>
      <c r="Q30207" s="2" t="s">
        <v>3</v>
      </c>
      <c r="R30207" s="2" t="s">
        <v>3</v>
      </c>
      <c r="S30207" s="2" t="s">
        <v>3</v>
      </c>
      <c r="T30207" s="2" t="s">
        <v>3</v>
      </c>
      <c r="U30207" s="2" t="s">
        <v>3</v>
      </c>
      <c r="V30207" s="2" t="s">
        <v>3</v>
      </c>
      <c r="W30207" s="12"/>
      <c r="X30207" s="12"/>
      <c r="Y30207" s="12"/>
      <c r="Z30207" s="12"/>
      <c r="AB30207" s="1"/>
    </row>
    <row r="30208" spans="1:28">
      <c r="A30208" s="5" t="s">
        <v>62475</v>
      </c>
      <c r="B30208" s="6" t="s">
        <v>296</v>
      </c>
      <c r="C30208" s="6" t="s">
        <v>47597</v>
      </c>
      <c r="D30208" s="6" t="s">
        <v>62476</v>
      </c>
      <c r="E30208" s="13">
        <v>2011</v>
      </c>
      <c r="F30208" s="7"/>
      <c r="G30208" s="13" t="s">
        <v>3</v>
      </c>
      <c r="H30208" s="6" t="s">
        <v>62477</v>
      </c>
      <c r="I30208" s="4" t="s">
        <v>47347</v>
      </c>
      <c r="J30208" s="4" t="s">
        <v>1571</v>
      </c>
      <c r="K30208" s="7">
        <v>1</v>
      </c>
      <c r="L30208" s="7">
        <v>72759.233178946102</v>
      </c>
      <c r="M30208" s="7"/>
      <c r="N30208" s="7">
        <v>4</v>
      </c>
      <c r="O30208" s="7" t="s">
        <v>3</v>
      </c>
      <c r="P30208" s="7" t="s">
        <v>3</v>
      </c>
      <c r="Q30208" s="7" t="s">
        <v>3</v>
      </c>
      <c r="R30208" s="7" t="s">
        <v>3</v>
      </c>
      <c r="S30208" s="7">
        <v>53154.54178193392</v>
      </c>
      <c r="T30208" s="7">
        <v>94122.568500313806</v>
      </c>
      <c r="U30208" s="7">
        <v>54111.363533479576</v>
      </c>
      <c r="V30208" s="7">
        <v>94122.568500313806</v>
      </c>
      <c r="W30208" s="8" t="s">
        <v>3</v>
      </c>
      <c r="X30208" s="8" t="s">
        <v>3</v>
      </c>
      <c r="Y30208" s="8" t="s">
        <v>3</v>
      </c>
      <c r="Z30208" s="8" t="s">
        <v>3</v>
      </c>
      <c r="AB30208" s="1"/>
    </row>
    <row r="30209" spans="1:28">
      <c r="A30209" s="1" t="s">
        <v>43423</v>
      </c>
      <c r="B30209" s="1" t="s">
        <v>9312</v>
      </c>
      <c r="C30209" s="1" t="s">
        <v>46763</v>
      </c>
      <c r="D30209" s="1" t="s">
        <v>107370</v>
      </c>
      <c r="E30209" s="3">
        <v>2023</v>
      </c>
      <c r="F30209" s="3" t="s">
        <v>3</v>
      </c>
      <c r="G30209" s="3" t="s">
        <v>99440</v>
      </c>
      <c r="H30209" s="1" t="s">
        <v>43424</v>
      </c>
      <c r="I30209" s="1"/>
      <c r="J30209" s="1"/>
      <c r="K30209" s="3">
        <v>1</v>
      </c>
      <c r="L30209" s="2" t="s">
        <v>3</v>
      </c>
      <c r="M30209" s="2" t="s">
        <v>3</v>
      </c>
      <c r="N30209" s="3">
        <v>1</v>
      </c>
      <c r="O30209" s="2" t="s">
        <v>3</v>
      </c>
      <c r="P30209" s="2" t="s">
        <v>3</v>
      </c>
      <c r="Q30209" s="2" t="s">
        <v>3</v>
      </c>
      <c r="R30209" s="2" t="s">
        <v>3</v>
      </c>
      <c r="S30209" s="2" t="s">
        <v>3</v>
      </c>
      <c r="T30209" s="2" t="s">
        <v>3</v>
      </c>
      <c r="U30209" s="2" t="s">
        <v>3</v>
      </c>
      <c r="V30209" s="2" t="s">
        <v>3</v>
      </c>
      <c r="W30209" s="12"/>
      <c r="X30209" s="12"/>
      <c r="Y30209" s="12"/>
      <c r="Z30209" s="12"/>
      <c r="AB30209" s="1"/>
    </row>
    <row r="30210" spans="1:28">
      <c r="A30210" s="5" t="s">
        <v>68743</v>
      </c>
      <c r="B30210" s="6" t="s">
        <v>296</v>
      </c>
      <c r="C30210" s="6" t="s">
        <v>68744</v>
      </c>
      <c r="D30210" s="6" t="s">
        <v>68745</v>
      </c>
      <c r="E30210" s="13">
        <v>2006</v>
      </c>
      <c r="F30210" s="7"/>
      <c r="G30210" s="13" t="s">
        <v>3</v>
      </c>
      <c r="H30210" s="6" t="s">
        <v>68746</v>
      </c>
      <c r="I30210" s="4" t="s">
        <v>46771</v>
      </c>
      <c r="J30210" s="4" t="s">
        <v>1571</v>
      </c>
      <c r="K30210" s="7"/>
      <c r="L30210" s="7">
        <v>41831.202342047902</v>
      </c>
      <c r="M30210" s="7"/>
      <c r="N30210" s="7">
        <v>1</v>
      </c>
      <c r="O30210" s="7">
        <v>50152.242629065302</v>
      </c>
      <c r="P30210" s="7">
        <v>50152.242629065302</v>
      </c>
      <c r="Q30210" s="7">
        <v>390.320566467216</v>
      </c>
      <c r="R30210" s="7">
        <v>390.320566467216</v>
      </c>
      <c r="S30210" s="7">
        <v>41831.202342047902</v>
      </c>
      <c r="T30210" s="7">
        <v>41831.202342047902</v>
      </c>
      <c r="U30210" s="7">
        <v>43370.4219438808</v>
      </c>
      <c r="V30210" s="7">
        <v>43370.4219438808</v>
      </c>
      <c r="W30210" s="8">
        <v>0.86477532549553116</v>
      </c>
      <c r="X30210" s="8">
        <v>0.86477532549553116</v>
      </c>
      <c r="Y30210" s="8">
        <v>111.11487753880269</v>
      </c>
      <c r="Z30210" s="8">
        <v>111.11487753880269</v>
      </c>
      <c r="AB30210" s="1"/>
    </row>
    <row r="30211" spans="1:28">
      <c r="A30211" s="5" t="s">
        <v>70097</v>
      </c>
      <c r="B30211" s="6" t="s">
        <v>2777</v>
      </c>
      <c r="C30211" s="6" t="s">
        <v>70098</v>
      </c>
      <c r="D30211" s="6" t="s">
        <v>70099</v>
      </c>
      <c r="E30211" s="13">
        <v>2016</v>
      </c>
      <c r="F30211" s="7"/>
      <c r="G30211" s="13" t="s">
        <v>3</v>
      </c>
      <c r="H30211" s="6" t="s">
        <v>70100</v>
      </c>
      <c r="I30211" s="4" t="s">
        <v>46851</v>
      </c>
      <c r="J30211" s="4" t="s">
        <v>903</v>
      </c>
      <c r="K30211" s="7"/>
      <c r="L30211" s="7">
        <v>49.956288247783199</v>
      </c>
      <c r="M30211" s="7"/>
      <c r="N30211" s="7">
        <v>1</v>
      </c>
      <c r="O30211" s="7" t="s">
        <v>3</v>
      </c>
      <c r="P30211" s="7" t="s">
        <v>3</v>
      </c>
      <c r="Q30211" s="7" t="s">
        <v>3</v>
      </c>
      <c r="R30211" s="7" t="s">
        <v>3</v>
      </c>
      <c r="S30211" s="7">
        <v>49.956288247783199</v>
      </c>
      <c r="T30211" s="7">
        <v>49.956288247783199</v>
      </c>
      <c r="U30211" s="7">
        <v>52.660680902604099</v>
      </c>
      <c r="V30211" s="7">
        <v>52.660680902604099</v>
      </c>
      <c r="W30211" s="8" t="s">
        <v>3</v>
      </c>
      <c r="X30211" s="8" t="s">
        <v>3</v>
      </c>
      <c r="Y30211" s="8" t="s">
        <v>3</v>
      </c>
      <c r="Z30211" s="8" t="s">
        <v>3</v>
      </c>
      <c r="AB30211" s="1"/>
    </row>
    <row r="30212" spans="1:28">
      <c r="A30212" s="5" t="s">
        <v>80147</v>
      </c>
      <c r="B30212" s="6" t="s">
        <v>172</v>
      </c>
      <c r="C30212" s="6" t="s">
        <v>52056</v>
      </c>
      <c r="D30212" s="6" t="s">
        <v>3</v>
      </c>
      <c r="E30212" s="13"/>
      <c r="F30212" s="7"/>
      <c r="G30212" s="13" t="s">
        <v>3</v>
      </c>
      <c r="H30212" s="6" t="s">
        <v>80148</v>
      </c>
      <c r="I30212" s="4" t="s">
        <v>1528</v>
      </c>
      <c r="J30212" s="4" t="s">
        <v>903</v>
      </c>
      <c r="K30212" s="7"/>
      <c r="L30212" s="7">
        <v>12302738.812514301</v>
      </c>
      <c r="M30212" s="7"/>
      <c r="N30212" s="7">
        <v>1</v>
      </c>
      <c r="O30212" s="7">
        <v>1611507</v>
      </c>
      <c r="P30212" s="7">
        <v>1611507</v>
      </c>
      <c r="Q30212" s="7">
        <v>558149</v>
      </c>
      <c r="R30212" s="7">
        <v>558149</v>
      </c>
      <c r="S30212" s="7">
        <v>12302738.812514301</v>
      </c>
      <c r="T30212" s="7">
        <v>12302738.812514301</v>
      </c>
      <c r="U30212" s="7">
        <v>13056862.727791701</v>
      </c>
      <c r="V30212" s="7">
        <v>13056862.727791701</v>
      </c>
      <c r="W30212" s="8">
        <v>8.1022687011546957</v>
      </c>
      <c r="X30212" s="8">
        <v>8.1022687011546957</v>
      </c>
      <c r="Y30212" s="8">
        <v>23.393149011808138</v>
      </c>
      <c r="Z30212" s="8">
        <v>23.393149011808138</v>
      </c>
      <c r="AB30212" s="1"/>
    </row>
    <row r="30213" spans="1:28">
      <c r="A30213" s="1" t="s">
        <v>43425</v>
      </c>
      <c r="B30213" s="1" t="s">
        <v>127</v>
      </c>
      <c r="C30213" s="1" t="s">
        <v>47020</v>
      </c>
      <c r="D30213" s="1" t="s">
        <v>58106</v>
      </c>
      <c r="E30213" s="3">
        <v>1965</v>
      </c>
      <c r="F30213" s="3">
        <v>3</v>
      </c>
      <c r="G30213" s="3" t="s">
        <v>99440</v>
      </c>
      <c r="H30213" s="1" t="s">
        <v>43426</v>
      </c>
      <c r="I30213" s="1"/>
      <c r="J30213" s="1"/>
      <c r="K30213" s="3">
        <v>1</v>
      </c>
      <c r="L30213" s="2">
        <v>112701.45384875499</v>
      </c>
      <c r="M30213" s="2" t="s">
        <v>3</v>
      </c>
      <c r="N30213" s="3">
        <v>3</v>
      </c>
      <c r="O30213" s="2">
        <v>3218422.3210102501</v>
      </c>
      <c r="P30213" s="2">
        <v>3218422.3210102501</v>
      </c>
      <c r="Q30213" s="2">
        <v>1193068.1251521001</v>
      </c>
      <c r="R30213" s="2">
        <v>1193068.1251521001</v>
      </c>
      <c r="S30213" s="2">
        <v>112701.45384875499</v>
      </c>
      <c r="T30213" s="2">
        <v>112701.45384875499</v>
      </c>
      <c r="U30213" s="2">
        <v>4861821.1122778403</v>
      </c>
      <c r="V30213" s="2">
        <v>4861821.1122778403</v>
      </c>
      <c r="W30213" s="12">
        <v>1.5106224812509172</v>
      </c>
      <c r="X30213" s="12">
        <v>1.5106224812509172</v>
      </c>
      <c r="Y30213" s="12">
        <v>4.0750574169082121</v>
      </c>
      <c r="Z30213" s="12">
        <v>4.0750574169082121</v>
      </c>
      <c r="AB30213" s="1"/>
    </row>
    <row r="30214" spans="1:28">
      <c r="A30214" s="1" t="s">
        <v>43427</v>
      </c>
      <c r="B30214" s="1" t="s">
        <v>1895</v>
      </c>
      <c r="C30214" s="1" t="s">
        <v>46913</v>
      </c>
      <c r="D30214" s="1" t="s">
        <v>107371</v>
      </c>
      <c r="E30214" s="3">
        <v>2020</v>
      </c>
      <c r="F30214" s="3">
        <v>15</v>
      </c>
      <c r="G30214" s="3" t="s">
        <v>99441</v>
      </c>
      <c r="H30214" s="1" t="s">
        <v>43428</v>
      </c>
      <c r="I30214" s="1" t="s">
        <v>100351</v>
      </c>
      <c r="J30214" s="1" t="s">
        <v>903</v>
      </c>
      <c r="K30214" s="3">
        <v>3</v>
      </c>
      <c r="L30214" s="2" t="s">
        <v>3</v>
      </c>
      <c r="M30214" s="2">
        <v>252120</v>
      </c>
      <c r="N30214" s="3">
        <v>23</v>
      </c>
      <c r="O30214" s="2" t="s">
        <v>3</v>
      </c>
      <c r="P30214" s="2" t="s">
        <v>3</v>
      </c>
      <c r="Q30214" s="2">
        <v>1250</v>
      </c>
      <c r="R30214" s="2">
        <v>6240</v>
      </c>
      <c r="S30214" s="2" t="s">
        <v>3</v>
      </c>
      <c r="T30214" s="2" t="s">
        <v>3</v>
      </c>
      <c r="U30214" s="2">
        <v>18720</v>
      </c>
      <c r="V30214" s="2">
        <v>99850</v>
      </c>
      <c r="W30214" s="12"/>
      <c r="X30214" s="12"/>
      <c r="Y30214" s="12"/>
      <c r="Z30214" s="12"/>
      <c r="AB30214" s="1"/>
    </row>
    <row r="30215" spans="1:28">
      <c r="A30215" s="5" t="s">
        <v>90982</v>
      </c>
      <c r="B30215" s="6" t="s">
        <v>633</v>
      </c>
      <c r="C30215" s="6" t="s">
        <v>90983</v>
      </c>
      <c r="D30215" s="6" t="s">
        <v>3</v>
      </c>
      <c r="E30215" s="13"/>
      <c r="F30215" s="7"/>
      <c r="G30215" s="13" t="s">
        <v>3</v>
      </c>
      <c r="H30215" s="6" t="s">
        <v>90984</v>
      </c>
      <c r="I30215" s="4" t="s">
        <v>46885</v>
      </c>
      <c r="J30215" s="4" t="s">
        <v>1571</v>
      </c>
      <c r="K30215" s="7"/>
      <c r="L30215" s="7">
        <v>2572.4392340384902</v>
      </c>
      <c r="M30215" s="7"/>
      <c r="N30215" s="7">
        <v>1</v>
      </c>
      <c r="O30215" s="7" t="s">
        <v>3</v>
      </c>
      <c r="P30215" s="7" t="s">
        <v>3</v>
      </c>
      <c r="Q30215" s="7" t="s">
        <v>3</v>
      </c>
      <c r="R30215" s="7" t="s">
        <v>3</v>
      </c>
      <c r="S30215" s="7">
        <v>2572.4392340384902</v>
      </c>
      <c r="T30215" s="7">
        <v>2572.4392340384902</v>
      </c>
      <c r="U30215" s="7">
        <v>29102.152643430301</v>
      </c>
      <c r="V30215" s="7">
        <v>29102.152643430301</v>
      </c>
      <c r="W30215" s="8" t="s">
        <v>3</v>
      </c>
      <c r="X30215" s="8" t="s">
        <v>3</v>
      </c>
      <c r="Y30215" s="8" t="s">
        <v>3</v>
      </c>
      <c r="Z30215" s="8" t="s">
        <v>3</v>
      </c>
      <c r="AB30215" s="1"/>
    </row>
    <row r="30216" spans="1:28">
      <c r="A30216" s="1" t="s">
        <v>43429</v>
      </c>
      <c r="B30216" s="1" t="s">
        <v>3</v>
      </c>
      <c r="C30216" s="1" t="s">
        <v>3</v>
      </c>
      <c r="D30216" s="1" t="s">
        <v>107372</v>
      </c>
      <c r="E30216" s="3" t="s">
        <v>3</v>
      </c>
      <c r="F30216" s="3" t="s">
        <v>3</v>
      </c>
      <c r="G30216" s="3" t="s">
        <v>99440</v>
      </c>
      <c r="H30216" s="1" t="s">
        <v>3</v>
      </c>
      <c r="I30216" s="1"/>
      <c r="J30216" s="1"/>
      <c r="K30216" s="3">
        <v>1</v>
      </c>
      <c r="L30216" s="2" t="s">
        <v>3</v>
      </c>
      <c r="M30216" s="2" t="s">
        <v>3</v>
      </c>
      <c r="N30216" s="3">
        <v>1</v>
      </c>
      <c r="O30216" s="2" t="s">
        <v>3</v>
      </c>
      <c r="P30216" s="2" t="s">
        <v>3</v>
      </c>
      <c r="Q30216" s="2" t="s">
        <v>3</v>
      </c>
      <c r="R30216" s="2" t="s">
        <v>3</v>
      </c>
      <c r="S30216" s="2" t="s">
        <v>3</v>
      </c>
      <c r="T30216" s="2" t="s">
        <v>3</v>
      </c>
      <c r="U30216" s="2" t="s">
        <v>3</v>
      </c>
      <c r="V30216" s="2" t="s">
        <v>3</v>
      </c>
      <c r="W30216" s="12"/>
      <c r="X30216" s="12"/>
      <c r="Y30216" s="12"/>
      <c r="Z30216" s="12"/>
      <c r="AB30216" s="1"/>
    </row>
    <row r="30217" spans="1:28">
      <c r="A30217" s="5" t="s">
        <v>92634</v>
      </c>
      <c r="B30217" s="6" t="s">
        <v>519</v>
      </c>
      <c r="C30217" s="6" t="s">
        <v>46972</v>
      </c>
      <c r="D30217" s="6" t="s">
        <v>92635</v>
      </c>
      <c r="E30217" s="13"/>
      <c r="F30217" s="7"/>
      <c r="G30217" s="13" t="s">
        <v>99441</v>
      </c>
      <c r="H30217" s="6" t="s">
        <v>92636</v>
      </c>
      <c r="I30217" s="4" t="s">
        <v>46998</v>
      </c>
      <c r="J30217" s="4" t="s">
        <v>903</v>
      </c>
      <c r="K30217" s="7"/>
      <c r="L30217" s="7">
        <v>32936.722552731197</v>
      </c>
      <c r="M30217" s="7"/>
      <c r="N30217" s="7">
        <v>1</v>
      </c>
      <c r="O30217" s="7" t="s">
        <v>3</v>
      </c>
      <c r="P30217" s="7" t="s">
        <v>3</v>
      </c>
      <c r="Q30217" s="7" t="s">
        <v>3</v>
      </c>
      <c r="R30217" s="7" t="s">
        <v>3</v>
      </c>
      <c r="S30217" s="7">
        <v>32936.722552731197</v>
      </c>
      <c r="T30217" s="7">
        <v>32936.722552731197</v>
      </c>
      <c r="U30217" s="7">
        <v>43915.630070308303</v>
      </c>
      <c r="V30217" s="7">
        <v>43915.630070308303</v>
      </c>
      <c r="W30217" s="8" t="s">
        <v>3</v>
      </c>
      <c r="X30217" s="8" t="s">
        <v>3</v>
      </c>
      <c r="Y30217" s="8" t="s">
        <v>3</v>
      </c>
      <c r="Z30217" s="8" t="s">
        <v>3</v>
      </c>
      <c r="AB30217" s="1"/>
    </row>
    <row r="30218" spans="1:28">
      <c r="A30218" s="1" t="s">
        <v>43430</v>
      </c>
      <c r="B30218" s="1" t="s">
        <v>584</v>
      </c>
      <c r="C30218" s="1" t="s">
        <v>99174</v>
      </c>
      <c r="D30218" s="1" t="s">
        <v>107373</v>
      </c>
      <c r="E30218" s="3">
        <v>1990</v>
      </c>
      <c r="F30218" s="3" t="s">
        <v>3</v>
      </c>
      <c r="G30218" s="3" t="s">
        <v>99440</v>
      </c>
      <c r="H30218" s="1" t="s">
        <v>3</v>
      </c>
      <c r="I30218" s="1"/>
      <c r="J30218" s="1"/>
      <c r="K30218" s="3">
        <v>1</v>
      </c>
      <c r="L30218" s="2" t="s">
        <v>3</v>
      </c>
      <c r="M30218" s="2" t="s">
        <v>3</v>
      </c>
      <c r="N30218" s="3">
        <v>1</v>
      </c>
      <c r="O30218" s="2" t="s">
        <v>3</v>
      </c>
      <c r="P30218" s="2" t="s">
        <v>3</v>
      </c>
      <c r="Q30218" s="2" t="s">
        <v>3</v>
      </c>
      <c r="R30218" s="2" t="s">
        <v>3</v>
      </c>
      <c r="S30218" s="2" t="s">
        <v>3</v>
      </c>
      <c r="T30218" s="2" t="s">
        <v>3</v>
      </c>
      <c r="U30218" s="2" t="s">
        <v>3</v>
      </c>
      <c r="V30218" s="2" t="s">
        <v>3</v>
      </c>
      <c r="W30218" s="12"/>
      <c r="X30218" s="12"/>
      <c r="Y30218" s="12"/>
      <c r="Z30218" s="12"/>
      <c r="AB30218" s="1"/>
    </row>
    <row r="30219" spans="1:28">
      <c r="A30219" s="1" t="s">
        <v>43431</v>
      </c>
      <c r="B30219" s="1" t="s">
        <v>519</v>
      </c>
      <c r="C30219" s="1" t="s">
        <v>99175</v>
      </c>
      <c r="D30219" s="1" t="s">
        <v>107374</v>
      </c>
      <c r="E30219" s="3">
        <v>1942</v>
      </c>
      <c r="F30219" s="3" t="s">
        <v>3</v>
      </c>
      <c r="G30219" s="3" t="s">
        <v>99440</v>
      </c>
      <c r="H30219" s="1" t="s">
        <v>43432</v>
      </c>
      <c r="I30219" s="1"/>
      <c r="J30219" s="1"/>
      <c r="K30219" s="3">
        <v>1</v>
      </c>
      <c r="L30219" s="2" t="s">
        <v>3</v>
      </c>
      <c r="M30219" s="2" t="s">
        <v>3</v>
      </c>
      <c r="N30219" s="3">
        <v>1</v>
      </c>
      <c r="O30219" s="2" t="s">
        <v>3</v>
      </c>
      <c r="P30219" s="2" t="s">
        <v>3</v>
      </c>
      <c r="Q30219" s="2" t="s">
        <v>3</v>
      </c>
      <c r="R30219" s="2" t="s">
        <v>3</v>
      </c>
      <c r="S30219" s="2" t="s">
        <v>3</v>
      </c>
      <c r="T30219" s="2" t="s">
        <v>3</v>
      </c>
      <c r="U30219" s="2" t="s">
        <v>3</v>
      </c>
      <c r="V30219" s="2" t="s">
        <v>3</v>
      </c>
      <c r="W30219" s="12"/>
      <c r="X30219" s="12"/>
      <c r="Y30219" s="12"/>
      <c r="Z30219" s="12"/>
      <c r="AB30219" s="1"/>
    </row>
    <row r="30220" spans="1:28">
      <c r="A30220" s="5" t="s">
        <v>50594</v>
      </c>
      <c r="B30220" s="6" t="s">
        <v>16335</v>
      </c>
      <c r="C30220" s="6" t="s">
        <v>16335</v>
      </c>
      <c r="D30220" s="6" t="s">
        <v>3</v>
      </c>
      <c r="E30220" s="13">
        <v>2015</v>
      </c>
      <c r="F30220" s="7"/>
      <c r="G30220" s="13" t="s">
        <v>3</v>
      </c>
      <c r="H30220" s="6" t="s">
        <v>50595</v>
      </c>
      <c r="I30220" s="4" t="s">
        <v>46766</v>
      </c>
      <c r="J30220" s="4" t="s">
        <v>1571</v>
      </c>
      <c r="K30220" s="7"/>
      <c r="L30220" s="7">
        <v>16321.9708235704</v>
      </c>
      <c r="M30220" s="7"/>
      <c r="N30220" s="7">
        <v>1</v>
      </c>
      <c r="O30220" s="7" t="s">
        <v>3</v>
      </c>
      <c r="P30220" s="7" t="s">
        <v>3</v>
      </c>
      <c r="Q30220" s="7" t="s">
        <v>3</v>
      </c>
      <c r="R30220" s="7" t="s">
        <v>3</v>
      </c>
      <c r="S30220" s="7">
        <v>16321.9708235704</v>
      </c>
      <c r="T30220" s="7">
        <v>16321.9708235704</v>
      </c>
      <c r="U30220" s="7">
        <v>16773.270116742002</v>
      </c>
      <c r="V30220" s="7">
        <v>16773.270116742002</v>
      </c>
      <c r="W30220" s="8" t="s">
        <v>3</v>
      </c>
      <c r="X30220" s="8" t="s">
        <v>3</v>
      </c>
      <c r="Y30220" s="8" t="s">
        <v>3</v>
      </c>
      <c r="Z30220" s="8" t="s">
        <v>3</v>
      </c>
      <c r="AB30220" s="1"/>
    </row>
    <row r="30221" spans="1:28">
      <c r="A30221" s="1" t="s">
        <v>43433</v>
      </c>
      <c r="B30221" s="1" t="s">
        <v>46777</v>
      </c>
      <c r="C30221" s="1" t="s">
        <v>48414</v>
      </c>
      <c r="D30221" s="1" t="s">
        <v>107375</v>
      </c>
      <c r="E30221" s="3">
        <v>1967</v>
      </c>
      <c r="F30221" s="3">
        <v>7</v>
      </c>
      <c r="G30221" s="3" t="s">
        <v>99440</v>
      </c>
      <c r="H30221" s="1" t="s">
        <v>43434</v>
      </c>
      <c r="I30221" s="1" t="s">
        <v>99444</v>
      </c>
      <c r="J30221" s="1" t="s">
        <v>46761</v>
      </c>
      <c r="K30221" s="3">
        <v>2</v>
      </c>
      <c r="L30221" s="2" t="s">
        <v>3</v>
      </c>
      <c r="M30221" s="2" t="s">
        <v>3</v>
      </c>
      <c r="N30221" s="3">
        <v>9</v>
      </c>
      <c r="O30221" s="2" t="s">
        <v>3</v>
      </c>
      <c r="P30221" s="2" t="s">
        <v>3</v>
      </c>
      <c r="Q30221" s="2" t="s">
        <v>3</v>
      </c>
      <c r="R30221" s="2" t="s">
        <v>3</v>
      </c>
      <c r="S30221" s="2" t="s">
        <v>3</v>
      </c>
      <c r="T30221" s="2" t="s">
        <v>3</v>
      </c>
      <c r="U30221" s="2" t="s">
        <v>3</v>
      </c>
      <c r="V30221" s="2" t="s">
        <v>3</v>
      </c>
      <c r="W30221" s="12"/>
      <c r="X30221" s="12"/>
      <c r="Y30221" s="12"/>
      <c r="Z30221" s="12"/>
      <c r="AB30221" s="1"/>
    </row>
    <row r="30222" spans="1:28">
      <c r="A30222" s="5" t="s">
        <v>87283</v>
      </c>
      <c r="B30222" s="6" t="s">
        <v>1895</v>
      </c>
      <c r="C30222" s="6" t="s">
        <v>46913</v>
      </c>
      <c r="D30222" s="6" t="s">
        <v>3</v>
      </c>
      <c r="E30222" s="13">
        <v>2020</v>
      </c>
      <c r="F30222" s="7"/>
      <c r="G30222" s="13" t="s">
        <v>3</v>
      </c>
      <c r="H30222" s="6" t="s">
        <v>87284</v>
      </c>
      <c r="I30222" s="4" t="s">
        <v>46756</v>
      </c>
      <c r="J30222" s="4" t="s">
        <v>903</v>
      </c>
      <c r="K30222" s="7"/>
      <c r="L30222" s="7">
        <v>40501.026585209402</v>
      </c>
      <c r="M30222" s="7"/>
      <c r="N30222" s="7">
        <v>1</v>
      </c>
      <c r="O30222" s="7" t="s">
        <v>3</v>
      </c>
      <c r="P30222" s="7" t="s">
        <v>3</v>
      </c>
      <c r="Q30222" s="7" t="s">
        <v>3</v>
      </c>
      <c r="R30222" s="7" t="s">
        <v>3</v>
      </c>
      <c r="S30222" s="7">
        <v>40501.026585209402</v>
      </c>
      <c r="T30222" s="7">
        <v>40501.026585209402</v>
      </c>
      <c r="U30222" s="7">
        <v>40501.026585209402</v>
      </c>
      <c r="V30222" s="7">
        <v>40501.026585209402</v>
      </c>
      <c r="W30222" s="8" t="s">
        <v>3</v>
      </c>
      <c r="X30222" s="8" t="s">
        <v>3</v>
      </c>
      <c r="Y30222" s="8" t="s">
        <v>3</v>
      </c>
      <c r="Z30222" s="8" t="s">
        <v>3</v>
      </c>
      <c r="AB30222" s="1"/>
    </row>
    <row r="30223" spans="1:28">
      <c r="A30223" s="1" t="s">
        <v>43435</v>
      </c>
      <c r="B30223" s="1" t="s">
        <v>16335</v>
      </c>
      <c r="C30223" s="1" t="s">
        <v>16335</v>
      </c>
      <c r="D30223" s="1" t="s">
        <v>107376</v>
      </c>
      <c r="E30223" s="3">
        <v>1997</v>
      </c>
      <c r="F30223" s="3">
        <v>5</v>
      </c>
      <c r="G30223" s="3" t="s">
        <v>99440</v>
      </c>
      <c r="H30223" s="1" t="s">
        <v>43436</v>
      </c>
      <c r="I30223" s="1" t="s">
        <v>47025</v>
      </c>
      <c r="J30223" s="1"/>
      <c r="K30223" s="3">
        <v>1</v>
      </c>
      <c r="L30223" s="2" t="s">
        <v>3</v>
      </c>
      <c r="M30223" s="2" t="s">
        <v>3</v>
      </c>
      <c r="N30223" s="3">
        <v>4</v>
      </c>
      <c r="O30223" s="2" t="s">
        <v>3</v>
      </c>
      <c r="P30223" s="2" t="s">
        <v>3</v>
      </c>
      <c r="Q30223" s="2" t="s">
        <v>3</v>
      </c>
      <c r="R30223" s="2" t="s">
        <v>3</v>
      </c>
      <c r="S30223" s="2" t="s">
        <v>3</v>
      </c>
      <c r="T30223" s="2" t="s">
        <v>3</v>
      </c>
      <c r="U30223" s="2" t="s">
        <v>3</v>
      </c>
      <c r="V30223" s="2" t="s">
        <v>3</v>
      </c>
      <c r="W30223" s="12"/>
      <c r="X30223" s="12"/>
      <c r="Y30223" s="12"/>
      <c r="Z30223" s="12"/>
      <c r="AB30223" s="1"/>
    </row>
    <row r="30224" spans="1:28">
      <c r="A30224" s="1" t="s">
        <v>43437</v>
      </c>
      <c r="B30224" s="1" t="s">
        <v>10055</v>
      </c>
      <c r="C30224" s="1" t="s">
        <v>47487</v>
      </c>
      <c r="D30224" s="1" t="s">
        <v>62048</v>
      </c>
      <c r="E30224" s="3">
        <v>1981</v>
      </c>
      <c r="F30224" s="3">
        <v>4</v>
      </c>
      <c r="G30224" s="3" t="s">
        <v>99440</v>
      </c>
      <c r="H30224" s="1" t="s">
        <v>43438</v>
      </c>
      <c r="I30224" s="1"/>
      <c r="J30224" s="1"/>
      <c r="K30224" s="3">
        <v>2</v>
      </c>
      <c r="L30224" s="2">
        <v>16224.891765490178</v>
      </c>
      <c r="M30224" s="2" t="s">
        <v>3</v>
      </c>
      <c r="N30224" s="3">
        <v>4</v>
      </c>
      <c r="O30224" s="2">
        <v>27037.211794499999</v>
      </c>
      <c r="P30224" s="2">
        <v>27037.211794499999</v>
      </c>
      <c r="Q30224" s="2">
        <v>5623.7400532560096</v>
      </c>
      <c r="R30224" s="2">
        <v>5623.7400532560096</v>
      </c>
      <c r="S30224" s="2">
        <v>9446.2832301908202</v>
      </c>
      <c r="T30224" s="2">
        <v>29782.108836088897</v>
      </c>
      <c r="U30224" s="2">
        <v>12637.22350173357</v>
      </c>
      <c r="V30224" s="2">
        <v>42545.869922259895</v>
      </c>
      <c r="W30224" s="12">
        <v>1.5736041957889577</v>
      </c>
      <c r="X30224" s="12">
        <v>1.5736041957889577</v>
      </c>
      <c r="Y30224" s="12">
        <v>7.5654047874468997</v>
      </c>
      <c r="Z30224" s="12">
        <v>7.5654047874468997</v>
      </c>
      <c r="AB30224" s="1"/>
    </row>
    <row r="30225" spans="1:28">
      <c r="A30225" s="1" t="s">
        <v>43439</v>
      </c>
      <c r="B30225" s="1" t="s">
        <v>127</v>
      </c>
      <c r="C30225" s="1" t="s">
        <v>47058</v>
      </c>
      <c r="D30225" s="1" t="s">
        <v>107377</v>
      </c>
      <c r="E30225" s="3">
        <v>2003</v>
      </c>
      <c r="F30225" s="3" t="s">
        <v>3</v>
      </c>
      <c r="G30225" s="3" t="s">
        <v>99440</v>
      </c>
      <c r="H30225" s="1" t="s">
        <v>43440</v>
      </c>
      <c r="I30225" s="1"/>
      <c r="J30225" s="1"/>
      <c r="K30225" s="3">
        <v>1</v>
      </c>
      <c r="L30225" s="2" t="s">
        <v>3</v>
      </c>
      <c r="M30225" s="2" t="s">
        <v>3</v>
      </c>
      <c r="N30225" s="3">
        <v>1</v>
      </c>
      <c r="O30225" s="2" t="s">
        <v>3</v>
      </c>
      <c r="P30225" s="2" t="s">
        <v>3</v>
      </c>
      <c r="Q30225" s="2" t="s">
        <v>3</v>
      </c>
      <c r="R30225" s="2" t="s">
        <v>3</v>
      </c>
      <c r="S30225" s="2" t="s">
        <v>3</v>
      </c>
      <c r="T30225" s="2" t="s">
        <v>3</v>
      </c>
      <c r="U30225" s="2" t="s">
        <v>3</v>
      </c>
      <c r="V30225" s="2" t="s">
        <v>3</v>
      </c>
      <c r="W30225" s="12"/>
      <c r="X30225" s="12"/>
      <c r="Y30225" s="12"/>
      <c r="Z30225" s="12"/>
      <c r="AB30225" s="1"/>
    </row>
    <row r="30226" spans="1:28">
      <c r="A30226" s="1" t="s">
        <v>43441</v>
      </c>
      <c r="B30226" s="1" t="s">
        <v>46777</v>
      </c>
      <c r="C30226" s="1" t="s">
        <v>69361</v>
      </c>
      <c r="D30226" s="1" t="s">
        <v>107378</v>
      </c>
      <c r="E30226" s="3">
        <v>2001</v>
      </c>
      <c r="F30226" s="3">
        <v>4</v>
      </c>
      <c r="G30226" s="3" t="s">
        <v>99440</v>
      </c>
      <c r="H30226" s="1" t="s">
        <v>43442</v>
      </c>
      <c r="I30226" s="1" t="s">
        <v>48076</v>
      </c>
      <c r="J30226" s="1"/>
      <c r="K30226" s="3">
        <v>1</v>
      </c>
      <c r="L30226" s="2" t="s">
        <v>3</v>
      </c>
      <c r="M30226" s="2" t="s">
        <v>3</v>
      </c>
      <c r="N30226" s="3">
        <v>2</v>
      </c>
      <c r="O30226" s="2" t="s">
        <v>3</v>
      </c>
      <c r="P30226" s="2" t="s">
        <v>3</v>
      </c>
      <c r="Q30226" s="2" t="s">
        <v>3</v>
      </c>
      <c r="R30226" s="2" t="s">
        <v>3</v>
      </c>
      <c r="S30226" s="2" t="s">
        <v>3</v>
      </c>
      <c r="T30226" s="2" t="s">
        <v>3</v>
      </c>
      <c r="U30226" s="2" t="s">
        <v>3</v>
      </c>
      <c r="V30226" s="2" t="s">
        <v>3</v>
      </c>
      <c r="W30226" s="12"/>
      <c r="X30226" s="12"/>
      <c r="Y30226" s="12"/>
      <c r="Z30226" s="12"/>
      <c r="AB30226" s="1"/>
    </row>
    <row r="30227" spans="1:28">
      <c r="A30227" s="5" t="s">
        <v>71791</v>
      </c>
      <c r="B30227" s="6" t="s">
        <v>10055</v>
      </c>
      <c r="C30227" s="6" t="s">
        <v>3</v>
      </c>
      <c r="D30227" s="6" t="s">
        <v>3</v>
      </c>
      <c r="E30227" s="13"/>
      <c r="F30227" s="7"/>
      <c r="G30227" s="13" t="s">
        <v>3</v>
      </c>
      <c r="H30227" s="6" t="s">
        <v>71792</v>
      </c>
      <c r="I30227" s="4" t="s">
        <v>46923</v>
      </c>
      <c r="J30227" s="4" t="s">
        <v>903</v>
      </c>
      <c r="K30227" s="7"/>
      <c r="L30227" s="7">
        <v>27443.1057563588</v>
      </c>
      <c r="M30227" s="7"/>
      <c r="N30227" s="7">
        <v>1</v>
      </c>
      <c r="O30227" s="7" t="s">
        <v>3</v>
      </c>
      <c r="P30227" s="7" t="s">
        <v>3</v>
      </c>
      <c r="Q30227" s="7" t="s">
        <v>3</v>
      </c>
      <c r="R30227" s="7" t="s">
        <v>3</v>
      </c>
      <c r="S30227" s="7">
        <v>27443.1057563588</v>
      </c>
      <c r="T30227" s="7">
        <v>27443.1057563588</v>
      </c>
      <c r="U30227" s="7">
        <v>27443.1057563588</v>
      </c>
      <c r="V30227" s="7">
        <v>27443.1057563588</v>
      </c>
      <c r="W30227" s="8" t="s">
        <v>3</v>
      </c>
      <c r="X30227" s="8" t="s">
        <v>3</v>
      </c>
      <c r="Y30227" s="8" t="s">
        <v>3</v>
      </c>
      <c r="Z30227" s="8" t="s">
        <v>3</v>
      </c>
      <c r="AB30227" s="1"/>
    </row>
    <row r="30228" spans="1:28">
      <c r="A30228" s="5" t="s">
        <v>90578</v>
      </c>
      <c r="B30228" s="6" t="s">
        <v>46777</v>
      </c>
      <c r="C30228" s="6" t="s">
        <v>50502</v>
      </c>
      <c r="D30228" s="6" t="s">
        <v>90579</v>
      </c>
      <c r="E30228" s="13">
        <v>2009</v>
      </c>
      <c r="F30228" s="7"/>
      <c r="G30228" s="13" t="s">
        <v>3</v>
      </c>
      <c r="H30228" s="6" t="s">
        <v>90580</v>
      </c>
      <c r="I30228" s="4" t="s">
        <v>46923</v>
      </c>
      <c r="J30228" s="4" t="s">
        <v>46761</v>
      </c>
      <c r="K30228" s="7"/>
      <c r="L30228" s="7">
        <v>33000</v>
      </c>
      <c r="M30228" s="7"/>
      <c r="N30228" s="7">
        <v>1</v>
      </c>
      <c r="O30228" s="7" t="s">
        <v>3</v>
      </c>
      <c r="P30228" s="7" t="s">
        <v>3</v>
      </c>
      <c r="Q30228" s="7" t="s">
        <v>3</v>
      </c>
      <c r="R30228" s="7" t="s">
        <v>3</v>
      </c>
      <c r="S30228" s="7">
        <v>33000</v>
      </c>
      <c r="T30228" s="7">
        <v>33000</v>
      </c>
      <c r="U30228" s="7">
        <v>33000</v>
      </c>
      <c r="V30228" s="7">
        <v>33000</v>
      </c>
      <c r="W30228" s="8" t="s">
        <v>3</v>
      </c>
      <c r="X30228" s="8" t="s">
        <v>3</v>
      </c>
      <c r="Y30228" s="8" t="s">
        <v>3</v>
      </c>
      <c r="Z30228" s="8" t="s">
        <v>3</v>
      </c>
      <c r="AB30228" s="1"/>
    </row>
    <row r="30229" spans="1:28">
      <c r="A30229" s="5" t="s">
        <v>81522</v>
      </c>
      <c r="B30229" s="6" t="s">
        <v>127</v>
      </c>
      <c r="C30229" s="6" t="s">
        <v>51970</v>
      </c>
      <c r="D30229" s="6" t="s">
        <v>81523</v>
      </c>
      <c r="E30229" s="13"/>
      <c r="F30229" s="7"/>
      <c r="G30229" s="13" t="s">
        <v>3</v>
      </c>
      <c r="H30229" s="6" t="s">
        <v>81524</v>
      </c>
      <c r="I30229" s="4" t="s">
        <v>46998</v>
      </c>
      <c r="J30229" s="4" t="s">
        <v>46761</v>
      </c>
      <c r="K30229" s="7"/>
      <c r="L30229" s="7">
        <v>45000</v>
      </c>
      <c r="M30229" s="7"/>
      <c r="N30229" s="7">
        <v>1</v>
      </c>
      <c r="O30229" s="7" t="s">
        <v>3</v>
      </c>
      <c r="P30229" s="7" t="s">
        <v>3</v>
      </c>
      <c r="Q30229" s="7" t="s">
        <v>3</v>
      </c>
      <c r="R30229" s="7" t="s">
        <v>3</v>
      </c>
      <c r="S30229" s="7">
        <v>45000</v>
      </c>
      <c r="T30229" s="7">
        <v>45000</v>
      </c>
      <c r="U30229" s="7">
        <v>45000</v>
      </c>
      <c r="V30229" s="7">
        <v>45000</v>
      </c>
      <c r="W30229" s="8" t="s">
        <v>3</v>
      </c>
      <c r="X30229" s="8" t="s">
        <v>3</v>
      </c>
      <c r="Y30229" s="8" t="s">
        <v>3</v>
      </c>
      <c r="Z30229" s="8" t="s">
        <v>3</v>
      </c>
      <c r="AB30229" s="1"/>
    </row>
    <row r="30230" spans="1:28">
      <c r="A30230" s="1" t="s">
        <v>43443</v>
      </c>
      <c r="B30230" s="1" t="s">
        <v>584</v>
      </c>
      <c r="C30230" s="1" t="s">
        <v>47162</v>
      </c>
      <c r="D30230" s="1" t="s">
        <v>107379</v>
      </c>
      <c r="E30230" s="3">
        <v>1978</v>
      </c>
      <c r="F30230" s="3">
        <v>4</v>
      </c>
      <c r="G30230" s="3" t="s">
        <v>99440</v>
      </c>
      <c r="H30230" s="1" t="s">
        <v>43444</v>
      </c>
      <c r="I30230" s="1" t="s">
        <v>46814</v>
      </c>
      <c r="J30230" s="1"/>
      <c r="K30230" s="3">
        <v>1</v>
      </c>
      <c r="L30230" s="2" t="s">
        <v>3</v>
      </c>
      <c r="M30230" s="2" t="s">
        <v>3</v>
      </c>
      <c r="N30230" s="3">
        <v>10</v>
      </c>
      <c r="O30230" s="2" t="s">
        <v>3</v>
      </c>
      <c r="P30230" s="2" t="s">
        <v>3</v>
      </c>
      <c r="Q30230" s="2" t="s">
        <v>3</v>
      </c>
      <c r="R30230" s="2" t="s">
        <v>3</v>
      </c>
      <c r="S30230" s="2" t="s">
        <v>3</v>
      </c>
      <c r="T30230" s="2" t="s">
        <v>3</v>
      </c>
      <c r="U30230" s="2" t="s">
        <v>3</v>
      </c>
      <c r="V30230" s="2" t="s">
        <v>3</v>
      </c>
      <c r="W30230" s="12"/>
      <c r="X30230" s="12"/>
      <c r="Y30230" s="12"/>
      <c r="Z30230" s="12"/>
      <c r="AB30230" s="1"/>
    </row>
    <row r="30231" spans="1:28">
      <c r="A30231" s="1" t="s">
        <v>43445</v>
      </c>
      <c r="B30231" s="1" t="s">
        <v>46777</v>
      </c>
      <c r="C30231" s="1" t="s">
        <v>51978</v>
      </c>
      <c r="D30231" s="1" t="s">
        <v>107380</v>
      </c>
      <c r="E30231" s="3">
        <v>1973</v>
      </c>
      <c r="F30231" s="3" t="s">
        <v>3</v>
      </c>
      <c r="G30231" s="3" t="s">
        <v>99440</v>
      </c>
      <c r="H30231" s="1" t="s">
        <v>43446</v>
      </c>
      <c r="I30231" s="1"/>
      <c r="J30231" s="1"/>
      <c r="K30231" s="3">
        <v>1</v>
      </c>
      <c r="L30231" s="2" t="s">
        <v>3</v>
      </c>
      <c r="M30231" s="2" t="s">
        <v>3</v>
      </c>
      <c r="N30231" s="3">
        <v>1</v>
      </c>
      <c r="O30231" s="2" t="s">
        <v>3</v>
      </c>
      <c r="P30231" s="2" t="s">
        <v>3</v>
      </c>
      <c r="Q30231" s="2" t="s">
        <v>3</v>
      </c>
      <c r="R30231" s="2" t="s">
        <v>3</v>
      </c>
      <c r="S30231" s="2" t="s">
        <v>3</v>
      </c>
      <c r="T30231" s="2" t="s">
        <v>3</v>
      </c>
      <c r="U30231" s="2" t="s">
        <v>3</v>
      </c>
      <c r="V30231" s="2" t="s">
        <v>3</v>
      </c>
      <c r="W30231" s="12"/>
      <c r="X30231" s="12"/>
      <c r="Y30231" s="12"/>
      <c r="Z30231" s="12"/>
      <c r="AB30231" s="1"/>
    </row>
    <row r="30232" spans="1:28">
      <c r="A30232" s="1" t="s">
        <v>43447</v>
      </c>
      <c r="B30232" s="1" t="s">
        <v>1895</v>
      </c>
      <c r="C30232" s="1" t="s">
        <v>46925</v>
      </c>
      <c r="D30232" s="1" t="s">
        <v>107381</v>
      </c>
      <c r="E30232" s="3">
        <v>2003</v>
      </c>
      <c r="F30232" s="3">
        <v>3</v>
      </c>
      <c r="G30232" s="3" t="s">
        <v>99440</v>
      </c>
      <c r="H30232" s="1" t="s">
        <v>43448</v>
      </c>
      <c r="I30232" s="1"/>
      <c r="J30232" s="1"/>
      <c r="K30232" s="3">
        <v>4</v>
      </c>
      <c r="L30232" s="2" t="s">
        <v>3</v>
      </c>
      <c r="M30232" s="2" t="s">
        <v>3</v>
      </c>
      <c r="N30232" s="3">
        <v>15</v>
      </c>
      <c r="O30232" s="2" t="s">
        <v>3</v>
      </c>
      <c r="P30232" s="2" t="s">
        <v>3</v>
      </c>
      <c r="Q30232" s="2" t="s">
        <v>3</v>
      </c>
      <c r="R30232" s="2" t="s">
        <v>3</v>
      </c>
      <c r="S30232" s="2" t="s">
        <v>3</v>
      </c>
      <c r="T30232" s="2" t="s">
        <v>3</v>
      </c>
      <c r="U30232" s="2" t="s">
        <v>3</v>
      </c>
      <c r="V30232" s="2" t="s">
        <v>3</v>
      </c>
      <c r="W30232" s="12"/>
      <c r="X30232" s="12"/>
      <c r="Y30232" s="12"/>
      <c r="Z30232" s="12"/>
      <c r="AB30232" s="1"/>
    </row>
    <row r="30233" spans="1:28">
      <c r="A30233" s="1" t="s">
        <v>43449</v>
      </c>
      <c r="B30233" s="1" t="s">
        <v>46777</v>
      </c>
      <c r="C30233" s="1" t="s">
        <v>47875</v>
      </c>
      <c r="D30233" s="1" t="s">
        <v>107382</v>
      </c>
      <c r="E30233" s="3">
        <v>2005</v>
      </c>
      <c r="F30233" s="3">
        <v>2</v>
      </c>
      <c r="G30233" s="3" t="s">
        <v>99440</v>
      </c>
      <c r="H30233" s="1" t="s">
        <v>43450</v>
      </c>
      <c r="I30233" s="1" t="s">
        <v>47831</v>
      </c>
      <c r="J30233" s="1"/>
      <c r="K30233" s="3">
        <v>3</v>
      </c>
      <c r="L30233" s="2" t="s">
        <v>3</v>
      </c>
      <c r="M30233" s="2" t="s">
        <v>3</v>
      </c>
      <c r="N30233" s="3">
        <v>10</v>
      </c>
      <c r="O30233" s="2" t="s">
        <v>3</v>
      </c>
      <c r="P30233" s="2" t="s">
        <v>3</v>
      </c>
      <c r="Q30233" s="2" t="s">
        <v>3</v>
      </c>
      <c r="R30233" s="2" t="s">
        <v>3</v>
      </c>
      <c r="S30233" s="2" t="s">
        <v>3</v>
      </c>
      <c r="T30233" s="2" t="s">
        <v>3</v>
      </c>
      <c r="U30233" s="2" t="s">
        <v>3</v>
      </c>
      <c r="V30233" s="2" t="s">
        <v>3</v>
      </c>
      <c r="W30233" s="12"/>
      <c r="X30233" s="12"/>
      <c r="Y30233" s="12"/>
      <c r="Z30233" s="12"/>
      <c r="AB30233" s="1"/>
    </row>
    <row r="30234" spans="1:28">
      <c r="A30234" s="1" t="s">
        <v>43451</v>
      </c>
      <c r="B30234" s="1" t="s">
        <v>127</v>
      </c>
      <c r="C30234" s="1" t="s">
        <v>46758</v>
      </c>
      <c r="D30234" s="1" t="s">
        <v>107383</v>
      </c>
      <c r="E30234" s="3">
        <v>2020</v>
      </c>
      <c r="F30234" s="3">
        <v>2</v>
      </c>
      <c r="G30234" s="3" t="s">
        <v>99440</v>
      </c>
      <c r="H30234" s="1" t="s">
        <v>43452</v>
      </c>
      <c r="I30234" s="1"/>
      <c r="J30234" s="1"/>
      <c r="K30234" s="3">
        <v>2</v>
      </c>
      <c r="L30234" s="2">
        <v>1161.35085819401</v>
      </c>
      <c r="M30234" s="2" t="s">
        <v>3</v>
      </c>
      <c r="N30234" s="3">
        <v>2</v>
      </c>
      <c r="O30234" s="2">
        <v>0</v>
      </c>
      <c r="P30234" s="2">
        <v>0</v>
      </c>
      <c r="Q30234" s="2">
        <v>0</v>
      </c>
      <c r="R30234" s="2">
        <v>0</v>
      </c>
      <c r="S30234" s="2">
        <v>1161.35085819401</v>
      </c>
      <c r="T30234" s="2">
        <v>1161.35085819401</v>
      </c>
      <c r="U30234" s="2">
        <v>1161.35085819401</v>
      </c>
      <c r="V30234" s="2">
        <v>1161.35085819401</v>
      </c>
      <c r="W30234" s="12" t="s">
        <v>3</v>
      </c>
      <c r="X30234" s="12" t="s">
        <v>3</v>
      </c>
      <c r="Y30234" s="12" t="s">
        <v>3</v>
      </c>
      <c r="Z30234" s="12" t="s">
        <v>3</v>
      </c>
      <c r="AB30234" s="1"/>
    </row>
    <row r="30235" spans="1:28">
      <c r="A30235" s="1" t="s">
        <v>43453</v>
      </c>
      <c r="B30235" s="1" t="s">
        <v>46777</v>
      </c>
      <c r="C30235" s="1" t="s">
        <v>47243</v>
      </c>
      <c r="D30235" s="1" t="s">
        <v>3</v>
      </c>
      <c r="E30235" s="3">
        <v>1984</v>
      </c>
      <c r="F30235" s="3">
        <v>2</v>
      </c>
      <c r="G30235" s="3" t="s">
        <v>99440</v>
      </c>
      <c r="H30235" s="1" t="s">
        <v>43454</v>
      </c>
      <c r="I30235" s="1"/>
      <c r="J30235" s="1"/>
      <c r="K30235" s="3">
        <v>1</v>
      </c>
      <c r="L30235" s="2" t="s">
        <v>3</v>
      </c>
      <c r="M30235" s="2" t="s">
        <v>3</v>
      </c>
      <c r="N30235" s="3">
        <v>1</v>
      </c>
      <c r="O30235" s="2" t="s">
        <v>3</v>
      </c>
      <c r="P30235" s="2" t="s">
        <v>3</v>
      </c>
      <c r="Q30235" s="2" t="s">
        <v>3</v>
      </c>
      <c r="R30235" s="2" t="s">
        <v>3</v>
      </c>
      <c r="S30235" s="2" t="s">
        <v>3</v>
      </c>
      <c r="T30235" s="2" t="s">
        <v>3</v>
      </c>
      <c r="U30235" s="2" t="s">
        <v>3</v>
      </c>
      <c r="V30235" s="2" t="s">
        <v>3</v>
      </c>
      <c r="W30235" s="12"/>
      <c r="X30235" s="12"/>
      <c r="Y30235" s="12"/>
      <c r="Z30235" s="12"/>
      <c r="AB30235" s="1"/>
    </row>
    <row r="30236" spans="1:28">
      <c r="A30236" s="5" t="s">
        <v>64560</v>
      </c>
      <c r="B30236" s="6" t="s">
        <v>46777</v>
      </c>
      <c r="C30236" s="6" t="s">
        <v>47243</v>
      </c>
      <c r="D30236" s="6" t="s">
        <v>3</v>
      </c>
      <c r="E30236" s="13">
        <v>1984</v>
      </c>
      <c r="F30236" s="7"/>
      <c r="G30236" s="13" t="s">
        <v>3</v>
      </c>
      <c r="H30236" s="6" t="s">
        <v>64561</v>
      </c>
      <c r="I30236" s="4" t="s">
        <v>46766</v>
      </c>
      <c r="J30236" s="4" t="s">
        <v>903</v>
      </c>
      <c r="K30236" s="7">
        <v>1</v>
      </c>
      <c r="L30236" s="7">
        <v>110000</v>
      </c>
      <c r="M30236" s="7"/>
      <c r="N30236" s="7">
        <v>1</v>
      </c>
      <c r="O30236" s="7" t="s">
        <v>3</v>
      </c>
      <c r="P30236" s="7" t="s">
        <v>3</v>
      </c>
      <c r="Q30236" s="7" t="s">
        <v>3</v>
      </c>
      <c r="R30236" s="7" t="s">
        <v>3</v>
      </c>
      <c r="S30236" s="7">
        <v>110000</v>
      </c>
      <c r="T30236" s="7">
        <v>110000</v>
      </c>
      <c r="U30236" s="7">
        <v>110000</v>
      </c>
      <c r="V30236" s="7">
        <v>110000</v>
      </c>
      <c r="W30236" s="8" t="s">
        <v>3</v>
      </c>
      <c r="X30236" s="8" t="s">
        <v>3</v>
      </c>
      <c r="Y30236" s="8" t="s">
        <v>3</v>
      </c>
      <c r="Z30236" s="8" t="s">
        <v>3</v>
      </c>
      <c r="AB30236" s="1"/>
    </row>
    <row r="30237" spans="1:28">
      <c r="A30237" s="5" t="s">
        <v>65411</v>
      </c>
      <c r="B30237" s="6" t="s">
        <v>5373</v>
      </c>
      <c r="C30237" s="6" t="s">
        <v>50140</v>
      </c>
      <c r="D30237" s="6" t="s">
        <v>65412</v>
      </c>
      <c r="E30237" s="13">
        <v>2019</v>
      </c>
      <c r="F30237" s="7"/>
      <c r="G30237" s="13" t="s">
        <v>3</v>
      </c>
      <c r="H30237" s="6" t="s">
        <v>65413</v>
      </c>
      <c r="I30237" s="4" t="s">
        <v>46766</v>
      </c>
      <c r="J30237" s="4" t="s">
        <v>1571</v>
      </c>
      <c r="K30237" s="7">
        <v>3</v>
      </c>
      <c r="L30237" s="7">
        <v>8920.6</v>
      </c>
      <c r="M30237" s="7"/>
      <c r="N30237" s="7">
        <v>3</v>
      </c>
      <c r="O30237" s="7" t="s">
        <v>3</v>
      </c>
      <c r="P30237" s="7" t="s">
        <v>3</v>
      </c>
      <c r="Q30237" s="7" t="s">
        <v>3</v>
      </c>
      <c r="R30237" s="7" t="s">
        <v>3</v>
      </c>
      <c r="S30237" s="7">
        <v>8906.5</v>
      </c>
      <c r="T30237" s="7">
        <v>9635</v>
      </c>
      <c r="U30237" s="7">
        <v>94000</v>
      </c>
      <c r="V30237" s="7">
        <v>94000</v>
      </c>
      <c r="W30237" s="8" t="s">
        <v>3</v>
      </c>
      <c r="X30237" s="8" t="s">
        <v>3</v>
      </c>
      <c r="Y30237" s="8" t="s">
        <v>3</v>
      </c>
      <c r="Z30237" s="8" t="s">
        <v>3</v>
      </c>
      <c r="AB30237" s="1"/>
    </row>
    <row r="30238" spans="1:28">
      <c r="A30238" s="1" t="s">
        <v>43455</v>
      </c>
      <c r="B30238" s="1" t="s">
        <v>1785</v>
      </c>
      <c r="C30238" s="1" t="s">
        <v>99176</v>
      </c>
      <c r="D30238" s="1" t="s">
        <v>107384</v>
      </c>
      <c r="E30238" s="3">
        <v>1982</v>
      </c>
      <c r="F30238" s="3">
        <v>2</v>
      </c>
      <c r="G30238" s="3" t="s">
        <v>99440</v>
      </c>
      <c r="H30238" s="1" t="s">
        <v>43456</v>
      </c>
      <c r="I30238" s="1"/>
      <c r="J30238" s="1"/>
      <c r="K30238" s="3">
        <v>1</v>
      </c>
      <c r="L30238" s="2" t="s">
        <v>3</v>
      </c>
      <c r="M30238" s="2" t="s">
        <v>3</v>
      </c>
      <c r="N30238" s="3">
        <v>4</v>
      </c>
      <c r="O30238" s="2" t="s">
        <v>3</v>
      </c>
      <c r="P30238" s="2" t="s">
        <v>3</v>
      </c>
      <c r="Q30238" s="2" t="s">
        <v>3</v>
      </c>
      <c r="R30238" s="2" t="s">
        <v>3</v>
      </c>
      <c r="S30238" s="2" t="s">
        <v>3</v>
      </c>
      <c r="T30238" s="2" t="s">
        <v>3</v>
      </c>
      <c r="U30238" s="2" t="s">
        <v>3</v>
      </c>
      <c r="V30238" s="2" t="s">
        <v>3</v>
      </c>
      <c r="W30238" s="12"/>
      <c r="X30238" s="12"/>
      <c r="Y30238" s="12"/>
      <c r="Z30238" s="12"/>
      <c r="AB30238" s="1"/>
    </row>
    <row r="30239" spans="1:28">
      <c r="A30239" s="1" t="s">
        <v>43457</v>
      </c>
      <c r="B30239" s="1" t="s">
        <v>46777</v>
      </c>
      <c r="C30239" s="1" t="s">
        <v>47294</v>
      </c>
      <c r="D30239" s="1" t="s">
        <v>107385</v>
      </c>
      <c r="E30239" s="3">
        <v>1948</v>
      </c>
      <c r="F30239" s="3">
        <v>2</v>
      </c>
      <c r="G30239" s="3" t="s">
        <v>99440</v>
      </c>
      <c r="H30239" s="1" t="s">
        <v>43458</v>
      </c>
      <c r="I30239" s="1"/>
      <c r="J30239" s="1"/>
      <c r="K30239" s="3">
        <v>1</v>
      </c>
      <c r="L30239" s="2" t="s">
        <v>3</v>
      </c>
      <c r="M30239" s="2" t="s">
        <v>3</v>
      </c>
      <c r="N30239" s="3">
        <v>3</v>
      </c>
      <c r="O30239" s="2" t="s">
        <v>3</v>
      </c>
      <c r="P30239" s="2" t="s">
        <v>3</v>
      </c>
      <c r="Q30239" s="2" t="s">
        <v>3</v>
      </c>
      <c r="R30239" s="2" t="s">
        <v>3</v>
      </c>
      <c r="S30239" s="2" t="s">
        <v>3</v>
      </c>
      <c r="T30239" s="2" t="s">
        <v>3</v>
      </c>
      <c r="U30239" s="2" t="s">
        <v>3</v>
      </c>
      <c r="V30239" s="2" t="s">
        <v>3</v>
      </c>
      <c r="W30239" s="12"/>
      <c r="X30239" s="12"/>
      <c r="Y30239" s="12"/>
      <c r="Z30239" s="12"/>
      <c r="AB30239" s="1"/>
    </row>
    <row r="30240" spans="1:28">
      <c r="A30240" s="1" t="s">
        <v>43459</v>
      </c>
      <c r="B30240" s="1" t="s">
        <v>4127</v>
      </c>
      <c r="C30240" s="1" t="s">
        <v>46933</v>
      </c>
      <c r="D30240" s="1" t="s">
        <v>107386</v>
      </c>
      <c r="E30240" s="3">
        <v>1980</v>
      </c>
      <c r="F30240" s="3" t="s">
        <v>3</v>
      </c>
      <c r="G30240" s="3" t="s">
        <v>99440</v>
      </c>
      <c r="H30240" s="1" t="s">
        <v>43460</v>
      </c>
      <c r="I30240" s="1" t="s">
        <v>47025</v>
      </c>
      <c r="J30240" s="1"/>
      <c r="K30240" s="3">
        <v>1</v>
      </c>
      <c r="L30240" s="2" t="s">
        <v>3</v>
      </c>
      <c r="M30240" s="2" t="s">
        <v>3</v>
      </c>
      <c r="N30240" s="3">
        <v>1</v>
      </c>
      <c r="O30240" s="2" t="s">
        <v>3</v>
      </c>
      <c r="P30240" s="2" t="s">
        <v>3</v>
      </c>
      <c r="Q30240" s="2" t="s">
        <v>3</v>
      </c>
      <c r="R30240" s="2" t="s">
        <v>3</v>
      </c>
      <c r="S30240" s="2" t="s">
        <v>3</v>
      </c>
      <c r="T30240" s="2" t="s">
        <v>3</v>
      </c>
      <c r="U30240" s="2" t="s">
        <v>3</v>
      </c>
      <c r="V30240" s="2" t="s">
        <v>3</v>
      </c>
      <c r="W30240" s="12"/>
      <c r="X30240" s="12"/>
      <c r="Y30240" s="12"/>
      <c r="Z30240" s="12"/>
      <c r="AB30240" s="1"/>
    </row>
    <row r="30241" spans="1:28">
      <c r="A30241" s="1" t="s">
        <v>43461</v>
      </c>
      <c r="B30241" s="1" t="s">
        <v>46777</v>
      </c>
      <c r="C30241" s="1" t="s">
        <v>49537</v>
      </c>
      <c r="D30241" s="1" t="s">
        <v>107387</v>
      </c>
      <c r="E30241" s="3">
        <v>2004</v>
      </c>
      <c r="F30241" s="3">
        <v>5</v>
      </c>
      <c r="G30241" s="3" t="s">
        <v>99440</v>
      </c>
      <c r="H30241" s="1" t="s">
        <v>43462</v>
      </c>
      <c r="I30241" s="1"/>
      <c r="J30241" s="1"/>
      <c r="K30241" s="3">
        <v>1</v>
      </c>
      <c r="L30241" s="2" t="s">
        <v>3</v>
      </c>
      <c r="M30241" s="2" t="s">
        <v>3</v>
      </c>
      <c r="N30241" s="3">
        <v>4</v>
      </c>
      <c r="O30241" s="2" t="s">
        <v>3</v>
      </c>
      <c r="P30241" s="2" t="s">
        <v>3</v>
      </c>
      <c r="Q30241" s="2" t="s">
        <v>3</v>
      </c>
      <c r="R30241" s="2" t="s">
        <v>3</v>
      </c>
      <c r="S30241" s="2" t="s">
        <v>3</v>
      </c>
      <c r="T30241" s="2" t="s">
        <v>3</v>
      </c>
      <c r="U30241" s="2" t="s">
        <v>3</v>
      </c>
      <c r="V30241" s="2" t="s">
        <v>3</v>
      </c>
      <c r="W30241" s="12"/>
      <c r="X30241" s="12"/>
      <c r="Y30241" s="12"/>
      <c r="Z30241" s="12"/>
      <c r="AB30241" s="1"/>
    </row>
    <row r="30242" spans="1:28">
      <c r="A30242" s="1" t="s">
        <v>43463</v>
      </c>
      <c r="B30242" s="1" t="s">
        <v>46777</v>
      </c>
      <c r="C30242" s="1" t="s">
        <v>99177</v>
      </c>
      <c r="D30242" s="1" t="s">
        <v>107388</v>
      </c>
      <c r="E30242" s="3">
        <v>1984</v>
      </c>
      <c r="F30242" s="3" t="s">
        <v>3</v>
      </c>
      <c r="G30242" s="3" t="s">
        <v>99440</v>
      </c>
      <c r="H30242" s="1" t="s">
        <v>43464</v>
      </c>
      <c r="I30242" s="1"/>
      <c r="J30242" s="1"/>
      <c r="K30242" s="3">
        <v>1</v>
      </c>
      <c r="L30242" s="2" t="s">
        <v>3</v>
      </c>
      <c r="M30242" s="2" t="s">
        <v>3</v>
      </c>
      <c r="N30242" s="3">
        <v>1</v>
      </c>
      <c r="O30242" s="2" t="s">
        <v>3</v>
      </c>
      <c r="P30242" s="2" t="s">
        <v>3</v>
      </c>
      <c r="Q30242" s="2" t="s">
        <v>3</v>
      </c>
      <c r="R30242" s="2" t="s">
        <v>3</v>
      </c>
      <c r="S30242" s="2" t="s">
        <v>3</v>
      </c>
      <c r="T30242" s="2" t="s">
        <v>3</v>
      </c>
      <c r="U30242" s="2" t="s">
        <v>3</v>
      </c>
      <c r="V30242" s="2" t="s">
        <v>3</v>
      </c>
      <c r="W30242" s="12"/>
      <c r="X30242" s="12"/>
      <c r="Y30242" s="12"/>
      <c r="Z30242" s="12"/>
      <c r="AB30242" s="1"/>
    </row>
    <row r="30243" spans="1:28">
      <c r="A30243" s="1" t="s">
        <v>43465</v>
      </c>
      <c r="B30243" s="1" t="s">
        <v>3</v>
      </c>
      <c r="C30243" s="1" t="s">
        <v>3</v>
      </c>
      <c r="D30243" s="1" t="s">
        <v>107389</v>
      </c>
      <c r="E30243" s="3" t="s">
        <v>3</v>
      </c>
      <c r="F30243" s="3" t="s">
        <v>3</v>
      </c>
      <c r="G30243" s="3" t="s">
        <v>99440</v>
      </c>
      <c r="H30243" s="1" t="s">
        <v>3</v>
      </c>
      <c r="I30243" s="1"/>
      <c r="J30243" s="1"/>
      <c r="K30243" s="3">
        <v>2</v>
      </c>
      <c r="L30243" s="2" t="s">
        <v>3</v>
      </c>
      <c r="M30243" s="2" t="s">
        <v>3</v>
      </c>
      <c r="N30243" s="3">
        <v>3</v>
      </c>
      <c r="O30243" s="2" t="s">
        <v>3</v>
      </c>
      <c r="P30243" s="2" t="s">
        <v>3</v>
      </c>
      <c r="Q30243" s="2" t="s">
        <v>3</v>
      </c>
      <c r="R30243" s="2" t="s">
        <v>3</v>
      </c>
      <c r="S30243" s="2" t="s">
        <v>3</v>
      </c>
      <c r="T30243" s="2" t="s">
        <v>3</v>
      </c>
      <c r="U30243" s="2" t="s">
        <v>3</v>
      </c>
      <c r="V30243" s="2" t="s">
        <v>3</v>
      </c>
      <c r="W30243" s="12"/>
      <c r="X30243" s="12"/>
      <c r="Y30243" s="12"/>
      <c r="Z30243" s="12"/>
      <c r="AB30243" s="1"/>
    </row>
    <row r="30244" spans="1:28">
      <c r="A30244" s="5" t="s">
        <v>73985</v>
      </c>
      <c r="B30244" s="6" t="s">
        <v>46777</v>
      </c>
      <c r="C30244" s="6" t="s">
        <v>47363</v>
      </c>
      <c r="D30244" s="6" t="s">
        <v>73986</v>
      </c>
      <c r="E30244" s="13">
        <v>1997</v>
      </c>
      <c r="F30244" s="7"/>
      <c r="G30244" s="13" t="s">
        <v>3</v>
      </c>
      <c r="H30244" s="6" t="s">
        <v>73987</v>
      </c>
      <c r="I30244" s="4" t="s">
        <v>176</v>
      </c>
      <c r="J30244" s="4" t="s">
        <v>46761</v>
      </c>
      <c r="K30244" s="7"/>
      <c r="L30244" s="7">
        <v>1320.587</v>
      </c>
      <c r="M30244" s="7"/>
      <c r="N30244" s="7">
        <v>1</v>
      </c>
      <c r="O30244" s="7" t="s">
        <v>3</v>
      </c>
      <c r="P30244" s="7" t="s">
        <v>3</v>
      </c>
      <c r="Q30244" s="7" t="s">
        <v>3</v>
      </c>
      <c r="R30244" s="7" t="s">
        <v>3</v>
      </c>
      <c r="S30244" s="7">
        <v>1320.587</v>
      </c>
      <c r="T30244" s="7">
        <v>1320.587</v>
      </c>
      <c r="U30244" s="7">
        <v>1369.7520000000002</v>
      </c>
      <c r="V30244" s="7">
        <v>1369.7520000000002</v>
      </c>
      <c r="W30244" s="8" t="s">
        <v>3</v>
      </c>
      <c r="X30244" s="8" t="s">
        <v>3</v>
      </c>
      <c r="Y30244" s="8" t="s">
        <v>3</v>
      </c>
      <c r="Z30244" s="8" t="s">
        <v>3</v>
      </c>
      <c r="AB30244" s="1"/>
    </row>
    <row r="30245" spans="1:28">
      <c r="A30245" s="1" t="s">
        <v>43466</v>
      </c>
      <c r="B30245" s="1" t="s">
        <v>46777</v>
      </c>
      <c r="C30245" s="1" t="s">
        <v>47836</v>
      </c>
      <c r="D30245" s="1" t="s">
        <v>107390</v>
      </c>
      <c r="E30245" s="3">
        <v>2019</v>
      </c>
      <c r="F30245" s="3" t="s">
        <v>3</v>
      </c>
      <c r="G30245" s="3" t="s">
        <v>99440</v>
      </c>
      <c r="H30245" s="1" t="s">
        <v>43467</v>
      </c>
      <c r="I30245" s="1"/>
      <c r="J30245" s="1"/>
      <c r="K30245" s="3">
        <v>1</v>
      </c>
      <c r="L30245" s="2" t="s">
        <v>3</v>
      </c>
      <c r="M30245" s="2" t="s">
        <v>3</v>
      </c>
      <c r="N30245" s="3">
        <v>1</v>
      </c>
      <c r="O30245" s="2" t="s">
        <v>3</v>
      </c>
      <c r="P30245" s="2" t="s">
        <v>3</v>
      </c>
      <c r="Q30245" s="2" t="s">
        <v>3</v>
      </c>
      <c r="R30245" s="2" t="s">
        <v>3</v>
      </c>
      <c r="S30245" s="2" t="s">
        <v>3</v>
      </c>
      <c r="T30245" s="2" t="s">
        <v>3</v>
      </c>
      <c r="U30245" s="2" t="s">
        <v>3</v>
      </c>
      <c r="V30245" s="2" t="s">
        <v>3</v>
      </c>
      <c r="W30245" s="12"/>
      <c r="X30245" s="12"/>
      <c r="Y30245" s="12"/>
      <c r="Z30245" s="12"/>
      <c r="AB30245" s="1"/>
    </row>
    <row r="30246" spans="1:28">
      <c r="A30246" s="1" t="s">
        <v>43468</v>
      </c>
      <c r="B30246" s="1" t="s">
        <v>46777</v>
      </c>
      <c r="C30246" s="1" t="s">
        <v>47875</v>
      </c>
      <c r="D30246" s="1" t="s">
        <v>107391</v>
      </c>
      <c r="E30246" s="3">
        <v>1988</v>
      </c>
      <c r="F30246" s="3">
        <v>2</v>
      </c>
      <c r="G30246" s="3" t="s">
        <v>99440</v>
      </c>
      <c r="H30246" s="1" t="s">
        <v>43469</v>
      </c>
      <c r="I30246" s="1" t="s">
        <v>46814</v>
      </c>
      <c r="J30246" s="1"/>
      <c r="K30246" s="3">
        <v>1</v>
      </c>
      <c r="L30246" s="2" t="s">
        <v>3</v>
      </c>
      <c r="M30246" s="2" t="s">
        <v>3</v>
      </c>
      <c r="N30246" s="3">
        <v>1</v>
      </c>
      <c r="O30246" s="2" t="s">
        <v>3</v>
      </c>
      <c r="P30246" s="2" t="s">
        <v>3</v>
      </c>
      <c r="Q30246" s="2" t="s">
        <v>3</v>
      </c>
      <c r="R30246" s="2" t="s">
        <v>3</v>
      </c>
      <c r="S30246" s="2" t="s">
        <v>3</v>
      </c>
      <c r="T30246" s="2" t="s">
        <v>3</v>
      </c>
      <c r="U30246" s="2" t="s">
        <v>3</v>
      </c>
      <c r="V30246" s="2" t="s">
        <v>3</v>
      </c>
      <c r="W30246" s="12"/>
      <c r="X30246" s="12"/>
      <c r="Y30246" s="12"/>
      <c r="Z30246" s="12"/>
      <c r="AB30246" s="1"/>
    </row>
    <row r="30247" spans="1:28">
      <c r="A30247" s="1" t="s">
        <v>43470</v>
      </c>
      <c r="B30247" s="1" t="s">
        <v>3869</v>
      </c>
      <c r="C30247" s="1" t="s">
        <v>72916</v>
      </c>
      <c r="D30247" s="1" t="s">
        <v>107392</v>
      </c>
      <c r="E30247" s="3">
        <v>2013</v>
      </c>
      <c r="F30247" s="3" t="s">
        <v>3</v>
      </c>
      <c r="G30247" s="3" t="s">
        <v>99440</v>
      </c>
      <c r="H30247" s="1" t="s">
        <v>43471</v>
      </c>
      <c r="I30247" s="1"/>
      <c r="J30247" s="1"/>
      <c r="K30247" s="3">
        <v>1</v>
      </c>
      <c r="L30247" s="2" t="s">
        <v>3</v>
      </c>
      <c r="M30247" s="2" t="s">
        <v>3</v>
      </c>
      <c r="N30247" s="3">
        <v>1</v>
      </c>
      <c r="O30247" s="2" t="s">
        <v>3</v>
      </c>
      <c r="P30247" s="2" t="s">
        <v>3</v>
      </c>
      <c r="Q30247" s="2" t="s">
        <v>3</v>
      </c>
      <c r="R30247" s="2" t="s">
        <v>3</v>
      </c>
      <c r="S30247" s="2" t="s">
        <v>3</v>
      </c>
      <c r="T30247" s="2" t="s">
        <v>3</v>
      </c>
      <c r="U30247" s="2" t="s">
        <v>3</v>
      </c>
      <c r="V30247" s="2" t="s">
        <v>3</v>
      </c>
      <c r="W30247" s="12"/>
      <c r="X30247" s="12"/>
      <c r="Y30247" s="12"/>
      <c r="Z30247" s="12"/>
      <c r="AB30247" s="1"/>
    </row>
    <row r="30248" spans="1:28">
      <c r="A30248" s="1" t="s">
        <v>43472</v>
      </c>
      <c r="B30248" s="1" t="s">
        <v>46777</v>
      </c>
      <c r="C30248" s="1" t="s">
        <v>46843</v>
      </c>
      <c r="D30248" s="1" t="s">
        <v>107393</v>
      </c>
      <c r="E30248" s="3" t="s">
        <v>3</v>
      </c>
      <c r="F30248" s="3">
        <v>1</v>
      </c>
      <c r="G30248" s="3" t="s">
        <v>99440</v>
      </c>
      <c r="H30248" s="1" t="s">
        <v>43473</v>
      </c>
      <c r="I30248" s="1" t="s">
        <v>48558</v>
      </c>
      <c r="J30248" s="1"/>
      <c r="K30248" s="3">
        <v>1</v>
      </c>
      <c r="L30248" s="2" t="s">
        <v>3</v>
      </c>
      <c r="M30248" s="2" t="s">
        <v>3</v>
      </c>
      <c r="N30248" s="3">
        <v>1</v>
      </c>
      <c r="O30248" s="2" t="s">
        <v>3</v>
      </c>
      <c r="P30248" s="2" t="s">
        <v>3</v>
      </c>
      <c r="Q30248" s="2" t="s">
        <v>3</v>
      </c>
      <c r="R30248" s="2">
        <v>10000</v>
      </c>
      <c r="S30248" s="2" t="s">
        <v>3</v>
      </c>
      <c r="T30248" s="2" t="s">
        <v>3</v>
      </c>
      <c r="U30248" s="2" t="s">
        <v>3</v>
      </c>
      <c r="V30248" s="2" t="s">
        <v>3</v>
      </c>
      <c r="W30248" s="12"/>
      <c r="X30248" s="12"/>
      <c r="Y30248" s="12"/>
      <c r="Z30248" s="12"/>
      <c r="AB30248" s="1"/>
    </row>
    <row r="30249" spans="1:28">
      <c r="A30249" s="1" t="s">
        <v>43474</v>
      </c>
      <c r="B30249" s="1" t="s">
        <v>46777</v>
      </c>
      <c r="C30249" s="1" t="s">
        <v>47127</v>
      </c>
      <c r="D30249" s="1" t="s">
        <v>107394</v>
      </c>
      <c r="E30249" s="3">
        <v>1940</v>
      </c>
      <c r="F30249" s="3">
        <v>5</v>
      </c>
      <c r="G30249" s="3" t="s">
        <v>99440</v>
      </c>
      <c r="H30249" s="1" t="s">
        <v>43475</v>
      </c>
      <c r="I30249" s="1" t="s">
        <v>47025</v>
      </c>
      <c r="J30249" s="1"/>
      <c r="K30249" s="3">
        <v>1</v>
      </c>
      <c r="L30249" s="2" t="s">
        <v>3</v>
      </c>
      <c r="M30249" s="2" t="s">
        <v>3</v>
      </c>
      <c r="N30249" s="3">
        <v>2</v>
      </c>
      <c r="O30249" s="2" t="s">
        <v>3</v>
      </c>
      <c r="P30249" s="2" t="s">
        <v>3</v>
      </c>
      <c r="Q30249" s="2" t="s">
        <v>3</v>
      </c>
      <c r="R30249" s="2" t="s">
        <v>3</v>
      </c>
      <c r="S30249" s="2" t="s">
        <v>3</v>
      </c>
      <c r="T30249" s="2" t="s">
        <v>3</v>
      </c>
      <c r="U30249" s="2" t="s">
        <v>3</v>
      </c>
      <c r="V30249" s="2" t="s">
        <v>3</v>
      </c>
      <c r="W30249" s="12"/>
      <c r="X30249" s="12"/>
      <c r="Y30249" s="12"/>
      <c r="Z30249" s="12"/>
      <c r="AB30249" s="1"/>
    </row>
    <row r="30250" spans="1:28">
      <c r="A30250" s="1" t="s">
        <v>43476</v>
      </c>
      <c r="B30250" s="1" t="s">
        <v>46777</v>
      </c>
      <c r="C30250" s="1" t="s">
        <v>98364</v>
      </c>
      <c r="D30250" s="1" t="s">
        <v>107395</v>
      </c>
      <c r="E30250" s="3">
        <v>1991</v>
      </c>
      <c r="F30250" s="3" t="s">
        <v>3</v>
      </c>
      <c r="G30250" s="3" t="s">
        <v>99440</v>
      </c>
      <c r="H30250" s="1" t="s">
        <v>43477</v>
      </c>
      <c r="I30250" s="1"/>
      <c r="J30250" s="1"/>
      <c r="K30250" s="3">
        <v>1</v>
      </c>
      <c r="L30250" s="2" t="s">
        <v>3</v>
      </c>
      <c r="M30250" s="2" t="s">
        <v>3</v>
      </c>
      <c r="N30250" s="3">
        <v>1</v>
      </c>
      <c r="O30250" s="2" t="s">
        <v>3</v>
      </c>
      <c r="P30250" s="2" t="s">
        <v>3</v>
      </c>
      <c r="Q30250" s="2" t="s">
        <v>3</v>
      </c>
      <c r="R30250" s="2" t="s">
        <v>3</v>
      </c>
      <c r="S30250" s="2" t="s">
        <v>3</v>
      </c>
      <c r="T30250" s="2" t="s">
        <v>3</v>
      </c>
      <c r="U30250" s="2" t="s">
        <v>3</v>
      </c>
      <c r="V30250" s="2" t="s">
        <v>3</v>
      </c>
      <c r="W30250" s="12"/>
      <c r="X30250" s="12"/>
      <c r="Y30250" s="12"/>
      <c r="Z30250" s="12"/>
      <c r="AB30250" s="1"/>
    </row>
    <row r="30251" spans="1:28">
      <c r="A30251" s="1" t="s">
        <v>43478</v>
      </c>
      <c r="B30251" s="1" t="s">
        <v>46777</v>
      </c>
      <c r="C30251" s="1" t="s">
        <v>99178</v>
      </c>
      <c r="D30251" s="1" t="s">
        <v>107396</v>
      </c>
      <c r="E30251" s="3">
        <v>2020</v>
      </c>
      <c r="F30251" s="3" t="s">
        <v>3</v>
      </c>
      <c r="G30251" s="3" t="s">
        <v>99440</v>
      </c>
      <c r="H30251" s="1" t="s">
        <v>43479</v>
      </c>
      <c r="I30251" s="1"/>
      <c r="J30251" s="1"/>
      <c r="K30251" s="3">
        <v>1</v>
      </c>
      <c r="L30251" s="2" t="s">
        <v>3</v>
      </c>
      <c r="M30251" s="2" t="s">
        <v>3</v>
      </c>
      <c r="N30251" s="3">
        <v>1</v>
      </c>
      <c r="O30251" s="2" t="s">
        <v>3</v>
      </c>
      <c r="P30251" s="2" t="s">
        <v>3</v>
      </c>
      <c r="Q30251" s="2" t="s">
        <v>3</v>
      </c>
      <c r="R30251" s="2" t="s">
        <v>3</v>
      </c>
      <c r="S30251" s="2" t="s">
        <v>3</v>
      </c>
      <c r="T30251" s="2" t="s">
        <v>3</v>
      </c>
      <c r="U30251" s="2" t="s">
        <v>3</v>
      </c>
      <c r="V30251" s="2" t="s">
        <v>3</v>
      </c>
      <c r="W30251" s="12"/>
      <c r="X30251" s="12"/>
      <c r="Y30251" s="12"/>
      <c r="Z30251" s="12"/>
      <c r="AB30251" s="1"/>
    </row>
    <row r="30252" spans="1:28">
      <c r="A30252" s="1" t="s">
        <v>43480</v>
      </c>
      <c r="B30252" s="1" t="s">
        <v>23117</v>
      </c>
      <c r="C30252" s="1" t="s">
        <v>47332</v>
      </c>
      <c r="D30252" s="1" t="s">
        <v>3</v>
      </c>
      <c r="E30252" s="3">
        <v>2023</v>
      </c>
      <c r="F30252" s="3" t="s">
        <v>3</v>
      </c>
      <c r="G30252" s="3" t="s">
        <v>99440</v>
      </c>
      <c r="H30252" s="1" t="s">
        <v>43481</v>
      </c>
      <c r="I30252" s="1"/>
      <c r="J30252" s="1"/>
      <c r="K30252" s="3">
        <v>1</v>
      </c>
      <c r="L30252" s="2" t="s">
        <v>3</v>
      </c>
      <c r="M30252" s="2" t="s">
        <v>3</v>
      </c>
      <c r="N30252" s="3">
        <v>1</v>
      </c>
      <c r="O30252" s="2" t="s">
        <v>3</v>
      </c>
      <c r="P30252" s="2" t="s">
        <v>3</v>
      </c>
      <c r="Q30252" s="2" t="s">
        <v>3</v>
      </c>
      <c r="R30252" s="2" t="s">
        <v>3</v>
      </c>
      <c r="S30252" s="2" t="s">
        <v>3</v>
      </c>
      <c r="T30252" s="2" t="s">
        <v>3</v>
      </c>
      <c r="U30252" s="2" t="s">
        <v>3</v>
      </c>
      <c r="V30252" s="2" t="s">
        <v>3</v>
      </c>
      <c r="W30252" s="12"/>
      <c r="X30252" s="12"/>
      <c r="Y30252" s="12"/>
      <c r="Z30252" s="12"/>
      <c r="AB30252" s="1"/>
    </row>
    <row r="30253" spans="1:28">
      <c r="A30253" s="5" t="s">
        <v>69054</v>
      </c>
      <c r="B30253" s="6" t="s">
        <v>48209</v>
      </c>
      <c r="C30253" s="6" t="s">
        <v>48210</v>
      </c>
      <c r="D30253" s="6" t="s">
        <v>69055</v>
      </c>
      <c r="E30253" s="13">
        <v>1957</v>
      </c>
      <c r="F30253" s="7"/>
      <c r="G30253" s="13" t="s">
        <v>3</v>
      </c>
      <c r="H30253" s="6" t="s">
        <v>69056</v>
      </c>
      <c r="I30253" s="4" t="s">
        <v>46771</v>
      </c>
      <c r="J30253" s="4" t="s">
        <v>47003</v>
      </c>
      <c r="K30253" s="7"/>
      <c r="L30253" s="7">
        <v>63261.491093028395</v>
      </c>
      <c r="M30253" s="7"/>
      <c r="N30253" s="7">
        <v>1</v>
      </c>
      <c r="O30253" s="7">
        <v>92972</v>
      </c>
      <c r="P30253" s="7">
        <v>92972</v>
      </c>
      <c r="Q30253" s="7">
        <v>115101</v>
      </c>
      <c r="R30253" s="7">
        <v>115101</v>
      </c>
      <c r="S30253" s="7">
        <v>63261.491093028395</v>
      </c>
      <c r="T30253" s="7">
        <v>63261.491093028395</v>
      </c>
      <c r="U30253" s="7">
        <v>1467656.5097866701</v>
      </c>
      <c r="V30253" s="7">
        <v>1467656.5097866701</v>
      </c>
      <c r="W30253" s="8">
        <v>15.786005569275375</v>
      </c>
      <c r="X30253" s="8">
        <v>15.786005569275375</v>
      </c>
      <c r="Y30253" s="8">
        <v>12.751031787618441</v>
      </c>
      <c r="Z30253" s="8">
        <v>12.751031787618441</v>
      </c>
      <c r="AB30253" s="1"/>
    </row>
    <row r="30254" spans="1:28">
      <c r="A30254" s="5" t="s">
        <v>70865</v>
      </c>
      <c r="B30254" s="6" t="s">
        <v>127</v>
      </c>
      <c r="C30254" s="6" t="s">
        <v>46852</v>
      </c>
      <c r="D30254" s="6" t="s">
        <v>70866</v>
      </c>
      <c r="E30254" s="13">
        <v>2004</v>
      </c>
      <c r="F30254" s="7"/>
      <c r="G30254" s="13" t="s">
        <v>99441</v>
      </c>
      <c r="H30254" s="6" t="s">
        <v>70867</v>
      </c>
      <c r="I30254" s="4" t="s">
        <v>1528</v>
      </c>
      <c r="J30254" s="4" t="s">
        <v>46761</v>
      </c>
      <c r="K30254" s="7"/>
      <c r="L30254" s="7">
        <v>365.82019937200897</v>
      </c>
      <c r="M30254" s="7"/>
      <c r="N30254" s="7">
        <v>1</v>
      </c>
      <c r="O30254" s="7" t="s">
        <v>3</v>
      </c>
      <c r="P30254" s="7" t="s">
        <v>3</v>
      </c>
      <c r="Q30254" s="7" t="s">
        <v>3</v>
      </c>
      <c r="R30254" s="7" t="s">
        <v>3</v>
      </c>
      <c r="S30254" s="7">
        <v>365.82019937200897</v>
      </c>
      <c r="T30254" s="7">
        <v>365.82019937200897</v>
      </c>
      <c r="U30254" s="7">
        <v>365.82019937200897</v>
      </c>
      <c r="V30254" s="7">
        <v>365.82019937200897</v>
      </c>
      <c r="W30254" s="8" t="s">
        <v>3</v>
      </c>
      <c r="X30254" s="8" t="s">
        <v>3</v>
      </c>
      <c r="Y30254" s="8" t="s">
        <v>3</v>
      </c>
      <c r="Z30254" s="8" t="s">
        <v>3</v>
      </c>
      <c r="AB30254" s="1"/>
    </row>
    <row r="30255" spans="1:28">
      <c r="A30255" s="1" t="s">
        <v>43482</v>
      </c>
      <c r="B30255" s="1" t="s">
        <v>2052</v>
      </c>
      <c r="C30255" s="1" t="s">
        <v>50457</v>
      </c>
      <c r="D30255" s="1" t="s">
        <v>107397</v>
      </c>
      <c r="E30255" s="3">
        <v>2001</v>
      </c>
      <c r="F30255" s="3">
        <v>3</v>
      </c>
      <c r="G30255" s="3" t="s">
        <v>99440</v>
      </c>
      <c r="H30255" s="1" t="s">
        <v>43483</v>
      </c>
      <c r="I30255" s="1"/>
      <c r="J30255" s="1"/>
      <c r="K30255" s="3">
        <v>4</v>
      </c>
      <c r="L30255" s="2" t="s">
        <v>3</v>
      </c>
      <c r="M30255" s="2" t="s">
        <v>3</v>
      </c>
      <c r="N30255" s="3">
        <v>5</v>
      </c>
      <c r="O30255" s="2" t="s">
        <v>3</v>
      </c>
      <c r="P30255" s="2" t="s">
        <v>3</v>
      </c>
      <c r="Q30255" s="2" t="s">
        <v>3</v>
      </c>
      <c r="R30255" s="2" t="s">
        <v>3</v>
      </c>
      <c r="S30255" s="2" t="s">
        <v>3</v>
      </c>
      <c r="T30255" s="2" t="s">
        <v>3</v>
      </c>
      <c r="U30255" s="2" t="s">
        <v>3</v>
      </c>
      <c r="V30255" s="2" t="s">
        <v>3</v>
      </c>
      <c r="W30255" s="12"/>
      <c r="X30255" s="12"/>
      <c r="Y30255" s="12"/>
      <c r="Z30255" s="12"/>
      <c r="AB30255" s="1"/>
    </row>
    <row r="30256" spans="1:28">
      <c r="A30256" s="5" t="s">
        <v>47945</v>
      </c>
      <c r="B30256" s="6" t="s">
        <v>46777</v>
      </c>
      <c r="C30256" s="6" t="s">
        <v>47946</v>
      </c>
      <c r="D30256" s="6" t="s">
        <v>47947</v>
      </c>
      <c r="E30256" s="13">
        <v>1999</v>
      </c>
      <c r="F30256" s="7"/>
      <c r="G30256" s="13" t="s">
        <v>3</v>
      </c>
      <c r="H30256" s="6" t="s">
        <v>47948</v>
      </c>
      <c r="I30256" s="4" t="s">
        <v>47691</v>
      </c>
      <c r="J30256" s="4" t="s">
        <v>46761</v>
      </c>
      <c r="K30256" s="7"/>
      <c r="L30256" s="7">
        <v>24150</v>
      </c>
      <c r="M30256" s="7"/>
      <c r="N30256" s="7">
        <v>4</v>
      </c>
      <c r="O30256" s="7" t="s">
        <v>3</v>
      </c>
      <c r="P30256" s="7" t="s">
        <v>3</v>
      </c>
      <c r="Q30256" s="7" t="s">
        <v>3</v>
      </c>
      <c r="R30256" s="7" t="s">
        <v>3</v>
      </c>
      <c r="S30256" s="7">
        <v>17125</v>
      </c>
      <c r="T30256" s="7">
        <v>71400</v>
      </c>
      <c r="U30256" s="7">
        <v>17125</v>
      </c>
      <c r="V30256" s="7">
        <v>71400</v>
      </c>
      <c r="W30256" s="8" t="s">
        <v>3</v>
      </c>
      <c r="X30256" s="8" t="s">
        <v>3</v>
      </c>
      <c r="Y30256" s="8" t="s">
        <v>3</v>
      </c>
      <c r="Z30256" s="8" t="s">
        <v>3</v>
      </c>
      <c r="AB30256" s="1"/>
    </row>
    <row r="30257" spans="1:28">
      <c r="A30257" s="5" t="s">
        <v>88397</v>
      </c>
      <c r="B30257" s="6" t="s">
        <v>1785</v>
      </c>
      <c r="C30257" s="6" t="s">
        <v>46986</v>
      </c>
      <c r="D30257" s="6" t="s">
        <v>88398</v>
      </c>
      <c r="E30257" s="13">
        <v>2016</v>
      </c>
      <c r="F30257" s="7"/>
      <c r="G30257" s="13" t="s">
        <v>3</v>
      </c>
      <c r="H30257" s="6" t="s">
        <v>88399</v>
      </c>
      <c r="I30257" s="4" t="s">
        <v>46974</v>
      </c>
      <c r="J30257" s="4" t="s">
        <v>903</v>
      </c>
      <c r="K30257" s="7"/>
      <c r="L30257" s="7">
        <v>81150.011592858806</v>
      </c>
      <c r="M30257" s="7"/>
      <c r="N30257" s="7">
        <v>1</v>
      </c>
      <c r="O30257" s="7" t="s">
        <v>3</v>
      </c>
      <c r="P30257" s="7" t="s">
        <v>3</v>
      </c>
      <c r="Q30257" s="7" t="s">
        <v>3</v>
      </c>
      <c r="R30257" s="7" t="s">
        <v>3</v>
      </c>
      <c r="S30257" s="7">
        <v>81150.011592858806</v>
      </c>
      <c r="T30257" s="7">
        <v>81150.011592858806</v>
      </c>
      <c r="U30257" s="7">
        <v>81150.011592858806</v>
      </c>
      <c r="V30257" s="7">
        <v>81150.011592858806</v>
      </c>
      <c r="W30257" s="8" t="s">
        <v>3</v>
      </c>
      <c r="X30257" s="8" t="s">
        <v>3</v>
      </c>
      <c r="Y30257" s="8" t="s">
        <v>3</v>
      </c>
      <c r="Z30257" s="8" t="s">
        <v>3</v>
      </c>
      <c r="AB30257" s="1"/>
    </row>
    <row r="30258" spans="1:28">
      <c r="A30258" s="1" t="s">
        <v>43484</v>
      </c>
      <c r="B30258" s="1" t="s">
        <v>172</v>
      </c>
      <c r="C30258" s="1" t="s">
        <v>99179</v>
      </c>
      <c r="D30258" s="1" t="s">
        <v>107398</v>
      </c>
      <c r="E30258" s="3">
        <v>2012</v>
      </c>
      <c r="F30258" s="3" t="s">
        <v>3</v>
      </c>
      <c r="G30258" s="3" t="s">
        <v>99440</v>
      </c>
      <c r="H30258" s="1" t="s">
        <v>43485</v>
      </c>
      <c r="I30258" s="1"/>
      <c r="J30258" s="1"/>
      <c r="K30258" s="3">
        <v>3</v>
      </c>
      <c r="L30258" s="2" t="s">
        <v>3</v>
      </c>
      <c r="M30258" s="2" t="s">
        <v>3</v>
      </c>
      <c r="N30258" s="3">
        <v>26</v>
      </c>
      <c r="O30258" s="2" t="s">
        <v>3</v>
      </c>
      <c r="P30258" s="2" t="s">
        <v>3</v>
      </c>
      <c r="Q30258" s="2" t="s">
        <v>3</v>
      </c>
      <c r="R30258" s="2" t="s">
        <v>3</v>
      </c>
      <c r="S30258" s="2" t="s">
        <v>3</v>
      </c>
      <c r="T30258" s="2" t="s">
        <v>3</v>
      </c>
      <c r="U30258" s="2" t="s">
        <v>3</v>
      </c>
      <c r="V30258" s="2" t="s">
        <v>3</v>
      </c>
      <c r="W30258" s="12"/>
      <c r="X30258" s="12"/>
      <c r="Y30258" s="12"/>
      <c r="Z30258" s="12"/>
      <c r="AB30258" s="1"/>
    </row>
    <row r="30259" spans="1:28">
      <c r="A30259" s="5" t="s">
        <v>81367</v>
      </c>
      <c r="B30259" s="6" t="s">
        <v>127</v>
      </c>
      <c r="C30259" s="6" t="s">
        <v>47020</v>
      </c>
      <c r="D30259" s="6" t="s">
        <v>81368</v>
      </c>
      <c r="E30259" s="13">
        <v>2010</v>
      </c>
      <c r="F30259" s="7"/>
      <c r="G30259" s="13" t="s">
        <v>3</v>
      </c>
      <c r="H30259" s="6" t="s">
        <v>81369</v>
      </c>
      <c r="I30259" s="4" t="s">
        <v>1528</v>
      </c>
      <c r="J30259" s="4" t="s">
        <v>46761</v>
      </c>
      <c r="K30259" s="7"/>
      <c r="L30259" s="7">
        <v>15635.1209488285</v>
      </c>
      <c r="M30259" s="7"/>
      <c r="N30259" s="7">
        <v>1</v>
      </c>
      <c r="O30259" s="7" t="s">
        <v>3</v>
      </c>
      <c r="P30259" s="7" t="s">
        <v>3</v>
      </c>
      <c r="Q30259" s="7" t="s">
        <v>3</v>
      </c>
      <c r="R30259" s="7" t="s">
        <v>3</v>
      </c>
      <c r="S30259" s="7">
        <v>15635.1209488285</v>
      </c>
      <c r="T30259" s="7">
        <v>15635.1209488285</v>
      </c>
      <c r="U30259" s="7">
        <v>15635.1209488285</v>
      </c>
      <c r="V30259" s="7">
        <v>15635.1209488285</v>
      </c>
      <c r="W30259" s="8" t="s">
        <v>3</v>
      </c>
      <c r="X30259" s="8" t="s">
        <v>3</v>
      </c>
      <c r="Y30259" s="8" t="s">
        <v>3</v>
      </c>
      <c r="Z30259" s="8" t="s">
        <v>3</v>
      </c>
      <c r="AB30259" s="1"/>
    </row>
    <row r="30260" spans="1:28">
      <c r="A30260" s="1" t="s">
        <v>43486</v>
      </c>
      <c r="B30260" s="1" t="s">
        <v>3</v>
      </c>
      <c r="C30260" s="1" t="s">
        <v>578</v>
      </c>
      <c r="D30260" s="1" t="s">
        <v>3</v>
      </c>
      <c r="E30260" s="3" t="s">
        <v>3</v>
      </c>
      <c r="F30260" s="3" t="s">
        <v>3</v>
      </c>
      <c r="G30260" s="3" t="s">
        <v>99440</v>
      </c>
      <c r="H30260" s="1" t="s">
        <v>43487</v>
      </c>
      <c r="I30260" s="1"/>
      <c r="J30260" s="1"/>
      <c r="K30260" s="3">
        <v>1</v>
      </c>
      <c r="L30260" s="2" t="s">
        <v>3</v>
      </c>
      <c r="M30260" s="2" t="s">
        <v>3</v>
      </c>
      <c r="N30260" s="3">
        <v>1</v>
      </c>
      <c r="O30260" s="2" t="s">
        <v>3</v>
      </c>
      <c r="P30260" s="2" t="s">
        <v>3</v>
      </c>
      <c r="Q30260" s="2" t="s">
        <v>3</v>
      </c>
      <c r="R30260" s="2" t="s">
        <v>3</v>
      </c>
      <c r="S30260" s="2" t="s">
        <v>3</v>
      </c>
      <c r="T30260" s="2" t="s">
        <v>3</v>
      </c>
      <c r="U30260" s="2" t="s">
        <v>3</v>
      </c>
      <c r="V30260" s="2" t="s">
        <v>3</v>
      </c>
      <c r="W30260" s="12"/>
      <c r="X30260" s="12"/>
      <c r="Y30260" s="12"/>
      <c r="Z30260" s="12"/>
      <c r="AB30260" s="1"/>
    </row>
    <row r="30261" spans="1:28">
      <c r="A30261" s="5" t="s">
        <v>70310</v>
      </c>
      <c r="B30261" s="6" t="s">
        <v>9312</v>
      </c>
      <c r="C30261" s="6" t="s">
        <v>46763</v>
      </c>
      <c r="D30261" s="6" t="s">
        <v>3</v>
      </c>
      <c r="E30261" s="13"/>
      <c r="F30261" s="7"/>
      <c r="G30261" s="13" t="s">
        <v>3</v>
      </c>
      <c r="H30261" s="6" t="s">
        <v>3</v>
      </c>
      <c r="I30261" s="4" t="s">
        <v>46814</v>
      </c>
      <c r="J30261" s="4" t="s">
        <v>1571</v>
      </c>
      <c r="K30261" s="7"/>
      <c r="L30261" s="7">
        <v>2786.9726092031101</v>
      </c>
      <c r="M30261" s="7"/>
      <c r="N30261" s="7">
        <v>3</v>
      </c>
      <c r="O30261" s="7">
        <v>6199.8927543495201</v>
      </c>
      <c r="P30261" s="7">
        <v>17974.583528650499</v>
      </c>
      <c r="Q30261" s="7" t="s">
        <v>3</v>
      </c>
      <c r="R30261" s="7" t="s">
        <v>3</v>
      </c>
      <c r="S30261" s="7">
        <v>2689.6835448276997</v>
      </c>
      <c r="T30261" s="7">
        <v>3417.96911718209</v>
      </c>
      <c r="U30261" s="7">
        <v>79561.225072728557</v>
      </c>
      <c r="V30261" s="7">
        <v>81517.556929648097</v>
      </c>
      <c r="W30261" s="8">
        <v>4.3174796266467403</v>
      </c>
      <c r="X30261" s="8">
        <v>13.148220486952722</v>
      </c>
      <c r="Y30261" s="8" t="s">
        <v>3</v>
      </c>
      <c r="Z30261" s="8" t="s">
        <v>3</v>
      </c>
      <c r="AB30261" s="1"/>
    </row>
    <row r="30262" spans="1:28">
      <c r="A30262" s="5" t="s">
        <v>82777</v>
      </c>
      <c r="B30262" s="6" t="s">
        <v>46777</v>
      </c>
      <c r="C30262" s="6" t="s">
        <v>78177</v>
      </c>
      <c r="D30262" s="6" t="s">
        <v>78178</v>
      </c>
      <c r="E30262" s="13"/>
      <c r="F30262" s="7"/>
      <c r="G30262" s="13" t="s">
        <v>3</v>
      </c>
      <c r="H30262" s="6" t="s">
        <v>78179</v>
      </c>
      <c r="I30262" s="4" t="s">
        <v>1528</v>
      </c>
      <c r="J30262" s="4" t="s">
        <v>46761</v>
      </c>
      <c r="K30262" s="7">
        <v>1</v>
      </c>
      <c r="L30262" s="7">
        <v>6027</v>
      </c>
      <c r="M30262" s="7"/>
      <c r="N30262" s="7">
        <v>6</v>
      </c>
      <c r="O30262" s="7">
        <v>5500</v>
      </c>
      <c r="P30262" s="7">
        <v>13000</v>
      </c>
      <c r="Q30262" s="7" t="s">
        <v>3</v>
      </c>
      <c r="R30262" s="7" t="s">
        <v>3</v>
      </c>
      <c r="S30262" s="7">
        <v>3235.5</v>
      </c>
      <c r="T30262" s="7">
        <v>13265</v>
      </c>
      <c r="U30262" s="7">
        <v>5959.5</v>
      </c>
      <c r="V30262" s="7">
        <v>18072.289000000001</v>
      </c>
      <c r="W30262" s="8">
        <v>0.42727272727272725</v>
      </c>
      <c r="X30262" s="8">
        <v>1.0203846153846154</v>
      </c>
      <c r="Y30262" s="8" t="s">
        <v>3</v>
      </c>
      <c r="Z30262" s="8" t="s">
        <v>3</v>
      </c>
      <c r="AB30262" s="1"/>
    </row>
    <row r="30263" spans="1:28">
      <c r="A30263" s="1" t="s">
        <v>43488</v>
      </c>
      <c r="B30263" s="1" t="s">
        <v>519</v>
      </c>
      <c r="C30263" s="1" t="s">
        <v>46972</v>
      </c>
      <c r="D30263" s="1" t="s">
        <v>107399</v>
      </c>
      <c r="E30263" s="3">
        <v>2017</v>
      </c>
      <c r="F30263" s="3" t="s">
        <v>3</v>
      </c>
      <c r="G30263" s="3" t="s">
        <v>99440</v>
      </c>
      <c r="H30263" s="1" t="s">
        <v>43489</v>
      </c>
      <c r="I30263" s="1"/>
      <c r="J30263" s="1"/>
      <c r="K30263" s="3">
        <v>1</v>
      </c>
      <c r="L30263" s="2" t="s">
        <v>3</v>
      </c>
      <c r="M30263" s="2" t="s">
        <v>3</v>
      </c>
      <c r="N30263" s="3">
        <v>1</v>
      </c>
      <c r="O30263" s="2" t="s">
        <v>3</v>
      </c>
      <c r="P30263" s="2" t="s">
        <v>3</v>
      </c>
      <c r="Q30263" s="2" t="s">
        <v>3</v>
      </c>
      <c r="R30263" s="2" t="s">
        <v>3</v>
      </c>
      <c r="S30263" s="2" t="s">
        <v>3</v>
      </c>
      <c r="T30263" s="2" t="s">
        <v>3</v>
      </c>
      <c r="U30263" s="2" t="s">
        <v>3</v>
      </c>
      <c r="V30263" s="2" t="s">
        <v>3</v>
      </c>
      <c r="W30263" s="12"/>
      <c r="X30263" s="12"/>
      <c r="Y30263" s="12"/>
      <c r="Z30263" s="12"/>
      <c r="AB30263" s="1"/>
    </row>
    <row r="30264" spans="1:28">
      <c r="A30264" s="5" t="s">
        <v>50324</v>
      </c>
      <c r="B30264" s="6" t="s">
        <v>519</v>
      </c>
      <c r="C30264" s="6" t="s">
        <v>46972</v>
      </c>
      <c r="D30264" s="6" t="s">
        <v>50325</v>
      </c>
      <c r="E30264" s="13"/>
      <c r="F30264" s="7"/>
      <c r="G30264" s="13" t="s">
        <v>3</v>
      </c>
      <c r="H30264" s="6" t="s">
        <v>50326</v>
      </c>
      <c r="I30264" s="4" t="s">
        <v>1528</v>
      </c>
      <c r="J30264" s="4" t="s">
        <v>47003</v>
      </c>
      <c r="K30264" s="7"/>
      <c r="L30264" s="7">
        <v>56700</v>
      </c>
      <c r="M30264" s="7"/>
      <c r="N30264" s="7">
        <v>3</v>
      </c>
      <c r="O30264" s="7" t="s">
        <v>3</v>
      </c>
      <c r="P30264" s="7" t="s">
        <v>3</v>
      </c>
      <c r="Q30264" s="7" t="s">
        <v>3</v>
      </c>
      <c r="R30264" s="7" t="s">
        <v>3</v>
      </c>
      <c r="S30264" s="7">
        <v>50784.09983174425</v>
      </c>
      <c r="T30264" s="7">
        <v>365319.04529956199</v>
      </c>
      <c r="U30264" s="7">
        <v>50784.09983174425</v>
      </c>
      <c r="V30264" s="7">
        <v>365319.04529956199</v>
      </c>
      <c r="W30264" s="8" t="s">
        <v>3</v>
      </c>
      <c r="X30264" s="8" t="s">
        <v>3</v>
      </c>
      <c r="Y30264" s="8" t="s">
        <v>3</v>
      </c>
      <c r="Z30264" s="8" t="s">
        <v>3</v>
      </c>
      <c r="AB30264" s="1"/>
    </row>
    <row r="30265" spans="1:28">
      <c r="A30265" s="5" t="s">
        <v>58114</v>
      </c>
      <c r="B30265" s="6" t="s">
        <v>127</v>
      </c>
      <c r="C30265" s="6" t="s">
        <v>47205</v>
      </c>
      <c r="D30265" s="6" t="s">
        <v>58115</v>
      </c>
      <c r="E30265" s="13"/>
      <c r="F30265" s="7"/>
      <c r="G30265" s="13" t="s">
        <v>3</v>
      </c>
      <c r="H30265" s="6" t="s">
        <v>58116</v>
      </c>
      <c r="I30265" s="4" t="s">
        <v>47068</v>
      </c>
      <c r="J30265" s="4" t="s">
        <v>46761</v>
      </c>
      <c r="K30265" s="7"/>
      <c r="L30265" s="7">
        <v>15570.418</v>
      </c>
      <c r="M30265" s="7"/>
      <c r="N30265" s="7">
        <v>5</v>
      </c>
      <c r="O30265" s="7">
        <v>6019.8640762591604</v>
      </c>
      <c r="P30265" s="7">
        <v>17600</v>
      </c>
      <c r="Q30265" s="7">
        <v>1500</v>
      </c>
      <c r="R30265" s="7">
        <v>11000</v>
      </c>
      <c r="S30265" s="7">
        <v>14525.5750954127</v>
      </c>
      <c r="T30265" s="7">
        <v>195847.65</v>
      </c>
      <c r="U30265" s="7">
        <v>14525.5750954127</v>
      </c>
      <c r="V30265" s="7">
        <v>195847.65</v>
      </c>
      <c r="W30265" s="8">
        <v>0.35605465909090911</v>
      </c>
      <c r="X30265" s="8">
        <v>2.4129407095249773</v>
      </c>
      <c r="Y30265" s="8">
        <v>4.1777080000000009</v>
      </c>
      <c r="Z30265" s="8">
        <v>17.804331818181819</v>
      </c>
      <c r="AB30265" s="1"/>
    </row>
    <row r="30266" spans="1:28">
      <c r="A30266" s="5" t="s">
        <v>86994</v>
      </c>
      <c r="B30266" s="6" t="s">
        <v>46777</v>
      </c>
      <c r="C30266" s="6" t="s">
        <v>48460</v>
      </c>
      <c r="D30266" s="6" t="s">
        <v>86995</v>
      </c>
      <c r="E30266" s="13"/>
      <c r="F30266" s="7"/>
      <c r="G30266" s="13" t="s">
        <v>3</v>
      </c>
      <c r="H30266" s="6" t="s">
        <v>86996</v>
      </c>
      <c r="I30266" s="4" t="s">
        <v>46797</v>
      </c>
      <c r="J30266" s="4" t="s">
        <v>46761</v>
      </c>
      <c r="K30266" s="7"/>
      <c r="L30266" s="7">
        <v>51500</v>
      </c>
      <c r="M30266" s="7"/>
      <c r="N30266" s="7">
        <v>1</v>
      </c>
      <c r="O30266" s="7">
        <v>52200</v>
      </c>
      <c r="P30266" s="7">
        <v>52200</v>
      </c>
      <c r="Q30266" s="7" t="s">
        <v>3</v>
      </c>
      <c r="R30266" s="7" t="s">
        <v>3</v>
      </c>
      <c r="S30266" s="7">
        <v>51500</v>
      </c>
      <c r="T30266" s="7">
        <v>51500</v>
      </c>
      <c r="U30266" s="7">
        <v>51500</v>
      </c>
      <c r="V30266" s="7">
        <v>51500</v>
      </c>
      <c r="W30266" s="8">
        <v>0.98659003831417624</v>
      </c>
      <c r="X30266" s="8">
        <v>0.98659003831417624</v>
      </c>
      <c r="Y30266" s="8" t="s">
        <v>3</v>
      </c>
      <c r="Z30266" s="8" t="s">
        <v>3</v>
      </c>
      <c r="AB30266" s="1"/>
    </row>
    <row r="30267" spans="1:28">
      <c r="A30267" s="1" t="s">
        <v>43490</v>
      </c>
      <c r="B30267" s="1" t="s">
        <v>3</v>
      </c>
      <c r="C30267" s="1" t="s">
        <v>3</v>
      </c>
      <c r="D30267" s="1" t="s">
        <v>107400</v>
      </c>
      <c r="E30267" s="3" t="s">
        <v>3</v>
      </c>
      <c r="F30267" s="3" t="s">
        <v>3</v>
      </c>
      <c r="G30267" s="3" t="s">
        <v>99440</v>
      </c>
      <c r="H30267" s="1" t="s">
        <v>3</v>
      </c>
      <c r="I30267" s="1"/>
      <c r="J30267" s="1"/>
      <c r="K30267" s="3">
        <v>1</v>
      </c>
      <c r="L30267" s="2" t="s">
        <v>3</v>
      </c>
      <c r="M30267" s="2" t="s">
        <v>3</v>
      </c>
      <c r="N30267" s="3">
        <v>1</v>
      </c>
      <c r="O30267" s="2" t="s">
        <v>3</v>
      </c>
      <c r="P30267" s="2" t="s">
        <v>3</v>
      </c>
      <c r="Q30267" s="2" t="s">
        <v>3</v>
      </c>
      <c r="R30267" s="2" t="s">
        <v>3</v>
      </c>
      <c r="S30267" s="2" t="s">
        <v>3</v>
      </c>
      <c r="T30267" s="2" t="s">
        <v>3</v>
      </c>
      <c r="U30267" s="2" t="s">
        <v>3</v>
      </c>
      <c r="V30267" s="2" t="s">
        <v>3</v>
      </c>
      <c r="W30267" s="12"/>
      <c r="X30267" s="12"/>
      <c r="Y30267" s="12"/>
      <c r="Z30267" s="12"/>
      <c r="AB30267" s="1"/>
    </row>
    <row r="30268" spans="1:28">
      <c r="A30268" s="1" t="s">
        <v>43491</v>
      </c>
      <c r="B30268" s="1" t="s">
        <v>46777</v>
      </c>
      <c r="C30268" s="1" t="s">
        <v>99180</v>
      </c>
      <c r="D30268" s="1" t="s">
        <v>107401</v>
      </c>
      <c r="E30268" s="3">
        <v>2017</v>
      </c>
      <c r="F30268" s="3" t="s">
        <v>3</v>
      </c>
      <c r="G30268" s="3" t="s">
        <v>99440</v>
      </c>
      <c r="H30268" s="1" t="s">
        <v>43492</v>
      </c>
      <c r="I30268" s="1"/>
      <c r="J30268" s="1"/>
      <c r="K30268" s="3">
        <v>1</v>
      </c>
      <c r="L30268" s="2" t="s">
        <v>3</v>
      </c>
      <c r="M30268" s="2" t="s">
        <v>3</v>
      </c>
      <c r="N30268" s="3">
        <v>1</v>
      </c>
      <c r="O30268" s="2" t="s">
        <v>3</v>
      </c>
      <c r="P30268" s="2" t="s">
        <v>3</v>
      </c>
      <c r="Q30268" s="2" t="s">
        <v>3</v>
      </c>
      <c r="R30268" s="2" t="s">
        <v>3</v>
      </c>
      <c r="S30268" s="2" t="s">
        <v>3</v>
      </c>
      <c r="T30268" s="2" t="s">
        <v>3</v>
      </c>
      <c r="U30268" s="2" t="s">
        <v>3</v>
      </c>
      <c r="V30268" s="2" t="s">
        <v>3</v>
      </c>
      <c r="W30268" s="12"/>
      <c r="X30268" s="12"/>
      <c r="Y30268" s="12"/>
      <c r="Z30268" s="12"/>
      <c r="AB30268" s="1"/>
    </row>
    <row r="30269" spans="1:28">
      <c r="A30269" s="1" t="s">
        <v>43493</v>
      </c>
      <c r="B30269" s="1" t="s">
        <v>3</v>
      </c>
      <c r="C30269" s="1" t="s">
        <v>3</v>
      </c>
      <c r="D30269" s="1" t="s">
        <v>107402</v>
      </c>
      <c r="E30269" s="3" t="s">
        <v>3</v>
      </c>
      <c r="F30269" s="3" t="s">
        <v>3</v>
      </c>
      <c r="G30269" s="3" t="s">
        <v>99440</v>
      </c>
      <c r="H30269" s="1" t="s">
        <v>3</v>
      </c>
      <c r="I30269" s="1"/>
      <c r="J30269" s="1"/>
      <c r="K30269" s="3">
        <v>1</v>
      </c>
      <c r="L30269" s="2" t="s">
        <v>3</v>
      </c>
      <c r="M30269" s="2" t="s">
        <v>3</v>
      </c>
      <c r="N30269" s="3">
        <v>1</v>
      </c>
      <c r="O30269" s="2" t="s">
        <v>3</v>
      </c>
      <c r="P30269" s="2" t="s">
        <v>3</v>
      </c>
      <c r="Q30269" s="2" t="s">
        <v>3</v>
      </c>
      <c r="R30269" s="2" t="s">
        <v>3</v>
      </c>
      <c r="S30269" s="2" t="s">
        <v>3</v>
      </c>
      <c r="T30269" s="2" t="s">
        <v>3</v>
      </c>
      <c r="U30269" s="2" t="s">
        <v>3</v>
      </c>
      <c r="V30269" s="2" t="s">
        <v>3</v>
      </c>
      <c r="W30269" s="12"/>
      <c r="X30269" s="12"/>
      <c r="Y30269" s="12"/>
      <c r="Z30269" s="12"/>
      <c r="AB30269" s="1"/>
    </row>
    <row r="30270" spans="1:28">
      <c r="A30270" s="1" t="s">
        <v>43494</v>
      </c>
      <c r="B30270" s="1" t="s">
        <v>1895</v>
      </c>
      <c r="C30270" s="1" t="s">
        <v>46913</v>
      </c>
      <c r="D30270" s="1" t="s">
        <v>107403</v>
      </c>
      <c r="E30270" s="3">
        <v>2011</v>
      </c>
      <c r="F30270" s="3" t="s">
        <v>3</v>
      </c>
      <c r="G30270" s="3" t="s">
        <v>99440</v>
      </c>
      <c r="H30270" s="1" t="s">
        <v>43495</v>
      </c>
      <c r="I30270" s="1"/>
      <c r="J30270" s="1"/>
      <c r="K30270" s="3">
        <v>1</v>
      </c>
      <c r="L30270" s="2" t="s">
        <v>3</v>
      </c>
      <c r="M30270" s="2" t="s">
        <v>3</v>
      </c>
      <c r="N30270" s="3">
        <v>1</v>
      </c>
      <c r="O30270" s="2" t="s">
        <v>3</v>
      </c>
      <c r="P30270" s="2" t="s">
        <v>3</v>
      </c>
      <c r="Q30270" s="2" t="s">
        <v>3</v>
      </c>
      <c r="R30270" s="2" t="s">
        <v>3</v>
      </c>
      <c r="S30270" s="2" t="s">
        <v>3</v>
      </c>
      <c r="T30270" s="2" t="s">
        <v>3</v>
      </c>
      <c r="U30270" s="2" t="s">
        <v>3</v>
      </c>
      <c r="V30270" s="2" t="s">
        <v>3</v>
      </c>
      <c r="W30270" s="12"/>
      <c r="X30270" s="12"/>
      <c r="Y30270" s="12"/>
      <c r="Z30270" s="12"/>
      <c r="AB30270" s="1"/>
    </row>
    <row r="30271" spans="1:28">
      <c r="A30271" s="1" t="s">
        <v>43496</v>
      </c>
      <c r="B30271" s="1" t="s">
        <v>1895</v>
      </c>
      <c r="C30271" s="1" t="s">
        <v>50819</v>
      </c>
      <c r="D30271" s="1" t="s">
        <v>107404</v>
      </c>
      <c r="E30271" s="3">
        <v>2016</v>
      </c>
      <c r="F30271" s="3" t="s">
        <v>3</v>
      </c>
      <c r="G30271" s="3" t="s">
        <v>99440</v>
      </c>
      <c r="H30271" s="1" t="s">
        <v>43497</v>
      </c>
      <c r="I30271" s="1"/>
      <c r="J30271" s="1"/>
      <c r="K30271" s="3">
        <v>2</v>
      </c>
      <c r="L30271" s="2" t="s">
        <v>3</v>
      </c>
      <c r="M30271" s="2" t="s">
        <v>3</v>
      </c>
      <c r="N30271" s="3">
        <v>2</v>
      </c>
      <c r="O30271" s="2" t="s">
        <v>3</v>
      </c>
      <c r="P30271" s="2" t="s">
        <v>3</v>
      </c>
      <c r="Q30271" s="2" t="s">
        <v>3</v>
      </c>
      <c r="R30271" s="2" t="s">
        <v>3</v>
      </c>
      <c r="S30271" s="2" t="s">
        <v>3</v>
      </c>
      <c r="T30271" s="2" t="s">
        <v>3</v>
      </c>
      <c r="U30271" s="2" t="s">
        <v>3</v>
      </c>
      <c r="V30271" s="2" t="s">
        <v>3</v>
      </c>
      <c r="W30271" s="12"/>
      <c r="X30271" s="12"/>
      <c r="Y30271" s="12"/>
      <c r="Z30271" s="12"/>
      <c r="AB30271" s="1"/>
    </row>
    <row r="30272" spans="1:28">
      <c r="A30272" s="1" t="s">
        <v>43498</v>
      </c>
      <c r="B30272" s="1" t="s">
        <v>46777</v>
      </c>
      <c r="C30272" s="1" t="s">
        <v>47425</v>
      </c>
      <c r="D30272" s="1" t="s">
        <v>107405</v>
      </c>
      <c r="E30272" s="3">
        <v>1977</v>
      </c>
      <c r="F30272" s="3">
        <v>4</v>
      </c>
      <c r="G30272" s="3" t="s">
        <v>99440</v>
      </c>
      <c r="H30272" s="1" t="s">
        <v>43499</v>
      </c>
      <c r="I30272" s="1" t="s">
        <v>99604</v>
      </c>
      <c r="J30272" s="1"/>
      <c r="K30272" s="3">
        <v>2</v>
      </c>
      <c r="L30272" s="2" t="s">
        <v>3</v>
      </c>
      <c r="M30272" s="2" t="s">
        <v>3</v>
      </c>
      <c r="N30272" s="3">
        <v>3</v>
      </c>
      <c r="O30272" s="2" t="s">
        <v>3</v>
      </c>
      <c r="P30272" s="2" t="s">
        <v>3</v>
      </c>
      <c r="Q30272" s="2" t="s">
        <v>3</v>
      </c>
      <c r="R30272" s="2" t="s">
        <v>3</v>
      </c>
      <c r="S30272" s="2" t="s">
        <v>3</v>
      </c>
      <c r="T30272" s="2" t="s">
        <v>3</v>
      </c>
      <c r="U30272" s="2" t="s">
        <v>3</v>
      </c>
      <c r="V30272" s="2" t="s">
        <v>3</v>
      </c>
      <c r="W30272" s="12"/>
      <c r="X30272" s="12"/>
      <c r="Y30272" s="12"/>
      <c r="Z30272" s="12"/>
      <c r="AB30272" s="1"/>
    </row>
    <row r="30273" spans="1:28">
      <c r="A30273" s="5" t="s">
        <v>51218</v>
      </c>
      <c r="B30273" s="6" t="s">
        <v>127</v>
      </c>
      <c r="C30273" s="6" t="s">
        <v>47213</v>
      </c>
      <c r="D30273" s="6" t="s">
        <v>51219</v>
      </c>
      <c r="E30273" s="13"/>
      <c r="F30273" s="7"/>
      <c r="G30273" s="13" t="s">
        <v>3</v>
      </c>
      <c r="H30273" s="6" t="s">
        <v>51220</v>
      </c>
      <c r="I30273" s="4" t="s">
        <v>50561</v>
      </c>
      <c r="J30273" s="4" t="s">
        <v>46761</v>
      </c>
      <c r="K30273" s="7">
        <v>1</v>
      </c>
      <c r="L30273" s="7">
        <v>2219.4570099328143</v>
      </c>
      <c r="M30273" s="7"/>
      <c r="N30273" s="7">
        <v>4</v>
      </c>
      <c r="O30273" s="7">
        <v>9662.9301201934195</v>
      </c>
      <c r="P30273" s="7">
        <v>9662.9301201934195</v>
      </c>
      <c r="Q30273" s="7">
        <v>623.41484646409197</v>
      </c>
      <c r="R30273" s="7">
        <v>623.41484646409197</v>
      </c>
      <c r="S30273" s="7">
        <v>794.4059118821765</v>
      </c>
      <c r="T30273" s="7">
        <v>11366.2805505776</v>
      </c>
      <c r="U30273" s="7">
        <v>794.4059118821765</v>
      </c>
      <c r="V30273" s="7">
        <v>11366.2805505776</v>
      </c>
      <c r="W30273" s="8">
        <v>1.1762768031225381</v>
      </c>
      <c r="X30273" s="8">
        <v>1.1762768031225381</v>
      </c>
      <c r="Y30273" s="8">
        <v>18.232290448399333</v>
      </c>
      <c r="Z30273" s="8">
        <v>18.232290448399333</v>
      </c>
      <c r="AB30273" s="1"/>
    </row>
    <row r="30274" spans="1:28">
      <c r="A30274" s="5" t="s">
        <v>72440</v>
      </c>
      <c r="B30274" s="6" t="s">
        <v>1895</v>
      </c>
      <c r="C30274" s="6" t="s">
        <v>72441</v>
      </c>
      <c r="D30274" s="6" t="s">
        <v>72442</v>
      </c>
      <c r="E30274" s="13"/>
      <c r="F30274" s="7"/>
      <c r="G30274" s="13" t="s">
        <v>3</v>
      </c>
      <c r="H30274" s="6" t="s">
        <v>72443</v>
      </c>
      <c r="I30274" s="4" t="s">
        <v>47025</v>
      </c>
      <c r="J30274" s="4" t="s">
        <v>903</v>
      </c>
      <c r="K30274" s="7"/>
      <c r="L30274" s="7">
        <v>1039.8928910322199</v>
      </c>
      <c r="M30274" s="7"/>
      <c r="N30274" s="7">
        <v>1</v>
      </c>
      <c r="O30274" s="7">
        <v>3235.3834985086801</v>
      </c>
      <c r="P30274" s="7">
        <v>3235.3834985086801</v>
      </c>
      <c r="Q30274" s="7" t="s">
        <v>3</v>
      </c>
      <c r="R30274" s="7" t="s">
        <v>3</v>
      </c>
      <c r="S30274" s="7">
        <v>1039.8928910322199</v>
      </c>
      <c r="T30274" s="7">
        <v>1039.8928910322199</v>
      </c>
      <c r="U30274" s="7">
        <v>2989.6920617176402</v>
      </c>
      <c r="V30274" s="7">
        <v>2989.6920617176402</v>
      </c>
      <c r="W30274" s="8">
        <v>0.92406110839587052</v>
      </c>
      <c r="X30274" s="8">
        <v>0.92406110839587052</v>
      </c>
      <c r="Y30274" s="8" t="s">
        <v>3</v>
      </c>
      <c r="Z30274" s="8" t="s">
        <v>3</v>
      </c>
      <c r="AB30274" s="1"/>
    </row>
    <row r="30275" spans="1:28">
      <c r="A30275" s="5" t="s">
        <v>48869</v>
      </c>
      <c r="B30275" s="6" t="s">
        <v>46777</v>
      </c>
      <c r="C30275" s="6" t="s">
        <v>48870</v>
      </c>
      <c r="D30275" s="6" t="s">
        <v>48871</v>
      </c>
      <c r="E30275" s="13">
        <v>2007</v>
      </c>
      <c r="F30275" s="7"/>
      <c r="G30275" s="13" t="s">
        <v>3</v>
      </c>
      <c r="H30275" s="6" t="s">
        <v>48872</v>
      </c>
      <c r="I30275" s="4" t="s">
        <v>46814</v>
      </c>
      <c r="J30275" s="4" t="s">
        <v>46761</v>
      </c>
      <c r="K30275" s="7"/>
      <c r="L30275" s="7">
        <v>5474</v>
      </c>
      <c r="M30275" s="7"/>
      <c r="N30275" s="7">
        <v>1</v>
      </c>
      <c r="O30275" s="7" t="s">
        <v>3</v>
      </c>
      <c r="P30275" s="7" t="s">
        <v>3</v>
      </c>
      <c r="Q30275" s="7" t="s">
        <v>3</v>
      </c>
      <c r="R30275" s="7" t="s">
        <v>3</v>
      </c>
      <c r="S30275" s="7">
        <v>5474</v>
      </c>
      <c r="T30275" s="7">
        <v>5474</v>
      </c>
      <c r="U30275" s="7">
        <v>5474</v>
      </c>
      <c r="V30275" s="7">
        <v>5474</v>
      </c>
      <c r="W30275" s="8" t="s">
        <v>3</v>
      </c>
      <c r="X30275" s="8" t="s">
        <v>3</v>
      </c>
      <c r="Y30275" s="8" t="s">
        <v>3</v>
      </c>
      <c r="Z30275" s="8" t="s">
        <v>3</v>
      </c>
      <c r="AB30275" s="1"/>
    </row>
    <row r="30276" spans="1:28">
      <c r="A30276" s="5" t="s">
        <v>67120</v>
      </c>
      <c r="B30276" s="6" t="s">
        <v>127</v>
      </c>
      <c r="C30276" s="6" t="s">
        <v>46758</v>
      </c>
      <c r="D30276" s="6" t="s">
        <v>67121</v>
      </c>
      <c r="E30276" s="13">
        <v>2017</v>
      </c>
      <c r="F30276" s="7"/>
      <c r="G30276" s="13" t="s">
        <v>3</v>
      </c>
      <c r="H30276" s="6" t="s">
        <v>67122</v>
      </c>
      <c r="I30276" s="4" t="s">
        <v>46885</v>
      </c>
      <c r="J30276" s="4" t="s">
        <v>46761</v>
      </c>
      <c r="K30276" s="7"/>
      <c r="L30276" s="7">
        <v>381.88809554327401</v>
      </c>
      <c r="M30276" s="7"/>
      <c r="N30276" s="7">
        <v>1</v>
      </c>
      <c r="O30276" s="7" t="s">
        <v>3</v>
      </c>
      <c r="P30276" s="7" t="s">
        <v>3</v>
      </c>
      <c r="Q30276" s="7" t="s">
        <v>3</v>
      </c>
      <c r="R30276" s="7" t="s">
        <v>3</v>
      </c>
      <c r="S30276" s="7">
        <v>381.88809554327401</v>
      </c>
      <c r="T30276" s="7">
        <v>381.88809554327401</v>
      </c>
      <c r="U30276" s="7">
        <v>381.88809554327401</v>
      </c>
      <c r="V30276" s="7">
        <v>381.88809554327401</v>
      </c>
      <c r="W30276" s="8" t="s">
        <v>3</v>
      </c>
      <c r="X30276" s="8" t="s">
        <v>3</v>
      </c>
      <c r="Y30276" s="8" t="s">
        <v>3</v>
      </c>
      <c r="Z30276" s="8" t="s">
        <v>3</v>
      </c>
      <c r="AB30276" s="1"/>
    </row>
    <row r="30277" spans="1:28">
      <c r="A30277" s="1" t="s">
        <v>43500</v>
      </c>
      <c r="B30277" s="1" t="s">
        <v>46777</v>
      </c>
      <c r="C30277" s="1" t="s">
        <v>62772</v>
      </c>
      <c r="D30277" s="1" t="s">
        <v>107406</v>
      </c>
      <c r="E30277" s="3">
        <v>2015</v>
      </c>
      <c r="F30277" s="3">
        <v>2</v>
      </c>
      <c r="G30277" s="3" t="s">
        <v>99440</v>
      </c>
      <c r="H30277" s="1" t="s">
        <v>43501</v>
      </c>
      <c r="I30277" s="1" t="s">
        <v>99503</v>
      </c>
      <c r="J30277" s="1"/>
      <c r="K30277" s="3">
        <v>1</v>
      </c>
      <c r="L30277" s="2" t="s">
        <v>3</v>
      </c>
      <c r="M30277" s="2" t="s">
        <v>3</v>
      </c>
      <c r="N30277" s="3">
        <v>1</v>
      </c>
      <c r="O30277" s="2" t="s">
        <v>3</v>
      </c>
      <c r="P30277" s="2" t="s">
        <v>3</v>
      </c>
      <c r="Q30277" s="2" t="s">
        <v>3</v>
      </c>
      <c r="R30277" s="2" t="s">
        <v>3</v>
      </c>
      <c r="S30277" s="2" t="s">
        <v>3</v>
      </c>
      <c r="T30277" s="2" t="s">
        <v>3</v>
      </c>
      <c r="U30277" s="2" t="s">
        <v>3</v>
      </c>
      <c r="V30277" s="2" t="s">
        <v>3</v>
      </c>
      <c r="W30277" s="12"/>
      <c r="X30277" s="12"/>
      <c r="Y30277" s="12"/>
      <c r="Z30277" s="12"/>
      <c r="AB30277" s="1"/>
    </row>
    <row r="30278" spans="1:28">
      <c r="A30278" s="5" t="s">
        <v>58219</v>
      </c>
      <c r="B30278" s="6" t="s">
        <v>46777</v>
      </c>
      <c r="C30278" s="6" t="s">
        <v>58220</v>
      </c>
      <c r="D30278" s="6" t="s">
        <v>58221</v>
      </c>
      <c r="E30278" s="13">
        <v>2003</v>
      </c>
      <c r="F30278" s="7"/>
      <c r="G30278" s="13" t="s">
        <v>3</v>
      </c>
      <c r="H30278" s="6" t="s">
        <v>58222</v>
      </c>
      <c r="I30278" s="4" t="s">
        <v>176</v>
      </c>
      <c r="J30278" s="4" t="s">
        <v>46761</v>
      </c>
      <c r="K30278" s="7"/>
      <c r="L30278" s="7">
        <v>14250</v>
      </c>
      <c r="M30278" s="7"/>
      <c r="N30278" s="7">
        <v>1</v>
      </c>
      <c r="O30278" s="7">
        <v>6000</v>
      </c>
      <c r="P30278" s="7">
        <v>6000</v>
      </c>
      <c r="Q30278" s="7" t="s">
        <v>3</v>
      </c>
      <c r="R30278" s="7" t="s">
        <v>3</v>
      </c>
      <c r="S30278" s="7">
        <v>14250</v>
      </c>
      <c r="T30278" s="7">
        <v>14250</v>
      </c>
      <c r="U30278" s="7">
        <v>14250</v>
      </c>
      <c r="V30278" s="7">
        <v>14250</v>
      </c>
      <c r="W30278" s="8">
        <v>2.375</v>
      </c>
      <c r="X30278" s="8">
        <v>2.375</v>
      </c>
      <c r="Y30278" s="8" t="s">
        <v>3</v>
      </c>
      <c r="Z30278" s="8" t="s">
        <v>3</v>
      </c>
      <c r="AB30278" s="1"/>
    </row>
    <row r="30279" spans="1:28">
      <c r="A30279" s="1" t="s">
        <v>43502</v>
      </c>
      <c r="B30279" s="1" t="s">
        <v>5294</v>
      </c>
      <c r="C30279" s="1" t="s">
        <v>48529</v>
      </c>
      <c r="D30279" s="1" t="s">
        <v>107407</v>
      </c>
      <c r="E30279" s="3">
        <v>2008</v>
      </c>
      <c r="F30279" s="3" t="s">
        <v>3</v>
      </c>
      <c r="G30279" s="3" t="s">
        <v>99440</v>
      </c>
      <c r="H30279" s="1" t="s">
        <v>43503</v>
      </c>
      <c r="I30279" s="1"/>
      <c r="J30279" s="1"/>
      <c r="K30279" s="3">
        <v>1</v>
      </c>
      <c r="L30279" s="2" t="s">
        <v>3</v>
      </c>
      <c r="M30279" s="2" t="s">
        <v>3</v>
      </c>
      <c r="N30279" s="3">
        <v>1</v>
      </c>
      <c r="O30279" s="2" t="s">
        <v>3</v>
      </c>
      <c r="P30279" s="2" t="s">
        <v>3</v>
      </c>
      <c r="Q30279" s="2" t="s">
        <v>3</v>
      </c>
      <c r="R30279" s="2" t="s">
        <v>3</v>
      </c>
      <c r="S30279" s="2" t="s">
        <v>3</v>
      </c>
      <c r="T30279" s="2" t="s">
        <v>3</v>
      </c>
      <c r="U30279" s="2" t="s">
        <v>3</v>
      </c>
      <c r="V30279" s="2" t="s">
        <v>3</v>
      </c>
      <c r="W30279" s="12"/>
      <c r="X30279" s="12"/>
      <c r="Y30279" s="12"/>
      <c r="Z30279" s="12"/>
      <c r="AB30279" s="1"/>
    </row>
    <row r="30280" spans="1:28">
      <c r="A30280" s="1" t="s">
        <v>43504</v>
      </c>
      <c r="B30280" s="1" t="s">
        <v>2052</v>
      </c>
      <c r="C30280" s="1" t="s">
        <v>51619</v>
      </c>
      <c r="D30280" s="1" t="s">
        <v>107408</v>
      </c>
      <c r="E30280" s="3" t="s">
        <v>3</v>
      </c>
      <c r="F30280" s="3">
        <v>4</v>
      </c>
      <c r="G30280" s="3" t="s">
        <v>99441</v>
      </c>
      <c r="H30280" s="1" t="s">
        <v>43505</v>
      </c>
      <c r="I30280" s="1"/>
      <c r="J30280" s="1" t="s">
        <v>903</v>
      </c>
      <c r="K30280" s="3">
        <v>1</v>
      </c>
      <c r="L30280" s="2" t="s">
        <v>3</v>
      </c>
      <c r="M30280" s="2" t="s">
        <v>3</v>
      </c>
      <c r="N30280" s="3">
        <v>5</v>
      </c>
      <c r="O30280" s="2">
        <v>5190</v>
      </c>
      <c r="P30280" s="2">
        <v>77800</v>
      </c>
      <c r="Q30280" s="2" t="s">
        <v>3</v>
      </c>
      <c r="R30280" s="2" t="s">
        <v>3</v>
      </c>
      <c r="S30280" s="2" t="s">
        <v>3</v>
      </c>
      <c r="T30280" s="2" t="s">
        <v>3</v>
      </c>
      <c r="U30280" s="2" t="s">
        <v>3</v>
      </c>
      <c r="V30280" s="2" t="s">
        <v>3</v>
      </c>
      <c r="W30280" s="12"/>
      <c r="X30280" s="12"/>
      <c r="Y30280" s="12"/>
      <c r="Z30280" s="12"/>
      <c r="AB30280" s="1"/>
    </row>
    <row r="30281" spans="1:28">
      <c r="A30281" s="1" t="s">
        <v>43506</v>
      </c>
      <c r="B30281" s="1" t="s">
        <v>2052</v>
      </c>
      <c r="C30281" s="1" t="s">
        <v>48791</v>
      </c>
      <c r="D30281" s="1" t="s">
        <v>107409</v>
      </c>
      <c r="E30281" s="3">
        <v>2017</v>
      </c>
      <c r="F30281" s="3" t="s">
        <v>3</v>
      </c>
      <c r="G30281" s="3" t="s">
        <v>99440</v>
      </c>
      <c r="H30281" s="1" t="s">
        <v>43507</v>
      </c>
      <c r="I30281" s="1"/>
      <c r="J30281" s="1"/>
      <c r="K30281" s="3">
        <v>2</v>
      </c>
      <c r="L30281" s="2" t="s">
        <v>3</v>
      </c>
      <c r="M30281" s="2" t="s">
        <v>3</v>
      </c>
      <c r="N30281" s="3">
        <v>2</v>
      </c>
      <c r="O30281" s="2" t="s">
        <v>3</v>
      </c>
      <c r="P30281" s="2" t="s">
        <v>3</v>
      </c>
      <c r="Q30281" s="2" t="s">
        <v>3</v>
      </c>
      <c r="R30281" s="2" t="s">
        <v>3</v>
      </c>
      <c r="S30281" s="2" t="s">
        <v>3</v>
      </c>
      <c r="T30281" s="2" t="s">
        <v>3</v>
      </c>
      <c r="U30281" s="2" t="s">
        <v>3</v>
      </c>
      <c r="V30281" s="2" t="s">
        <v>3</v>
      </c>
      <c r="W30281" s="12"/>
      <c r="X30281" s="12"/>
      <c r="Y30281" s="12"/>
      <c r="Z30281" s="12"/>
      <c r="AB30281" s="1"/>
    </row>
    <row r="30282" spans="1:28">
      <c r="A30282" s="5" t="s">
        <v>73999</v>
      </c>
      <c r="B30282" s="6" t="s">
        <v>127</v>
      </c>
      <c r="C30282" s="6" t="s">
        <v>46959</v>
      </c>
      <c r="D30282" s="6" t="s">
        <v>74000</v>
      </c>
      <c r="E30282" s="13"/>
      <c r="F30282" s="7"/>
      <c r="G30282" s="13" t="s">
        <v>3</v>
      </c>
      <c r="H30282" s="6" t="s">
        <v>74001</v>
      </c>
      <c r="I30282" s="4" t="s">
        <v>46923</v>
      </c>
      <c r="J30282" s="4" t="s">
        <v>46761</v>
      </c>
      <c r="K30282" s="7"/>
      <c r="L30282" s="7">
        <v>0.75947444368496997</v>
      </c>
      <c r="M30282" s="7"/>
      <c r="N30282" s="7">
        <v>1</v>
      </c>
      <c r="O30282" s="7" t="s">
        <v>3</v>
      </c>
      <c r="P30282" s="7" t="s">
        <v>3</v>
      </c>
      <c r="Q30282" s="7" t="s">
        <v>3</v>
      </c>
      <c r="R30282" s="7" t="s">
        <v>3</v>
      </c>
      <c r="S30282" s="7">
        <v>0.75947444368496997</v>
      </c>
      <c r="T30282" s="7">
        <v>0.75947444368496997</v>
      </c>
      <c r="U30282" s="7">
        <v>0.75947444368496997</v>
      </c>
      <c r="V30282" s="7">
        <v>0.75947444368496997</v>
      </c>
      <c r="W30282" s="8" t="s">
        <v>3</v>
      </c>
      <c r="X30282" s="8" t="s">
        <v>3</v>
      </c>
      <c r="Y30282" s="8" t="s">
        <v>3</v>
      </c>
      <c r="Z30282" s="8" t="s">
        <v>3</v>
      </c>
      <c r="AB30282" s="1"/>
    </row>
    <row r="30283" spans="1:28">
      <c r="A30283" s="1" t="s">
        <v>43508</v>
      </c>
      <c r="B30283" s="1" t="s">
        <v>3</v>
      </c>
      <c r="C30283" s="1" t="s">
        <v>10055</v>
      </c>
      <c r="D30283" s="1" t="s">
        <v>107410</v>
      </c>
      <c r="E30283" s="3" t="s">
        <v>3</v>
      </c>
      <c r="F30283" s="3" t="s">
        <v>3</v>
      </c>
      <c r="G30283" s="3" t="s">
        <v>99440</v>
      </c>
      <c r="H30283" s="1" t="s">
        <v>43509</v>
      </c>
      <c r="I30283" s="1"/>
      <c r="J30283" s="1"/>
      <c r="K30283" s="3">
        <v>1</v>
      </c>
      <c r="L30283" s="2" t="s">
        <v>3</v>
      </c>
      <c r="M30283" s="2" t="s">
        <v>3</v>
      </c>
      <c r="N30283" s="3">
        <v>1</v>
      </c>
      <c r="O30283" s="2" t="s">
        <v>3</v>
      </c>
      <c r="P30283" s="2" t="s">
        <v>3</v>
      </c>
      <c r="Q30283" s="2" t="s">
        <v>3</v>
      </c>
      <c r="R30283" s="2" t="s">
        <v>3</v>
      </c>
      <c r="S30283" s="2" t="s">
        <v>3</v>
      </c>
      <c r="T30283" s="2" t="s">
        <v>3</v>
      </c>
      <c r="U30283" s="2" t="s">
        <v>3</v>
      </c>
      <c r="V30283" s="2" t="s">
        <v>3</v>
      </c>
      <c r="W30283" s="12"/>
      <c r="X30283" s="12"/>
      <c r="Y30283" s="12"/>
      <c r="Z30283" s="12"/>
      <c r="AB30283" s="1"/>
    </row>
    <row r="30284" spans="1:28">
      <c r="A30284" s="5" t="s">
        <v>72004</v>
      </c>
      <c r="B30284" s="6" t="s">
        <v>46777</v>
      </c>
      <c r="C30284" s="6" t="s">
        <v>72005</v>
      </c>
      <c r="D30284" s="6" t="s">
        <v>3</v>
      </c>
      <c r="E30284" s="13"/>
      <c r="F30284" s="7"/>
      <c r="G30284" s="13" t="s">
        <v>3</v>
      </c>
      <c r="H30284" s="6" t="s">
        <v>72006</v>
      </c>
      <c r="I30284" s="4" t="s">
        <v>176</v>
      </c>
      <c r="J30284" s="4" t="s">
        <v>46761</v>
      </c>
      <c r="K30284" s="7"/>
      <c r="L30284" s="7">
        <v>2947</v>
      </c>
      <c r="M30284" s="7"/>
      <c r="N30284" s="7">
        <v>1</v>
      </c>
      <c r="O30284" s="7">
        <v>3200</v>
      </c>
      <c r="P30284" s="7">
        <v>3200</v>
      </c>
      <c r="Q30284" s="7" t="s">
        <v>3</v>
      </c>
      <c r="R30284" s="7" t="s">
        <v>3</v>
      </c>
      <c r="S30284" s="7">
        <v>2947</v>
      </c>
      <c r="T30284" s="7">
        <v>2947</v>
      </c>
      <c r="U30284" s="7">
        <v>4000</v>
      </c>
      <c r="V30284" s="7">
        <v>4000</v>
      </c>
      <c r="W30284" s="8">
        <v>1.25</v>
      </c>
      <c r="X30284" s="8">
        <v>1.25</v>
      </c>
      <c r="Y30284" s="8" t="s">
        <v>3</v>
      </c>
      <c r="Z30284" s="8" t="s">
        <v>3</v>
      </c>
      <c r="AB30284" s="1"/>
    </row>
    <row r="30285" spans="1:28">
      <c r="A30285" s="1" t="s">
        <v>43510</v>
      </c>
      <c r="B30285" s="1" t="s">
        <v>3</v>
      </c>
      <c r="C30285" s="1" t="s">
        <v>3</v>
      </c>
      <c r="D30285" s="1" t="s">
        <v>107411</v>
      </c>
      <c r="E30285" s="3" t="s">
        <v>3</v>
      </c>
      <c r="F30285" s="3" t="s">
        <v>3</v>
      </c>
      <c r="G30285" s="3" t="s">
        <v>99440</v>
      </c>
      <c r="H30285" s="1" t="s">
        <v>3</v>
      </c>
      <c r="I30285" s="1"/>
      <c r="J30285" s="1"/>
      <c r="K30285" s="3">
        <v>1</v>
      </c>
      <c r="L30285" s="2" t="s">
        <v>3</v>
      </c>
      <c r="M30285" s="2" t="s">
        <v>3</v>
      </c>
      <c r="N30285" s="3">
        <v>1</v>
      </c>
      <c r="O30285" s="2" t="s">
        <v>3</v>
      </c>
      <c r="P30285" s="2" t="s">
        <v>3</v>
      </c>
      <c r="Q30285" s="2" t="s">
        <v>3</v>
      </c>
      <c r="R30285" s="2" t="s">
        <v>3</v>
      </c>
      <c r="S30285" s="2" t="s">
        <v>3</v>
      </c>
      <c r="T30285" s="2" t="s">
        <v>3</v>
      </c>
      <c r="U30285" s="2" t="s">
        <v>3</v>
      </c>
      <c r="V30285" s="2" t="s">
        <v>3</v>
      </c>
      <c r="W30285" s="12"/>
      <c r="X30285" s="12"/>
      <c r="Y30285" s="12"/>
      <c r="Z30285" s="12"/>
      <c r="AB30285" s="1"/>
    </row>
    <row r="30286" spans="1:28">
      <c r="A30286" s="1" t="s">
        <v>43511</v>
      </c>
      <c r="B30286" s="1" t="s">
        <v>1895</v>
      </c>
      <c r="C30286" s="1" t="s">
        <v>96664</v>
      </c>
      <c r="D30286" s="1" t="s">
        <v>107412</v>
      </c>
      <c r="E30286" s="3">
        <v>2000</v>
      </c>
      <c r="F30286" s="3">
        <v>2</v>
      </c>
      <c r="G30286" s="3" t="s">
        <v>99440</v>
      </c>
      <c r="H30286" s="1" t="s">
        <v>43512</v>
      </c>
      <c r="I30286" s="1"/>
      <c r="J30286" s="1"/>
      <c r="K30286" s="3">
        <v>1</v>
      </c>
      <c r="L30286" s="2" t="s">
        <v>3</v>
      </c>
      <c r="M30286" s="2" t="s">
        <v>3</v>
      </c>
      <c r="N30286" s="3">
        <v>11</v>
      </c>
      <c r="O30286" s="2" t="s">
        <v>3</v>
      </c>
      <c r="P30286" s="2" t="s">
        <v>3</v>
      </c>
      <c r="Q30286" s="2" t="s">
        <v>3</v>
      </c>
      <c r="R30286" s="2" t="s">
        <v>3</v>
      </c>
      <c r="S30286" s="2" t="s">
        <v>3</v>
      </c>
      <c r="T30286" s="2" t="s">
        <v>3</v>
      </c>
      <c r="U30286" s="2" t="s">
        <v>3</v>
      </c>
      <c r="V30286" s="2" t="s">
        <v>3</v>
      </c>
      <c r="W30286" s="12"/>
      <c r="X30286" s="12"/>
      <c r="Y30286" s="12"/>
      <c r="Z30286" s="12"/>
      <c r="AB30286" s="1"/>
    </row>
    <row r="30287" spans="1:28">
      <c r="A30287" s="5" t="s">
        <v>56518</v>
      </c>
      <c r="B30287" s="6" t="s">
        <v>40245</v>
      </c>
      <c r="C30287" s="6" t="s">
        <v>56519</v>
      </c>
      <c r="D30287" s="6" t="s">
        <v>56520</v>
      </c>
      <c r="E30287" s="13">
        <v>2013</v>
      </c>
      <c r="F30287" s="7"/>
      <c r="G30287" s="13" t="s">
        <v>3</v>
      </c>
      <c r="H30287" s="6" t="s">
        <v>56521</v>
      </c>
      <c r="I30287" s="4" t="s">
        <v>46756</v>
      </c>
      <c r="J30287" s="4" t="s">
        <v>903</v>
      </c>
      <c r="K30287" s="7"/>
      <c r="L30287" s="7">
        <v>20188.510214124399</v>
      </c>
      <c r="M30287" s="7"/>
      <c r="N30287" s="7">
        <v>1</v>
      </c>
      <c r="O30287" s="7" t="s">
        <v>3</v>
      </c>
      <c r="P30287" s="7" t="s">
        <v>3</v>
      </c>
      <c r="Q30287" s="7" t="s">
        <v>3</v>
      </c>
      <c r="R30287" s="7" t="s">
        <v>3</v>
      </c>
      <c r="S30287" s="7">
        <v>20188.510214124399</v>
      </c>
      <c r="T30287" s="7">
        <v>20188.510214124399</v>
      </c>
      <c r="U30287" s="7">
        <v>21033.811852553001</v>
      </c>
      <c r="V30287" s="7">
        <v>21033.811852553001</v>
      </c>
      <c r="W30287" s="8" t="s">
        <v>3</v>
      </c>
      <c r="X30287" s="8" t="s">
        <v>3</v>
      </c>
      <c r="Y30287" s="8" t="s">
        <v>3</v>
      </c>
      <c r="Z30287" s="8" t="s">
        <v>3</v>
      </c>
      <c r="AB30287" s="1"/>
    </row>
    <row r="30288" spans="1:28">
      <c r="A30288" s="5" t="s">
        <v>89907</v>
      </c>
      <c r="B30288" s="6" t="s">
        <v>49859</v>
      </c>
      <c r="C30288" s="6" t="s">
        <v>49704</v>
      </c>
      <c r="D30288" s="6" t="s">
        <v>3</v>
      </c>
      <c r="E30288" s="13">
        <v>2007</v>
      </c>
      <c r="F30288" s="7"/>
      <c r="G30288" s="13" t="s">
        <v>3</v>
      </c>
      <c r="H30288" s="6" t="s">
        <v>89908</v>
      </c>
      <c r="I30288" s="4" t="s">
        <v>46756</v>
      </c>
      <c r="J30288" s="4" t="s">
        <v>47003</v>
      </c>
      <c r="K30288" s="7"/>
      <c r="L30288" s="7">
        <v>883.43600000000004</v>
      </c>
      <c r="M30288" s="7"/>
      <c r="N30288" s="7">
        <v>1</v>
      </c>
      <c r="O30288" s="7" t="s">
        <v>3</v>
      </c>
      <c r="P30288" s="7" t="s">
        <v>3</v>
      </c>
      <c r="Q30288" s="7" t="s">
        <v>3</v>
      </c>
      <c r="R30288" s="7" t="s">
        <v>3</v>
      </c>
      <c r="S30288" s="7">
        <v>883.43600000000004</v>
      </c>
      <c r="T30288" s="7">
        <v>883.43600000000004</v>
      </c>
      <c r="U30288" s="7">
        <v>883.43600000000004</v>
      </c>
      <c r="V30288" s="7">
        <v>883.43600000000004</v>
      </c>
      <c r="W30288" s="8" t="s">
        <v>3</v>
      </c>
      <c r="X30288" s="8" t="s">
        <v>3</v>
      </c>
      <c r="Y30288" s="8" t="s">
        <v>3</v>
      </c>
      <c r="Z30288" s="8" t="s">
        <v>3</v>
      </c>
      <c r="AB30288" s="1"/>
    </row>
    <row r="30289" spans="1:28">
      <c r="A30289" s="1" t="s">
        <v>43513</v>
      </c>
      <c r="B30289" s="1" t="s">
        <v>46777</v>
      </c>
      <c r="C30289" s="1" t="s">
        <v>72634</v>
      </c>
      <c r="D30289" s="1" t="s">
        <v>107413</v>
      </c>
      <c r="E30289" s="3">
        <v>1975</v>
      </c>
      <c r="F30289" s="3" t="s">
        <v>3</v>
      </c>
      <c r="G30289" s="3" t="s">
        <v>99440</v>
      </c>
      <c r="H30289" s="1" t="s">
        <v>43514</v>
      </c>
      <c r="I30289" s="1"/>
      <c r="J30289" s="1"/>
      <c r="K30289" s="3">
        <v>1</v>
      </c>
      <c r="L30289" s="2" t="s">
        <v>3</v>
      </c>
      <c r="M30289" s="2" t="s">
        <v>3</v>
      </c>
      <c r="N30289" s="3">
        <v>1</v>
      </c>
      <c r="O30289" s="2" t="s">
        <v>3</v>
      </c>
      <c r="P30289" s="2" t="s">
        <v>3</v>
      </c>
      <c r="Q30289" s="2" t="s">
        <v>3</v>
      </c>
      <c r="R30289" s="2" t="s">
        <v>3</v>
      </c>
      <c r="S30289" s="2" t="s">
        <v>3</v>
      </c>
      <c r="T30289" s="2" t="s">
        <v>3</v>
      </c>
      <c r="U30289" s="2" t="s">
        <v>3</v>
      </c>
      <c r="V30289" s="2" t="s">
        <v>3</v>
      </c>
      <c r="W30289" s="12"/>
      <c r="X30289" s="12"/>
      <c r="Y30289" s="12"/>
      <c r="Z30289" s="12"/>
      <c r="AB30289" s="1"/>
    </row>
    <row r="30290" spans="1:28">
      <c r="A30290" s="1" t="s">
        <v>43515</v>
      </c>
      <c r="B30290" s="1" t="s">
        <v>46777</v>
      </c>
      <c r="C30290" s="1" t="s">
        <v>99181</v>
      </c>
      <c r="D30290" s="1" t="s">
        <v>107414</v>
      </c>
      <c r="E30290" s="3">
        <v>2000</v>
      </c>
      <c r="F30290" s="3" t="s">
        <v>3</v>
      </c>
      <c r="G30290" s="3" t="s">
        <v>99440</v>
      </c>
      <c r="H30290" s="1" t="s">
        <v>43516</v>
      </c>
      <c r="I30290" s="1"/>
      <c r="J30290" s="1"/>
      <c r="K30290" s="3">
        <v>1</v>
      </c>
      <c r="L30290" s="2" t="s">
        <v>3</v>
      </c>
      <c r="M30290" s="2" t="s">
        <v>3</v>
      </c>
      <c r="N30290" s="3">
        <v>1</v>
      </c>
      <c r="O30290" s="2" t="s">
        <v>3</v>
      </c>
      <c r="P30290" s="2" t="s">
        <v>3</v>
      </c>
      <c r="Q30290" s="2" t="s">
        <v>3</v>
      </c>
      <c r="R30290" s="2" t="s">
        <v>3</v>
      </c>
      <c r="S30290" s="2" t="s">
        <v>3</v>
      </c>
      <c r="T30290" s="2" t="s">
        <v>3</v>
      </c>
      <c r="U30290" s="2" t="s">
        <v>3</v>
      </c>
      <c r="V30290" s="2" t="s">
        <v>3</v>
      </c>
      <c r="W30290" s="12"/>
      <c r="X30290" s="12"/>
      <c r="Y30290" s="12"/>
      <c r="Z30290" s="12"/>
      <c r="AB30290" s="1"/>
    </row>
    <row r="30291" spans="1:28">
      <c r="A30291" s="1" t="s">
        <v>43517</v>
      </c>
      <c r="B30291" s="1" t="s">
        <v>1110</v>
      </c>
      <c r="C30291" s="1" t="s">
        <v>64233</v>
      </c>
      <c r="D30291" s="1" t="s">
        <v>64234</v>
      </c>
      <c r="E30291" s="3">
        <v>2012</v>
      </c>
      <c r="F30291" s="3" t="s">
        <v>3</v>
      </c>
      <c r="G30291" s="3" t="s">
        <v>99440</v>
      </c>
      <c r="H30291" s="1" t="s">
        <v>43518</v>
      </c>
      <c r="I30291" s="1" t="s">
        <v>47025</v>
      </c>
      <c r="J30291" s="1"/>
      <c r="K30291" s="3">
        <v>1</v>
      </c>
      <c r="L30291" s="2">
        <v>303282.97741723299</v>
      </c>
      <c r="M30291" s="2" t="s">
        <v>3</v>
      </c>
      <c r="N30291" s="3">
        <v>2</v>
      </c>
      <c r="O30291" s="2">
        <v>178970.718332116</v>
      </c>
      <c r="P30291" s="2">
        <v>178970.718332116</v>
      </c>
      <c r="Q30291" s="2">
        <v>0</v>
      </c>
      <c r="R30291" s="2">
        <v>0</v>
      </c>
      <c r="S30291" s="2">
        <v>303282.97741723299</v>
      </c>
      <c r="T30291" s="2">
        <v>303282.97741723299</v>
      </c>
      <c r="U30291" s="2">
        <v>303282.97741723299</v>
      </c>
      <c r="V30291" s="2">
        <v>303282.97741723299</v>
      </c>
      <c r="W30291" s="12">
        <v>1.6945955195554991</v>
      </c>
      <c r="X30291" s="12">
        <v>1.6945955195554991</v>
      </c>
      <c r="Y30291" s="12" t="s">
        <v>3</v>
      </c>
      <c r="Z30291" s="12" t="s">
        <v>3</v>
      </c>
      <c r="AB30291" s="1"/>
    </row>
    <row r="30292" spans="1:28">
      <c r="A30292" s="1" t="s">
        <v>43519</v>
      </c>
      <c r="B30292" s="1" t="s">
        <v>46777</v>
      </c>
      <c r="C30292" s="1" t="s">
        <v>58582</v>
      </c>
      <c r="D30292" s="1" t="s">
        <v>3</v>
      </c>
      <c r="E30292" s="3" t="s">
        <v>3</v>
      </c>
      <c r="F30292" s="3" t="s">
        <v>3</v>
      </c>
      <c r="G30292" s="3" t="s">
        <v>99440</v>
      </c>
      <c r="H30292" s="1" t="s">
        <v>3</v>
      </c>
      <c r="I30292" s="1"/>
      <c r="J30292" s="1"/>
      <c r="K30292" s="3">
        <v>1</v>
      </c>
      <c r="L30292" s="2" t="s">
        <v>3</v>
      </c>
      <c r="M30292" s="2" t="s">
        <v>3</v>
      </c>
      <c r="N30292" s="3">
        <v>1</v>
      </c>
      <c r="O30292" s="2" t="s">
        <v>3</v>
      </c>
      <c r="P30292" s="2" t="s">
        <v>3</v>
      </c>
      <c r="Q30292" s="2" t="s">
        <v>3</v>
      </c>
      <c r="R30292" s="2" t="s">
        <v>3</v>
      </c>
      <c r="S30292" s="2" t="s">
        <v>3</v>
      </c>
      <c r="T30292" s="2" t="s">
        <v>3</v>
      </c>
      <c r="U30292" s="2" t="s">
        <v>3</v>
      </c>
      <c r="V30292" s="2" t="s">
        <v>3</v>
      </c>
      <c r="W30292" s="12"/>
      <c r="X30292" s="12"/>
      <c r="Y30292" s="12"/>
      <c r="Z30292" s="12"/>
      <c r="AB30292" s="1"/>
    </row>
    <row r="30293" spans="1:28">
      <c r="A30293" s="1" t="s">
        <v>43520</v>
      </c>
      <c r="B30293" s="1" t="s">
        <v>46777</v>
      </c>
      <c r="C30293" s="1" t="s">
        <v>98888</v>
      </c>
      <c r="D30293" s="1" t="s">
        <v>107415</v>
      </c>
      <c r="E30293" s="3">
        <v>1985</v>
      </c>
      <c r="F30293" s="3" t="s">
        <v>3</v>
      </c>
      <c r="G30293" s="3" t="s">
        <v>99440</v>
      </c>
      <c r="H30293" s="1" t="s">
        <v>43521</v>
      </c>
      <c r="I30293" s="1"/>
      <c r="J30293" s="1"/>
      <c r="K30293" s="3">
        <v>1</v>
      </c>
      <c r="L30293" s="2" t="s">
        <v>3</v>
      </c>
      <c r="M30293" s="2" t="s">
        <v>3</v>
      </c>
      <c r="N30293" s="3">
        <v>1</v>
      </c>
      <c r="O30293" s="2" t="s">
        <v>3</v>
      </c>
      <c r="P30293" s="2" t="s">
        <v>3</v>
      </c>
      <c r="Q30293" s="2" t="s">
        <v>3</v>
      </c>
      <c r="R30293" s="2" t="s">
        <v>3</v>
      </c>
      <c r="S30293" s="2" t="s">
        <v>3</v>
      </c>
      <c r="T30293" s="2" t="s">
        <v>3</v>
      </c>
      <c r="U30293" s="2" t="s">
        <v>3</v>
      </c>
      <c r="V30293" s="2" t="s">
        <v>3</v>
      </c>
      <c r="W30293" s="12"/>
      <c r="X30293" s="12"/>
      <c r="Y30293" s="12"/>
      <c r="Z30293" s="12"/>
      <c r="AB30293" s="1"/>
    </row>
    <row r="30294" spans="1:28">
      <c r="A30294" s="5" t="s">
        <v>51226</v>
      </c>
      <c r="B30294" s="6" t="s">
        <v>584</v>
      </c>
      <c r="C30294" s="6" t="s">
        <v>47162</v>
      </c>
      <c r="D30294" s="6" t="s">
        <v>3</v>
      </c>
      <c r="E30294" s="13">
        <v>1991</v>
      </c>
      <c r="F30294" s="7"/>
      <c r="G30294" s="13" t="s">
        <v>3</v>
      </c>
      <c r="H30294" s="6" t="s">
        <v>51227</v>
      </c>
      <c r="I30294" s="4" t="s">
        <v>46814</v>
      </c>
      <c r="J30294" s="4" t="s">
        <v>903</v>
      </c>
      <c r="K30294" s="7"/>
      <c r="L30294" s="7">
        <v>2935.5286871221601</v>
      </c>
      <c r="M30294" s="7"/>
      <c r="N30294" s="7">
        <v>1</v>
      </c>
      <c r="O30294" s="7" t="s">
        <v>3</v>
      </c>
      <c r="P30294" s="7" t="s">
        <v>3</v>
      </c>
      <c r="Q30294" s="7" t="s">
        <v>3</v>
      </c>
      <c r="R30294" s="7" t="s">
        <v>3</v>
      </c>
      <c r="S30294" s="7">
        <v>2935.5286871221601</v>
      </c>
      <c r="T30294" s="7">
        <v>2935.5286871221601</v>
      </c>
      <c r="U30294" s="7">
        <v>21271.215388107103</v>
      </c>
      <c r="V30294" s="7">
        <v>21271.215388107103</v>
      </c>
      <c r="W30294" s="8" t="s">
        <v>3</v>
      </c>
      <c r="X30294" s="8" t="s">
        <v>3</v>
      </c>
      <c r="Y30294" s="8" t="s">
        <v>3</v>
      </c>
      <c r="Z30294" s="8" t="s">
        <v>3</v>
      </c>
      <c r="AB30294" s="1"/>
    </row>
    <row r="30295" spans="1:28">
      <c r="A30295" s="5" t="s">
        <v>85981</v>
      </c>
      <c r="B30295" s="6" t="s">
        <v>127</v>
      </c>
      <c r="C30295" s="6" t="s">
        <v>46852</v>
      </c>
      <c r="D30295" s="6" t="s">
        <v>3</v>
      </c>
      <c r="E30295" s="13">
        <v>2020</v>
      </c>
      <c r="F30295" s="7"/>
      <c r="G30295" s="13" t="s">
        <v>3</v>
      </c>
      <c r="H30295" s="6" t="s">
        <v>3</v>
      </c>
      <c r="I30295" s="4" t="s">
        <v>46885</v>
      </c>
      <c r="J30295" s="4" t="s">
        <v>46761</v>
      </c>
      <c r="K30295" s="7"/>
      <c r="L30295" s="7">
        <v>2.03384315001627E-2</v>
      </c>
      <c r="M30295" s="7"/>
      <c r="N30295" s="7">
        <v>4</v>
      </c>
      <c r="O30295" s="7" t="s">
        <v>3</v>
      </c>
      <c r="P30295" s="7" t="s">
        <v>3</v>
      </c>
      <c r="Q30295" s="7" t="s">
        <v>3</v>
      </c>
      <c r="R30295" s="7" t="s">
        <v>3</v>
      </c>
      <c r="S30295" s="7">
        <v>1.6249752268826561E-2</v>
      </c>
      <c r="T30295" s="7">
        <v>2.03384315001627E-2</v>
      </c>
      <c r="U30295" s="7">
        <v>7.8145267172206129E-2</v>
      </c>
      <c r="V30295" s="7">
        <v>0.24406117800195198</v>
      </c>
      <c r="W30295" s="8" t="s">
        <v>3</v>
      </c>
      <c r="X30295" s="8" t="s">
        <v>3</v>
      </c>
      <c r="Y30295" s="8" t="s">
        <v>3</v>
      </c>
      <c r="Z30295" s="8" t="s">
        <v>3</v>
      </c>
      <c r="AB30295" s="1"/>
    </row>
    <row r="30296" spans="1:28">
      <c r="A30296" s="1" t="s">
        <v>43527</v>
      </c>
      <c r="B30296" s="1" t="s">
        <v>46777</v>
      </c>
      <c r="C30296" s="1" t="s">
        <v>87624</v>
      </c>
      <c r="D30296" s="1" t="s">
        <v>107418</v>
      </c>
      <c r="E30296" s="3">
        <v>1925</v>
      </c>
      <c r="F30296" s="3" t="s">
        <v>3</v>
      </c>
      <c r="G30296" s="3" t="s">
        <v>99440</v>
      </c>
      <c r="H30296" s="1" t="s">
        <v>43528</v>
      </c>
      <c r="I30296" s="1" t="s">
        <v>46998</v>
      </c>
      <c r="J30296" s="1"/>
      <c r="K30296" s="3">
        <v>1</v>
      </c>
      <c r="L30296" s="2" t="s">
        <v>3</v>
      </c>
      <c r="M30296" s="2" t="s">
        <v>3</v>
      </c>
      <c r="N30296" s="3">
        <v>2</v>
      </c>
      <c r="O30296" s="2" t="s">
        <v>3</v>
      </c>
      <c r="P30296" s="2" t="s">
        <v>3</v>
      </c>
      <c r="Q30296" s="2" t="s">
        <v>3</v>
      </c>
      <c r="R30296" s="2" t="s">
        <v>3</v>
      </c>
      <c r="S30296" s="2" t="s">
        <v>3</v>
      </c>
      <c r="T30296" s="2" t="s">
        <v>3</v>
      </c>
      <c r="U30296" s="2" t="s">
        <v>3</v>
      </c>
      <c r="V30296" s="2" t="s">
        <v>3</v>
      </c>
      <c r="W30296" s="12"/>
      <c r="X30296" s="12"/>
      <c r="Y30296" s="12"/>
      <c r="Z30296" s="12"/>
      <c r="AB30296" s="1"/>
    </row>
    <row r="30297" spans="1:28">
      <c r="A30297" s="1" t="s">
        <v>43529</v>
      </c>
      <c r="B30297" s="1" t="s">
        <v>3</v>
      </c>
      <c r="C30297" s="1" t="s">
        <v>3</v>
      </c>
      <c r="D30297" s="1" t="s">
        <v>107419</v>
      </c>
      <c r="E30297" s="3" t="s">
        <v>3</v>
      </c>
      <c r="F30297" s="3" t="s">
        <v>3</v>
      </c>
      <c r="G30297" s="3" t="s">
        <v>99440</v>
      </c>
      <c r="H30297" s="1" t="s">
        <v>3</v>
      </c>
      <c r="I30297" s="1"/>
      <c r="J30297" s="1"/>
      <c r="K30297" s="3">
        <v>1</v>
      </c>
      <c r="L30297" s="2" t="s">
        <v>3</v>
      </c>
      <c r="M30297" s="2" t="s">
        <v>3</v>
      </c>
      <c r="N30297" s="3">
        <v>2</v>
      </c>
      <c r="O30297" s="2" t="s">
        <v>3</v>
      </c>
      <c r="P30297" s="2" t="s">
        <v>3</v>
      </c>
      <c r="Q30297" s="2" t="s">
        <v>3</v>
      </c>
      <c r="R30297" s="2" t="s">
        <v>3</v>
      </c>
      <c r="S30297" s="2" t="s">
        <v>3</v>
      </c>
      <c r="T30297" s="2" t="s">
        <v>3</v>
      </c>
      <c r="U30297" s="2" t="s">
        <v>3</v>
      </c>
      <c r="V30297" s="2" t="s">
        <v>3</v>
      </c>
      <c r="W30297" s="12"/>
      <c r="X30297" s="12"/>
      <c r="Y30297" s="12"/>
      <c r="Z30297" s="12"/>
      <c r="AB30297" s="1"/>
    </row>
    <row r="30298" spans="1:28">
      <c r="A30298" s="1" t="s">
        <v>43530</v>
      </c>
      <c r="B30298" s="1" t="s">
        <v>3</v>
      </c>
      <c r="C30298" s="1" t="s">
        <v>3</v>
      </c>
      <c r="D30298" s="1" t="s">
        <v>107420</v>
      </c>
      <c r="E30298" s="3" t="s">
        <v>3</v>
      </c>
      <c r="F30298" s="3" t="s">
        <v>3</v>
      </c>
      <c r="G30298" s="3" t="s">
        <v>99440</v>
      </c>
      <c r="H30298" s="1" t="s">
        <v>3</v>
      </c>
      <c r="I30298" s="1"/>
      <c r="J30298" s="1"/>
      <c r="K30298" s="3">
        <v>1</v>
      </c>
      <c r="L30298" s="2" t="s">
        <v>3</v>
      </c>
      <c r="M30298" s="2" t="s">
        <v>3</v>
      </c>
      <c r="N30298" s="3">
        <v>1</v>
      </c>
      <c r="O30298" s="2" t="s">
        <v>3</v>
      </c>
      <c r="P30298" s="2" t="s">
        <v>3</v>
      </c>
      <c r="Q30298" s="2" t="s">
        <v>3</v>
      </c>
      <c r="R30298" s="2" t="s">
        <v>3</v>
      </c>
      <c r="S30298" s="2" t="s">
        <v>3</v>
      </c>
      <c r="T30298" s="2" t="s">
        <v>3</v>
      </c>
      <c r="U30298" s="2" t="s">
        <v>3</v>
      </c>
      <c r="V30298" s="2" t="s">
        <v>3</v>
      </c>
      <c r="W30298" s="12"/>
      <c r="X30298" s="12"/>
      <c r="Y30298" s="12"/>
      <c r="Z30298" s="12"/>
      <c r="AB30298" s="1"/>
    </row>
    <row r="30299" spans="1:28">
      <c r="A30299" s="5" t="s">
        <v>75118</v>
      </c>
      <c r="B30299" s="6" t="s">
        <v>46777</v>
      </c>
      <c r="C30299" s="6" t="s">
        <v>49277</v>
      </c>
      <c r="D30299" s="6" t="s">
        <v>75119</v>
      </c>
      <c r="E30299" s="13">
        <v>2012</v>
      </c>
      <c r="F30299" s="7"/>
      <c r="G30299" s="13" t="s">
        <v>3</v>
      </c>
      <c r="H30299" s="6" t="s">
        <v>75120</v>
      </c>
      <c r="I30299" s="4" t="s">
        <v>46998</v>
      </c>
      <c r="J30299" s="4" t="s">
        <v>46761</v>
      </c>
      <c r="K30299" s="7"/>
      <c r="L30299" s="7">
        <v>8000</v>
      </c>
      <c r="M30299" s="7"/>
      <c r="N30299" s="7">
        <v>1</v>
      </c>
      <c r="O30299" s="7" t="s">
        <v>3</v>
      </c>
      <c r="P30299" s="7" t="s">
        <v>3</v>
      </c>
      <c r="Q30299" s="7" t="s">
        <v>3</v>
      </c>
      <c r="R30299" s="7" t="s">
        <v>3</v>
      </c>
      <c r="S30299" s="7">
        <v>8000</v>
      </c>
      <c r="T30299" s="7">
        <v>8000</v>
      </c>
      <c r="U30299" s="7">
        <v>53333.333000000006</v>
      </c>
      <c r="V30299" s="7">
        <v>53333.333000000006</v>
      </c>
      <c r="W30299" s="8" t="s">
        <v>3</v>
      </c>
      <c r="X30299" s="8" t="s">
        <v>3</v>
      </c>
      <c r="Y30299" s="8" t="s">
        <v>3</v>
      </c>
      <c r="Z30299" s="8" t="s">
        <v>3</v>
      </c>
      <c r="AB30299" s="1"/>
    </row>
    <row r="30300" spans="1:28">
      <c r="A30300" s="1" t="s">
        <v>43531</v>
      </c>
      <c r="B30300" s="1" t="s">
        <v>3</v>
      </c>
      <c r="C30300" s="1" t="s">
        <v>3</v>
      </c>
      <c r="D30300" s="1" t="s">
        <v>107421</v>
      </c>
      <c r="E30300" s="3">
        <v>1977</v>
      </c>
      <c r="F30300" s="3" t="s">
        <v>3</v>
      </c>
      <c r="G30300" s="3" t="s">
        <v>99440</v>
      </c>
      <c r="H30300" s="1" t="s">
        <v>43532</v>
      </c>
      <c r="I30300" s="1"/>
      <c r="J30300" s="1"/>
      <c r="K30300" s="3">
        <v>5</v>
      </c>
      <c r="L30300" s="2" t="s">
        <v>3</v>
      </c>
      <c r="M30300" s="2" t="s">
        <v>3</v>
      </c>
      <c r="N30300" s="3">
        <v>10</v>
      </c>
      <c r="O30300" s="2" t="s">
        <v>3</v>
      </c>
      <c r="P30300" s="2" t="s">
        <v>3</v>
      </c>
      <c r="Q30300" s="2" t="s">
        <v>3</v>
      </c>
      <c r="R30300" s="2" t="s">
        <v>3</v>
      </c>
      <c r="S30300" s="2" t="s">
        <v>3</v>
      </c>
      <c r="T30300" s="2" t="s">
        <v>3</v>
      </c>
      <c r="U30300" s="2" t="s">
        <v>3</v>
      </c>
      <c r="V30300" s="2" t="s">
        <v>3</v>
      </c>
      <c r="W30300" s="12"/>
      <c r="X30300" s="12"/>
      <c r="Y30300" s="12"/>
      <c r="Z30300" s="12"/>
      <c r="AB30300" s="1"/>
    </row>
    <row r="30301" spans="1:28">
      <c r="A30301" s="1" t="s">
        <v>43533</v>
      </c>
      <c r="B30301" s="1" t="s">
        <v>2777</v>
      </c>
      <c r="C30301" s="1" t="s">
        <v>48161</v>
      </c>
      <c r="D30301" s="1" t="s">
        <v>107422</v>
      </c>
      <c r="E30301" s="3">
        <v>2010</v>
      </c>
      <c r="F30301" s="3">
        <v>3</v>
      </c>
      <c r="G30301" s="3" t="s">
        <v>99440</v>
      </c>
      <c r="H30301" s="1" t="s">
        <v>43534</v>
      </c>
      <c r="I30301" s="1"/>
      <c r="J30301" s="1"/>
      <c r="K30301" s="3">
        <v>4</v>
      </c>
      <c r="L30301" s="2" t="s">
        <v>3</v>
      </c>
      <c r="M30301" s="2" t="s">
        <v>3</v>
      </c>
      <c r="N30301" s="3">
        <v>7</v>
      </c>
      <c r="O30301" s="2" t="s">
        <v>3</v>
      </c>
      <c r="P30301" s="2" t="s">
        <v>3</v>
      </c>
      <c r="Q30301" s="2" t="s">
        <v>3</v>
      </c>
      <c r="R30301" s="2" t="s">
        <v>3</v>
      </c>
      <c r="S30301" s="2" t="s">
        <v>3</v>
      </c>
      <c r="T30301" s="2" t="s">
        <v>3</v>
      </c>
      <c r="U30301" s="2" t="s">
        <v>3</v>
      </c>
      <c r="V30301" s="2" t="s">
        <v>3</v>
      </c>
      <c r="W30301" s="12"/>
      <c r="X30301" s="12"/>
      <c r="Y30301" s="12"/>
      <c r="Z30301" s="12"/>
      <c r="AB30301" s="1"/>
    </row>
    <row r="30302" spans="1:28">
      <c r="A30302" s="1" t="s">
        <v>43535</v>
      </c>
      <c r="B30302" s="1" t="s">
        <v>46777</v>
      </c>
      <c r="C30302" s="1" t="s">
        <v>46901</v>
      </c>
      <c r="D30302" s="1" t="s">
        <v>107423</v>
      </c>
      <c r="E30302" s="3">
        <v>1864</v>
      </c>
      <c r="F30302" s="3">
        <v>7</v>
      </c>
      <c r="G30302" s="3" t="s">
        <v>99440</v>
      </c>
      <c r="H30302" s="1" t="s">
        <v>43536</v>
      </c>
      <c r="I30302" s="1" t="s">
        <v>46814</v>
      </c>
      <c r="J30302" s="1"/>
      <c r="K30302" s="3">
        <v>2</v>
      </c>
      <c r="L30302" s="2" t="s">
        <v>3</v>
      </c>
      <c r="M30302" s="2" t="s">
        <v>3</v>
      </c>
      <c r="N30302" s="3">
        <v>2</v>
      </c>
      <c r="O30302" s="2" t="s">
        <v>3</v>
      </c>
      <c r="P30302" s="2" t="s">
        <v>3</v>
      </c>
      <c r="Q30302" s="2" t="s">
        <v>3</v>
      </c>
      <c r="R30302" s="2" t="s">
        <v>3</v>
      </c>
      <c r="S30302" s="2" t="s">
        <v>3</v>
      </c>
      <c r="T30302" s="2" t="s">
        <v>3</v>
      </c>
      <c r="U30302" s="2" t="s">
        <v>3</v>
      </c>
      <c r="V30302" s="2" t="s">
        <v>3</v>
      </c>
      <c r="W30302" s="12"/>
      <c r="X30302" s="12"/>
      <c r="Y30302" s="12"/>
      <c r="Z30302" s="12"/>
      <c r="AB30302" s="1"/>
    </row>
    <row r="30303" spans="1:28">
      <c r="A30303" s="1" t="s">
        <v>43537</v>
      </c>
      <c r="B30303" s="1" t="s">
        <v>46777</v>
      </c>
      <c r="C30303" s="1" t="s">
        <v>48137</v>
      </c>
      <c r="D30303" s="1" t="s">
        <v>107424</v>
      </c>
      <c r="E30303" s="3">
        <v>1986</v>
      </c>
      <c r="F30303" s="3" t="s">
        <v>3</v>
      </c>
      <c r="G30303" s="3" t="s">
        <v>99440</v>
      </c>
      <c r="H30303" s="1" t="s">
        <v>43538</v>
      </c>
      <c r="I30303" s="1"/>
      <c r="J30303" s="1"/>
      <c r="K30303" s="3">
        <v>1</v>
      </c>
      <c r="L30303" s="2" t="s">
        <v>3</v>
      </c>
      <c r="M30303" s="2" t="s">
        <v>3</v>
      </c>
      <c r="N30303" s="3">
        <v>1</v>
      </c>
      <c r="O30303" s="2" t="s">
        <v>3</v>
      </c>
      <c r="P30303" s="2" t="s">
        <v>3</v>
      </c>
      <c r="Q30303" s="2" t="s">
        <v>3</v>
      </c>
      <c r="R30303" s="2" t="s">
        <v>3</v>
      </c>
      <c r="S30303" s="2" t="s">
        <v>3</v>
      </c>
      <c r="T30303" s="2" t="s">
        <v>3</v>
      </c>
      <c r="U30303" s="2" t="s">
        <v>3</v>
      </c>
      <c r="V30303" s="2" t="s">
        <v>3</v>
      </c>
      <c r="W30303" s="12"/>
      <c r="X30303" s="12"/>
      <c r="Y30303" s="12"/>
      <c r="Z30303" s="12"/>
      <c r="AB30303" s="1"/>
    </row>
    <row r="30304" spans="1:28">
      <c r="A30304" s="1" t="s">
        <v>43539</v>
      </c>
      <c r="B30304" s="1" t="s">
        <v>1895</v>
      </c>
      <c r="C30304" s="1" t="s">
        <v>99183</v>
      </c>
      <c r="D30304" s="1" t="s">
        <v>107425</v>
      </c>
      <c r="E30304" s="3">
        <v>1985</v>
      </c>
      <c r="F30304" s="3" t="s">
        <v>3</v>
      </c>
      <c r="G30304" s="3" t="s">
        <v>99440</v>
      </c>
      <c r="H30304" s="1" t="s">
        <v>43540</v>
      </c>
      <c r="I30304" s="1"/>
      <c r="J30304" s="1"/>
      <c r="K30304" s="3">
        <v>1</v>
      </c>
      <c r="L30304" s="2" t="s">
        <v>3</v>
      </c>
      <c r="M30304" s="2" t="s">
        <v>3</v>
      </c>
      <c r="N30304" s="3">
        <v>1</v>
      </c>
      <c r="O30304" s="2" t="s">
        <v>3</v>
      </c>
      <c r="P30304" s="2" t="s">
        <v>3</v>
      </c>
      <c r="Q30304" s="2" t="s">
        <v>3</v>
      </c>
      <c r="R30304" s="2" t="s">
        <v>3</v>
      </c>
      <c r="S30304" s="2" t="s">
        <v>3</v>
      </c>
      <c r="T30304" s="2" t="s">
        <v>3</v>
      </c>
      <c r="U30304" s="2" t="s">
        <v>3</v>
      </c>
      <c r="V30304" s="2" t="s">
        <v>3</v>
      </c>
      <c r="W30304" s="12"/>
      <c r="X30304" s="12"/>
      <c r="Y30304" s="12"/>
      <c r="Z30304" s="12"/>
      <c r="AB30304" s="1"/>
    </row>
    <row r="30305" spans="1:28">
      <c r="A30305" s="5" t="s">
        <v>85325</v>
      </c>
      <c r="B30305" s="6" t="s">
        <v>127</v>
      </c>
      <c r="C30305" s="6" t="s">
        <v>47205</v>
      </c>
      <c r="D30305" s="6" t="s">
        <v>85326</v>
      </c>
      <c r="E30305" s="13">
        <v>2019</v>
      </c>
      <c r="F30305" s="7"/>
      <c r="G30305" s="13" t="s">
        <v>3</v>
      </c>
      <c r="H30305" s="6" t="s">
        <v>85327</v>
      </c>
      <c r="I30305" s="4" t="s">
        <v>46885</v>
      </c>
      <c r="J30305" s="4" t="s">
        <v>46761</v>
      </c>
      <c r="K30305" s="7">
        <v>1</v>
      </c>
      <c r="L30305" s="7">
        <v>1051.22247767265</v>
      </c>
      <c r="M30305" s="7"/>
      <c r="N30305" s="7">
        <v>1</v>
      </c>
      <c r="O30305" s="7" t="s">
        <v>3</v>
      </c>
      <c r="P30305" s="7" t="s">
        <v>3</v>
      </c>
      <c r="Q30305" s="7" t="s">
        <v>3</v>
      </c>
      <c r="R30305" s="7" t="s">
        <v>3</v>
      </c>
      <c r="S30305" s="7">
        <v>1051.22247767265</v>
      </c>
      <c r="T30305" s="7">
        <v>1051.22247767265</v>
      </c>
      <c r="U30305" s="7">
        <v>8222.1548890714894</v>
      </c>
      <c r="V30305" s="7">
        <v>8222.1548890714894</v>
      </c>
      <c r="W30305" s="8" t="s">
        <v>3</v>
      </c>
      <c r="X30305" s="8" t="s">
        <v>3</v>
      </c>
      <c r="Y30305" s="8" t="s">
        <v>3</v>
      </c>
      <c r="Z30305" s="8" t="s">
        <v>3</v>
      </c>
      <c r="AB30305" s="1"/>
    </row>
    <row r="30306" spans="1:28">
      <c r="A30306" s="1" t="s">
        <v>43541</v>
      </c>
      <c r="B30306" s="1" t="s">
        <v>46777</v>
      </c>
      <c r="C30306" s="1" t="s">
        <v>99184</v>
      </c>
      <c r="D30306" s="1" t="s">
        <v>107426</v>
      </c>
      <c r="E30306" s="3">
        <v>2003</v>
      </c>
      <c r="F30306" s="3">
        <v>6</v>
      </c>
      <c r="G30306" s="3" t="s">
        <v>99440</v>
      </c>
      <c r="H30306" s="1" t="s">
        <v>43542</v>
      </c>
      <c r="I30306" s="1" t="s">
        <v>47207</v>
      </c>
      <c r="J30306" s="1"/>
      <c r="K30306" s="3">
        <v>1</v>
      </c>
      <c r="L30306" s="2" t="s">
        <v>3</v>
      </c>
      <c r="M30306" s="2" t="s">
        <v>3</v>
      </c>
      <c r="N30306" s="3">
        <v>3</v>
      </c>
      <c r="O30306" s="2" t="s">
        <v>3</v>
      </c>
      <c r="P30306" s="2" t="s">
        <v>3</v>
      </c>
      <c r="Q30306" s="2" t="s">
        <v>3</v>
      </c>
      <c r="R30306" s="2" t="s">
        <v>3</v>
      </c>
      <c r="S30306" s="2" t="s">
        <v>3</v>
      </c>
      <c r="T30306" s="2" t="s">
        <v>3</v>
      </c>
      <c r="U30306" s="2" t="s">
        <v>3</v>
      </c>
      <c r="V30306" s="2" t="s">
        <v>3</v>
      </c>
      <c r="W30306" s="12"/>
      <c r="X30306" s="12"/>
      <c r="Y30306" s="12"/>
      <c r="Z30306" s="12"/>
      <c r="AB30306" s="1"/>
    </row>
    <row r="30307" spans="1:28">
      <c r="A30307" s="5" t="s">
        <v>70738</v>
      </c>
      <c r="B30307" s="6" t="s">
        <v>2777</v>
      </c>
      <c r="C30307" s="6" t="s">
        <v>48133</v>
      </c>
      <c r="D30307" s="6" t="s">
        <v>70739</v>
      </c>
      <c r="E30307" s="13"/>
      <c r="F30307" s="7"/>
      <c r="G30307" s="13" t="s">
        <v>3</v>
      </c>
      <c r="H30307" s="6" t="s">
        <v>70740</v>
      </c>
      <c r="I30307" s="4" t="s">
        <v>47831</v>
      </c>
      <c r="J30307" s="4" t="s">
        <v>903</v>
      </c>
      <c r="K30307" s="7"/>
      <c r="L30307" s="7">
        <v>6499.5840266223004</v>
      </c>
      <c r="M30307" s="7"/>
      <c r="N30307" s="7">
        <v>5</v>
      </c>
      <c r="O30307" s="7" t="s">
        <v>3</v>
      </c>
      <c r="P30307" s="7" t="s">
        <v>3</v>
      </c>
      <c r="Q30307" s="7" t="s">
        <v>3</v>
      </c>
      <c r="R30307" s="7" t="s">
        <v>3</v>
      </c>
      <c r="S30307" s="7">
        <v>4687.5</v>
      </c>
      <c r="T30307" s="7">
        <v>7698.3858223275802</v>
      </c>
      <c r="U30307" s="7">
        <v>7518.7690271343499</v>
      </c>
      <c r="V30307" s="7">
        <v>54060.767580991094</v>
      </c>
      <c r="W30307" s="8" t="s">
        <v>3</v>
      </c>
      <c r="X30307" s="8" t="s">
        <v>3</v>
      </c>
      <c r="Y30307" s="8" t="s">
        <v>3</v>
      </c>
      <c r="Z30307" s="8" t="s">
        <v>3</v>
      </c>
      <c r="AB30307" s="1"/>
    </row>
    <row r="30308" spans="1:28">
      <c r="A30308" s="5" t="s">
        <v>57767</v>
      </c>
      <c r="B30308" s="6" t="s">
        <v>16335</v>
      </c>
      <c r="C30308" s="6" t="s">
        <v>16335</v>
      </c>
      <c r="D30308" s="6" t="s">
        <v>3</v>
      </c>
      <c r="E30308" s="13">
        <v>2017</v>
      </c>
      <c r="F30308" s="7"/>
      <c r="G30308" s="13" t="s">
        <v>3</v>
      </c>
      <c r="H30308" s="6" t="s">
        <v>57768</v>
      </c>
      <c r="I30308" s="4" t="s">
        <v>46998</v>
      </c>
      <c r="J30308" s="4" t="s">
        <v>1571</v>
      </c>
      <c r="K30308" s="7"/>
      <c r="L30308" s="7">
        <v>4445.6628853834</v>
      </c>
      <c r="M30308" s="7"/>
      <c r="N30308" s="7">
        <v>1</v>
      </c>
      <c r="O30308" s="7" t="s">
        <v>3</v>
      </c>
      <c r="P30308" s="7" t="s">
        <v>3</v>
      </c>
      <c r="Q30308" s="7" t="s">
        <v>3</v>
      </c>
      <c r="R30308" s="7" t="s">
        <v>3</v>
      </c>
      <c r="S30308" s="7">
        <v>4445.6628853834</v>
      </c>
      <c r="T30308" s="7">
        <v>4445.6628853834</v>
      </c>
      <c r="U30308" s="7">
        <v>4534.5475844087096</v>
      </c>
      <c r="V30308" s="7">
        <v>4534.5475844087096</v>
      </c>
      <c r="W30308" s="8" t="s">
        <v>3</v>
      </c>
      <c r="X30308" s="8" t="s">
        <v>3</v>
      </c>
      <c r="Y30308" s="8" t="s">
        <v>3</v>
      </c>
      <c r="Z30308" s="8" t="s">
        <v>3</v>
      </c>
      <c r="AB30308" s="1"/>
    </row>
    <row r="30309" spans="1:28">
      <c r="A30309" s="5" t="s">
        <v>58131</v>
      </c>
      <c r="B30309" s="6" t="s">
        <v>46777</v>
      </c>
      <c r="C30309" s="6" t="s">
        <v>47519</v>
      </c>
      <c r="D30309" s="6" t="s">
        <v>58132</v>
      </c>
      <c r="E30309" s="13">
        <v>2001</v>
      </c>
      <c r="F30309" s="7">
        <v>59</v>
      </c>
      <c r="G30309" s="13" t="s">
        <v>99441</v>
      </c>
      <c r="H30309" s="6" t="s">
        <v>58133</v>
      </c>
      <c r="I30309" s="4" t="s">
        <v>1528</v>
      </c>
      <c r="J30309" s="4" t="s">
        <v>46761</v>
      </c>
      <c r="K30309" s="7"/>
      <c r="L30309" s="7">
        <v>25700</v>
      </c>
      <c r="M30309" s="7"/>
      <c r="N30309" s="7">
        <v>2</v>
      </c>
      <c r="O30309" s="7" t="s">
        <v>3</v>
      </c>
      <c r="P30309" s="7" t="s">
        <v>3</v>
      </c>
      <c r="Q30309" s="7" t="s">
        <v>3</v>
      </c>
      <c r="R30309" s="7" t="s">
        <v>3</v>
      </c>
      <c r="S30309" s="7">
        <v>20350</v>
      </c>
      <c r="T30309" s="7">
        <v>36400</v>
      </c>
      <c r="U30309" s="7">
        <v>204868.54225</v>
      </c>
      <c r="V30309" s="7">
        <v>482711.86</v>
      </c>
      <c r="W30309" s="8" t="s">
        <v>3</v>
      </c>
      <c r="X30309" s="8" t="s">
        <v>3</v>
      </c>
      <c r="Y30309" s="8" t="s">
        <v>3</v>
      </c>
      <c r="Z30309" s="8" t="s">
        <v>3</v>
      </c>
      <c r="AB30309" s="1"/>
    </row>
    <row r="30310" spans="1:28">
      <c r="A30310" s="1" t="s">
        <v>43543</v>
      </c>
      <c r="B30310" s="1" t="s">
        <v>3</v>
      </c>
      <c r="C30310" s="1" t="s">
        <v>3</v>
      </c>
      <c r="D30310" s="1" t="s">
        <v>3</v>
      </c>
      <c r="E30310" s="3" t="s">
        <v>3</v>
      </c>
      <c r="F30310" s="3" t="s">
        <v>3</v>
      </c>
      <c r="G30310" s="3" t="s">
        <v>99440</v>
      </c>
      <c r="H30310" s="1" t="s">
        <v>3</v>
      </c>
      <c r="I30310" s="1"/>
      <c r="J30310" s="1"/>
      <c r="K30310" s="3">
        <v>1</v>
      </c>
      <c r="L30310" s="2" t="s">
        <v>3</v>
      </c>
      <c r="M30310" s="2" t="s">
        <v>3</v>
      </c>
      <c r="N30310" s="3">
        <v>1</v>
      </c>
      <c r="O30310" s="2" t="s">
        <v>3</v>
      </c>
      <c r="P30310" s="2" t="s">
        <v>3</v>
      </c>
      <c r="Q30310" s="2" t="s">
        <v>3</v>
      </c>
      <c r="R30310" s="2" t="s">
        <v>3</v>
      </c>
      <c r="S30310" s="2" t="s">
        <v>3</v>
      </c>
      <c r="T30310" s="2" t="s">
        <v>3</v>
      </c>
      <c r="U30310" s="2" t="s">
        <v>3</v>
      </c>
      <c r="V30310" s="2" t="s">
        <v>3</v>
      </c>
      <c r="W30310" s="12"/>
      <c r="X30310" s="12"/>
      <c r="Y30310" s="12"/>
      <c r="Z30310" s="12"/>
      <c r="AB30310" s="1"/>
    </row>
    <row r="30311" spans="1:28">
      <c r="A30311" s="1" t="s">
        <v>43544</v>
      </c>
      <c r="B30311" s="1" t="s">
        <v>172</v>
      </c>
      <c r="C30311" s="1" t="s">
        <v>99185</v>
      </c>
      <c r="D30311" s="1" t="s">
        <v>107427</v>
      </c>
      <c r="E30311" s="3">
        <v>1835</v>
      </c>
      <c r="F30311" s="3" t="s">
        <v>3</v>
      </c>
      <c r="G30311" s="3" t="s">
        <v>99440</v>
      </c>
      <c r="H30311" s="1" t="s">
        <v>43545</v>
      </c>
      <c r="I30311" s="1"/>
      <c r="J30311" s="1"/>
      <c r="K30311" s="3">
        <v>1</v>
      </c>
      <c r="L30311" s="2" t="s">
        <v>3</v>
      </c>
      <c r="M30311" s="2" t="s">
        <v>3</v>
      </c>
      <c r="N30311" s="3">
        <v>1</v>
      </c>
      <c r="O30311" s="2" t="s">
        <v>3</v>
      </c>
      <c r="P30311" s="2" t="s">
        <v>3</v>
      </c>
      <c r="Q30311" s="2" t="s">
        <v>3</v>
      </c>
      <c r="R30311" s="2" t="s">
        <v>3</v>
      </c>
      <c r="S30311" s="2" t="s">
        <v>3</v>
      </c>
      <c r="T30311" s="2" t="s">
        <v>3</v>
      </c>
      <c r="U30311" s="2" t="s">
        <v>3</v>
      </c>
      <c r="V30311" s="2" t="s">
        <v>3</v>
      </c>
      <c r="W30311" s="12"/>
      <c r="X30311" s="12"/>
      <c r="Y30311" s="12"/>
      <c r="Z30311" s="12"/>
      <c r="AB30311" s="1"/>
    </row>
    <row r="30312" spans="1:28">
      <c r="A30312" s="1" t="s">
        <v>43546</v>
      </c>
      <c r="B30312" s="1" t="s">
        <v>46777</v>
      </c>
      <c r="C30312" s="1" t="s">
        <v>47875</v>
      </c>
      <c r="D30312" s="1" t="s">
        <v>107428</v>
      </c>
      <c r="E30312" s="3">
        <v>1968</v>
      </c>
      <c r="F30312" s="3" t="s">
        <v>3</v>
      </c>
      <c r="G30312" s="3" t="s">
        <v>99440</v>
      </c>
      <c r="H30312" s="1" t="s">
        <v>43547</v>
      </c>
      <c r="I30312" s="1" t="s">
        <v>47025</v>
      </c>
      <c r="J30312" s="1"/>
      <c r="K30312" s="3">
        <v>1</v>
      </c>
      <c r="L30312" s="2" t="s">
        <v>3</v>
      </c>
      <c r="M30312" s="2" t="s">
        <v>3</v>
      </c>
      <c r="N30312" s="3">
        <v>3</v>
      </c>
      <c r="O30312" s="2" t="s">
        <v>3</v>
      </c>
      <c r="P30312" s="2" t="s">
        <v>3</v>
      </c>
      <c r="Q30312" s="2" t="s">
        <v>3</v>
      </c>
      <c r="R30312" s="2" t="s">
        <v>3</v>
      </c>
      <c r="S30312" s="2" t="s">
        <v>3</v>
      </c>
      <c r="T30312" s="2" t="s">
        <v>3</v>
      </c>
      <c r="U30312" s="2" t="s">
        <v>3</v>
      </c>
      <c r="V30312" s="2" t="s">
        <v>3</v>
      </c>
      <c r="W30312" s="12"/>
      <c r="X30312" s="12"/>
      <c r="Y30312" s="12"/>
      <c r="Z30312" s="12"/>
      <c r="AB30312" s="1"/>
    </row>
    <row r="30313" spans="1:28">
      <c r="A30313" s="1" t="s">
        <v>43548</v>
      </c>
      <c r="B30313" s="1" t="s">
        <v>127</v>
      </c>
      <c r="C30313" s="1" t="s">
        <v>47020</v>
      </c>
      <c r="D30313" s="1" t="s">
        <v>107429</v>
      </c>
      <c r="E30313" s="3">
        <v>2016</v>
      </c>
      <c r="F30313" s="3" t="s">
        <v>3</v>
      </c>
      <c r="G30313" s="3" t="s">
        <v>99440</v>
      </c>
      <c r="H30313" s="1" t="s">
        <v>43549</v>
      </c>
      <c r="I30313" s="1"/>
      <c r="J30313" s="1"/>
      <c r="K30313" s="3">
        <v>1</v>
      </c>
      <c r="L30313" s="2" t="s">
        <v>3</v>
      </c>
      <c r="M30313" s="2" t="s">
        <v>3</v>
      </c>
      <c r="N30313" s="3">
        <v>1</v>
      </c>
      <c r="O30313" s="2" t="s">
        <v>3</v>
      </c>
      <c r="P30313" s="2" t="s">
        <v>3</v>
      </c>
      <c r="Q30313" s="2" t="s">
        <v>3</v>
      </c>
      <c r="R30313" s="2" t="s">
        <v>3</v>
      </c>
      <c r="S30313" s="2" t="s">
        <v>3</v>
      </c>
      <c r="T30313" s="2" t="s">
        <v>3</v>
      </c>
      <c r="U30313" s="2" t="s">
        <v>3</v>
      </c>
      <c r="V30313" s="2" t="s">
        <v>3</v>
      </c>
      <c r="W30313" s="12"/>
      <c r="X30313" s="12"/>
      <c r="Y30313" s="12"/>
      <c r="Z30313" s="12"/>
      <c r="AB30313" s="1"/>
    </row>
    <row r="30314" spans="1:28">
      <c r="A30314" s="1" t="s">
        <v>43550</v>
      </c>
      <c r="B30314" s="1" t="s">
        <v>3</v>
      </c>
      <c r="C30314" s="1" t="s">
        <v>3</v>
      </c>
      <c r="D30314" s="1" t="s">
        <v>107430</v>
      </c>
      <c r="E30314" s="3" t="s">
        <v>3</v>
      </c>
      <c r="F30314" s="3" t="s">
        <v>3</v>
      </c>
      <c r="G30314" s="3" t="s">
        <v>99440</v>
      </c>
      <c r="H30314" s="1" t="s">
        <v>3</v>
      </c>
      <c r="I30314" s="1"/>
      <c r="J30314" s="1"/>
      <c r="K30314" s="3">
        <v>1</v>
      </c>
      <c r="L30314" s="2" t="s">
        <v>3</v>
      </c>
      <c r="M30314" s="2" t="s">
        <v>3</v>
      </c>
      <c r="N30314" s="3">
        <v>1</v>
      </c>
      <c r="O30314" s="2" t="s">
        <v>3</v>
      </c>
      <c r="P30314" s="2" t="s">
        <v>3</v>
      </c>
      <c r="Q30314" s="2" t="s">
        <v>3</v>
      </c>
      <c r="R30314" s="2" t="s">
        <v>3</v>
      </c>
      <c r="S30314" s="2" t="s">
        <v>3</v>
      </c>
      <c r="T30314" s="2" t="s">
        <v>3</v>
      </c>
      <c r="U30314" s="2" t="s">
        <v>3</v>
      </c>
      <c r="V30314" s="2" t="s">
        <v>3</v>
      </c>
      <c r="W30314" s="12"/>
      <c r="X30314" s="12"/>
      <c r="Y30314" s="12"/>
      <c r="Z30314" s="12"/>
      <c r="AB30314" s="1"/>
    </row>
    <row r="30315" spans="1:28">
      <c r="A30315" s="5" t="s">
        <v>47657</v>
      </c>
      <c r="B30315" s="6" t="s">
        <v>4127</v>
      </c>
      <c r="C30315" s="6" t="s">
        <v>47229</v>
      </c>
      <c r="D30315" s="6" t="s">
        <v>47658</v>
      </c>
      <c r="E30315" s="13">
        <v>1995</v>
      </c>
      <c r="F30315" s="7"/>
      <c r="G30315" s="13" t="s">
        <v>3</v>
      </c>
      <c r="H30315" s="6" t="s">
        <v>47659</v>
      </c>
      <c r="I30315" s="4" t="s">
        <v>46756</v>
      </c>
      <c r="J30315" s="4" t="s">
        <v>1571</v>
      </c>
      <c r="K30315" s="7"/>
      <c r="L30315" s="7">
        <v>2458.2361934488554</v>
      </c>
      <c r="M30315" s="7"/>
      <c r="N30315" s="7">
        <v>2</v>
      </c>
      <c r="O30315" s="7">
        <v>2422.1553564394699</v>
      </c>
      <c r="P30315" s="7">
        <v>2422.1553564394699</v>
      </c>
      <c r="Q30315" s="7" t="s">
        <v>3</v>
      </c>
      <c r="R30315" s="7" t="s">
        <v>3</v>
      </c>
      <c r="S30315" s="7">
        <v>2442.6557838114877</v>
      </c>
      <c r="T30315" s="7">
        <v>2489.3970127235903</v>
      </c>
      <c r="U30315" s="7">
        <v>2442.6557838114877</v>
      </c>
      <c r="V30315" s="7">
        <v>2489.3970127235903</v>
      </c>
      <c r="W30315" s="8">
        <v>1.0277610831631232</v>
      </c>
      <c r="X30315" s="8">
        <v>1.0277610831631232</v>
      </c>
      <c r="Y30315" s="8" t="s">
        <v>3</v>
      </c>
      <c r="Z30315" s="8" t="s">
        <v>3</v>
      </c>
      <c r="AB30315" s="1"/>
    </row>
    <row r="30316" spans="1:28">
      <c r="A30316" s="1" t="s">
        <v>43551</v>
      </c>
      <c r="B30316" s="1" t="s">
        <v>1895</v>
      </c>
      <c r="C30316" s="1" t="s">
        <v>48021</v>
      </c>
      <c r="D30316" s="1" t="s">
        <v>107431</v>
      </c>
      <c r="E30316" s="3">
        <v>2016</v>
      </c>
      <c r="F30316" s="3">
        <v>2</v>
      </c>
      <c r="G30316" s="3" t="s">
        <v>99440</v>
      </c>
      <c r="H30316" s="1" t="s">
        <v>43552</v>
      </c>
      <c r="I30316" s="1"/>
      <c r="J30316" s="1"/>
      <c r="K30316" s="3">
        <v>2</v>
      </c>
      <c r="L30316" s="2" t="s">
        <v>3</v>
      </c>
      <c r="M30316" s="2" t="s">
        <v>3</v>
      </c>
      <c r="N30316" s="3">
        <v>3</v>
      </c>
      <c r="O30316" s="2" t="s">
        <v>3</v>
      </c>
      <c r="P30316" s="2" t="s">
        <v>3</v>
      </c>
      <c r="Q30316" s="2" t="s">
        <v>3</v>
      </c>
      <c r="R30316" s="2" t="s">
        <v>3</v>
      </c>
      <c r="S30316" s="2" t="s">
        <v>3</v>
      </c>
      <c r="T30316" s="2" t="s">
        <v>3</v>
      </c>
      <c r="U30316" s="2" t="s">
        <v>3</v>
      </c>
      <c r="V30316" s="2" t="s">
        <v>3</v>
      </c>
      <c r="W30316" s="12"/>
      <c r="X30316" s="12"/>
      <c r="Y30316" s="12"/>
      <c r="Z30316" s="12"/>
      <c r="AB30316" s="1"/>
    </row>
    <row r="30317" spans="1:28">
      <c r="A30317" s="1" t="s">
        <v>43553</v>
      </c>
      <c r="B30317" s="1" t="s">
        <v>46777</v>
      </c>
      <c r="C30317" s="1" t="s">
        <v>47086</v>
      </c>
      <c r="D30317" s="1" t="s">
        <v>107432</v>
      </c>
      <c r="E30317" s="3">
        <v>1969</v>
      </c>
      <c r="F30317" s="3">
        <v>1</v>
      </c>
      <c r="G30317" s="3" t="s">
        <v>99440</v>
      </c>
      <c r="H30317" s="1" t="s">
        <v>43554</v>
      </c>
      <c r="I30317" s="1"/>
      <c r="J30317" s="1"/>
      <c r="K30317" s="3">
        <v>1</v>
      </c>
      <c r="L30317" s="2" t="s">
        <v>3</v>
      </c>
      <c r="M30317" s="2" t="s">
        <v>3</v>
      </c>
      <c r="N30317" s="3">
        <v>3</v>
      </c>
      <c r="O30317" s="2" t="s">
        <v>3</v>
      </c>
      <c r="P30317" s="2" t="s">
        <v>3</v>
      </c>
      <c r="Q30317" s="2" t="s">
        <v>3</v>
      </c>
      <c r="R30317" s="2" t="s">
        <v>3</v>
      </c>
      <c r="S30317" s="2" t="s">
        <v>3</v>
      </c>
      <c r="T30317" s="2" t="s">
        <v>3</v>
      </c>
      <c r="U30317" s="2" t="s">
        <v>3</v>
      </c>
      <c r="V30317" s="2" t="s">
        <v>3</v>
      </c>
      <c r="W30317" s="12"/>
      <c r="X30317" s="12"/>
      <c r="Y30317" s="12"/>
      <c r="Z30317" s="12"/>
      <c r="AB30317" s="1"/>
    </row>
    <row r="30318" spans="1:28">
      <c r="A30318" s="1" t="s">
        <v>43555</v>
      </c>
      <c r="B30318" s="1" t="s">
        <v>584</v>
      </c>
      <c r="C30318" s="1" t="s">
        <v>99186</v>
      </c>
      <c r="D30318" s="1" t="s">
        <v>107433</v>
      </c>
      <c r="E30318" s="3">
        <v>1927</v>
      </c>
      <c r="F30318" s="3" t="s">
        <v>3</v>
      </c>
      <c r="G30318" s="3" t="s">
        <v>99440</v>
      </c>
      <c r="H30318" s="1" t="s">
        <v>43556</v>
      </c>
      <c r="I30318" s="1"/>
      <c r="J30318" s="1"/>
      <c r="K30318" s="3">
        <v>1</v>
      </c>
      <c r="L30318" s="2" t="s">
        <v>3</v>
      </c>
      <c r="M30318" s="2" t="s">
        <v>3</v>
      </c>
      <c r="N30318" s="3">
        <v>2</v>
      </c>
      <c r="O30318" s="2" t="s">
        <v>3</v>
      </c>
      <c r="P30318" s="2" t="s">
        <v>3</v>
      </c>
      <c r="Q30318" s="2" t="s">
        <v>3</v>
      </c>
      <c r="R30318" s="2" t="s">
        <v>3</v>
      </c>
      <c r="S30318" s="2" t="s">
        <v>3</v>
      </c>
      <c r="T30318" s="2" t="s">
        <v>3</v>
      </c>
      <c r="U30318" s="2" t="s">
        <v>3</v>
      </c>
      <c r="V30318" s="2" t="s">
        <v>3</v>
      </c>
      <c r="W30318" s="12"/>
      <c r="X30318" s="12"/>
      <c r="Y30318" s="12"/>
      <c r="Z30318" s="12"/>
      <c r="AB30318" s="1"/>
    </row>
    <row r="30319" spans="1:28">
      <c r="A30319" s="1" t="s">
        <v>43557</v>
      </c>
      <c r="B30319" s="1" t="s">
        <v>46777</v>
      </c>
      <c r="C30319" s="1" t="s">
        <v>47907</v>
      </c>
      <c r="D30319" s="1" t="s">
        <v>107434</v>
      </c>
      <c r="E30319" s="3">
        <v>2008</v>
      </c>
      <c r="F30319" s="3" t="s">
        <v>3</v>
      </c>
      <c r="G30319" s="3" t="s">
        <v>99440</v>
      </c>
      <c r="H30319" s="1" t="s">
        <v>43558</v>
      </c>
      <c r="I30319" s="1"/>
      <c r="J30319" s="1"/>
      <c r="K30319" s="3">
        <v>3</v>
      </c>
      <c r="L30319" s="2" t="s">
        <v>3</v>
      </c>
      <c r="M30319" s="2" t="s">
        <v>3</v>
      </c>
      <c r="N30319" s="3">
        <v>8</v>
      </c>
      <c r="O30319" s="2" t="s">
        <v>3</v>
      </c>
      <c r="P30319" s="2" t="s">
        <v>3</v>
      </c>
      <c r="Q30319" s="2" t="s">
        <v>3</v>
      </c>
      <c r="R30319" s="2" t="s">
        <v>3</v>
      </c>
      <c r="S30319" s="2" t="s">
        <v>3</v>
      </c>
      <c r="T30319" s="2" t="s">
        <v>3</v>
      </c>
      <c r="U30319" s="2" t="s">
        <v>3</v>
      </c>
      <c r="V30319" s="2" t="s">
        <v>3</v>
      </c>
      <c r="W30319" s="12"/>
      <c r="X30319" s="12"/>
      <c r="Y30319" s="12"/>
      <c r="Z30319" s="12"/>
      <c r="AB30319" s="1"/>
    </row>
    <row r="30320" spans="1:28">
      <c r="A30320" s="1" t="s">
        <v>43559</v>
      </c>
      <c r="B30320" s="1" t="s">
        <v>3</v>
      </c>
      <c r="C30320" s="1" t="s">
        <v>3</v>
      </c>
      <c r="D30320" s="1" t="s">
        <v>107435</v>
      </c>
      <c r="E30320" s="3" t="s">
        <v>3</v>
      </c>
      <c r="F30320" s="3" t="s">
        <v>3</v>
      </c>
      <c r="G30320" s="3" t="s">
        <v>99440</v>
      </c>
      <c r="H30320" s="1" t="s">
        <v>3</v>
      </c>
      <c r="I30320" s="1"/>
      <c r="J30320" s="1"/>
      <c r="K30320" s="3">
        <v>1</v>
      </c>
      <c r="L30320" s="2" t="s">
        <v>3</v>
      </c>
      <c r="M30320" s="2" t="s">
        <v>3</v>
      </c>
      <c r="N30320" s="3">
        <v>1</v>
      </c>
      <c r="O30320" s="2" t="s">
        <v>3</v>
      </c>
      <c r="P30320" s="2" t="s">
        <v>3</v>
      </c>
      <c r="Q30320" s="2" t="s">
        <v>3</v>
      </c>
      <c r="R30320" s="2" t="s">
        <v>3</v>
      </c>
      <c r="S30320" s="2" t="s">
        <v>3</v>
      </c>
      <c r="T30320" s="2" t="s">
        <v>3</v>
      </c>
      <c r="U30320" s="2" t="s">
        <v>3</v>
      </c>
      <c r="V30320" s="2" t="s">
        <v>3</v>
      </c>
      <c r="W30320" s="12"/>
      <c r="X30320" s="12"/>
      <c r="Y30320" s="12"/>
      <c r="Z30320" s="12"/>
      <c r="AB30320" s="1"/>
    </row>
    <row r="30321" spans="1:28">
      <c r="A30321" s="5" t="s">
        <v>93431</v>
      </c>
      <c r="B30321" s="6" t="s">
        <v>1785</v>
      </c>
      <c r="C30321" s="6" t="s">
        <v>93432</v>
      </c>
      <c r="D30321" s="6" t="s">
        <v>93433</v>
      </c>
      <c r="E30321" s="13"/>
      <c r="F30321" s="7"/>
      <c r="G30321" s="13" t="s">
        <v>3</v>
      </c>
      <c r="H30321" s="6" t="s">
        <v>93434</v>
      </c>
      <c r="I30321" s="4" t="s">
        <v>46998</v>
      </c>
      <c r="J30321" s="4" t="s">
        <v>903</v>
      </c>
      <c r="K30321" s="7"/>
      <c r="L30321" s="7">
        <v>151.35135135135098</v>
      </c>
      <c r="M30321" s="7"/>
      <c r="N30321" s="7">
        <v>1</v>
      </c>
      <c r="O30321" s="7" t="s">
        <v>3</v>
      </c>
      <c r="P30321" s="7" t="s">
        <v>3</v>
      </c>
      <c r="Q30321" s="7" t="s">
        <v>3</v>
      </c>
      <c r="R30321" s="7" t="s">
        <v>3</v>
      </c>
      <c r="S30321" s="7">
        <v>151.35135135135098</v>
      </c>
      <c r="T30321" s="7">
        <v>151.35135135135098</v>
      </c>
      <c r="U30321" s="7">
        <v>151.35135135135098</v>
      </c>
      <c r="V30321" s="7">
        <v>151.35135135135098</v>
      </c>
      <c r="W30321" s="8" t="s">
        <v>3</v>
      </c>
      <c r="X30321" s="8" t="s">
        <v>3</v>
      </c>
      <c r="Y30321" s="8" t="s">
        <v>3</v>
      </c>
      <c r="Z30321" s="8" t="s">
        <v>3</v>
      </c>
      <c r="AB30321" s="1"/>
    </row>
    <row r="30322" spans="1:28">
      <c r="A30322" s="1" t="s">
        <v>43560</v>
      </c>
      <c r="B30322" s="1" t="s">
        <v>46777</v>
      </c>
      <c r="C30322" s="1" t="s">
        <v>47227</v>
      </c>
      <c r="D30322" s="1" t="s">
        <v>107436</v>
      </c>
      <c r="E30322" s="3">
        <v>1994</v>
      </c>
      <c r="F30322" s="3">
        <v>1</v>
      </c>
      <c r="G30322" s="3" t="s">
        <v>99440</v>
      </c>
      <c r="H30322" s="1" t="s">
        <v>43561</v>
      </c>
      <c r="I30322" s="1"/>
      <c r="J30322" s="1"/>
      <c r="K30322" s="3">
        <v>1</v>
      </c>
      <c r="L30322" s="2" t="s">
        <v>3</v>
      </c>
      <c r="M30322" s="2" t="s">
        <v>3</v>
      </c>
      <c r="N30322" s="3">
        <v>2</v>
      </c>
      <c r="O30322" s="2" t="s">
        <v>3</v>
      </c>
      <c r="P30322" s="2" t="s">
        <v>3</v>
      </c>
      <c r="Q30322" s="2" t="s">
        <v>3</v>
      </c>
      <c r="R30322" s="2" t="s">
        <v>3</v>
      </c>
      <c r="S30322" s="2" t="s">
        <v>3</v>
      </c>
      <c r="T30322" s="2" t="s">
        <v>3</v>
      </c>
      <c r="U30322" s="2" t="s">
        <v>3</v>
      </c>
      <c r="V30322" s="2" t="s">
        <v>3</v>
      </c>
      <c r="W30322" s="12"/>
      <c r="X30322" s="12"/>
      <c r="Y30322" s="12"/>
      <c r="Z30322" s="12"/>
      <c r="AB30322" s="1"/>
    </row>
    <row r="30323" spans="1:28">
      <c r="A30323" s="5" t="s">
        <v>72480</v>
      </c>
      <c r="B30323" s="6" t="s">
        <v>46777</v>
      </c>
      <c r="C30323" s="6" t="s">
        <v>48602</v>
      </c>
      <c r="D30323" s="6" t="s">
        <v>72481</v>
      </c>
      <c r="E30323" s="13"/>
      <c r="F30323" s="7"/>
      <c r="G30323" s="13" t="s">
        <v>3</v>
      </c>
      <c r="H30323" s="6" t="s">
        <v>72482</v>
      </c>
      <c r="I30323" s="4" t="s">
        <v>46998</v>
      </c>
      <c r="J30323" s="4" t="s">
        <v>46761</v>
      </c>
      <c r="K30323" s="7"/>
      <c r="L30323" s="7">
        <v>20</v>
      </c>
      <c r="M30323" s="7"/>
      <c r="N30323" s="7">
        <v>1</v>
      </c>
      <c r="O30323" s="7" t="s">
        <v>3</v>
      </c>
      <c r="P30323" s="7" t="s">
        <v>3</v>
      </c>
      <c r="Q30323" s="7" t="s">
        <v>3</v>
      </c>
      <c r="R30323" s="7" t="s">
        <v>3</v>
      </c>
      <c r="S30323" s="7">
        <v>20</v>
      </c>
      <c r="T30323" s="7">
        <v>20</v>
      </c>
      <c r="U30323" s="7">
        <v>20</v>
      </c>
      <c r="V30323" s="7">
        <v>20</v>
      </c>
      <c r="W30323" s="8" t="s">
        <v>3</v>
      </c>
      <c r="X30323" s="8" t="s">
        <v>3</v>
      </c>
      <c r="Y30323" s="8" t="s">
        <v>3</v>
      </c>
      <c r="Z30323" s="8" t="s">
        <v>3</v>
      </c>
      <c r="AB30323" s="1"/>
    </row>
    <row r="30324" spans="1:28">
      <c r="A30324" s="1" t="s">
        <v>43562</v>
      </c>
      <c r="B30324" s="1" t="s">
        <v>26078</v>
      </c>
      <c r="C30324" s="1" t="s">
        <v>99187</v>
      </c>
      <c r="D30324" s="1" t="s">
        <v>107437</v>
      </c>
      <c r="E30324" s="3">
        <v>2011</v>
      </c>
      <c r="F30324" s="3" t="s">
        <v>3</v>
      </c>
      <c r="G30324" s="3" t="s">
        <v>99440</v>
      </c>
      <c r="H30324" s="1" t="s">
        <v>43563</v>
      </c>
      <c r="I30324" s="1"/>
      <c r="J30324" s="1"/>
      <c r="K30324" s="3">
        <v>1</v>
      </c>
      <c r="L30324" s="2" t="s">
        <v>3</v>
      </c>
      <c r="M30324" s="2" t="s">
        <v>3</v>
      </c>
      <c r="N30324" s="3">
        <v>2</v>
      </c>
      <c r="O30324" s="2" t="s">
        <v>3</v>
      </c>
      <c r="P30324" s="2" t="s">
        <v>3</v>
      </c>
      <c r="Q30324" s="2" t="s">
        <v>3</v>
      </c>
      <c r="R30324" s="2" t="s">
        <v>3</v>
      </c>
      <c r="S30324" s="2" t="s">
        <v>3</v>
      </c>
      <c r="T30324" s="2" t="s">
        <v>3</v>
      </c>
      <c r="U30324" s="2" t="s">
        <v>3</v>
      </c>
      <c r="V30324" s="2" t="s">
        <v>3</v>
      </c>
      <c r="W30324" s="12"/>
      <c r="X30324" s="12"/>
      <c r="Y30324" s="12"/>
      <c r="Z30324" s="12"/>
      <c r="AB30324" s="1"/>
    </row>
    <row r="30325" spans="1:28">
      <c r="A30325" s="5" t="s">
        <v>88341</v>
      </c>
      <c r="B30325" s="6" t="s">
        <v>127</v>
      </c>
      <c r="C30325" s="6" t="s">
        <v>46758</v>
      </c>
      <c r="D30325" s="6" t="s">
        <v>88342</v>
      </c>
      <c r="E30325" s="13">
        <v>2011</v>
      </c>
      <c r="F30325" s="7"/>
      <c r="G30325" s="13" t="s">
        <v>3</v>
      </c>
      <c r="H30325" s="6" t="s">
        <v>88343</v>
      </c>
      <c r="I30325" s="4" t="s">
        <v>46885</v>
      </c>
      <c r="J30325" s="4" t="s">
        <v>46761</v>
      </c>
      <c r="K30325" s="7"/>
      <c r="L30325" s="7">
        <v>3369.4390558671498</v>
      </c>
      <c r="M30325" s="7"/>
      <c r="N30325" s="7">
        <v>1</v>
      </c>
      <c r="O30325" s="7" t="s">
        <v>3</v>
      </c>
      <c r="P30325" s="7" t="s">
        <v>3</v>
      </c>
      <c r="Q30325" s="7" t="s">
        <v>3</v>
      </c>
      <c r="R30325" s="7" t="s">
        <v>3</v>
      </c>
      <c r="S30325" s="7">
        <v>3369.4390558671498</v>
      </c>
      <c r="T30325" s="7">
        <v>3369.4390558671498</v>
      </c>
      <c r="U30325" s="7">
        <v>3369.4390558671498</v>
      </c>
      <c r="V30325" s="7">
        <v>3369.4390558671498</v>
      </c>
      <c r="W30325" s="8" t="s">
        <v>3</v>
      </c>
      <c r="X30325" s="8" t="s">
        <v>3</v>
      </c>
      <c r="Y30325" s="8" t="s">
        <v>3</v>
      </c>
      <c r="Z30325" s="8" t="s">
        <v>3</v>
      </c>
      <c r="AB30325" s="1"/>
    </row>
    <row r="30326" spans="1:28">
      <c r="A30326" s="5" t="s">
        <v>72899</v>
      </c>
      <c r="B30326" s="6" t="s">
        <v>46777</v>
      </c>
      <c r="C30326" s="6" t="s">
        <v>58007</v>
      </c>
      <c r="D30326" s="6" t="s">
        <v>58255</v>
      </c>
      <c r="E30326" s="13">
        <v>2000</v>
      </c>
      <c r="F30326" s="7"/>
      <c r="G30326" s="13" t="s">
        <v>3</v>
      </c>
      <c r="H30326" s="6" t="s">
        <v>58256</v>
      </c>
      <c r="I30326" s="4" t="s">
        <v>46797</v>
      </c>
      <c r="J30326" s="4" t="s">
        <v>46761</v>
      </c>
      <c r="K30326" s="7"/>
      <c r="L30326" s="7">
        <v>316100</v>
      </c>
      <c r="M30326" s="7"/>
      <c r="N30326" s="7">
        <v>1</v>
      </c>
      <c r="O30326" s="7" t="s">
        <v>3</v>
      </c>
      <c r="P30326" s="7" t="s">
        <v>3</v>
      </c>
      <c r="Q30326" s="7" t="s">
        <v>3</v>
      </c>
      <c r="R30326" s="7" t="s">
        <v>3</v>
      </c>
      <c r="S30326" s="7">
        <v>316100</v>
      </c>
      <c r="T30326" s="7">
        <v>316100</v>
      </c>
      <c r="U30326" s="7">
        <v>323600</v>
      </c>
      <c r="V30326" s="7">
        <v>323600</v>
      </c>
      <c r="W30326" s="8" t="s">
        <v>3</v>
      </c>
      <c r="X30326" s="8" t="s">
        <v>3</v>
      </c>
      <c r="Y30326" s="8" t="s">
        <v>3</v>
      </c>
      <c r="Z30326" s="8" t="s">
        <v>3</v>
      </c>
      <c r="AB30326" s="1"/>
    </row>
    <row r="30327" spans="1:28">
      <c r="A30327" s="5" t="s">
        <v>58254</v>
      </c>
      <c r="B30327" s="6" t="s">
        <v>46777</v>
      </c>
      <c r="C30327" s="6" t="s">
        <v>58007</v>
      </c>
      <c r="D30327" s="6" t="s">
        <v>58255</v>
      </c>
      <c r="E30327" s="13">
        <v>2000</v>
      </c>
      <c r="F30327" s="7"/>
      <c r="G30327" s="13" t="s">
        <v>3</v>
      </c>
      <c r="H30327" s="6" t="s">
        <v>58256</v>
      </c>
      <c r="I30327" s="4" t="s">
        <v>46797</v>
      </c>
      <c r="J30327" s="4" t="s">
        <v>46761</v>
      </c>
      <c r="K30327" s="7"/>
      <c r="L30327" s="7">
        <v>65300</v>
      </c>
      <c r="M30327" s="7"/>
      <c r="N30327" s="7">
        <v>1</v>
      </c>
      <c r="O30327" s="7" t="s">
        <v>3</v>
      </c>
      <c r="P30327" s="7" t="s">
        <v>3</v>
      </c>
      <c r="Q30327" s="7" t="s">
        <v>3</v>
      </c>
      <c r="R30327" s="7" t="s">
        <v>3</v>
      </c>
      <c r="S30327" s="7">
        <v>65300</v>
      </c>
      <c r="T30327" s="7">
        <v>65300</v>
      </c>
      <c r="U30327" s="7">
        <v>65700</v>
      </c>
      <c r="V30327" s="7">
        <v>65700</v>
      </c>
      <c r="W30327" s="8" t="s">
        <v>3</v>
      </c>
      <c r="X30327" s="8" t="s">
        <v>3</v>
      </c>
      <c r="Y30327" s="8" t="s">
        <v>3</v>
      </c>
      <c r="Z30327" s="8" t="s">
        <v>3</v>
      </c>
      <c r="AB30327" s="1"/>
    </row>
    <row r="30328" spans="1:28">
      <c r="A30328" s="5" t="s">
        <v>76434</v>
      </c>
      <c r="B30328" s="6" t="s">
        <v>46777</v>
      </c>
      <c r="C30328" s="6" t="s">
        <v>58007</v>
      </c>
      <c r="D30328" s="6" t="s">
        <v>58255</v>
      </c>
      <c r="E30328" s="13">
        <v>2016</v>
      </c>
      <c r="F30328" s="7"/>
      <c r="G30328" s="13" t="s">
        <v>3</v>
      </c>
      <c r="H30328" s="6" t="s">
        <v>76435</v>
      </c>
      <c r="I30328" s="4" t="s">
        <v>46797</v>
      </c>
      <c r="J30328" s="4" t="s">
        <v>903</v>
      </c>
      <c r="K30328" s="7"/>
      <c r="L30328" s="7">
        <v>11811.9536971415</v>
      </c>
      <c r="M30328" s="7"/>
      <c r="N30328" s="7">
        <v>1</v>
      </c>
      <c r="O30328" s="7" t="s">
        <v>3</v>
      </c>
      <c r="P30328" s="7" t="s">
        <v>3</v>
      </c>
      <c r="Q30328" s="7" t="s">
        <v>3</v>
      </c>
      <c r="R30328" s="7" t="s">
        <v>3</v>
      </c>
      <c r="S30328" s="7">
        <v>11811.9536971415</v>
      </c>
      <c r="T30328" s="7">
        <v>11811.9536971415</v>
      </c>
      <c r="U30328" s="7">
        <v>11811.9536971415</v>
      </c>
      <c r="V30328" s="7">
        <v>11811.9536971415</v>
      </c>
      <c r="W30328" s="8" t="s">
        <v>3</v>
      </c>
      <c r="X30328" s="8" t="s">
        <v>3</v>
      </c>
      <c r="Y30328" s="8" t="s">
        <v>3</v>
      </c>
      <c r="Z30328" s="8" t="s">
        <v>3</v>
      </c>
      <c r="AB30328" s="1"/>
    </row>
    <row r="30329" spans="1:28">
      <c r="A30329" s="5" t="s">
        <v>87618</v>
      </c>
      <c r="B30329" s="6" t="s">
        <v>46777</v>
      </c>
      <c r="C30329" s="6" t="s">
        <v>47127</v>
      </c>
      <c r="D30329" s="6" t="s">
        <v>87619</v>
      </c>
      <c r="E30329" s="13">
        <v>2004</v>
      </c>
      <c r="F30329" s="7"/>
      <c r="G30329" s="13" t="s">
        <v>3</v>
      </c>
      <c r="H30329" s="6" t="s">
        <v>87620</v>
      </c>
      <c r="I30329" s="4" t="s">
        <v>46974</v>
      </c>
      <c r="J30329" s="4" t="s">
        <v>46761</v>
      </c>
      <c r="K30329" s="7"/>
      <c r="L30329" s="7">
        <v>19925</v>
      </c>
      <c r="M30329" s="7"/>
      <c r="N30329" s="7">
        <v>2</v>
      </c>
      <c r="O30329" s="7" t="s">
        <v>3</v>
      </c>
      <c r="P30329" s="7" t="s">
        <v>3</v>
      </c>
      <c r="Q30329" s="7" t="s">
        <v>3</v>
      </c>
      <c r="R30329" s="7" t="s">
        <v>3</v>
      </c>
      <c r="S30329" s="7">
        <v>16837.5</v>
      </c>
      <c r="T30329" s="7">
        <v>26100</v>
      </c>
      <c r="U30329" s="7">
        <v>16837.5</v>
      </c>
      <c r="V30329" s="7">
        <v>26100</v>
      </c>
      <c r="W30329" s="8" t="s">
        <v>3</v>
      </c>
      <c r="X30329" s="8" t="s">
        <v>3</v>
      </c>
      <c r="Y30329" s="8" t="s">
        <v>3</v>
      </c>
      <c r="Z30329" s="8" t="s">
        <v>3</v>
      </c>
      <c r="AB30329" s="1"/>
    </row>
    <row r="30330" spans="1:28">
      <c r="A30330" s="1" t="s">
        <v>43564</v>
      </c>
      <c r="B30330" s="1" t="s">
        <v>46777</v>
      </c>
      <c r="C30330" s="1" t="s">
        <v>49700</v>
      </c>
      <c r="D30330" s="1" t="s">
        <v>107438</v>
      </c>
      <c r="E30330" s="3">
        <v>2003</v>
      </c>
      <c r="F30330" s="3" t="s">
        <v>3</v>
      </c>
      <c r="G30330" s="3" t="s">
        <v>99440</v>
      </c>
      <c r="H30330" s="1" t="s">
        <v>43565</v>
      </c>
      <c r="I30330" s="1"/>
      <c r="J30330" s="1"/>
      <c r="K30330" s="3">
        <v>1</v>
      </c>
      <c r="L30330" s="2" t="s">
        <v>3</v>
      </c>
      <c r="M30330" s="2" t="s">
        <v>3</v>
      </c>
      <c r="N30330" s="3">
        <v>1</v>
      </c>
      <c r="O30330" s="2" t="s">
        <v>3</v>
      </c>
      <c r="P30330" s="2" t="s">
        <v>3</v>
      </c>
      <c r="Q30330" s="2" t="s">
        <v>3</v>
      </c>
      <c r="R30330" s="2" t="s">
        <v>3</v>
      </c>
      <c r="S30330" s="2" t="s">
        <v>3</v>
      </c>
      <c r="T30330" s="2" t="s">
        <v>3</v>
      </c>
      <c r="U30330" s="2" t="s">
        <v>3</v>
      </c>
      <c r="V30330" s="2" t="s">
        <v>3</v>
      </c>
      <c r="W30330" s="12"/>
      <c r="X30330" s="12"/>
      <c r="Y30330" s="12"/>
      <c r="Z30330" s="12"/>
      <c r="AB30330" s="1"/>
    </row>
    <row r="30331" spans="1:28">
      <c r="A30331" s="1" t="s">
        <v>43566</v>
      </c>
      <c r="B30331" s="1" t="s">
        <v>46777</v>
      </c>
      <c r="C30331" s="1" t="s">
        <v>46843</v>
      </c>
      <c r="D30331" s="1" t="s">
        <v>107439</v>
      </c>
      <c r="E30331" s="3">
        <v>2016</v>
      </c>
      <c r="F30331" s="3" t="s">
        <v>3</v>
      </c>
      <c r="G30331" s="3" t="s">
        <v>99440</v>
      </c>
      <c r="H30331" s="1" t="s">
        <v>43567</v>
      </c>
      <c r="I30331" s="1"/>
      <c r="J30331" s="1"/>
      <c r="K30331" s="3">
        <v>1</v>
      </c>
      <c r="L30331" s="2" t="s">
        <v>3</v>
      </c>
      <c r="M30331" s="2" t="s">
        <v>3</v>
      </c>
      <c r="N30331" s="3">
        <v>1</v>
      </c>
      <c r="O30331" s="2" t="s">
        <v>3</v>
      </c>
      <c r="P30331" s="2" t="s">
        <v>3</v>
      </c>
      <c r="Q30331" s="2" t="s">
        <v>3</v>
      </c>
      <c r="R30331" s="2" t="s">
        <v>3</v>
      </c>
      <c r="S30331" s="2" t="s">
        <v>3</v>
      </c>
      <c r="T30331" s="2" t="s">
        <v>3</v>
      </c>
      <c r="U30331" s="2" t="s">
        <v>3</v>
      </c>
      <c r="V30331" s="2" t="s">
        <v>3</v>
      </c>
      <c r="W30331" s="12"/>
      <c r="X30331" s="12"/>
      <c r="Y30331" s="12"/>
      <c r="Z30331" s="12"/>
      <c r="AB30331" s="1"/>
    </row>
    <row r="30332" spans="1:28">
      <c r="A30332" s="1" t="s">
        <v>43568</v>
      </c>
      <c r="B30332" s="1" t="s">
        <v>3</v>
      </c>
      <c r="C30332" s="1" t="s">
        <v>3</v>
      </c>
      <c r="D30332" s="1" t="s">
        <v>107440</v>
      </c>
      <c r="E30332" s="3" t="s">
        <v>3</v>
      </c>
      <c r="F30332" s="3" t="s">
        <v>3</v>
      </c>
      <c r="G30332" s="3" t="s">
        <v>99440</v>
      </c>
      <c r="H30332" s="1" t="s">
        <v>3</v>
      </c>
      <c r="I30332" s="1"/>
      <c r="J30332" s="1"/>
      <c r="K30332" s="3">
        <v>1</v>
      </c>
      <c r="L30332" s="2" t="s">
        <v>3</v>
      </c>
      <c r="M30332" s="2" t="s">
        <v>3</v>
      </c>
      <c r="N30332" s="3">
        <v>1</v>
      </c>
      <c r="O30332" s="2" t="s">
        <v>3</v>
      </c>
      <c r="P30332" s="2" t="s">
        <v>3</v>
      </c>
      <c r="Q30332" s="2" t="s">
        <v>3</v>
      </c>
      <c r="R30332" s="2" t="s">
        <v>3</v>
      </c>
      <c r="S30332" s="2" t="s">
        <v>3</v>
      </c>
      <c r="T30332" s="2" t="s">
        <v>3</v>
      </c>
      <c r="U30332" s="2" t="s">
        <v>3</v>
      </c>
      <c r="V30332" s="2" t="s">
        <v>3</v>
      </c>
      <c r="W30332" s="12"/>
      <c r="X30332" s="12"/>
      <c r="Y30332" s="12"/>
      <c r="Z30332" s="12"/>
      <c r="AB30332" s="1"/>
    </row>
    <row r="30333" spans="1:28">
      <c r="A30333" s="1" t="s">
        <v>43569</v>
      </c>
      <c r="B30333" s="1" t="s">
        <v>46777</v>
      </c>
      <c r="C30333" s="1" t="s">
        <v>46843</v>
      </c>
      <c r="D30333" s="1" t="s">
        <v>107441</v>
      </c>
      <c r="E30333" s="3">
        <v>2020</v>
      </c>
      <c r="F30333" s="3">
        <v>12</v>
      </c>
      <c r="G30333" s="3" t="s">
        <v>99441</v>
      </c>
      <c r="H30333" s="1" t="s">
        <v>43570</v>
      </c>
      <c r="I30333" s="1" t="s">
        <v>100352</v>
      </c>
      <c r="J30333" s="1" t="s">
        <v>46761</v>
      </c>
      <c r="K30333" s="3">
        <v>3</v>
      </c>
      <c r="L30333" s="2" t="s">
        <v>3</v>
      </c>
      <c r="M30333" s="2">
        <v>590370</v>
      </c>
      <c r="N30333" s="3">
        <v>14</v>
      </c>
      <c r="O30333" s="2">
        <v>25000</v>
      </c>
      <c r="P30333" s="2">
        <v>750000</v>
      </c>
      <c r="Q30333" s="2">
        <v>7000</v>
      </c>
      <c r="R30333" s="2" t="s">
        <v>3</v>
      </c>
      <c r="S30333" s="2" t="s">
        <v>3</v>
      </c>
      <c r="T30333" s="2" t="s">
        <v>3</v>
      </c>
      <c r="U30333" s="2" t="s">
        <v>3</v>
      </c>
      <c r="V30333" s="2" t="s">
        <v>3</v>
      </c>
      <c r="W30333" s="12"/>
      <c r="X30333" s="12"/>
      <c r="Y30333" s="12"/>
      <c r="Z30333" s="12"/>
      <c r="AB30333" s="1"/>
    </row>
    <row r="30334" spans="1:28">
      <c r="A30334" s="1" t="s">
        <v>43571</v>
      </c>
      <c r="B30334" s="1" t="s">
        <v>46777</v>
      </c>
      <c r="C30334" s="1" t="s">
        <v>47086</v>
      </c>
      <c r="D30334" s="1" t="s">
        <v>107442</v>
      </c>
      <c r="E30334" s="3">
        <v>2022</v>
      </c>
      <c r="F30334" s="3" t="s">
        <v>3</v>
      </c>
      <c r="G30334" s="3" t="s">
        <v>99440</v>
      </c>
      <c r="H30334" s="1" t="s">
        <v>43572</v>
      </c>
      <c r="I30334" s="1"/>
      <c r="J30334" s="1"/>
      <c r="K30334" s="3">
        <v>2</v>
      </c>
      <c r="L30334" s="2" t="s">
        <v>3</v>
      </c>
      <c r="M30334" s="2" t="s">
        <v>3</v>
      </c>
      <c r="N30334" s="3">
        <v>2</v>
      </c>
      <c r="O30334" s="2" t="s">
        <v>3</v>
      </c>
      <c r="P30334" s="2" t="s">
        <v>3</v>
      </c>
      <c r="Q30334" s="2" t="s">
        <v>3</v>
      </c>
      <c r="R30334" s="2" t="s">
        <v>3</v>
      </c>
      <c r="S30334" s="2" t="s">
        <v>3</v>
      </c>
      <c r="T30334" s="2" t="s">
        <v>3</v>
      </c>
      <c r="U30334" s="2" t="s">
        <v>3</v>
      </c>
      <c r="V30334" s="2" t="s">
        <v>3</v>
      </c>
      <c r="W30334" s="12"/>
      <c r="X30334" s="12"/>
      <c r="Y30334" s="12"/>
      <c r="Z30334" s="12"/>
      <c r="AB30334" s="1"/>
    </row>
    <row r="30335" spans="1:28">
      <c r="A30335" s="5" t="s">
        <v>77791</v>
      </c>
      <c r="B30335" s="6" t="s">
        <v>46777</v>
      </c>
      <c r="C30335" s="6" t="s">
        <v>50065</v>
      </c>
      <c r="D30335" s="6" t="s">
        <v>77792</v>
      </c>
      <c r="E30335" s="13"/>
      <c r="F30335" s="7"/>
      <c r="G30335" s="13" t="s">
        <v>3</v>
      </c>
      <c r="H30335" s="6" t="s">
        <v>77793</v>
      </c>
      <c r="I30335" s="4" t="s">
        <v>46771</v>
      </c>
      <c r="J30335" s="4" t="s">
        <v>46761</v>
      </c>
      <c r="K30335" s="7"/>
      <c r="L30335" s="7">
        <v>91.5</v>
      </c>
      <c r="M30335" s="7"/>
      <c r="N30335" s="7">
        <v>1</v>
      </c>
      <c r="O30335" s="7" t="s">
        <v>3</v>
      </c>
      <c r="P30335" s="7" t="s">
        <v>3</v>
      </c>
      <c r="Q30335" s="7" t="s">
        <v>3</v>
      </c>
      <c r="R30335" s="7" t="s">
        <v>3</v>
      </c>
      <c r="S30335" s="7">
        <v>91.5</v>
      </c>
      <c r="T30335" s="7">
        <v>91.5</v>
      </c>
      <c r="U30335" s="7">
        <v>91.5</v>
      </c>
      <c r="V30335" s="7">
        <v>91.5</v>
      </c>
      <c r="W30335" s="8" t="s">
        <v>3</v>
      </c>
      <c r="X30335" s="8" t="s">
        <v>3</v>
      </c>
      <c r="Y30335" s="8" t="s">
        <v>3</v>
      </c>
      <c r="Z30335" s="8" t="s">
        <v>3</v>
      </c>
      <c r="AB30335" s="1"/>
    </row>
    <row r="30336" spans="1:28">
      <c r="A30336" s="1" t="s">
        <v>43573</v>
      </c>
      <c r="B30336" s="1" t="s">
        <v>8016</v>
      </c>
      <c r="C30336" s="1" t="s">
        <v>47250</v>
      </c>
      <c r="D30336" s="1" t="s">
        <v>107443</v>
      </c>
      <c r="E30336" s="3">
        <v>2003</v>
      </c>
      <c r="F30336" s="3" t="s">
        <v>3</v>
      </c>
      <c r="G30336" s="3" t="s">
        <v>99440</v>
      </c>
      <c r="H30336" s="1" t="s">
        <v>43574</v>
      </c>
      <c r="I30336" s="1"/>
      <c r="J30336" s="1"/>
      <c r="K30336" s="3">
        <v>1</v>
      </c>
      <c r="L30336" s="2" t="s">
        <v>3</v>
      </c>
      <c r="M30336" s="2" t="s">
        <v>3</v>
      </c>
      <c r="N30336" s="3">
        <v>4</v>
      </c>
      <c r="O30336" s="2" t="s">
        <v>3</v>
      </c>
      <c r="P30336" s="2" t="s">
        <v>3</v>
      </c>
      <c r="Q30336" s="2" t="s">
        <v>3</v>
      </c>
      <c r="R30336" s="2" t="s">
        <v>3</v>
      </c>
      <c r="S30336" s="2" t="s">
        <v>3</v>
      </c>
      <c r="T30336" s="2" t="s">
        <v>3</v>
      </c>
      <c r="U30336" s="2" t="s">
        <v>3</v>
      </c>
      <c r="V30336" s="2" t="s">
        <v>3</v>
      </c>
      <c r="W30336" s="12"/>
      <c r="X30336" s="12"/>
      <c r="Y30336" s="12"/>
      <c r="Z30336" s="12"/>
      <c r="AB30336" s="1"/>
    </row>
    <row r="30337" spans="1:28">
      <c r="A30337" s="5" t="s">
        <v>46790</v>
      </c>
      <c r="B30337" s="6" t="s">
        <v>127</v>
      </c>
      <c r="C30337" s="6" t="s">
        <v>46758</v>
      </c>
      <c r="D30337" s="6" t="s">
        <v>46791</v>
      </c>
      <c r="E30337" s="13"/>
      <c r="F30337" s="7"/>
      <c r="G30337" s="13" t="s">
        <v>3</v>
      </c>
      <c r="H30337" s="6" t="s">
        <v>46792</v>
      </c>
      <c r="I30337" s="4" t="s">
        <v>1528</v>
      </c>
      <c r="J30337" s="4" t="s">
        <v>46761</v>
      </c>
      <c r="K30337" s="7"/>
      <c r="L30337" s="7">
        <v>192.72575895403901</v>
      </c>
      <c r="M30337" s="7"/>
      <c r="N30337" s="7">
        <v>1</v>
      </c>
      <c r="O30337" s="7" t="s">
        <v>3</v>
      </c>
      <c r="P30337" s="7" t="s">
        <v>3</v>
      </c>
      <c r="Q30337" s="7" t="s">
        <v>3</v>
      </c>
      <c r="R30337" s="7" t="s">
        <v>3</v>
      </c>
      <c r="S30337" s="7">
        <v>192.72575895403901</v>
      </c>
      <c r="T30337" s="7">
        <v>192.72575895403901</v>
      </c>
      <c r="U30337" s="7">
        <v>192.72575895403901</v>
      </c>
      <c r="V30337" s="7">
        <v>192.72575895403901</v>
      </c>
      <c r="W30337" s="8" t="s">
        <v>3</v>
      </c>
      <c r="X30337" s="8" t="s">
        <v>3</v>
      </c>
      <c r="Y30337" s="8" t="s">
        <v>3</v>
      </c>
      <c r="Z30337" s="8" t="s">
        <v>3</v>
      </c>
      <c r="AB30337" s="1"/>
    </row>
    <row r="30338" spans="1:28">
      <c r="A30338" s="1" t="s">
        <v>43575</v>
      </c>
      <c r="B30338" s="1" t="s">
        <v>46777</v>
      </c>
      <c r="C30338" s="1" t="s">
        <v>63255</v>
      </c>
      <c r="D30338" s="1" t="s">
        <v>107444</v>
      </c>
      <c r="E30338" s="3">
        <v>2005</v>
      </c>
      <c r="F30338" s="3">
        <v>2</v>
      </c>
      <c r="G30338" s="3" t="s">
        <v>99440</v>
      </c>
      <c r="H30338" s="1" t="s">
        <v>43576</v>
      </c>
      <c r="I30338" s="1" t="s">
        <v>47025</v>
      </c>
      <c r="J30338" s="1" t="s">
        <v>46761</v>
      </c>
      <c r="K30338" s="3">
        <v>6</v>
      </c>
      <c r="L30338" s="2">
        <v>23390.5</v>
      </c>
      <c r="M30338" s="2" t="s">
        <v>3</v>
      </c>
      <c r="N30338" s="3">
        <v>8</v>
      </c>
      <c r="O30338" s="2">
        <v>88000</v>
      </c>
      <c r="P30338" s="2">
        <v>88000</v>
      </c>
      <c r="Q30338" s="2">
        <v>5900</v>
      </c>
      <c r="R30338" s="2">
        <v>5900</v>
      </c>
      <c r="S30338" s="2">
        <v>17585.75</v>
      </c>
      <c r="T30338" s="2">
        <v>35000</v>
      </c>
      <c r="U30338" s="2">
        <v>17585.75</v>
      </c>
      <c r="V30338" s="2">
        <v>35000</v>
      </c>
      <c r="W30338" s="12">
        <v>0.39772727272727271</v>
      </c>
      <c r="X30338" s="12">
        <v>0.39772727272727271</v>
      </c>
      <c r="Y30338" s="12">
        <v>5.9322033898305087</v>
      </c>
      <c r="Z30338" s="12">
        <v>5.9322033898305087</v>
      </c>
      <c r="AB30338" s="1"/>
    </row>
    <row r="30339" spans="1:28">
      <c r="A30339" s="5" t="s">
        <v>64854</v>
      </c>
      <c r="B30339" s="6" t="s">
        <v>47393</v>
      </c>
      <c r="C30339" s="6" t="s">
        <v>62678</v>
      </c>
      <c r="D30339" s="6" t="s">
        <v>64855</v>
      </c>
      <c r="E30339" s="13">
        <v>1995</v>
      </c>
      <c r="F30339" s="7"/>
      <c r="G30339" s="13" t="s">
        <v>3</v>
      </c>
      <c r="H30339" s="6" t="s">
        <v>64856</v>
      </c>
      <c r="I30339" s="4" t="s">
        <v>46829</v>
      </c>
      <c r="J30339" s="4" t="s">
        <v>903</v>
      </c>
      <c r="K30339" s="7">
        <v>2</v>
      </c>
      <c r="L30339" s="7">
        <v>170781.84369419373</v>
      </c>
      <c r="M30339" s="7"/>
      <c r="N30339" s="7">
        <v>2</v>
      </c>
      <c r="O30339" s="7" t="s">
        <v>3</v>
      </c>
      <c r="P30339" s="7" t="s">
        <v>3</v>
      </c>
      <c r="Q30339" s="7" t="s">
        <v>3</v>
      </c>
      <c r="R30339" s="7" t="s">
        <v>3</v>
      </c>
      <c r="S30339" s="7">
        <v>93193.332522947065</v>
      </c>
      <c r="T30339" s="7">
        <v>325958.86603668705</v>
      </c>
      <c r="U30339" s="7">
        <v>93193.332522947065</v>
      </c>
      <c r="V30339" s="7">
        <v>325958.86603668705</v>
      </c>
      <c r="W30339" s="8" t="s">
        <v>3</v>
      </c>
      <c r="X30339" s="8" t="s">
        <v>3</v>
      </c>
      <c r="Y30339" s="8" t="s">
        <v>3</v>
      </c>
      <c r="Z30339" s="8" t="s">
        <v>3</v>
      </c>
      <c r="AB30339" s="1"/>
    </row>
    <row r="30340" spans="1:28">
      <c r="A30340" s="1" t="s">
        <v>43577</v>
      </c>
      <c r="B30340" s="1" t="s">
        <v>53784</v>
      </c>
      <c r="C30340" s="1" t="s">
        <v>53785</v>
      </c>
      <c r="D30340" s="1" t="s">
        <v>107445</v>
      </c>
      <c r="E30340" s="3" t="s">
        <v>3</v>
      </c>
      <c r="F30340" s="3" t="s">
        <v>3</v>
      </c>
      <c r="G30340" s="3" t="s">
        <v>99440</v>
      </c>
      <c r="H30340" s="1" t="s">
        <v>3</v>
      </c>
      <c r="I30340" s="1"/>
      <c r="J30340" s="1"/>
      <c r="K30340" s="3">
        <v>1</v>
      </c>
      <c r="L30340" s="2" t="s">
        <v>3</v>
      </c>
      <c r="M30340" s="2" t="s">
        <v>3</v>
      </c>
      <c r="N30340" s="3">
        <v>2</v>
      </c>
      <c r="O30340" s="2" t="s">
        <v>3</v>
      </c>
      <c r="P30340" s="2" t="s">
        <v>3</v>
      </c>
      <c r="Q30340" s="2" t="s">
        <v>3</v>
      </c>
      <c r="R30340" s="2" t="s">
        <v>3</v>
      </c>
      <c r="S30340" s="2" t="s">
        <v>3</v>
      </c>
      <c r="T30340" s="2" t="s">
        <v>3</v>
      </c>
      <c r="U30340" s="2" t="s">
        <v>3</v>
      </c>
      <c r="V30340" s="2" t="s">
        <v>3</v>
      </c>
      <c r="W30340" s="12"/>
      <c r="X30340" s="12"/>
      <c r="Y30340" s="12"/>
      <c r="Z30340" s="12"/>
      <c r="AB30340" s="1"/>
    </row>
    <row r="30341" spans="1:28">
      <c r="A30341" s="1" t="s">
        <v>43578</v>
      </c>
      <c r="B30341" s="1" t="s">
        <v>46777</v>
      </c>
      <c r="C30341" s="1" t="s">
        <v>98031</v>
      </c>
      <c r="D30341" s="1" t="s">
        <v>107446</v>
      </c>
      <c r="E30341" s="3">
        <v>1938</v>
      </c>
      <c r="F30341" s="3" t="s">
        <v>3</v>
      </c>
      <c r="G30341" s="3" t="s">
        <v>99440</v>
      </c>
      <c r="H30341" s="1" t="s">
        <v>43579</v>
      </c>
      <c r="I30341" s="1"/>
      <c r="J30341" s="1"/>
      <c r="K30341" s="3">
        <v>1</v>
      </c>
      <c r="L30341" s="2" t="s">
        <v>3</v>
      </c>
      <c r="M30341" s="2" t="s">
        <v>3</v>
      </c>
      <c r="N30341" s="3">
        <v>1</v>
      </c>
      <c r="O30341" s="2" t="s">
        <v>3</v>
      </c>
      <c r="P30341" s="2" t="s">
        <v>3</v>
      </c>
      <c r="Q30341" s="2" t="s">
        <v>3</v>
      </c>
      <c r="R30341" s="2" t="s">
        <v>3</v>
      </c>
      <c r="S30341" s="2" t="s">
        <v>3</v>
      </c>
      <c r="T30341" s="2" t="s">
        <v>3</v>
      </c>
      <c r="U30341" s="2" t="s">
        <v>3</v>
      </c>
      <c r="V30341" s="2" t="s">
        <v>3</v>
      </c>
      <c r="W30341" s="12"/>
      <c r="X30341" s="12"/>
      <c r="Y30341" s="12"/>
      <c r="Z30341" s="12"/>
      <c r="AB30341" s="1"/>
    </row>
    <row r="30342" spans="1:28">
      <c r="A30342" s="5" t="s">
        <v>90072</v>
      </c>
      <c r="B30342" s="6" t="s">
        <v>127</v>
      </c>
      <c r="C30342" s="6" t="s">
        <v>47968</v>
      </c>
      <c r="D30342" s="6" t="s">
        <v>90073</v>
      </c>
      <c r="E30342" s="13">
        <v>2001</v>
      </c>
      <c r="F30342" s="7"/>
      <c r="G30342" s="13" t="s">
        <v>3</v>
      </c>
      <c r="H30342" s="6" t="s">
        <v>90074</v>
      </c>
      <c r="I30342" s="4" t="s">
        <v>1528</v>
      </c>
      <c r="J30342" s="4" t="s">
        <v>46761</v>
      </c>
      <c r="K30342" s="7"/>
      <c r="L30342" s="7">
        <v>2545.9103546782135</v>
      </c>
      <c r="M30342" s="7"/>
      <c r="N30342" s="7">
        <v>2</v>
      </c>
      <c r="O30342" s="7" t="s">
        <v>3</v>
      </c>
      <c r="P30342" s="7" t="s">
        <v>3</v>
      </c>
      <c r="Q30342" s="7" t="s">
        <v>3</v>
      </c>
      <c r="R30342" s="7" t="s">
        <v>3</v>
      </c>
      <c r="S30342" s="7">
        <v>1577.2244934689602</v>
      </c>
      <c r="T30342" s="7">
        <v>4483.2820770967201</v>
      </c>
      <c r="U30342" s="7">
        <v>2274.5547538050978</v>
      </c>
      <c r="V30342" s="7">
        <v>6520.8789256498703</v>
      </c>
      <c r="W30342" s="8" t="s">
        <v>3</v>
      </c>
      <c r="X30342" s="8" t="s">
        <v>3</v>
      </c>
      <c r="Y30342" s="8" t="s">
        <v>3</v>
      </c>
      <c r="Z30342" s="8" t="s">
        <v>3</v>
      </c>
      <c r="AB30342" s="1"/>
    </row>
    <row r="30343" spans="1:28">
      <c r="A30343" s="1" t="s">
        <v>43580</v>
      </c>
      <c r="B30343" s="1" t="s">
        <v>46777</v>
      </c>
      <c r="C30343" s="1" t="s">
        <v>90356</v>
      </c>
      <c r="D30343" s="1" t="s">
        <v>107447</v>
      </c>
      <c r="E30343" s="3">
        <v>1930</v>
      </c>
      <c r="F30343" s="3" t="s">
        <v>3</v>
      </c>
      <c r="G30343" s="3" t="s">
        <v>99440</v>
      </c>
      <c r="H30343" s="1" t="s">
        <v>43581</v>
      </c>
      <c r="I30343" s="1"/>
      <c r="J30343" s="1"/>
      <c r="K30343" s="3">
        <v>1</v>
      </c>
      <c r="L30343" s="2" t="s">
        <v>3</v>
      </c>
      <c r="M30343" s="2" t="s">
        <v>3</v>
      </c>
      <c r="N30343" s="3">
        <v>1</v>
      </c>
      <c r="O30343" s="2" t="s">
        <v>3</v>
      </c>
      <c r="P30343" s="2" t="s">
        <v>3</v>
      </c>
      <c r="Q30343" s="2" t="s">
        <v>3</v>
      </c>
      <c r="R30343" s="2" t="s">
        <v>3</v>
      </c>
      <c r="S30343" s="2" t="s">
        <v>3</v>
      </c>
      <c r="T30343" s="2" t="s">
        <v>3</v>
      </c>
      <c r="U30343" s="2" t="s">
        <v>3</v>
      </c>
      <c r="V30343" s="2" t="s">
        <v>3</v>
      </c>
      <c r="W30343" s="12"/>
      <c r="X30343" s="12"/>
      <c r="Y30343" s="12"/>
      <c r="Z30343" s="12"/>
      <c r="AB30343" s="1"/>
    </row>
    <row r="30344" spans="1:28">
      <c r="A30344" s="1" t="s">
        <v>43582</v>
      </c>
      <c r="B30344" s="1" t="s">
        <v>127</v>
      </c>
      <c r="C30344" s="1" t="s">
        <v>46852</v>
      </c>
      <c r="D30344" s="1" t="s">
        <v>107448</v>
      </c>
      <c r="E30344" s="3">
        <v>2006</v>
      </c>
      <c r="F30344" s="3">
        <v>2</v>
      </c>
      <c r="G30344" s="3" t="s">
        <v>99440</v>
      </c>
      <c r="H30344" s="1" t="s">
        <v>43583</v>
      </c>
      <c r="I30344" s="1"/>
      <c r="J30344" s="1"/>
      <c r="K30344" s="3">
        <v>1</v>
      </c>
      <c r="L30344" s="2">
        <v>15489.2272424529</v>
      </c>
      <c r="M30344" s="2" t="s">
        <v>3</v>
      </c>
      <c r="N30344" s="3">
        <v>1</v>
      </c>
      <c r="O30344" s="2">
        <v>0</v>
      </c>
      <c r="P30344" s="2">
        <v>0</v>
      </c>
      <c r="Q30344" s="2">
        <v>0</v>
      </c>
      <c r="R30344" s="2">
        <v>0</v>
      </c>
      <c r="S30344" s="2">
        <v>15489.2272424529</v>
      </c>
      <c r="T30344" s="2">
        <v>15489.2272424529</v>
      </c>
      <c r="U30344" s="2">
        <v>15811.776611220001</v>
      </c>
      <c r="V30344" s="2">
        <v>15811.776611220001</v>
      </c>
      <c r="W30344" s="12" t="s">
        <v>3</v>
      </c>
      <c r="X30344" s="12" t="s">
        <v>3</v>
      </c>
      <c r="Y30344" s="12" t="s">
        <v>3</v>
      </c>
      <c r="Z30344" s="12" t="s">
        <v>3</v>
      </c>
      <c r="AB30344" s="1"/>
    </row>
    <row r="30345" spans="1:28">
      <c r="A30345" s="5" t="s">
        <v>91902</v>
      </c>
      <c r="B30345" s="6" t="s">
        <v>15745</v>
      </c>
      <c r="C30345" s="6" t="s">
        <v>49878</v>
      </c>
      <c r="D30345" s="6" t="s">
        <v>91903</v>
      </c>
      <c r="E30345" s="13"/>
      <c r="F30345" s="7"/>
      <c r="G30345" s="13" t="s">
        <v>3</v>
      </c>
      <c r="H30345" s="6" t="s">
        <v>91904</v>
      </c>
      <c r="I30345" s="4" t="s">
        <v>46756</v>
      </c>
      <c r="J30345" s="4" t="s">
        <v>47003</v>
      </c>
      <c r="K30345" s="7"/>
      <c r="L30345" s="7">
        <v>8226.2390279146111</v>
      </c>
      <c r="M30345" s="7"/>
      <c r="N30345" s="7">
        <v>1</v>
      </c>
      <c r="O30345" s="7">
        <v>33.389319856070799</v>
      </c>
      <c r="P30345" s="7">
        <v>33.389319856070799</v>
      </c>
      <c r="Q30345" s="7" t="s">
        <v>3</v>
      </c>
      <c r="R30345" s="7" t="s">
        <v>3</v>
      </c>
      <c r="S30345" s="7">
        <v>8226.2390279146111</v>
      </c>
      <c r="T30345" s="7">
        <v>8226.2390279146111</v>
      </c>
      <c r="U30345" s="7">
        <v>9574.4813442088089</v>
      </c>
      <c r="V30345" s="7">
        <v>9574.4813442088089</v>
      </c>
      <c r="W30345" s="8">
        <v>286.75281154216117</v>
      </c>
      <c r="X30345" s="8">
        <v>286.75281154216117</v>
      </c>
      <c r="Y30345" s="8" t="s">
        <v>3</v>
      </c>
      <c r="Z30345" s="8" t="s">
        <v>3</v>
      </c>
      <c r="AB30345" s="1"/>
    </row>
    <row r="30346" spans="1:28">
      <c r="A30346" s="1" t="s">
        <v>43584</v>
      </c>
      <c r="B30346" s="1" t="s">
        <v>46777</v>
      </c>
      <c r="C30346" s="1" t="s">
        <v>46843</v>
      </c>
      <c r="D30346" s="1" t="s">
        <v>91809</v>
      </c>
      <c r="E30346" s="3">
        <v>2014</v>
      </c>
      <c r="F30346" s="3" t="s">
        <v>3</v>
      </c>
      <c r="G30346" s="3" t="s">
        <v>99440</v>
      </c>
      <c r="H30346" s="1" t="s">
        <v>43585</v>
      </c>
      <c r="I30346" s="1"/>
      <c r="J30346" s="1"/>
      <c r="K30346" s="3">
        <v>1</v>
      </c>
      <c r="L30346" s="2">
        <v>37500</v>
      </c>
      <c r="M30346" s="2" t="s">
        <v>3</v>
      </c>
      <c r="N30346" s="3">
        <v>2</v>
      </c>
      <c r="O30346" s="2">
        <v>0</v>
      </c>
      <c r="P30346" s="2">
        <v>0</v>
      </c>
      <c r="Q30346" s="2">
        <v>0</v>
      </c>
      <c r="R30346" s="2">
        <v>0</v>
      </c>
      <c r="S30346" s="2">
        <v>37500</v>
      </c>
      <c r="T30346" s="2">
        <v>37500</v>
      </c>
      <c r="U30346" s="2">
        <v>37500</v>
      </c>
      <c r="V30346" s="2">
        <v>37500</v>
      </c>
      <c r="W30346" s="12" t="s">
        <v>3</v>
      </c>
      <c r="X30346" s="12" t="s">
        <v>3</v>
      </c>
      <c r="Y30346" s="12" t="s">
        <v>3</v>
      </c>
      <c r="Z30346" s="12" t="s">
        <v>3</v>
      </c>
      <c r="AB30346" s="1"/>
    </row>
    <row r="30347" spans="1:28">
      <c r="A30347" s="1" t="s">
        <v>43586</v>
      </c>
      <c r="B30347" s="1" t="s">
        <v>46777</v>
      </c>
      <c r="C30347" s="1" t="s">
        <v>46843</v>
      </c>
      <c r="D30347" s="1" t="s">
        <v>107449</v>
      </c>
      <c r="E30347" s="3">
        <v>1960</v>
      </c>
      <c r="F30347" s="3">
        <v>1</v>
      </c>
      <c r="G30347" s="3" t="s">
        <v>99440</v>
      </c>
      <c r="H30347" s="1" t="s">
        <v>43587</v>
      </c>
      <c r="I30347" s="1" t="s">
        <v>46814</v>
      </c>
      <c r="J30347" s="1"/>
      <c r="K30347" s="3">
        <v>2</v>
      </c>
      <c r="L30347" s="2" t="s">
        <v>3</v>
      </c>
      <c r="M30347" s="2" t="s">
        <v>3</v>
      </c>
      <c r="N30347" s="3">
        <v>2</v>
      </c>
      <c r="O30347" s="2" t="s">
        <v>3</v>
      </c>
      <c r="P30347" s="2" t="s">
        <v>3</v>
      </c>
      <c r="Q30347" s="2" t="s">
        <v>3</v>
      </c>
      <c r="R30347" s="2" t="s">
        <v>3</v>
      </c>
      <c r="S30347" s="2" t="s">
        <v>3</v>
      </c>
      <c r="T30347" s="2" t="s">
        <v>3</v>
      </c>
      <c r="U30347" s="2" t="s">
        <v>3</v>
      </c>
      <c r="V30347" s="2" t="s">
        <v>3</v>
      </c>
      <c r="W30347" s="12"/>
      <c r="X30347" s="12"/>
      <c r="Y30347" s="12"/>
      <c r="Z30347" s="12"/>
      <c r="AB30347" s="1"/>
    </row>
    <row r="30348" spans="1:28">
      <c r="A30348" s="1" t="s">
        <v>43588</v>
      </c>
      <c r="B30348" s="1" t="s">
        <v>10632</v>
      </c>
      <c r="C30348" s="1" t="s">
        <v>99188</v>
      </c>
      <c r="D30348" s="1" t="s">
        <v>107450</v>
      </c>
      <c r="E30348" s="3">
        <v>2003</v>
      </c>
      <c r="F30348" s="3" t="s">
        <v>3</v>
      </c>
      <c r="G30348" s="3" t="s">
        <v>99440</v>
      </c>
      <c r="H30348" s="1" t="s">
        <v>43589</v>
      </c>
      <c r="I30348" s="1"/>
      <c r="J30348" s="1"/>
      <c r="K30348" s="3">
        <v>1</v>
      </c>
      <c r="L30348" s="2" t="s">
        <v>3</v>
      </c>
      <c r="M30348" s="2" t="s">
        <v>3</v>
      </c>
      <c r="N30348" s="3">
        <v>3</v>
      </c>
      <c r="O30348" s="2" t="s">
        <v>3</v>
      </c>
      <c r="P30348" s="2" t="s">
        <v>3</v>
      </c>
      <c r="Q30348" s="2" t="s">
        <v>3</v>
      </c>
      <c r="R30348" s="2" t="s">
        <v>3</v>
      </c>
      <c r="S30348" s="2" t="s">
        <v>3</v>
      </c>
      <c r="T30348" s="2" t="s">
        <v>3</v>
      </c>
      <c r="U30348" s="2" t="s">
        <v>3</v>
      </c>
      <c r="V30348" s="2" t="s">
        <v>3</v>
      </c>
      <c r="W30348" s="12"/>
      <c r="X30348" s="12"/>
      <c r="Y30348" s="12"/>
      <c r="Z30348" s="12"/>
      <c r="AB30348" s="1"/>
    </row>
    <row r="30349" spans="1:28">
      <c r="A30349" s="1" t="s">
        <v>43590</v>
      </c>
      <c r="B30349" s="1" t="s">
        <v>46777</v>
      </c>
      <c r="C30349" s="1" t="s">
        <v>47240</v>
      </c>
      <c r="D30349" s="1" t="s">
        <v>107451</v>
      </c>
      <c r="E30349" s="3">
        <v>2015</v>
      </c>
      <c r="F30349" s="3" t="s">
        <v>3</v>
      </c>
      <c r="G30349" s="3" t="s">
        <v>99440</v>
      </c>
      <c r="H30349" s="1" t="s">
        <v>43591</v>
      </c>
      <c r="I30349" s="1"/>
      <c r="J30349" s="1"/>
      <c r="K30349" s="3">
        <v>1</v>
      </c>
      <c r="L30349" s="2" t="s">
        <v>3</v>
      </c>
      <c r="M30349" s="2" t="s">
        <v>3</v>
      </c>
      <c r="N30349" s="3">
        <v>1</v>
      </c>
      <c r="O30349" s="2" t="s">
        <v>3</v>
      </c>
      <c r="P30349" s="2" t="s">
        <v>3</v>
      </c>
      <c r="Q30349" s="2" t="s">
        <v>3</v>
      </c>
      <c r="R30349" s="2" t="s">
        <v>3</v>
      </c>
      <c r="S30349" s="2" t="s">
        <v>3</v>
      </c>
      <c r="T30349" s="2" t="s">
        <v>3</v>
      </c>
      <c r="U30349" s="2" t="s">
        <v>3</v>
      </c>
      <c r="V30349" s="2" t="s">
        <v>3</v>
      </c>
      <c r="W30349" s="12"/>
      <c r="X30349" s="12"/>
      <c r="Y30349" s="12"/>
      <c r="Z30349" s="12"/>
      <c r="AB30349" s="1"/>
    </row>
    <row r="30350" spans="1:28">
      <c r="A30350" s="1" t="s">
        <v>43592</v>
      </c>
      <c r="B30350" s="1" t="s">
        <v>46777</v>
      </c>
      <c r="C30350" s="1" t="s">
        <v>47776</v>
      </c>
      <c r="D30350" s="1" t="s">
        <v>107452</v>
      </c>
      <c r="E30350" s="3">
        <v>1980</v>
      </c>
      <c r="F30350" s="3">
        <v>2</v>
      </c>
      <c r="G30350" s="3" t="s">
        <v>99440</v>
      </c>
      <c r="H30350" s="1" t="s">
        <v>43593</v>
      </c>
      <c r="I30350" s="1" t="s">
        <v>99444</v>
      </c>
      <c r="J30350" s="1"/>
      <c r="K30350" s="3">
        <v>3</v>
      </c>
      <c r="L30350" s="2" t="s">
        <v>3</v>
      </c>
      <c r="M30350" s="2" t="s">
        <v>3</v>
      </c>
      <c r="N30350" s="3">
        <v>15</v>
      </c>
      <c r="O30350" s="2" t="s">
        <v>3</v>
      </c>
      <c r="P30350" s="2" t="s">
        <v>3</v>
      </c>
      <c r="Q30350" s="2" t="s">
        <v>3</v>
      </c>
      <c r="R30350" s="2" t="s">
        <v>3</v>
      </c>
      <c r="S30350" s="2" t="s">
        <v>3</v>
      </c>
      <c r="T30350" s="2" t="s">
        <v>3</v>
      </c>
      <c r="U30350" s="2" t="s">
        <v>3</v>
      </c>
      <c r="V30350" s="2" t="s">
        <v>3</v>
      </c>
      <c r="W30350" s="12"/>
      <c r="X30350" s="12"/>
      <c r="Y30350" s="12"/>
      <c r="Z30350" s="12"/>
      <c r="AB30350" s="1"/>
    </row>
    <row r="30351" spans="1:28">
      <c r="A30351" s="1" t="s">
        <v>43594</v>
      </c>
      <c r="B30351" s="1" t="s">
        <v>46777</v>
      </c>
      <c r="C30351" s="1" t="s">
        <v>99189</v>
      </c>
      <c r="D30351" s="1" t="s">
        <v>107453</v>
      </c>
      <c r="E30351" s="3">
        <v>1976</v>
      </c>
      <c r="F30351" s="3">
        <v>5</v>
      </c>
      <c r="G30351" s="3" t="s">
        <v>99440</v>
      </c>
      <c r="H30351" s="1" t="s">
        <v>43595</v>
      </c>
      <c r="I30351" s="1" t="s">
        <v>1528</v>
      </c>
      <c r="J30351" s="1"/>
      <c r="K30351" s="3">
        <v>1</v>
      </c>
      <c r="L30351" s="2" t="s">
        <v>3</v>
      </c>
      <c r="M30351" s="2" t="s">
        <v>3</v>
      </c>
      <c r="N30351" s="3">
        <v>3</v>
      </c>
      <c r="O30351" s="2" t="s">
        <v>3</v>
      </c>
      <c r="P30351" s="2" t="s">
        <v>3</v>
      </c>
      <c r="Q30351" s="2" t="s">
        <v>3</v>
      </c>
      <c r="R30351" s="2" t="s">
        <v>3</v>
      </c>
      <c r="S30351" s="2" t="s">
        <v>3</v>
      </c>
      <c r="T30351" s="2" t="s">
        <v>3</v>
      </c>
      <c r="U30351" s="2" t="s">
        <v>3</v>
      </c>
      <c r="V30351" s="2" t="s">
        <v>3</v>
      </c>
      <c r="W30351" s="12"/>
      <c r="X30351" s="12"/>
      <c r="Y30351" s="12"/>
      <c r="Z30351" s="12"/>
      <c r="AB30351" s="1"/>
    </row>
    <row r="30352" spans="1:28">
      <c r="A30352" s="1" t="s">
        <v>43596</v>
      </c>
      <c r="B30352" s="1" t="s">
        <v>4499</v>
      </c>
      <c r="C30352" s="1" t="s">
        <v>47707</v>
      </c>
      <c r="D30352" s="1" t="s">
        <v>107454</v>
      </c>
      <c r="E30352" s="3">
        <v>1986</v>
      </c>
      <c r="F30352" s="3">
        <v>1</v>
      </c>
      <c r="G30352" s="3" t="s">
        <v>99440</v>
      </c>
      <c r="H30352" s="1" t="s">
        <v>43597</v>
      </c>
      <c r="I30352" s="1"/>
      <c r="J30352" s="1"/>
      <c r="K30352" s="3">
        <v>1</v>
      </c>
      <c r="L30352" s="2" t="s">
        <v>3</v>
      </c>
      <c r="M30352" s="2" t="s">
        <v>3</v>
      </c>
      <c r="N30352" s="3">
        <v>2</v>
      </c>
      <c r="O30352" s="2" t="s">
        <v>3</v>
      </c>
      <c r="P30352" s="2" t="s">
        <v>3</v>
      </c>
      <c r="Q30352" s="2" t="s">
        <v>3</v>
      </c>
      <c r="R30352" s="2" t="s">
        <v>3</v>
      </c>
      <c r="S30352" s="2" t="s">
        <v>3</v>
      </c>
      <c r="T30352" s="2" t="s">
        <v>3</v>
      </c>
      <c r="U30352" s="2" t="s">
        <v>3</v>
      </c>
      <c r="V30352" s="2" t="s">
        <v>3</v>
      </c>
      <c r="W30352" s="12"/>
      <c r="X30352" s="12"/>
      <c r="Y30352" s="12"/>
      <c r="Z30352" s="12"/>
      <c r="AB30352" s="1"/>
    </row>
    <row r="30353" spans="1:28">
      <c r="A30353" s="1" t="s">
        <v>43598</v>
      </c>
      <c r="B30353" s="1" t="s">
        <v>46777</v>
      </c>
      <c r="C30353" s="1" t="s">
        <v>49578</v>
      </c>
      <c r="D30353" s="1" t="s">
        <v>107455</v>
      </c>
      <c r="E30353" s="3">
        <v>2017</v>
      </c>
      <c r="F30353" s="3">
        <v>2</v>
      </c>
      <c r="G30353" s="3" t="s">
        <v>99440</v>
      </c>
      <c r="H30353" s="1" t="s">
        <v>43599</v>
      </c>
      <c r="I30353" s="1"/>
      <c r="J30353" s="1"/>
      <c r="K30353" s="3">
        <v>1</v>
      </c>
      <c r="L30353" s="2" t="s">
        <v>3</v>
      </c>
      <c r="M30353" s="2" t="s">
        <v>3</v>
      </c>
      <c r="N30353" s="3">
        <v>2</v>
      </c>
      <c r="O30353" s="2" t="s">
        <v>3</v>
      </c>
      <c r="P30353" s="2" t="s">
        <v>3</v>
      </c>
      <c r="Q30353" s="2" t="s">
        <v>3</v>
      </c>
      <c r="R30353" s="2" t="s">
        <v>3</v>
      </c>
      <c r="S30353" s="2" t="s">
        <v>3</v>
      </c>
      <c r="T30353" s="2" t="s">
        <v>3</v>
      </c>
      <c r="U30353" s="2" t="s">
        <v>3</v>
      </c>
      <c r="V30353" s="2" t="s">
        <v>3</v>
      </c>
      <c r="W30353" s="12"/>
      <c r="X30353" s="12"/>
      <c r="Y30353" s="12"/>
      <c r="Z30353" s="12"/>
      <c r="AB30353" s="1"/>
    </row>
    <row r="30354" spans="1:28">
      <c r="A30354" s="1" t="s">
        <v>43600</v>
      </c>
      <c r="B30354" s="1" t="s">
        <v>584</v>
      </c>
      <c r="C30354" s="1" t="s">
        <v>47162</v>
      </c>
      <c r="D30354" s="1" t="s">
        <v>107456</v>
      </c>
      <c r="E30354" s="3">
        <v>1954</v>
      </c>
      <c r="F30354" s="3" t="s">
        <v>3</v>
      </c>
      <c r="G30354" s="3" t="s">
        <v>99440</v>
      </c>
      <c r="H30354" s="1" t="s">
        <v>43601</v>
      </c>
      <c r="I30354" s="1"/>
      <c r="J30354" s="1"/>
      <c r="K30354" s="3">
        <v>1</v>
      </c>
      <c r="L30354" s="2" t="s">
        <v>3</v>
      </c>
      <c r="M30354" s="2" t="s">
        <v>3</v>
      </c>
      <c r="N30354" s="3">
        <v>1</v>
      </c>
      <c r="O30354" s="2" t="s">
        <v>3</v>
      </c>
      <c r="P30354" s="2" t="s">
        <v>3</v>
      </c>
      <c r="Q30354" s="2" t="s">
        <v>3</v>
      </c>
      <c r="R30354" s="2" t="s">
        <v>3</v>
      </c>
      <c r="S30354" s="2" t="s">
        <v>3</v>
      </c>
      <c r="T30354" s="2" t="s">
        <v>3</v>
      </c>
      <c r="U30354" s="2" t="s">
        <v>3</v>
      </c>
      <c r="V30354" s="2" t="s">
        <v>3</v>
      </c>
      <c r="W30354" s="12"/>
      <c r="X30354" s="12"/>
      <c r="Y30354" s="12"/>
      <c r="Z30354" s="12"/>
      <c r="AB30354" s="1"/>
    </row>
    <row r="30355" spans="1:28">
      <c r="A30355" s="5" t="s">
        <v>95121</v>
      </c>
      <c r="B30355" s="6" t="s">
        <v>16335</v>
      </c>
      <c r="C30355" s="6" t="s">
        <v>16335</v>
      </c>
      <c r="D30355" s="6" t="s">
        <v>3</v>
      </c>
      <c r="E30355" s="13">
        <v>2007</v>
      </c>
      <c r="F30355" s="7"/>
      <c r="G30355" s="13" t="s">
        <v>3</v>
      </c>
      <c r="H30355" s="6" t="s">
        <v>95122</v>
      </c>
      <c r="I30355" s="4" t="s">
        <v>46797</v>
      </c>
      <c r="J30355" s="4" t="s">
        <v>1571</v>
      </c>
      <c r="K30355" s="7"/>
      <c r="L30355" s="7">
        <v>0.9781790820165539</v>
      </c>
      <c r="M30355" s="7"/>
      <c r="N30355" s="7">
        <v>1</v>
      </c>
      <c r="O30355" s="7" t="s">
        <v>3</v>
      </c>
      <c r="P30355" s="7" t="s">
        <v>3</v>
      </c>
      <c r="Q30355" s="7" t="s">
        <v>3</v>
      </c>
      <c r="R30355" s="7" t="s">
        <v>3</v>
      </c>
      <c r="S30355" s="7">
        <v>0.9781790820165539</v>
      </c>
      <c r="T30355" s="7">
        <v>0.9781790820165539</v>
      </c>
      <c r="U30355" s="7">
        <v>1.8854371141646</v>
      </c>
      <c r="V30355" s="7">
        <v>1.8854371141646</v>
      </c>
      <c r="W30355" s="8" t="s">
        <v>3</v>
      </c>
      <c r="X30355" s="8" t="s">
        <v>3</v>
      </c>
      <c r="Y30355" s="8" t="s">
        <v>3</v>
      </c>
      <c r="Z30355" s="8" t="s">
        <v>3</v>
      </c>
      <c r="AB30355" s="1"/>
    </row>
    <row r="30356" spans="1:28">
      <c r="A30356" s="5" t="s">
        <v>86276</v>
      </c>
      <c r="B30356" s="6" t="s">
        <v>16335</v>
      </c>
      <c r="C30356" s="6" t="s">
        <v>16335</v>
      </c>
      <c r="D30356" s="6" t="s">
        <v>86277</v>
      </c>
      <c r="E30356" s="13">
        <v>2018</v>
      </c>
      <c r="F30356" s="7"/>
      <c r="G30356" s="13" t="s">
        <v>3</v>
      </c>
      <c r="H30356" s="6" t="s">
        <v>86278</v>
      </c>
      <c r="I30356" s="4" t="s">
        <v>46797</v>
      </c>
      <c r="J30356" s="4" t="s">
        <v>1571</v>
      </c>
      <c r="K30356" s="7"/>
      <c r="L30356" s="7">
        <v>59106.311902338297</v>
      </c>
      <c r="M30356" s="7"/>
      <c r="N30356" s="7">
        <v>1</v>
      </c>
      <c r="O30356" s="7" t="s">
        <v>3</v>
      </c>
      <c r="P30356" s="7" t="s">
        <v>3</v>
      </c>
      <c r="Q30356" s="7" t="s">
        <v>3</v>
      </c>
      <c r="R30356" s="7" t="s">
        <v>3</v>
      </c>
      <c r="S30356" s="7">
        <v>59106.311902338297</v>
      </c>
      <c r="T30356" s="7">
        <v>59106.311902338297</v>
      </c>
      <c r="U30356" s="7">
        <v>59106.311902338297</v>
      </c>
      <c r="V30356" s="7">
        <v>59106.311902338297</v>
      </c>
      <c r="W30356" s="8" t="s">
        <v>3</v>
      </c>
      <c r="X30356" s="8" t="s">
        <v>3</v>
      </c>
      <c r="Y30356" s="8" t="s">
        <v>3</v>
      </c>
      <c r="Z30356" s="8" t="s">
        <v>3</v>
      </c>
      <c r="AB30356" s="1"/>
    </row>
    <row r="30357" spans="1:28">
      <c r="A30357" s="5" t="s">
        <v>54677</v>
      </c>
      <c r="B30357" s="6" t="s">
        <v>16335</v>
      </c>
      <c r="C30357" s="6" t="s">
        <v>16335</v>
      </c>
      <c r="D30357" s="6" t="s">
        <v>3</v>
      </c>
      <c r="E30357" s="13"/>
      <c r="F30357" s="7"/>
      <c r="G30357" s="13" t="s">
        <v>3</v>
      </c>
      <c r="H30357" s="6" t="s">
        <v>54678</v>
      </c>
      <c r="I30357" s="4" t="s">
        <v>1528</v>
      </c>
      <c r="J30357" s="4" t="s">
        <v>1571</v>
      </c>
      <c r="K30357" s="7"/>
      <c r="L30357" s="7">
        <v>1768.3465959328</v>
      </c>
      <c r="M30357" s="7"/>
      <c r="N30357" s="7">
        <v>1</v>
      </c>
      <c r="O30357" s="7" t="s">
        <v>3</v>
      </c>
      <c r="P30357" s="7" t="s">
        <v>3</v>
      </c>
      <c r="Q30357" s="7" t="s">
        <v>3</v>
      </c>
      <c r="R30357" s="7" t="s">
        <v>3</v>
      </c>
      <c r="S30357" s="7">
        <v>1768.3465959328</v>
      </c>
      <c r="T30357" s="7">
        <v>1768.3465959328</v>
      </c>
      <c r="U30357" s="7">
        <v>7073.3863837312092</v>
      </c>
      <c r="V30357" s="7">
        <v>7073.3863837312092</v>
      </c>
      <c r="W30357" s="8" t="s">
        <v>3</v>
      </c>
      <c r="X30357" s="8" t="s">
        <v>3</v>
      </c>
      <c r="Y30357" s="8" t="s">
        <v>3</v>
      </c>
      <c r="Z30357" s="8" t="s">
        <v>3</v>
      </c>
      <c r="AB30357" s="1"/>
    </row>
    <row r="30358" spans="1:28">
      <c r="A30358" s="1" t="s">
        <v>43604</v>
      </c>
      <c r="B30358" s="1" t="s">
        <v>3869</v>
      </c>
      <c r="C30358" s="1" t="s">
        <v>67006</v>
      </c>
      <c r="D30358" s="1" t="s">
        <v>107458</v>
      </c>
      <c r="E30358" s="3">
        <v>2004</v>
      </c>
      <c r="F30358" s="3">
        <v>1</v>
      </c>
      <c r="G30358" s="3" t="s">
        <v>99440</v>
      </c>
      <c r="H30358" s="1" t="s">
        <v>43605</v>
      </c>
      <c r="I30358" s="1" t="s">
        <v>47025</v>
      </c>
      <c r="J30358" s="1"/>
      <c r="K30358" s="3">
        <v>3</v>
      </c>
      <c r="L30358" s="2" t="s">
        <v>3</v>
      </c>
      <c r="M30358" s="2" t="s">
        <v>3</v>
      </c>
      <c r="N30358" s="3">
        <v>3</v>
      </c>
      <c r="O30358" s="2" t="s">
        <v>3</v>
      </c>
      <c r="P30358" s="2" t="s">
        <v>3</v>
      </c>
      <c r="Q30358" s="2" t="s">
        <v>3</v>
      </c>
      <c r="R30358" s="2" t="s">
        <v>3</v>
      </c>
      <c r="S30358" s="2" t="s">
        <v>3</v>
      </c>
      <c r="T30358" s="2" t="s">
        <v>3</v>
      </c>
      <c r="U30358" s="2" t="s">
        <v>3</v>
      </c>
      <c r="V30358" s="2" t="s">
        <v>3</v>
      </c>
      <c r="W30358" s="12"/>
      <c r="X30358" s="12"/>
      <c r="Y30358" s="12"/>
      <c r="Z30358" s="12"/>
      <c r="AB30358" s="1"/>
    </row>
    <row r="30359" spans="1:28">
      <c r="A30359" s="1" t="s">
        <v>43608</v>
      </c>
      <c r="B30359" s="1" t="s">
        <v>584</v>
      </c>
      <c r="C30359" s="1" t="s">
        <v>99190</v>
      </c>
      <c r="D30359" s="1" t="s">
        <v>107460</v>
      </c>
      <c r="E30359" s="3">
        <v>1927</v>
      </c>
      <c r="F30359" s="3" t="s">
        <v>3</v>
      </c>
      <c r="G30359" s="3" t="s">
        <v>99440</v>
      </c>
      <c r="H30359" s="1" t="s">
        <v>43609</v>
      </c>
      <c r="I30359" s="1" t="s">
        <v>47089</v>
      </c>
      <c r="J30359" s="1"/>
      <c r="K30359" s="3">
        <v>2</v>
      </c>
      <c r="L30359" s="2" t="s">
        <v>3</v>
      </c>
      <c r="M30359" s="2" t="s">
        <v>3</v>
      </c>
      <c r="N30359" s="3">
        <v>3</v>
      </c>
      <c r="O30359" s="2" t="s">
        <v>3</v>
      </c>
      <c r="P30359" s="2" t="s">
        <v>3</v>
      </c>
      <c r="Q30359" s="2" t="s">
        <v>3</v>
      </c>
      <c r="R30359" s="2" t="s">
        <v>3</v>
      </c>
      <c r="S30359" s="2" t="s">
        <v>3</v>
      </c>
      <c r="T30359" s="2" t="s">
        <v>3</v>
      </c>
      <c r="U30359" s="2" t="s">
        <v>3</v>
      </c>
      <c r="V30359" s="2" t="s">
        <v>3</v>
      </c>
      <c r="W30359" s="12"/>
      <c r="X30359" s="12"/>
      <c r="Y30359" s="12"/>
      <c r="Z30359" s="12"/>
      <c r="AB30359" s="1"/>
    </row>
    <row r="30360" spans="1:28">
      <c r="A30360" s="1" t="s">
        <v>43606</v>
      </c>
      <c r="B30360" s="1" t="s">
        <v>4499</v>
      </c>
      <c r="C30360" s="1" t="s">
        <v>70346</v>
      </c>
      <c r="D30360" s="1" t="s">
        <v>107459</v>
      </c>
      <c r="E30360" s="3">
        <v>1880</v>
      </c>
      <c r="F30360" s="3">
        <v>2</v>
      </c>
      <c r="G30360" s="3" t="s">
        <v>99440</v>
      </c>
      <c r="H30360" s="1" t="s">
        <v>43607</v>
      </c>
      <c r="I30360" s="1" t="s">
        <v>47089</v>
      </c>
      <c r="J30360" s="1"/>
      <c r="K30360" s="3">
        <v>1</v>
      </c>
      <c r="L30360" s="2" t="s">
        <v>3</v>
      </c>
      <c r="M30360" s="2" t="s">
        <v>3</v>
      </c>
      <c r="N30360" s="3">
        <v>4</v>
      </c>
      <c r="O30360" s="2" t="s">
        <v>3</v>
      </c>
      <c r="P30360" s="2" t="s">
        <v>3</v>
      </c>
      <c r="Q30360" s="2" t="s">
        <v>3</v>
      </c>
      <c r="R30360" s="2" t="s">
        <v>3</v>
      </c>
      <c r="S30360" s="2" t="s">
        <v>3</v>
      </c>
      <c r="T30360" s="2" t="s">
        <v>3</v>
      </c>
      <c r="U30360" s="2" t="s">
        <v>3</v>
      </c>
      <c r="V30360" s="2" t="s">
        <v>3</v>
      </c>
      <c r="W30360" s="12"/>
      <c r="X30360" s="12"/>
      <c r="Y30360" s="12"/>
      <c r="Z30360" s="12"/>
      <c r="AB30360" s="1"/>
    </row>
    <row r="30361" spans="1:28">
      <c r="A30361" s="1" t="s">
        <v>43610</v>
      </c>
      <c r="B30361" s="1" t="s">
        <v>46777</v>
      </c>
      <c r="C30361" s="1" t="s">
        <v>99191</v>
      </c>
      <c r="D30361" s="1" t="s">
        <v>107461</v>
      </c>
      <c r="E30361" s="3">
        <v>1984</v>
      </c>
      <c r="F30361" s="3" t="s">
        <v>3</v>
      </c>
      <c r="G30361" s="3" t="s">
        <v>99440</v>
      </c>
      <c r="H30361" s="1" t="s">
        <v>43611</v>
      </c>
      <c r="I30361" s="1"/>
      <c r="J30361" s="1"/>
      <c r="K30361" s="3">
        <v>1</v>
      </c>
      <c r="L30361" s="2" t="s">
        <v>3</v>
      </c>
      <c r="M30361" s="2" t="s">
        <v>3</v>
      </c>
      <c r="N30361" s="3">
        <v>2</v>
      </c>
      <c r="O30361" s="2" t="s">
        <v>3</v>
      </c>
      <c r="P30361" s="2" t="s">
        <v>3</v>
      </c>
      <c r="Q30361" s="2" t="s">
        <v>3</v>
      </c>
      <c r="R30361" s="2" t="s">
        <v>3</v>
      </c>
      <c r="S30361" s="2" t="s">
        <v>3</v>
      </c>
      <c r="T30361" s="2" t="s">
        <v>3</v>
      </c>
      <c r="U30361" s="2" t="s">
        <v>3</v>
      </c>
      <c r="V30361" s="2" t="s">
        <v>3</v>
      </c>
      <c r="W30361" s="12"/>
      <c r="X30361" s="12"/>
      <c r="Y30361" s="12"/>
      <c r="Z30361" s="12"/>
      <c r="AB30361" s="1"/>
    </row>
    <row r="30362" spans="1:28">
      <c r="A30362" s="1" t="s">
        <v>43602</v>
      </c>
      <c r="B30362" s="1" t="s">
        <v>2052</v>
      </c>
      <c r="C30362" s="1" t="s">
        <v>57578</v>
      </c>
      <c r="D30362" s="1" t="s">
        <v>107457</v>
      </c>
      <c r="E30362" s="3">
        <v>2007</v>
      </c>
      <c r="F30362" s="3">
        <v>1</v>
      </c>
      <c r="G30362" s="3" t="s">
        <v>99440</v>
      </c>
      <c r="H30362" s="1" t="s">
        <v>43603</v>
      </c>
      <c r="I30362" s="1" t="s">
        <v>47025</v>
      </c>
      <c r="J30362" s="1"/>
      <c r="K30362" s="3">
        <v>1</v>
      </c>
      <c r="L30362" s="2" t="s">
        <v>3</v>
      </c>
      <c r="M30362" s="2">
        <v>12069430</v>
      </c>
      <c r="N30362" s="3">
        <v>5</v>
      </c>
      <c r="O30362" s="2" t="s">
        <v>3</v>
      </c>
      <c r="P30362" s="2" t="s">
        <v>3</v>
      </c>
      <c r="Q30362" s="2" t="s">
        <v>3</v>
      </c>
      <c r="R30362" s="2" t="s">
        <v>3</v>
      </c>
      <c r="S30362" s="2" t="s">
        <v>3</v>
      </c>
      <c r="T30362" s="2" t="s">
        <v>3</v>
      </c>
      <c r="U30362" s="2" t="s">
        <v>3</v>
      </c>
      <c r="V30362" s="2" t="s">
        <v>3</v>
      </c>
      <c r="W30362" s="12"/>
      <c r="X30362" s="12"/>
      <c r="Y30362" s="12"/>
      <c r="Z30362" s="12"/>
      <c r="AB30362" s="1"/>
    </row>
    <row r="30363" spans="1:28">
      <c r="A30363" s="1" t="s">
        <v>43612</v>
      </c>
      <c r="B30363" s="1" t="s">
        <v>3</v>
      </c>
      <c r="C30363" s="1" t="s">
        <v>3</v>
      </c>
      <c r="D30363" s="1" t="s">
        <v>3</v>
      </c>
      <c r="E30363" s="3" t="s">
        <v>3</v>
      </c>
      <c r="F30363" s="3" t="s">
        <v>3</v>
      </c>
      <c r="G30363" s="3" t="s">
        <v>99440</v>
      </c>
      <c r="H30363" s="1" t="s">
        <v>3</v>
      </c>
      <c r="I30363" s="1"/>
      <c r="J30363" s="1"/>
      <c r="K30363" s="3">
        <v>1</v>
      </c>
      <c r="L30363" s="2" t="s">
        <v>3</v>
      </c>
      <c r="M30363" s="2" t="s">
        <v>3</v>
      </c>
      <c r="N30363" s="3">
        <v>1</v>
      </c>
      <c r="O30363" s="2" t="s">
        <v>3</v>
      </c>
      <c r="P30363" s="2" t="s">
        <v>3</v>
      </c>
      <c r="Q30363" s="2" t="s">
        <v>3</v>
      </c>
      <c r="R30363" s="2" t="s">
        <v>3</v>
      </c>
      <c r="S30363" s="2" t="s">
        <v>3</v>
      </c>
      <c r="T30363" s="2" t="s">
        <v>3</v>
      </c>
      <c r="U30363" s="2" t="s">
        <v>3</v>
      </c>
      <c r="V30363" s="2" t="s">
        <v>3</v>
      </c>
      <c r="W30363" s="12"/>
      <c r="X30363" s="12"/>
      <c r="Y30363" s="12"/>
      <c r="Z30363" s="12"/>
      <c r="AB30363" s="1"/>
    </row>
    <row r="30364" spans="1:28">
      <c r="A30364" s="5" t="s">
        <v>61385</v>
      </c>
      <c r="B30364" s="6" t="s">
        <v>6817</v>
      </c>
      <c r="C30364" s="6" t="s">
        <v>47462</v>
      </c>
      <c r="D30364" s="6" t="s">
        <v>61386</v>
      </c>
      <c r="E30364" s="13"/>
      <c r="F30364" s="7"/>
      <c r="G30364" s="13" t="s">
        <v>3</v>
      </c>
      <c r="H30364" s="6" t="s">
        <v>61387</v>
      </c>
      <c r="I30364" s="4" t="s">
        <v>1528</v>
      </c>
      <c r="J30364" s="4" t="s">
        <v>47003</v>
      </c>
      <c r="K30364" s="7">
        <v>1</v>
      </c>
      <c r="L30364" s="7">
        <v>25.5171393633387</v>
      </c>
      <c r="M30364" s="7"/>
      <c r="N30364" s="7">
        <v>3</v>
      </c>
      <c r="O30364" s="7" t="s">
        <v>3</v>
      </c>
      <c r="P30364" s="7" t="s">
        <v>3</v>
      </c>
      <c r="Q30364" s="7" t="s">
        <v>3</v>
      </c>
      <c r="R30364" s="7" t="s">
        <v>3</v>
      </c>
      <c r="S30364" s="7">
        <v>14.179078034258465</v>
      </c>
      <c r="T30364" s="7">
        <v>7399.5294477706102</v>
      </c>
      <c r="U30364" s="7">
        <v>80.017703729497129</v>
      </c>
      <c r="V30364" s="7">
        <v>7399.5294477706102</v>
      </c>
      <c r="W30364" s="8" t="s">
        <v>3</v>
      </c>
      <c r="X30364" s="8" t="s">
        <v>3</v>
      </c>
      <c r="Y30364" s="8" t="s">
        <v>3</v>
      </c>
      <c r="Z30364" s="8" t="s">
        <v>3</v>
      </c>
      <c r="AB30364" s="1"/>
    </row>
    <row r="30365" spans="1:28">
      <c r="A30365" s="1" t="s">
        <v>43613</v>
      </c>
      <c r="B30365" s="1" t="s">
        <v>3</v>
      </c>
      <c r="C30365" s="1" t="s">
        <v>3</v>
      </c>
      <c r="D30365" s="1" t="s">
        <v>3</v>
      </c>
      <c r="E30365" s="3" t="s">
        <v>3</v>
      </c>
      <c r="F30365" s="3" t="s">
        <v>3</v>
      </c>
      <c r="G30365" s="3" t="s">
        <v>99440</v>
      </c>
      <c r="H30365" s="1" t="s">
        <v>3</v>
      </c>
      <c r="I30365" s="1"/>
      <c r="J30365" s="1"/>
      <c r="K30365" s="3">
        <v>1</v>
      </c>
      <c r="L30365" s="2" t="s">
        <v>3</v>
      </c>
      <c r="M30365" s="2" t="s">
        <v>3</v>
      </c>
      <c r="N30365" s="3">
        <v>1</v>
      </c>
      <c r="O30365" s="2" t="s">
        <v>3</v>
      </c>
      <c r="P30365" s="2" t="s">
        <v>3</v>
      </c>
      <c r="Q30365" s="2" t="s">
        <v>3</v>
      </c>
      <c r="R30365" s="2" t="s">
        <v>3</v>
      </c>
      <c r="S30365" s="2" t="s">
        <v>3</v>
      </c>
      <c r="T30365" s="2" t="s">
        <v>3</v>
      </c>
      <c r="U30365" s="2" t="s">
        <v>3</v>
      </c>
      <c r="V30365" s="2" t="s">
        <v>3</v>
      </c>
      <c r="W30365" s="12"/>
      <c r="X30365" s="12"/>
      <c r="Y30365" s="12"/>
      <c r="Z30365" s="12"/>
      <c r="AB30365" s="1"/>
    </row>
    <row r="30366" spans="1:28">
      <c r="A30366" s="5" t="s">
        <v>90159</v>
      </c>
      <c r="B30366" s="6" t="s">
        <v>296</v>
      </c>
      <c r="C30366" s="6" t="s">
        <v>90160</v>
      </c>
      <c r="D30366" s="6" t="s">
        <v>90161</v>
      </c>
      <c r="E30366" s="13"/>
      <c r="F30366" s="7"/>
      <c r="G30366" s="13" t="s">
        <v>3</v>
      </c>
      <c r="H30366" s="6" t="s">
        <v>90162</v>
      </c>
      <c r="I30366" s="4" t="s">
        <v>46885</v>
      </c>
      <c r="J30366" s="4" t="s">
        <v>47377</v>
      </c>
      <c r="K30366" s="7"/>
      <c r="L30366" s="7">
        <v>3428.8312557861655</v>
      </c>
      <c r="M30366" s="7"/>
      <c r="N30366" s="7">
        <v>2</v>
      </c>
      <c r="O30366" s="7" t="s">
        <v>3</v>
      </c>
      <c r="P30366" s="7" t="s">
        <v>3</v>
      </c>
      <c r="Q30366" s="7" t="s">
        <v>3</v>
      </c>
      <c r="R30366" s="7" t="s">
        <v>3</v>
      </c>
      <c r="S30366" s="7">
        <v>2754.2827835009125</v>
      </c>
      <c r="T30366" s="7">
        <v>4777.9282003566705</v>
      </c>
      <c r="U30366" s="7">
        <v>2754.2827835009125</v>
      </c>
      <c r="V30366" s="7">
        <v>4777.9282003566705</v>
      </c>
      <c r="W30366" s="8" t="s">
        <v>3</v>
      </c>
      <c r="X30366" s="8" t="s">
        <v>3</v>
      </c>
      <c r="Y30366" s="8" t="s">
        <v>3</v>
      </c>
      <c r="Z30366" s="8" t="s">
        <v>3</v>
      </c>
      <c r="AB30366" s="1"/>
    </row>
    <row r="30367" spans="1:28">
      <c r="A30367" s="5" t="s">
        <v>68881</v>
      </c>
      <c r="B30367" s="6" t="s">
        <v>5037</v>
      </c>
      <c r="C30367" s="6" t="s">
        <v>47130</v>
      </c>
      <c r="D30367" s="6" t="s">
        <v>68882</v>
      </c>
      <c r="E30367" s="13"/>
      <c r="F30367" s="7"/>
      <c r="G30367" s="13" t="s">
        <v>3</v>
      </c>
      <c r="H30367" s="6" t="s">
        <v>68883</v>
      </c>
      <c r="I30367" s="4" t="s">
        <v>46851</v>
      </c>
      <c r="J30367" s="4" t="s">
        <v>903</v>
      </c>
      <c r="K30367" s="7"/>
      <c r="L30367" s="7">
        <v>3061.5755073959399</v>
      </c>
      <c r="M30367" s="7"/>
      <c r="N30367" s="7">
        <v>1</v>
      </c>
      <c r="O30367" s="7" t="s">
        <v>3</v>
      </c>
      <c r="P30367" s="7" t="s">
        <v>3</v>
      </c>
      <c r="Q30367" s="7" t="s">
        <v>3</v>
      </c>
      <c r="R30367" s="7" t="s">
        <v>3</v>
      </c>
      <c r="S30367" s="7">
        <v>3061.5755073959399</v>
      </c>
      <c r="T30367" s="7">
        <v>3061.5755073959399</v>
      </c>
      <c r="U30367" s="7">
        <v>3061.5755073959399</v>
      </c>
      <c r="V30367" s="7">
        <v>3061.5755073959399</v>
      </c>
      <c r="W30367" s="8" t="s">
        <v>3</v>
      </c>
      <c r="X30367" s="8" t="s">
        <v>3</v>
      </c>
      <c r="Y30367" s="8" t="s">
        <v>3</v>
      </c>
      <c r="Z30367" s="8" t="s">
        <v>3</v>
      </c>
      <c r="AB30367" s="1"/>
    </row>
    <row r="30368" spans="1:28">
      <c r="A30368" s="5" t="s">
        <v>68387</v>
      </c>
      <c r="B30368" s="6" t="s">
        <v>51459</v>
      </c>
      <c r="C30368" s="6" t="s">
        <v>51460</v>
      </c>
      <c r="D30368" s="6" t="s">
        <v>68388</v>
      </c>
      <c r="E30368" s="13"/>
      <c r="F30368" s="7"/>
      <c r="G30368" s="13" t="s">
        <v>3</v>
      </c>
      <c r="H30368" s="6" t="s">
        <v>68389</v>
      </c>
      <c r="I30368" s="4" t="s">
        <v>1528</v>
      </c>
      <c r="J30368" s="4" t="s">
        <v>903</v>
      </c>
      <c r="K30368" s="7"/>
      <c r="L30368" s="7">
        <v>9679.5715909090904</v>
      </c>
      <c r="M30368" s="7"/>
      <c r="N30368" s="7">
        <v>1</v>
      </c>
      <c r="O30368" s="7" t="s">
        <v>3</v>
      </c>
      <c r="P30368" s="7" t="s">
        <v>3</v>
      </c>
      <c r="Q30368" s="7" t="s">
        <v>3</v>
      </c>
      <c r="R30368" s="7" t="s">
        <v>3</v>
      </c>
      <c r="S30368" s="7">
        <v>9679.5715909090904</v>
      </c>
      <c r="T30368" s="7">
        <v>9679.5715909090904</v>
      </c>
      <c r="U30368" s="7">
        <v>96795.715909090897</v>
      </c>
      <c r="V30368" s="7">
        <v>96795.715909090897</v>
      </c>
      <c r="W30368" s="8" t="s">
        <v>3</v>
      </c>
      <c r="X30368" s="8" t="s">
        <v>3</v>
      </c>
      <c r="Y30368" s="8" t="s">
        <v>3</v>
      </c>
      <c r="Z30368" s="8" t="s">
        <v>3</v>
      </c>
      <c r="AB30368" s="1"/>
    </row>
    <row r="30369" spans="1:28">
      <c r="A30369" s="1" t="s">
        <v>43614</v>
      </c>
      <c r="B30369" s="1" t="s">
        <v>43615</v>
      </c>
      <c r="C30369" s="1" t="s">
        <v>55289</v>
      </c>
      <c r="D30369" s="1" t="s">
        <v>107462</v>
      </c>
      <c r="E30369" s="3">
        <v>2007</v>
      </c>
      <c r="F30369" s="3">
        <v>2</v>
      </c>
      <c r="G30369" s="3" t="s">
        <v>99441</v>
      </c>
      <c r="H30369" s="1" t="s">
        <v>43616</v>
      </c>
      <c r="I30369" s="1" t="s">
        <v>46814</v>
      </c>
      <c r="J30369" s="1" t="s">
        <v>903</v>
      </c>
      <c r="K30369" s="3">
        <v>2</v>
      </c>
      <c r="L30369" s="2" t="s">
        <v>3</v>
      </c>
      <c r="M30369" s="2">
        <v>15560</v>
      </c>
      <c r="N30369" s="3">
        <v>8</v>
      </c>
      <c r="O30369" s="2">
        <v>1040</v>
      </c>
      <c r="P30369" s="2" t="s">
        <v>3</v>
      </c>
      <c r="Q30369" s="2" t="s">
        <v>3</v>
      </c>
      <c r="R30369" s="2" t="s">
        <v>3</v>
      </c>
      <c r="S30369" s="2" t="s">
        <v>3</v>
      </c>
      <c r="T30369" s="2" t="s">
        <v>3</v>
      </c>
      <c r="U30369" s="2" t="s">
        <v>3</v>
      </c>
      <c r="V30369" s="2" t="s">
        <v>3</v>
      </c>
      <c r="W30369" s="12"/>
      <c r="X30369" s="12"/>
      <c r="Y30369" s="12"/>
      <c r="Z30369" s="12"/>
      <c r="AB30369" s="1"/>
    </row>
    <row r="30370" spans="1:28">
      <c r="A30370" s="1" t="s">
        <v>43617</v>
      </c>
      <c r="B30370" s="1" t="s">
        <v>43615</v>
      </c>
      <c r="C30370" s="1" t="s">
        <v>55289</v>
      </c>
      <c r="D30370" s="1" t="s">
        <v>3</v>
      </c>
      <c r="E30370" s="3">
        <v>1900</v>
      </c>
      <c r="F30370" s="3">
        <v>2</v>
      </c>
      <c r="G30370" s="3" t="s">
        <v>99441</v>
      </c>
      <c r="H30370" s="1" t="s">
        <v>43618</v>
      </c>
      <c r="I30370" s="1" t="s">
        <v>47307</v>
      </c>
      <c r="J30370" s="1" t="s">
        <v>903</v>
      </c>
      <c r="K30370" s="3">
        <v>2</v>
      </c>
      <c r="L30370" s="2" t="s">
        <v>3</v>
      </c>
      <c r="M30370" s="2" t="s">
        <v>3</v>
      </c>
      <c r="N30370" s="3">
        <v>20</v>
      </c>
      <c r="O30370" s="2" t="s">
        <v>3</v>
      </c>
      <c r="P30370" s="2" t="s">
        <v>3</v>
      </c>
      <c r="Q30370" s="2" t="s">
        <v>3</v>
      </c>
      <c r="R30370" s="2" t="s">
        <v>3</v>
      </c>
      <c r="S30370" s="2" t="s">
        <v>3</v>
      </c>
      <c r="T30370" s="2" t="s">
        <v>3</v>
      </c>
      <c r="U30370" s="2" t="s">
        <v>3</v>
      </c>
      <c r="V30370" s="2" t="s">
        <v>3</v>
      </c>
      <c r="W30370" s="12"/>
      <c r="X30370" s="12"/>
      <c r="Y30370" s="12"/>
      <c r="Z30370" s="12"/>
      <c r="AB30370" s="1"/>
    </row>
    <row r="30371" spans="1:28">
      <c r="A30371" s="1" t="s">
        <v>43621</v>
      </c>
      <c r="B30371" s="1" t="s">
        <v>2052</v>
      </c>
      <c r="C30371" s="1" t="s">
        <v>83169</v>
      </c>
      <c r="D30371" s="1" t="s">
        <v>107464</v>
      </c>
      <c r="E30371" s="3">
        <v>1910</v>
      </c>
      <c r="F30371" s="3" t="s">
        <v>3</v>
      </c>
      <c r="G30371" s="3" t="s">
        <v>99440</v>
      </c>
      <c r="H30371" s="1" t="s">
        <v>43622</v>
      </c>
      <c r="I30371" s="1"/>
      <c r="J30371" s="1"/>
      <c r="K30371" s="3">
        <v>1</v>
      </c>
      <c r="L30371" s="2" t="s">
        <v>3</v>
      </c>
      <c r="M30371" s="2" t="s">
        <v>3</v>
      </c>
      <c r="N30371" s="3">
        <v>1</v>
      </c>
      <c r="O30371" s="2" t="s">
        <v>3</v>
      </c>
      <c r="P30371" s="2" t="s">
        <v>3</v>
      </c>
      <c r="Q30371" s="2" t="s">
        <v>3</v>
      </c>
      <c r="R30371" s="2" t="s">
        <v>3</v>
      </c>
      <c r="S30371" s="2" t="s">
        <v>3</v>
      </c>
      <c r="T30371" s="2" t="s">
        <v>3</v>
      </c>
      <c r="U30371" s="2" t="s">
        <v>3</v>
      </c>
      <c r="V30371" s="2" t="s">
        <v>3</v>
      </c>
      <c r="W30371" s="12"/>
      <c r="X30371" s="12"/>
      <c r="Y30371" s="12"/>
      <c r="Z30371" s="12"/>
      <c r="AB30371" s="1"/>
    </row>
    <row r="30372" spans="1:28">
      <c r="A30372" s="1" t="s">
        <v>43623</v>
      </c>
      <c r="B30372" s="1" t="s">
        <v>2052</v>
      </c>
      <c r="C30372" s="1" t="s">
        <v>99192</v>
      </c>
      <c r="D30372" s="1" t="s">
        <v>107465</v>
      </c>
      <c r="E30372" s="3" t="s">
        <v>3</v>
      </c>
      <c r="F30372" s="3" t="s">
        <v>3</v>
      </c>
      <c r="G30372" s="3" t="s">
        <v>99440</v>
      </c>
      <c r="H30372" s="1" t="s">
        <v>43624</v>
      </c>
      <c r="I30372" s="1"/>
      <c r="J30372" s="1"/>
      <c r="K30372" s="3">
        <v>1</v>
      </c>
      <c r="L30372" s="2" t="s">
        <v>3</v>
      </c>
      <c r="M30372" s="2" t="s">
        <v>3</v>
      </c>
      <c r="N30372" s="3">
        <v>1</v>
      </c>
      <c r="O30372" s="2" t="s">
        <v>3</v>
      </c>
      <c r="P30372" s="2" t="s">
        <v>3</v>
      </c>
      <c r="Q30372" s="2" t="s">
        <v>3</v>
      </c>
      <c r="R30372" s="2" t="s">
        <v>3</v>
      </c>
      <c r="S30372" s="2" t="s">
        <v>3</v>
      </c>
      <c r="T30372" s="2" t="s">
        <v>3</v>
      </c>
      <c r="U30372" s="2" t="s">
        <v>3</v>
      </c>
      <c r="V30372" s="2" t="s">
        <v>3</v>
      </c>
      <c r="W30372" s="12"/>
      <c r="X30372" s="12"/>
      <c r="Y30372" s="12"/>
      <c r="Z30372" s="12"/>
      <c r="AB30372" s="1"/>
    </row>
    <row r="30373" spans="1:28">
      <c r="A30373" s="5" t="s">
        <v>55446</v>
      </c>
      <c r="B30373" s="6" t="s">
        <v>43615</v>
      </c>
      <c r="C30373" s="6" t="s">
        <v>47617</v>
      </c>
      <c r="D30373" s="6" t="s">
        <v>55447</v>
      </c>
      <c r="E30373" s="13"/>
      <c r="F30373" s="7"/>
      <c r="G30373" s="13" t="s">
        <v>99441</v>
      </c>
      <c r="H30373" s="6" t="s">
        <v>55448</v>
      </c>
      <c r="I30373" s="4" t="s">
        <v>46756</v>
      </c>
      <c r="J30373" s="4" t="s">
        <v>903</v>
      </c>
      <c r="K30373" s="7"/>
      <c r="L30373" s="7">
        <v>58783.631019669898</v>
      </c>
      <c r="M30373" s="7"/>
      <c r="N30373" s="7">
        <v>1</v>
      </c>
      <c r="O30373" s="7">
        <v>84815.297676833201</v>
      </c>
      <c r="P30373" s="7">
        <v>84815.297676833201</v>
      </c>
      <c r="Q30373" s="7">
        <v>22797.344193412799</v>
      </c>
      <c r="R30373" s="7">
        <v>22797.344193412799</v>
      </c>
      <c r="S30373" s="7">
        <v>58783.631019669898</v>
      </c>
      <c r="T30373" s="7">
        <v>58783.631019669898</v>
      </c>
      <c r="U30373" s="7">
        <v>61190.868439632897</v>
      </c>
      <c r="V30373" s="7">
        <v>61190.868439632897</v>
      </c>
      <c r="W30373" s="8">
        <v>0.72146028034688869</v>
      </c>
      <c r="X30373" s="8">
        <v>0.72146028034688869</v>
      </c>
      <c r="Y30373" s="8">
        <v>2.6841226732591839</v>
      </c>
      <c r="Z30373" s="8">
        <v>2.6841226732591839</v>
      </c>
      <c r="AB30373" s="1"/>
    </row>
    <row r="30374" spans="1:28">
      <c r="A30374" s="1" t="s">
        <v>43619</v>
      </c>
      <c r="B30374" s="1" t="s">
        <v>43615</v>
      </c>
      <c r="C30374" s="1" t="s">
        <v>48810</v>
      </c>
      <c r="D30374" s="1" t="s">
        <v>107463</v>
      </c>
      <c r="E30374" s="3">
        <v>1970</v>
      </c>
      <c r="F30374" s="3">
        <v>2</v>
      </c>
      <c r="G30374" s="3" t="s">
        <v>99440</v>
      </c>
      <c r="H30374" s="1" t="s">
        <v>43620</v>
      </c>
      <c r="I30374" s="1"/>
      <c r="J30374" s="1"/>
      <c r="K30374" s="3">
        <v>1</v>
      </c>
      <c r="L30374" s="2" t="s">
        <v>3</v>
      </c>
      <c r="M30374" s="2" t="s">
        <v>3</v>
      </c>
      <c r="N30374" s="3">
        <v>1</v>
      </c>
      <c r="O30374" s="2" t="s">
        <v>3</v>
      </c>
      <c r="P30374" s="2" t="s">
        <v>3</v>
      </c>
      <c r="Q30374" s="2" t="s">
        <v>3</v>
      </c>
      <c r="R30374" s="2" t="s">
        <v>3</v>
      </c>
      <c r="S30374" s="2" t="s">
        <v>3</v>
      </c>
      <c r="T30374" s="2" t="s">
        <v>3</v>
      </c>
      <c r="U30374" s="2" t="s">
        <v>3</v>
      </c>
      <c r="V30374" s="2" t="s">
        <v>3</v>
      </c>
      <c r="W30374" s="12"/>
      <c r="X30374" s="12"/>
      <c r="Y30374" s="12"/>
      <c r="Z30374" s="12"/>
      <c r="AB30374" s="1"/>
    </row>
    <row r="30375" spans="1:28">
      <c r="A30375" s="1" t="s">
        <v>43625</v>
      </c>
      <c r="B30375" s="1" t="s">
        <v>3</v>
      </c>
      <c r="C30375" s="1" t="s">
        <v>3</v>
      </c>
      <c r="D30375" s="1" t="s">
        <v>107466</v>
      </c>
      <c r="E30375" s="3" t="s">
        <v>3</v>
      </c>
      <c r="F30375" s="3" t="s">
        <v>3</v>
      </c>
      <c r="G30375" s="3" t="s">
        <v>99440</v>
      </c>
      <c r="H30375" s="1" t="s">
        <v>3</v>
      </c>
      <c r="I30375" s="1" t="s">
        <v>47025</v>
      </c>
      <c r="J30375" s="1"/>
      <c r="K30375" s="3">
        <v>1</v>
      </c>
      <c r="L30375" s="2" t="s">
        <v>3</v>
      </c>
      <c r="M30375" s="2" t="s">
        <v>3</v>
      </c>
      <c r="N30375" s="3">
        <v>1</v>
      </c>
      <c r="O30375" s="2" t="s">
        <v>3</v>
      </c>
      <c r="P30375" s="2" t="s">
        <v>3</v>
      </c>
      <c r="Q30375" s="2" t="s">
        <v>3</v>
      </c>
      <c r="R30375" s="2" t="s">
        <v>3</v>
      </c>
      <c r="S30375" s="2" t="s">
        <v>3</v>
      </c>
      <c r="T30375" s="2" t="s">
        <v>3</v>
      </c>
      <c r="U30375" s="2" t="s">
        <v>3</v>
      </c>
      <c r="V30375" s="2" t="s">
        <v>3</v>
      </c>
      <c r="W30375" s="12"/>
      <c r="X30375" s="12"/>
      <c r="Y30375" s="12"/>
      <c r="Z30375" s="12"/>
      <c r="AB30375" s="1"/>
    </row>
    <row r="30376" spans="1:28">
      <c r="A30376" s="1" t="s">
        <v>43626</v>
      </c>
      <c r="B30376" s="1" t="s">
        <v>4499</v>
      </c>
      <c r="C30376" s="1" t="s">
        <v>99193</v>
      </c>
      <c r="D30376" s="1" t="s">
        <v>107467</v>
      </c>
      <c r="E30376" s="3">
        <v>1992</v>
      </c>
      <c r="F30376" s="3">
        <v>2</v>
      </c>
      <c r="G30376" s="3" t="s">
        <v>99440</v>
      </c>
      <c r="H30376" s="1" t="s">
        <v>43627</v>
      </c>
      <c r="I30376" s="1" t="s">
        <v>47025</v>
      </c>
      <c r="J30376" s="1"/>
      <c r="K30376" s="3">
        <v>1</v>
      </c>
      <c r="L30376" s="2" t="s">
        <v>3</v>
      </c>
      <c r="M30376" s="2" t="s">
        <v>3</v>
      </c>
      <c r="N30376" s="3">
        <v>2</v>
      </c>
      <c r="O30376" s="2" t="s">
        <v>3</v>
      </c>
      <c r="P30376" s="2" t="s">
        <v>3</v>
      </c>
      <c r="Q30376" s="2" t="s">
        <v>3</v>
      </c>
      <c r="R30376" s="2" t="s">
        <v>3</v>
      </c>
      <c r="S30376" s="2" t="s">
        <v>3</v>
      </c>
      <c r="T30376" s="2" t="s">
        <v>3</v>
      </c>
      <c r="U30376" s="2" t="s">
        <v>3</v>
      </c>
      <c r="V30376" s="2" t="s">
        <v>3</v>
      </c>
      <c r="W30376" s="12"/>
      <c r="X30376" s="12"/>
      <c r="Y30376" s="12"/>
      <c r="Z30376" s="12"/>
      <c r="AB30376" s="1"/>
    </row>
    <row r="30377" spans="1:28">
      <c r="A30377" s="1" t="s">
        <v>43628</v>
      </c>
      <c r="B30377" s="1" t="s">
        <v>1895</v>
      </c>
      <c r="C30377" s="1" t="s">
        <v>47508</v>
      </c>
      <c r="D30377" s="1" t="s">
        <v>107468</v>
      </c>
      <c r="E30377" s="3">
        <v>1980</v>
      </c>
      <c r="F30377" s="3">
        <v>24</v>
      </c>
      <c r="G30377" s="3" t="s">
        <v>99441</v>
      </c>
      <c r="H30377" s="1" t="s">
        <v>43629</v>
      </c>
      <c r="I30377" s="1" t="s">
        <v>46814</v>
      </c>
      <c r="J30377" s="1"/>
      <c r="K30377" s="3">
        <v>1</v>
      </c>
      <c r="L30377" s="2" t="s">
        <v>3</v>
      </c>
      <c r="M30377" s="2">
        <v>42435940</v>
      </c>
      <c r="N30377" s="3">
        <v>7</v>
      </c>
      <c r="O30377" s="2" t="s">
        <v>3</v>
      </c>
      <c r="P30377" s="2" t="s">
        <v>3</v>
      </c>
      <c r="Q30377" s="2" t="s">
        <v>3</v>
      </c>
      <c r="R30377" s="2" t="s">
        <v>3</v>
      </c>
      <c r="S30377" s="2" t="s">
        <v>3</v>
      </c>
      <c r="T30377" s="2" t="s">
        <v>3</v>
      </c>
      <c r="U30377" s="2" t="s">
        <v>3</v>
      </c>
      <c r="V30377" s="2" t="s">
        <v>3</v>
      </c>
      <c r="W30377" s="12"/>
      <c r="X30377" s="12"/>
      <c r="Y30377" s="12"/>
      <c r="Z30377" s="12"/>
      <c r="AB30377" s="1"/>
    </row>
    <row r="30378" spans="1:28">
      <c r="A30378" s="1" t="s">
        <v>43630</v>
      </c>
      <c r="B30378" s="1" t="s">
        <v>46777</v>
      </c>
      <c r="C30378" s="1" t="s">
        <v>48460</v>
      </c>
      <c r="D30378" s="1" t="s">
        <v>107469</v>
      </c>
      <c r="E30378" s="3">
        <v>2000</v>
      </c>
      <c r="F30378" s="3" t="s">
        <v>3</v>
      </c>
      <c r="G30378" s="3" t="s">
        <v>99440</v>
      </c>
      <c r="H30378" s="1" t="s">
        <v>43631</v>
      </c>
      <c r="I30378" s="1" t="s">
        <v>47025</v>
      </c>
      <c r="J30378" s="1"/>
      <c r="K30378" s="3">
        <v>1</v>
      </c>
      <c r="L30378" s="2" t="s">
        <v>3</v>
      </c>
      <c r="M30378" s="2" t="s">
        <v>3</v>
      </c>
      <c r="N30378" s="3">
        <v>1</v>
      </c>
      <c r="O30378" s="2" t="s">
        <v>3</v>
      </c>
      <c r="P30378" s="2" t="s">
        <v>3</v>
      </c>
      <c r="Q30378" s="2" t="s">
        <v>3</v>
      </c>
      <c r="R30378" s="2" t="s">
        <v>3</v>
      </c>
      <c r="S30378" s="2" t="s">
        <v>3</v>
      </c>
      <c r="T30378" s="2" t="s">
        <v>3</v>
      </c>
      <c r="U30378" s="2" t="s">
        <v>3</v>
      </c>
      <c r="V30378" s="2" t="s">
        <v>3</v>
      </c>
      <c r="W30378" s="12"/>
      <c r="X30378" s="12"/>
      <c r="Y30378" s="12"/>
      <c r="Z30378" s="12"/>
      <c r="AB30378" s="1"/>
    </row>
    <row r="30379" spans="1:28">
      <c r="A30379" s="1" t="s">
        <v>43632</v>
      </c>
      <c r="B30379" s="1" t="s">
        <v>1895</v>
      </c>
      <c r="C30379" s="1" t="s">
        <v>46913</v>
      </c>
      <c r="D30379" s="1" t="s">
        <v>107470</v>
      </c>
      <c r="E30379" s="3">
        <v>2016</v>
      </c>
      <c r="F30379" s="3">
        <v>3</v>
      </c>
      <c r="G30379" s="3" t="s">
        <v>99440</v>
      </c>
      <c r="H30379" s="1" t="s">
        <v>43633</v>
      </c>
      <c r="I30379" s="1"/>
      <c r="J30379" s="1"/>
      <c r="K30379" s="3">
        <v>1</v>
      </c>
      <c r="L30379" s="2" t="s">
        <v>3</v>
      </c>
      <c r="M30379" s="2" t="s">
        <v>3</v>
      </c>
      <c r="N30379" s="3">
        <v>2</v>
      </c>
      <c r="O30379" s="2" t="s">
        <v>3</v>
      </c>
      <c r="P30379" s="2" t="s">
        <v>3</v>
      </c>
      <c r="Q30379" s="2" t="s">
        <v>3</v>
      </c>
      <c r="R30379" s="2" t="s">
        <v>3</v>
      </c>
      <c r="S30379" s="2" t="s">
        <v>3</v>
      </c>
      <c r="T30379" s="2" t="s">
        <v>3</v>
      </c>
      <c r="U30379" s="2" t="s">
        <v>3</v>
      </c>
      <c r="V30379" s="2" t="s">
        <v>3</v>
      </c>
      <c r="W30379" s="12"/>
      <c r="X30379" s="12"/>
      <c r="Y30379" s="12"/>
      <c r="Z30379" s="12"/>
      <c r="AB30379" s="1"/>
    </row>
    <row r="30380" spans="1:28">
      <c r="A30380" s="1" t="s">
        <v>43634</v>
      </c>
      <c r="B30380" s="1" t="s">
        <v>46777</v>
      </c>
      <c r="C30380" s="1" t="s">
        <v>96499</v>
      </c>
      <c r="D30380" s="1" t="s">
        <v>107471</v>
      </c>
      <c r="E30380" s="3">
        <v>1992</v>
      </c>
      <c r="F30380" s="3" t="s">
        <v>3</v>
      </c>
      <c r="G30380" s="3" t="s">
        <v>99440</v>
      </c>
      <c r="H30380" s="1" t="s">
        <v>43635</v>
      </c>
      <c r="I30380" s="1"/>
      <c r="J30380" s="1"/>
      <c r="K30380" s="3">
        <v>1</v>
      </c>
      <c r="L30380" s="2" t="s">
        <v>3</v>
      </c>
      <c r="M30380" s="2" t="s">
        <v>3</v>
      </c>
      <c r="N30380" s="3">
        <v>2</v>
      </c>
      <c r="O30380" s="2" t="s">
        <v>3</v>
      </c>
      <c r="P30380" s="2" t="s">
        <v>3</v>
      </c>
      <c r="Q30380" s="2" t="s">
        <v>3</v>
      </c>
      <c r="R30380" s="2" t="s">
        <v>3</v>
      </c>
      <c r="S30380" s="2" t="s">
        <v>3</v>
      </c>
      <c r="T30380" s="2" t="s">
        <v>3</v>
      </c>
      <c r="U30380" s="2" t="s">
        <v>3</v>
      </c>
      <c r="V30380" s="2" t="s">
        <v>3</v>
      </c>
      <c r="W30380" s="12"/>
      <c r="X30380" s="12"/>
      <c r="Y30380" s="12"/>
      <c r="Z30380" s="12"/>
      <c r="AB30380" s="1"/>
    </row>
    <row r="30381" spans="1:28">
      <c r="A30381" s="1" t="s">
        <v>43636</v>
      </c>
      <c r="B30381" s="1" t="s">
        <v>4127</v>
      </c>
      <c r="C30381" s="1" t="s">
        <v>46933</v>
      </c>
      <c r="D30381" s="1" t="s">
        <v>3</v>
      </c>
      <c r="E30381" s="3">
        <v>1964</v>
      </c>
      <c r="F30381" s="3" t="s">
        <v>3</v>
      </c>
      <c r="G30381" s="3" t="s">
        <v>99440</v>
      </c>
      <c r="H30381" s="1" t="s">
        <v>43637</v>
      </c>
      <c r="I30381" s="1"/>
      <c r="J30381" s="1"/>
      <c r="K30381" s="3">
        <v>1</v>
      </c>
      <c r="L30381" s="2" t="s">
        <v>3</v>
      </c>
      <c r="M30381" s="2" t="s">
        <v>3</v>
      </c>
      <c r="N30381" s="3">
        <v>1</v>
      </c>
      <c r="O30381" s="2" t="s">
        <v>3</v>
      </c>
      <c r="P30381" s="2" t="s">
        <v>3</v>
      </c>
      <c r="Q30381" s="2" t="s">
        <v>3</v>
      </c>
      <c r="R30381" s="2" t="s">
        <v>3</v>
      </c>
      <c r="S30381" s="2" t="s">
        <v>3</v>
      </c>
      <c r="T30381" s="2" t="s">
        <v>3</v>
      </c>
      <c r="U30381" s="2" t="s">
        <v>3</v>
      </c>
      <c r="V30381" s="2" t="s">
        <v>3</v>
      </c>
      <c r="W30381" s="12"/>
      <c r="X30381" s="12"/>
      <c r="Y30381" s="12"/>
      <c r="Z30381" s="12"/>
      <c r="AB30381" s="1"/>
    </row>
    <row r="30382" spans="1:28">
      <c r="A30382" s="1" t="s">
        <v>43638</v>
      </c>
      <c r="B30382" s="1" t="s">
        <v>46777</v>
      </c>
      <c r="C30382" s="1" t="s">
        <v>46843</v>
      </c>
      <c r="D30382" s="1" t="s">
        <v>107472</v>
      </c>
      <c r="E30382" s="3">
        <v>1998</v>
      </c>
      <c r="F30382" s="3">
        <v>3</v>
      </c>
      <c r="G30382" s="3" t="s">
        <v>99440</v>
      </c>
      <c r="H30382" s="1" t="s">
        <v>43639</v>
      </c>
      <c r="I30382" s="1" t="s">
        <v>47025</v>
      </c>
      <c r="J30382" s="1"/>
      <c r="K30382" s="3">
        <v>1</v>
      </c>
      <c r="L30382" s="2" t="s">
        <v>3</v>
      </c>
      <c r="M30382" s="2" t="s">
        <v>3</v>
      </c>
      <c r="N30382" s="3">
        <v>3</v>
      </c>
      <c r="O30382" s="2" t="s">
        <v>3</v>
      </c>
      <c r="P30382" s="2" t="s">
        <v>3</v>
      </c>
      <c r="Q30382" s="2" t="s">
        <v>3</v>
      </c>
      <c r="R30382" s="2" t="s">
        <v>3</v>
      </c>
      <c r="S30382" s="2" t="s">
        <v>3</v>
      </c>
      <c r="T30382" s="2" t="s">
        <v>3</v>
      </c>
      <c r="U30382" s="2" t="s">
        <v>3</v>
      </c>
      <c r="V30382" s="2" t="s">
        <v>3</v>
      </c>
      <c r="W30382" s="12"/>
      <c r="X30382" s="12"/>
      <c r="Y30382" s="12"/>
      <c r="Z30382" s="12"/>
      <c r="AB30382" s="1"/>
    </row>
    <row r="30383" spans="1:28">
      <c r="A30383" s="1" t="s">
        <v>43640</v>
      </c>
      <c r="B30383" s="1" t="s">
        <v>127</v>
      </c>
      <c r="C30383" s="1" t="s">
        <v>46758</v>
      </c>
      <c r="D30383" s="1" t="s">
        <v>107473</v>
      </c>
      <c r="E30383" s="3">
        <v>2015</v>
      </c>
      <c r="F30383" s="3">
        <v>2</v>
      </c>
      <c r="G30383" s="3" t="s">
        <v>99440</v>
      </c>
      <c r="H30383" s="1" t="s">
        <v>43641</v>
      </c>
      <c r="I30383" s="1"/>
      <c r="J30383" s="1"/>
      <c r="K30383" s="3">
        <v>1</v>
      </c>
      <c r="L30383" s="2" t="s">
        <v>3</v>
      </c>
      <c r="M30383" s="2" t="s">
        <v>3</v>
      </c>
      <c r="N30383" s="3">
        <v>1</v>
      </c>
      <c r="O30383" s="2" t="s">
        <v>3</v>
      </c>
      <c r="P30383" s="2" t="s">
        <v>3</v>
      </c>
      <c r="Q30383" s="2" t="s">
        <v>3</v>
      </c>
      <c r="R30383" s="2" t="s">
        <v>3</v>
      </c>
      <c r="S30383" s="2" t="s">
        <v>3</v>
      </c>
      <c r="T30383" s="2" t="s">
        <v>3</v>
      </c>
      <c r="U30383" s="2" t="s">
        <v>3</v>
      </c>
      <c r="V30383" s="2" t="s">
        <v>3</v>
      </c>
      <c r="W30383" s="12"/>
      <c r="X30383" s="12"/>
      <c r="Y30383" s="12"/>
      <c r="Z30383" s="12"/>
      <c r="AB30383" s="1"/>
    </row>
    <row r="30384" spans="1:28">
      <c r="A30384" s="1" t="s">
        <v>43642</v>
      </c>
      <c r="B30384" s="1" t="s">
        <v>46777</v>
      </c>
      <c r="C30384" s="1" t="s">
        <v>52476</v>
      </c>
      <c r="D30384" s="1" t="s">
        <v>107474</v>
      </c>
      <c r="E30384" s="3">
        <v>2022</v>
      </c>
      <c r="F30384" s="3">
        <v>2</v>
      </c>
      <c r="G30384" s="3" t="s">
        <v>99440</v>
      </c>
      <c r="H30384" s="1" t="s">
        <v>43643</v>
      </c>
      <c r="I30384" s="1"/>
      <c r="J30384" s="1"/>
      <c r="K30384" s="3">
        <v>1</v>
      </c>
      <c r="L30384" s="2">
        <v>45000</v>
      </c>
      <c r="M30384" s="2" t="s">
        <v>3</v>
      </c>
      <c r="N30384" s="3">
        <v>1</v>
      </c>
      <c r="O30384" s="2">
        <v>0</v>
      </c>
      <c r="P30384" s="2">
        <v>0</v>
      </c>
      <c r="Q30384" s="2">
        <v>0</v>
      </c>
      <c r="R30384" s="2">
        <v>0</v>
      </c>
      <c r="S30384" s="2">
        <v>45000</v>
      </c>
      <c r="T30384" s="2">
        <v>45000</v>
      </c>
      <c r="U30384" s="2">
        <v>45000</v>
      </c>
      <c r="V30384" s="2">
        <v>45000</v>
      </c>
      <c r="W30384" s="12" t="s">
        <v>3</v>
      </c>
      <c r="X30384" s="12" t="s">
        <v>3</v>
      </c>
      <c r="Y30384" s="12" t="s">
        <v>3</v>
      </c>
      <c r="Z30384" s="12" t="s">
        <v>3</v>
      </c>
      <c r="AB30384" s="1"/>
    </row>
    <row r="30385" spans="1:28">
      <c r="A30385" s="1" t="s">
        <v>43644</v>
      </c>
      <c r="B30385" s="1" t="s">
        <v>46777</v>
      </c>
      <c r="C30385" s="1" t="s">
        <v>55777</v>
      </c>
      <c r="D30385" s="1" t="s">
        <v>3</v>
      </c>
      <c r="E30385" s="3">
        <v>2005</v>
      </c>
      <c r="F30385" s="3" t="s">
        <v>3</v>
      </c>
      <c r="G30385" s="3" t="s">
        <v>99440</v>
      </c>
      <c r="H30385" s="1" t="s">
        <v>43645</v>
      </c>
      <c r="I30385" s="1"/>
      <c r="J30385" s="1"/>
      <c r="K30385" s="3">
        <v>1</v>
      </c>
      <c r="L30385" s="2" t="s">
        <v>3</v>
      </c>
      <c r="M30385" s="2" t="s">
        <v>3</v>
      </c>
      <c r="N30385" s="3">
        <v>1</v>
      </c>
      <c r="O30385" s="2" t="s">
        <v>3</v>
      </c>
      <c r="P30385" s="2" t="s">
        <v>3</v>
      </c>
      <c r="Q30385" s="2" t="s">
        <v>3</v>
      </c>
      <c r="R30385" s="2" t="s">
        <v>3</v>
      </c>
      <c r="S30385" s="2" t="s">
        <v>3</v>
      </c>
      <c r="T30385" s="2" t="s">
        <v>3</v>
      </c>
      <c r="U30385" s="2" t="s">
        <v>3</v>
      </c>
      <c r="V30385" s="2" t="s">
        <v>3</v>
      </c>
      <c r="W30385" s="12"/>
      <c r="X30385" s="12"/>
      <c r="Y30385" s="12"/>
      <c r="Z30385" s="12"/>
      <c r="AB30385" s="1"/>
    </row>
    <row r="30386" spans="1:28">
      <c r="A30386" s="1" t="s">
        <v>43646</v>
      </c>
      <c r="B30386" s="1" t="s">
        <v>1895</v>
      </c>
      <c r="C30386" s="1" t="s">
        <v>96664</v>
      </c>
      <c r="D30386" s="1" t="s">
        <v>107475</v>
      </c>
      <c r="E30386" s="3">
        <v>2008</v>
      </c>
      <c r="F30386" s="3" t="s">
        <v>3</v>
      </c>
      <c r="G30386" s="3" t="s">
        <v>99440</v>
      </c>
      <c r="H30386" s="1" t="s">
        <v>43647</v>
      </c>
      <c r="I30386" s="1"/>
      <c r="J30386" s="1"/>
      <c r="K30386" s="3">
        <v>1</v>
      </c>
      <c r="L30386" s="2" t="s">
        <v>3</v>
      </c>
      <c r="M30386" s="2" t="s">
        <v>3</v>
      </c>
      <c r="N30386" s="3">
        <v>1</v>
      </c>
      <c r="O30386" s="2" t="s">
        <v>3</v>
      </c>
      <c r="P30386" s="2" t="s">
        <v>3</v>
      </c>
      <c r="Q30386" s="2" t="s">
        <v>3</v>
      </c>
      <c r="R30386" s="2" t="s">
        <v>3</v>
      </c>
      <c r="S30386" s="2" t="s">
        <v>3</v>
      </c>
      <c r="T30386" s="2" t="s">
        <v>3</v>
      </c>
      <c r="U30386" s="2" t="s">
        <v>3</v>
      </c>
      <c r="V30386" s="2" t="s">
        <v>3</v>
      </c>
      <c r="W30386" s="12"/>
      <c r="X30386" s="12"/>
      <c r="Y30386" s="12"/>
      <c r="Z30386" s="12"/>
      <c r="AB30386" s="1"/>
    </row>
    <row r="30387" spans="1:28">
      <c r="A30387" s="5" t="s">
        <v>49925</v>
      </c>
      <c r="B30387" s="6" t="s">
        <v>29238</v>
      </c>
      <c r="C30387" s="6" t="s">
        <v>47017</v>
      </c>
      <c r="D30387" s="6" t="s">
        <v>3</v>
      </c>
      <c r="E30387" s="13">
        <v>2016</v>
      </c>
      <c r="F30387" s="7"/>
      <c r="G30387" s="13" t="s">
        <v>3</v>
      </c>
      <c r="H30387" s="6" t="s">
        <v>49926</v>
      </c>
      <c r="I30387" s="4" t="s">
        <v>46766</v>
      </c>
      <c r="J30387" s="4" t="s">
        <v>903</v>
      </c>
      <c r="K30387" s="7"/>
      <c r="L30387" s="7">
        <v>162989.24492737601</v>
      </c>
      <c r="M30387" s="7"/>
      <c r="N30387" s="7">
        <v>1</v>
      </c>
      <c r="O30387" s="7" t="s">
        <v>3</v>
      </c>
      <c r="P30387" s="7" t="s">
        <v>3</v>
      </c>
      <c r="Q30387" s="7" t="s">
        <v>3</v>
      </c>
      <c r="R30387" s="7" t="s">
        <v>3</v>
      </c>
      <c r="S30387" s="7">
        <v>162989.24492737601</v>
      </c>
      <c r="T30387" s="7">
        <v>162989.24492737601</v>
      </c>
      <c r="U30387" s="7">
        <v>173287.75197453701</v>
      </c>
      <c r="V30387" s="7">
        <v>173287.75197453701</v>
      </c>
      <c r="W30387" s="8" t="s">
        <v>3</v>
      </c>
      <c r="X30387" s="8" t="s">
        <v>3</v>
      </c>
      <c r="Y30387" s="8" t="s">
        <v>3</v>
      </c>
      <c r="Z30387" s="8" t="s">
        <v>3</v>
      </c>
      <c r="AB30387" s="1"/>
    </row>
    <row r="30388" spans="1:28">
      <c r="A30388" s="1" t="s">
        <v>43648</v>
      </c>
      <c r="B30388" s="1" t="s">
        <v>519</v>
      </c>
      <c r="C30388" s="1" t="s">
        <v>46972</v>
      </c>
      <c r="D30388" s="1" t="s">
        <v>107476</v>
      </c>
      <c r="E30388" s="3" t="s">
        <v>3</v>
      </c>
      <c r="F30388" s="3" t="s">
        <v>3</v>
      </c>
      <c r="G30388" s="3" t="s">
        <v>99440</v>
      </c>
      <c r="H30388" s="1" t="s">
        <v>43649</v>
      </c>
      <c r="I30388" s="1"/>
      <c r="J30388" s="1"/>
      <c r="K30388" s="3">
        <v>1</v>
      </c>
      <c r="L30388" s="2" t="s">
        <v>3</v>
      </c>
      <c r="M30388" s="2" t="s">
        <v>3</v>
      </c>
      <c r="N30388" s="3">
        <v>1</v>
      </c>
      <c r="O30388" s="2" t="s">
        <v>3</v>
      </c>
      <c r="P30388" s="2" t="s">
        <v>3</v>
      </c>
      <c r="Q30388" s="2" t="s">
        <v>3</v>
      </c>
      <c r="R30388" s="2" t="s">
        <v>3</v>
      </c>
      <c r="S30388" s="2" t="s">
        <v>3</v>
      </c>
      <c r="T30388" s="2" t="s">
        <v>3</v>
      </c>
      <c r="U30388" s="2" t="s">
        <v>3</v>
      </c>
      <c r="V30388" s="2" t="s">
        <v>3</v>
      </c>
      <c r="W30388" s="12"/>
      <c r="X30388" s="12"/>
      <c r="Y30388" s="12"/>
      <c r="Z30388" s="12"/>
      <c r="AB30388" s="1"/>
    </row>
    <row r="30389" spans="1:28">
      <c r="A30389" s="1" t="s">
        <v>43650</v>
      </c>
      <c r="B30389" s="1" t="s">
        <v>3</v>
      </c>
      <c r="C30389" s="1" t="s">
        <v>3</v>
      </c>
      <c r="D30389" s="1" t="s">
        <v>107477</v>
      </c>
      <c r="E30389" s="3" t="s">
        <v>3</v>
      </c>
      <c r="F30389" s="3" t="s">
        <v>3</v>
      </c>
      <c r="G30389" s="3" t="s">
        <v>99440</v>
      </c>
      <c r="H30389" s="1" t="s">
        <v>3</v>
      </c>
      <c r="I30389" s="1"/>
      <c r="J30389" s="1"/>
      <c r="K30389" s="3">
        <v>1</v>
      </c>
      <c r="L30389" s="2" t="s">
        <v>3</v>
      </c>
      <c r="M30389" s="2" t="s">
        <v>3</v>
      </c>
      <c r="N30389" s="3">
        <v>3</v>
      </c>
      <c r="O30389" s="2" t="s">
        <v>3</v>
      </c>
      <c r="P30389" s="2" t="s">
        <v>3</v>
      </c>
      <c r="Q30389" s="2" t="s">
        <v>3</v>
      </c>
      <c r="R30389" s="2" t="s">
        <v>3</v>
      </c>
      <c r="S30389" s="2" t="s">
        <v>3</v>
      </c>
      <c r="T30389" s="2" t="s">
        <v>3</v>
      </c>
      <c r="U30389" s="2" t="s">
        <v>3</v>
      </c>
      <c r="V30389" s="2" t="s">
        <v>3</v>
      </c>
      <c r="W30389" s="12"/>
      <c r="X30389" s="12"/>
      <c r="Y30389" s="12"/>
      <c r="Z30389" s="12"/>
      <c r="AB30389" s="1"/>
    </row>
    <row r="30390" spans="1:28">
      <c r="A30390" s="1" t="s">
        <v>43651</v>
      </c>
      <c r="B30390" s="1" t="s">
        <v>17226</v>
      </c>
      <c r="C30390" s="1" t="s">
        <v>64577</v>
      </c>
      <c r="D30390" s="1" t="s">
        <v>107478</v>
      </c>
      <c r="E30390" s="3">
        <v>2003</v>
      </c>
      <c r="F30390" s="3" t="s">
        <v>3</v>
      </c>
      <c r="G30390" s="3" t="s">
        <v>99440</v>
      </c>
      <c r="H30390" s="1" t="s">
        <v>43652</v>
      </c>
      <c r="I30390" s="1"/>
      <c r="J30390" s="1"/>
      <c r="K30390" s="3">
        <v>1</v>
      </c>
      <c r="L30390" s="2" t="s">
        <v>3</v>
      </c>
      <c r="M30390" s="2" t="s">
        <v>3</v>
      </c>
      <c r="N30390" s="3">
        <v>1</v>
      </c>
      <c r="O30390" s="2" t="s">
        <v>3</v>
      </c>
      <c r="P30390" s="2" t="s">
        <v>3</v>
      </c>
      <c r="Q30390" s="2" t="s">
        <v>3</v>
      </c>
      <c r="R30390" s="2" t="s">
        <v>3</v>
      </c>
      <c r="S30390" s="2" t="s">
        <v>3</v>
      </c>
      <c r="T30390" s="2" t="s">
        <v>3</v>
      </c>
      <c r="U30390" s="2" t="s">
        <v>3</v>
      </c>
      <c r="V30390" s="2" t="s">
        <v>3</v>
      </c>
      <c r="W30390" s="12"/>
      <c r="X30390" s="12"/>
      <c r="Y30390" s="12"/>
      <c r="Z30390" s="12"/>
      <c r="AB30390" s="1"/>
    </row>
    <row r="30391" spans="1:28">
      <c r="A30391" s="1" t="s">
        <v>43653</v>
      </c>
      <c r="B30391" s="1" t="s">
        <v>46777</v>
      </c>
      <c r="C30391" s="1" t="s">
        <v>70492</v>
      </c>
      <c r="D30391" s="1" t="s">
        <v>107479</v>
      </c>
      <c r="E30391" s="3">
        <v>2013</v>
      </c>
      <c r="F30391" s="3" t="s">
        <v>3</v>
      </c>
      <c r="G30391" s="3" t="s">
        <v>99440</v>
      </c>
      <c r="H30391" s="1" t="s">
        <v>43654</v>
      </c>
      <c r="I30391" s="1"/>
      <c r="J30391" s="1"/>
      <c r="K30391" s="3">
        <v>1</v>
      </c>
      <c r="L30391" s="2" t="s">
        <v>3</v>
      </c>
      <c r="M30391" s="2" t="s">
        <v>3</v>
      </c>
      <c r="N30391" s="3">
        <v>1</v>
      </c>
      <c r="O30391" s="2" t="s">
        <v>3</v>
      </c>
      <c r="P30391" s="2" t="s">
        <v>3</v>
      </c>
      <c r="Q30391" s="2" t="s">
        <v>3</v>
      </c>
      <c r="R30391" s="2" t="s">
        <v>3</v>
      </c>
      <c r="S30391" s="2" t="s">
        <v>3</v>
      </c>
      <c r="T30391" s="2" t="s">
        <v>3</v>
      </c>
      <c r="U30391" s="2" t="s">
        <v>3</v>
      </c>
      <c r="V30391" s="2" t="s">
        <v>3</v>
      </c>
      <c r="W30391" s="12"/>
      <c r="X30391" s="12"/>
      <c r="Y30391" s="12"/>
      <c r="Z30391" s="12"/>
      <c r="AB30391" s="1"/>
    </row>
    <row r="30392" spans="1:28">
      <c r="A30392" s="1" t="s">
        <v>43655</v>
      </c>
      <c r="B30392" s="1" t="s">
        <v>46777</v>
      </c>
      <c r="C30392" s="1" t="s">
        <v>97897</v>
      </c>
      <c r="D30392" s="1" t="s">
        <v>107480</v>
      </c>
      <c r="E30392" s="3">
        <v>2010</v>
      </c>
      <c r="F30392" s="3" t="s">
        <v>3</v>
      </c>
      <c r="G30392" s="3" t="s">
        <v>99440</v>
      </c>
      <c r="H30392" s="1" t="s">
        <v>43656</v>
      </c>
      <c r="I30392" s="1"/>
      <c r="J30392" s="1"/>
      <c r="K30392" s="3">
        <v>1</v>
      </c>
      <c r="L30392" s="2" t="s">
        <v>3</v>
      </c>
      <c r="M30392" s="2" t="s">
        <v>3</v>
      </c>
      <c r="N30392" s="3">
        <v>1</v>
      </c>
      <c r="O30392" s="2" t="s">
        <v>3</v>
      </c>
      <c r="P30392" s="2" t="s">
        <v>3</v>
      </c>
      <c r="Q30392" s="2" t="s">
        <v>3</v>
      </c>
      <c r="R30392" s="2" t="s">
        <v>3</v>
      </c>
      <c r="S30392" s="2" t="s">
        <v>3</v>
      </c>
      <c r="T30392" s="2" t="s">
        <v>3</v>
      </c>
      <c r="U30392" s="2" t="s">
        <v>3</v>
      </c>
      <c r="V30392" s="2" t="s">
        <v>3</v>
      </c>
      <c r="W30392" s="12"/>
      <c r="X30392" s="12"/>
      <c r="Y30392" s="12"/>
      <c r="Z30392" s="12"/>
      <c r="AB30392" s="1"/>
    </row>
    <row r="30393" spans="1:28">
      <c r="A30393" s="1" t="s">
        <v>43657</v>
      </c>
      <c r="B30393" s="1" t="s">
        <v>46777</v>
      </c>
      <c r="C30393" s="1" t="s">
        <v>48870</v>
      </c>
      <c r="D30393" s="1" t="s">
        <v>107481</v>
      </c>
      <c r="E30393" s="3">
        <v>2020</v>
      </c>
      <c r="F30393" s="3">
        <v>14</v>
      </c>
      <c r="G30393" s="3" t="s">
        <v>99441</v>
      </c>
      <c r="H30393" s="1" t="s">
        <v>43658</v>
      </c>
      <c r="I30393" s="1" t="s">
        <v>100353</v>
      </c>
      <c r="J30393" s="1" t="s">
        <v>46761</v>
      </c>
      <c r="K30393" s="3">
        <v>2</v>
      </c>
      <c r="L30393" s="2" t="s">
        <v>3</v>
      </c>
      <c r="M30393" s="2">
        <v>375000</v>
      </c>
      <c r="N30393" s="3">
        <v>8</v>
      </c>
      <c r="O30393" s="2">
        <v>20000</v>
      </c>
      <c r="P30393" s="2" t="s">
        <v>3</v>
      </c>
      <c r="Q30393" s="2">
        <v>5000</v>
      </c>
      <c r="R30393" s="2">
        <v>25000</v>
      </c>
      <c r="S30393" s="2" t="s">
        <v>3</v>
      </c>
      <c r="T30393" s="2" t="s">
        <v>3</v>
      </c>
      <c r="U30393" s="2" t="s">
        <v>3</v>
      </c>
      <c r="V30393" s="2" t="s">
        <v>3</v>
      </c>
      <c r="W30393" s="12"/>
      <c r="X30393" s="12"/>
      <c r="Y30393" s="12"/>
      <c r="Z30393" s="12"/>
      <c r="AB30393" s="1"/>
    </row>
    <row r="30394" spans="1:28">
      <c r="A30394" s="5" t="s">
        <v>74602</v>
      </c>
      <c r="B30394" s="6" t="s">
        <v>2052</v>
      </c>
      <c r="C30394" s="6" t="s">
        <v>48791</v>
      </c>
      <c r="D30394" s="6" t="s">
        <v>74603</v>
      </c>
      <c r="E30394" s="13"/>
      <c r="F30394" s="7"/>
      <c r="G30394" s="13" t="s">
        <v>99441</v>
      </c>
      <c r="H30394" s="6" t="s">
        <v>74604</v>
      </c>
      <c r="I30394" s="4" t="s">
        <v>46814</v>
      </c>
      <c r="J30394" s="4" t="s">
        <v>903</v>
      </c>
      <c r="K30394" s="7"/>
      <c r="L30394" s="7">
        <v>36000</v>
      </c>
      <c r="M30394" s="7"/>
      <c r="N30394" s="7">
        <v>1</v>
      </c>
      <c r="O30394" s="7" t="s">
        <v>3</v>
      </c>
      <c r="P30394" s="7" t="s">
        <v>3</v>
      </c>
      <c r="Q30394" s="7" t="s">
        <v>3</v>
      </c>
      <c r="R30394" s="7" t="s">
        <v>3</v>
      </c>
      <c r="S30394" s="7">
        <v>36000</v>
      </c>
      <c r="T30394" s="7">
        <v>36000</v>
      </c>
      <c r="U30394" s="7">
        <v>40000</v>
      </c>
      <c r="V30394" s="7">
        <v>40000</v>
      </c>
      <c r="W30394" s="8" t="s">
        <v>3</v>
      </c>
      <c r="X30394" s="8" t="s">
        <v>3</v>
      </c>
      <c r="Y30394" s="8" t="s">
        <v>3</v>
      </c>
      <c r="Z30394" s="8" t="s">
        <v>3</v>
      </c>
      <c r="AB30394" s="1"/>
    </row>
    <row r="30395" spans="1:28">
      <c r="A30395" s="1" t="s">
        <v>43659</v>
      </c>
      <c r="B30395" s="1" t="s">
        <v>127</v>
      </c>
      <c r="C30395" s="1" t="s">
        <v>84358</v>
      </c>
      <c r="D30395" s="1" t="s">
        <v>107482</v>
      </c>
      <c r="E30395" s="3">
        <v>1998</v>
      </c>
      <c r="F30395" s="3">
        <v>4</v>
      </c>
      <c r="G30395" s="3" t="s">
        <v>99440</v>
      </c>
      <c r="H30395" s="1" t="s">
        <v>43660</v>
      </c>
      <c r="I30395" s="1"/>
      <c r="J30395" s="1"/>
      <c r="K30395" s="3">
        <v>1</v>
      </c>
      <c r="L30395" s="2" t="s">
        <v>3</v>
      </c>
      <c r="M30395" s="2" t="s">
        <v>3</v>
      </c>
      <c r="N30395" s="3">
        <v>1</v>
      </c>
      <c r="O30395" s="2" t="s">
        <v>3</v>
      </c>
      <c r="P30395" s="2" t="s">
        <v>3</v>
      </c>
      <c r="Q30395" s="2" t="s">
        <v>3</v>
      </c>
      <c r="R30395" s="2" t="s">
        <v>3</v>
      </c>
      <c r="S30395" s="2" t="s">
        <v>3</v>
      </c>
      <c r="T30395" s="2" t="s">
        <v>3</v>
      </c>
      <c r="U30395" s="2" t="s">
        <v>3</v>
      </c>
      <c r="V30395" s="2" t="s">
        <v>3</v>
      </c>
      <c r="W30395" s="12"/>
      <c r="X30395" s="12"/>
      <c r="Y30395" s="12"/>
      <c r="Z30395" s="12"/>
      <c r="AB30395" s="1"/>
    </row>
    <row r="30396" spans="1:28">
      <c r="A30396" s="1" t="s">
        <v>43661</v>
      </c>
      <c r="B30396" s="1" t="s">
        <v>1895</v>
      </c>
      <c r="C30396" s="1" t="s">
        <v>93853</v>
      </c>
      <c r="D30396" s="1" t="s">
        <v>107483</v>
      </c>
      <c r="E30396" s="3">
        <v>1997</v>
      </c>
      <c r="F30396" s="3" t="s">
        <v>3</v>
      </c>
      <c r="G30396" s="3" t="s">
        <v>99440</v>
      </c>
      <c r="H30396" s="1" t="s">
        <v>43662</v>
      </c>
      <c r="I30396" s="1"/>
      <c r="J30396" s="1"/>
      <c r="K30396" s="3">
        <v>1</v>
      </c>
      <c r="L30396" s="2" t="s">
        <v>3</v>
      </c>
      <c r="M30396" s="2" t="s">
        <v>3</v>
      </c>
      <c r="N30396" s="3">
        <v>1</v>
      </c>
      <c r="O30396" s="2" t="s">
        <v>3</v>
      </c>
      <c r="P30396" s="2" t="s">
        <v>3</v>
      </c>
      <c r="Q30396" s="2" t="s">
        <v>3</v>
      </c>
      <c r="R30396" s="2" t="s">
        <v>3</v>
      </c>
      <c r="S30396" s="2" t="s">
        <v>3</v>
      </c>
      <c r="T30396" s="2" t="s">
        <v>3</v>
      </c>
      <c r="U30396" s="2" t="s">
        <v>3</v>
      </c>
      <c r="V30396" s="2" t="s">
        <v>3</v>
      </c>
      <c r="W30396" s="12"/>
      <c r="X30396" s="12"/>
      <c r="Y30396" s="12"/>
      <c r="Z30396" s="12"/>
      <c r="AB30396" s="1"/>
    </row>
    <row r="30397" spans="1:28">
      <c r="A30397" s="1" t="s">
        <v>43663</v>
      </c>
      <c r="B30397" s="1" t="s">
        <v>46777</v>
      </c>
      <c r="C30397" s="1" t="s">
        <v>61942</v>
      </c>
      <c r="D30397" s="1" t="s">
        <v>107484</v>
      </c>
      <c r="E30397" s="3">
        <v>1993</v>
      </c>
      <c r="F30397" s="3">
        <v>3</v>
      </c>
      <c r="G30397" s="3" t="s">
        <v>99440</v>
      </c>
      <c r="H30397" s="1" t="s">
        <v>43664</v>
      </c>
      <c r="I30397" s="1" t="s">
        <v>47025</v>
      </c>
      <c r="J30397" s="1"/>
      <c r="K30397" s="3">
        <v>1</v>
      </c>
      <c r="L30397" s="2" t="s">
        <v>3</v>
      </c>
      <c r="M30397" s="2" t="s">
        <v>3</v>
      </c>
      <c r="N30397" s="3">
        <v>2</v>
      </c>
      <c r="O30397" s="2" t="s">
        <v>3</v>
      </c>
      <c r="P30397" s="2" t="s">
        <v>3</v>
      </c>
      <c r="Q30397" s="2" t="s">
        <v>3</v>
      </c>
      <c r="R30397" s="2" t="s">
        <v>3</v>
      </c>
      <c r="S30397" s="2" t="s">
        <v>3</v>
      </c>
      <c r="T30397" s="2" t="s">
        <v>3</v>
      </c>
      <c r="U30397" s="2" t="s">
        <v>3</v>
      </c>
      <c r="V30397" s="2" t="s">
        <v>3</v>
      </c>
      <c r="W30397" s="12"/>
      <c r="X30397" s="12"/>
      <c r="Y30397" s="12"/>
      <c r="Z30397" s="12"/>
      <c r="AB30397" s="1"/>
    </row>
    <row r="30398" spans="1:28">
      <c r="A30398" s="5" t="s">
        <v>85475</v>
      </c>
      <c r="B30398" s="6" t="s">
        <v>584</v>
      </c>
      <c r="C30398" s="6" t="s">
        <v>47162</v>
      </c>
      <c r="D30398" s="6" t="s">
        <v>85476</v>
      </c>
      <c r="E30398" s="13"/>
      <c r="F30398" s="7">
        <v>13</v>
      </c>
      <c r="G30398" s="13" t="s">
        <v>99441</v>
      </c>
      <c r="H30398" s="6" t="s">
        <v>85477</v>
      </c>
      <c r="I30398" s="4" t="s">
        <v>46923</v>
      </c>
      <c r="J30398" s="4" t="s">
        <v>903</v>
      </c>
      <c r="K30398" s="7">
        <v>1</v>
      </c>
      <c r="L30398" s="7">
        <v>49443.7577255871</v>
      </c>
      <c r="M30398" s="7"/>
      <c r="N30398" s="7">
        <v>1</v>
      </c>
      <c r="O30398" s="7" t="s">
        <v>3</v>
      </c>
      <c r="P30398" s="7" t="s">
        <v>3</v>
      </c>
      <c r="Q30398" s="7" t="s">
        <v>3</v>
      </c>
      <c r="R30398" s="7" t="s">
        <v>3</v>
      </c>
      <c r="S30398" s="7">
        <v>49443.7577255871</v>
      </c>
      <c r="T30398" s="7">
        <v>49443.7577255871</v>
      </c>
      <c r="U30398" s="7">
        <v>49443.7577255871</v>
      </c>
      <c r="V30398" s="7">
        <v>49443.7577255871</v>
      </c>
      <c r="W30398" s="8" t="s">
        <v>3</v>
      </c>
      <c r="X30398" s="8" t="s">
        <v>3</v>
      </c>
      <c r="Y30398" s="8" t="s">
        <v>3</v>
      </c>
      <c r="Z30398" s="8" t="s">
        <v>3</v>
      </c>
      <c r="AB30398" s="1"/>
    </row>
    <row r="30399" spans="1:28">
      <c r="A30399" s="5" t="s">
        <v>67145</v>
      </c>
      <c r="B30399" s="6" t="s">
        <v>127</v>
      </c>
      <c r="C30399" s="6" t="s">
        <v>47213</v>
      </c>
      <c r="D30399" s="6" t="s">
        <v>67146</v>
      </c>
      <c r="E30399" s="13">
        <v>1993</v>
      </c>
      <c r="F30399" s="7"/>
      <c r="G30399" s="13" t="s">
        <v>3</v>
      </c>
      <c r="H30399" s="6" t="s">
        <v>67147</v>
      </c>
      <c r="I30399" s="4" t="s">
        <v>46797</v>
      </c>
      <c r="J30399" s="4" t="s">
        <v>46761</v>
      </c>
      <c r="K30399" s="7"/>
      <c r="L30399" s="7">
        <v>831.79577145276892</v>
      </c>
      <c r="M30399" s="7"/>
      <c r="N30399" s="7">
        <v>1</v>
      </c>
      <c r="O30399" s="7" t="s">
        <v>3</v>
      </c>
      <c r="P30399" s="7" t="s">
        <v>3</v>
      </c>
      <c r="Q30399" s="7" t="s">
        <v>3</v>
      </c>
      <c r="R30399" s="7" t="s">
        <v>3</v>
      </c>
      <c r="S30399" s="7">
        <v>831.79577145276892</v>
      </c>
      <c r="T30399" s="7">
        <v>831.79577145276892</v>
      </c>
      <c r="U30399" s="7">
        <v>1049.23143797169</v>
      </c>
      <c r="V30399" s="7">
        <v>1049.23143797169</v>
      </c>
      <c r="W30399" s="8" t="s">
        <v>3</v>
      </c>
      <c r="X30399" s="8" t="s">
        <v>3</v>
      </c>
      <c r="Y30399" s="8" t="s">
        <v>3</v>
      </c>
      <c r="Z30399" s="8" t="s">
        <v>3</v>
      </c>
      <c r="AB30399" s="1"/>
    </row>
    <row r="30400" spans="1:28">
      <c r="A30400" s="5" t="s">
        <v>90519</v>
      </c>
      <c r="B30400" s="6" t="s">
        <v>46777</v>
      </c>
      <c r="C30400" s="6" t="s">
        <v>3</v>
      </c>
      <c r="D30400" s="6" t="s">
        <v>3</v>
      </c>
      <c r="E30400" s="13"/>
      <c r="F30400" s="7"/>
      <c r="G30400" s="13" t="s">
        <v>3</v>
      </c>
      <c r="H30400" s="6" t="s">
        <v>3</v>
      </c>
      <c r="I30400" s="4" t="s">
        <v>1528</v>
      </c>
      <c r="J30400" s="4" t="s">
        <v>46761</v>
      </c>
      <c r="K30400" s="7"/>
      <c r="L30400" s="7">
        <v>57358</v>
      </c>
      <c r="M30400" s="7"/>
      <c r="N30400" s="7">
        <v>1</v>
      </c>
      <c r="O30400" s="7">
        <v>329400</v>
      </c>
      <c r="P30400" s="7">
        <v>329400</v>
      </c>
      <c r="Q30400" s="7" t="s">
        <v>3</v>
      </c>
      <c r="R30400" s="7" t="s">
        <v>3</v>
      </c>
      <c r="S30400" s="7">
        <v>57358</v>
      </c>
      <c r="T30400" s="7">
        <v>57358</v>
      </c>
      <c r="U30400" s="7">
        <v>229432</v>
      </c>
      <c r="V30400" s="7">
        <v>229432</v>
      </c>
      <c r="W30400" s="8">
        <v>0.69651487553126901</v>
      </c>
      <c r="X30400" s="8">
        <v>0.69651487553126901</v>
      </c>
      <c r="Y30400" s="8" t="s">
        <v>3</v>
      </c>
      <c r="Z30400" s="8" t="s">
        <v>3</v>
      </c>
      <c r="AB30400" s="1"/>
    </row>
    <row r="30401" spans="1:28">
      <c r="A30401" s="5" t="s">
        <v>53482</v>
      </c>
      <c r="B30401" s="6" t="s">
        <v>47296</v>
      </c>
      <c r="C30401" s="6" t="s">
        <v>3</v>
      </c>
      <c r="D30401" s="6" t="s">
        <v>3</v>
      </c>
      <c r="E30401" s="13"/>
      <c r="F30401" s="7"/>
      <c r="G30401" s="13" t="s">
        <v>3</v>
      </c>
      <c r="H30401" s="6" t="s">
        <v>53483</v>
      </c>
      <c r="I30401" s="4" t="s">
        <v>46846</v>
      </c>
      <c r="J30401" s="4" t="s">
        <v>1571</v>
      </c>
      <c r="K30401" s="7"/>
      <c r="L30401" s="7">
        <v>10067.2851462942</v>
      </c>
      <c r="M30401" s="7"/>
      <c r="N30401" s="7">
        <v>1</v>
      </c>
      <c r="O30401" s="7">
        <v>115.99480750756599</v>
      </c>
      <c r="P30401" s="7">
        <v>115.99480750756599</v>
      </c>
      <c r="Q30401" s="7" t="s">
        <v>3</v>
      </c>
      <c r="R30401" s="7" t="s">
        <v>3</v>
      </c>
      <c r="S30401" s="7">
        <v>10067.2851462942</v>
      </c>
      <c r="T30401" s="7">
        <v>10067.2851462942</v>
      </c>
      <c r="U30401" s="7">
        <v>10105.9719898275</v>
      </c>
      <c r="V30401" s="7">
        <v>10105.9719898275</v>
      </c>
      <c r="W30401" s="8">
        <v>87.124348123671979</v>
      </c>
      <c r="X30401" s="8">
        <v>87.124348123671979</v>
      </c>
      <c r="Y30401" s="8" t="s">
        <v>3</v>
      </c>
      <c r="Z30401" s="8" t="s">
        <v>3</v>
      </c>
      <c r="AB30401" s="1"/>
    </row>
    <row r="30402" spans="1:28">
      <c r="A30402" s="1" t="s">
        <v>43665</v>
      </c>
      <c r="B30402" s="1" t="s">
        <v>2052</v>
      </c>
      <c r="C30402" s="1" t="s">
        <v>50457</v>
      </c>
      <c r="D30402" s="1" t="s">
        <v>107485</v>
      </c>
      <c r="E30402" s="3">
        <v>1980</v>
      </c>
      <c r="F30402" s="3" t="s">
        <v>3</v>
      </c>
      <c r="G30402" s="3" t="s">
        <v>99440</v>
      </c>
      <c r="H30402" s="1" t="s">
        <v>43666</v>
      </c>
      <c r="I30402" s="1" t="s">
        <v>47307</v>
      </c>
      <c r="J30402" s="1"/>
      <c r="K30402" s="3">
        <v>1</v>
      </c>
      <c r="L30402" s="2" t="s">
        <v>3</v>
      </c>
      <c r="M30402" s="2" t="s">
        <v>3</v>
      </c>
      <c r="N30402" s="3">
        <v>2</v>
      </c>
      <c r="O30402" s="2" t="s">
        <v>3</v>
      </c>
      <c r="P30402" s="2" t="s">
        <v>3</v>
      </c>
      <c r="Q30402" s="2" t="s">
        <v>3</v>
      </c>
      <c r="R30402" s="2" t="s">
        <v>3</v>
      </c>
      <c r="S30402" s="2" t="s">
        <v>3</v>
      </c>
      <c r="T30402" s="2" t="s">
        <v>3</v>
      </c>
      <c r="U30402" s="2" t="s">
        <v>3</v>
      </c>
      <c r="V30402" s="2" t="s">
        <v>3</v>
      </c>
      <c r="W30402" s="12"/>
      <c r="X30402" s="12"/>
      <c r="Y30402" s="12"/>
      <c r="Z30402" s="12"/>
      <c r="AB30402" s="1"/>
    </row>
    <row r="30403" spans="1:28">
      <c r="A30403" s="1" t="s">
        <v>43667</v>
      </c>
      <c r="B30403" s="1" t="s">
        <v>1895</v>
      </c>
      <c r="C30403" s="1" t="s">
        <v>97190</v>
      </c>
      <c r="D30403" s="1" t="s">
        <v>107486</v>
      </c>
      <c r="E30403" s="3">
        <v>2018</v>
      </c>
      <c r="F30403" s="3" t="s">
        <v>3</v>
      </c>
      <c r="G30403" s="3" t="s">
        <v>99440</v>
      </c>
      <c r="H30403" s="1" t="s">
        <v>43668</v>
      </c>
      <c r="I30403" s="1"/>
      <c r="J30403" s="1"/>
      <c r="K30403" s="3">
        <v>1</v>
      </c>
      <c r="L30403" s="2" t="s">
        <v>3</v>
      </c>
      <c r="M30403" s="2" t="s">
        <v>3</v>
      </c>
      <c r="N30403" s="3">
        <v>2</v>
      </c>
      <c r="O30403" s="2" t="s">
        <v>3</v>
      </c>
      <c r="P30403" s="2" t="s">
        <v>3</v>
      </c>
      <c r="Q30403" s="2" t="s">
        <v>3</v>
      </c>
      <c r="R30403" s="2" t="s">
        <v>3</v>
      </c>
      <c r="S30403" s="2" t="s">
        <v>3</v>
      </c>
      <c r="T30403" s="2" t="s">
        <v>3</v>
      </c>
      <c r="U30403" s="2" t="s">
        <v>3</v>
      </c>
      <c r="V30403" s="2" t="s">
        <v>3</v>
      </c>
      <c r="W30403" s="12"/>
      <c r="X30403" s="12"/>
      <c r="Y30403" s="12"/>
      <c r="Z30403" s="12"/>
      <c r="AB30403" s="1"/>
    </row>
    <row r="30404" spans="1:28">
      <c r="A30404" s="5" t="s">
        <v>58877</v>
      </c>
      <c r="B30404" s="6" t="s">
        <v>6817</v>
      </c>
      <c r="C30404" s="6" t="s">
        <v>51467</v>
      </c>
      <c r="D30404" s="6" t="s">
        <v>58878</v>
      </c>
      <c r="E30404" s="13"/>
      <c r="F30404" s="7"/>
      <c r="G30404" s="13" t="s">
        <v>3</v>
      </c>
      <c r="H30404" s="6" t="s">
        <v>58879</v>
      </c>
      <c r="I30404" s="4" t="s">
        <v>46766</v>
      </c>
      <c r="J30404" s="4" t="s">
        <v>47003</v>
      </c>
      <c r="K30404" s="7"/>
      <c r="L30404" s="7">
        <v>916000</v>
      </c>
      <c r="M30404" s="7"/>
      <c r="N30404" s="7">
        <v>1</v>
      </c>
      <c r="O30404" s="7">
        <v>3300000</v>
      </c>
      <c r="P30404" s="7">
        <v>3300000</v>
      </c>
      <c r="Q30404" s="7" t="s">
        <v>3</v>
      </c>
      <c r="R30404" s="7" t="s">
        <v>3</v>
      </c>
      <c r="S30404" s="7">
        <v>916000</v>
      </c>
      <c r="T30404" s="7">
        <v>916000</v>
      </c>
      <c r="U30404" s="7">
        <v>950000</v>
      </c>
      <c r="V30404" s="7">
        <v>950000</v>
      </c>
      <c r="W30404" s="8">
        <v>0.2878787878787879</v>
      </c>
      <c r="X30404" s="8">
        <v>0.2878787878787879</v>
      </c>
      <c r="Y30404" s="8" t="s">
        <v>3</v>
      </c>
      <c r="Z30404" s="8" t="s">
        <v>3</v>
      </c>
      <c r="AB30404" s="1"/>
    </row>
    <row r="30405" spans="1:28">
      <c r="A30405" s="5" t="s">
        <v>69165</v>
      </c>
      <c r="B30405" s="6" t="s">
        <v>6817</v>
      </c>
      <c r="C30405" s="6" t="s">
        <v>47462</v>
      </c>
      <c r="D30405" s="6" t="s">
        <v>58878</v>
      </c>
      <c r="E30405" s="13"/>
      <c r="F30405" s="7"/>
      <c r="G30405" s="13" t="s">
        <v>3</v>
      </c>
      <c r="H30405" s="6" t="s">
        <v>69166</v>
      </c>
      <c r="I30405" s="4" t="s">
        <v>46885</v>
      </c>
      <c r="J30405" s="4" t="s">
        <v>47003</v>
      </c>
      <c r="K30405" s="7"/>
      <c r="L30405" s="7">
        <v>65000.000114371978</v>
      </c>
      <c r="M30405" s="7"/>
      <c r="N30405" s="7">
        <v>2</v>
      </c>
      <c r="O30405" s="7" t="s">
        <v>3</v>
      </c>
      <c r="P30405" s="7" t="s">
        <v>3</v>
      </c>
      <c r="Q30405" s="7" t="s">
        <v>3</v>
      </c>
      <c r="R30405" s="7" t="s">
        <v>3</v>
      </c>
      <c r="S30405" s="7">
        <v>32500.000171557975</v>
      </c>
      <c r="T30405" s="7">
        <v>130000</v>
      </c>
      <c r="U30405" s="7">
        <v>42500.000188267186</v>
      </c>
      <c r="V30405" s="7">
        <v>170000</v>
      </c>
      <c r="W30405" s="8" t="s">
        <v>3</v>
      </c>
      <c r="X30405" s="8" t="s">
        <v>3</v>
      </c>
      <c r="Y30405" s="8" t="s">
        <v>3</v>
      </c>
      <c r="Z30405" s="8" t="s">
        <v>3</v>
      </c>
      <c r="AB30405" s="1"/>
    </row>
    <row r="30406" spans="1:28">
      <c r="A30406" s="1" t="s">
        <v>43669</v>
      </c>
      <c r="B30406" s="1" t="s">
        <v>584</v>
      </c>
      <c r="C30406" s="1" t="s">
        <v>99194</v>
      </c>
      <c r="D30406" s="1" t="s">
        <v>107487</v>
      </c>
      <c r="E30406" s="3">
        <v>1954</v>
      </c>
      <c r="F30406" s="3">
        <v>1</v>
      </c>
      <c r="G30406" s="3" t="s">
        <v>99440</v>
      </c>
      <c r="H30406" s="1" t="s">
        <v>43670</v>
      </c>
      <c r="I30406" s="1" t="s">
        <v>47103</v>
      </c>
      <c r="J30406" s="1"/>
      <c r="K30406" s="3">
        <v>1</v>
      </c>
      <c r="L30406" s="2" t="s">
        <v>3</v>
      </c>
      <c r="M30406" s="2" t="s">
        <v>3</v>
      </c>
      <c r="N30406" s="3">
        <v>2</v>
      </c>
      <c r="O30406" s="2" t="s">
        <v>3</v>
      </c>
      <c r="P30406" s="2" t="s">
        <v>3</v>
      </c>
      <c r="Q30406" s="2" t="s">
        <v>3</v>
      </c>
      <c r="R30406" s="2" t="s">
        <v>3</v>
      </c>
      <c r="S30406" s="2" t="s">
        <v>3</v>
      </c>
      <c r="T30406" s="2" t="s">
        <v>3</v>
      </c>
      <c r="U30406" s="2" t="s">
        <v>3</v>
      </c>
      <c r="V30406" s="2" t="s">
        <v>3</v>
      </c>
      <c r="W30406" s="12"/>
      <c r="X30406" s="12"/>
      <c r="Y30406" s="12"/>
      <c r="Z30406" s="12"/>
      <c r="AB30406" s="1"/>
    </row>
    <row r="30407" spans="1:28">
      <c r="A30407" s="1" t="s">
        <v>43671</v>
      </c>
      <c r="B30407" s="1" t="s">
        <v>3869</v>
      </c>
      <c r="C30407" s="1" t="s">
        <v>99195</v>
      </c>
      <c r="D30407" s="1" t="s">
        <v>107488</v>
      </c>
      <c r="E30407" s="3">
        <v>2014</v>
      </c>
      <c r="F30407" s="3" t="s">
        <v>3</v>
      </c>
      <c r="G30407" s="3" t="s">
        <v>99440</v>
      </c>
      <c r="H30407" s="1" t="s">
        <v>43672</v>
      </c>
      <c r="I30407" s="1"/>
      <c r="J30407" s="1"/>
      <c r="K30407" s="3">
        <v>1</v>
      </c>
      <c r="L30407" s="2" t="s">
        <v>3</v>
      </c>
      <c r="M30407" s="2" t="s">
        <v>3</v>
      </c>
      <c r="N30407" s="3">
        <v>1</v>
      </c>
      <c r="O30407" s="2" t="s">
        <v>3</v>
      </c>
      <c r="P30407" s="2" t="s">
        <v>3</v>
      </c>
      <c r="Q30407" s="2" t="s">
        <v>3</v>
      </c>
      <c r="R30407" s="2" t="s">
        <v>3</v>
      </c>
      <c r="S30407" s="2" t="s">
        <v>3</v>
      </c>
      <c r="T30407" s="2" t="s">
        <v>3</v>
      </c>
      <c r="U30407" s="2" t="s">
        <v>3</v>
      </c>
      <c r="V30407" s="2" t="s">
        <v>3</v>
      </c>
      <c r="W30407" s="12"/>
      <c r="X30407" s="12"/>
      <c r="Y30407" s="12"/>
      <c r="Z30407" s="12"/>
      <c r="AB30407" s="1"/>
    </row>
    <row r="30408" spans="1:28">
      <c r="A30408" s="1" t="s">
        <v>43673</v>
      </c>
      <c r="B30408" s="1" t="s">
        <v>3</v>
      </c>
      <c r="C30408" s="1" t="s">
        <v>3</v>
      </c>
      <c r="D30408" s="1" t="s">
        <v>3</v>
      </c>
      <c r="E30408" s="3" t="s">
        <v>3</v>
      </c>
      <c r="F30408" s="3" t="s">
        <v>3</v>
      </c>
      <c r="G30408" s="3" t="s">
        <v>99440</v>
      </c>
      <c r="H30408" s="1" t="s">
        <v>3</v>
      </c>
      <c r="I30408" s="1"/>
      <c r="J30408" s="1"/>
      <c r="K30408" s="3">
        <v>1</v>
      </c>
      <c r="L30408" s="2" t="s">
        <v>3</v>
      </c>
      <c r="M30408" s="2" t="s">
        <v>3</v>
      </c>
      <c r="N30408" s="3">
        <v>1</v>
      </c>
      <c r="O30408" s="2" t="s">
        <v>3</v>
      </c>
      <c r="P30408" s="2" t="s">
        <v>3</v>
      </c>
      <c r="Q30408" s="2" t="s">
        <v>3</v>
      </c>
      <c r="R30408" s="2" t="s">
        <v>3</v>
      </c>
      <c r="S30408" s="2" t="s">
        <v>3</v>
      </c>
      <c r="T30408" s="2" t="s">
        <v>3</v>
      </c>
      <c r="U30408" s="2" t="s">
        <v>3</v>
      </c>
      <c r="V30408" s="2" t="s">
        <v>3</v>
      </c>
      <c r="W30408" s="12"/>
      <c r="X30408" s="12"/>
      <c r="Y30408" s="12"/>
      <c r="Z30408" s="12"/>
      <c r="AB30408" s="1"/>
    </row>
    <row r="30409" spans="1:28">
      <c r="A30409" s="1" t="s">
        <v>43674</v>
      </c>
      <c r="B30409" s="1" t="s">
        <v>7289</v>
      </c>
      <c r="C30409" s="1" t="s">
        <v>47784</v>
      </c>
      <c r="D30409" s="1" t="s">
        <v>107489</v>
      </c>
      <c r="E30409" s="3">
        <v>1985</v>
      </c>
      <c r="F30409" s="3" t="s">
        <v>3</v>
      </c>
      <c r="G30409" s="3" t="s">
        <v>99440</v>
      </c>
      <c r="H30409" s="1" t="s">
        <v>3</v>
      </c>
      <c r="I30409" s="1"/>
      <c r="J30409" s="1"/>
      <c r="K30409" s="3">
        <v>1</v>
      </c>
      <c r="L30409" s="2" t="s">
        <v>3</v>
      </c>
      <c r="M30409" s="2" t="s">
        <v>3</v>
      </c>
      <c r="N30409" s="3">
        <v>1</v>
      </c>
      <c r="O30409" s="2" t="s">
        <v>3</v>
      </c>
      <c r="P30409" s="2" t="s">
        <v>3</v>
      </c>
      <c r="Q30409" s="2" t="s">
        <v>3</v>
      </c>
      <c r="R30409" s="2" t="s">
        <v>3</v>
      </c>
      <c r="S30409" s="2" t="s">
        <v>3</v>
      </c>
      <c r="T30409" s="2" t="s">
        <v>3</v>
      </c>
      <c r="U30409" s="2" t="s">
        <v>3</v>
      </c>
      <c r="V30409" s="2" t="s">
        <v>3</v>
      </c>
      <c r="W30409" s="12"/>
      <c r="X30409" s="12"/>
      <c r="Y30409" s="12"/>
      <c r="Z30409" s="12"/>
      <c r="AB30409" s="1"/>
    </row>
    <row r="30410" spans="1:28">
      <c r="A30410" s="5" t="s">
        <v>74974</v>
      </c>
      <c r="B30410" s="6" t="s">
        <v>40245</v>
      </c>
      <c r="C30410" s="6" t="s">
        <v>48334</v>
      </c>
      <c r="D30410" s="6" t="s">
        <v>74975</v>
      </c>
      <c r="E30410" s="13">
        <v>2016</v>
      </c>
      <c r="F30410" s="7"/>
      <c r="G30410" s="13" t="s">
        <v>3</v>
      </c>
      <c r="H30410" s="6" t="s">
        <v>74976</v>
      </c>
      <c r="I30410" s="4" t="s">
        <v>47021</v>
      </c>
      <c r="J30410" s="4" t="s">
        <v>46807</v>
      </c>
      <c r="K30410" s="7"/>
      <c r="L30410" s="7">
        <v>5317.8917513590195</v>
      </c>
      <c r="M30410" s="7"/>
      <c r="N30410" s="7">
        <v>5</v>
      </c>
      <c r="O30410" s="7" t="s">
        <v>3</v>
      </c>
      <c r="P30410" s="7" t="s">
        <v>3</v>
      </c>
      <c r="Q30410" s="7" t="s">
        <v>3</v>
      </c>
      <c r="R30410" s="7" t="s">
        <v>3</v>
      </c>
      <c r="S30410" s="7">
        <v>2116.2842503898396</v>
      </c>
      <c r="T30410" s="7">
        <v>19776.290475065001</v>
      </c>
      <c r="U30410" s="7">
        <v>2116.2842503898396</v>
      </c>
      <c r="V30410" s="7">
        <v>19776.290475065001</v>
      </c>
      <c r="W30410" s="8" t="s">
        <v>3</v>
      </c>
      <c r="X30410" s="8" t="s">
        <v>3</v>
      </c>
      <c r="Y30410" s="8" t="s">
        <v>3</v>
      </c>
      <c r="Z30410" s="8" t="s">
        <v>3</v>
      </c>
      <c r="AB30410" s="1"/>
    </row>
    <row r="30411" spans="1:28">
      <c r="A30411" s="5" t="s">
        <v>81402</v>
      </c>
      <c r="B30411" s="6" t="s">
        <v>127</v>
      </c>
      <c r="C30411" s="6" t="s">
        <v>46758</v>
      </c>
      <c r="D30411" s="6" t="s">
        <v>81403</v>
      </c>
      <c r="E30411" s="13"/>
      <c r="F30411" s="7"/>
      <c r="G30411" s="13" t="s">
        <v>3</v>
      </c>
      <c r="H30411" s="6" t="s">
        <v>81404</v>
      </c>
      <c r="I30411" s="4" t="s">
        <v>46756</v>
      </c>
      <c r="J30411" s="4" t="s">
        <v>46761</v>
      </c>
      <c r="K30411" s="7"/>
      <c r="L30411" s="7">
        <v>4782.0958332004993</v>
      </c>
      <c r="M30411" s="7"/>
      <c r="N30411" s="7">
        <v>1</v>
      </c>
      <c r="O30411" s="7" t="s">
        <v>3</v>
      </c>
      <c r="P30411" s="7" t="s">
        <v>3</v>
      </c>
      <c r="Q30411" s="7" t="s">
        <v>3</v>
      </c>
      <c r="R30411" s="7" t="s">
        <v>3</v>
      </c>
      <c r="S30411" s="7">
        <v>4782.0958332004993</v>
      </c>
      <c r="T30411" s="7">
        <v>4782.0958332004993</v>
      </c>
      <c r="U30411" s="7">
        <v>4782.0958332004993</v>
      </c>
      <c r="V30411" s="7">
        <v>4782.0958332004993</v>
      </c>
      <c r="W30411" s="8" t="s">
        <v>3</v>
      </c>
      <c r="X30411" s="8" t="s">
        <v>3</v>
      </c>
      <c r="Y30411" s="8" t="s">
        <v>3</v>
      </c>
      <c r="Z30411" s="8" t="s">
        <v>3</v>
      </c>
      <c r="AB30411" s="1"/>
    </row>
    <row r="30412" spans="1:28">
      <c r="A30412" s="1" t="s">
        <v>43675</v>
      </c>
      <c r="B30412" s="1" t="s">
        <v>4127</v>
      </c>
      <c r="C30412" s="1" t="s">
        <v>47229</v>
      </c>
      <c r="D30412" s="1" t="s">
        <v>107490</v>
      </c>
      <c r="E30412" s="3">
        <v>2009</v>
      </c>
      <c r="F30412" s="3">
        <v>4</v>
      </c>
      <c r="G30412" s="3" t="s">
        <v>99440</v>
      </c>
      <c r="H30412" s="1" t="s">
        <v>43676</v>
      </c>
      <c r="I30412" s="1"/>
      <c r="J30412" s="1"/>
      <c r="K30412" s="3">
        <v>1</v>
      </c>
      <c r="L30412" s="2" t="s">
        <v>3</v>
      </c>
      <c r="M30412" s="2" t="s">
        <v>3</v>
      </c>
      <c r="N30412" s="3">
        <v>3</v>
      </c>
      <c r="O30412" s="2" t="s">
        <v>3</v>
      </c>
      <c r="P30412" s="2" t="s">
        <v>3</v>
      </c>
      <c r="Q30412" s="2" t="s">
        <v>3</v>
      </c>
      <c r="R30412" s="2" t="s">
        <v>3</v>
      </c>
      <c r="S30412" s="2" t="s">
        <v>3</v>
      </c>
      <c r="T30412" s="2" t="s">
        <v>3</v>
      </c>
      <c r="U30412" s="2" t="s">
        <v>3</v>
      </c>
      <c r="V30412" s="2" t="s">
        <v>3</v>
      </c>
      <c r="W30412" s="12"/>
      <c r="X30412" s="12"/>
      <c r="Y30412" s="12"/>
      <c r="Z30412" s="12"/>
      <c r="AB30412" s="1"/>
    </row>
    <row r="30413" spans="1:28">
      <c r="A30413" s="5" t="s">
        <v>61610</v>
      </c>
      <c r="B30413" s="6" t="s">
        <v>4127</v>
      </c>
      <c r="C30413" s="6" t="s">
        <v>47229</v>
      </c>
      <c r="D30413" s="6" t="s">
        <v>61611</v>
      </c>
      <c r="E30413" s="13">
        <v>2009</v>
      </c>
      <c r="F30413" s="7"/>
      <c r="G30413" s="13" t="s">
        <v>3</v>
      </c>
      <c r="H30413" s="6" t="s">
        <v>61612</v>
      </c>
      <c r="I30413" s="4" t="s">
        <v>61613</v>
      </c>
      <c r="J30413" s="4" t="s">
        <v>1571</v>
      </c>
      <c r="K30413" s="7">
        <v>3</v>
      </c>
      <c r="L30413" s="7">
        <v>10660.496198101646</v>
      </c>
      <c r="M30413" s="7"/>
      <c r="N30413" s="7">
        <v>4</v>
      </c>
      <c r="O30413" s="7">
        <v>10791.3806363034</v>
      </c>
      <c r="P30413" s="7">
        <v>21951.6524244541</v>
      </c>
      <c r="Q30413" s="7">
        <v>3528.5950758670801</v>
      </c>
      <c r="R30413" s="7">
        <v>3528.5950758670801</v>
      </c>
      <c r="S30413" s="7">
        <v>8354.9900926940718</v>
      </c>
      <c r="T30413" s="7">
        <v>315359.220248389</v>
      </c>
      <c r="U30413" s="7">
        <v>8623.8877780369148</v>
      </c>
      <c r="V30413" s="7">
        <v>631116.43774726894</v>
      </c>
      <c r="W30413" s="8">
        <v>0.74983445004403604</v>
      </c>
      <c r="X30413" s="8">
        <v>1.2697509903185502</v>
      </c>
      <c r="Y30413" s="8">
        <v>7.8992153550602424</v>
      </c>
      <c r="Z30413" s="8">
        <v>7.8992153550602424</v>
      </c>
      <c r="AB30413" s="1"/>
    </row>
    <row r="30414" spans="1:28">
      <c r="A30414" s="5" t="s">
        <v>83793</v>
      </c>
      <c r="B30414" s="6" t="s">
        <v>4127</v>
      </c>
      <c r="C30414" s="6" t="s">
        <v>47229</v>
      </c>
      <c r="D30414" s="6" t="s">
        <v>83794</v>
      </c>
      <c r="E30414" s="13">
        <v>2004</v>
      </c>
      <c r="F30414" s="7"/>
      <c r="G30414" s="13" t="s">
        <v>3</v>
      </c>
      <c r="H30414" s="6" t="s">
        <v>83795</v>
      </c>
      <c r="I30414" s="4" t="s">
        <v>47111</v>
      </c>
      <c r="J30414" s="4" t="s">
        <v>1571</v>
      </c>
      <c r="K30414" s="7">
        <v>1</v>
      </c>
      <c r="L30414" s="7">
        <v>1933.2230161199411</v>
      </c>
      <c r="M30414" s="7"/>
      <c r="N30414" s="7">
        <v>2</v>
      </c>
      <c r="O30414" s="7">
        <v>953.12103877021798</v>
      </c>
      <c r="P30414" s="7">
        <v>1163.1456621520001</v>
      </c>
      <c r="Q30414" s="7" t="s">
        <v>3</v>
      </c>
      <c r="R30414" s="7" t="s">
        <v>3</v>
      </c>
      <c r="S30414" s="7">
        <v>1333.2819772352066</v>
      </c>
      <c r="T30414" s="7">
        <v>3133.10509388941</v>
      </c>
      <c r="U30414" s="7">
        <v>1392.7086035537591</v>
      </c>
      <c r="V30414" s="7">
        <v>3370.81159916362</v>
      </c>
      <c r="W30414" s="8">
        <v>0.7694100838406408</v>
      </c>
      <c r="X30414" s="8">
        <v>2.8980133003523352</v>
      </c>
      <c r="Y30414" s="8" t="s">
        <v>3</v>
      </c>
      <c r="Z30414" s="8" t="s">
        <v>3</v>
      </c>
      <c r="AB30414" s="1"/>
    </row>
    <row r="30415" spans="1:28">
      <c r="A30415" s="5" t="s">
        <v>49240</v>
      </c>
      <c r="B30415" s="6" t="s">
        <v>4127</v>
      </c>
      <c r="C30415" s="6" t="s">
        <v>47229</v>
      </c>
      <c r="D30415" s="6" t="s">
        <v>49241</v>
      </c>
      <c r="E30415" s="13">
        <v>2000</v>
      </c>
      <c r="F30415" s="7"/>
      <c r="G30415" s="13" t="s">
        <v>3</v>
      </c>
      <c r="H30415" s="6" t="s">
        <v>49242</v>
      </c>
      <c r="I30415" s="4" t="s">
        <v>176</v>
      </c>
      <c r="J30415" s="4" t="s">
        <v>1571</v>
      </c>
      <c r="K30415" s="7"/>
      <c r="L30415" s="7">
        <v>13967.136150234699</v>
      </c>
      <c r="M30415" s="7"/>
      <c r="N30415" s="7">
        <v>1</v>
      </c>
      <c r="O30415" s="7" t="s">
        <v>3</v>
      </c>
      <c r="P30415" s="7" t="s">
        <v>3</v>
      </c>
      <c r="Q30415" s="7" t="s">
        <v>3</v>
      </c>
      <c r="R30415" s="7" t="s">
        <v>3</v>
      </c>
      <c r="S30415" s="7">
        <v>13967.136150234699</v>
      </c>
      <c r="T30415" s="7">
        <v>13967.136150234699</v>
      </c>
      <c r="U30415" s="7">
        <v>13967.136150234699</v>
      </c>
      <c r="V30415" s="7">
        <v>13967.136150234699</v>
      </c>
      <c r="W30415" s="8" t="s">
        <v>3</v>
      </c>
      <c r="X30415" s="8" t="s">
        <v>3</v>
      </c>
      <c r="Y30415" s="8" t="s">
        <v>3</v>
      </c>
      <c r="Z30415" s="8" t="s">
        <v>3</v>
      </c>
      <c r="AB30415" s="1"/>
    </row>
    <row r="30416" spans="1:28">
      <c r="A30416" s="5" t="s">
        <v>52339</v>
      </c>
      <c r="B30416" s="6" t="s">
        <v>4127</v>
      </c>
      <c r="C30416" s="6" t="s">
        <v>47229</v>
      </c>
      <c r="D30416" s="6" t="s">
        <v>52340</v>
      </c>
      <c r="E30416" s="13"/>
      <c r="F30416" s="7"/>
      <c r="G30416" s="13" t="s">
        <v>3</v>
      </c>
      <c r="H30416" s="6" t="s">
        <v>52341</v>
      </c>
      <c r="I30416" s="4" t="s">
        <v>46756</v>
      </c>
      <c r="J30416" s="4" t="s">
        <v>1571</v>
      </c>
      <c r="K30416" s="7"/>
      <c r="L30416" s="7">
        <v>2349.0825281446701</v>
      </c>
      <c r="M30416" s="7"/>
      <c r="N30416" s="7">
        <v>1</v>
      </c>
      <c r="O30416" s="7">
        <v>230.921579274501</v>
      </c>
      <c r="P30416" s="7">
        <v>230.921579274501</v>
      </c>
      <c r="Q30416" s="7" t="s">
        <v>3</v>
      </c>
      <c r="R30416" s="7" t="s">
        <v>3</v>
      </c>
      <c r="S30416" s="7">
        <v>2349.0825281446701</v>
      </c>
      <c r="T30416" s="7">
        <v>2349.0825281446701</v>
      </c>
      <c r="U30416" s="7">
        <v>2382.12953391164</v>
      </c>
      <c r="V30416" s="7">
        <v>2382.12953391164</v>
      </c>
      <c r="W30416" s="8">
        <v>10.315751093491164</v>
      </c>
      <c r="X30416" s="8">
        <v>10.315751093491164</v>
      </c>
      <c r="Y30416" s="8" t="s">
        <v>3</v>
      </c>
      <c r="Z30416" s="8" t="s">
        <v>3</v>
      </c>
      <c r="AB30416" s="1"/>
    </row>
    <row r="30417" spans="1:28">
      <c r="A30417" s="5" t="s">
        <v>48323</v>
      </c>
      <c r="B30417" s="6" t="s">
        <v>4127</v>
      </c>
      <c r="C30417" s="6" t="s">
        <v>48324</v>
      </c>
      <c r="D30417" s="6" t="s">
        <v>48325</v>
      </c>
      <c r="E30417" s="13">
        <v>1997</v>
      </c>
      <c r="F30417" s="7"/>
      <c r="G30417" s="13" t="s">
        <v>99440</v>
      </c>
      <c r="H30417" s="6" t="s">
        <v>48326</v>
      </c>
      <c r="I30417" s="4" t="s">
        <v>46756</v>
      </c>
      <c r="J30417" s="4" t="s">
        <v>1571</v>
      </c>
      <c r="K30417" s="7"/>
      <c r="L30417" s="7">
        <v>209932.17887901299</v>
      </c>
      <c r="M30417" s="7"/>
      <c r="N30417" s="7">
        <v>1</v>
      </c>
      <c r="O30417" s="7" t="s">
        <v>3</v>
      </c>
      <c r="P30417" s="7" t="s">
        <v>3</v>
      </c>
      <c r="Q30417" s="7" t="s">
        <v>3</v>
      </c>
      <c r="R30417" s="7" t="s">
        <v>3</v>
      </c>
      <c r="S30417" s="7">
        <v>209932.17887901299</v>
      </c>
      <c r="T30417" s="7">
        <v>209932.17887901299</v>
      </c>
      <c r="U30417" s="7">
        <v>210232.330965778</v>
      </c>
      <c r="V30417" s="7">
        <v>210232.330965778</v>
      </c>
      <c r="W30417" s="8" t="s">
        <v>3</v>
      </c>
      <c r="X30417" s="8" t="s">
        <v>3</v>
      </c>
      <c r="Y30417" s="8" t="s">
        <v>3</v>
      </c>
      <c r="Z30417" s="8" t="s">
        <v>3</v>
      </c>
      <c r="AB30417" s="1"/>
    </row>
    <row r="30418" spans="1:28">
      <c r="A30418" s="5" t="s">
        <v>53677</v>
      </c>
      <c r="B30418" s="6" t="s">
        <v>4127</v>
      </c>
      <c r="C30418" s="6" t="s">
        <v>48324</v>
      </c>
      <c r="D30418" s="6" t="s">
        <v>48325</v>
      </c>
      <c r="E30418" s="13">
        <v>1997</v>
      </c>
      <c r="F30418" s="7"/>
      <c r="G30418" s="13" t="s">
        <v>99440</v>
      </c>
      <c r="H30418" s="6" t="s">
        <v>48326</v>
      </c>
      <c r="I30418" s="4" t="s">
        <v>46851</v>
      </c>
      <c r="J30418" s="4" t="s">
        <v>1571</v>
      </c>
      <c r="K30418" s="7"/>
      <c r="L30418" s="7">
        <v>22682.611053368884</v>
      </c>
      <c r="M30418" s="7"/>
      <c r="N30418" s="7">
        <v>2</v>
      </c>
      <c r="O30418" s="7">
        <v>323175.63917053799</v>
      </c>
      <c r="P30418" s="7">
        <v>323175.63917053799</v>
      </c>
      <c r="Q30418" s="7">
        <v>67057.766448919807</v>
      </c>
      <c r="R30418" s="7">
        <v>67057.766448919807</v>
      </c>
      <c r="S30418" s="7">
        <v>15697.381264404179</v>
      </c>
      <c r="T30418" s="7">
        <v>36653.070631298302</v>
      </c>
      <c r="U30418" s="7">
        <v>158142.008493567</v>
      </c>
      <c r="V30418" s="7">
        <v>316248.32680268399</v>
      </c>
      <c r="W30418" s="8">
        <v>0.97856486836188017</v>
      </c>
      <c r="X30418" s="8">
        <v>0.97856486836188017</v>
      </c>
      <c r="Y30418" s="8">
        <v>4.7160581622351101</v>
      </c>
      <c r="Z30418" s="8">
        <v>4.7160581622351101</v>
      </c>
      <c r="AB30418" s="1"/>
    </row>
    <row r="30419" spans="1:28">
      <c r="A30419" s="5" t="s">
        <v>94415</v>
      </c>
      <c r="B30419" s="6" t="s">
        <v>1895</v>
      </c>
      <c r="C30419" s="6" t="s">
        <v>94416</v>
      </c>
      <c r="D30419" s="6" t="s">
        <v>3</v>
      </c>
      <c r="E30419" s="13">
        <v>2022</v>
      </c>
      <c r="F30419" s="7"/>
      <c r="G30419" s="13" t="s">
        <v>3</v>
      </c>
      <c r="H30419" s="6" t="s">
        <v>3</v>
      </c>
      <c r="I30419" s="4" t="s">
        <v>46974</v>
      </c>
      <c r="J30419" s="4" t="s">
        <v>903</v>
      </c>
      <c r="K30419" s="7"/>
      <c r="L30419" s="7">
        <v>2775.2898285627803</v>
      </c>
      <c r="M30419" s="7"/>
      <c r="N30419" s="7">
        <v>1</v>
      </c>
      <c r="O30419" s="7" t="s">
        <v>3</v>
      </c>
      <c r="P30419" s="7" t="s">
        <v>3</v>
      </c>
      <c r="Q30419" s="7" t="s">
        <v>3</v>
      </c>
      <c r="R30419" s="7" t="s">
        <v>3</v>
      </c>
      <c r="S30419" s="7">
        <v>2775.2898285627803</v>
      </c>
      <c r="T30419" s="7">
        <v>2775.2898285627803</v>
      </c>
      <c r="U30419" s="7">
        <v>2775.2898285627803</v>
      </c>
      <c r="V30419" s="7">
        <v>2775.2898285627803</v>
      </c>
      <c r="W30419" s="8" t="s">
        <v>3</v>
      </c>
      <c r="X30419" s="8" t="s">
        <v>3</v>
      </c>
      <c r="Y30419" s="8" t="s">
        <v>3</v>
      </c>
      <c r="Z30419" s="8" t="s">
        <v>3</v>
      </c>
      <c r="AB30419" s="1"/>
    </row>
    <row r="30420" spans="1:28">
      <c r="A30420" s="5" t="s">
        <v>53913</v>
      </c>
      <c r="B30420" s="6" t="s">
        <v>46939</v>
      </c>
      <c r="C30420" s="6" t="s">
        <v>53914</v>
      </c>
      <c r="D30420" s="6" t="s">
        <v>53915</v>
      </c>
      <c r="E30420" s="13">
        <v>2018</v>
      </c>
      <c r="F30420" s="7"/>
      <c r="G30420" s="13" t="s">
        <v>3</v>
      </c>
      <c r="H30420" s="6" t="s">
        <v>53916</v>
      </c>
      <c r="I30420" s="4" t="s">
        <v>53917</v>
      </c>
      <c r="J30420" s="4" t="s">
        <v>903</v>
      </c>
      <c r="K30420" s="7"/>
      <c r="L30420" s="7">
        <v>1563.0722479065796</v>
      </c>
      <c r="M30420" s="7"/>
      <c r="N30420" s="7">
        <v>2</v>
      </c>
      <c r="O30420" s="7" t="s">
        <v>3</v>
      </c>
      <c r="P30420" s="7" t="s">
        <v>3</v>
      </c>
      <c r="Q30420" s="7" t="s">
        <v>3</v>
      </c>
      <c r="R30420" s="7" t="s">
        <v>3</v>
      </c>
      <c r="S30420" s="7">
        <v>1172.8249174422444</v>
      </c>
      <c r="T30420" s="7">
        <v>2343.5669088352502</v>
      </c>
      <c r="U30420" s="7">
        <v>1172.8249174422444</v>
      </c>
      <c r="V30420" s="7">
        <v>2343.5669088352502</v>
      </c>
      <c r="W30420" s="8" t="s">
        <v>3</v>
      </c>
      <c r="X30420" s="8" t="s">
        <v>3</v>
      </c>
      <c r="Y30420" s="8" t="s">
        <v>3</v>
      </c>
      <c r="Z30420" s="8" t="s">
        <v>3</v>
      </c>
      <c r="AB30420" s="1"/>
    </row>
    <row r="30421" spans="1:28">
      <c r="A30421" s="1" t="s">
        <v>43677</v>
      </c>
      <c r="B30421" s="1" t="s">
        <v>46777</v>
      </c>
      <c r="C30421" s="1" t="s">
        <v>46946</v>
      </c>
      <c r="D30421" s="1" t="s">
        <v>107491</v>
      </c>
      <c r="E30421" s="3">
        <v>2018</v>
      </c>
      <c r="F30421" s="3">
        <v>13</v>
      </c>
      <c r="G30421" s="3" t="s">
        <v>99441</v>
      </c>
      <c r="H30421" s="1" t="s">
        <v>43678</v>
      </c>
      <c r="I30421" s="1" t="s">
        <v>100354</v>
      </c>
      <c r="J30421" s="1" t="s">
        <v>46761</v>
      </c>
      <c r="K30421" s="3">
        <v>5</v>
      </c>
      <c r="L30421" s="2" t="s">
        <v>3</v>
      </c>
      <c r="M30421" s="2">
        <v>328970</v>
      </c>
      <c r="N30421" s="3">
        <v>13</v>
      </c>
      <c r="O30421" s="2">
        <v>7000</v>
      </c>
      <c r="P30421" s="2">
        <v>200000</v>
      </c>
      <c r="Q30421" s="2">
        <v>2000</v>
      </c>
      <c r="R30421" s="2">
        <v>15000</v>
      </c>
      <c r="S30421" s="2" t="s">
        <v>3</v>
      </c>
      <c r="T30421" s="2" t="s">
        <v>3</v>
      </c>
      <c r="U30421" s="2" t="s">
        <v>3</v>
      </c>
      <c r="V30421" s="2" t="s">
        <v>3</v>
      </c>
      <c r="W30421" s="12"/>
      <c r="X30421" s="12"/>
      <c r="Y30421" s="12"/>
      <c r="Z30421" s="12"/>
      <c r="AB30421" s="1"/>
    </row>
    <row r="30422" spans="1:28">
      <c r="A30422" s="1" t="s">
        <v>43679</v>
      </c>
      <c r="B30422" s="1" t="s">
        <v>127</v>
      </c>
      <c r="C30422" s="1" t="s">
        <v>46758</v>
      </c>
      <c r="D30422" s="1" t="s">
        <v>107492</v>
      </c>
      <c r="E30422" s="3">
        <v>2007</v>
      </c>
      <c r="F30422" s="3">
        <v>1</v>
      </c>
      <c r="G30422" s="3" t="s">
        <v>99440</v>
      </c>
      <c r="H30422" s="1" t="s">
        <v>43680</v>
      </c>
      <c r="I30422" s="1"/>
      <c r="J30422" s="1"/>
      <c r="K30422" s="3">
        <v>1</v>
      </c>
      <c r="L30422" s="2" t="s">
        <v>3</v>
      </c>
      <c r="M30422" s="2" t="s">
        <v>3</v>
      </c>
      <c r="N30422" s="3">
        <v>3</v>
      </c>
      <c r="O30422" s="2" t="s">
        <v>3</v>
      </c>
      <c r="P30422" s="2" t="s">
        <v>3</v>
      </c>
      <c r="Q30422" s="2" t="s">
        <v>3</v>
      </c>
      <c r="R30422" s="2" t="s">
        <v>3</v>
      </c>
      <c r="S30422" s="2" t="s">
        <v>3</v>
      </c>
      <c r="T30422" s="2" t="s">
        <v>3</v>
      </c>
      <c r="U30422" s="2" t="s">
        <v>3</v>
      </c>
      <c r="V30422" s="2" t="s">
        <v>3</v>
      </c>
      <c r="W30422" s="12"/>
      <c r="X30422" s="12"/>
      <c r="Y30422" s="12"/>
      <c r="Z30422" s="12"/>
      <c r="AB30422" s="1"/>
    </row>
    <row r="30423" spans="1:28">
      <c r="A30423" s="1" t="s">
        <v>43681</v>
      </c>
      <c r="B30423" s="1" t="s">
        <v>3869</v>
      </c>
      <c r="C30423" s="1" t="s">
        <v>55042</v>
      </c>
      <c r="D30423" s="1" t="s">
        <v>107493</v>
      </c>
      <c r="E30423" s="3">
        <v>1992</v>
      </c>
      <c r="F30423" s="3" t="s">
        <v>3</v>
      </c>
      <c r="G30423" s="3" t="s">
        <v>99440</v>
      </c>
      <c r="H30423" s="1" t="s">
        <v>43682</v>
      </c>
      <c r="I30423" s="1"/>
      <c r="J30423" s="1"/>
      <c r="K30423" s="3">
        <v>1</v>
      </c>
      <c r="L30423" s="2" t="s">
        <v>3</v>
      </c>
      <c r="M30423" s="2" t="s">
        <v>3</v>
      </c>
      <c r="N30423" s="3">
        <v>1</v>
      </c>
      <c r="O30423" s="2" t="s">
        <v>3</v>
      </c>
      <c r="P30423" s="2" t="s">
        <v>3</v>
      </c>
      <c r="Q30423" s="2" t="s">
        <v>3</v>
      </c>
      <c r="R30423" s="2" t="s">
        <v>3</v>
      </c>
      <c r="S30423" s="2" t="s">
        <v>3</v>
      </c>
      <c r="T30423" s="2" t="s">
        <v>3</v>
      </c>
      <c r="U30423" s="2" t="s">
        <v>3</v>
      </c>
      <c r="V30423" s="2" t="s">
        <v>3</v>
      </c>
      <c r="W30423" s="12"/>
      <c r="X30423" s="12"/>
      <c r="Y30423" s="12"/>
      <c r="Z30423" s="12"/>
      <c r="AB30423" s="1"/>
    </row>
    <row r="30424" spans="1:28">
      <c r="A30424" s="5" t="s">
        <v>94289</v>
      </c>
      <c r="B30424" s="6" t="s">
        <v>46777</v>
      </c>
      <c r="C30424" s="6" t="s">
        <v>94290</v>
      </c>
      <c r="D30424" s="6" t="s">
        <v>94291</v>
      </c>
      <c r="E30424" s="13">
        <v>2016</v>
      </c>
      <c r="F30424" s="7"/>
      <c r="G30424" s="13" t="s">
        <v>3</v>
      </c>
      <c r="H30424" s="6" t="s">
        <v>94292</v>
      </c>
      <c r="I30424" s="4" t="s">
        <v>46885</v>
      </c>
      <c r="J30424" s="4" t="s">
        <v>46761</v>
      </c>
      <c r="K30424" s="7"/>
      <c r="L30424" s="7">
        <v>47500</v>
      </c>
      <c r="M30424" s="7"/>
      <c r="N30424" s="7">
        <v>2</v>
      </c>
      <c r="O30424" s="7" t="s">
        <v>3</v>
      </c>
      <c r="P30424" s="7" t="s">
        <v>3</v>
      </c>
      <c r="Q30424" s="7" t="s">
        <v>3</v>
      </c>
      <c r="R30424" s="7" t="s">
        <v>3</v>
      </c>
      <c r="S30424" s="7">
        <v>38750</v>
      </c>
      <c r="T30424" s="7">
        <v>65000</v>
      </c>
      <c r="U30424" s="7">
        <v>38750</v>
      </c>
      <c r="V30424" s="7">
        <v>65000</v>
      </c>
      <c r="W30424" s="8" t="s">
        <v>3</v>
      </c>
      <c r="X30424" s="8" t="s">
        <v>3</v>
      </c>
      <c r="Y30424" s="8" t="s">
        <v>3</v>
      </c>
      <c r="Z30424" s="8" t="s">
        <v>3</v>
      </c>
      <c r="AB30424" s="1"/>
    </row>
    <row r="30425" spans="1:28">
      <c r="A30425" s="1" t="s">
        <v>43683</v>
      </c>
      <c r="B30425" s="1" t="s">
        <v>3</v>
      </c>
      <c r="C30425" s="1" t="s">
        <v>3</v>
      </c>
      <c r="D30425" s="1" t="s">
        <v>3</v>
      </c>
      <c r="E30425" s="3" t="s">
        <v>3</v>
      </c>
      <c r="F30425" s="3" t="s">
        <v>3</v>
      </c>
      <c r="G30425" s="3" t="s">
        <v>99440</v>
      </c>
      <c r="H30425" s="1" t="s">
        <v>3</v>
      </c>
      <c r="I30425" s="1"/>
      <c r="J30425" s="1"/>
      <c r="K30425" s="3">
        <v>1</v>
      </c>
      <c r="L30425" s="2" t="s">
        <v>3</v>
      </c>
      <c r="M30425" s="2" t="s">
        <v>3</v>
      </c>
      <c r="N30425" s="3">
        <v>1</v>
      </c>
      <c r="O30425" s="2" t="s">
        <v>3</v>
      </c>
      <c r="P30425" s="2" t="s">
        <v>3</v>
      </c>
      <c r="Q30425" s="2" t="s">
        <v>3</v>
      </c>
      <c r="R30425" s="2" t="s">
        <v>3</v>
      </c>
      <c r="S30425" s="2" t="s">
        <v>3</v>
      </c>
      <c r="T30425" s="2" t="s">
        <v>3</v>
      </c>
      <c r="U30425" s="2" t="s">
        <v>3</v>
      </c>
      <c r="V30425" s="2" t="s">
        <v>3</v>
      </c>
      <c r="W30425" s="12"/>
      <c r="X30425" s="12"/>
      <c r="Y30425" s="12"/>
      <c r="Z30425" s="12"/>
      <c r="AB30425" s="1"/>
    </row>
    <row r="30426" spans="1:28">
      <c r="A30426" s="1" t="s">
        <v>43684</v>
      </c>
      <c r="B30426" s="1" t="s">
        <v>1895</v>
      </c>
      <c r="C30426" s="1" t="s">
        <v>97247</v>
      </c>
      <c r="D30426" s="1" t="s">
        <v>107494</v>
      </c>
      <c r="E30426" s="3">
        <v>2018</v>
      </c>
      <c r="F30426" s="3" t="s">
        <v>3</v>
      </c>
      <c r="G30426" s="3" t="s">
        <v>99440</v>
      </c>
      <c r="H30426" s="1" t="s">
        <v>43685</v>
      </c>
      <c r="I30426" s="1"/>
      <c r="J30426" s="1"/>
      <c r="K30426" s="3">
        <v>1</v>
      </c>
      <c r="L30426" s="2" t="s">
        <v>3</v>
      </c>
      <c r="M30426" s="2" t="s">
        <v>3</v>
      </c>
      <c r="N30426" s="3">
        <v>1</v>
      </c>
      <c r="O30426" s="2" t="s">
        <v>3</v>
      </c>
      <c r="P30426" s="2" t="s">
        <v>3</v>
      </c>
      <c r="Q30426" s="2" t="s">
        <v>3</v>
      </c>
      <c r="R30426" s="2" t="s">
        <v>3</v>
      </c>
      <c r="S30426" s="2" t="s">
        <v>3</v>
      </c>
      <c r="T30426" s="2" t="s">
        <v>3</v>
      </c>
      <c r="U30426" s="2" t="s">
        <v>3</v>
      </c>
      <c r="V30426" s="2" t="s">
        <v>3</v>
      </c>
      <c r="W30426" s="12"/>
      <c r="X30426" s="12"/>
      <c r="Y30426" s="12"/>
      <c r="Z30426" s="12"/>
      <c r="AB30426" s="1"/>
    </row>
    <row r="30427" spans="1:28">
      <c r="A30427" s="1" t="s">
        <v>43686</v>
      </c>
      <c r="B30427" s="1" t="s">
        <v>9048</v>
      </c>
      <c r="C30427" s="1" t="s">
        <v>47013</v>
      </c>
      <c r="D30427" s="1" t="s">
        <v>107495</v>
      </c>
      <c r="E30427" s="3">
        <v>1945</v>
      </c>
      <c r="F30427" s="3">
        <v>7</v>
      </c>
      <c r="G30427" s="3" t="s">
        <v>99440</v>
      </c>
      <c r="H30427" s="1" t="s">
        <v>43687</v>
      </c>
      <c r="I30427" s="1" t="s">
        <v>99491</v>
      </c>
      <c r="J30427" s="1"/>
      <c r="K30427" s="3">
        <v>4</v>
      </c>
      <c r="L30427" s="2" t="s">
        <v>3</v>
      </c>
      <c r="M30427" s="2" t="s">
        <v>3</v>
      </c>
      <c r="N30427" s="3">
        <v>10</v>
      </c>
      <c r="O30427" s="2" t="s">
        <v>3</v>
      </c>
      <c r="P30427" s="2" t="s">
        <v>3</v>
      </c>
      <c r="Q30427" s="2" t="s">
        <v>3</v>
      </c>
      <c r="R30427" s="2" t="s">
        <v>3</v>
      </c>
      <c r="S30427" s="2" t="s">
        <v>3</v>
      </c>
      <c r="T30427" s="2" t="s">
        <v>3</v>
      </c>
      <c r="U30427" s="2" t="s">
        <v>3</v>
      </c>
      <c r="V30427" s="2" t="s">
        <v>3</v>
      </c>
      <c r="W30427" s="12"/>
      <c r="X30427" s="12"/>
      <c r="Y30427" s="12"/>
      <c r="Z30427" s="12"/>
      <c r="AB30427" s="1"/>
    </row>
    <row r="30428" spans="1:28">
      <c r="A30428" s="5" t="s">
        <v>93588</v>
      </c>
      <c r="B30428" s="6" t="s">
        <v>127</v>
      </c>
      <c r="C30428" s="6" t="s">
        <v>3</v>
      </c>
      <c r="D30428" s="6" t="s">
        <v>3</v>
      </c>
      <c r="E30428" s="13"/>
      <c r="F30428" s="7"/>
      <c r="G30428" s="13" t="s">
        <v>3</v>
      </c>
      <c r="H30428" s="6" t="s">
        <v>93589</v>
      </c>
      <c r="I30428" s="4" t="s">
        <v>46846</v>
      </c>
      <c r="J30428" s="4" t="s">
        <v>46761</v>
      </c>
      <c r="K30428" s="7"/>
      <c r="L30428" s="7">
        <v>15656.802880851699</v>
      </c>
      <c r="M30428" s="7"/>
      <c r="N30428" s="7">
        <v>1</v>
      </c>
      <c r="O30428" s="7" t="s">
        <v>3</v>
      </c>
      <c r="P30428" s="7" t="s">
        <v>3</v>
      </c>
      <c r="Q30428" s="7" t="s">
        <v>3</v>
      </c>
      <c r="R30428" s="7" t="s">
        <v>3</v>
      </c>
      <c r="S30428" s="7">
        <v>15656.802880851699</v>
      </c>
      <c r="T30428" s="7">
        <v>15656.802880851699</v>
      </c>
      <c r="U30428" s="7">
        <v>15656.802880851699</v>
      </c>
      <c r="V30428" s="7">
        <v>15656.802880851699</v>
      </c>
      <c r="W30428" s="8" t="s">
        <v>3</v>
      </c>
      <c r="X30428" s="8" t="s">
        <v>3</v>
      </c>
      <c r="Y30428" s="8" t="s">
        <v>3</v>
      </c>
      <c r="Z30428" s="8" t="s">
        <v>3</v>
      </c>
      <c r="AB30428" s="1"/>
    </row>
    <row r="30429" spans="1:28">
      <c r="A30429" s="5" t="s">
        <v>72761</v>
      </c>
      <c r="B30429" s="6" t="s">
        <v>46777</v>
      </c>
      <c r="C30429" s="6" t="s">
        <v>47363</v>
      </c>
      <c r="D30429" s="6" t="s">
        <v>72762</v>
      </c>
      <c r="E30429" s="13">
        <v>1990</v>
      </c>
      <c r="F30429" s="7"/>
      <c r="G30429" s="13" t="s">
        <v>3</v>
      </c>
      <c r="H30429" s="6" t="s">
        <v>72763</v>
      </c>
      <c r="I30429" s="4" t="s">
        <v>65565</v>
      </c>
      <c r="J30429" s="4" t="s">
        <v>46807</v>
      </c>
      <c r="K30429" s="7"/>
      <c r="L30429" s="7">
        <v>45037</v>
      </c>
      <c r="M30429" s="7"/>
      <c r="N30429" s="7">
        <v>3</v>
      </c>
      <c r="O30429" s="7" t="s">
        <v>3</v>
      </c>
      <c r="P30429" s="7" t="s">
        <v>3</v>
      </c>
      <c r="Q30429" s="7" t="s">
        <v>3</v>
      </c>
      <c r="R30429" s="7" t="s">
        <v>3</v>
      </c>
      <c r="S30429" s="7">
        <v>33418.5</v>
      </c>
      <c r="T30429" s="7">
        <v>102560</v>
      </c>
      <c r="U30429" s="7">
        <v>35450</v>
      </c>
      <c r="V30429" s="7">
        <v>102560</v>
      </c>
      <c r="W30429" s="8" t="s">
        <v>3</v>
      </c>
      <c r="X30429" s="8" t="s">
        <v>3</v>
      </c>
      <c r="Y30429" s="8" t="s">
        <v>3</v>
      </c>
      <c r="Z30429" s="8" t="s">
        <v>3</v>
      </c>
      <c r="AB30429" s="1"/>
    </row>
    <row r="30430" spans="1:28">
      <c r="A30430" s="1" t="s">
        <v>43688</v>
      </c>
      <c r="B30430" s="1" t="s">
        <v>2052</v>
      </c>
      <c r="C30430" s="1" t="s">
        <v>99196</v>
      </c>
      <c r="D30430" s="1" t="s">
        <v>107496</v>
      </c>
      <c r="E30430" s="3">
        <v>1996</v>
      </c>
      <c r="F30430" s="3">
        <v>4</v>
      </c>
      <c r="G30430" s="3" t="s">
        <v>99440</v>
      </c>
      <c r="H30430" s="1" t="s">
        <v>43689</v>
      </c>
      <c r="I30430" s="1" t="s">
        <v>99488</v>
      </c>
      <c r="J30430" s="1"/>
      <c r="K30430" s="3">
        <v>1</v>
      </c>
      <c r="L30430" s="2" t="s">
        <v>3</v>
      </c>
      <c r="M30430" s="2" t="s">
        <v>3</v>
      </c>
      <c r="N30430" s="3">
        <v>4</v>
      </c>
      <c r="O30430" s="2" t="s">
        <v>3</v>
      </c>
      <c r="P30430" s="2" t="s">
        <v>3</v>
      </c>
      <c r="Q30430" s="2" t="s">
        <v>3</v>
      </c>
      <c r="R30430" s="2" t="s">
        <v>3</v>
      </c>
      <c r="S30430" s="2" t="s">
        <v>3</v>
      </c>
      <c r="T30430" s="2" t="s">
        <v>3</v>
      </c>
      <c r="U30430" s="2" t="s">
        <v>3</v>
      </c>
      <c r="V30430" s="2" t="s">
        <v>3</v>
      </c>
      <c r="W30430" s="12"/>
      <c r="X30430" s="12"/>
      <c r="Y30430" s="12"/>
      <c r="Z30430" s="12"/>
      <c r="AB30430" s="1"/>
    </row>
    <row r="30431" spans="1:28">
      <c r="A30431" s="5" t="s">
        <v>52414</v>
      </c>
      <c r="B30431" s="6" t="s">
        <v>296</v>
      </c>
      <c r="C30431" s="6" t="s">
        <v>52415</v>
      </c>
      <c r="D30431" s="6" t="s">
        <v>52416</v>
      </c>
      <c r="E30431" s="13">
        <v>1979</v>
      </c>
      <c r="F30431" s="7"/>
      <c r="G30431" s="13" t="s">
        <v>3</v>
      </c>
      <c r="H30431" s="6" t="s">
        <v>52417</v>
      </c>
      <c r="I30431" s="4" t="s">
        <v>46885</v>
      </c>
      <c r="J30431" s="4" t="s">
        <v>1571</v>
      </c>
      <c r="K30431" s="7">
        <v>2</v>
      </c>
      <c r="L30431" s="7">
        <v>88778.535971222998</v>
      </c>
      <c r="M30431" s="7"/>
      <c r="N30431" s="7">
        <v>5</v>
      </c>
      <c r="O30431" s="7">
        <v>34.885155759868702</v>
      </c>
      <c r="P30431" s="7">
        <v>211.651529410611</v>
      </c>
      <c r="Q30431" s="7" t="s">
        <v>3</v>
      </c>
      <c r="R30431" s="7" t="s">
        <v>3</v>
      </c>
      <c r="S30431" s="7">
        <v>75186.914503386011</v>
      </c>
      <c r="T30431" s="7">
        <v>222889.23947550001</v>
      </c>
      <c r="U30431" s="7">
        <v>88639.5439935717</v>
      </c>
      <c r="V30431" s="7">
        <v>222889.23947550001</v>
      </c>
      <c r="W30431" s="8">
        <v>632.06270534440171</v>
      </c>
      <c r="X30431" s="8">
        <v>3944.7509416083208</v>
      </c>
      <c r="Y30431" s="8" t="s">
        <v>3</v>
      </c>
      <c r="Z30431" s="8" t="s">
        <v>3</v>
      </c>
      <c r="AB30431" s="1"/>
    </row>
    <row r="30432" spans="1:28">
      <c r="A30432" s="1" t="s">
        <v>43690</v>
      </c>
      <c r="B30432" s="1" t="s">
        <v>584</v>
      </c>
      <c r="C30432" s="1" t="s">
        <v>99197</v>
      </c>
      <c r="D30432" s="1" t="s">
        <v>107497</v>
      </c>
      <c r="E30432" s="3">
        <v>1972</v>
      </c>
      <c r="F30432" s="3" t="s">
        <v>3</v>
      </c>
      <c r="G30432" s="3" t="s">
        <v>99440</v>
      </c>
      <c r="H30432" s="1" t="s">
        <v>43691</v>
      </c>
      <c r="I30432" s="1" t="s">
        <v>47025</v>
      </c>
      <c r="J30432" s="1"/>
      <c r="K30432" s="3">
        <v>1</v>
      </c>
      <c r="L30432" s="2" t="s">
        <v>3</v>
      </c>
      <c r="M30432" s="2" t="s">
        <v>3</v>
      </c>
      <c r="N30432" s="3">
        <v>1</v>
      </c>
      <c r="O30432" s="2" t="s">
        <v>3</v>
      </c>
      <c r="P30432" s="2" t="s">
        <v>3</v>
      </c>
      <c r="Q30432" s="2" t="s">
        <v>3</v>
      </c>
      <c r="R30432" s="2" t="s">
        <v>3</v>
      </c>
      <c r="S30432" s="2" t="s">
        <v>3</v>
      </c>
      <c r="T30432" s="2" t="s">
        <v>3</v>
      </c>
      <c r="U30432" s="2" t="s">
        <v>3</v>
      </c>
      <c r="V30432" s="2" t="s">
        <v>3</v>
      </c>
      <c r="W30432" s="12"/>
      <c r="X30432" s="12"/>
      <c r="Y30432" s="12"/>
      <c r="Z30432" s="12"/>
      <c r="AB30432" s="1"/>
    </row>
    <row r="30433" spans="1:28">
      <c r="A30433" s="1" t="s">
        <v>43692</v>
      </c>
      <c r="B30433" s="1" t="s">
        <v>3869</v>
      </c>
      <c r="C30433" s="1" t="s">
        <v>99198</v>
      </c>
      <c r="D30433" s="1" t="s">
        <v>107498</v>
      </c>
      <c r="E30433" s="3">
        <v>1988</v>
      </c>
      <c r="F30433" s="3" t="s">
        <v>3</v>
      </c>
      <c r="G30433" s="3" t="s">
        <v>99440</v>
      </c>
      <c r="H30433" s="1" t="s">
        <v>43693</v>
      </c>
      <c r="I30433" s="1"/>
      <c r="J30433" s="1"/>
      <c r="K30433" s="3">
        <v>1</v>
      </c>
      <c r="L30433" s="2" t="s">
        <v>3</v>
      </c>
      <c r="M30433" s="2" t="s">
        <v>3</v>
      </c>
      <c r="N30433" s="3">
        <v>2</v>
      </c>
      <c r="O30433" s="2" t="s">
        <v>3</v>
      </c>
      <c r="P30433" s="2" t="s">
        <v>3</v>
      </c>
      <c r="Q30433" s="2" t="s">
        <v>3</v>
      </c>
      <c r="R30433" s="2" t="s">
        <v>3</v>
      </c>
      <c r="S30433" s="2" t="s">
        <v>3</v>
      </c>
      <c r="T30433" s="2" t="s">
        <v>3</v>
      </c>
      <c r="U30433" s="2" t="s">
        <v>3</v>
      </c>
      <c r="V30433" s="2" t="s">
        <v>3</v>
      </c>
      <c r="W30433" s="12"/>
      <c r="X30433" s="12"/>
      <c r="Y30433" s="12"/>
      <c r="Z30433" s="12"/>
      <c r="AB30433" s="1"/>
    </row>
    <row r="30434" spans="1:28">
      <c r="A30434" s="5" t="s">
        <v>59433</v>
      </c>
      <c r="B30434" s="6" t="s">
        <v>5294</v>
      </c>
      <c r="C30434" s="6" t="s">
        <v>48529</v>
      </c>
      <c r="D30434" s="6" t="s">
        <v>59434</v>
      </c>
      <c r="E30434" s="13"/>
      <c r="F30434" s="7"/>
      <c r="G30434" s="13" t="s">
        <v>3</v>
      </c>
      <c r="H30434" s="6" t="s">
        <v>59435</v>
      </c>
      <c r="I30434" s="4" t="s">
        <v>46797</v>
      </c>
      <c r="J30434" s="4" t="s">
        <v>903</v>
      </c>
      <c r="K30434" s="7"/>
      <c r="L30434" s="7">
        <v>90612.369104944199</v>
      </c>
      <c r="M30434" s="7"/>
      <c r="N30434" s="7">
        <v>2</v>
      </c>
      <c r="O30434" s="7">
        <v>9038.9197577692703</v>
      </c>
      <c r="P30434" s="7">
        <v>93296.217948591497</v>
      </c>
      <c r="Q30434" s="7">
        <v>33067.013956462797</v>
      </c>
      <c r="R30434" s="7">
        <v>33067.013956462797</v>
      </c>
      <c r="S30434" s="7">
        <v>57240.715127602794</v>
      </c>
      <c r="T30434" s="7">
        <v>157355.67705962699</v>
      </c>
      <c r="U30434" s="7">
        <v>62185.0805997153</v>
      </c>
      <c r="V30434" s="7">
        <v>177133.13894807702</v>
      </c>
      <c r="W30434" s="8">
        <v>1.8986100706213163</v>
      </c>
      <c r="X30434" s="8">
        <v>2.6406984230328074</v>
      </c>
      <c r="Y30434" s="8">
        <v>5.3567926992530017</v>
      </c>
      <c r="Z30434" s="8">
        <v>5.3567926992530017</v>
      </c>
      <c r="AB30434" s="1"/>
    </row>
    <row r="30435" spans="1:28">
      <c r="A30435" s="1" t="s">
        <v>43694</v>
      </c>
      <c r="B30435" s="1" t="s">
        <v>3869</v>
      </c>
      <c r="C30435" s="1" t="s">
        <v>53315</v>
      </c>
      <c r="D30435" s="1" t="s">
        <v>107499</v>
      </c>
      <c r="E30435" s="3">
        <v>1981</v>
      </c>
      <c r="F30435" s="3">
        <v>2</v>
      </c>
      <c r="G30435" s="3" t="s">
        <v>99440</v>
      </c>
      <c r="H30435" s="1" t="s">
        <v>43695</v>
      </c>
      <c r="I30435" s="1"/>
      <c r="J30435" s="1"/>
      <c r="K30435" s="3">
        <v>1</v>
      </c>
      <c r="L30435" s="2" t="s">
        <v>3</v>
      </c>
      <c r="M30435" s="2" t="s">
        <v>3</v>
      </c>
      <c r="N30435" s="3">
        <v>6</v>
      </c>
      <c r="O30435" s="2" t="s">
        <v>3</v>
      </c>
      <c r="P30435" s="2" t="s">
        <v>3</v>
      </c>
      <c r="Q30435" s="2" t="s">
        <v>3</v>
      </c>
      <c r="R30435" s="2" t="s">
        <v>3</v>
      </c>
      <c r="S30435" s="2" t="s">
        <v>3</v>
      </c>
      <c r="T30435" s="2" t="s">
        <v>3</v>
      </c>
      <c r="U30435" s="2" t="s">
        <v>3</v>
      </c>
      <c r="V30435" s="2" t="s">
        <v>3</v>
      </c>
      <c r="W30435" s="12"/>
      <c r="X30435" s="12"/>
      <c r="Y30435" s="12"/>
      <c r="Z30435" s="12"/>
      <c r="AB30435" s="1"/>
    </row>
    <row r="30436" spans="1:28">
      <c r="A30436" s="5" t="s">
        <v>93627</v>
      </c>
      <c r="B30436" s="6" t="s">
        <v>127</v>
      </c>
      <c r="C30436" s="6" t="s">
        <v>46852</v>
      </c>
      <c r="D30436" s="6" t="s">
        <v>3</v>
      </c>
      <c r="E30436" s="13">
        <v>2019</v>
      </c>
      <c r="F30436" s="7"/>
      <c r="G30436" s="13" t="s">
        <v>3</v>
      </c>
      <c r="H30436" s="6" t="s">
        <v>93628</v>
      </c>
      <c r="I30436" s="4" t="s">
        <v>1528</v>
      </c>
      <c r="J30436" s="4" t="s">
        <v>903</v>
      </c>
      <c r="K30436" s="7"/>
      <c r="L30436" s="7">
        <v>913.3115153360219</v>
      </c>
      <c r="M30436" s="7"/>
      <c r="N30436" s="7">
        <v>1</v>
      </c>
      <c r="O30436" s="7" t="s">
        <v>3</v>
      </c>
      <c r="P30436" s="7" t="s">
        <v>3</v>
      </c>
      <c r="Q30436" s="7" t="s">
        <v>3</v>
      </c>
      <c r="R30436" s="7" t="s">
        <v>3</v>
      </c>
      <c r="S30436" s="7">
        <v>913.3115153360219</v>
      </c>
      <c r="T30436" s="7">
        <v>913.3115153360219</v>
      </c>
      <c r="U30436" s="7">
        <v>913.3115153360219</v>
      </c>
      <c r="V30436" s="7">
        <v>913.3115153360219</v>
      </c>
      <c r="W30436" s="8" t="s">
        <v>3</v>
      </c>
      <c r="X30436" s="8" t="s">
        <v>3</v>
      </c>
      <c r="Y30436" s="8" t="s">
        <v>3</v>
      </c>
      <c r="Z30436" s="8" t="s">
        <v>3</v>
      </c>
      <c r="AB30436" s="1"/>
    </row>
    <row r="30437" spans="1:28">
      <c r="A30437" s="1" t="s">
        <v>43696</v>
      </c>
      <c r="B30437" s="1" t="s">
        <v>3</v>
      </c>
      <c r="C30437" s="1" t="s">
        <v>3</v>
      </c>
      <c r="D30437" s="1" t="s">
        <v>107500</v>
      </c>
      <c r="E30437" s="3" t="s">
        <v>3</v>
      </c>
      <c r="F30437" s="3" t="s">
        <v>3</v>
      </c>
      <c r="G30437" s="3" t="s">
        <v>99440</v>
      </c>
      <c r="H30437" s="1" t="s">
        <v>3</v>
      </c>
      <c r="I30437" s="1"/>
      <c r="J30437" s="1"/>
      <c r="K30437" s="3">
        <v>1</v>
      </c>
      <c r="L30437" s="2" t="s">
        <v>3</v>
      </c>
      <c r="M30437" s="2" t="s">
        <v>3</v>
      </c>
      <c r="N30437" s="3">
        <v>1</v>
      </c>
      <c r="O30437" s="2" t="s">
        <v>3</v>
      </c>
      <c r="P30437" s="2" t="s">
        <v>3</v>
      </c>
      <c r="Q30437" s="2" t="s">
        <v>3</v>
      </c>
      <c r="R30437" s="2" t="s">
        <v>3</v>
      </c>
      <c r="S30437" s="2" t="s">
        <v>3</v>
      </c>
      <c r="T30437" s="2" t="s">
        <v>3</v>
      </c>
      <c r="U30437" s="2" t="s">
        <v>3</v>
      </c>
      <c r="V30437" s="2" t="s">
        <v>3</v>
      </c>
      <c r="W30437" s="12"/>
      <c r="X30437" s="12"/>
      <c r="Y30437" s="12"/>
      <c r="Z30437" s="12"/>
      <c r="AB30437" s="1"/>
    </row>
    <row r="30438" spans="1:28">
      <c r="A30438" s="1" t="s">
        <v>43697</v>
      </c>
      <c r="B30438" s="1" t="s">
        <v>3</v>
      </c>
      <c r="C30438" s="1" t="s">
        <v>3</v>
      </c>
      <c r="D30438" s="1" t="s">
        <v>3</v>
      </c>
      <c r="E30438" s="3" t="s">
        <v>3</v>
      </c>
      <c r="F30438" s="3" t="s">
        <v>3</v>
      </c>
      <c r="G30438" s="3" t="s">
        <v>99440</v>
      </c>
      <c r="H30438" s="1" t="s">
        <v>3</v>
      </c>
      <c r="I30438" s="1"/>
      <c r="J30438" s="1"/>
      <c r="K30438" s="3">
        <v>1</v>
      </c>
      <c r="L30438" s="2" t="s">
        <v>3</v>
      </c>
      <c r="M30438" s="2" t="s">
        <v>3</v>
      </c>
      <c r="N30438" s="3">
        <v>1</v>
      </c>
      <c r="O30438" s="2" t="s">
        <v>3</v>
      </c>
      <c r="P30438" s="2" t="s">
        <v>3</v>
      </c>
      <c r="Q30438" s="2" t="s">
        <v>3</v>
      </c>
      <c r="R30438" s="2" t="s">
        <v>3</v>
      </c>
      <c r="S30438" s="2" t="s">
        <v>3</v>
      </c>
      <c r="T30438" s="2" t="s">
        <v>3</v>
      </c>
      <c r="U30438" s="2" t="s">
        <v>3</v>
      </c>
      <c r="V30438" s="2" t="s">
        <v>3</v>
      </c>
      <c r="W30438" s="12"/>
      <c r="X30438" s="12"/>
      <c r="Y30438" s="12"/>
      <c r="Z30438" s="12"/>
      <c r="AB30438" s="1"/>
    </row>
    <row r="30439" spans="1:28">
      <c r="A30439" s="1" t="s">
        <v>43698</v>
      </c>
      <c r="B30439" s="1" t="s">
        <v>127</v>
      </c>
      <c r="C30439" s="1" t="s">
        <v>49841</v>
      </c>
      <c r="D30439" s="1" t="s">
        <v>107501</v>
      </c>
      <c r="E30439" s="3">
        <v>2021</v>
      </c>
      <c r="F30439" s="3">
        <v>2</v>
      </c>
      <c r="G30439" s="3" t="s">
        <v>99440</v>
      </c>
      <c r="H30439" s="1" t="s">
        <v>43699</v>
      </c>
      <c r="I30439" s="1"/>
      <c r="J30439" s="1"/>
      <c r="K30439" s="3">
        <v>1</v>
      </c>
      <c r="L30439" s="2" t="s">
        <v>3</v>
      </c>
      <c r="M30439" s="2" t="s">
        <v>3</v>
      </c>
      <c r="N30439" s="3">
        <v>1</v>
      </c>
      <c r="O30439" s="2" t="s">
        <v>3</v>
      </c>
      <c r="P30439" s="2" t="s">
        <v>3</v>
      </c>
      <c r="Q30439" s="2" t="s">
        <v>3</v>
      </c>
      <c r="R30439" s="2" t="s">
        <v>3</v>
      </c>
      <c r="S30439" s="2" t="s">
        <v>3</v>
      </c>
      <c r="T30439" s="2" t="s">
        <v>3</v>
      </c>
      <c r="U30439" s="2" t="s">
        <v>3</v>
      </c>
      <c r="V30439" s="2" t="s">
        <v>3</v>
      </c>
      <c r="W30439" s="12"/>
      <c r="X30439" s="12"/>
      <c r="Y30439" s="12"/>
      <c r="Z30439" s="12"/>
      <c r="AB30439" s="1"/>
    </row>
    <row r="30440" spans="1:28">
      <c r="A30440" s="1" t="s">
        <v>43700</v>
      </c>
      <c r="B30440" s="1" t="s">
        <v>3</v>
      </c>
      <c r="C30440" s="1" t="s">
        <v>3</v>
      </c>
      <c r="D30440" s="1" t="s">
        <v>107502</v>
      </c>
      <c r="E30440" s="3" t="s">
        <v>3</v>
      </c>
      <c r="F30440" s="3" t="s">
        <v>3</v>
      </c>
      <c r="G30440" s="3" t="s">
        <v>99440</v>
      </c>
      <c r="H30440" s="1" t="s">
        <v>3</v>
      </c>
      <c r="I30440" s="1"/>
      <c r="J30440" s="1"/>
      <c r="K30440" s="3">
        <v>1</v>
      </c>
      <c r="L30440" s="2" t="s">
        <v>3</v>
      </c>
      <c r="M30440" s="2" t="s">
        <v>3</v>
      </c>
      <c r="N30440" s="3">
        <v>1</v>
      </c>
      <c r="O30440" s="2" t="s">
        <v>3</v>
      </c>
      <c r="P30440" s="2" t="s">
        <v>3</v>
      </c>
      <c r="Q30440" s="2" t="s">
        <v>3</v>
      </c>
      <c r="R30440" s="2" t="s">
        <v>3</v>
      </c>
      <c r="S30440" s="2" t="s">
        <v>3</v>
      </c>
      <c r="T30440" s="2" t="s">
        <v>3</v>
      </c>
      <c r="U30440" s="2" t="s">
        <v>3</v>
      </c>
      <c r="V30440" s="2" t="s">
        <v>3</v>
      </c>
      <c r="W30440" s="12"/>
      <c r="X30440" s="12"/>
      <c r="Y30440" s="12"/>
      <c r="Z30440" s="12"/>
      <c r="AB30440" s="1"/>
    </row>
    <row r="30441" spans="1:28">
      <c r="A30441" s="1" t="s">
        <v>43701</v>
      </c>
      <c r="B30441" s="1" t="s">
        <v>3</v>
      </c>
      <c r="C30441" s="1" t="s">
        <v>3</v>
      </c>
      <c r="D30441" s="1" t="s">
        <v>107503</v>
      </c>
      <c r="E30441" s="3">
        <v>2024</v>
      </c>
      <c r="F30441" s="3" t="s">
        <v>3</v>
      </c>
      <c r="G30441" s="3" t="s">
        <v>99440</v>
      </c>
      <c r="H30441" s="1" t="s">
        <v>43702</v>
      </c>
      <c r="I30441" s="1"/>
      <c r="J30441" s="1"/>
      <c r="K30441" s="3">
        <v>1</v>
      </c>
      <c r="L30441" s="2" t="s">
        <v>3</v>
      </c>
      <c r="M30441" s="2" t="s">
        <v>3</v>
      </c>
      <c r="N30441" s="3">
        <v>1</v>
      </c>
      <c r="O30441" s="2" t="s">
        <v>3</v>
      </c>
      <c r="P30441" s="2" t="s">
        <v>3</v>
      </c>
      <c r="Q30441" s="2" t="s">
        <v>3</v>
      </c>
      <c r="R30441" s="2" t="s">
        <v>3</v>
      </c>
      <c r="S30441" s="2" t="s">
        <v>3</v>
      </c>
      <c r="T30441" s="2" t="s">
        <v>3</v>
      </c>
      <c r="U30441" s="2" t="s">
        <v>3</v>
      </c>
      <c r="V30441" s="2" t="s">
        <v>3</v>
      </c>
      <c r="W30441" s="12"/>
      <c r="X30441" s="12"/>
      <c r="Y30441" s="12"/>
      <c r="Z30441" s="12"/>
      <c r="AB30441" s="1"/>
    </row>
    <row r="30442" spans="1:28">
      <c r="A30442" s="5" t="s">
        <v>92543</v>
      </c>
      <c r="B30442" s="6" t="s">
        <v>172</v>
      </c>
      <c r="C30442" s="6" t="s">
        <v>92544</v>
      </c>
      <c r="D30442" s="6" t="s">
        <v>92545</v>
      </c>
      <c r="E30442" s="13">
        <v>1994</v>
      </c>
      <c r="F30442" s="7">
        <v>11</v>
      </c>
      <c r="G30442" s="13" t="s">
        <v>99441</v>
      </c>
      <c r="H30442" s="6" t="s">
        <v>92546</v>
      </c>
      <c r="I30442" s="4" t="s">
        <v>1528</v>
      </c>
      <c r="J30442" s="4" t="s">
        <v>46761</v>
      </c>
      <c r="K30442" s="7"/>
      <c r="L30442" s="7">
        <v>13322.1531734153</v>
      </c>
      <c r="M30442" s="7"/>
      <c r="N30442" s="7">
        <v>1</v>
      </c>
      <c r="O30442" s="7" t="s">
        <v>3</v>
      </c>
      <c r="P30442" s="7" t="s">
        <v>3</v>
      </c>
      <c r="Q30442" s="7" t="s">
        <v>3</v>
      </c>
      <c r="R30442" s="7" t="s">
        <v>3</v>
      </c>
      <c r="S30442" s="7">
        <v>13322.1531734153</v>
      </c>
      <c r="T30442" s="7">
        <v>13322.1531734153</v>
      </c>
      <c r="U30442" s="7">
        <v>14697.808816091499</v>
      </c>
      <c r="V30442" s="7">
        <v>14697.808816091499</v>
      </c>
      <c r="W30442" s="8" t="s">
        <v>3</v>
      </c>
      <c r="X30442" s="8" t="s">
        <v>3</v>
      </c>
      <c r="Y30442" s="8" t="s">
        <v>3</v>
      </c>
      <c r="Z30442" s="8" t="s">
        <v>3</v>
      </c>
      <c r="AB30442" s="1"/>
    </row>
    <row r="30443" spans="1:28">
      <c r="A30443" s="5" t="s">
        <v>49717</v>
      </c>
      <c r="B30443" s="6" t="s">
        <v>584</v>
      </c>
      <c r="C30443" s="6" t="s">
        <v>47162</v>
      </c>
      <c r="D30443" s="6" t="s">
        <v>49718</v>
      </c>
      <c r="E30443" s="13">
        <v>1991</v>
      </c>
      <c r="F30443" s="7"/>
      <c r="G30443" s="13" t="s">
        <v>3</v>
      </c>
      <c r="H30443" s="6" t="s">
        <v>49719</v>
      </c>
      <c r="I30443" s="4" t="s">
        <v>1528</v>
      </c>
      <c r="J30443" s="4" t="s">
        <v>903</v>
      </c>
      <c r="K30443" s="7"/>
      <c r="L30443" s="7">
        <v>1404882.8305227801</v>
      </c>
      <c r="M30443" s="7"/>
      <c r="N30443" s="7">
        <v>1</v>
      </c>
      <c r="O30443" s="7">
        <v>1908878.18070385</v>
      </c>
      <c r="P30443" s="7">
        <v>1908878.18070385</v>
      </c>
      <c r="Q30443" s="7">
        <v>133038.034408187</v>
      </c>
      <c r="R30443" s="7">
        <v>133038.034408187</v>
      </c>
      <c r="S30443" s="7">
        <v>1404882.8305227801</v>
      </c>
      <c r="T30443" s="7">
        <v>1404882.8305227801</v>
      </c>
      <c r="U30443" s="7">
        <v>1435204.9018008299</v>
      </c>
      <c r="V30443" s="7">
        <v>1435204.9018008299</v>
      </c>
      <c r="W30443" s="8">
        <v>0.75185777505803686</v>
      </c>
      <c r="X30443" s="8">
        <v>0.75185777505803686</v>
      </c>
      <c r="Y30443" s="8">
        <v>10.787929242830945</v>
      </c>
      <c r="Z30443" s="8">
        <v>10.787929242830945</v>
      </c>
      <c r="AB30443" s="1"/>
    </row>
    <row r="30444" spans="1:28">
      <c r="A30444" s="5" t="s">
        <v>87833</v>
      </c>
      <c r="B30444" s="6" t="s">
        <v>296</v>
      </c>
      <c r="C30444" s="6" t="s">
        <v>47597</v>
      </c>
      <c r="D30444" s="6" t="s">
        <v>87834</v>
      </c>
      <c r="E30444" s="13">
        <v>1975</v>
      </c>
      <c r="F30444" s="7"/>
      <c r="G30444" s="13" t="s">
        <v>3</v>
      </c>
      <c r="H30444" s="6" t="s">
        <v>87835</v>
      </c>
      <c r="I30444" s="4" t="s">
        <v>1528</v>
      </c>
      <c r="J30444" s="4" t="s">
        <v>903</v>
      </c>
      <c r="K30444" s="7"/>
      <c r="L30444" s="7">
        <v>1056635.67202029</v>
      </c>
      <c r="M30444" s="7"/>
      <c r="N30444" s="7">
        <v>1</v>
      </c>
      <c r="O30444" s="7" t="s">
        <v>3</v>
      </c>
      <c r="P30444" s="7" t="s">
        <v>3</v>
      </c>
      <c r="Q30444" s="7">
        <v>79118.816171756203</v>
      </c>
      <c r="R30444" s="7">
        <v>79118.816171756203</v>
      </c>
      <c r="S30444" s="7">
        <v>1056635.67202029</v>
      </c>
      <c r="T30444" s="7">
        <v>1056635.67202029</v>
      </c>
      <c r="U30444" s="7">
        <v>1075654.3564001399</v>
      </c>
      <c r="V30444" s="7">
        <v>1075654.3564001399</v>
      </c>
      <c r="W30444" s="8" t="s">
        <v>3</v>
      </c>
      <c r="X30444" s="8" t="s">
        <v>3</v>
      </c>
      <c r="Y30444" s="8">
        <v>13.595430372277567</v>
      </c>
      <c r="Z30444" s="8">
        <v>13.595430372277567</v>
      </c>
      <c r="AB30444" s="1"/>
    </row>
    <row r="30445" spans="1:28">
      <c r="A30445" s="1" t="s">
        <v>43703</v>
      </c>
      <c r="B30445" s="1" t="s">
        <v>8016</v>
      </c>
      <c r="C30445" s="1" t="s">
        <v>99199</v>
      </c>
      <c r="D30445" s="1" t="s">
        <v>107504</v>
      </c>
      <c r="E30445" s="3">
        <v>2010</v>
      </c>
      <c r="F30445" s="3" t="s">
        <v>3</v>
      </c>
      <c r="G30445" s="3" t="s">
        <v>99440</v>
      </c>
      <c r="H30445" s="1" t="s">
        <v>43704</v>
      </c>
      <c r="I30445" s="1"/>
      <c r="J30445" s="1"/>
      <c r="K30445" s="3">
        <v>1</v>
      </c>
      <c r="L30445" s="2" t="s">
        <v>3</v>
      </c>
      <c r="M30445" s="2" t="s">
        <v>3</v>
      </c>
      <c r="N30445" s="3">
        <v>2</v>
      </c>
      <c r="O30445" s="2" t="s">
        <v>3</v>
      </c>
      <c r="P30445" s="2" t="s">
        <v>3</v>
      </c>
      <c r="Q30445" s="2" t="s">
        <v>3</v>
      </c>
      <c r="R30445" s="2" t="s">
        <v>3</v>
      </c>
      <c r="S30445" s="2" t="s">
        <v>3</v>
      </c>
      <c r="T30445" s="2" t="s">
        <v>3</v>
      </c>
      <c r="U30445" s="2" t="s">
        <v>3</v>
      </c>
      <c r="V30445" s="2" t="s">
        <v>3</v>
      </c>
      <c r="W30445" s="12"/>
      <c r="X30445" s="12"/>
      <c r="Y30445" s="12"/>
      <c r="Z30445" s="12"/>
      <c r="AB30445" s="1"/>
    </row>
    <row r="30446" spans="1:28">
      <c r="A30446" s="1" t="s">
        <v>43705</v>
      </c>
      <c r="B30446" s="1" t="s">
        <v>4499</v>
      </c>
      <c r="C30446" s="1" t="s">
        <v>97055</v>
      </c>
      <c r="D30446" s="1" t="s">
        <v>107505</v>
      </c>
      <c r="E30446" s="3">
        <v>2005</v>
      </c>
      <c r="F30446" s="3">
        <v>7</v>
      </c>
      <c r="G30446" s="3" t="s">
        <v>99440</v>
      </c>
      <c r="H30446" s="1" t="s">
        <v>43706</v>
      </c>
      <c r="I30446" s="1" t="s">
        <v>100355</v>
      </c>
      <c r="J30446" s="1"/>
      <c r="K30446" s="3">
        <v>2</v>
      </c>
      <c r="L30446" s="2" t="s">
        <v>3</v>
      </c>
      <c r="M30446" s="2" t="s">
        <v>3</v>
      </c>
      <c r="N30446" s="3">
        <v>15</v>
      </c>
      <c r="O30446" s="2" t="s">
        <v>3</v>
      </c>
      <c r="P30446" s="2" t="s">
        <v>3</v>
      </c>
      <c r="Q30446" s="2" t="s">
        <v>3</v>
      </c>
      <c r="R30446" s="2" t="s">
        <v>3</v>
      </c>
      <c r="S30446" s="2" t="s">
        <v>3</v>
      </c>
      <c r="T30446" s="2" t="s">
        <v>3</v>
      </c>
      <c r="U30446" s="2" t="s">
        <v>3</v>
      </c>
      <c r="V30446" s="2" t="s">
        <v>3</v>
      </c>
      <c r="W30446" s="12"/>
      <c r="X30446" s="12"/>
      <c r="Y30446" s="12"/>
      <c r="Z30446" s="12"/>
      <c r="AB30446" s="1"/>
    </row>
    <row r="30447" spans="1:28">
      <c r="A30447" s="1" t="s">
        <v>43707</v>
      </c>
      <c r="B30447" s="1" t="s">
        <v>1895</v>
      </c>
      <c r="C30447" s="1" t="s">
        <v>74103</v>
      </c>
      <c r="D30447" s="1" t="s">
        <v>107506</v>
      </c>
      <c r="E30447" s="3">
        <v>2024</v>
      </c>
      <c r="F30447" s="3" t="s">
        <v>3</v>
      </c>
      <c r="G30447" s="3" t="s">
        <v>99440</v>
      </c>
      <c r="H30447" s="1" t="s">
        <v>43708</v>
      </c>
      <c r="I30447" s="1"/>
      <c r="J30447" s="1"/>
      <c r="K30447" s="3">
        <v>1</v>
      </c>
      <c r="L30447" s="2" t="s">
        <v>3</v>
      </c>
      <c r="M30447" s="2" t="s">
        <v>3</v>
      </c>
      <c r="N30447" s="3">
        <v>1</v>
      </c>
      <c r="O30447" s="2" t="s">
        <v>3</v>
      </c>
      <c r="P30447" s="2" t="s">
        <v>3</v>
      </c>
      <c r="Q30447" s="2" t="s">
        <v>3</v>
      </c>
      <c r="R30447" s="2" t="s">
        <v>3</v>
      </c>
      <c r="S30447" s="2" t="s">
        <v>3</v>
      </c>
      <c r="T30447" s="2" t="s">
        <v>3</v>
      </c>
      <c r="U30447" s="2" t="s">
        <v>3</v>
      </c>
      <c r="V30447" s="2" t="s">
        <v>3</v>
      </c>
      <c r="W30447" s="12"/>
      <c r="X30447" s="12"/>
      <c r="Y30447" s="12"/>
      <c r="Z30447" s="12"/>
      <c r="AB30447" s="1"/>
    </row>
    <row r="30448" spans="1:28">
      <c r="A30448" s="1" t="s">
        <v>43709</v>
      </c>
      <c r="B30448" s="1" t="s">
        <v>46777</v>
      </c>
      <c r="C30448" s="1" t="s">
        <v>47127</v>
      </c>
      <c r="D30448" s="1" t="s">
        <v>107507</v>
      </c>
      <c r="E30448" s="3">
        <v>2015</v>
      </c>
      <c r="F30448" s="3" t="s">
        <v>3</v>
      </c>
      <c r="G30448" s="3" t="s">
        <v>99441</v>
      </c>
      <c r="H30448" s="1" t="s">
        <v>43710</v>
      </c>
      <c r="I30448" s="1"/>
      <c r="J30448" s="1"/>
      <c r="K30448" s="3">
        <v>1</v>
      </c>
      <c r="L30448" s="2">
        <v>5250</v>
      </c>
      <c r="M30448" s="2" t="s">
        <v>3</v>
      </c>
      <c r="N30448" s="3">
        <v>3</v>
      </c>
      <c r="O30448" s="2" t="s">
        <v>3</v>
      </c>
      <c r="P30448" s="2" t="s">
        <v>3</v>
      </c>
      <c r="Q30448" s="2">
        <v>2000</v>
      </c>
      <c r="R30448" s="2" t="s">
        <v>3</v>
      </c>
      <c r="S30448" s="2">
        <v>500</v>
      </c>
      <c r="T30448" s="2">
        <v>10000</v>
      </c>
      <c r="U30448" s="2" t="s">
        <v>3</v>
      </c>
      <c r="V30448" s="2" t="s">
        <v>3</v>
      </c>
      <c r="W30448" s="12"/>
      <c r="X30448" s="12"/>
      <c r="Y30448" s="12"/>
      <c r="Z30448" s="12"/>
      <c r="AB30448" s="1"/>
    </row>
    <row r="30449" spans="1:28">
      <c r="A30449" s="1" t="s">
        <v>43711</v>
      </c>
      <c r="B30449" s="1" t="s">
        <v>1963</v>
      </c>
      <c r="C30449" s="1" t="s">
        <v>99200</v>
      </c>
      <c r="D30449" s="1" t="s">
        <v>107508</v>
      </c>
      <c r="E30449" s="3">
        <v>2002</v>
      </c>
      <c r="F30449" s="3" t="s">
        <v>3</v>
      </c>
      <c r="G30449" s="3" t="s">
        <v>99440</v>
      </c>
      <c r="H30449" s="1" t="s">
        <v>43712</v>
      </c>
      <c r="I30449" s="1"/>
      <c r="J30449" s="1"/>
      <c r="K30449" s="3">
        <v>1</v>
      </c>
      <c r="L30449" s="2" t="s">
        <v>3</v>
      </c>
      <c r="M30449" s="2" t="s">
        <v>3</v>
      </c>
      <c r="N30449" s="3">
        <v>1</v>
      </c>
      <c r="O30449" s="2" t="s">
        <v>3</v>
      </c>
      <c r="P30449" s="2" t="s">
        <v>3</v>
      </c>
      <c r="Q30449" s="2" t="s">
        <v>3</v>
      </c>
      <c r="R30449" s="2" t="s">
        <v>3</v>
      </c>
      <c r="S30449" s="2" t="s">
        <v>3</v>
      </c>
      <c r="T30449" s="2" t="s">
        <v>3</v>
      </c>
      <c r="U30449" s="2" t="s">
        <v>3</v>
      </c>
      <c r="V30449" s="2" t="s">
        <v>3</v>
      </c>
      <c r="W30449" s="12"/>
      <c r="X30449" s="12"/>
      <c r="Y30449" s="12"/>
      <c r="Z30449" s="12"/>
      <c r="AB30449" s="1"/>
    </row>
    <row r="30450" spans="1:28">
      <c r="A30450" s="1" t="s">
        <v>43713</v>
      </c>
      <c r="B30450" s="1" t="s">
        <v>46777</v>
      </c>
      <c r="C30450" s="1" t="s">
        <v>70363</v>
      </c>
      <c r="D30450" s="1" t="s">
        <v>107509</v>
      </c>
      <c r="E30450" s="3">
        <v>2004</v>
      </c>
      <c r="F30450" s="3">
        <v>3</v>
      </c>
      <c r="G30450" s="3" t="s">
        <v>99440</v>
      </c>
      <c r="H30450" s="1" t="s">
        <v>43714</v>
      </c>
      <c r="I30450" s="1" t="s">
        <v>47025</v>
      </c>
      <c r="J30450" s="1"/>
      <c r="K30450" s="3">
        <v>1</v>
      </c>
      <c r="L30450" s="2" t="s">
        <v>3</v>
      </c>
      <c r="M30450" s="2" t="s">
        <v>3</v>
      </c>
      <c r="N30450" s="3">
        <v>2</v>
      </c>
      <c r="O30450" s="2" t="s">
        <v>3</v>
      </c>
      <c r="P30450" s="2" t="s">
        <v>3</v>
      </c>
      <c r="Q30450" s="2" t="s">
        <v>3</v>
      </c>
      <c r="R30450" s="2" t="s">
        <v>3</v>
      </c>
      <c r="S30450" s="2" t="s">
        <v>3</v>
      </c>
      <c r="T30450" s="2" t="s">
        <v>3</v>
      </c>
      <c r="U30450" s="2" t="s">
        <v>3</v>
      </c>
      <c r="V30450" s="2" t="s">
        <v>3</v>
      </c>
      <c r="W30450" s="12"/>
      <c r="X30450" s="12"/>
      <c r="Y30450" s="12"/>
      <c r="Z30450" s="12"/>
      <c r="AB30450" s="1"/>
    </row>
    <row r="30451" spans="1:28">
      <c r="A30451" s="1" t="s">
        <v>43715</v>
      </c>
      <c r="B30451" s="1" t="s">
        <v>46777</v>
      </c>
      <c r="C30451" s="1" t="s">
        <v>98284</v>
      </c>
      <c r="D30451" s="1" t="s">
        <v>107510</v>
      </c>
      <c r="E30451" s="3">
        <v>1948</v>
      </c>
      <c r="F30451" s="3" t="s">
        <v>3</v>
      </c>
      <c r="G30451" s="3" t="s">
        <v>99440</v>
      </c>
      <c r="H30451" s="1" t="s">
        <v>43716</v>
      </c>
      <c r="I30451" s="1"/>
      <c r="J30451" s="1"/>
      <c r="K30451" s="3">
        <v>1</v>
      </c>
      <c r="L30451" s="2" t="s">
        <v>3</v>
      </c>
      <c r="M30451" s="2" t="s">
        <v>3</v>
      </c>
      <c r="N30451" s="3">
        <v>1</v>
      </c>
      <c r="O30451" s="2" t="s">
        <v>3</v>
      </c>
      <c r="P30451" s="2" t="s">
        <v>3</v>
      </c>
      <c r="Q30451" s="2" t="s">
        <v>3</v>
      </c>
      <c r="R30451" s="2" t="s">
        <v>3</v>
      </c>
      <c r="S30451" s="2" t="s">
        <v>3</v>
      </c>
      <c r="T30451" s="2" t="s">
        <v>3</v>
      </c>
      <c r="U30451" s="2" t="s">
        <v>3</v>
      </c>
      <c r="V30451" s="2" t="s">
        <v>3</v>
      </c>
      <c r="W30451" s="12"/>
      <c r="X30451" s="12"/>
      <c r="Y30451" s="12"/>
      <c r="Z30451" s="12"/>
      <c r="AB30451" s="1"/>
    </row>
    <row r="30452" spans="1:28">
      <c r="A30452" s="1" t="s">
        <v>43717</v>
      </c>
      <c r="B30452" s="1" t="s">
        <v>46777</v>
      </c>
      <c r="C30452" s="1" t="s">
        <v>46901</v>
      </c>
      <c r="D30452" s="1" t="s">
        <v>107511</v>
      </c>
      <c r="E30452" s="3">
        <v>1855</v>
      </c>
      <c r="F30452" s="3">
        <v>2</v>
      </c>
      <c r="G30452" s="3" t="s">
        <v>99440</v>
      </c>
      <c r="H30452" s="1" t="s">
        <v>43718</v>
      </c>
      <c r="I30452" s="1" t="s">
        <v>47307</v>
      </c>
      <c r="J30452" s="1"/>
      <c r="K30452" s="3">
        <v>1</v>
      </c>
      <c r="L30452" s="2" t="s">
        <v>3</v>
      </c>
      <c r="M30452" s="2" t="s">
        <v>3</v>
      </c>
      <c r="N30452" s="3">
        <v>2</v>
      </c>
      <c r="O30452" s="2" t="s">
        <v>3</v>
      </c>
      <c r="P30452" s="2" t="s">
        <v>3</v>
      </c>
      <c r="Q30452" s="2" t="s">
        <v>3</v>
      </c>
      <c r="R30452" s="2" t="s">
        <v>3</v>
      </c>
      <c r="S30452" s="2" t="s">
        <v>3</v>
      </c>
      <c r="T30452" s="2" t="s">
        <v>3</v>
      </c>
      <c r="U30452" s="2" t="s">
        <v>3</v>
      </c>
      <c r="V30452" s="2" t="s">
        <v>3</v>
      </c>
      <c r="W30452" s="12"/>
      <c r="X30452" s="12"/>
      <c r="Y30452" s="12"/>
      <c r="Z30452" s="12"/>
      <c r="AB30452" s="1"/>
    </row>
    <row r="30453" spans="1:28">
      <c r="A30453" s="1" t="s">
        <v>43719</v>
      </c>
      <c r="B30453" s="1" t="s">
        <v>46777</v>
      </c>
      <c r="C30453" s="1" t="s">
        <v>46843</v>
      </c>
      <c r="D30453" s="1" t="s">
        <v>107512</v>
      </c>
      <c r="E30453" s="3">
        <v>1910</v>
      </c>
      <c r="F30453" s="3">
        <v>4</v>
      </c>
      <c r="G30453" s="3" t="s">
        <v>99440</v>
      </c>
      <c r="H30453" s="1" t="s">
        <v>43720</v>
      </c>
      <c r="I30453" s="1" t="s">
        <v>99500</v>
      </c>
      <c r="J30453" s="1" t="s">
        <v>46830</v>
      </c>
      <c r="K30453" s="3">
        <v>2</v>
      </c>
      <c r="L30453" s="2" t="s">
        <v>3</v>
      </c>
      <c r="M30453" s="2" t="s">
        <v>3</v>
      </c>
      <c r="N30453" s="3">
        <v>2</v>
      </c>
      <c r="O30453" s="2" t="s">
        <v>3</v>
      </c>
      <c r="P30453" s="2" t="s">
        <v>3</v>
      </c>
      <c r="Q30453" s="2" t="s">
        <v>3</v>
      </c>
      <c r="R30453" s="2" t="s">
        <v>3</v>
      </c>
      <c r="S30453" s="2" t="s">
        <v>3</v>
      </c>
      <c r="T30453" s="2" t="s">
        <v>3</v>
      </c>
      <c r="U30453" s="2" t="s">
        <v>3</v>
      </c>
      <c r="V30453" s="2" t="s">
        <v>3</v>
      </c>
      <c r="W30453" s="12"/>
      <c r="X30453" s="12"/>
      <c r="Y30453" s="12"/>
      <c r="Z30453" s="12"/>
      <c r="AB30453" s="1"/>
    </row>
    <row r="30454" spans="1:28">
      <c r="A30454" s="5" t="s">
        <v>73819</v>
      </c>
      <c r="B30454" s="6" t="s">
        <v>1895</v>
      </c>
      <c r="C30454" s="6" t="s">
        <v>46913</v>
      </c>
      <c r="D30454" s="6" t="s">
        <v>3</v>
      </c>
      <c r="E30454" s="13">
        <v>2011</v>
      </c>
      <c r="F30454" s="7"/>
      <c r="G30454" s="13" t="s">
        <v>3</v>
      </c>
      <c r="H30454" s="6" t="s">
        <v>73820</v>
      </c>
      <c r="I30454" s="4" t="s">
        <v>46756</v>
      </c>
      <c r="J30454" s="4" t="s">
        <v>48047</v>
      </c>
      <c r="K30454" s="7"/>
      <c r="L30454" s="7">
        <v>25000</v>
      </c>
      <c r="M30454" s="7"/>
      <c r="N30454" s="7">
        <v>3</v>
      </c>
      <c r="O30454" s="7" t="s">
        <v>3</v>
      </c>
      <c r="P30454" s="7" t="s">
        <v>3</v>
      </c>
      <c r="Q30454" s="7" t="s">
        <v>3</v>
      </c>
      <c r="R30454" s="7" t="s">
        <v>3</v>
      </c>
      <c r="S30454" s="7">
        <v>13650</v>
      </c>
      <c r="T30454" s="7">
        <v>33975.238845929096</v>
      </c>
      <c r="U30454" s="7">
        <v>13650</v>
      </c>
      <c r="V30454" s="7">
        <v>33975.238845929096</v>
      </c>
      <c r="W30454" s="8" t="s">
        <v>3</v>
      </c>
      <c r="X30454" s="8" t="s">
        <v>3</v>
      </c>
      <c r="Y30454" s="8" t="s">
        <v>3</v>
      </c>
      <c r="Z30454" s="8" t="s">
        <v>3</v>
      </c>
      <c r="AB30454" s="1"/>
    </row>
    <row r="30455" spans="1:28">
      <c r="A30455" s="5" t="s">
        <v>53305</v>
      </c>
      <c r="B30455" s="6" t="s">
        <v>49859</v>
      </c>
      <c r="C30455" s="6" t="s">
        <v>49704</v>
      </c>
      <c r="D30455" s="6" t="s">
        <v>53306</v>
      </c>
      <c r="E30455" s="13">
        <v>2013</v>
      </c>
      <c r="F30455" s="7"/>
      <c r="G30455" s="13" t="s">
        <v>99441</v>
      </c>
      <c r="H30455" s="6" t="s">
        <v>53307</v>
      </c>
      <c r="I30455" s="4" t="s">
        <v>46756</v>
      </c>
      <c r="J30455" s="4" t="s">
        <v>46761</v>
      </c>
      <c r="K30455" s="7"/>
      <c r="L30455" s="7">
        <v>80500</v>
      </c>
      <c r="M30455" s="7"/>
      <c r="N30455" s="7">
        <v>1</v>
      </c>
      <c r="O30455" s="7" t="s">
        <v>3</v>
      </c>
      <c r="P30455" s="7" t="s">
        <v>3</v>
      </c>
      <c r="Q30455" s="7" t="s">
        <v>3</v>
      </c>
      <c r="R30455" s="7" t="s">
        <v>3</v>
      </c>
      <c r="S30455" s="7">
        <v>80500</v>
      </c>
      <c r="T30455" s="7">
        <v>80500</v>
      </c>
      <c r="U30455" s="7">
        <v>80500</v>
      </c>
      <c r="V30455" s="7">
        <v>80500</v>
      </c>
      <c r="W30455" s="8" t="s">
        <v>3</v>
      </c>
      <c r="X30455" s="8" t="s">
        <v>3</v>
      </c>
      <c r="Y30455" s="8" t="s">
        <v>3</v>
      </c>
      <c r="Z30455" s="8" t="s">
        <v>3</v>
      </c>
      <c r="AB30455" s="1"/>
    </row>
    <row r="30456" spans="1:28">
      <c r="A30456" s="5" t="s">
        <v>93629</v>
      </c>
      <c r="B30456" s="6" t="s">
        <v>6817</v>
      </c>
      <c r="C30456" s="6" t="s">
        <v>70110</v>
      </c>
      <c r="D30456" s="6" t="s">
        <v>93630</v>
      </c>
      <c r="E30456" s="13">
        <v>2014</v>
      </c>
      <c r="F30456" s="7"/>
      <c r="G30456" s="13" t="s">
        <v>3</v>
      </c>
      <c r="H30456" s="6" t="s">
        <v>93631</v>
      </c>
      <c r="I30456" s="4" t="s">
        <v>47025</v>
      </c>
      <c r="J30456" s="4" t="s">
        <v>46761</v>
      </c>
      <c r="K30456" s="7"/>
      <c r="L30456" s="7">
        <v>39550</v>
      </c>
      <c r="M30456" s="7"/>
      <c r="N30456" s="7">
        <v>1</v>
      </c>
      <c r="O30456" s="7" t="s">
        <v>3</v>
      </c>
      <c r="P30456" s="7" t="s">
        <v>3</v>
      </c>
      <c r="Q30456" s="7" t="s">
        <v>3</v>
      </c>
      <c r="R30456" s="7" t="s">
        <v>3</v>
      </c>
      <c r="S30456" s="7">
        <v>39550</v>
      </c>
      <c r="T30456" s="7">
        <v>39550</v>
      </c>
      <c r="U30456" s="7">
        <v>39550</v>
      </c>
      <c r="V30456" s="7">
        <v>39550</v>
      </c>
      <c r="W30456" s="8" t="s">
        <v>3</v>
      </c>
      <c r="X30456" s="8" t="s">
        <v>3</v>
      </c>
      <c r="Y30456" s="8" t="s">
        <v>3</v>
      </c>
      <c r="Z30456" s="8" t="s">
        <v>3</v>
      </c>
      <c r="AB30456" s="1"/>
    </row>
    <row r="30457" spans="1:28">
      <c r="A30457" s="1" t="s">
        <v>43721</v>
      </c>
      <c r="B30457" s="1" t="s">
        <v>6817</v>
      </c>
      <c r="C30457" s="1" t="s">
        <v>97730</v>
      </c>
      <c r="D30457" s="1" t="s">
        <v>107513</v>
      </c>
      <c r="E30457" s="3">
        <v>1949</v>
      </c>
      <c r="F30457" s="3">
        <v>6</v>
      </c>
      <c r="G30457" s="3" t="s">
        <v>99440</v>
      </c>
      <c r="H30457" s="1" t="s">
        <v>43722</v>
      </c>
      <c r="I30457" s="1" t="s">
        <v>47025</v>
      </c>
      <c r="J30457" s="1"/>
      <c r="K30457" s="3">
        <v>1</v>
      </c>
      <c r="L30457" s="2" t="s">
        <v>3</v>
      </c>
      <c r="M30457" s="2" t="s">
        <v>3</v>
      </c>
      <c r="N30457" s="3">
        <v>6</v>
      </c>
      <c r="O30457" s="2" t="s">
        <v>3</v>
      </c>
      <c r="P30457" s="2" t="s">
        <v>3</v>
      </c>
      <c r="Q30457" s="2" t="s">
        <v>3</v>
      </c>
      <c r="R30457" s="2" t="s">
        <v>3</v>
      </c>
      <c r="S30457" s="2" t="s">
        <v>3</v>
      </c>
      <c r="T30457" s="2" t="s">
        <v>3</v>
      </c>
      <c r="U30457" s="2" t="s">
        <v>3</v>
      </c>
      <c r="V30457" s="2" t="s">
        <v>3</v>
      </c>
      <c r="W30457" s="12"/>
      <c r="X30457" s="12"/>
      <c r="Y30457" s="12"/>
      <c r="Z30457" s="12"/>
      <c r="AB30457" s="1"/>
    </row>
    <row r="30458" spans="1:28">
      <c r="A30458" s="1" t="s">
        <v>43723</v>
      </c>
      <c r="B30458" s="1" t="s">
        <v>46777</v>
      </c>
      <c r="C30458" s="1" t="s">
        <v>47418</v>
      </c>
      <c r="D30458" s="1" t="s">
        <v>107514</v>
      </c>
      <c r="E30458" s="3">
        <v>1982</v>
      </c>
      <c r="F30458" s="3" t="s">
        <v>3</v>
      </c>
      <c r="G30458" s="3" t="s">
        <v>99440</v>
      </c>
      <c r="H30458" s="1" t="s">
        <v>43724</v>
      </c>
      <c r="I30458" s="1" t="s">
        <v>47025</v>
      </c>
      <c r="J30458" s="1"/>
      <c r="K30458" s="3">
        <v>1</v>
      </c>
      <c r="L30458" s="2" t="s">
        <v>3</v>
      </c>
      <c r="M30458" s="2" t="s">
        <v>3</v>
      </c>
      <c r="N30458" s="3">
        <v>2</v>
      </c>
      <c r="O30458" s="2" t="s">
        <v>3</v>
      </c>
      <c r="P30458" s="2" t="s">
        <v>3</v>
      </c>
      <c r="Q30458" s="2" t="s">
        <v>3</v>
      </c>
      <c r="R30458" s="2" t="s">
        <v>3</v>
      </c>
      <c r="S30458" s="2" t="s">
        <v>3</v>
      </c>
      <c r="T30458" s="2" t="s">
        <v>3</v>
      </c>
      <c r="U30458" s="2" t="s">
        <v>3</v>
      </c>
      <c r="V30458" s="2" t="s">
        <v>3</v>
      </c>
      <c r="W30458" s="12"/>
      <c r="X30458" s="12"/>
      <c r="Y30458" s="12"/>
      <c r="Z30458" s="12"/>
      <c r="AB30458" s="1"/>
    </row>
    <row r="30459" spans="1:28">
      <c r="A30459" s="1" t="s">
        <v>43725</v>
      </c>
      <c r="B30459" s="1" t="s">
        <v>3869</v>
      </c>
      <c r="C30459" s="1" t="s">
        <v>54436</v>
      </c>
      <c r="D30459" s="1" t="s">
        <v>107515</v>
      </c>
      <c r="E30459" s="3">
        <v>1929</v>
      </c>
      <c r="F30459" s="3">
        <v>2</v>
      </c>
      <c r="G30459" s="3" t="s">
        <v>99440</v>
      </c>
      <c r="H30459" s="1" t="s">
        <v>43726</v>
      </c>
      <c r="I30459" s="1" t="s">
        <v>47025</v>
      </c>
      <c r="J30459" s="1"/>
      <c r="K30459" s="3">
        <v>1</v>
      </c>
      <c r="L30459" s="2" t="s">
        <v>3</v>
      </c>
      <c r="M30459" s="2" t="s">
        <v>3</v>
      </c>
      <c r="N30459" s="3">
        <v>1</v>
      </c>
      <c r="O30459" s="2" t="s">
        <v>3</v>
      </c>
      <c r="P30459" s="2" t="s">
        <v>3</v>
      </c>
      <c r="Q30459" s="2" t="s">
        <v>3</v>
      </c>
      <c r="R30459" s="2" t="s">
        <v>3</v>
      </c>
      <c r="S30459" s="2" t="s">
        <v>3</v>
      </c>
      <c r="T30459" s="2" t="s">
        <v>3</v>
      </c>
      <c r="U30459" s="2" t="s">
        <v>3</v>
      </c>
      <c r="V30459" s="2" t="s">
        <v>3</v>
      </c>
      <c r="W30459" s="12"/>
      <c r="X30459" s="12"/>
      <c r="Y30459" s="12"/>
      <c r="Z30459" s="12"/>
      <c r="AB30459" s="1"/>
    </row>
    <row r="30460" spans="1:28">
      <c r="A30460" s="1" t="s">
        <v>43727</v>
      </c>
      <c r="B30460" s="1" t="s">
        <v>46777</v>
      </c>
      <c r="C30460" s="1" t="s">
        <v>97078</v>
      </c>
      <c r="D30460" s="1" t="s">
        <v>107516</v>
      </c>
      <c r="E30460" s="3">
        <v>1968</v>
      </c>
      <c r="F30460" s="3" t="s">
        <v>3</v>
      </c>
      <c r="G30460" s="3" t="s">
        <v>99440</v>
      </c>
      <c r="H30460" s="1" t="s">
        <v>43728</v>
      </c>
      <c r="I30460" s="1"/>
      <c r="J30460" s="1"/>
      <c r="K30460" s="3">
        <v>1</v>
      </c>
      <c r="L30460" s="2" t="s">
        <v>3</v>
      </c>
      <c r="M30460" s="2" t="s">
        <v>3</v>
      </c>
      <c r="N30460" s="3">
        <v>1</v>
      </c>
      <c r="O30460" s="2" t="s">
        <v>3</v>
      </c>
      <c r="P30460" s="2" t="s">
        <v>3</v>
      </c>
      <c r="Q30460" s="2" t="s">
        <v>3</v>
      </c>
      <c r="R30460" s="2" t="s">
        <v>3</v>
      </c>
      <c r="S30460" s="2" t="s">
        <v>3</v>
      </c>
      <c r="T30460" s="2" t="s">
        <v>3</v>
      </c>
      <c r="U30460" s="2" t="s">
        <v>3</v>
      </c>
      <c r="V30460" s="2" t="s">
        <v>3</v>
      </c>
      <c r="W30460" s="12"/>
      <c r="X30460" s="12"/>
      <c r="Y30460" s="12"/>
      <c r="Z30460" s="12"/>
      <c r="AB30460" s="1"/>
    </row>
    <row r="30461" spans="1:28">
      <c r="A30461" s="1" t="s">
        <v>43729</v>
      </c>
      <c r="B30461" s="1" t="s">
        <v>46777</v>
      </c>
      <c r="C30461" s="1" t="s">
        <v>46897</v>
      </c>
      <c r="D30461" s="1" t="s">
        <v>107517</v>
      </c>
      <c r="E30461" s="3">
        <v>2020</v>
      </c>
      <c r="F30461" s="3">
        <v>13</v>
      </c>
      <c r="G30461" s="3" t="s">
        <v>99440</v>
      </c>
      <c r="H30461" s="1" t="s">
        <v>43730</v>
      </c>
      <c r="I30461" s="1"/>
      <c r="J30461" s="1"/>
      <c r="K30461" s="3">
        <v>1</v>
      </c>
      <c r="L30461" s="2" t="s">
        <v>3</v>
      </c>
      <c r="M30461" s="2" t="s">
        <v>3</v>
      </c>
      <c r="N30461" s="3">
        <v>5</v>
      </c>
      <c r="O30461" s="2" t="s">
        <v>3</v>
      </c>
      <c r="P30461" s="2" t="s">
        <v>3</v>
      </c>
      <c r="Q30461" s="2" t="s">
        <v>3</v>
      </c>
      <c r="R30461" s="2" t="s">
        <v>3</v>
      </c>
      <c r="S30461" s="2" t="s">
        <v>3</v>
      </c>
      <c r="T30461" s="2" t="s">
        <v>3</v>
      </c>
      <c r="U30461" s="2" t="s">
        <v>3</v>
      </c>
      <c r="V30461" s="2" t="s">
        <v>3</v>
      </c>
      <c r="W30461" s="12"/>
      <c r="X30461" s="12"/>
      <c r="Y30461" s="12"/>
      <c r="Z30461" s="12"/>
      <c r="AB30461" s="1"/>
    </row>
    <row r="30462" spans="1:28">
      <c r="A30462" s="1" t="s">
        <v>43731</v>
      </c>
      <c r="B30462" s="1" t="s">
        <v>46777</v>
      </c>
      <c r="C30462" s="1" t="s">
        <v>46897</v>
      </c>
      <c r="D30462" s="1" t="s">
        <v>3</v>
      </c>
      <c r="E30462" s="3" t="s">
        <v>3</v>
      </c>
      <c r="F30462" s="3" t="s">
        <v>3</v>
      </c>
      <c r="G30462" s="3" t="s">
        <v>99440</v>
      </c>
      <c r="H30462" s="1" t="s">
        <v>3</v>
      </c>
      <c r="I30462" s="1"/>
      <c r="J30462" s="1"/>
      <c r="K30462" s="3">
        <v>1</v>
      </c>
      <c r="L30462" s="2" t="s">
        <v>3</v>
      </c>
      <c r="M30462" s="2" t="s">
        <v>3</v>
      </c>
      <c r="N30462" s="3">
        <v>1</v>
      </c>
      <c r="O30462" s="2" t="s">
        <v>3</v>
      </c>
      <c r="P30462" s="2" t="s">
        <v>3</v>
      </c>
      <c r="Q30462" s="2" t="s">
        <v>3</v>
      </c>
      <c r="R30462" s="2" t="s">
        <v>3</v>
      </c>
      <c r="S30462" s="2" t="s">
        <v>3</v>
      </c>
      <c r="T30462" s="2" t="s">
        <v>3</v>
      </c>
      <c r="U30462" s="2" t="s">
        <v>3</v>
      </c>
      <c r="V30462" s="2" t="s">
        <v>3</v>
      </c>
      <c r="W30462" s="12"/>
      <c r="X30462" s="12"/>
      <c r="Y30462" s="12"/>
      <c r="Z30462" s="12"/>
      <c r="AB30462" s="1"/>
    </row>
    <row r="30463" spans="1:28">
      <c r="A30463" s="5" t="s">
        <v>56587</v>
      </c>
      <c r="B30463" s="6" t="s">
        <v>46777</v>
      </c>
      <c r="C30463" s="6" t="s">
        <v>47086</v>
      </c>
      <c r="D30463" s="6" t="s">
        <v>56588</v>
      </c>
      <c r="E30463" s="13">
        <v>2017</v>
      </c>
      <c r="F30463" s="7"/>
      <c r="G30463" s="13" t="s">
        <v>3</v>
      </c>
      <c r="H30463" s="6" t="s">
        <v>56589</v>
      </c>
      <c r="I30463" s="4" t="s">
        <v>46851</v>
      </c>
      <c r="J30463" s="4" t="s">
        <v>46761</v>
      </c>
      <c r="K30463" s="7"/>
      <c r="L30463" s="7">
        <v>4000</v>
      </c>
      <c r="M30463" s="7"/>
      <c r="N30463" s="7">
        <v>1</v>
      </c>
      <c r="O30463" s="7" t="s">
        <v>3</v>
      </c>
      <c r="P30463" s="7" t="s">
        <v>3</v>
      </c>
      <c r="Q30463" s="7" t="s">
        <v>3</v>
      </c>
      <c r="R30463" s="7" t="s">
        <v>3</v>
      </c>
      <c r="S30463" s="7">
        <v>4000</v>
      </c>
      <c r="T30463" s="7">
        <v>4000</v>
      </c>
      <c r="U30463" s="7">
        <v>4000</v>
      </c>
      <c r="V30463" s="7">
        <v>4000</v>
      </c>
      <c r="W30463" s="8" t="s">
        <v>3</v>
      </c>
      <c r="X30463" s="8" t="s">
        <v>3</v>
      </c>
      <c r="Y30463" s="8" t="s">
        <v>3</v>
      </c>
      <c r="Z30463" s="8" t="s">
        <v>3</v>
      </c>
      <c r="AB30463" s="1"/>
    </row>
    <row r="30464" spans="1:28">
      <c r="A30464" s="1" t="s">
        <v>43732</v>
      </c>
      <c r="B30464" s="1" t="s">
        <v>1895</v>
      </c>
      <c r="C30464" s="1" t="s">
        <v>46913</v>
      </c>
      <c r="D30464" s="1" t="s">
        <v>107518</v>
      </c>
      <c r="E30464" s="3">
        <v>2022</v>
      </c>
      <c r="F30464" s="3">
        <v>3</v>
      </c>
      <c r="G30464" s="3" t="s">
        <v>99440</v>
      </c>
      <c r="H30464" s="1" t="s">
        <v>43733</v>
      </c>
      <c r="I30464" s="1"/>
      <c r="J30464" s="1"/>
      <c r="K30464" s="3">
        <v>7</v>
      </c>
      <c r="L30464" s="2" t="s">
        <v>3</v>
      </c>
      <c r="M30464" s="2" t="s">
        <v>3</v>
      </c>
      <c r="N30464" s="3">
        <v>7</v>
      </c>
      <c r="O30464" s="2" t="s">
        <v>3</v>
      </c>
      <c r="P30464" s="2" t="s">
        <v>3</v>
      </c>
      <c r="Q30464" s="2" t="s">
        <v>3</v>
      </c>
      <c r="R30464" s="2" t="s">
        <v>3</v>
      </c>
      <c r="S30464" s="2" t="s">
        <v>3</v>
      </c>
      <c r="T30464" s="2" t="s">
        <v>3</v>
      </c>
      <c r="U30464" s="2" t="s">
        <v>3</v>
      </c>
      <c r="V30464" s="2" t="s">
        <v>3</v>
      </c>
      <c r="W30464" s="12"/>
      <c r="X30464" s="12"/>
      <c r="Y30464" s="12"/>
      <c r="Z30464" s="12"/>
      <c r="AB30464" s="1"/>
    </row>
    <row r="30465" spans="1:28">
      <c r="A30465" s="1" t="s">
        <v>43734</v>
      </c>
      <c r="B30465" s="1" t="s">
        <v>5294</v>
      </c>
      <c r="C30465" s="1" t="s">
        <v>99201</v>
      </c>
      <c r="D30465" s="1" t="s">
        <v>107519</v>
      </c>
      <c r="E30465" s="3">
        <v>1955</v>
      </c>
      <c r="F30465" s="3" t="s">
        <v>3</v>
      </c>
      <c r="G30465" s="3" t="s">
        <v>99440</v>
      </c>
      <c r="H30465" s="1" t="s">
        <v>43735</v>
      </c>
      <c r="I30465" s="1"/>
      <c r="J30465" s="1"/>
      <c r="K30465" s="3">
        <v>1</v>
      </c>
      <c r="L30465" s="2" t="s">
        <v>3</v>
      </c>
      <c r="M30465" s="2" t="s">
        <v>3</v>
      </c>
      <c r="N30465" s="3">
        <v>1</v>
      </c>
      <c r="O30465" s="2" t="s">
        <v>3</v>
      </c>
      <c r="P30465" s="2" t="s">
        <v>3</v>
      </c>
      <c r="Q30465" s="2" t="s">
        <v>3</v>
      </c>
      <c r="R30465" s="2" t="s">
        <v>3</v>
      </c>
      <c r="S30465" s="2" t="s">
        <v>3</v>
      </c>
      <c r="T30465" s="2" t="s">
        <v>3</v>
      </c>
      <c r="U30465" s="2" t="s">
        <v>3</v>
      </c>
      <c r="V30465" s="2" t="s">
        <v>3</v>
      </c>
      <c r="W30465" s="12"/>
      <c r="X30465" s="12"/>
      <c r="Y30465" s="12"/>
      <c r="Z30465" s="12"/>
      <c r="AB30465" s="1"/>
    </row>
    <row r="30466" spans="1:28">
      <c r="A30466" s="1" t="s">
        <v>43736</v>
      </c>
      <c r="B30466" s="1" t="s">
        <v>5294</v>
      </c>
      <c r="C30466" s="1" t="s">
        <v>98419</v>
      </c>
      <c r="D30466" s="1" t="s">
        <v>107520</v>
      </c>
      <c r="E30466" s="3">
        <v>1972</v>
      </c>
      <c r="F30466" s="3">
        <v>4</v>
      </c>
      <c r="G30466" s="3" t="s">
        <v>99440</v>
      </c>
      <c r="H30466" s="1" t="s">
        <v>43737</v>
      </c>
      <c r="I30466" s="1"/>
      <c r="J30466" s="1"/>
      <c r="K30466" s="3">
        <v>7</v>
      </c>
      <c r="L30466" s="2" t="s">
        <v>3</v>
      </c>
      <c r="M30466" s="2" t="s">
        <v>3</v>
      </c>
      <c r="N30466" s="3">
        <v>20</v>
      </c>
      <c r="O30466" s="2" t="s">
        <v>3</v>
      </c>
      <c r="P30466" s="2" t="s">
        <v>3</v>
      </c>
      <c r="Q30466" s="2" t="s">
        <v>3</v>
      </c>
      <c r="R30466" s="2" t="s">
        <v>3</v>
      </c>
      <c r="S30466" s="2" t="s">
        <v>3</v>
      </c>
      <c r="T30466" s="2" t="s">
        <v>3</v>
      </c>
      <c r="U30466" s="2" t="s">
        <v>3</v>
      </c>
      <c r="V30466" s="2" t="s">
        <v>3</v>
      </c>
      <c r="W30466" s="12"/>
      <c r="X30466" s="12"/>
      <c r="Y30466" s="12"/>
      <c r="Z30466" s="12"/>
      <c r="AB30466" s="1"/>
    </row>
    <row r="30467" spans="1:28">
      <c r="A30467" s="5" t="s">
        <v>84851</v>
      </c>
      <c r="B30467" s="6" t="s">
        <v>9312</v>
      </c>
      <c r="C30467" s="6" t="s">
        <v>46763</v>
      </c>
      <c r="D30467" s="6" t="s">
        <v>84852</v>
      </c>
      <c r="E30467" s="13"/>
      <c r="F30467" s="7"/>
      <c r="G30467" s="13" t="s">
        <v>3</v>
      </c>
      <c r="H30467" s="6" t="s">
        <v>84853</v>
      </c>
      <c r="I30467" s="4" t="s">
        <v>176</v>
      </c>
      <c r="J30467" s="4" t="s">
        <v>1571</v>
      </c>
      <c r="K30467" s="7">
        <v>1</v>
      </c>
      <c r="L30467" s="7">
        <v>34773.5678938579</v>
      </c>
      <c r="M30467" s="7"/>
      <c r="N30467" s="7">
        <v>1</v>
      </c>
      <c r="O30467" s="7" t="s">
        <v>3</v>
      </c>
      <c r="P30467" s="7" t="s">
        <v>3</v>
      </c>
      <c r="Q30467" s="7" t="s">
        <v>3</v>
      </c>
      <c r="R30467" s="7" t="s">
        <v>3</v>
      </c>
      <c r="S30467" s="7">
        <v>34773.5678938579</v>
      </c>
      <c r="T30467" s="7">
        <v>34773.5678938579</v>
      </c>
      <c r="U30467" s="7">
        <v>69297.664353235014</v>
      </c>
      <c r="V30467" s="7">
        <v>69297.664353235014</v>
      </c>
      <c r="W30467" s="8" t="s">
        <v>3</v>
      </c>
      <c r="X30467" s="8" t="s">
        <v>3</v>
      </c>
      <c r="Y30467" s="8" t="s">
        <v>3</v>
      </c>
      <c r="Z30467" s="8" t="s">
        <v>3</v>
      </c>
      <c r="AB30467" s="1"/>
    </row>
    <row r="30468" spans="1:28">
      <c r="A30468" s="5" t="s">
        <v>92918</v>
      </c>
      <c r="B30468" s="6" t="s">
        <v>9312</v>
      </c>
      <c r="C30468" s="6" t="s">
        <v>46821</v>
      </c>
      <c r="D30468" s="6" t="s">
        <v>92919</v>
      </c>
      <c r="E30468" s="13"/>
      <c r="F30468" s="7"/>
      <c r="G30468" s="13" t="s">
        <v>3</v>
      </c>
      <c r="H30468" s="6" t="s">
        <v>92920</v>
      </c>
      <c r="I30468" s="4" t="s">
        <v>46756</v>
      </c>
      <c r="J30468" s="4" t="s">
        <v>1571</v>
      </c>
      <c r="K30468" s="7"/>
      <c r="L30468" s="7">
        <v>9490.0629503340406</v>
      </c>
      <c r="M30468" s="7"/>
      <c r="N30468" s="7">
        <v>1</v>
      </c>
      <c r="O30468" s="7" t="s">
        <v>3</v>
      </c>
      <c r="P30468" s="7" t="s">
        <v>3</v>
      </c>
      <c r="Q30468" s="7" t="s">
        <v>3</v>
      </c>
      <c r="R30468" s="7" t="s">
        <v>3</v>
      </c>
      <c r="S30468" s="7">
        <v>9490.0629503340406</v>
      </c>
      <c r="T30468" s="7">
        <v>9490.0629503340406</v>
      </c>
      <c r="U30468" s="7">
        <v>9490.0629503340406</v>
      </c>
      <c r="V30468" s="7">
        <v>9490.0629503340406</v>
      </c>
      <c r="W30468" s="8" t="s">
        <v>3</v>
      </c>
      <c r="X30468" s="8" t="s">
        <v>3</v>
      </c>
      <c r="Y30468" s="8" t="s">
        <v>3</v>
      </c>
      <c r="Z30468" s="8" t="s">
        <v>3</v>
      </c>
      <c r="AB30468" s="1"/>
    </row>
    <row r="30469" spans="1:28">
      <c r="A30469" s="5" t="s">
        <v>50531</v>
      </c>
      <c r="B30469" s="6" t="s">
        <v>46777</v>
      </c>
      <c r="C30469" s="6" t="s">
        <v>50532</v>
      </c>
      <c r="D30469" s="6" t="s">
        <v>3</v>
      </c>
      <c r="E30469" s="13"/>
      <c r="F30469" s="7"/>
      <c r="G30469" s="13" t="s">
        <v>3</v>
      </c>
      <c r="H30469" s="6" t="s">
        <v>50533</v>
      </c>
      <c r="I30469" s="4" t="s">
        <v>46829</v>
      </c>
      <c r="J30469" s="4" t="s">
        <v>46761</v>
      </c>
      <c r="K30469" s="7"/>
      <c r="L30469" s="7">
        <v>4200</v>
      </c>
      <c r="M30469" s="7"/>
      <c r="N30469" s="7">
        <v>1</v>
      </c>
      <c r="O30469" s="7" t="s">
        <v>3</v>
      </c>
      <c r="P30469" s="7" t="s">
        <v>3</v>
      </c>
      <c r="Q30469" s="7" t="s">
        <v>3</v>
      </c>
      <c r="R30469" s="7" t="s">
        <v>3</v>
      </c>
      <c r="S30469" s="7">
        <v>4200</v>
      </c>
      <c r="T30469" s="7">
        <v>4200</v>
      </c>
      <c r="U30469" s="7">
        <v>4200</v>
      </c>
      <c r="V30469" s="7">
        <v>4200</v>
      </c>
      <c r="W30469" s="8" t="s">
        <v>3</v>
      </c>
      <c r="X30469" s="8" t="s">
        <v>3</v>
      </c>
      <c r="Y30469" s="8" t="s">
        <v>3</v>
      </c>
      <c r="Z30469" s="8" t="s">
        <v>3</v>
      </c>
      <c r="AB30469" s="1"/>
    </row>
    <row r="30470" spans="1:28">
      <c r="A30470" s="5" t="s">
        <v>69559</v>
      </c>
      <c r="B30470" s="6" t="s">
        <v>5294</v>
      </c>
      <c r="C30470" s="6" t="s">
        <v>48529</v>
      </c>
      <c r="D30470" s="6" t="s">
        <v>69560</v>
      </c>
      <c r="E30470" s="13">
        <v>1995</v>
      </c>
      <c r="F30470" s="7"/>
      <c r="G30470" s="13" t="s">
        <v>3</v>
      </c>
      <c r="H30470" s="6" t="s">
        <v>69561</v>
      </c>
      <c r="I30470" s="4" t="s">
        <v>46851</v>
      </c>
      <c r="J30470" s="4" t="s">
        <v>46761</v>
      </c>
      <c r="K30470" s="7">
        <v>2</v>
      </c>
      <c r="L30470" s="7">
        <v>350</v>
      </c>
      <c r="M30470" s="7"/>
      <c r="N30470" s="7">
        <v>3</v>
      </c>
      <c r="O30470" s="7">
        <v>25100</v>
      </c>
      <c r="P30470" s="7">
        <v>25100</v>
      </c>
      <c r="Q30470" s="7">
        <v>800</v>
      </c>
      <c r="R30470" s="7">
        <v>800</v>
      </c>
      <c r="S30470" s="7">
        <v>175.00050000000002</v>
      </c>
      <c r="T30470" s="7">
        <v>8838.8060000000005</v>
      </c>
      <c r="U30470" s="7">
        <v>437.50450000000001</v>
      </c>
      <c r="V30470" s="7">
        <v>12866.241</v>
      </c>
      <c r="W30470" s="8">
        <v>0.5125992430278884</v>
      </c>
      <c r="X30470" s="8">
        <v>0.5125992430278884</v>
      </c>
      <c r="Y30470" s="8">
        <v>16.082801249999999</v>
      </c>
      <c r="Z30470" s="8">
        <v>16.082801249999999</v>
      </c>
      <c r="AB30470" s="1"/>
    </row>
    <row r="30471" spans="1:28">
      <c r="A30471" s="1" t="s">
        <v>43738</v>
      </c>
      <c r="B30471" s="1" t="s">
        <v>172</v>
      </c>
      <c r="C30471" s="1" t="s">
        <v>47198</v>
      </c>
      <c r="D30471" s="1" t="s">
        <v>107521</v>
      </c>
      <c r="E30471" s="3">
        <v>2008</v>
      </c>
      <c r="F30471" s="3">
        <v>4</v>
      </c>
      <c r="G30471" s="3" t="s">
        <v>99440</v>
      </c>
      <c r="H30471" s="1" t="s">
        <v>43739</v>
      </c>
      <c r="I30471" s="1" t="s">
        <v>176</v>
      </c>
      <c r="J30471" s="1"/>
      <c r="K30471" s="3">
        <v>1</v>
      </c>
      <c r="L30471" s="2" t="s">
        <v>3</v>
      </c>
      <c r="M30471" s="2" t="s">
        <v>3</v>
      </c>
      <c r="N30471" s="3">
        <v>6</v>
      </c>
      <c r="O30471" s="2" t="s">
        <v>3</v>
      </c>
      <c r="P30471" s="2" t="s">
        <v>3</v>
      </c>
      <c r="Q30471" s="2" t="s">
        <v>3</v>
      </c>
      <c r="R30471" s="2" t="s">
        <v>3</v>
      </c>
      <c r="S30471" s="2" t="s">
        <v>3</v>
      </c>
      <c r="T30471" s="2" t="s">
        <v>3</v>
      </c>
      <c r="U30471" s="2" t="s">
        <v>3</v>
      </c>
      <c r="V30471" s="2" t="s">
        <v>3</v>
      </c>
      <c r="W30471" s="12"/>
      <c r="X30471" s="12"/>
      <c r="Y30471" s="12"/>
      <c r="Z30471" s="12"/>
      <c r="AB30471" s="1"/>
    </row>
    <row r="30472" spans="1:28">
      <c r="A30472" s="5" t="s">
        <v>82023</v>
      </c>
      <c r="B30472" s="6" t="s">
        <v>5373</v>
      </c>
      <c r="C30472" s="6" t="s">
        <v>3</v>
      </c>
      <c r="D30472" s="6" t="s">
        <v>3</v>
      </c>
      <c r="E30472" s="13"/>
      <c r="F30472" s="7"/>
      <c r="G30472" s="13" t="s">
        <v>3</v>
      </c>
      <c r="H30472" s="6" t="s">
        <v>82024</v>
      </c>
      <c r="I30472" s="4" t="s">
        <v>46998</v>
      </c>
      <c r="J30472" s="4" t="s">
        <v>1571</v>
      </c>
      <c r="K30472" s="7">
        <v>1</v>
      </c>
      <c r="L30472" s="7">
        <v>13.3174576916714</v>
      </c>
      <c r="M30472" s="7"/>
      <c r="N30472" s="7">
        <v>1</v>
      </c>
      <c r="O30472" s="7">
        <v>7581.2823226945102</v>
      </c>
      <c r="P30472" s="7">
        <v>7581.2823226945102</v>
      </c>
      <c r="Q30472" s="7" t="s">
        <v>3</v>
      </c>
      <c r="R30472" s="7" t="s">
        <v>3</v>
      </c>
      <c r="S30472" s="7">
        <v>13.3174576916714</v>
      </c>
      <c r="T30472" s="7">
        <v>13.3174576916714</v>
      </c>
      <c r="U30472" s="7">
        <v>23103.776212017197</v>
      </c>
      <c r="V30472" s="7">
        <v>23103.776212017197</v>
      </c>
      <c r="W30472" s="8">
        <v>3.0474760375109922</v>
      </c>
      <c r="X30472" s="8">
        <v>3.0474760375109922</v>
      </c>
      <c r="Y30472" s="8" t="s">
        <v>3</v>
      </c>
      <c r="Z30472" s="8" t="s">
        <v>3</v>
      </c>
      <c r="AB30472" s="1"/>
    </row>
    <row r="30473" spans="1:28">
      <c r="A30473" s="1" t="s">
        <v>43740</v>
      </c>
      <c r="B30473" s="1" t="s">
        <v>296</v>
      </c>
      <c r="C30473" s="1" t="s">
        <v>47597</v>
      </c>
      <c r="D30473" s="1" t="s">
        <v>5077</v>
      </c>
      <c r="E30473" s="3">
        <v>2021</v>
      </c>
      <c r="F30473" s="3" t="s">
        <v>3</v>
      </c>
      <c r="G30473" s="3" t="s">
        <v>99440</v>
      </c>
      <c r="H30473" s="1" t="s">
        <v>5078</v>
      </c>
      <c r="I30473" s="1"/>
      <c r="J30473" s="1"/>
      <c r="K30473" s="3">
        <v>1</v>
      </c>
      <c r="L30473" s="2">
        <v>3663.7042411450402</v>
      </c>
      <c r="M30473" s="2" t="s">
        <v>3</v>
      </c>
      <c r="N30473" s="3">
        <v>1</v>
      </c>
      <c r="O30473" s="2">
        <v>0</v>
      </c>
      <c r="P30473" s="2">
        <v>0</v>
      </c>
      <c r="Q30473" s="2">
        <v>0</v>
      </c>
      <c r="R30473" s="2">
        <v>0</v>
      </c>
      <c r="S30473" s="2">
        <v>3663.7042411450402</v>
      </c>
      <c r="T30473" s="2">
        <v>3663.7042411450402</v>
      </c>
      <c r="U30473" s="2">
        <v>3663.7042411450402</v>
      </c>
      <c r="V30473" s="2">
        <v>3663.7042411450402</v>
      </c>
      <c r="W30473" s="12" t="s">
        <v>3</v>
      </c>
      <c r="X30473" s="12" t="s">
        <v>3</v>
      </c>
      <c r="Y30473" s="12" t="s">
        <v>3</v>
      </c>
      <c r="Z30473" s="12" t="s">
        <v>3</v>
      </c>
      <c r="AB30473" s="1"/>
    </row>
    <row r="30474" spans="1:28">
      <c r="A30474" s="5" t="s">
        <v>63739</v>
      </c>
      <c r="B30474" s="6" t="s">
        <v>1895</v>
      </c>
      <c r="C30474" s="6" t="s">
        <v>48056</v>
      </c>
      <c r="D30474" s="6" t="s">
        <v>3</v>
      </c>
      <c r="E30474" s="13">
        <v>2015</v>
      </c>
      <c r="F30474" s="7"/>
      <c r="G30474" s="13" t="s">
        <v>3</v>
      </c>
      <c r="H30474" s="6" t="s">
        <v>3</v>
      </c>
      <c r="I30474" s="4" t="s">
        <v>46885</v>
      </c>
      <c r="J30474" s="4" t="s">
        <v>903</v>
      </c>
      <c r="K30474" s="7">
        <v>1</v>
      </c>
      <c r="L30474" s="7">
        <v>3849.13506950376</v>
      </c>
      <c r="M30474" s="7"/>
      <c r="N30474" s="7">
        <v>1</v>
      </c>
      <c r="O30474" s="7">
        <v>2.1876210037139798</v>
      </c>
      <c r="P30474" s="7">
        <v>2.1876210037139798</v>
      </c>
      <c r="Q30474" s="7" t="s">
        <v>3</v>
      </c>
      <c r="R30474" s="7" t="s">
        <v>3</v>
      </c>
      <c r="S30474" s="7">
        <v>3849.13506950376</v>
      </c>
      <c r="T30474" s="7">
        <v>3849.13506950376</v>
      </c>
      <c r="U30474" s="7">
        <v>3884.1470497260002</v>
      </c>
      <c r="V30474" s="7">
        <v>3884.1470497260002</v>
      </c>
      <c r="W30474" s="8">
        <v>1775.5118656896168</v>
      </c>
      <c r="X30474" s="8">
        <v>1775.5118656896168</v>
      </c>
      <c r="Y30474" s="8" t="s">
        <v>3</v>
      </c>
      <c r="Z30474" s="8" t="s">
        <v>3</v>
      </c>
      <c r="AB30474" s="1"/>
    </row>
    <row r="30475" spans="1:28">
      <c r="A30475" s="1" t="s">
        <v>43741</v>
      </c>
      <c r="B30475" s="1" t="s">
        <v>46777</v>
      </c>
      <c r="C30475" s="1" t="s">
        <v>99202</v>
      </c>
      <c r="D30475" s="1" t="s">
        <v>107522</v>
      </c>
      <c r="E30475" s="3">
        <v>1976</v>
      </c>
      <c r="F30475" s="3" t="s">
        <v>3</v>
      </c>
      <c r="G30475" s="3" t="s">
        <v>99440</v>
      </c>
      <c r="H30475" s="1" t="s">
        <v>43742</v>
      </c>
      <c r="I30475" s="1" t="s">
        <v>47025</v>
      </c>
      <c r="J30475" s="1"/>
      <c r="K30475" s="3">
        <v>1</v>
      </c>
      <c r="L30475" s="2" t="s">
        <v>3</v>
      </c>
      <c r="M30475" s="2" t="s">
        <v>3</v>
      </c>
      <c r="N30475" s="3">
        <v>1</v>
      </c>
      <c r="O30475" s="2" t="s">
        <v>3</v>
      </c>
      <c r="P30475" s="2" t="s">
        <v>3</v>
      </c>
      <c r="Q30475" s="2" t="s">
        <v>3</v>
      </c>
      <c r="R30475" s="2" t="s">
        <v>3</v>
      </c>
      <c r="S30475" s="2" t="s">
        <v>3</v>
      </c>
      <c r="T30475" s="2" t="s">
        <v>3</v>
      </c>
      <c r="U30475" s="2" t="s">
        <v>3</v>
      </c>
      <c r="V30475" s="2" t="s">
        <v>3</v>
      </c>
      <c r="W30475" s="12"/>
      <c r="X30475" s="12"/>
      <c r="Y30475" s="12"/>
      <c r="Z30475" s="12"/>
      <c r="AB30475" s="1"/>
    </row>
    <row r="30476" spans="1:28">
      <c r="A30476" s="1" t="s">
        <v>43743</v>
      </c>
      <c r="B30476" s="1" t="s">
        <v>46777</v>
      </c>
      <c r="C30476" s="1" t="s">
        <v>98623</v>
      </c>
      <c r="D30476" s="1" t="s">
        <v>107523</v>
      </c>
      <c r="E30476" s="3">
        <v>2006</v>
      </c>
      <c r="F30476" s="3" t="s">
        <v>3</v>
      </c>
      <c r="G30476" s="3" t="s">
        <v>99440</v>
      </c>
      <c r="H30476" s="1" t="s">
        <v>43744</v>
      </c>
      <c r="I30476" s="1"/>
      <c r="J30476" s="1"/>
      <c r="K30476" s="3">
        <v>1</v>
      </c>
      <c r="L30476" s="2" t="s">
        <v>3</v>
      </c>
      <c r="M30476" s="2" t="s">
        <v>3</v>
      </c>
      <c r="N30476" s="3">
        <v>1</v>
      </c>
      <c r="O30476" s="2" t="s">
        <v>3</v>
      </c>
      <c r="P30476" s="2" t="s">
        <v>3</v>
      </c>
      <c r="Q30476" s="2" t="s">
        <v>3</v>
      </c>
      <c r="R30476" s="2" t="s">
        <v>3</v>
      </c>
      <c r="S30476" s="2" t="s">
        <v>3</v>
      </c>
      <c r="T30476" s="2" t="s">
        <v>3</v>
      </c>
      <c r="U30476" s="2" t="s">
        <v>3</v>
      </c>
      <c r="V30476" s="2" t="s">
        <v>3</v>
      </c>
      <c r="W30476" s="12"/>
      <c r="X30476" s="12"/>
      <c r="Y30476" s="12"/>
      <c r="Z30476" s="12"/>
      <c r="AB30476" s="1"/>
    </row>
    <row r="30477" spans="1:28">
      <c r="A30477" s="5" t="s">
        <v>59849</v>
      </c>
      <c r="B30477" s="6" t="s">
        <v>46777</v>
      </c>
      <c r="C30477" s="6" t="s">
        <v>47519</v>
      </c>
      <c r="D30477" s="6" t="s">
        <v>59850</v>
      </c>
      <c r="E30477" s="13">
        <v>2000</v>
      </c>
      <c r="F30477" s="7"/>
      <c r="G30477" s="13" t="s">
        <v>3</v>
      </c>
      <c r="H30477" s="6" t="s">
        <v>59851</v>
      </c>
      <c r="I30477" s="4" t="s">
        <v>176</v>
      </c>
      <c r="J30477" s="4" t="s">
        <v>47484</v>
      </c>
      <c r="K30477" s="7">
        <v>1</v>
      </c>
      <c r="L30477" s="7">
        <v>16382.907133243598</v>
      </c>
      <c r="M30477" s="7"/>
      <c r="N30477" s="7">
        <v>5</v>
      </c>
      <c r="O30477" s="7" t="s">
        <v>3</v>
      </c>
      <c r="P30477" s="7" t="s">
        <v>3</v>
      </c>
      <c r="Q30477" s="7" t="s">
        <v>3</v>
      </c>
      <c r="R30477" s="7" t="s">
        <v>3</v>
      </c>
      <c r="S30477" s="7">
        <v>14400</v>
      </c>
      <c r="T30477" s="7">
        <v>308300</v>
      </c>
      <c r="U30477" s="7">
        <v>14400</v>
      </c>
      <c r="V30477" s="7">
        <v>322200</v>
      </c>
      <c r="W30477" s="8" t="s">
        <v>3</v>
      </c>
      <c r="X30477" s="8" t="s">
        <v>3</v>
      </c>
      <c r="Y30477" s="8" t="s">
        <v>3</v>
      </c>
      <c r="Z30477" s="8" t="s">
        <v>3</v>
      </c>
      <c r="AB30477" s="1"/>
    </row>
    <row r="30478" spans="1:28">
      <c r="A30478" s="1" t="s">
        <v>43745</v>
      </c>
      <c r="B30478" s="1" t="s">
        <v>46777</v>
      </c>
      <c r="C30478" s="1" t="s">
        <v>49524</v>
      </c>
      <c r="D30478" s="1" t="s">
        <v>107524</v>
      </c>
      <c r="E30478" s="3">
        <v>2022</v>
      </c>
      <c r="F30478" s="3">
        <v>6</v>
      </c>
      <c r="G30478" s="3" t="s">
        <v>99440</v>
      </c>
      <c r="H30478" s="1" t="s">
        <v>43746</v>
      </c>
      <c r="I30478" s="1"/>
      <c r="J30478" s="1"/>
      <c r="K30478" s="3">
        <v>5</v>
      </c>
      <c r="L30478" s="2" t="s">
        <v>3</v>
      </c>
      <c r="M30478" s="2" t="s">
        <v>3</v>
      </c>
      <c r="N30478" s="3">
        <v>12</v>
      </c>
      <c r="O30478" s="2" t="s">
        <v>3</v>
      </c>
      <c r="P30478" s="2" t="s">
        <v>3</v>
      </c>
      <c r="Q30478" s="2" t="s">
        <v>3</v>
      </c>
      <c r="R30478" s="2" t="s">
        <v>3</v>
      </c>
      <c r="S30478" s="2" t="s">
        <v>3</v>
      </c>
      <c r="T30478" s="2" t="s">
        <v>3</v>
      </c>
      <c r="U30478" s="2" t="s">
        <v>3</v>
      </c>
      <c r="V30478" s="2" t="s">
        <v>3</v>
      </c>
      <c r="W30478" s="12"/>
      <c r="X30478" s="12"/>
      <c r="Y30478" s="12"/>
      <c r="Z30478" s="12"/>
      <c r="AB30478" s="1"/>
    </row>
    <row r="30479" spans="1:28">
      <c r="A30479" s="1" t="s">
        <v>43747</v>
      </c>
      <c r="B30479" s="1" t="s">
        <v>46777</v>
      </c>
      <c r="C30479" s="1" t="s">
        <v>52411</v>
      </c>
      <c r="D30479" s="1" t="s">
        <v>107525</v>
      </c>
      <c r="E30479" s="3">
        <v>1926</v>
      </c>
      <c r="F30479" s="3" t="s">
        <v>3</v>
      </c>
      <c r="G30479" s="3" t="s">
        <v>99440</v>
      </c>
      <c r="H30479" s="1" t="s">
        <v>3</v>
      </c>
      <c r="I30479" s="1"/>
      <c r="J30479" s="1"/>
      <c r="K30479" s="3">
        <v>1</v>
      </c>
      <c r="L30479" s="2" t="s">
        <v>3</v>
      </c>
      <c r="M30479" s="2" t="s">
        <v>3</v>
      </c>
      <c r="N30479" s="3">
        <v>1</v>
      </c>
      <c r="O30479" s="2" t="s">
        <v>3</v>
      </c>
      <c r="P30479" s="2" t="s">
        <v>3</v>
      </c>
      <c r="Q30479" s="2" t="s">
        <v>3</v>
      </c>
      <c r="R30479" s="2" t="s">
        <v>3</v>
      </c>
      <c r="S30479" s="2" t="s">
        <v>3</v>
      </c>
      <c r="T30479" s="2" t="s">
        <v>3</v>
      </c>
      <c r="U30479" s="2" t="s">
        <v>3</v>
      </c>
      <c r="V30479" s="2" t="s">
        <v>3</v>
      </c>
      <c r="W30479" s="12"/>
      <c r="X30479" s="12"/>
      <c r="Y30479" s="12"/>
      <c r="Z30479" s="12"/>
      <c r="AB30479" s="1"/>
    </row>
    <row r="30480" spans="1:28">
      <c r="A30480" s="1" t="s">
        <v>43748</v>
      </c>
      <c r="B30480" s="1" t="s">
        <v>46777</v>
      </c>
      <c r="C30480" s="1" t="s">
        <v>46843</v>
      </c>
      <c r="D30480" s="1" t="s">
        <v>107526</v>
      </c>
      <c r="E30480" s="3">
        <v>2012</v>
      </c>
      <c r="F30480" s="3" t="s">
        <v>3</v>
      </c>
      <c r="G30480" s="3" t="s">
        <v>99440</v>
      </c>
      <c r="H30480" s="1" t="s">
        <v>43749</v>
      </c>
      <c r="I30480" s="1"/>
      <c r="J30480" s="1"/>
      <c r="K30480" s="3">
        <v>1</v>
      </c>
      <c r="L30480" s="2" t="s">
        <v>3</v>
      </c>
      <c r="M30480" s="2" t="s">
        <v>3</v>
      </c>
      <c r="N30480" s="3">
        <v>1</v>
      </c>
      <c r="O30480" s="2" t="s">
        <v>3</v>
      </c>
      <c r="P30480" s="2" t="s">
        <v>3</v>
      </c>
      <c r="Q30480" s="2" t="s">
        <v>3</v>
      </c>
      <c r="R30480" s="2" t="s">
        <v>3</v>
      </c>
      <c r="S30480" s="2" t="s">
        <v>3</v>
      </c>
      <c r="T30480" s="2" t="s">
        <v>3</v>
      </c>
      <c r="U30480" s="2" t="s">
        <v>3</v>
      </c>
      <c r="V30480" s="2" t="s">
        <v>3</v>
      </c>
      <c r="W30480" s="12"/>
      <c r="X30480" s="12"/>
      <c r="Y30480" s="12"/>
      <c r="Z30480" s="12"/>
      <c r="AB30480" s="1"/>
    </row>
    <row r="30481" spans="1:28">
      <c r="A30481" s="1" t="s">
        <v>43750</v>
      </c>
      <c r="B30481" s="1" t="s">
        <v>46777</v>
      </c>
      <c r="C30481" s="1" t="s">
        <v>47519</v>
      </c>
      <c r="D30481" s="1" t="s">
        <v>107527</v>
      </c>
      <c r="E30481" s="3">
        <v>2014</v>
      </c>
      <c r="F30481" s="3" t="s">
        <v>3</v>
      </c>
      <c r="G30481" s="3" t="s">
        <v>99440</v>
      </c>
      <c r="H30481" s="1" t="s">
        <v>43751</v>
      </c>
      <c r="I30481" s="1"/>
      <c r="J30481" s="1"/>
      <c r="K30481" s="3">
        <v>2</v>
      </c>
      <c r="L30481" s="2" t="s">
        <v>3</v>
      </c>
      <c r="M30481" s="2" t="s">
        <v>3</v>
      </c>
      <c r="N30481" s="3">
        <v>2</v>
      </c>
      <c r="O30481" s="2" t="s">
        <v>3</v>
      </c>
      <c r="P30481" s="2" t="s">
        <v>3</v>
      </c>
      <c r="Q30481" s="2" t="s">
        <v>3</v>
      </c>
      <c r="R30481" s="2" t="s">
        <v>3</v>
      </c>
      <c r="S30481" s="2" t="s">
        <v>3</v>
      </c>
      <c r="T30481" s="2" t="s">
        <v>3</v>
      </c>
      <c r="U30481" s="2" t="s">
        <v>3</v>
      </c>
      <c r="V30481" s="2" t="s">
        <v>3</v>
      </c>
      <c r="W30481" s="12"/>
      <c r="X30481" s="12"/>
      <c r="Y30481" s="12"/>
      <c r="Z30481" s="12"/>
      <c r="AB30481" s="1"/>
    </row>
    <row r="30482" spans="1:28">
      <c r="A30482" s="1" t="s">
        <v>43752</v>
      </c>
      <c r="B30482" s="1" t="s">
        <v>3</v>
      </c>
      <c r="C30482" s="1" t="s">
        <v>3</v>
      </c>
      <c r="D30482" s="1" t="s">
        <v>107528</v>
      </c>
      <c r="E30482" s="3" t="s">
        <v>3</v>
      </c>
      <c r="F30482" s="3" t="s">
        <v>3</v>
      </c>
      <c r="G30482" s="3" t="s">
        <v>99440</v>
      </c>
      <c r="H30482" s="1" t="s">
        <v>3</v>
      </c>
      <c r="I30482" s="1"/>
      <c r="J30482" s="1"/>
      <c r="K30482" s="3">
        <v>1</v>
      </c>
      <c r="L30482" s="2" t="s">
        <v>3</v>
      </c>
      <c r="M30482" s="2" t="s">
        <v>3</v>
      </c>
      <c r="N30482" s="3">
        <v>1</v>
      </c>
      <c r="O30482" s="2" t="s">
        <v>3</v>
      </c>
      <c r="P30482" s="2" t="s">
        <v>3</v>
      </c>
      <c r="Q30482" s="2" t="s">
        <v>3</v>
      </c>
      <c r="R30482" s="2" t="s">
        <v>3</v>
      </c>
      <c r="S30482" s="2" t="s">
        <v>3</v>
      </c>
      <c r="T30482" s="2" t="s">
        <v>3</v>
      </c>
      <c r="U30482" s="2" t="s">
        <v>3</v>
      </c>
      <c r="V30482" s="2" t="s">
        <v>3</v>
      </c>
      <c r="W30482" s="12"/>
      <c r="X30482" s="12"/>
      <c r="Y30482" s="12"/>
      <c r="Z30482" s="12"/>
      <c r="AB30482" s="1"/>
    </row>
    <row r="30483" spans="1:28">
      <c r="A30483" s="1" t="s">
        <v>43753</v>
      </c>
      <c r="B30483" s="1" t="s">
        <v>1895</v>
      </c>
      <c r="C30483" s="1" t="s">
        <v>51099</v>
      </c>
      <c r="D30483" s="1" t="s">
        <v>107529</v>
      </c>
      <c r="E30483" s="3">
        <v>1951</v>
      </c>
      <c r="F30483" s="3" t="s">
        <v>3</v>
      </c>
      <c r="G30483" s="3" t="s">
        <v>99440</v>
      </c>
      <c r="H30483" s="1" t="s">
        <v>43754</v>
      </c>
      <c r="I30483" s="1" t="s">
        <v>47025</v>
      </c>
      <c r="J30483" s="1"/>
      <c r="K30483" s="3">
        <v>1</v>
      </c>
      <c r="L30483" s="2" t="s">
        <v>3</v>
      </c>
      <c r="M30483" s="2" t="s">
        <v>3</v>
      </c>
      <c r="N30483" s="3">
        <v>4</v>
      </c>
      <c r="O30483" s="2" t="s">
        <v>3</v>
      </c>
      <c r="P30483" s="2" t="s">
        <v>3</v>
      </c>
      <c r="Q30483" s="2" t="s">
        <v>3</v>
      </c>
      <c r="R30483" s="2" t="s">
        <v>3</v>
      </c>
      <c r="S30483" s="2" t="s">
        <v>3</v>
      </c>
      <c r="T30483" s="2" t="s">
        <v>3</v>
      </c>
      <c r="U30483" s="2" t="s">
        <v>3</v>
      </c>
      <c r="V30483" s="2" t="s">
        <v>3</v>
      </c>
      <c r="W30483" s="12"/>
      <c r="X30483" s="12"/>
      <c r="Y30483" s="12"/>
      <c r="Z30483" s="12"/>
      <c r="AB30483" s="1"/>
    </row>
    <row r="30484" spans="1:28">
      <c r="A30484" s="5" t="s">
        <v>92946</v>
      </c>
      <c r="B30484" s="6" t="s">
        <v>296</v>
      </c>
      <c r="C30484" s="6" t="s">
        <v>3</v>
      </c>
      <c r="D30484" s="6" t="s">
        <v>92947</v>
      </c>
      <c r="E30484" s="13">
        <v>1969</v>
      </c>
      <c r="F30484" s="7"/>
      <c r="G30484" s="13" t="s">
        <v>3</v>
      </c>
      <c r="H30484" s="6" t="s">
        <v>92948</v>
      </c>
      <c r="I30484" s="4" t="s">
        <v>46846</v>
      </c>
      <c r="J30484" s="4" t="s">
        <v>1571</v>
      </c>
      <c r="K30484" s="7"/>
      <c r="L30484" s="7">
        <v>73778.664007976098</v>
      </c>
      <c r="M30484" s="7"/>
      <c r="N30484" s="7">
        <v>1</v>
      </c>
      <c r="O30484" s="7" t="s">
        <v>3</v>
      </c>
      <c r="P30484" s="7" t="s">
        <v>3</v>
      </c>
      <c r="Q30484" s="7" t="s">
        <v>3</v>
      </c>
      <c r="R30484" s="7" t="s">
        <v>3</v>
      </c>
      <c r="S30484" s="7">
        <v>73778.664007976098</v>
      </c>
      <c r="T30484" s="7">
        <v>73778.664007976098</v>
      </c>
      <c r="U30484" s="7">
        <v>75117.370892018793</v>
      </c>
      <c r="V30484" s="7">
        <v>75117.370892018793</v>
      </c>
      <c r="W30484" s="8" t="s">
        <v>3</v>
      </c>
      <c r="X30484" s="8" t="s">
        <v>3</v>
      </c>
      <c r="Y30484" s="8" t="s">
        <v>3</v>
      </c>
      <c r="Z30484" s="8" t="s">
        <v>3</v>
      </c>
      <c r="AB30484" s="1"/>
    </row>
    <row r="30485" spans="1:28">
      <c r="A30485" s="1" t="s">
        <v>43755</v>
      </c>
      <c r="B30485" s="1" t="s">
        <v>46777</v>
      </c>
      <c r="C30485" s="1" t="s">
        <v>47086</v>
      </c>
      <c r="D30485" s="1" t="s">
        <v>107530</v>
      </c>
      <c r="E30485" s="3">
        <v>2002</v>
      </c>
      <c r="F30485" s="3">
        <v>5</v>
      </c>
      <c r="G30485" s="3" t="s">
        <v>99440</v>
      </c>
      <c r="H30485" s="1" t="s">
        <v>43756</v>
      </c>
      <c r="I30485" s="1" t="s">
        <v>47307</v>
      </c>
      <c r="J30485" s="1"/>
      <c r="K30485" s="3">
        <v>3</v>
      </c>
      <c r="L30485" s="2" t="s">
        <v>3</v>
      </c>
      <c r="M30485" s="2" t="s">
        <v>3</v>
      </c>
      <c r="N30485" s="3">
        <v>5</v>
      </c>
      <c r="O30485" s="2" t="s">
        <v>3</v>
      </c>
      <c r="P30485" s="2" t="s">
        <v>3</v>
      </c>
      <c r="Q30485" s="2" t="s">
        <v>3</v>
      </c>
      <c r="R30485" s="2" t="s">
        <v>3</v>
      </c>
      <c r="S30485" s="2" t="s">
        <v>3</v>
      </c>
      <c r="T30485" s="2" t="s">
        <v>3</v>
      </c>
      <c r="U30485" s="2" t="s">
        <v>3</v>
      </c>
      <c r="V30485" s="2" t="s">
        <v>3</v>
      </c>
      <c r="W30485" s="12"/>
      <c r="X30485" s="12"/>
      <c r="Y30485" s="12"/>
      <c r="Z30485" s="12"/>
      <c r="AB30485" s="1"/>
    </row>
    <row r="30486" spans="1:28">
      <c r="A30486" s="5" t="s">
        <v>91538</v>
      </c>
      <c r="B30486" s="6" t="s">
        <v>1895</v>
      </c>
      <c r="C30486" s="6" t="s">
        <v>91539</v>
      </c>
      <c r="D30486" s="6" t="s">
        <v>91540</v>
      </c>
      <c r="E30486" s="13">
        <v>2012</v>
      </c>
      <c r="F30486" s="7"/>
      <c r="G30486" s="13" t="s">
        <v>3</v>
      </c>
      <c r="H30486" s="6" t="s">
        <v>91541</v>
      </c>
      <c r="I30486" s="4" t="s">
        <v>46829</v>
      </c>
      <c r="J30486" s="4" t="s">
        <v>903</v>
      </c>
      <c r="K30486" s="7"/>
      <c r="L30486" s="7">
        <v>109757.931138175</v>
      </c>
      <c r="M30486" s="7"/>
      <c r="N30486" s="7">
        <v>1</v>
      </c>
      <c r="O30486" s="7" t="s">
        <v>3</v>
      </c>
      <c r="P30486" s="7" t="s">
        <v>3</v>
      </c>
      <c r="Q30486" s="7" t="s">
        <v>3</v>
      </c>
      <c r="R30486" s="7" t="s">
        <v>3</v>
      </c>
      <c r="S30486" s="7">
        <v>109757.931138175</v>
      </c>
      <c r="T30486" s="7">
        <v>109757.931138175</v>
      </c>
      <c r="U30486" s="7">
        <v>109757.931138175</v>
      </c>
      <c r="V30486" s="7">
        <v>109757.931138175</v>
      </c>
      <c r="W30486" s="8" t="s">
        <v>3</v>
      </c>
      <c r="X30486" s="8" t="s">
        <v>3</v>
      </c>
      <c r="Y30486" s="8" t="s">
        <v>3</v>
      </c>
      <c r="Z30486" s="8" t="s">
        <v>3</v>
      </c>
      <c r="AB30486" s="1"/>
    </row>
    <row r="30487" spans="1:28">
      <c r="A30487" s="1" t="s">
        <v>43757</v>
      </c>
      <c r="B30487" s="1" t="s">
        <v>4127</v>
      </c>
      <c r="C30487" s="1" t="s">
        <v>49200</v>
      </c>
      <c r="D30487" s="1" t="s">
        <v>63188</v>
      </c>
      <c r="E30487" s="3">
        <v>2008</v>
      </c>
      <c r="F30487" s="3">
        <v>1</v>
      </c>
      <c r="G30487" s="3" t="s">
        <v>99440</v>
      </c>
      <c r="H30487" s="1" t="s">
        <v>43758</v>
      </c>
      <c r="I30487" s="1" t="s">
        <v>100088</v>
      </c>
      <c r="J30487" s="1"/>
      <c r="K30487" s="3">
        <v>1</v>
      </c>
      <c r="L30487" s="2">
        <v>29701.0098343344</v>
      </c>
      <c r="M30487" s="2" t="s">
        <v>3</v>
      </c>
      <c r="N30487" s="3">
        <v>1</v>
      </c>
      <c r="O30487" s="2">
        <v>0</v>
      </c>
      <c r="P30487" s="2">
        <v>0</v>
      </c>
      <c r="Q30487" s="2">
        <v>0</v>
      </c>
      <c r="R30487" s="2">
        <v>0</v>
      </c>
      <c r="S30487" s="2">
        <v>29701.0098343344</v>
      </c>
      <c r="T30487" s="2">
        <v>29701.0098343344</v>
      </c>
      <c r="U30487" s="2">
        <v>29864.217358410398</v>
      </c>
      <c r="V30487" s="2">
        <v>29864.217358410398</v>
      </c>
      <c r="W30487" s="12" t="s">
        <v>3</v>
      </c>
      <c r="X30487" s="12" t="s">
        <v>3</v>
      </c>
      <c r="Y30487" s="12" t="s">
        <v>3</v>
      </c>
      <c r="Z30487" s="12" t="s">
        <v>3</v>
      </c>
      <c r="AB30487" s="1"/>
    </row>
    <row r="30488" spans="1:28">
      <c r="A30488" s="1" t="s">
        <v>43759</v>
      </c>
      <c r="B30488" s="1" t="s">
        <v>3</v>
      </c>
      <c r="C30488" s="1" t="s">
        <v>3</v>
      </c>
      <c r="D30488" s="1" t="s">
        <v>107531</v>
      </c>
      <c r="E30488" s="3" t="s">
        <v>3</v>
      </c>
      <c r="F30488" s="3" t="s">
        <v>3</v>
      </c>
      <c r="G30488" s="3" t="s">
        <v>99440</v>
      </c>
      <c r="H30488" s="1" t="s">
        <v>3</v>
      </c>
      <c r="I30488" s="1"/>
      <c r="J30488" s="1"/>
      <c r="K30488" s="3">
        <v>1</v>
      </c>
      <c r="L30488" s="2" t="s">
        <v>3</v>
      </c>
      <c r="M30488" s="2" t="s">
        <v>3</v>
      </c>
      <c r="N30488" s="3">
        <v>1</v>
      </c>
      <c r="O30488" s="2" t="s">
        <v>3</v>
      </c>
      <c r="P30488" s="2" t="s">
        <v>3</v>
      </c>
      <c r="Q30488" s="2" t="s">
        <v>3</v>
      </c>
      <c r="R30488" s="2" t="s">
        <v>3</v>
      </c>
      <c r="S30488" s="2" t="s">
        <v>3</v>
      </c>
      <c r="T30488" s="2" t="s">
        <v>3</v>
      </c>
      <c r="U30488" s="2" t="s">
        <v>3</v>
      </c>
      <c r="V30488" s="2" t="s">
        <v>3</v>
      </c>
      <c r="W30488" s="12"/>
      <c r="X30488" s="12"/>
      <c r="Y30488" s="12"/>
      <c r="Z30488" s="12"/>
      <c r="AB30488" s="1"/>
    </row>
    <row r="30489" spans="1:28">
      <c r="A30489" s="5" t="s">
        <v>61808</v>
      </c>
      <c r="B30489" s="6" t="s">
        <v>4499</v>
      </c>
      <c r="C30489" s="6" t="s">
        <v>61809</v>
      </c>
      <c r="D30489" s="6" t="s">
        <v>61810</v>
      </c>
      <c r="E30489" s="13"/>
      <c r="F30489" s="7"/>
      <c r="G30489" s="13" t="s">
        <v>3</v>
      </c>
      <c r="H30489" s="6" t="s">
        <v>61811</v>
      </c>
      <c r="I30489" s="4" t="s">
        <v>46885</v>
      </c>
      <c r="J30489" s="4" t="s">
        <v>903</v>
      </c>
      <c r="K30489" s="7">
        <v>1</v>
      </c>
      <c r="L30489" s="7">
        <v>3947.4385204722998</v>
      </c>
      <c r="M30489" s="7"/>
      <c r="N30489" s="7">
        <v>1</v>
      </c>
      <c r="O30489" s="7" t="s">
        <v>3</v>
      </c>
      <c r="P30489" s="7" t="s">
        <v>3</v>
      </c>
      <c r="Q30489" s="7" t="s">
        <v>3</v>
      </c>
      <c r="R30489" s="7" t="s">
        <v>3</v>
      </c>
      <c r="S30489" s="7">
        <v>3947.4385204722998</v>
      </c>
      <c r="T30489" s="7">
        <v>3947.4385204722998</v>
      </c>
      <c r="U30489" s="7">
        <v>4331.8005176982897</v>
      </c>
      <c r="V30489" s="7">
        <v>4331.8005176982897</v>
      </c>
      <c r="W30489" s="8" t="s">
        <v>3</v>
      </c>
      <c r="X30489" s="8" t="s">
        <v>3</v>
      </c>
      <c r="Y30489" s="8" t="s">
        <v>3</v>
      </c>
      <c r="Z30489" s="8" t="s">
        <v>3</v>
      </c>
      <c r="AB30489" s="1"/>
    </row>
    <row r="30490" spans="1:28">
      <c r="A30490" s="1" t="s">
        <v>43760</v>
      </c>
      <c r="B30490" s="1" t="s">
        <v>3869</v>
      </c>
      <c r="C30490" s="1" t="s">
        <v>55042</v>
      </c>
      <c r="D30490" s="1" t="s">
        <v>107532</v>
      </c>
      <c r="E30490" s="3">
        <v>1992</v>
      </c>
      <c r="F30490" s="3">
        <v>2</v>
      </c>
      <c r="G30490" s="3" t="s">
        <v>99441</v>
      </c>
      <c r="H30490" s="1" t="s">
        <v>43761</v>
      </c>
      <c r="I30490" s="1" t="s">
        <v>100356</v>
      </c>
      <c r="J30490" s="1"/>
      <c r="K30490" s="3">
        <v>2</v>
      </c>
      <c r="L30490" s="2" t="s">
        <v>3</v>
      </c>
      <c r="M30490" s="2" t="s">
        <v>3</v>
      </c>
      <c r="N30490" s="3">
        <v>4</v>
      </c>
      <c r="O30490" s="2" t="s">
        <v>3</v>
      </c>
      <c r="P30490" s="2" t="s">
        <v>3</v>
      </c>
      <c r="Q30490" s="2" t="s">
        <v>3</v>
      </c>
      <c r="R30490" s="2" t="s">
        <v>3</v>
      </c>
      <c r="S30490" s="2" t="s">
        <v>3</v>
      </c>
      <c r="T30490" s="2" t="s">
        <v>3</v>
      </c>
      <c r="U30490" s="2" t="s">
        <v>3</v>
      </c>
      <c r="V30490" s="2" t="s">
        <v>3</v>
      </c>
      <c r="W30490" s="12"/>
      <c r="X30490" s="12"/>
      <c r="Y30490" s="12"/>
      <c r="Z30490" s="12"/>
      <c r="AB30490" s="1"/>
    </row>
    <row r="30491" spans="1:28">
      <c r="A30491" s="5" t="s">
        <v>86920</v>
      </c>
      <c r="B30491" s="6" t="s">
        <v>296</v>
      </c>
      <c r="C30491" s="6" t="s">
        <v>48001</v>
      </c>
      <c r="D30491" s="6" t="s">
        <v>73553</v>
      </c>
      <c r="E30491" s="13">
        <v>2003</v>
      </c>
      <c r="F30491" s="7"/>
      <c r="G30491" s="13" t="s">
        <v>3</v>
      </c>
      <c r="H30491" s="6" t="s">
        <v>73554</v>
      </c>
      <c r="I30491" s="4" t="s">
        <v>46885</v>
      </c>
      <c r="J30491" s="4" t="s">
        <v>46761</v>
      </c>
      <c r="K30491" s="7"/>
      <c r="L30491" s="7">
        <v>792.01105890625502</v>
      </c>
      <c r="M30491" s="7"/>
      <c r="N30491" s="7">
        <v>1</v>
      </c>
      <c r="O30491" s="7">
        <v>666.22102908590205</v>
      </c>
      <c r="P30491" s="7">
        <v>666.22102908590205</v>
      </c>
      <c r="Q30491" s="7" t="s">
        <v>3</v>
      </c>
      <c r="R30491" s="7" t="s">
        <v>3</v>
      </c>
      <c r="S30491" s="7">
        <v>792.01105890625502</v>
      </c>
      <c r="T30491" s="7">
        <v>792.01105890625502</v>
      </c>
      <c r="U30491" s="7">
        <v>6247.2805422383899</v>
      </c>
      <c r="V30491" s="7">
        <v>6247.2805422383899</v>
      </c>
      <c r="W30491" s="8">
        <v>9.3771890551249317</v>
      </c>
      <c r="X30491" s="8">
        <v>9.3771890551249317</v>
      </c>
      <c r="Y30491" s="8" t="s">
        <v>3</v>
      </c>
      <c r="Z30491" s="8" t="s">
        <v>3</v>
      </c>
      <c r="AB30491" s="1"/>
    </row>
    <row r="30492" spans="1:28">
      <c r="A30492" s="5" t="s">
        <v>63643</v>
      </c>
      <c r="B30492" s="6" t="s">
        <v>43615</v>
      </c>
      <c r="C30492" s="6" t="s">
        <v>48810</v>
      </c>
      <c r="D30492" s="6" t="s">
        <v>3</v>
      </c>
      <c r="E30492" s="13"/>
      <c r="F30492" s="7"/>
      <c r="G30492" s="13" t="s">
        <v>3</v>
      </c>
      <c r="H30492" s="6" t="s">
        <v>63644</v>
      </c>
      <c r="I30492" s="4" t="s">
        <v>46998</v>
      </c>
      <c r="J30492" s="4" t="s">
        <v>903</v>
      </c>
      <c r="K30492" s="7">
        <v>1</v>
      </c>
      <c r="L30492" s="7">
        <v>10883.9608986822</v>
      </c>
      <c r="M30492" s="7"/>
      <c r="N30492" s="7">
        <v>1</v>
      </c>
      <c r="O30492" s="7">
        <v>610361.62845727196</v>
      </c>
      <c r="P30492" s="7">
        <v>610361.62845727196</v>
      </c>
      <c r="Q30492" s="7">
        <v>4189.8858998268197</v>
      </c>
      <c r="R30492" s="7">
        <v>4189.8858998268197</v>
      </c>
      <c r="S30492" s="7">
        <v>10883.9608986822</v>
      </c>
      <c r="T30492" s="7">
        <v>10883.9608986822</v>
      </c>
      <c r="U30492" s="7">
        <v>442464.91682868899</v>
      </c>
      <c r="V30492" s="7">
        <v>442464.91682868899</v>
      </c>
      <c r="W30492" s="8">
        <v>0.72492256426251334</v>
      </c>
      <c r="X30492" s="8">
        <v>0.72492256426251334</v>
      </c>
      <c r="Y30492" s="8">
        <v>105.60309454894163</v>
      </c>
      <c r="Z30492" s="8">
        <v>105.60309454894163</v>
      </c>
      <c r="AB30492" s="1"/>
    </row>
    <row r="30493" spans="1:28">
      <c r="A30493" s="5" t="s">
        <v>88792</v>
      </c>
      <c r="B30493" s="6" t="s">
        <v>46777</v>
      </c>
      <c r="C30493" s="6" t="s">
        <v>46943</v>
      </c>
      <c r="D30493" s="6" t="s">
        <v>3</v>
      </c>
      <c r="E30493" s="13">
        <v>2016</v>
      </c>
      <c r="F30493" s="7"/>
      <c r="G30493" s="13" t="s">
        <v>3</v>
      </c>
      <c r="H30493" s="6" t="s">
        <v>88793</v>
      </c>
      <c r="I30493" s="4" t="s">
        <v>46797</v>
      </c>
      <c r="J30493" s="4" t="s">
        <v>47003</v>
      </c>
      <c r="K30493" s="7"/>
      <c r="L30493" s="7">
        <v>508.79576224429201</v>
      </c>
      <c r="M30493" s="7"/>
      <c r="N30493" s="7">
        <v>1</v>
      </c>
      <c r="O30493" s="7">
        <v>41896.394185856603</v>
      </c>
      <c r="P30493" s="7">
        <v>41896.394185856603</v>
      </c>
      <c r="Q30493" s="7">
        <v>2238.4447613770499</v>
      </c>
      <c r="R30493" s="7">
        <v>2238.4447613770499</v>
      </c>
      <c r="S30493" s="7">
        <v>508.79576224429201</v>
      </c>
      <c r="T30493" s="7">
        <v>508.79576224429201</v>
      </c>
      <c r="U30493" s="7">
        <v>4525.6946990917604</v>
      </c>
      <c r="V30493" s="7">
        <v>4525.6946990917604</v>
      </c>
      <c r="W30493" s="8">
        <v>0.10802110269956229</v>
      </c>
      <c r="X30493" s="8">
        <v>0.10802110269956229</v>
      </c>
      <c r="Y30493" s="8">
        <v>2.0218031631513824</v>
      </c>
      <c r="Z30493" s="8">
        <v>2.0218031631513824</v>
      </c>
      <c r="AB30493" s="1"/>
    </row>
    <row r="30494" spans="1:28">
      <c r="A30494" s="1" t="s">
        <v>43762</v>
      </c>
      <c r="B30494" s="1" t="s">
        <v>2969</v>
      </c>
      <c r="C30494" s="1" t="s">
        <v>50285</v>
      </c>
      <c r="D30494" s="1" t="s">
        <v>107533</v>
      </c>
      <c r="E30494" s="3">
        <v>2016</v>
      </c>
      <c r="F30494" s="3" t="s">
        <v>3</v>
      </c>
      <c r="G30494" s="3" t="s">
        <v>99440</v>
      </c>
      <c r="H30494" s="1" t="s">
        <v>43763</v>
      </c>
      <c r="I30494" s="1"/>
      <c r="J30494" s="1"/>
      <c r="K30494" s="3">
        <v>1</v>
      </c>
      <c r="L30494" s="2" t="s">
        <v>3</v>
      </c>
      <c r="M30494" s="2" t="s">
        <v>3</v>
      </c>
      <c r="N30494" s="3">
        <v>1</v>
      </c>
      <c r="O30494" s="2" t="s">
        <v>3</v>
      </c>
      <c r="P30494" s="2" t="s">
        <v>3</v>
      </c>
      <c r="Q30494" s="2" t="s">
        <v>3</v>
      </c>
      <c r="R30494" s="2" t="s">
        <v>3</v>
      </c>
      <c r="S30494" s="2" t="s">
        <v>3</v>
      </c>
      <c r="T30494" s="2" t="s">
        <v>3</v>
      </c>
      <c r="U30494" s="2" t="s">
        <v>3</v>
      </c>
      <c r="V30494" s="2" t="s">
        <v>3</v>
      </c>
      <c r="W30494" s="12"/>
      <c r="X30494" s="12"/>
      <c r="Y30494" s="12"/>
      <c r="Z30494" s="12"/>
      <c r="AB30494" s="1"/>
    </row>
    <row r="30495" spans="1:28">
      <c r="A30495" s="1" t="s">
        <v>43764</v>
      </c>
      <c r="B30495" s="1" t="s">
        <v>3869</v>
      </c>
      <c r="C30495" s="1" t="s">
        <v>99203</v>
      </c>
      <c r="D30495" s="1" t="s">
        <v>107534</v>
      </c>
      <c r="E30495" s="3">
        <v>1989</v>
      </c>
      <c r="F30495" s="3" t="s">
        <v>3</v>
      </c>
      <c r="G30495" s="3" t="s">
        <v>99440</v>
      </c>
      <c r="H30495" s="1" t="s">
        <v>43765</v>
      </c>
      <c r="I30495" s="1"/>
      <c r="J30495" s="1"/>
      <c r="K30495" s="3">
        <v>1</v>
      </c>
      <c r="L30495" s="2" t="s">
        <v>3</v>
      </c>
      <c r="M30495" s="2" t="s">
        <v>3</v>
      </c>
      <c r="N30495" s="3">
        <v>1</v>
      </c>
      <c r="O30495" s="2" t="s">
        <v>3</v>
      </c>
      <c r="P30495" s="2" t="s">
        <v>3</v>
      </c>
      <c r="Q30495" s="2" t="s">
        <v>3</v>
      </c>
      <c r="R30495" s="2" t="s">
        <v>3</v>
      </c>
      <c r="S30495" s="2" t="s">
        <v>3</v>
      </c>
      <c r="T30495" s="2" t="s">
        <v>3</v>
      </c>
      <c r="U30495" s="2" t="s">
        <v>3</v>
      </c>
      <c r="V30495" s="2" t="s">
        <v>3</v>
      </c>
      <c r="W30495" s="12"/>
      <c r="X30495" s="12"/>
      <c r="Y30495" s="12"/>
      <c r="Z30495" s="12"/>
      <c r="AB30495" s="1"/>
    </row>
    <row r="30496" spans="1:28">
      <c r="A30496" s="1" t="s">
        <v>43766</v>
      </c>
      <c r="B30496" s="1" t="s">
        <v>5294</v>
      </c>
      <c r="C30496" s="1" t="s">
        <v>48529</v>
      </c>
      <c r="D30496" s="1" t="s">
        <v>107535</v>
      </c>
      <c r="E30496" s="3">
        <v>1998</v>
      </c>
      <c r="F30496" s="3" t="s">
        <v>3</v>
      </c>
      <c r="G30496" s="3" t="s">
        <v>99440</v>
      </c>
      <c r="H30496" s="1" t="s">
        <v>43767</v>
      </c>
      <c r="I30496" s="1" t="s">
        <v>47413</v>
      </c>
      <c r="J30496" s="1"/>
      <c r="K30496" s="3">
        <v>1</v>
      </c>
      <c r="L30496" s="2" t="s">
        <v>3</v>
      </c>
      <c r="M30496" s="2" t="s">
        <v>3</v>
      </c>
      <c r="N30496" s="3">
        <v>1</v>
      </c>
      <c r="O30496" s="2" t="s">
        <v>3</v>
      </c>
      <c r="P30496" s="2" t="s">
        <v>3</v>
      </c>
      <c r="Q30496" s="2" t="s">
        <v>3</v>
      </c>
      <c r="R30496" s="2" t="s">
        <v>3</v>
      </c>
      <c r="S30496" s="2" t="s">
        <v>3</v>
      </c>
      <c r="T30496" s="2" t="s">
        <v>3</v>
      </c>
      <c r="U30496" s="2" t="s">
        <v>3</v>
      </c>
      <c r="V30496" s="2" t="s">
        <v>3</v>
      </c>
      <c r="W30496" s="12"/>
      <c r="X30496" s="12"/>
      <c r="Y30496" s="12"/>
      <c r="Z30496" s="12"/>
      <c r="AB30496" s="1"/>
    </row>
    <row r="30497" spans="1:28">
      <c r="A30497" s="1" t="s">
        <v>43768</v>
      </c>
      <c r="B30497" s="1" t="s">
        <v>2969</v>
      </c>
      <c r="C30497" s="1" t="s">
        <v>50285</v>
      </c>
      <c r="D30497" s="1" t="s">
        <v>107536</v>
      </c>
      <c r="E30497" s="3">
        <v>2019</v>
      </c>
      <c r="F30497" s="3">
        <v>3</v>
      </c>
      <c r="G30497" s="3" t="s">
        <v>99440</v>
      </c>
      <c r="H30497" s="1" t="s">
        <v>43769</v>
      </c>
      <c r="I30497" s="1"/>
      <c r="J30497" s="1"/>
      <c r="K30497" s="3">
        <v>1</v>
      </c>
      <c r="L30497" s="2" t="s">
        <v>3</v>
      </c>
      <c r="M30497" s="2" t="s">
        <v>3</v>
      </c>
      <c r="N30497" s="3">
        <v>1</v>
      </c>
      <c r="O30497" s="2" t="s">
        <v>3</v>
      </c>
      <c r="P30497" s="2" t="s">
        <v>3</v>
      </c>
      <c r="Q30497" s="2" t="s">
        <v>3</v>
      </c>
      <c r="R30497" s="2" t="s">
        <v>3</v>
      </c>
      <c r="S30497" s="2" t="s">
        <v>3</v>
      </c>
      <c r="T30497" s="2" t="s">
        <v>3</v>
      </c>
      <c r="U30497" s="2" t="s">
        <v>3</v>
      </c>
      <c r="V30497" s="2" t="s">
        <v>3</v>
      </c>
      <c r="W30497" s="12"/>
      <c r="X30497" s="12"/>
      <c r="Y30497" s="12"/>
      <c r="Z30497" s="12"/>
      <c r="AB30497" s="1"/>
    </row>
    <row r="30498" spans="1:28">
      <c r="A30498" s="5" t="s">
        <v>89668</v>
      </c>
      <c r="B30498" s="6" t="s">
        <v>1895</v>
      </c>
      <c r="C30498" s="6" t="s">
        <v>3</v>
      </c>
      <c r="D30498" s="6" t="s">
        <v>3</v>
      </c>
      <c r="E30498" s="13"/>
      <c r="F30498" s="7"/>
      <c r="G30498" s="13" t="s">
        <v>3</v>
      </c>
      <c r="H30498" s="6" t="s">
        <v>3</v>
      </c>
      <c r="I30498" s="4" t="s">
        <v>46797</v>
      </c>
      <c r="J30498" s="4" t="s">
        <v>903</v>
      </c>
      <c r="K30498" s="7"/>
      <c r="L30498" s="7">
        <v>9281.8428184281802</v>
      </c>
      <c r="M30498" s="7"/>
      <c r="N30498" s="7">
        <v>1</v>
      </c>
      <c r="O30498" s="7" t="s">
        <v>3</v>
      </c>
      <c r="P30498" s="7" t="s">
        <v>3</v>
      </c>
      <c r="Q30498" s="7" t="s">
        <v>3</v>
      </c>
      <c r="R30498" s="7" t="s">
        <v>3</v>
      </c>
      <c r="S30498" s="7">
        <v>9281.8428184281802</v>
      </c>
      <c r="T30498" s="7">
        <v>9281.8428184281802</v>
      </c>
      <c r="U30498" s="7">
        <v>9649.0198380091606</v>
      </c>
      <c r="V30498" s="7">
        <v>9649.0198380091606</v>
      </c>
      <c r="W30498" s="8" t="s">
        <v>3</v>
      </c>
      <c r="X30498" s="8" t="s">
        <v>3</v>
      </c>
      <c r="Y30498" s="8" t="s">
        <v>3</v>
      </c>
      <c r="Z30498" s="8" t="s">
        <v>3</v>
      </c>
      <c r="AB30498" s="1"/>
    </row>
    <row r="30499" spans="1:28">
      <c r="A30499" s="5" t="s">
        <v>83764</v>
      </c>
      <c r="B30499" s="6" t="s">
        <v>1895</v>
      </c>
      <c r="C30499" s="6" t="s">
        <v>46913</v>
      </c>
      <c r="D30499" s="6" t="s">
        <v>83765</v>
      </c>
      <c r="E30499" s="13">
        <v>1971</v>
      </c>
      <c r="F30499" s="7"/>
      <c r="G30499" s="13" t="s">
        <v>3</v>
      </c>
      <c r="H30499" s="6" t="s">
        <v>83766</v>
      </c>
      <c r="I30499" s="4" t="s">
        <v>46756</v>
      </c>
      <c r="J30499" s="4" t="s">
        <v>903</v>
      </c>
      <c r="K30499" s="7">
        <v>1</v>
      </c>
      <c r="L30499" s="7">
        <v>950572.06598663901</v>
      </c>
      <c r="M30499" s="7"/>
      <c r="N30499" s="7">
        <v>1</v>
      </c>
      <c r="O30499" s="7" t="s">
        <v>3</v>
      </c>
      <c r="P30499" s="7" t="s">
        <v>3</v>
      </c>
      <c r="Q30499" s="7" t="s">
        <v>3</v>
      </c>
      <c r="R30499" s="7" t="s">
        <v>3</v>
      </c>
      <c r="S30499" s="7">
        <v>950572.06598663901</v>
      </c>
      <c r="T30499" s="7">
        <v>950572.06598663901</v>
      </c>
      <c r="U30499" s="7">
        <v>1039135.79690402</v>
      </c>
      <c r="V30499" s="7">
        <v>1039135.79690402</v>
      </c>
      <c r="W30499" s="8" t="s">
        <v>3</v>
      </c>
      <c r="X30499" s="8" t="s">
        <v>3</v>
      </c>
      <c r="Y30499" s="8" t="s">
        <v>3</v>
      </c>
      <c r="Z30499" s="8" t="s">
        <v>3</v>
      </c>
      <c r="AB30499" s="1"/>
    </row>
    <row r="30500" spans="1:28">
      <c r="A30500" s="5" t="s">
        <v>65283</v>
      </c>
      <c r="B30500" s="6" t="s">
        <v>4499</v>
      </c>
      <c r="C30500" s="6" t="s">
        <v>47291</v>
      </c>
      <c r="D30500" s="6" t="s">
        <v>65284</v>
      </c>
      <c r="E30500" s="13">
        <v>1934</v>
      </c>
      <c r="F30500" s="7">
        <v>3</v>
      </c>
      <c r="G30500" s="13" t="s">
        <v>99441</v>
      </c>
      <c r="H30500" s="6" t="s">
        <v>65285</v>
      </c>
      <c r="I30500" s="4" t="s">
        <v>56896</v>
      </c>
      <c r="J30500" s="4" t="s">
        <v>903</v>
      </c>
      <c r="K30500" s="7">
        <v>1</v>
      </c>
      <c r="L30500" s="7">
        <v>81687.415574458792</v>
      </c>
      <c r="M30500" s="7"/>
      <c r="N30500" s="7">
        <v>5</v>
      </c>
      <c r="O30500" s="7">
        <v>81755.183828783207</v>
      </c>
      <c r="P30500" s="7">
        <v>321303.405251719</v>
      </c>
      <c r="Q30500" s="7">
        <v>25615.2587425075</v>
      </c>
      <c r="R30500" s="7">
        <v>25615.2587425075</v>
      </c>
      <c r="S30500" s="7">
        <v>26200.490306972799</v>
      </c>
      <c r="T30500" s="7">
        <v>255171.58907440901</v>
      </c>
      <c r="U30500" s="7">
        <v>37708.756784553203</v>
      </c>
      <c r="V30500" s="7">
        <v>340364.23159066797</v>
      </c>
      <c r="W30500" s="8">
        <v>0.3114605174825904</v>
      </c>
      <c r="X30500" s="8">
        <v>1.8863267829735029</v>
      </c>
      <c r="Y30500" s="8">
        <v>9.9617025788992688</v>
      </c>
      <c r="Z30500" s="8">
        <v>9.9617025788992688</v>
      </c>
      <c r="AB30500" s="1"/>
    </row>
    <row r="30501" spans="1:28">
      <c r="A30501" s="1" t="s">
        <v>43770</v>
      </c>
      <c r="B30501" s="1" t="s">
        <v>43615</v>
      </c>
      <c r="C30501" s="1" t="s">
        <v>99204</v>
      </c>
      <c r="D30501" s="1" t="s">
        <v>107537</v>
      </c>
      <c r="E30501" s="3">
        <v>1919</v>
      </c>
      <c r="F30501" s="3" t="s">
        <v>3</v>
      </c>
      <c r="G30501" s="3" t="s">
        <v>99440</v>
      </c>
      <c r="H30501" s="1" t="s">
        <v>43771</v>
      </c>
      <c r="I30501" s="1"/>
      <c r="J30501" s="1"/>
      <c r="K30501" s="3">
        <v>1</v>
      </c>
      <c r="L30501" s="2" t="s">
        <v>3</v>
      </c>
      <c r="M30501" s="2" t="s">
        <v>3</v>
      </c>
      <c r="N30501" s="3">
        <v>2</v>
      </c>
      <c r="O30501" s="2" t="s">
        <v>3</v>
      </c>
      <c r="P30501" s="2" t="s">
        <v>3</v>
      </c>
      <c r="Q30501" s="2" t="s">
        <v>3</v>
      </c>
      <c r="R30501" s="2" t="s">
        <v>3</v>
      </c>
      <c r="S30501" s="2" t="s">
        <v>3</v>
      </c>
      <c r="T30501" s="2" t="s">
        <v>3</v>
      </c>
      <c r="U30501" s="2" t="s">
        <v>3</v>
      </c>
      <c r="V30501" s="2" t="s">
        <v>3</v>
      </c>
      <c r="W30501" s="12"/>
      <c r="X30501" s="12"/>
      <c r="Y30501" s="12"/>
      <c r="Z30501" s="12"/>
      <c r="AB30501" s="1"/>
    </row>
    <row r="30502" spans="1:28">
      <c r="A30502" s="5" t="s">
        <v>72783</v>
      </c>
      <c r="B30502" s="6" t="s">
        <v>9312</v>
      </c>
      <c r="C30502" s="6" t="s">
        <v>46763</v>
      </c>
      <c r="D30502" s="6" t="s">
        <v>3</v>
      </c>
      <c r="E30502" s="13"/>
      <c r="F30502" s="7"/>
      <c r="G30502" s="13" t="s">
        <v>3</v>
      </c>
      <c r="H30502" s="6" t="s">
        <v>72784</v>
      </c>
      <c r="I30502" s="4" t="s">
        <v>46851</v>
      </c>
      <c r="J30502" s="4" t="s">
        <v>1571</v>
      </c>
      <c r="K30502" s="7"/>
      <c r="L30502" s="7">
        <v>1360.8103808549199</v>
      </c>
      <c r="M30502" s="7"/>
      <c r="N30502" s="7">
        <v>1</v>
      </c>
      <c r="O30502" s="7">
        <v>10185.464481520001</v>
      </c>
      <c r="P30502" s="7">
        <v>10185.464481520001</v>
      </c>
      <c r="Q30502" s="7" t="s">
        <v>3</v>
      </c>
      <c r="R30502" s="7" t="s">
        <v>3</v>
      </c>
      <c r="S30502" s="7">
        <v>1360.8103808549199</v>
      </c>
      <c r="T30502" s="7">
        <v>1360.8103808549199</v>
      </c>
      <c r="U30502" s="7">
        <v>51193.708885468295</v>
      </c>
      <c r="V30502" s="7">
        <v>51193.708885468295</v>
      </c>
      <c r="W30502" s="8">
        <v>5.0261535915570281</v>
      </c>
      <c r="X30502" s="8">
        <v>5.0261535915570281</v>
      </c>
      <c r="Y30502" s="8" t="s">
        <v>3</v>
      </c>
      <c r="Z30502" s="8" t="s">
        <v>3</v>
      </c>
      <c r="AB30502" s="1"/>
    </row>
    <row r="30503" spans="1:28">
      <c r="A30503" s="5" t="s">
        <v>50979</v>
      </c>
      <c r="B30503" s="6" t="s">
        <v>5294</v>
      </c>
      <c r="C30503" s="6" t="s">
        <v>50980</v>
      </c>
      <c r="D30503" s="6" t="s">
        <v>50981</v>
      </c>
      <c r="E30503" s="13">
        <v>1994</v>
      </c>
      <c r="F30503" s="7"/>
      <c r="G30503" s="13" t="s">
        <v>3</v>
      </c>
      <c r="H30503" s="6" t="s">
        <v>50982</v>
      </c>
      <c r="I30503" s="4" t="s">
        <v>46974</v>
      </c>
      <c r="J30503" s="4" t="s">
        <v>903</v>
      </c>
      <c r="K30503" s="7"/>
      <c r="L30503" s="7">
        <v>1080.2810891393899</v>
      </c>
      <c r="M30503" s="7"/>
      <c r="N30503" s="7">
        <v>1</v>
      </c>
      <c r="O30503" s="7" t="s">
        <v>3</v>
      </c>
      <c r="P30503" s="7" t="s">
        <v>3</v>
      </c>
      <c r="Q30503" s="7" t="s">
        <v>3</v>
      </c>
      <c r="R30503" s="7" t="s">
        <v>3</v>
      </c>
      <c r="S30503" s="7">
        <v>1080.2810891393899</v>
      </c>
      <c r="T30503" s="7">
        <v>1080.2810891393899</v>
      </c>
      <c r="U30503" s="7">
        <v>1120.22350699412</v>
      </c>
      <c r="V30503" s="7">
        <v>1120.22350699412</v>
      </c>
      <c r="W30503" s="8" t="s">
        <v>3</v>
      </c>
      <c r="X30503" s="8" t="s">
        <v>3</v>
      </c>
      <c r="Y30503" s="8" t="s">
        <v>3</v>
      </c>
      <c r="Z30503" s="8" t="s">
        <v>3</v>
      </c>
      <c r="AB30503" s="1"/>
    </row>
    <row r="30504" spans="1:28">
      <c r="A30504" s="1" t="s">
        <v>43772</v>
      </c>
      <c r="B30504" s="1" t="s">
        <v>46777</v>
      </c>
      <c r="C30504" s="1" t="s">
        <v>46955</v>
      </c>
      <c r="D30504" s="1" t="s">
        <v>107538</v>
      </c>
      <c r="E30504" s="3">
        <v>1961</v>
      </c>
      <c r="F30504" s="3">
        <v>2</v>
      </c>
      <c r="G30504" s="3" t="s">
        <v>99440</v>
      </c>
      <c r="H30504" s="1" t="s">
        <v>43773</v>
      </c>
      <c r="I30504" s="1" t="s">
        <v>47025</v>
      </c>
      <c r="J30504" s="1" t="s">
        <v>99458</v>
      </c>
      <c r="K30504" s="3">
        <v>2</v>
      </c>
      <c r="L30504" s="2" t="s">
        <v>3</v>
      </c>
      <c r="M30504" s="2" t="s">
        <v>3</v>
      </c>
      <c r="N30504" s="3">
        <v>12</v>
      </c>
      <c r="O30504" s="2" t="s">
        <v>3</v>
      </c>
      <c r="P30504" s="2" t="s">
        <v>3</v>
      </c>
      <c r="Q30504" s="2" t="s">
        <v>3</v>
      </c>
      <c r="R30504" s="2" t="s">
        <v>3</v>
      </c>
      <c r="S30504" s="2" t="s">
        <v>3</v>
      </c>
      <c r="T30504" s="2" t="s">
        <v>3</v>
      </c>
      <c r="U30504" s="2" t="s">
        <v>3</v>
      </c>
      <c r="V30504" s="2" t="s">
        <v>3</v>
      </c>
      <c r="W30504" s="12"/>
      <c r="X30504" s="12"/>
      <c r="Y30504" s="12"/>
      <c r="Z30504" s="12"/>
      <c r="AB30504" s="1"/>
    </row>
    <row r="30505" spans="1:28">
      <c r="A30505" s="1" t="s">
        <v>43774</v>
      </c>
      <c r="B30505" s="1" t="s">
        <v>1785</v>
      </c>
      <c r="C30505" s="1" t="s">
        <v>96485</v>
      </c>
      <c r="D30505" s="1" t="s">
        <v>107539</v>
      </c>
      <c r="E30505" s="3">
        <v>2006</v>
      </c>
      <c r="F30505" s="3" t="s">
        <v>3</v>
      </c>
      <c r="G30505" s="3" t="s">
        <v>99440</v>
      </c>
      <c r="H30505" s="1" t="s">
        <v>43775</v>
      </c>
      <c r="I30505" s="1"/>
      <c r="J30505" s="1"/>
      <c r="K30505" s="3">
        <v>1</v>
      </c>
      <c r="L30505" s="2" t="s">
        <v>3</v>
      </c>
      <c r="M30505" s="2" t="s">
        <v>3</v>
      </c>
      <c r="N30505" s="3">
        <v>1</v>
      </c>
      <c r="O30505" s="2" t="s">
        <v>3</v>
      </c>
      <c r="P30505" s="2" t="s">
        <v>3</v>
      </c>
      <c r="Q30505" s="2" t="s">
        <v>3</v>
      </c>
      <c r="R30505" s="2" t="s">
        <v>3</v>
      </c>
      <c r="S30505" s="2" t="s">
        <v>3</v>
      </c>
      <c r="T30505" s="2" t="s">
        <v>3</v>
      </c>
      <c r="U30505" s="2" t="s">
        <v>3</v>
      </c>
      <c r="V30505" s="2" t="s">
        <v>3</v>
      </c>
      <c r="W30505" s="12"/>
      <c r="X30505" s="12"/>
      <c r="Y30505" s="12"/>
      <c r="Z30505" s="12"/>
      <c r="AB30505" s="1"/>
    </row>
    <row r="30506" spans="1:28">
      <c r="A30506" s="5" t="s">
        <v>93571</v>
      </c>
      <c r="B30506" s="6" t="s">
        <v>46777</v>
      </c>
      <c r="C30506" s="6" t="s">
        <v>93572</v>
      </c>
      <c r="D30506" s="6" t="s">
        <v>93573</v>
      </c>
      <c r="E30506" s="13">
        <v>2011</v>
      </c>
      <c r="F30506" s="7"/>
      <c r="G30506" s="13" t="s">
        <v>3</v>
      </c>
      <c r="H30506" s="6" t="s">
        <v>93574</v>
      </c>
      <c r="I30506" s="4" t="s">
        <v>46756</v>
      </c>
      <c r="J30506" s="4" t="s">
        <v>46761</v>
      </c>
      <c r="K30506" s="7"/>
      <c r="L30506" s="7">
        <v>3593.7380000000003</v>
      </c>
      <c r="M30506" s="7"/>
      <c r="N30506" s="7">
        <v>1</v>
      </c>
      <c r="O30506" s="7">
        <v>350904</v>
      </c>
      <c r="P30506" s="7">
        <v>350904</v>
      </c>
      <c r="Q30506" s="7" t="s">
        <v>3</v>
      </c>
      <c r="R30506" s="7" t="s">
        <v>3</v>
      </c>
      <c r="S30506" s="7">
        <v>3593.7380000000003</v>
      </c>
      <c r="T30506" s="7">
        <v>3593.7380000000003</v>
      </c>
      <c r="U30506" s="7">
        <v>3593.7380000000003</v>
      </c>
      <c r="V30506" s="7">
        <v>3593.7380000000003</v>
      </c>
      <c r="W30506" s="8">
        <v>1.0241370859266352E-2</v>
      </c>
      <c r="X30506" s="8">
        <v>1.0241370859266352E-2</v>
      </c>
      <c r="Y30506" s="8" t="s">
        <v>3</v>
      </c>
      <c r="Z30506" s="8" t="s">
        <v>3</v>
      </c>
      <c r="AB30506" s="1"/>
    </row>
    <row r="30507" spans="1:28">
      <c r="A30507" s="5" t="s">
        <v>49312</v>
      </c>
      <c r="B30507" s="6" t="s">
        <v>296</v>
      </c>
      <c r="C30507" s="6" t="s">
        <v>47597</v>
      </c>
      <c r="D30507" s="6" t="s">
        <v>49313</v>
      </c>
      <c r="E30507" s="13"/>
      <c r="F30507" s="7"/>
      <c r="G30507" s="13" t="s">
        <v>3</v>
      </c>
      <c r="H30507" s="6" t="s">
        <v>49314</v>
      </c>
      <c r="I30507" s="4" t="s">
        <v>46885</v>
      </c>
      <c r="J30507" s="4" t="s">
        <v>46830</v>
      </c>
      <c r="K30507" s="7"/>
      <c r="L30507" s="7">
        <v>681.97799999999995</v>
      </c>
      <c r="M30507" s="7"/>
      <c r="N30507" s="7">
        <v>3</v>
      </c>
      <c r="O30507" s="7" t="s">
        <v>3</v>
      </c>
      <c r="P30507" s="7" t="s">
        <v>3</v>
      </c>
      <c r="Q30507" s="7" t="s">
        <v>3</v>
      </c>
      <c r="R30507" s="7" t="s">
        <v>3</v>
      </c>
      <c r="S30507" s="7">
        <v>535.08213546311845</v>
      </c>
      <c r="T30507" s="7">
        <v>12401.269653797901</v>
      </c>
      <c r="U30507" s="7">
        <v>535.08213546311845</v>
      </c>
      <c r="V30507" s="7">
        <v>13840.7027386137</v>
      </c>
      <c r="W30507" s="8" t="s">
        <v>3</v>
      </c>
      <c r="X30507" s="8" t="s">
        <v>3</v>
      </c>
      <c r="Y30507" s="8" t="s">
        <v>3</v>
      </c>
      <c r="Z30507" s="8" t="s">
        <v>3</v>
      </c>
      <c r="AB30507" s="1"/>
    </row>
    <row r="30508" spans="1:28">
      <c r="A30508" s="1" t="s">
        <v>43776</v>
      </c>
      <c r="B30508" s="1" t="s">
        <v>3</v>
      </c>
      <c r="C30508" s="1" t="s">
        <v>3</v>
      </c>
      <c r="D30508" s="1" t="s">
        <v>107540</v>
      </c>
      <c r="E30508" s="3" t="s">
        <v>3</v>
      </c>
      <c r="F30508" s="3" t="s">
        <v>3</v>
      </c>
      <c r="G30508" s="3" t="s">
        <v>99440</v>
      </c>
      <c r="H30508" s="1" t="s">
        <v>3</v>
      </c>
      <c r="I30508" s="1"/>
      <c r="J30508" s="1"/>
      <c r="K30508" s="3">
        <v>1</v>
      </c>
      <c r="L30508" s="2" t="s">
        <v>3</v>
      </c>
      <c r="M30508" s="2" t="s">
        <v>3</v>
      </c>
      <c r="N30508" s="3">
        <v>1</v>
      </c>
      <c r="O30508" s="2" t="s">
        <v>3</v>
      </c>
      <c r="P30508" s="2" t="s">
        <v>3</v>
      </c>
      <c r="Q30508" s="2" t="s">
        <v>3</v>
      </c>
      <c r="R30508" s="2" t="s">
        <v>3</v>
      </c>
      <c r="S30508" s="2" t="s">
        <v>3</v>
      </c>
      <c r="T30508" s="2" t="s">
        <v>3</v>
      </c>
      <c r="U30508" s="2" t="s">
        <v>3</v>
      </c>
      <c r="V30508" s="2" t="s">
        <v>3</v>
      </c>
      <c r="W30508" s="12"/>
      <c r="X30508" s="12"/>
      <c r="Y30508" s="12"/>
      <c r="Z30508" s="12"/>
      <c r="AB30508" s="1"/>
    </row>
    <row r="30509" spans="1:28">
      <c r="A30509" s="5" t="s">
        <v>47640</v>
      </c>
      <c r="B30509" s="6" t="s">
        <v>127</v>
      </c>
      <c r="C30509" s="6" t="s">
        <v>46758</v>
      </c>
      <c r="D30509" s="6" t="s">
        <v>47641</v>
      </c>
      <c r="E30509" s="13">
        <v>1987</v>
      </c>
      <c r="F30509" s="7"/>
      <c r="G30509" s="13" t="s">
        <v>3</v>
      </c>
      <c r="H30509" s="6" t="s">
        <v>47642</v>
      </c>
      <c r="I30509" s="4" t="s">
        <v>1528</v>
      </c>
      <c r="J30509" s="4" t="s">
        <v>46761</v>
      </c>
      <c r="K30509" s="7"/>
      <c r="L30509" s="7">
        <v>3508.05999165719</v>
      </c>
      <c r="M30509" s="7"/>
      <c r="N30509" s="7">
        <v>3</v>
      </c>
      <c r="O30509" s="7" t="s">
        <v>3</v>
      </c>
      <c r="P30509" s="7" t="s">
        <v>3</v>
      </c>
      <c r="Q30509" s="7" t="s">
        <v>3</v>
      </c>
      <c r="R30509" s="7" t="s">
        <v>3</v>
      </c>
      <c r="S30509" s="7">
        <v>1759.110884012576</v>
      </c>
      <c r="T30509" s="7">
        <v>23414.026621001001</v>
      </c>
      <c r="U30509" s="7">
        <v>6527.9546587944951</v>
      </c>
      <c r="V30509" s="7">
        <v>24381.1499991895</v>
      </c>
      <c r="W30509" s="8" t="s">
        <v>3</v>
      </c>
      <c r="X30509" s="8" t="s">
        <v>3</v>
      </c>
      <c r="Y30509" s="8" t="s">
        <v>3</v>
      </c>
      <c r="Z30509" s="8" t="s">
        <v>3</v>
      </c>
      <c r="AB30509" s="1"/>
    </row>
    <row r="30510" spans="1:28">
      <c r="A30510" s="5" t="s">
        <v>56608</v>
      </c>
      <c r="B30510" s="6" t="s">
        <v>56609</v>
      </c>
      <c r="C30510" s="6" t="s">
        <v>56610</v>
      </c>
      <c r="D30510" s="6" t="s">
        <v>56611</v>
      </c>
      <c r="E30510" s="13">
        <v>2016</v>
      </c>
      <c r="F30510" s="7"/>
      <c r="G30510" s="13" t="s">
        <v>3</v>
      </c>
      <c r="H30510" s="6" t="s">
        <v>56612</v>
      </c>
      <c r="I30510" s="4" t="s">
        <v>46998</v>
      </c>
      <c r="J30510" s="4" t="s">
        <v>903</v>
      </c>
      <c r="K30510" s="7"/>
      <c r="L30510" s="7">
        <v>2933.1247555729401</v>
      </c>
      <c r="M30510" s="7"/>
      <c r="N30510" s="7">
        <v>1</v>
      </c>
      <c r="O30510" s="7" t="s">
        <v>3</v>
      </c>
      <c r="P30510" s="7" t="s">
        <v>3</v>
      </c>
      <c r="Q30510" s="7" t="s">
        <v>3</v>
      </c>
      <c r="R30510" s="7" t="s">
        <v>3</v>
      </c>
      <c r="S30510" s="7">
        <v>2933.1247555729401</v>
      </c>
      <c r="T30510" s="7">
        <v>2933.1247555729401</v>
      </c>
      <c r="U30510" s="7">
        <v>2937.0684141135903</v>
      </c>
      <c r="V30510" s="7">
        <v>2937.0684141135903</v>
      </c>
      <c r="W30510" s="8" t="s">
        <v>3</v>
      </c>
      <c r="X30510" s="8" t="s">
        <v>3</v>
      </c>
      <c r="Y30510" s="8" t="s">
        <v>3</v>
      </c>
      <c r="Z30510" s="8" t="s">
        <v>3</v>
      </c>
      <c r="AB30510" s="1"/>
    </row>
    <row r="30511" spans="1:28">
      <c r="A30511" s="1" t="s">
        <v>43777</v>
      </c>
      <c r="B30511" s="1" t="s">
        <v>1895</v>
      </c>
      <c r="C30511" s="1" t="s">
        <v>99205</v>
      </c>
      <c r="D30511" s="1" t="s">
        <v>107541</v>
      </c>
      <c r="E30511" s="3">
        <v>2011</v>
      </c>
      <c r="F30511" s="3" t="s">
        <v>3</v>
      </c>
      <c r="G30511" s="3" t="s">
        <v>99440</v>
      </c>
      <c r="H30511" s="1" t="s">
        <v>43778</v>
      </c>
      <c r="I30511" s="1"/>
      <c r="J30511" s="1"/>
      <c r="K30511" s="3">
        <v>1</v>
      </c>
      <c r="L30511" s="2" t="s">
        <v>3</v>
      </c>
      <c r="M30511" s="2" t="s">
        <v>3</v>
      </c>
      <c r="N30511" s="3">
        <v>1</v>
      </c>
      <c r="O30511" s="2" t="s">
        <v>3</v>
      </c>
      <c r="P30511" s="2" t="s">
        <v>3</v>
      </c>
      <c r="Q30511" s="2" t="s">
        <v>3</v>
      </c>
      <c r="R30511" s="2" t="s">
        <v>3</v>
      </c>
      <c r="S30511" s="2" t="s">
        <v>3</v>
      </c>
      <c r="T30511" s="2" t="s">
        <v>3</v>
      </c>
      <c r="U30511" s="2" t="s">
        <v>3</v>
      </c>
      <c r="V30511" s="2" t="s">
        <v>3</v>
      </c>
      <c r="W30511" s="12"/>
      <c r="X30511" s="12"/>
      <c r="Y30511" s="12"/>
      <c r="Z30511" s="12"/>
      <c r="AB30511" s="1"/>
    </row>
    <row r="30512" spans="1:28">
      <c r="A30512" s="1" t="s">
        <v>43779</v>
      </c>
      <c r="B30512" s="1" t="s">
        <v>3869</v>
      </c>
      <c r="C30512" s="1" t="s">
        <v>97757</v>
      </c>
      <c r="D30512" s="1" t="s">
        <v>107542</v>
      </c>
      <c r="E30512" s="3">
        <v>1994</v>
      </c>
      <c r="F30512" s="3" t="s">
        <v>3</v>
      </c>
      <c r="G30512" s="3" t="s">
        <v>99440</v>
      </c>
      <c r="H30512" s="1" t="s">
        <v>43780</v>
      </c>
      <c r="I30512" s="1"/>
      <c r="J30512" s="1"/>
      <c r="K30512" s="3">
        <v>1</v>
      </c>
      <c r="L30512" s="2" t="s">
        <v>3</v>
      </c>
      <c r="M30512" s="2" t="s">
        <v>3</v>
      </c>
      <c r="N30512" s="3">
        <v>1</v>
      </c>
      <c r="O30512" s="2" t="s">
        <v>3</v>
      </c>
      <c r="P30512" s="2" t="s">
        <v>3</v>
      </c>
      <c r="Q30512" s="2" t="s">
        <v>3</v>
      </c>
      <c r="R30512" s="2" t="s">
        <v>3</v>
      </c>
      <c r="S30512" s="2" t="s">
        <v>3</v>
      </c>
      <c r="T30512" s="2" t="s">
        <v>3</v>
      </c>
      <c r="U30512" s="2" t="s">
        <v>3</v>
      </c>
      <c r="V30512" s="2" t="s">
        <v>3</v>
      </c>
      <c r="W30512" s="12"/>
      <c r="X30512" s="12"/>
      <c r="Y30512" s="12"/>
      <c r="Z30512" s="12"/>
      <c r="AB30512" s="1"/>
    </row>
    <row r="30513" spans="1:28">
      <c r="A30513" s="1" t="s">
        <v>43781</v>
      </c>
      <c r="B30513" s="1" t="s">
        <v>3</v>
      </c>
      <c r="C30513" s="1" t="s">
        <v>3</v>
      </c>
      <c r="D30513" s="1" t="s">
        <v>107543</v>
      </c>
      <c r="E30513" s="3" t="s">
        <v>3</v>
      </c>
      <c r="F30513" s="3" t="s">
        <v>3</v>
      </c>
      <c r="G30513" s="3" t="s">
        <v>99440</v>
      </c>
      <c r="H30513" s="1" t="s">
        <v>3</v>
      </c>
      <c r="I30513" s="1"/>
      <c r="J30513" s="1"/>
      <c r="K30513" s="3">
        <v>1</v>
      </c>
      <c r="L30513" s="2" t="s">
        <v>3</v>
      </c>
      <c r="M30513" s="2" t="s">
        <v>3</v>
      </c>
      <c r="N30513" s="3">
        <v>1</v>
      </c>
      <c r="O30513" s="2" t="s">
        <v>3</v>
      </c>
      <c r="P30513" s="2" t="s">
        <v>3</v>
      </c>
      <c r="Q30513" s="2" t="s">
        <v>3</v>
      </c>
      <c r="R30513" s="2" t="s">
        <v>3</v>
      </c>
      <c r="S30513" s="2" t="s">
        <v>3</v>
      </c>
      <c r="T30513" s="2" t="s">
        <v>3</v>
      </c>
      <c r="U30513" s="2" t="s">
        <v>3</v>
      </c>
      <c r="V30513" s="2" t="s">
        <v>3</v>
      </c>
      <c r="W30513" s="12"/>
      <c r="X30513" s="12"/>
      <c r="Y30513" s="12"/>
      <c r="Z30513" s="12"/>
      <c r="AB30513" s="1"/>
    </row>
    <row r="30514" spans="1:28">
      <c r="A30514" s="1" t="s">
        <v>43782</v>
      </c>
      <c r="B30514" s="1" t="s">
        <v>296</v>
      </c>
      <c r="C30514" s="1" t="s">
        <v>47597</v>
      </c>
      <c r="D30514" s="1" t="s">
        <v>107544</v>
      </c>
      <c r="E30514" s="3" t="s">
        <v>3</v>
      </c>
      <c r="F30514" s="3" t="s">
        <v>3</v>
      </c>
      <c r="G30514" s="3" t="s">
        <v>99440</v>
      </c>
      <c r="H30514" s="1" t="s">
        <v>3</v>
      </c>
      <c r="I30514" s="1"/>
      <c r="J30514" s="1"/>
      <c r="K30514" s="3">
        <v>1</v>
      </c>
      <c r="L30514" s="2" t="s">
        <v>3</v>
      </c>
      <c r="M30514" s="2" t="s">
        <v>3</v>
      </c>
      <c r="N30514" s="3">
        <v>3</v>
      </c>
      <c r="O30514" s="2" t="s">
        <v>3</v>
      </c>
      <c r="P30514" s="2" t="s">
        <v>3</v>
      </c>
      <c r="Q30514" s="2" t="s">
        <v>3</v>
      </c>
      <c r="R30514" s="2" t="s">
        <v>3</v>
      </c>
      <c r="S30514" s="2" t="s">
        <v>3</v>
      </c>
      <c r="T30514" s="2" t="s">
        <v>3</v>
      </c>
      <c r="U30514" s="2" t="s">
        <v>3</v>
      </c>
      <c r="V30514" s="2" t="s">
        <v>3</v>
      </c>
      <c r="W30514" s="12"/>
      <c r="X30514" s="12"/>
      <c r="Y30514" s="12"/>
      <c r="Z30514" s="12"/>
      <c r="AB30514" s="1"/>
    </row>
    <row r="30515" spans="1:28">
      <c r="A30515" s="1" t="s">
        <v>43783</v>
      </c>
      <c r="B30515" s="1" t="s">
        <v>46777</v>
      </c>
      <c r="C30515" s="1" t="s">
        <v>97606</v>
      </c>
      <c r="D30515" s="1" t="s">
        <v>107545</v>
      </c>
      <c r="E30515" s="3" t="s">
        <v>3</v>
      </c>
      <c r="F30515" s="3" t="s">
        <v>3</v>
      </c>
      <c r="G30515" s="3" t="s">
        <v>99440</v>
      </c>
      <c r="H30515" s="1" t="s">
        <v>43784</v>
      </c>
      <c r="I30515" s="1"/>
      <c r="J30515" s="1"/>
      <c r="K30515" s="3">
        <v>1</v>
      </c>
      <c r="L30515" s="2" t="s">
        <v>3</v>
      </c>
      <c r="M30515" s="2" t="s">
        <v>3</v>
      </c>
      <c r="N30515" s="3">
        <v>1</v>
      </c>
      <c r="O30515" s="2" t="s">
        <v>3</v>
      </c>
      <c r="P30515" s="2" t="s">
        <v>3</v>
      </c>
      <c r="Q30515" s="2" t="s">
        <v>3</v>
      </c>
      <c r="R30515" s="2" t="s">
        <v>3</v>
      </c>
      <c r="S30515" s="2" t="s">
        <v>3</v>
      </c>
      <c r="T30515" s="2" t="s">
        <v>3</v>
      </c>
      <c r="U30515" s="2" t="s">
        <v>3</v>
      </c>
      <c r="V30515" s="2" t="s">
        <v>3</v>
      </c>
      <c r="W30515" s="12"/>
      <c r="X30515" s="12"/>
      <c r="Y30515" s="12"/>
      <c r="Z30515" s="12"/>
      <c r="AB30515" s="1"/>
    </row>
    <row r="30516" spans="1:28">
      <c r="A30516" s="5" t="s">
        <v>66980</v>
      </c>
      <c r="B30516" s="6" t="s">
        <v>9312</v>
      </c>
      <c r="C30516" s="6" t="s">
        <v>49557</v>
      </c>
      <c r="D30516" s="6" t="s">
        <v>66981</v>
      </c>
      <c r="E30516" s="13"/>
      <c r="F30516" s="7"/>
      <c r="G30516" s="13" t="s">
        <v>3</v>
      </c>
      <c r="H30516" s="6" t="s">
        <v>66982</v>
      </c>
      <c r="I30516" s="4" t="s">
        <v>1528</v>
      </c>
      <c r="J30516" s="4" t="s">
        <v>1571</v>
      </c>
      <c r="K30516" s="7">
        <v>1</v>
      </c>
      <c r="L30516" s="7">
        <v>9151.5816613469906</v>
      </c>
      <c r="M30516" s="7"/>
      <c r="N30516" s="7">
        <v>1</v>
      </c>
      <c r="O30516" s="7">
        <v>18393.203657595099</v>
      </c>
      <c r="P30516" s="7">
        <v>18393.203657595099</v>
      </c>
      <c r="Q30516" s="7">
        <v>382.34376240507299</v>
      </c>
      <c r="R30516" s="7">
        <v>382.34376240507299</v>
      </c>
      <c r="S30516" s="7">
        <v>9151.5816613469906</v>
      </c>
      <c r="T30516" s="7">
        <v>9151.5816613469906</v>
      </c>
      <c r="U30516" s="7">
        <v>77182.274875285802</v>
      </c>
      <c r="V30516" s="7">
        <v>77182.274875285802</v>
      </c>
      <c r="W30516" s="8">
        <v>4.1962388016844994</v>
      </c>
      <c r="X30516" s="8">
        <v>4.1962388016844994</v>
      </c>
      <c r="Y30516" s="8">
        <v>201.86618029226605</v>
      </c>
      <c r="Z30516" s="8">
        <v>201.86618029226605</v>
      </c>
      <c r="AB30516" s="1"/>
    </row>
    <row r="30517" spans="1:28">
      <c r="A30517" s="1" t="s">
        <v>43785</v>
      </c>
      <c r="B30517" s="1" t="s">
        <v>1895</v>
      </c>
      <c r="C30517" s="1" t="s">
        <v>99206</v>
      </c>
      <c r="D30517" s="1" t="s">
        <v>107546</v>
      </c>
      <c r="E30517" s="3">
        <v>1991</v>
      </c>
      <c r="F30517" s="3" t="s">
        <v>3</v>
      </c>
      <c r="G30517" s="3" t="s">
        <v>99440</v>
      </c>
      <c r="H30517" s="1" t="s">
        <v>43786</v>
      </c>
      <c r="I30517" s="1"/>
      <c r="J30517" s="1"/>
      <c r="K30517" s="3">
        <v>1</v>
      </c>
      <c r="L30517" s="2" t="s">
        <v>3</v>
      </c>
      <c r="M30517" s="2" t="s">
        <v>3</v>
      </c>
      <c r="N30517" s="3">
        <v>1</v>
      </c>
      <c r="O30517" s="2" t="s">
        <v>3</v>
      </c>
      <c r="P30517" s="2" t="s">
        <v>3</v>
      </c>
      <c r="Q30517" s="2" t="s">
        <v>3</v>
      </c>
      <c r="R30517" s="2" t="s">
        <v>3</v>
      </c>
      <c r="S30517" s="2" t="s">
        <v>3</v>
      </c>
      <c r="T30517" s="2" t="s">
        <v>3</v>
      </c>
      <c r="U30517" s="2" t="s">
        <v>3</v>
      </c>
      <c r="V30517" s="2" t="s">
        <v>3</v>
      </c>
      <c r="W30517" s="12"/>
      <c r="X30517" s="12"/>
      <c r="Y30517" s="12"/>
      <c r="Z30517" s="12"/>
      <c r="AB30517" s="1"/>
    </row>
    <row r="30518" spans="1:28">
      <c r="A30518" s="1" t="s">
        <v>43787</v>
      </c>
      <c r="B30518" s="1" t="s">
        <v>3869</v>
      </c>
      <c r="C30518" s="1" t="s">
        <v>99207</v>
      </c>
      <c r="D30518" s="1" t="s">
        <v>107547</v>
      </c>
      <c r="E30518" s="3">
        <v>1925</v>
      </c>
      <c r="F30518" s="3">
        <v>1</v>
      </c>
      <c r="G30518" s="3" t="s">
        <v>99440</v>
      </c>
      <c r="H30518" s="1" t="s">
        <v>43788</v>
      </c>
      <c r="I30518" s="1" t="s">
        <v>47025</v>
      </c>
      <c r="J30518" s="1"/>
      <c r="K30518" s="3">
        <v>1</v>
      </c>
      <c r="L30518" s="2" t="s">
        <v>3</v>
      </c>
      <c r="M30518" s="2" t="s">
        <v>3</v>
      </c>
      <c r="N30518" s="3">
        <v>1</v>
      </c>
      <c r="O30518" s="2" t="s">
        <v>3</v>
      </c>
      <c r="P30518" s="2" t="s">
        <v>3</v>
      </c>
      <c r="Q30518" s="2" t="s">
        <v>3</v>
      </c>
      <c r="R30518" s="2" t="s">
        <v>3</v>
      </c>
      <c r="S30518" s="2" t="s">
        <v>3</v>
      </c>
      <c r="T30518" s="2" t="s">
        <v>3</v>
      </c>
      <c r="U30518" s="2" t="s">
        <v>3</v>
      </c>
      <c r="V30518" s="2" t="s">
        <v>3</v>
      </c>
      <c r="W30518" s="12"/>
      <c r="X30518" s="12"/>
      <c r="Y30518" s="12"/>
      <c r="Z30518" s="12"/>
      <c r="AB30518" s="1"/>
    </row>
    <row r="30519" spans="1:28">
      <c r="A30519" s="5" t="s">
        <v>77439</v>
      </c>
      <c r="B30519" s="6" t="s">
        <v>46777</v>
      </c>
      <c r="C30519" s="6" t="s">
        <v>54988</v>
      </c>
      <c r="D30519" s="6" t="s">
        <v>77440</v>
      </c>
      <c r="E30519" s="13"/>
      <c r="F30519" s="7"/>
      <c r="G30519" s="13" t="s">
        <v>3</v>
      </c>
      <c r="H30519" s="6" t="s">
        <v>77441</v>
      </c>
      <c r="I30519" s="4" t="s">
        <v>47025</v>
      </c>
      <c r="J30519" s="4" t="s">
        <v>46761</v>
      </c>
      <c r="K30519" s="7"/>
      <c r="L30519" s="7">
        <v>11280</v>
      </c>
      <c r="M30519" s="7"/>
      <c r="N30519" s="7">
        <v>1</v>
      </c>
      <c r="O30519" s="7">
        <v>88691</v>
      </c>
      <c r="P30519" s="7">
        <v>88691</v>
      </c>
      <c r="Q30519" s="7">
        <v>15156</v>
      </c>
      <c r="R30519" s="7">
        <v>15156</v>
      </c>
      <c r="S30519" s="7">
        <v>11280</v>
      </c>
      <c r="T30519" s="7">
        <v>11280</v>
      </c>
      <c r="U30519" s="7">
        <v>343242.93300000002</v>
      </c>
      <c r="V30519" s="7">
        <v>343242.93300000002</v>
      </c>
      <c r="W30519" s="8">
        <v>3.8700988037117634</v>
      </c>
      <c r="X30519" s="8">
        <v>3.8700988037117634</v>
      </c>
      <c r="Y30519" s="8">
        <v>22.647329968329377</v>
      </c>
      <c r="Z30519" s="8">
        <v>22.647329968329377</v>
      </c>
      <c r="AB30519" s="1"/>
    </row>
    <row r="30520" spans="1:28">
      <c r="A30520" s="5" t="s">
        <v>87059</v>
      </c>
      <c r="B30520" s="6" t="s">
        <v>46777</v>
      </c>
      <c r="C30520" s="6" t="s">
        <v>54988</v>
      </c>
      <c r="D30520" s="6" t="s">
        <v>87060</v>
      </c>
      <c r="E30520" s="13">
        <v>1962</v>
      </c>
      <c r="F30520" s="7"/>
      <c r="G30520" s="13" t="s">
        <v>99441</v>
      </c>
      <c r="H30520" s="6" t="s">
        <v>87061</v>
      </c>
      <c r="I30520" s="4" t="s">
        <v>46756</v>
      </c>
      <c r="J30520" s="4" t="s">
        <v>46807</v>
      </c>
      <c r="K30520" s="7"/>
      <c r="L30520" s="7">
        <v>801606.94101710198</v>
      </c>
      <c r="M30520" s="7"/>
      <c r="N30520" s="7">
        <v>2</v>
      </c>
      <c r="O30520" s="7">
        <v>246941.472500112</v>
      </c>
      <c r="P30520" s="7">
        <v>254396</v>
      </c>
      <c r="Q30520" s="7">
        <v>26980.388845948601</v>
      </c>
      <c r="R30520" s="7">
        <v>26980.388845948601</v>
      </c>
      <c r="S30520" s="7">
        <v>583067.91152565298</v>
      </c>
      <c r="T30520" s="7">
        <v>1238685</v>
      </c>
      <c r="U30520" s="7">
        <v>599994.50223112048</v>
      </c>
      <c r="V30520" s="7">
        <v>1238685</v>
      </c>
      <c r="W30520" s="8">
        <v>1.5675684838289705</v>
      </c>
      <c r="X30520" s="8">
        <v>4.8691213698328593</v>
      </c>
      <c r="Y30520" s="8">
        <v>14.347371783695435</v>
      </c>
      <c r="Z30520" s="8">
        <v>14.347371783695435</v>
      </c>
      <c r="AB30520" s="1"/>
    </row>
    <row r="30521" spans="1:28">
      <c r="A30521" s="1" t="s">
        <v>43789</v>
      </c>
      <c r="B30521" s="1" t="s">
        <v>1895</v>
      </c>
      <c r="C30521" s="1" t="s">
        <v>60799</v>
      </c>
      <c r="D30521" s="1" t="s">
        <v>107548</v>
      </c>
      <c r="E30521" s="3">
        <v>1910</v>
      </c>
      <c r="F30521" s="3">
        <v>4</v>
      </c>
      <c r="G30521" s="3" t="s">
        <v>99440</v>
      </c>
      <c r="H30521" s="1" t="s">
        <v>43790</v>
      </c>
      <c r="I30521" s="1" t="s">
        <v>47025</v>
      </c>
      <c r="J30521" s="1"/>
      <c r="K30521" s="3">
        <v>1</v>
      </c>
      <c r="L30521" s="2" t="s">
        <v>3</v>
      </c>
      <c r="M30521" s="2" t="s">
        <v>3</v>
      </c>
      <c r="N30521" s="3">
        <v>3</v>
      </c>
      <c r="O30521" s="2" t="s">
        <v>3</v>
      </c>
      <c r="P30521" s="2" t="s">
        <v>3</v>
      </c>
      <c r="Q30521" s="2" t="s">
        <v>3</v>
      </c>
      <c r="R30521" s="2" t="s">
        <v>3</v>
      </c>
      <c r="S30521" s="2" t="s">
        <v>3</v>
      </c>
      <c r="T30521" s="2" t="s">
        <v>3</v>
      </c>
      <c r="U30521" s="2" t="s">
        <v>3</v>
      </c>
      <c r="V30521" s="2" t="s">
        <v>3</v>
      </c>
      <c r="W30521" s="12"/>
      <c r="X30521" s="12"/>
      <c r="Y30521" s="12"/>
      <c r="Z30521" s="12"/>
      <c r="AB30521" s="1"/>
    </row>
    <row r="30522" spans="1:28">
      <c r="A30522" s="5" t="s">
        <v>80003</v>
      </c>
      <c r="B30522" s="6" t="s">
        <v>46777</v>
      </c>
      <c r="C30522" s="6" t="s">
        <v>80004</v>
      </c>
      <c r="D30522" s="6" t="s">
        <v>80005</v>
      </c>
      <c r="E30522" s="13">
        <v>1926</v>
      </c>
      <c r="F30522" s="7"/>
      <c r="G30522" s="13" t="s">
        <v>99441</v>
      </c>
      <c r="H30522" s="6" t="s">
        <v>80006</v>
      </c>
      <c r="I30522" s="4" t="s">
        <v>46885</v>
      </c>
      <c r="J30522" s="4" t="s">
        <v>46761</v>
      </c>
      <c r="K30522" s="7"/>
      <c r="L30522" s="7">
        <v>450314.04800000001</v>
      </c>
      <c r="M30522" s="7"/>
      <c r="N30522" s="7">
        <v>1</v>
      </c>
      <c r="O30522" s="7" t="s">
        <v>3</v>
      </c>
      <c r="P30522" s="7" t="s">
        <v>3</v>
      </c>
      <c r="Q30522" s="7" t="s">
        <v>3</v>
      </c>
      <c r="R30522" s="7" t="s">
        <v>3</v>
      </c>
      <c r="S30522" s="7">
        <v>450314.04800000001</v>
      </c>
      <c r="T30522" s="7">
        <v>450314.04800000001</v>
      </c>
      <c r="U30522" s="7">
        <v>564000</v>
      </c>
      <c r="V30522" s="7">
        <v>564000</v>
      </c>
      <c r="W30522" s="8" t="s">
        <v>3</v>
      </c>
      <c r="X30522" s="8" t="s">
        <v>3</v>
      </c>
      <c r="Y30522" s="8" t="s">
        <v>3</v>
      </c>
      <c r="Z30522" s="8" t="s">
        <v>3</v>
      </c>
      <c r="AB30522" s="1"/>
    </row>
    <row r="30523" spans="1:28">
      <c r="A30523" s="1" t="s">
        <v>43791</v>
      </c>
      <c r="B30523" s="1" t="s">
        <v>4499</v>
      </c>
      <c r="C30523" s="1" t="s">
        <v>47291</v>
      </c>
      <c r="D30523" s="1" t="s">
        <v>107549</v>
      </c>
      <c r="E30523" s="3">
        <v>2015</v>
      </c>
      <c r="F30523" s="3" t="s">
        <v>3</v>
      </c>
      <c r="G30523" s="3" t="s">
        <v>99440</v>
      </c>
      <c r="H30523" s="1" t="s">
        <v>43792</v>
      </c>
      <c r="I30523" s="1"/>
      <c r="J30523" s="1"/>
      <c r="K30523" s="3">
        <v>1</v>
      </c>
      <c r="L30523" s="2" t="s">
        <v>3</v>
      </c>
      <c r="M30523" s="2" t="s">
        <v>3</v>
      </c>
      <c r="N30523" s="3">
        <v>2</v>
      </c>
      <c r="O30523" s="2" t="s">
        <v>3</v>
      </c>
      <c r="P30523" s="2" t="s">
        <v>3</v>
      </c>
      <c r="Q30523" s="2" t="s">
        <v>3</v>
      </c>
      <c r="R30523" s="2" t="s">
        <v>3</v>
      </c>
      <c r="S30523" s="2" t="s">
        <v>3</v>
      </c>
      <c r="T30523" s="2" t="s">
        <v>3</v>
      </c>
      <c r="U30523" s="2" t="s">
        <v>3</v>
      </c>
      <c r="V30523" s="2" t="s">
        <v>3</v>
      </c>
      <c r="W30523" s="12"/>
      <c r="X30523" s="12"/>
      <c r="Y30523" s="12"/>
      <c r="Z30523" s="12"/>
      <c r="AB30523" s="1"/>
    </row>
    <row r="30524" spans="1:28">
      <c r="A30524" s="5" t="s">
        <v>70275</v>
      </c>
      <c r="B30524" s="6" t="s">
        <v>46777</v>
      </c>
      <c r="C30524" s="6" t="s">
        <v>49488</v>
      </c>
      <c r="D30524" s="6" t="s">
        <v>3</v>
      </c>
      <c r="E30524" s="13"/>
      <c r="F30524" s="7"/>
      <c r="G30524" s="13" t="s">
        <v>99440</v>
      </c>
      <c r="H30524" s="6" t="s">
        <v>70276</v>
      </c>
      <c r="I30524" s="4" t="s">
        <v>176</v>
      </c>
      <c r="J30524" s="4" t="s">
        <v>46761</v>
      </c>
      <c r="K30524" s="7"/>
      <c r="L30524" s="7">
        <v>588000</v>
      </c>
      <c r="M30524" s="7"/>
      <c r="N30524" s="7">
        <v>1</v>
      </c>
      <c r="O30524" s="7">
        <v>634000</v>
      </c>
      <c r="P30524" s="7">
        <v>634000</v>
      </c>
      <c r="Q30524" s="7" t="s">
        <v>3</v>
      </c>
      <c r="R30524" s="7" t="s">
        <v>3</v>
      </c>
      <c r="S30524" s="7">
        <v>588000</v>
      </c>
      <c r="T30524" s="7">
        <v>588000</v>
      </c>
      <c r="U30524" s="7">
        <v>588000</v>
      </c>
      <c r="V30524" s="7">
        <v>588000</v>
      </c>
      <c r="W30524" s="8">
        <v>0.9274447949526814</v>
      </c>
      <c r="X30524" s="8">
        <v>0.9274447949526814</v>
      </c>
      <c r="Y30524" s="8" t="s">
        <v>3</v>
      </c>
      <c r="Z30524" s="8" t="s">
        <v>3</v>
      </c>
      <c r="AB30524" s="1"/>
    </row>
    <row r="30525" spans="1:28">
      <c r="A30525" s="5" t="s">
        <v>90394</v>
      </c>
      <c r="B30525" s="6" t="s">
        <v>16335</v>
      </c>
      <c r="C30525" s="6" t="s">
        <v>16335</v>
      </c>
      <c r="D30525" s="6" t="s">
        <v>3</v>
      </c>
      <c r="E30525" s="13">
        <v>2018</v>
      </c>
      <c r="F30525" s="7"/>
      <c r="G30525" s="13" t="s">
        <v>3</v>
      </c>
      <c r="H30525" s="6" t="s">
        <v>3</v>
      </c>
      <c r="I30525" s="4" t="s">
        <v>46756</v>
      </c>
      <c r="J30525" s="4" t="s">
        <v>1571</v>
      </c>
      <c r="K30525" s="7"/>
      <c r="L30525" s="7">
        <v>53151.484936970301</v>
      </c>
      <c r="M30525" s="7"/>
      <c r="N30525" s="7">
        <v>1</v>
      </c>
      <c r="O30525" s="7" t="s">
        <v>3</v>
      </c>
      <c r="P30525" s="7" t="s">
        <v>3</v>
      </c>
      <c r="Q30525" s="7" t="s">
        <v>3</v>
      </c>
      <c r="R30525" s="7" t="s">
        <v>3</v>
      </c>
      <c r="S30525" s="7">
        <v>53151.484936970301</v>
      </c>
      <c r="T30525" s="7">
        <v>53151.484936970301</v>
      </c>
      <c r="U30525" s="7">
        <v>177171.61645656798</v>
      </c>
      <c r="V30525" s="7">
        <v>177171.61645656798</v>
      </c>
      <c r="W30525" s="8" t="s">
        <v>3</v>
      </c>
      <c r="X30525" s="8" t="s">
        <v>3</v>
      </c>
      <c r="Y30525" s="8" t="s">
        <v>3</v>
      </c>
      <c r="Z30525" s="8" t="s">
        <v>3</v>
      </c>
      <c r="AB30525" s="1"/>
    </row>
    <row r="30526" spans="1:28">
      <c r="A30526" s="5" t="s">
        <v>71979</v>
      </c>
      <c r="B30526" s="6" t="s">
        <v>127</v>
      </c>
      <c r="C30526" s="6" t="s">
        <v>47213</v>
      </c>
      <c r="D30526" s="6" t="s">
        <v>71980</v>
      </c>
      <c r="E30526" s="13"/>
      <c r="F30526" s="7"/>
      <c r="G30526" s="13" t="s">
        <v>3</v>
      </c>
      <c r="H30526" s="6" t="s">
        <v>71981</v>
      </c>
      <c r="I30526" s="4" t="s">
        <v>46885</v>
      </c>
      <c r="J30526" s="4" t="s">
        <v>46761</v>
      </c>
      <c r="K30526" s="7"/>
      <c r="L30526" s="7">
        <v>9701.1493903134797</v>
      </c>
      <c r="M30526" s="7"/>
      <c r="N30526" s="7">
        <v>1</v>
      </c>
      <c r="O30526" s="7" t="s">
        <v>3</v>
      </c>
      <c r="P30526" s="7" t="s">
        <v>3</v>
      </c>
      <c r="Q30526" s="7" t="s">
        <v>3</v>
      </c>
      <c r="R30526" s="7" t="s">
        <v>3</v>
      </c>
      <c r="S30526" s="7">
        <v>9701.1493903134797</v>
      </c>
      <c r="T30526" s="7">
        <v>9701.1493903134797</v>
      </c>
      <c r="U30526" s="7">
        <v>9701.1493903134797</v>
      </c>
      <c r="V30526" s="7">
        <v>9701.1493903134797</v>
      </c>
      <c r="W30526" s="8" t="s">
        <v>3</v>
      </c>
      <c r="X30526" s="8" t="s">
        <v>3</v>
      </c>
      <c r="Y30526" s="8" t="s">
        <v>3</v>
      </c>
      <c r="Z30526" s="8" t="s">
        <v>3</v>
      </c>
      <c r="AB30526" s="1"/>
    </row>
    <row r="30527" spans="1:28">
      <c r="A30527" s="1" t="s">
        <v>43793</v>
      </c>
      <c r="B30527" s="1" t="s">
        <v>172</v>
      </c>
      <c r="C30527" s="1" t="s">
        <v>47198</v>
      </c>
      <c r="D30527" s="1" t="s">
        <v>107550</v>
      </c>
      <c r="E30527" s="3">
        <v>2019</v>
      </c>
      <c r="F30527" s="3">
        <v>3</v>
      </c>
      <c r="G30527" s="3" t="s">
        <v>99441</v>
      </c>
      <c r="H30527" s="1" t="s">
        <v>43794</v>
      </c>
      <c r="I30527" s="1" t="s">
        <v>100357</v>
      </c>
      <c r="J30527" s="1" t="s">
        <v>903</v>
      </c>
      <c r="K30527" s="3">
        <v>2</v>
      </c>
      <c r="L30527" s="2" t="s">
        <v>3</v>
      </c>
      <c r="M30527" s="2">
        <v>43570</v>
      </c>
      <c r="N30527" s="3">
        <v>3</v>
      </c>
      <c r="O30527" s="2">
        <v>10370</v>
      </c>
      <c r="P30527" s="2">
        <v>103740</v>
      </c>
      <c r="Q30527" s="2">
        <v>2070</v>
      </c>
      <c r="R30527" s="2">
        <v>8300</v>
      </c>
      <c r="S30527" s="2" t="s">
        <v>3</v>
      </c>
      <c r="T30527" s="2" t="s">
        <v>3</v>
      </c>
      <c r="U30527" s="2" t="s">
        <v>3</v>
      </c>
      <c r="V30527" s="2" t="s">
        <v>3</v>
      </c>
      <c r="W30527" s="12"/>
      <c r="X30527" s="12"/>
      <c r="Y30527" s="12"/>
      <c r="Z30527" s="12"/>
      <c r="AB30527" s="1"/>
    </row>
    <row r="30528" spans="1:28">
      <c r="A30528" s="1" t="s">
        <v>43795</v>
      </c>
      <c r="B30528" s="1" t="s">
        <v>3</v>
      </c>
      <c r="C30528" s="1" t="s">
        <v>3</v>
      </c>
      <c r="D30528" s="1" t="s">
        <v>3</v>
      </c>
      <c r="E30528" s="3" t="s">
        <v>3</v>
      </c>
      <c r="F30528" s="3" t="s">
        <v>3</v>
      </c>
      <c r="G30528" s="3" t="s">
        <v>99440</v>
      </c>
      <c r="H30528" s="1" t="s">
        <v>3</v>
      </c>
      <c r="I30528" s="1"/>
      <c r="J30528" s="1"/>
      <c r="K30528" s="3">
        <v>1</v>
      </c>
      <c r="L30528" s="2" t="s">
        <v>3</v>
      </c>
      <c r="M30528" s="2" t="s">
        <v>3</v>
      </c>
      <c r="N30528" s="3">
        <v>1</v>
      </c>
      <c r="O30528" s="2" t="s">
        <v>3</v>
      </c>
      <c r="P30528" s="2" t="s">
        <v>3</v>
      </c>
      <c r="Q30528" s="2" t="s">
        <v>3</v>
      </c>
      <c r="R30528" s="2" t="s">
        <v>3</v>
      </c>
      <c r="S30528" s="2" t="s">
        <v>3</v>
      </c>
      <c r="T30528" s="2" t="s">
        <v>3</v>
      </c>
      <c r="U30528" s="2" t="s">
        <v>3</v>
      </c>
      <c r="V30528" s="2" t="s">
        <v>3</v>
      </c>
      <c r="W30528" s="12"/>
      <c r="X30528" s="12"/>
      <c r="Y30528" s="12"/>
      <c r="Z30528" s="12"/>
      <c r="AB30528" s="1"/>
    </row>
    <row r="30529" spans="1:28">
      <c r="A30529" s="5" t="s">
        <v>52672</v>
      </c>
      <c r="B30529" s="6" t="s">
        <v>46777</v>
      </c>
      <c r="C30529" s="6" t="s">
        <v>47776</v>
      </c>
      <c r="D30529" s="6" t="s">
        <v>52673</v>
      </c>
      <c r="E30529" s="13">
        <v>2010</v>
      </c>
      <c r="F30529" s="7"/>
      <c r="G30529" s="13" t="s">
        <v>3</v>
      </c>
      <c r="H30529" s="6" t="s">
        <v>52674</v>
      </c>
      <c r="I30529" s="4" t="s">
        <v>46756</v>
      </c>
      <c r="J30529" s="4" t="s">
        <v>46761</v>
      </c>
      <c r="K30529" s="7"/>
      <c r="L30529" s="7">
        <v>32887.531999999999</v>
      </c>
      <c r="M30529" s="7"/>
      <c r="N30529" s="7">
        <v>3</v>
      </c>
      <c r="O30529" s="7">
        <v>41331</v>
      </c>
      <c r="P30529" s="7">
        <v>41331</v>
      </c>
      <c r="Q30529" s="7" t="s">
        <v>3</v>
      </c>
      <c r="R30529" s="7" t="s">
        <v>3</v>
      </c>
      <c r="S30529" s="7">
        <v>27893.766</v>
      </c>
      <c r="T30529" s="7">
        <v>102906.379</v>
      </c>
      <c r="U30529" s="7">
        <v>27893.766</v>
      </c>
      <c r="V30529" s="7">
        <v>116800</v>
      </c>
      <c r="W30529" s="8">
        <v>2.8259659819505938</v>
      </c>
      <c r="X30529" s="8">
        <v>2.8259659819505938</v>
      </c>
      <c r="Y30529" s="8" t="s">
        <v>3</v>
      </c>
      <c r="Z30529" s="8" t="s">
        <v>3</v>
      </c>
      <c r="AB30529" s="1"/>
    </row>
    <row r="30530" spans="1:28">
      <c r="A30530" s="5" t="s">
        <v>63323</v>
      </c>
      <c r="B30530" s="6" t="s">
        <v>127</v>
      </c>
      <c r="C30530" s="6" t="s">
        <v>46852</v>
      </c>
      <c r="D30530" s="6" t="s">
        <v>63324</v>
      </c>
      <c r="E30530" s="13">
        <v>1996</v>
      </c>
      <c r="F30530" s="7"/>
      <c r="G30530" s="13" t="s">
        <v>99441</v>
      </c>
      <c r="H30530" s="6" t="s">
        <v>63325</v>
      </c>
      <c r="I30530" s="4" t="s">
        <v>46885</v>
      </c>
      <c r="J30530" s="4" t="s">
        <v>46761</v>
      </c>
      <c r="K30530" s="7">
        <v>1</v>
      </c>
      <c r="L30530" s="7">
        <v>70847.403353516493</v>
      </c>
      <c r="M30530" s="7"/>
      <c r="N30530" s="7">
        <v>1</v>
      </c>
      <c r="O30530" s="7" t="s">
        <v>3</v>
      </c>
      <c r="P30530" s="7" t="s">
        <v>3</v>
      </c>
      <c r="Q30530" s="7" t="s">
        <v>3</v>
      </c>
      <c r="R30530" s="7" t="s">
        <v>3</v>
      </c>
      <c r="S30530" s="7">
        <v>70847.403353516493</v>
      </c>
      <c r="T30530" s="7">
        <v>70847.403353516493</v>
      </c>
      <c r="U30530" s="7">
        <v>1472092.1139962699</v>
      </c>
      <c r="V30530" s="7">
        <v>1472092.1139962699</v>
      </c>
      <c r="W30530" s="8" t="s">
        <v>3</v>
      </c>
      <c r="X30530" s="8" t="s">
        <v>3</v>
      </c>
      <c r="Y30530" s="8" t="s">
        <v>3</v>
      </c>
      <c r="Z30530" s="8" t="s">
        <v>3</v>
      </c>
      <c r="AB30530" s="1"/>
    </row>
    <row r="30531" spans="1:28">
      <c r="A30531" s="1" t="s">
        <v>43796</v>
      </c>
      <c r="B30531" s="1" t="s">
        <v>1895</v>
      </c>
      <c r="C30531" s="1" t="s">
        <v>62033</v>
      </c>
      <c r="D30531" s="1" t="s">
        <v>107551</v>
      </c>
      <c r="E30531" s="3">
        <v>2010</v>
      </c>
      <c r="F30531" s="3" t="s">
        <v>3</v>
      </c>
      <c r="G30531" s="3" t="s">
        <v>99440</v>
      </c>
      <c r="H30531" s="1" t="s">
        <v>43797</v>
      </c>
      <c r="I30531" s="1"/>
      <c r="J30531" s="1"/>
      <c r="K30531" s="3">
        <v>1</v>
      </c>
      <c r="L30531" s="2" t="s">
        <v>3</v>
      </c>
      <c r="M30531" s="2" t="s">
        <v>3</v>
      </c>
      <c r="N30531" s="3">
        <v>1</v>
      </c>
      <c r="O30531" s="2" t="s">
        <v>3</v>
      </c>
      <c r="P30531" s="2" t="s">
        <v>3</v>
      </c>
      <c r="Q30531" s="2" t="s">
        <v>3</v>
      </c>
      <c r="R30531" s="2" t="s">
        <v>3</v>
      </c>
      <c r="S30531" s="2" t="s">
        <v>3</v>
      </c>
      <c r="T30531" s="2" t="s">
        <v>3</v>
      </c>
      <c r="U30531" s="2" t="s">
        <v>3</v>
      </c>
      <c r="V30531" s="2" t="s">
        <v>3</v>
      </c>
      <c r="W30531" s="12"/>
      <c r="X30531" s="12"/>
      <c r="Y30531" s="12"/>
      <c r="Z30531" s="12"/>
      <c r="AB30531" s="1"/>
    </row>
    <row r="30532" spans="1:28">
      <c r="A30532" s="5" t="s">
        <v>76102</v>
      </c>
      <c r="B30532" s="6" t="s">
        <v>46777</v>
      </c>
      <c r="C30532" s="6" t="s">
        <v>47504</v>
      </c>
      <c r="D30532" s="6" t="s">
        <v>76103</v>
      </c>
      <c r="E30532" s="13">
        <v>1996</v>
      </c>
      <c r="F30532" s="7"/>
      <c r="G30532" s="13" t="s">
        <v>99441</v>
      </c>
      <c r="H30532" s="6" t="s">
        <v>76104</v>
      </c>
      <c r="I30532" s="4" t="s">
        <v>46756</v>
      </c>
      <c r="J30532" s="4" t="s">
        <v>46761</v>
      </c>
      <c r="K30532" s="7"/>
      <c r="L30532" s="7">
        <v>81007.001000000004</v>
      </c>
      <c r="M30532" s="7"/>
      <c r="N30532" s="7">
        <v>1</v>
      </c>
      <c r="O30532" s="7">
        <v>20284</v>
      </c>
      <c r="P30532" s="7">
        <v>20284</v>
      </c>
      <c r="Q30532" s="7">
        <v>8107</v>
      </c>
      <c r="R30532" s="7">
        <v>8107</v>
      </c>
      <c r="S30532" s="7">
        <v>81007.001000000004</v>
      </c>
      <c r="T30532" s="7">
        <v>81007.001000000004</v>
      </c>
      <c r="U30532" s="7">
        <v>81007.001000000004</v>
      </c>
      <c r="V30532" s="7">
        <v>81007.001000000004</v>
      </c>
      <c r="W30532" s="8">
        <v>3.9936403569315719</v>
      </c>
      <c r="X30532" s="8">
        <v>3.9936403569315719</v>
      </c>
      <c r="Y30532" s="8">
        <v>9.9922290613050446</v>
      </c>
      <c r="Z30532" s="8">
        <v>9.9922290613050446</v>
      </c>
      <c r="AB30532" s="1"/>
    </row>
    <row r="30533" spans="1:28">
      <c r="A30533" s="5" t="s">
        <v>69125</v>
      </c>
      <c r="B30533" s="6" t="s">
        <v>1895</v>
      </c>
      <c r="C30533" s="6" t="s">
        <v>46913</v>
      </c>
      <c r="D30533" s="6" t="s">
        <v>69126</v>
      </c>
      <c r="E30533" s="13">
        <v>2018</v>
      </c>
      <c r="F30533" s="7"/>
      <c r="G30533" s="13" t="s">
        <v>3</v>
      </c>
      <c r="H30533" s="6" t="s">
        <v>69127</v>
      </c>
      <c r="I30533" s="4" t="s">
        <v>47420</v>
      </c>
      <c r="J30533" s="4" t="s">
        <v>903</v>
      </c>
      <c r="K30533" s="7"/>
      <c r="L30533" s="7">
        <v>11153.710408308703</v>
      </c>
      <c r="M30533" s="7"/>
      <c r="N30533" s="7">
        <v>2</v>
      </c>
      <c r="O30533" s="7" t="s">
        <v>3</v>
      </c>
      <c r="P30533" s="7" t="s">
        <v>3</v>
      </c>
      <c r="Q30533" s="7" t="s">
        <v>3</v>
      </c>
      <c r="R30533" s="7" t="s">
        <v>3</v>
      </c>
      <c r="S30533" s="7">
        <v>5632.2514953726541</v>
      </c>
      <c r="T30533" s="7">
        <v>22196.6282341808</v>
      </c>
      <c r="U30533" s="7">
        <v>7055.8572166546364</v>
      </c>
      <c r="V30533" s="7">
        <v>27392.484498344002</v>
      </c>
      <c r="W30533" s="8" t="s">
        <v>3</v>
      </c>
      <c r="X30533" s="8" t="s">
        <v>3</v>
      </c>
      <c r="Y30533" s="8" t="s">
        <v>3</v>
      </c>
      <c r="Z30533" s="8" t="s">
        <v>3</v>
      </c>
      <c r="AB30533" s="1"/>
    </row>
    <row r="30534" spans="1:28">
      <c r="A30534" s="1" t="s">
        <v>43798</v>
      </c>
      <c r="B30534" s="1" t="s">
        <v>3</v>
      </c>
      <c r="C30534" s="1" t="s">
        <v>36230</v>
      </c>
      <c r="D30534" s="1" t="s">
        <v>107552</v>
      </c>
      <c r="E30534" s="3" t="s">
        <v>3</v>
      </c>
      <c r="F30534" s="3" t="s">
        <v>3</v>
      </c>
      <c r="G30534" s="3" t="s">
        <v>99440</v>
      </c>
      <c r="H30534" s="1" t="s">
        <v>43799</v>
      </c>
      <c r="I30534" s="1"/>
      <c r="J30534" s="1"/>
      <c r="K30534" s="3">
        <v>1</v>
      </c>
      <c r="L30534" s="2" t="s">
        <v>3</v>
      </c>
      <c r="M30534" s="2" t="s">
        <v>3</v>
      </c>
      <c r="N30534" s="3">
        <v>1</v>
      </c>
      <c r="O30534" s="2" t="s">
        <v>3</v>
      </c>
      <c r="P30534" s="2" t="s">
        <v>3</v>
      </c>
      <c r="Q30534" s="2" t="s">
        <v>3</v>
      </c>
      <c r="R30534" s="2" t="s">
        <v>3</v>
      </c>
      <c r="S30534" s="2" t="s">
        <v>3</v>
      </c>
      <c r="T30534" s="2" t="s">
        <v>3</v>
      </c>
      <c r="U30534" s="2" t="s">
        <v>3</v>
      </c>
      <c r="V30534" s="2" t="s">
        <v>3</v>
      </c>
      <c r="W30534" s="12"/>
      <c r="X30534" s="12"/>
      <c r="Y30534" s="12"/>
      <c r="Z30534" s="12"/>
      <c r="AB30534" s="1"/>
    </row>
    <row r="30535" spans="1:28">
      <c r="A30535" s="5" t="s">
        <v>65129</v>
      </c>
      <c r="B30535" s="6" t="s">
        <v>46777</v>
      </c>
      <c r="C30535" s="6" t="s">
        <v>3</v>
      </c>
      <c r="D30535" s="6" t="s">
        <v>3</v>
      </c>
      <c r="E30535" s="13"/>
      <c r="F30535" s="7"/>
      <c r="G30535" s="13" t="s">
        <v>3</v>
      </c>
      <c r="H30535" s="6" t="s">
        <v>65130</v>
      </c>
      <c r="I30535" s="4" t="s">
        <v>46756</v>
      </c>
      <c r="J30535" s="4" t="s">
        <v>46761</v>
      </c>
      <c r="K30535" s="7">
        <v>1</v>
      </c>
      <c r="L30535" s="7">
        <v>350000</v>
      </c>
      <c r="M30535" s="7"/>
      <c r="N30535" s="7">
        <v>1</v>
      </c>
      <c r="O30535" s="7" t="s">
        <v>3</v>
      </c>
      <c r="P30535" s="7" t="s">
        <v>3</v>
      </c>
      <c r="Q30535" s="7" t="s">
        <v>3</v>
      </c>
      <c r="R30535" s="7" t="s">
        <v>3</v>
      </c>
      <c r="S30535" s="7">
        <v>350000</v>
      </c>
      <c r="T30535" s="7">
        <v>350000</v>
      </c>
      <c r="U30535" s="7">
        <v>350000</v>
      </c>
      <c r="V30535" s="7">
        <v>350000</v>
      </c>
      <c r="W30535" s="8" t="s">
        <v>3</v>
      </c>
      <c r="X30535" s="8" t="s">
        <v>3</v>
      </c>
      <c r="Y30535" s="8" t="s">
        <v>3</v>
      </c>
      <c r="Z30535" s="8" t="s">
        <v>3</v>
      </c>
      <c r="AB30535" s="1"/>
    </row>
    <row r="30536" spans="1:28">
      <c r="A30536" s="1" t="s">
        <v>43800</v>
      </c>
      <c r="B30536" s="1" t="s">
        <v>46777</v>
      </c>
      <c r="C30536" s="1" t="s">
        <v>86723</v>
      </c>
      <c r="D30536" s="1" t="s">
        <v>107553</v>
      </c>
      <c r="E30536" s="3">
        <v>2017</v>
      </c>
      <c r="F30536" s="3">
        <v>5</v>
      </c>
      <c r="G30536" s="3" t="s">
        <v>99440</v>
      </c>
      <c r="H30536" s="1" t="s">
        <v>43801</v>
      </c>
      <c r="I30536" s="1"/>
      <c r="J30536" s="1"/>
      <c r="K30536" s="3">
        <v>2</v>
      </c>
      <c r="L30536" s="2" t="s">
        <v>3</v>
      </c>
      <c r="M30536" s="2" t="s">
        <v>3</v>
      </c>
      <c r="N30536" s="3">
        <v>12</v>
      </c>
      <c r="O30536" s="2" t="s">
        <v>3</v>
      </c>
      <c r="P30536" s="2" t="s">
        <v>3</v>
      </c>
      <c r="Q30536" s="2" t="s">
        <v>3</v>
      </c>
      <c r="R30536" s="2" t="s">
        <v>3</v>
      </c>
      <c r="S30536" s="2" t="s">
        <v>3</v>
      </c>
      <c r="T30536" s="2" t="s">
        <v>3</v>
      </c>
      <c r="U30536" s="2" t="s">
        <v>3</v>
      </c>
      <c r="V30536" s="2" t="s">
        <v>3</v>
      </c>
      <c r="W30536" s="12"/>
      <c r="X30536" s="12"/>
      <c r="Y30536" s="12"/>
      <c r="Z30536" s="12"/>
      <c r="AB30536" s="1"/>
    </row>
    <row r="30537" spans="1:28">
      <c r="A30537" s="5" t="s">
        <v>59395</v>
      </c>
      <c r="B30537" s="6" t="s">
        <v>4281</v>
      </c>
      <c r="C30537" s="6" t="s">
        <v>59396</v>
      </c>
      <c r="D30537" s="6" t="s">
        <v>3</v>
      </c>
      <c r="E30537" s="13">
        <v>2010</v>
      </c>
      <c r="F30537" s="7"/>
      <c r="G30537" s="13" t="s">
        <v>3</v>
      </c>
      <c r="H30537" s="6" t="s">
        <v>59397</v>
      </c>
      <c r="I30537" s="4" t="s">
        <v>46851</v>
      </c>
      <c r="J30537" s="4" t="s">
        <v>903</v>
      </c>
      <c r="K30537" s="7"/>
      <c r="L30537" s="7">
        <v>3745.9658828953397</v>
      </c>
      <c r="M30537" s="7"/>
      <c r="N30537" s="7">
        <v>1</v>
      </c>
      <c r="O30537" s="7" t="s">
        <v>3</v>
      </c>
      <c r="P30537" s="7" t="s">
        <v>3</v>
      </c>
      <c r="Q30537" s="7" t="s">
        <v>3</v>
      </c>
      <c r="R30537" s="7" t="s">
        <v>3</v>
      </c>
      <c r="S30537" s="7">
        <v>3745.9658828953397</v>
      </c>
      <c r="T30537" s="7">
        <v>3745.9658828953397</v>
      </c>
      <c r="U30537" s="7">
        <v>3989.1984779673503</v>
      </c>
      <c r="V30537" s="7">
        <v>3989.1984779673503</v>
      </c>
      <c r="W30537" s="8" t="s">
        <v>3</v>
      </c>
      <c r="X30537" s="8" t="s">
        <v>3</v>
      </c>
      <c r="Y30537" s="8" t="s">
        <v>3</v>
      </c>
      <c r="Z30537" s="8" t="s">
        <v>3</v>
      </c>
      <c r="AB30537" s="1"/>
    </row>
    <row r="30538" spans="1:28">
      <c r="A30538" s="5" t="s">
        <v>55748</v>
      </c>
      <c r="B30538" s="6" t="s">
        <v>1895</v>
      </c>
      <c r="C30538" s="6" t="s">
        <v>46913</v>
      </c>
      <c r="D30538" s="6" t="s">
        <v>3</v>
      </c>
      <c r="E30538" s="13">
        <v>1985</v>
      </c>
      <c r="F30538" s="7"/>
      <c r="G30538" s="13" t="s">
        <v>3</v>
      </c>
      <c r="H30538" s="6" t="s">
        <v>55749</v>
      </c>
      <c r="I30538" s="4" t="s">
        <v>46829</v>
      </c>
      <c r="J30538" s="4" t="s">
        <v>903</v>
      </c>
      <c r="K30538" s="7"/>
      <c r="L30538" s="7">
        <v>2542.4913873104301</v>
      </c>
      <c r="M30538" s="7"/>
      <c r="N30538" s="7">
        <v>1</v>
      </c>
      <c r="O30538" s="7" t="s">
        <v>3</v>
      </c>
      <c r="P30538" s="7" t="s">
        <v>3</v>
      </c>
      <c r="Q30538" s="7" t="s">
        <v>3</v>
      </c>
      <c r="R30538" s="7" t="s">
        <v>3</v>
      </c>
      <c r="S30538" s="7">
        <v>2542.4913873104301</v>
      </c>
      <c r="T30538" s="7">
        <v>2542.4913873104301</v>
      </c>
      <c r="U30538" s="7">
        <v>2542.4913873104301</v>
      </c>
      <c r="V30538" s="7">
        <v>2542.4913873104301</v>
      </c>
      <c r="W30538" s="8" t="s">
        <v>3</v>
      </c>
      <c r="X30538" s="8" t="s">
        <v>3</v>
      </c>
      <c r="Y30538" s="8" t="s">
        <v>3</v>
      </c>
      <c r="Z30538" s="8" t="s">
        <v>3</v>
      </c>
      <c r="AB30538" s="1"/>
    </row>
    <row r="30539" spans="1:28">
      <c r="A30539" s="1" t="s">
        <v>43802</v>
      </c>
      <c r="B30539" s="1" t="s">
        <v>46777</v>
      </c>
      <c r="C30539" s="1" t="s">
        <v>96388</v>
      </c>
      <c r="D30539" s="1" t="s">
        <v>107554</v>
      </c>
      <c r="E30539" s="3">
        <v>1965</v>
      </c>
      <c r="F30539" s="3" t="s">
        <v>3</v>
      </c>
      <c r="G30539" s="3" t="s">
        <v>99440</v>
      </c>
      <c r="H30539" s="1" t="s">
        <v>3</v>
      </c>
      <c r="I30539" s="1"/>
      <c r="J30539" s="1"/>
      <c r="K30539" s="3">
        <v>1</v>
      </c>
      <c r="L30539" s="2" t="s">
        <v>3</v>
      </c>
      <c r="M30539" s="2" t="s">
        <v>3</v>
      </c>
      <c r="N30539" s="3">
        <v>1</v>
      </c>
      <c r="O30539" s="2" t="s">
        <v>3</v>
      </c>
      <c r="P30539" s="2" t="s">
        <v>3</v>
      </c>
      <c r="Q30539" s="2" t="s">
        <v>3</v>
      </c>
      <c r="R30539" s="2" t="s">
        <v>3</v>
      </c>
      <c r="S30539" s="2" t="s">
        <v>3</v>
      </c>
      <c r="T30539" s="2" t="s">
        <v>3</v>
      </c>
      <c r="U30539" s="2" t="s">
        <v>3</v>
      </c>
      <c r="V30539" s="2" t="s">
        <v>3</v>
      </c>
      <c r="W30539" s="12"/>
      <c r="X30539" s="12"/>
      <c r="Y30539" s="12"/>
      <c r="Z30539" s="12"/>
      <c r="AB30539" s="1"/>
    </row>
    <row r="30540" spans="1:28">
      <c r="A30540" s="5" t="s">
        <v>67970</v>
      </c>
      <c r="B30540" s="6" t="s">
        <v>46777</v>
      </c>
      <c r="C30540" s="6" t="s">
        <v>48602</v>
      </c>
      <c r="D30540" s="6" t="s">
        <v>67971</v>
      </c>
      <c r="E30540" s="13">
        <v>2015</v>
      </c>
      <c r="F30540" s="7"/>
      <c r="G30540" s="13" t="s">
        <v>3</v>
      </c>
      <c r="H30540" s="6" t="s">
        <v>67972</v>
      </c>
      <c r="I30540" s="4" t="s">
        <v>46797</v>
      </c>
      <c r="J30540" s="4" t="s">
        <v>46761</v>
      </c>
      <c r="K30540" s="7"/>
      <c r="L30540" s="7">
        <v>37000</v>
      </c>
      <c r="M30540" s="7"/>
      <c r="N30540" s="7">
        <v>2</v>
      </c>
      <c r="O30540" s="7" t="s">
        <v>3</v>
      </c>
      <c r="P30540" s="7" t="s">
        <v>3</v>
      </c>
      <c r="Q30540" s="7" t="s">
        <v>3</v>
      </c>
      <c r="R30540" s="7" t="s">
        <v>3</v>
      </c>
      <c r="S30540" s="7">
        <v>30000</v>
      </c>
      <c r="T30540" s="7">
        <v>51000</v>
      </c>
      <c r="U30540" s="7">
        <v>30250</v>
      </c>
      <c r="V30540" s="7">
        <v>52000</v>
      </c>
      <c r="W30540" s="8" t="s">
        <v>3</v>
      </c>
      <c r="X30540" s="8" t="s">
        <v>3</v>
      </c>
      <c r="Y30540" s="8" t="s">
        <v>3</v>
      </c>
      <c r="Z30540" s="8" t="s">
        <v>3</v>
      </c>
      <c r="AB30540" s="1"/>
    </row>
    <row r="30541" spans="1:28">
      <c r="A30541" s="1" t="s">
        <v>43803</v>
      </c>
      <c r="B30541" s="1" t="s">
        <v>1895</v>
      </c>
      <c r="C30541" s="1" t="s">
        <v>46913</v>
      </c>
      <c r="D30541" s="1" t="s">
        <v>84306</v>
      </c>
      <c r="E30541" s="3">
        <v>2013</v>
      </c>
      <c r="F30541" s="3">
        <v>3</v>
      </c>
      <c r="G30541" s="3" t="s">
        <v>99440</v>
      </c>
      <c r="H30541" s="1" t="s">
        <v>43804</v>
      </c>
      <c r="I30541" s="1"/>
      <c r="J30541" s="1"/>
      <c r="K30541" s="3">
        <v>1</v>
      </c>
      <c r="L30541" s="2">
        <v>127.7649059890545</v>
      </c>
      <c r="M30541" s="2" t="s">
        <v>3</v>
      </c>
      <c r="N30541" s="3">
        <v>2</v>
      </c>
      <c r="O30541" s="2">
        <v>331.692653258012</v>
      </c>
      <c r="P30541" s="2">
        <v>331.692653258012</v>
      </c>
      <c r="Q30541" s="2">
        <v>0</v>
      </c>
      <c r="R30541" s="2">
        <v>0</v>
      </c>
      <c r="S30541" s="2">
        <v>63.88301775568975</v>
      </c>
      <c r="T30541" s="2">
        <v>255.52868245578398</v>
      </c>
      <c r="U30541" s="2">
        <v>63.883093384225411</v>
      </c>
      <c r="V30541" s="2">
        <v>255.52868245578398</v>
      </c>
      <c r="W30541" s="12">
        <v>0.77037787827340642</v>
      </c>
      <c r="X30541" s="12">
        <v>0.77037787827340642</v>
      </c>
      <c r="Y30541" s="12" t="s">
        <v>3</v>
      </c>
      <c r="Z30541" s="12" t="s">
        <v>3</v>
      </c>
      <c r="AB30541" s="1"/>
    </row>
    <row r="30542" spans="1:28">
      <c r="A30542" s="1" t="s">
        <v>43805</v>
      </c>
      <c r="B30542" s="1" t="s">
        <v>46777</v>
      </c>
      <c r="C30542" s="1" t="s">
        <v>52254</v>
      </c>
      <c r="D30542" s="1" t="s">
        <v>107555</v>
      </c>
      <c r="E30542" s="3">
        <v>2018</v>
      </c>
      <c r="F30542" s="3">
        <v>2</v>
      </c>
      <c r="G30542" s="3" t="s">
        <v>99441</v>
      </c>
      <c r="H30542" s="1" t="s">
        <v>43806</v>
      </c>
      <c r="I30542" s="1" t="s">
        <v>99745</v>
      </c>
      <c r="J30542" s="1" t="s">
        <v>46761</v>
      </c>
      <c r="K30542" s="3">
        <v>1</v>
      </c>
      <c r="L30542" s="2" t="s">
        <v>3</v>
      </c>
      <c r="M30542" s="2" t="s">
        <v>3</v>
      </c>
      <c r="N30542" s="3">
        <v>4</v>
      </c>
      <c r="O30542" s="2">
        <v>10000</v>
      </c>
      <c r="P30542" s="2" t="s">
        <v>3</v>
      </c>
      <c r="Q30542" s="2" t="s">
        <v>3</v>
      </c>
      <c r="R30542" s="2" t="s">
        <v>3</v>
      </c>
      <c r="S30542" s="2" t="s">
        <v>3</v>
      </c>
      <c r="T30542" s="2" t="s">
        <v>3</v>
      </c>
      <c r="U30542" s="2" t="s">
        <v>3</v>
      </c>
      <c r="V30542" s="2" t="s">
        <v>3</v>
      </c>
      <c r="W30542" s="12"/>
      <c r="X30542" s="12"/>
      <c r="Y30542" s="12"/>
      <c r="Z30542" s="12"/>
      <c r="AB30542" s="1"/>
    </row>
    <row r="30543" spans="1:28">
      <c r="A30543" s="1" t="s">
        <v>43807</v>
      </c>
      <c r="B30543" s="1" t="s">
        <v>1895</v>
      </c>
      <c r="C30543" s="1" t="s">
        <v>46913</v>
      </c>
      <c r="D30543" s="1" t="s">
        <v>107556</v>
      </c>
      <c r="E30543" s="3">
        <v>2004</v>
      </c>
      <c r="F30543" s="3">
        <v>6</v>
      </c>
      <c r="G30543" s="3" t="s">
        <v>99441</v>
      </c>
      <c r="H30543" s="1" t="s">
        <v>43808</v>
      </c>
      <c r="I30543" s="1" t="s">
        <v>55274</v>
      </c>
      <c r="J30543" s="1" t="s">
        <v>903</v>
      </c>
      <c r="K30543" s="3">
        <v>4</v>
      </c>
      <c r="L30543" s="2">
        <v>1181.69904518813</v>
      </c>
      <c r="M30543" s="2">
        <v>569990</v>
      </c>
      <c r="N30543" s="3">
        <v>27</v>
      </c>
      <c r="O30543" s="2">
        <v>6240</v>
      </c>
      <c r="P30543" s="2">
        <v>312030</v>
      </c>
      <c r="Q30543" s="2">
        <v>0</v>
      </c>
      <c r="R30543" s="2">
        <v>0</v>
      </c>
      <c r="S30543" s="2">
        <v>590.85018126881141</v>
      </c>
      <c r="T30543" s="2">
        <v>1390.5744336569601</v>
      </c>
      <c r="U30543" s="2">
        <v>590.85018126881141</v>
      </c>
      <c r="V30543" s="2">
        <v>1390.5744336569601</v>
      </c>
      <c r="W30543" s="12" t="s">
        <v>3</v>
      </c>
      <c r="X30543" s="12" t="s">
        <v>3</v>
      </c>
      <c r="Y30543" s="12" t="s">
        <v>3</v>
      </c>
      <c r="Z30543" s="12" t="s">
        <v>3</v>
      </c>
      <c r="AB30543" s="1"/>
    </row>
    <row r="30544" spans="1:28">
      <c r="A30544" s="5" t="s">
        <v>49964</v>
      </c>
      <c r="B30544" s="6" t="s">
        <v>46777</v>
      </c>
      <c r="C30544" s="6" t="s">
        <v>49965</v>
      </c>
      <c r="D30544" s="6" t="s">
        <v>49966</v>
      </c>
      <c r="E30544" s="13"/>
      <c r="F30544" s="7"/>
      <c r="G30544" s="13" t="s">
        <v>3</v>
      </c>
      <c r="H30544" s="6" t="s">
        <v>49967</v>
      </c>
      <c r="I30544" s="4" t="s">
        <v>46756</v>
      </c>
      <c r="J30544" s="4" t="s">
        <v>46761</v>
      </c>
      <c r="K30544" s="7"/>
      <c r="L30544" s="7">
        <v>55000</v>
      </c>
      <c r="M30544" s="7"/>
      <c r="N30544" s="7">
        <v>1</v>
      </c>
      <c r="O30544" s="7" t="s">
        <v>3</v>
      </c>
      <c r="P30544" s="7" t="s">
        <v>3</v>
      </c>
      <c r="Q30544" s="7" t="s">
        <v>3</v>
      </c>
      <c r="R30544" s="7" t="s">
        <v>3</v>
      </c>
      <c r="S30544" s="7">
        <v>55000</v>
      </c>
      <c r="T30544" s="7">
        <v>55000</v>
      </c>
      <c r="U30544" s="7">
        <v>55000</v>
      </c>
      <c r="V30544" s="7">
        <v>55000</v>
      </c>
      <c r="W30544" s="8" t="s">
        <v>3</v>
      </c>
      <c r="X30544" s="8" t="s">
        <v>3</v>
      </c>
      <c r="Y30544" s="8" t="s">
        <v>3</v>
      </c>
      <c r="Z30544" s="8" t="s">
        <v>3</v>
      </c>
      <c r="AB30544" s="1"/>
    </row>
    <row r="30545" spans="1:28">
      <c r="A30545" s="1" t="s">
        <v>43809</v>
      </c>
      <c r="B30545" s="1" t="s">
        <v>46777</v>
      </c>
      <c r="C30545" s="1" t="s">
        <v>83021</v>
      </c>
      <c r="D30545" s="1" t="s">
        <v>107557</v>
      </c>
      <c r="E30545" s="3">
        <v>1974</v>
      </c>
      <c r="F30545" s="3" t="s">
        <v>3</v>
      </c>
      <c r="G30545" s="3" t="s">
        <v>99440</v>
      </c>
      <c r="H30545" s="1" t="s">
        <v>43810</v>
      </c>
      <c r="I30545" s="1" t="s">
        <v>99488</v>
      </c>
      <c r="J30545" s="1"/>
      <c r="K30545" s="3">
        <v>1</v>
      </c>
      <c r="L30545" s="2" t="s">
        <v>3</v>
      </c>
      <c r="M30545" s="2" t="s">
        <v>3</v>
      </c>
      <c r="N30545" s="3">
        <v>2</v>
      </c>
      <c r="O30545" s="2" t="s">
        <v>3</v>
      </c>
      <c r="P30545" s="2" t="s">
        <v>3</v>
      </c>
      <c r="Q30545" s="2" t="s">
        <v>3</v>
      </c>
      <c r="R30545" s="2" t="s">
        <v>3</v>
      </c>
      <c r="S30545" s="2" t="s">
        <v>3</v>
      </c>
      <c r="T30545" s="2" t="s">
        <v>3</v>
      </c>
      <c r="U30545" s="2" t="s">
        <v>3</v>
      </c>
      <c r="V30545" s="2" t="s">
        <v>3</v>
      </c>
      <c r="W30545" s="12"/>
      <c r="X30545" s="12"/>
      <c r="Y30545" s="12"/>
      <c r="Z30545" s="12"/>
      <c r="AB30545" s="1"/>
    </row>
    <row r="30546" spans="1:28">
      <c r="A30546" s="5" t="s">
        <v>55071</v>
      </c>
      <c r="B30546" s="6" t="s">
        <v>46777</v>
      </c>
      <c r="C30546" s="6" t="s">
        <v>47086</v>
      </c>
      <c r="D30546" s="6" t="s">
        <v>55072</v>
      </c>
      <c r="E30546" s="13">
        <v>1994</v>
      </c>
      <c r="F30546" s="7"/>
      <c r="G30546" s="13" t="s">
        <v>3</v>
      </c>
      <c r="H30546" s="6" t="s">
        <v>55073</v>
      </c>
      <c r="I30546" s="4" t="s">
        <v>48982</v>
      </c>
      <c r="J30546" s="4" t="s">
        <v>46761</v>
      </c>
      <c r="K30546" s="7">
        <v>1</v>
      </c>
      <c r="L30546" s="7">
        <v>5675</v>
      </c>
      <c r="M30546" s="7"/>
      <c r="N30546" s="7">
        <v>10</v>
      </c>
      <c r="O30546" s="7" t="s">
        <v>3</v>
      </c>
      <c r="P30546" s="7" t="s">
        <v>3</v>
      </c>
      <c r="Q30546" s="7" t="s">
        <v>3</v>
      </c>
      <c r="R30546" s="7" t="s">
        <v>3</v>
      </c>
      <c r="S30546" s="7">
        <v>3625</v>
      </c>
      <c r="T30546" s="7">
        <v>60906.646999999997</v>
      </c>
      <c r="U30546" s="7">
        <v>3625</v>
      </c>
      <c r="V30546" s="7">
        <v>60906.646999999997</v>
      </c>
      <c r="W30546" s="8" t="s">
        <v>3</v>
      </c>
      <c r="X30546" s="8" t="s">
        <v>3</v>
      </c>
      <c r="Y30546" s="8" t="s">
        <v>3</v>
      </c>
      <c r="Z30546" s="8" t="s">
        <v>3</v>
      </c>
      <c r="AB30546" s="1"/>
    </row>
    <row r="30547" spans="1:28">
      <c r="A30547" s="5" t="s">
        <v>67526</v>
      </c>
      <c r="B30547" s="6" t="s">
        <v>46777</v>
      </c>
      <c r="C30547" s="6" t="s">
        <v>67527</v>
      </c>
      <c r="D30547" s="6" t="s">
        <v>67528</v>
      </c>
      <c r="E30547" s="13">
        <v>1993</v>
      </c>
      <c r="F30547" s="7"/>
      <c r="G30547" s="13" t="s">
        <v>3</v>
      </c>
      <c r="H30547" s="6" t="s">
        <v>67529</v>
      </c>
      <c r="I30547" s="4" t="s">
        <v>176</v>
      </c>
      <c r="J30547" s="4" t="s">
        <v>46761</v>
      </c>
      <c r="K30547" s="7"/>
      <c r="L30547" s="7">
        <v>101954</v>
      </c>
      <c r="M30547" s="7"/>
      <c r="N30547" s="7">
        <v>1</v>
      </c>
      <c r="O30547" s="7" t="s">
        <v>3</v>
      </c>
      <c r="P30547" s="7" t="s">
        <v>3</v>
      </c>
      <c r="Q30547" s="7" t="s">
        <v>3</v>
      </c>
      <c r="R30547" s="7" t="s">
        <v>3</v>
      </c>
      <c r="S30547" s="7">
        <v>101954</v>
      </c>
      <c r="T30547" s="7">
        <v>101954</v>
      </c>
      <c r="U30547" s="7">
        <v>102000</v>
      </c>
      <c r="V30547" s="7">
        <v>102000</v>
      </c>
      <c r="W30547" s="8" t="s">
        <v>3</v>
      </c>
      <c r="X30547" s="8" t="s">
        <v>3</v>
      </c>
      <c r="Y30547" s="8" t="s">
        <v>3</v>
      </c>
      <c r="Z30547" s="8" t="s">
        <v>3</v>
      </c>
      <c r="AB30547" s="1"/>
    </row>
    <row r="30548" spans="1:28">
      <c r="A30548" s="1" t="s">
        <v>43811</v>
      </c>
      <c r="B30548" s="1" t="s">
        <v>584</v>
      </c>
      <c r="C30548" s="1" t="s">
        <v>99208</v>
      </c>
      <c r="D30548" s="1" t="s">
        <v>107558</v>
      </c>
      <c r="E30548" s="3" t="s">
        <v>3</v>
      </c>
      <c r="F30548" s="3" t="s">
        <v>3</v>
      </c>
      <c r="G30548" s="3" t="s">
        <v>99440</v>
      </c>
      <c r="H30548" s="1" t="s">
        <v>3</v>
      </c>
      <c r="I30548" s="1"/>
      <c r="J30548" s="1"/>
      <c r="K30548" s="3">
        <v>1</v>
      </c>
      <c r="L30548" s="2" t="s">
        <v>3</v>
      </c>
      <c r="M30548" s="2" t="s">
        <v>3</v>
      </c>
      <c r="N30548" s="3">
        <v>2</v>
      </c>
      <c r="O30548" s="2" t="s">
        <v>3</v>
      </c>
      <c r="P30548" s="2" t="s">
        <v>3</v>
      </c>
      <c r="Q30548" s="2" t="s">
        <v>3</v>
      </c>
      <c r="R30548" s="2" t="s">
        <v>3</v>
      </c>
      <c r="S30548" s="2" t="s">
        <v>3</v>
      </c>
      <c r="T30548" s="2" t="s">
        <v>3</v>
      </c>
      <c r="U30548" s="2" t="s">
        <v>3</v>
      </c>
      <c r="V30548" s="2" t="s">
        <v>3</v>
      </c>
      <c r="W30548" s="12"/>
      <c r="X30548" s="12"/>
      <c r="Y30548" s="12"/>
      <c r="Z30548" s="12"/>
      <c r="AB30548" s="1"/>
    </row>
    <row r="30549" spans="1:28">
      <c r="A30549" s="1" t="s">
        <v>43812</v>
      </c>
      <c r="B30549" s="1" t="s">
        <v>46777</v>
      </c>
      <c r="C30549" s="1" t="s">
        <v>96305</v>
      </c>
      <c r="D30549" s="1" t="s">
        <v>3</v>
      </c>
      <c r="E30549" s="3">
        <v>2021</v>
      </c>
      <c r="F30549" s="3" t="s">
        <v>3</v>
      </c>
      <c r="G30549" s="3" t="s">
        <v>99440</v>
      </c>
      <c r="H30549" s="1" t="s">
        <v>277</v>
      </c>
      <c r="I30549" s="1"/>
      <c r="J30549" s="1"/>
      <c r="K30549" s="3">
        <v>1</v>
      </c>
      <c r="L30549" s="2" t="s">
        <v>3</v>
      </c>
      <c r="M30549" s="2" t="s">
        <v>3</v>
      </c>
      <c r="N30549" s="3">
        <v>1</v>
      </c>
      <c r="O30549" s="2" t="s">
        <v>3</v>
      </c>
      <c r="P30549" s="2" t="s">
        <v>3</v>
      </c>
      <c r="Q30549" s="2" t="s">
        <v>3</v>
      </c>
      <c r="R30549" s="2" t="s">
        <v>3</v>
      </c>
      <c r="S30549" s="2" t="s">
        <v>3</v>
      </c>
      <c r="T30549" s="2" t="s">
        <v>3</v>
      </c>
      <c r="U30549" s="2" t="s">
        <v>3</v>
      </c>
      <c r="V30549" s="2" t="s">
        <v>3</v>
      </c>
      <c r="W30549" s="12"/>
      <c r="X30549" s="12"/>
      <c r="Y30549" s="12"/>
      <c r="Z30549" s="12"/>
      <c r="AB30549" s="1"/>
    </row>
    <row r="30550" spans="1:28">
      <c r="A30550" s="5" t="s">
        <v>59605</v>
      </c>
      <c r="B30550" s="6" t="s">
        <v>46777</v>
      </c>
      <c r="C30550" s="6" t="s">
        <v>59606</v>
      </c>
      <c r="D30550" s="6" t="s">
        <v>59607</v>
      </c>
      <c r="E30550" s="13"/>
      <c r="F30550" s="7"/>
      <c r="G30550" s="13" t="s">
        <v>3</v>
      </c>
      <c r="H30550" s="6" t="s">
        <v>59608</v>
      </c>
      <c r="I30550" s="4" t="s">
        <v>47025</v>
      </c>
      <c r="J30550" s="4" t="s">
        <v>46761</v>
      </c>
      <c r="K30550" s="7"/>
      <c r="L30550" s="7">
        <v>11243.099</v>
      </c>
      <c r="M30550" s="7"/>
      <c r="N30550" s="7">
        <v>1</v>
      </c>
      <c r="O30550" s="7" t="s">
        <v>3</v>
      </c>
      <c r="P30550" s="7" t="s">
        <v>3</v>
      </c>
      <c r="Q30550" s="7" t="s">
        <v>3</v>
      </c>
      <c r="R30550" s="7" t="s">
        <v>3</v>
      </c>
      <c r="S30550" s="7">
        <v>11243.099</v>
      </c>
      <c r="T30550" s="7">
        <v>11243.099</v>
      </c>
      <c r="U30550" s="7">
        <v>11243.099</v>
      </c>
      <c r="V30550" s="7">
        <v>11243.099</v>
      </c>
      <c r="W30550" s="8" t="s">
        <v>3</v>
      </c>
      <c r="X30550" s="8" t="s">
        <v>3</v>
      </c>
      <c r="Y30550" s="8" t="s">
        <v>3</v>
      </c>
      <c r="Z30550" s="8" t="s">
        <v>3</v>
      </c>
      <c r="AB30550" s="1"/>
    </row>
    <row r="30551" spans="1:28">
      <c r="A30551" s="1" t="s">
        <v>43813</v>
      </c>
      <c r="B30551" s="1" t="s">
        <v>10632</v>
      </c>
      <c r="C30551" s="1" t="s">
        <v>99209</v>
      </c>
      <c r="D30551" s="1" t="s">
        <v>3</v>
      </c>
      <c r="E30551" s="3" t="s">
        <v>3</v>
      </c>
      <c r="F30551" s="3" t="s">
        <v>3</v>
      </c>
      <c r="G30551" s="3" t="s">
        <v>99440</v>
      </c>
      <c r="H30551" s="1" t="s">
        <v>3</v>
      </c>
      <c r="I30551" s="1"/>
      <c r="J30551" s="1"/>
      <c r="K30551" s="3">
        <v>1</v>
      </c>
      <c r="L30551" s="2" t="s">
        <v>3</v>
      </c>
      <c r="M30551" s="2" t="s">
        <v>3</v>
      </c>
      <c r="N30551" s="3">
        <v>1</v>
      </c>
      <c r="O30551" s="2" t="s">
        <v>3</v>
      </c>
      <c r="P30551" s="2" t="s">
        <v>3</v>
      </c>
      <c r="Q30551" s="2" t="s">
        <v>3</v>
      </c>
      <c r="R30551" s="2" t="s">
        <v>3</v>
      </c>
      <c r="S30551" s="2" t="s">
        <v>3</v>
      </c>
      <c r="T30551" s="2" t="s">
        <v>3</v>
      </c>
      <c r="U30551" s="2" t="s">
        <v>3</v>
      </c>
      <c r="V30551" s="2" t="s">
        <v>3</v>
      </c>
      <c r="W30551" s="12"/>
      <c r="X30551" s="12"/>
      <c r="Y30551" s="12"/>
      <c r="Z30551" s="12"/>
      <c r="AB30551" s="1"/>
    </row>
    <row r="30552" spans="1:28">
      <c r="A30552" s="1" t="s">
        <v>43814</v>
      </c>
      <c r="B30552" s="1" t="s">
        <v>1895</v>
      </c>
      <c r="C30552" s="1" t="s">
        <v>46913</v>
      </c>
      <c r="D30552" s="1" t="s">
        <v>107559</v>
      </c>
      <c r="E30552" s="3">
        <v>2015</v>
      </c>
      <c r="F30552" s="3">
        <v>4</v>
      </c>
      <c r="G30552" s="3" t="s">
        <v>99441</v>
      </c>
      <c r="H30552" s="1" t="s">
        <v>43815</v>
      </c>
      <c r="I30552" s="1" t="s">
        <v>99658</v>
      </c>
      <c r="J30552" s="1" t="s">
        <v>903</v>
      </c>
      <c r="K30552" s="3">
        <v>2</v>
      </c>
      <c r="L30552" s="2" t="s">
        <v>3</v>
      </c>
      <c r="M30552" s="2">
        <v>500000</v>
      </c>
      <c r="N30552" s="3">
        <v>18</v>
      </c>
      <c r="O30552" s="2">
        <v>12480</v>
      </c>
      <c r="P30552" s="2">
        <v>62410</v>
      </c>
      <c r="Q30552" s="2">
        <v>2500</v>
      </c>
      <c r="R30552" s="2">
        <v>24960</v>
      </c>
      <c r="S30552" s="2" t="s">
        <v>3</v>
      </c>
      <c r="T30552" s="2" t="s">
        <v>3</v>
      </c>
      <c r="U30552" s="2" t="s">
        <v>3</v>
      </c>
      <c r="V30552" s="2" t="s">
        <v>3</v>
      </c>
      <c r="W30552" s="12"/>
      <c r="X30552" s="12"/>
      <c r="Y30552" s="12"/>
      <c r="Z30552" s="12"/>
      <c r="AB30552" s="1"/>
    </row>
    <row r="30553" spans="1:28">
      <c r="A30553" s="5" t="s">
        <v>83010</v>
      </c>
      <c r="B30553" s="6" t="s">
        <v>6817</v>
      </c>
      <c r="C30553" s="6" t="s">
        <v>52097</v>
      </c>
      <c r="D30553" s="6" t="s">
        <v>83011</v>
      </c>
      <c r="E30553" s="13">
        <v>2010</v>
      </c>
      <c r="F30553" s="7"/>
      <c r="G30553" s="13" t="s">
        <v>3</v>
      </c>
      <c r="H30553" s="6" t="s">
        <v>83012</v>
      </c>
      <c r="I30553" s="4" t="s">
        <v>176</v>
      </c>
      <c r="J30553" s="4" t="s">
        <v>47003</v>
      </c>
      <c r="K30553" s="7">
        <v>1</v>
      </c>
      <c r="L30553" s="7">
        <v>5827.4534708947695</v>
      </c>
      <c r="M30553" s="7"/>
      <c r="N30553" s="7">
        <v>2</v>
      </c>
      <c r="O30553" s="7" t="s">
        <v>3</v>
      </c>
      <c r="P30553" s="7" t="s">
        <v>3</v>
      </c>
      <c r="Q30553" s="7" t="s">
        <v>3</v>
      </c>
      <c r="R30553" s="7" t="s">
        <v>3</v>
      </c>
      <c r="S30553" s="7">
        <v>3556.4619093696047</v>
      </c>
      <c r="T30553" s="7">
        <v>10369.4365939451</v>
      </c>
      <c r="U30553" s="7">
        <v>3611.5829826487297</v>
      </c>
      <c r="V30553" s="7">
        <v>10589.9208870616</v>
      </c>
      <c r="W30553" s="8" t="s">
        <v>3</v>
      </c>
      <c r="X30553" s="8" t="s">
        <v>3</v>
      </c>
      <c r="Y30553" s="8" t="s">
        <v>3</v>
      </c>
      <c r="Z30553" s="8" t="s">
        <v>3</v>
      </c>
      <c r="AB30553" s="1"/>
    </row>
    <row r="30554" spans="1:28">
      <c r="A30554" s="1" t="s">
        <v>43816</v>
      </c>
      <c r="B30554" s="1" t="s">
        <v>3</v>
      </c>
      <c r="C30554" s="1" t="s">
        <v>3</v>
      </c>
      <c r="D30554" s="1" t="s">
        <v>107560</v>
      </c>
      <c r="E30554" s="3" t="s">
        <v>3</v>
      </c>
      <c r="F30554" s="3" t="s">
        <v>3</v>
      </c>
      <c r="G30554" s="3" t="s">
        <v>99440</v>
      </c>
      <c r="H30554" s="1" t="s">
        <v>3</v>
      </c>
      <c r="I30554" s="1"/>
      <c r="J30554" s="1"/>
      <c r="K30554" s="3">
        <v>1</v>
      </c>
      <c r="L30554" s="2" t="s">
        <v>3</v>
      </c>
      <c r="M30554" s="2" t="s">
        <v>3</v>
      </c>
      <c r="N30554" s="3">
        <v>1</v>
      </c>
      <c r="O30554" s="2" t="s">
        <v>3</v>
      </c>
      <c r="P30554" s="2" t="s">
        <v>3</v>
      </c>
      <c r="Q30554" s="2" t="s">
        <v>3</v>
      </c>
      <c r="R30554" s="2" t="s">
        <v>3</v>
      </c>
      <c r="S30554" s="2" t="s">
        <v>3</v>
      </c>
      <c r="T30554" s="2" t="s">
        <v>3</v>
      </c>
      <c r="U30554" s="2" t="s">
        <v>3</v>
      </c>
      <c r="V30554" s="2" t="s">
        <v>3</v>
      </c>
      <c r="W30554" s="12"/>
      <c r="X30554" s="12"/>
      <c r="Y30554" s="12"/>
      <c r="Z30554" s="12"/>
      <c r="AB30554" s="1"/>
    </row>
    <row r="30555" spans="1:28">
      <c r="A30555" s="1" t="s">
        <v>43817</v>
      </c>
      <c r="B30555" s="1" t="s">
        <v>3</v>
      </c>
      <c r="C30555" s="1" t="s">
        <v>3</v>
      </c>
      <c r="D30555" s="1" t="s">
        <v>3</v>
      </c>
      <c r="E30555" s="3" t="s">
        <v>3</v>
      </c>
      <c r="F30555" s="3" t="s">
        <v>3</v>
      </c>
      <c r="G30555" s="3" t="s">
        <v>99440</v>
      </c>
      <c r="H30555" s="1" t="s">
        <v>3</v>
      </c>
      <c r="I30555" s="1"/>
      <c r="J30555" s="1"/>
      <c r="K30555" s="3">
        <v>1</v>
      </c>
      <c r="L30555" s="2" t="s">
        <v>3</v>
      </c>
      <c r="M30555" s="2" t="s">
        <v>3</v>
      </c>
      <c r="N30555" s="3">
        <v>1</v>
      </c>
      <c r="O30555" s="2" t="s">
        <v>3</v>
      </c>
      <c r="P30555" s="2" t="s">
        <v>3</v>
      </c>
      <c r="Q30555" s="2" t="s">
        <v>3</v>
      </c>
      <c r="R30555" s="2" t="s">
        <v>3</v>
      </c>
      <c r="S30555" s="2" t="s">
        <v>3</v>
      </c>
      <c r="T30555" s="2" t="s">
        <v>3</v>
      </c>
      <c r="U30555" s="2" t="s">
        <v>3</v>
      </c>
      <c r="V30555" s="2" t="s">
        <v>3</v>
      </c>
      <c r="W30555" s="12"/>
      <c r="X30555" s="12"/>
      <c r="Y30555" s="12"/>
      <c r="Z30555" s="12"/>
      <c r="AB30555" s="1"/>
    </row>
    <row r="30556" spans="1:28">
      <c r="A30556" s="5" t="s">
        <v>75806</v>
      </c>
      <c r="B30556" s="6" t="s">
        <v>127</v>
      </c>
      <c r="C30556" s="6" t="s">
        <v>60246</v>
      </c>
      <c r="D30556" s="6" t="s">
        <v>75807</v>
      </c>
      <c r="E30556" s="13">
        <v>2019</v>
      </c>
      <c r="F30556" s="7"/>
      <c r="G30556" s="13" t="s">
        <v>3</v>
      </c>
      <c r="H30556" s="6" t="s">
        <v>75808</v>
      </c>
      <c r="I30556" s="4" t="s">
        <v>46756</v>
      </c>
      <c r="J30556" s="4" t="s">
        <v>46761</v>
      </c>
      <c r="K30556" s="7"/>
      <c r="L30556" s="7">
        <v>10595.402419858199</v>
      </c>
      <c r="M30556" s="7"/>
      <c r="N30556" s="7">
        <v>1</v>
      </c>
      <c r="O30556" s="7" t="s">
        <v>3</v>
      </c>
      <c r="P30556" s="7" t="s">
        <v>3</v>
      </c>
      <c r="Q30556" s="7" t="s">
        <v>3</v>
      </c>
      <c r="R30556" s="7" t="s">
        <v>3</v>
      </c>
      <c r="S30556" s="7">
        <v>10595.402419858199</v>
      </c>
      <c r="T30556" s="7">
        <v>10595.402419858199</v>
      </c>
      <c r="U30556" s="7">
        <v>10595.402419858199</v>
      </c>
      <c r="V30556" s="7">
        <v>10595.402419858199</v>
      </c>
      <c r="W30556" s="8" t="s">
        <v>3</v>
      </c>
      <c r="X30556" s="8" t="s">
        <v>3</v>
      </c>
      <c r="Y30556" s="8" t="s">
        <v>3</v>
      </c>
      <c r="Z30556" s="8" t="s">
        <v>3</v>
      </c>
      <c r="AB30556" s="1"/>
    </row>
    <row r="30557" spans="1:28">
      <c r="A30557" s="1" t="s">
        <v>43818</v>
      </c>
      <c r="B30557" s="1" t="s">
        <v>2052</v>
      </c>
      <c r="C30557" s="1" t="s">
        <v>51619</v>
      </c>
      <c r="D30557" s="1" t="s">
        <v>107561</v>
      </c>
      <c r="E30557" s="3">
        <v>2009</v>
      </c>
      <c r="F30557" s="3">
        <v>2</v>
      </c>
      <c r="G30557" s="3" t="s">
        <v>99440</v>
      </c>
      <c r="H30557" s="1" t="s">
        <v>43819</v>
      </c>
      <c r="I30557" s="1"/>
      <c r="J30557" s="1"/>
      <c r="K30557" s="3">
        <v>2</v>
      </c>
      <c r="L30557" s="2" t="s">
        <v>3</v>
      </c>
      <c r="M30557" s="2" t="s">
        <v>3</v>
      </c>
      <c r="N30557" s="3">
        <v>2</v>
      </c>
      <c r="O30557" s="2" t="s">
        <v>3</v>
      </c>
      <c r="P30557" s="2" t="s">
        <v>3</v>
      </c>
      <c r="Q30557" s="2" t="s">
        <v>3</v>
      </c>
      <c r="R30557" s="2" t="s">
        <v>3</v>
      </c>
      <c r="S30557" s="2" t="s">
        <v>3</v>
      </c>
      <c r="T30557" s="2" t="s">
        <v>3</v>
      </c>
      <c r="U30557" s="2" t="s">
        <v>3</v>
      </c>
      <c r="V30557" s="2" t="s">
        <v>3</v>
      </c>
      <c r="W30557" s="12"/>
      <c r="X30557" s="12"/>
      <c r="Y30557" s="12"/>
      <c r="Z30557" s="12"/>
      <c r="AB30557" s="1"/>
    </row>
    <row r="30558" spans="1:28">
      <c r="A30558" s="5" t="s">
        <v>82332</v>
      </c>
      <c r="B30558" s="6" t="s">
        <v>46777</v>
      </c>
      <c r="C30558" s="6" t="s">
        <v>59110</v>
      </c>
      <c r="D30558" s="6" t="s">
        <v>59111</v>
      </c>
      <c r="E30558" s="13"/>
      <c r="F30558" s="7"/>
      <c r="G30558" s="13" t="s">
        <v>3</v>
      </c>
      <c r="H30558" s="6" t="s">
        <v>59112</v>
      </c>
      <c r="I30558" s="4" t="s">
        <v>46998</v>
      </c>
      <c r="J30558" s="4" t="s">
        <v>46761</v>
      </c>
      <c r="K30558" s="7">
        <v>1</v>
      </c>
      <c r="L30558" s="7">
        <v>25231.563999999998</v>
      </c>
      <c r="M30558" s="7"/>
      <c r="N30558" s="7">
        <v>1</v>
      </c>
      <c r="O30558" s="7" t="s">
        <v>3</v>
      </c>
      <c r="P30558" s="7" t="s">
        <v>3</v>
      </c>
      <c r="Q30558" s="7" t="s">
        <v>3</v>
      </c>
      <c r="R30558" s="7" t="s">
        <v>3</v>
      </c>
      <c r="S30558" s="7">
        <v>25231.563999999998</v>
      </c>
      <c r="T30558" s="7">
        <v>25231.563999999998</v>
      </c>
      <c r="U30558" s="7">
        <v>29974.993000000002</v>
      </c>
      <c r="V30558" s="7">
        <v>29974.993000000002</v>
      </c>
      <c r="W30558" s="8" t="s">
        <v>3</v>
      </c>
      <c r="X30558" s="8" t="s">
        <v>3</v>
      </c>
      <c r="Y30558" s="8" t="s">
        <v>3</v>
      </c>
      <c r="Z30558" s="8" t="s">
        <v>3</v>
      </c>
      <c r="AB30558" s="1"/>
    </row>
    <row r="30559" spans="1:28">
      <c r="A30559" s="1" t="s">
        <v>43820</v>
      </c>
      <c r="B30559" s="1" t="s">
        <v>46777</v>
      </c>
      <c r="C30559" s="1" t="s">
        <v>49495</v>
      </c>
      <c r="D30559" s="1" t="s">
        <v>107562</v>
      </c>
      <c r="E30559" s="3">
        <v>1968</v>
      </c>
      <c r="F30559" s="3">
        <v>3</v>
      </c>
      <c r="G30559" s="3" t="s">
        <v>99440</v>
      </c>
      <c r="H30559" s="1" t="s">
        <v>43821</v>
      </c>
      <c r="I30559" s="1" t="s">
        <v>47025</v>
      </c>
      <c r="J30559" s="1"/>
      <c r="K30559" s="3">
        <v>1</v>
      </c>
      <c r="L30559" s="2" t="s">
        <v>3</v>
      </c>
      <c r="M30559" s="2" t="s">
        <v>3</v>
      </c>
      <c r="N30559" s="3">
        <v>2</v>
      </c>
      <c r="O30559" s="2" t="s">
        <v>3</v>
      </c>
      <c r="P30559" s="2" t="s">
        <v>3</v>
      </c>
      <c r="Q30559" s="2" t="s">
        <v>3</v>
      </c>
      <c r="R30559" s="2" t="s">
        <v>3</v>
      </c>
      <c r="S30559" s="2" t="s">
        <v>3</v>
      </c>
      <c r="T30559" s="2" t="s">
        <v>3</v>
      </c>
      <c r="U30559" s="2" t="s">
        <v>3</v>
      </c>
      <c r="V30559" s="2" t="s">
        <v>3</v>
      </c>
      <c r="W30559" s="12"/>
      <c r="X30559" s="12"/>
      <c r="Y30559" s="12"/>
      <c r="Z30559" s="12"/>
      <c r="AB30559" s="1"/>
    </row>
    <row r="30560" spans="1:28">
      <c r="A30560" s="1" t="s">
        <v>43822</v>
      </c>
      <c r="B30560" s="1" t="s">
        <v>46777</v>
      </c>
      <c r="C30560" s="1" t="s">
        <v>92026</v>
      </c>
      <c r="D30560" s="1" t="s">
        <v>107563</v>
      </c>
      <c r="E30560" s="3">
        <v>2006</v>
      </c>
      <c r="F30560" s="3" t="s">
        <v>3</v>
      </c>
      <c r="G30560" s="3" t="s">
        <v>99440</v>
      </c>
      <c r="H30560" s="1" t="s">
        <v>43823</v>
      </c>
      <c r="I30560" s="1"/>
      <c r="J30560" s="1"/>
      <c r="K30560" s="3">
        <v>1</v>
      </c>
      <c r="L30560" s="2" t="s">
        <v>3</v>
      </c>
      <c r="M30560" s="2" t="s">
        <v>3</v>
      </c>
      <c r="N30560" s="3">
        <v>1</v>
      </c>
      <c r="O30560" s="2" t="s">
        <v>3</v>
      </c>
      <c r="P30560" s="2" t="s">
        <v>3</v>
      </c>
      <c r="Q30560" s="2" t="s">
        <v>3</v>
      </c>
      <c r="R30560" s="2" t="s">
        <v>3</v>
      </c>
      <c r="S30560" s="2" t="s">
        <v>3</v>
      </c>
      <c r="T30560" s="2" t="s">
        <v>3</v>
      </c>
      <c r="U30560" s="2" t="s">
        <v>3</v>
      </c>
      <c r="V30560" s="2" t="s">
        <v>3</v>
      </c>
      <c r="W30560" s="12"/>
      <c r="X30560" s="12"/>
      <c r="Y30560" s="12"/>
      <c r="Z30560" s="12"/>
      <c r="AB30560" s="1"/>
    </row>
    <row r="30561" spans="1:28">
      <c r="A30561" s="5" t="s">
        <v>92394</v>
      </c>
      <c r="B30561" s="6" t="s">
        <v>10650</v>
      </c>
      <c r="C30561" s="6" t="s">
        <v>3</v>
      </c>
      <c r="D30561" s="6" t="s">
        <v>3</v>
      </c>
      <c r="E30561" s="13"/>
      <c r="F30561" s="7"/>
      <c r="G30561" s="13" t="s">
        <v>3</v>
      </c>
      <c r="H30561" s="6" t="s">
        <v>3</v>
      </c>
      <c r="I30561" s="4" t="s">
        <v>46846</v>
      </c>
      <c r="J30561" s="4" t="s">
        <v>903</v>
      </c>
      <c r="K30561" s="7"/>
      <c r="L30561" s="7">
        <v>2586577.51547912</v>
      </c>
      <c r="M30561" s="7"/>
      <c r="N30561" s="7">
        <v>1</v>
      </c>
      <c r="O30561" s="7">
        <v>139490.811934967</v>
      </c>
      <c r="P30561" s="7">
        <v>139490.811934967</v>
      </c>
      <c r="Q30561" s="7">
        <v>86573.457490852903</v>
      </c>
      <c r="R30561" s="7">
        <v>86573.457490852903</v>
      </c>
      <c r="S30561" s="7">
        <v>2586577.51547912</v>
      </c>
      <c r="T30561" s="7">
        <v>2586577.51547912</v>
      </c>
      <c r="U30561" s="7">
        <v>2878990.3330734102</v>
      </c>
      <c r="V30561" s="7">
        <v>2878990.3330734102</v>
      </c>
      <c r="W30561" s="8">
        <v>20.639282925786141</v>
      </c>
      <c r="X30561" s="8">
        <v>20.639282925786141</v>
      </c>
      <c r="Y30561" s="8">
        <v>33.254884539844049</v>
      </c>
      <c r="Z30561" s="8">
        <v>33.254884539844049</v>
      </c>
      <c r="AB30561" s="1"/>
    </row>
    <row r="30562" spans="1:28">
      <c r="A30562" s="1" t="s">
        <v>43824</v>
      </c>
      <c r="B30562" s="1" t="s">
        <v>1895</v>
      </c>
      <c r="C30562" s="1" t="s">
        <v>62581</v>
      </c>
      <c r="D30562" s="1" t="s">
        <v>107564</v>
      </c>
      <c r="E30562" s="3">
        <v>2001</v>
      </c>
      <c r="F30562" s="3" t="s">
        <v>3</v>
      </c>
      <c r="G30562" s="3" t="s">
        <v>99440</v>
      </c>
      <c r="H30562" s="1" t="s">
        <v>43825</v>
      </c>
      <c r="I30562" s="1"/>
      <c r="J30562" s="1"/>
      <c r="K30562" s="3">
        <v>1</v>
      </c>
      <c r="L30562" s="2" t="s">
        <v>3</v>
      </c>
      <c r="M30562" s="2" t="s">
        <v>3</v>
      </c>
      <c r="N30562" s="3">
        <v>1</v>
      </c>
      <c r="O30562" s="2" t="s">
        <v>3</v>
      </c>
      <c r="P30562" s="2" t="s">
        <v>3</v>
      </c>
      <c r="Q30562" s="2" t="s">
        <v>3</v>
      </c>
      <c r="R30562" s="2" t="s">
        <v>3</v>
      </c>
      <c r="S30562" s="2" t="s">
        <v>3</v>
      </c>
      <c r="T30562" s="2" t="s">
        <v>3</v>
      </c>
      <c r="U30562" s="2" t="s">
        <v>3</v>
      </c>
      <c r="V30562" s="2" t="s">
        <v>3</v>
      </c>
      <c r="W30562" s="12"/>
      <c r="X30562" s="12"/>
      <c r="Y30562" s="12"/>
      <c r="Z30562" s="12"/>
      <c r="AB30562" s="1"/>
    </row>
    <row r="30563" spans="1:28">
      <c r="A30563" s="1" t="s">
        <v>43826</v>
      </c>
      <c r="B30563" s="1" t="s">
        <v>3869</v>
      </c>
      <c r="C30563" s="1" t="s">
        <v>53239</v>
      </c>
      <c r="D30563" s="1" t="s">
        <v>107565</v>
      </c>
      <c r="E30563" s="3">
        <v>1994</v>
      </c>
      <c r="F30563" s="3">
        <v>3</v>
      </c>
      <c r="G30563" s="3" t="s">
        <v>99440</v>
      </c>
      <c r="H30563" s="1" t="s">
        <v>43827</v>
      </c>
      <c r="I30563" s="1" t="s">
        <v>99896</v>
      </c>
      <c r="J30563" s="1"/>
      <c r="K30563" s="3">
        <v>1</v>
      </c>
      <c r="L30563" s="2" t="s">
        <v>3</v>
      </c>
      <c r="M30563" s="2" t="s">
        <v>3</v>
      </c>
      <c r="N30563" s="3">
        <v>1</v>
      </c>
      <c r="O30563" s="2" t="s">
        <v>3</v>
      </c>
      <c r="P30563" s="2" t="s">
        <v>3</v>
      </c>
      <c r="Q30563" s="2" t="s">
        <v>3</v>
      </c>
      <c r="R30563" s="2" t="s">
        <v>3</v>
      </c>
      <c r="S30563" s="2" t="s">
        <v>3</v>
      </c>
      <c r="T30563" s="2" t="s">
        <v>3</v>
      </c>
      <c r="U30563" s="2" t="s">
        <v>3</v>
      </c>
      <c r="V30563" s="2" t="s">
        <v>3</v>
      </c>
      <c r="W30563" s="12"/>
      <c r="X30563" s="12"/>
      <c r="Y30563" s="12"/>
      <c r="Z30563" s="12"/>
      <c r="AB30563" s="1"/>
    </row>
    <row r="30564" spans="1:28">
      <c r="A30564" s="5" t="s">
        <v>95006</v>
      </c>
      <c r="B30564" s="6" t="s">
        <v>296</v>
      </c>
      <c r="C30564" s="6" t="s">
        <v>47597</v>
      </c>
      <c r="D30564" s="6" t="s">
        <v>95007</v>
      </c>
      <c r="E30564" s="13">
        <v>2016</v>
      </c>
      <c r="F30564" s="7"/>
      <c r="G30564" s="13" t="s">
        <v>3</v>
      </c>
      <c r="H30564" s="6" t="s">
        <v>95008</v>
      </c>
      <c r="I30564" s="4" t="s">
        <v>46923</v>
      </c>
      <c r="J30564" s="4" t="s">
        <v>1571</v>
      </c>
      <c r="K30564" s="7"/>
      <c r="L30564" s="7">
        <v>106643.246973214</v>
      </c>
      <c r="M30564" s="7"/>
      <c r="N30564" s="7">
        <v>1</v>
      </c>
      <c r="O30564" s="7" t="s">
        <v>3</v>
      </c>
      <c r="P30564" s="7" t="s">
        <v>3</v>
      </c>
      <c r="Q30564" s="7" t="s">
        <v>3</v>
      </c>
      <c r="R30564" s="7" t="s">
        <v>3</v>
      </c>
      <c r="S30564" s="7">
        <v>106643.246973214</v>
      </c>
      <c r="T30564" s="7">
        <v>106643.246973214</v>
      </c>
      <c r="U30564" s="7">
        <v>106643.246973214</v>
      </c>
      <c r="V30564" s="7">
        <v>106643.246973214</v>
      </c>
      <c r="W30564" s="8" t="s">
        <v>3</v>
      </c>
      <c r="X30564" s="8" t="s">
        <v>3</v>
      </c>
      <c r="Y30564" s="8" t="s">
        <v>3</v>
      </c>
      <c r="Z30564" s="8" t="s">
        <v>3</v>
      </c>
      <c r="AB30564" s="1"/>
    </row>
    <row r="30565" spans="1:28">
      <c r="A30565" s="5" t="s">
        <v>70195</v>
      </c>
      <c r="B30565" s="6" t="s">
        <v>46777</v>
      </c>
      <c r="C30565" s="6" t="s">
        <v>46946</v>
      </c>
      <c r="D30565" s="6" t="s">
        <v>70196</v>
      </c>
      <c r="E30565" s="13">
        <v>2013</v>
      </c>
      <c r="F30565" s="7"/>
      <c r="G30565" s="13" t="s">
        <v>3</v>
      </c>
      <c r="H30565" s="6" t="s">
        <v>70197</v>
      </c>
      <c r="I30565" s="4" t="s">
        <v>47374</v>
      </c>
      <c r="J30565" s="4" t="s">
        <v>46761</v>
      </c>
      <c r="K30565" s="7"/>
      <c r="L30565" s="7">
        <v>17485.443500000001</v>
      </c>
      <c r="M30565" s="7"/>
      <c r="N30565" s="7">
        <v>2</v>
      </c>
      <c r="O30565" s="7" t="s">
        <v>3</v>
      </c>
      <c r="P30565" s="7" t="s">
        <v>3</v>
      </c>
      <c r="Q30565" s="7" t="s">
        <v>3</v>
      </c>
      <c r="R30565" s="7" t="s">
        <v>3</v>
      </c>
      <c r="S30565" s="7">
        <v>16242.721750000001</v>
      </c>
      <c r="T30565" s="7">
        <v>19970.887000000002</v>
      </c>
      <c r="U30565" s="7">
        <v>16250</v>
      </c>
      <c r="V30565" s="7">
        <v>20000</v>
      </c>
      <c r="W30565" s="8" t="s">
        <v>3</v>
      </c>
      <c r="X30565" s="8" t="s">
        <v>3</v>
      </c>
      <c r="Y30565" s="8" t="s">
        <v>3</v>
      </c>
      <c r="Z30565" s="8" t="s">
        <v>3</v>
      </c>
      <c r="AB30565" s="1"/>
    </row>
    <row r="30566" spans="1:28">
      <c r="A30566" s="1" t="s">
        <v>43830</v>
      </c>
      <c r="B30566" s="1" t="s">
        <v>46777</v>
      </c>
      <c r="C30566" s="1" t="s">
        <v>96463</v>
      </c>
      <c r="D30566" s="1" t="s">
        <v>107567</v>
      </c>
      <c r="E30566" s="3">
        <v>2010</v>
      </c>
      <c r="F30566" s="3" t="s">
        <v>3</v>
      </c>
      <c r="G30566" s="3" t="s">
        <v>99440</v>
      </c>
      <c r="H30566" s="1" t="s">
        <v>43831</v>
      </c>
      <c r="I30566" s="1"/>
      <c r="J30566" s="1"/>
      <c r="K30566" s="3">
        <v>1</v>
      </c>
      <c r="L30566" s="2" t="s">
        <v>3</v>
      </c>
      <c r="M30566" s="2" t="s">
        <v>3</v>
      </c>
      <c r="N30566" s="3">
        <v>1</v>
      </c>
      <c r="O30566" s="2" t="s">
        <v>3</v>
      </c>
      <c r="P30566" s="2" t="s">
        <v>3</v>
      </c>
      <c r="Q30566" s="2" t="s">
        <v>3</v>
      </c>
      <c r="R30566" s="2" t="s">
        <v>3</v>
      </c>
      <c r="S30566" s="2" t="s">
        <v>3</v>
      </c>
      <c r="T30566" s="2" t="s">
        <v>3</v>
      </c>
      <c r="U30566" s="2" t="s">
        <v>3</v>
      </c>
      <c r="V30566" s="2" t="s">
        <v>3</v>
      </c>
      <c r="W30566" s="12"/>
      <c r="X30566" s="12"/>
      <c r="Y30566" s="12"/>
      <c r="Z30566" s="12"/>
      <c r="AB30566" s="1"/>
    </row>
    <row r="30567" spans="1:28">
      <c r="A30567" s="5" t="s">
        <v>47283</v>
      </c>
      <c r="B30567" s="6" t="s">
        <v>46777</v>
      </c>
      <c r="C30567" s="6" t="s">
        <v>46946</v>
      </c>
      <c r="D30567" s="6" t="s">
        <v>47284</v>
      </c>
      <c r="E30567" s="13">
        <v>2010</v>
      </c>
      <c r="F30567" s="7"/>
      <c r="G30567" s="13" t="s">
        <v>3</v>
      </c>
      <c r="H30567" s="6" t="s">
        <v>47285</v>
      </c>
      <c r="I30567" s="4" t="s">
        <v>176</v>
      </c>
      <c r="J30567" s="4" t="s">
        <v>46761</v>
      </c>
      <c r="K30567" s="7"/>
      <c r="L30567" s="7">
        <v>36300</v>
      </c>
      <c r="M30567" s="7"/>
      <c r="N30567" s="7">
        <v>1</v>
      </c>
      <c r="O30567" s="7" t="s">
        <v>3</v>
      </c>
      <c r="P30567" s="7" t="s">
        <v>3</v>
      </c>
      <c r="Q30567" s="7" t="s">
        <v>3</v>
      </c>
      <c r="R30567" s="7" t="s">
        <v>3</v>
      </c>
      <c r="S30567" s="7">
        <v>36300</v>
      </c>
      <c r="T30567" s="7">
        <v>36300</v>
      </c>
      <c r="U30567" s="7">
        <v>36300</v>
      </c>
      <c r="V30567" s="7">
        <v>36300</v>
      </c>
      <c r="W30567" s="8" t="s">
        <v>3</v>
      </c>
      <c r="X30567" s="8" t="s">
        <v>3</v>
      </c>
      <c r="Y30567" s="8" t="s">
        <v>3</v>
      </c>
      <c r="Z30567" s="8" t="s">
        <v>3</v>
      </c>
      <c r="AB30567" s="1"/>
    </row>
    <row r="30568" spans="1:28">
      <c r="A30568" s="1" t="s">
        <v>43832</v>
      </c>
      <c r="B30568" s="1" t="s">
        <v>46777</v>
      </c>
      <c r="C30568" s="1" t="s">
        <v>99211</v>
      </c>
      <c r="D30568" s="1" t="s">
        <v>107568</v>
      </c>
      <c r="E30568" s="3">
        <v>1938</v>
      </c>
      <c r="F30568" s="3">
        <v>3</v>
      </c>
      <c r="G30568" s="3" t="s">
        <v>99440</v>
      </c>
      <c r="H30568" s="1" t="s">
        <v>43833</v>
      </c>
      <c r="I30568" s="1" t="s">
        <v>47511</v>
      </c>
      <c r="J30568" s="1"/>
      <c r="K30568" s="3">
        <v>1</v>
      </c>
      <c r="L30568" s="2" t="s">
        <v>3</v>
      </c>
      <c r="M30568" s="2" t="s">
        <v>3</v>
      </c>
      <c r="N30568" s="3">
        <v>5</v>
      </c>
      <c r="O30568" s="2" t="s">
        <v>3</v>
      </c>
      <c r="P30568" s="2" t="s">
        <v>3</v>
      </c>
      <c r="Q30568" s="2" t="s">
        <v>3</v>
      </c>
      <c r="R30568" s="2" t="s">
        <v>3</v>
      </c>
      <c r="S30568" s="2" t="s">
        <v>3</v>
      </c>
      <c r="T30568" s="2" t="s">
        <v>3</v>
      </c>
      <c r="U30568" s="2" t="s">
        <v>3</v>
      </c>
      <c r="V30568" s="2" t="s">
        <v>3</v>
      </c>
      <c r="W30568" s="12"/>
      <c r="X30568" s="12"/>
      <c r="Y30568" s="12"/>
      <c r="Z30568" s="12"/>
      <c r="AB30568" s="1"/>
    </row>
    <row r="30569" spans="1:28">
      <c r="A30569" s="5" t="s">
        <v>61882</v>
      </c>
      <c r="B30569" s="6" t="s">
        <v>296</v>
      </c>
      <c r="C30569" s="6" t="s">
        <v>50144</v>
      </c>
      <c r="D30569" s="6" t="s">
        <v>61883</v>
      </c>
      <c r="E30569" s="13">
        <v>1995</v>
      </c>
      <c r="F30569" s="7"/>
      <c r="G30569" s="13" t="s">
        <v>3</v>
      </c>
      <c r="H30569" s="6" t="s">
        <v>61884</v>
      </c>
      <c r="I30569" s="4" t="s">
        <v>61885</v>
      </c>
      <c r="J30569" s="4" t="s">
        <v>47377</v>
      </c>
      <c r="K30569" s="7">
        <v>4</v>
      </c>
      <c r="L30569" s="7">
        <v>22380.598349813947</v>
      </c>
      <c r="M30569" s="7"/>
      <c r="N30569" s="7">
        <v>10</v>
      </c>
      <c r="O30569" s="7">
        <v>17484.7</v>
      </c>
      <c r="P30569" s="7">
        <v>128713.766608281</v>
      </c>
      <c r="Q30569" s="7">
        <v>10488.264424618899</v>
      </c>
      <c r="R30569" s="7">
        <v>10488.264424618899</v>
      </c>
      <c r="S30569" s="7">
        <v>10148.733924098578</v>
      </c>
      <c r="T30569" s="7">
        <v>3631433.02218288</v>
      </c>
      <c r="U30569" s="7">
        <v>27890.615053610025</v>
      </c>
      <c r="V30569" s="7">
        <v>8315227.5958262905</v>
      </c>
      <c r="W30569" s="8">
        <v>1.4929704237989312</v>
      </c>
      <c r="X30569" s="8">
        <v>8.5653478755712129</v>
      </c>
      <c r="Y30569" s="8">
        <v>18.321987213714298</v>
      </c>
      <c r="Z30569" s="8">
        <v>18.321987213714298</v>
      </c>
      <c r="AB30569" s="1"/>
    </row>
    <row r="30570" spans="1:28">
      <c r="A30570" s="1" t="s">
        <v>43834</v>
      </c>
      <c r="B30570" s="1" t="s">
        <v>1895</v>
      </c>
      <c r="C30570" s="1" t="s">
        <v>97190</v>
      </c>
      <c r="D30570" s="1" t="s">
        <v>107569</v>
      </c>
      <c r="E30570" s="3">
        <v>1984</v>
      </c>
      <c r="F30570" s="3" t="s">
        <v>3</v>
      </c>
      <c r="G30570" s="3" t="s">
        <v>99440</v>
      </c>
      <c r="H30570" s="1" t="s">
        <v>43835</v>
      </c>
      <c r="I30570" s="1"/>
      <c r="J30570" s="1"/>
      <c r="K30570" s="3">
        <v>1</v>
      </c>
      <c r="L30570" s="2" t="s">
        <v>3</v>
      </c>
      <c r="M30570" s="2" t="s">
        <v>3</v>
      </c>
      <c r="N30570" s="3">
        <v>1</v>
      </c>
      <c r="O30570" s="2" t="s">
        <v>3</v>
      </c>
      <c r="P30570" s="2" t="s">
        <v>3</v>
      </c>
      <c r="Q30570" s="2" t="s">
        <v>3</v>
      </c>
      <c r="R30570" s="2" t="s">
        <v>3</v>
      </c>
      <c r="S30570" s="2" t="s">
        <v>3</v>
      </c>
      <c r="T30570" s="2" t="s">
        <v>3</v>
      </c>
      <c r="U30570" s="2" t="s">
        <v>3</v>
      </c>
      <c r="V30570" s="2" t="s">
        <v>3</v>
      </c>
      <c r="W30570" s="12"/>
      <c r="X30570" s="12"/>
      <c r="Y30570" s="12"/>
      <c r="Z30570" s="12"/>
      <c r="AB30570" s="1"/>
    </row>
    <row r="30571" spans="1:28">
      <c r="A30571" s="5" t="s">
        <v>53051</v>
      </c>
      <c r="B30571" s="6" t="s">
        <v>1895</v>
      </c>
      <c r="C30571" s="6" t="s">
        <v>46913</v>
      </c>
      <c r="D30571" s="6" t="s">
        <v>53052</v>
      </c>
      <c r="E30571" s="13">
        <v>1998</v>
      </c>
      <c r="F30571" s="7"/>
      <c r="G30571" s="13" t="s">
        <v>3</v>
      </c>
      <c r="H30571" s="6" t="s">
        <v>53053</v>
      </c>
      <c r="I30571" s="4" t="s">
        <v>48127</v>
      </c>
      <c r="J30571" s="4" t="s">
        <v>903</v>
      </c>
      <c r="K30571" s="7">
        <v>2</v>
      </c>
      <c r="L30571" s="7">
        <v>1809.06849048811</v>
      </c>
      <c r="M30571" s="7"/>
      <c r="N30571" s="7">
        <v>5</v>
      </c>
      <c r="O30571" s="7" t="s">
        <v>3</v>
      </c>
      <c r="P30571" s="7" t="s">
        <v>3</v>
      </c>
      <c r="Q30571" s="7" t="s">
        <v>3</v>
      </c>
      <c r="R30571" s="7" t="s">
        <v>3</v>
      </c>
      <c r="S30571" s="7">
        <v>1192.11448809223</v>
      </c>
      <c r="T30571" s="7">
        <v>4943.4366264995806</v>
      </c>
      <c r="U30571" s="7">
        <v>4374.3520773045393</v>
      </c>
      <c r="V30571" s="7">
        <v>35492.348497472602</v>
      </c>
      <c r="W30571" s="8" t="s">
        <v>3</v>
      </c>
      <c r="X30571" s="8" t="s">
        <v>3</v>
      </c>
      <c r="Y30571" s="8" t="s">
        <v>3</v>
      </c>
      <c r="Z30571" s="8" t="s">
        <v>3</v>
      </c>
      <c r="AB30571" s="1"/>
    </row>
    <row r="30572" spans="1:28">
      <c r="A30572" s="5" t="s">
        <v>64331</v>
      </c>
      <c r="B30572" s="6" t="s">
        <v>47296</v>
      </c>
      <c r="C30572" s="6" t="s">
        <v>3</v>
      </c>
      <c r="D30572" s="6" t="s">
        <v>3</v>
      </c>
      <c r="E30572" s="13"/>
      <c r="F30572" s="7"/>
      <c r="G30572" s="13" t="s">
        <v>3</v>
      </c>
      <c r="H30572" s="6" t="s">
        <v>64332</v>
      </c>
      <c r="I30572" s="4" t="s">
        <v>46846</v>
      </c>
      <c r="J30572" s="4" t="s">
        <v>1571</v>
      </c>
      <c r="K30572" s="7">
        <v>2</v>
      </c>
      <c r="L30572" s="7">
        <v>1108.42851591614</v>
      </c>
      <c r="M30572" s="7"/>
      <c r="N30572" s="7">
        <v>3</v>
      </c>
      <c r="O30572" s="7">
        <v>26641.730634222298</v>
      </c>
      <c r="P30572" s="7">
        <v>34576.578240418901</v>
      </c>
      <c r="Q30572" s="7">
        <v>1048.95889242146</v>
      </c>
      <c r="R30572" s="7">
        <v>1048.95889242146</v>
      </c>
      <c r="S30572" s="7">
        <v>1001.848129262053</v>
      </c>
      <c r="T30572" s="7">
        <v>1289.02155408868</v>
      </c>
      <c r="U30572" s="7">
        <v>13211.05968514754</v>
      </c>
      <c r="V30572" s="7">
        <v>17594.951053237502</v>
      </c>
      <c r="W30572" s="8">
        <v>0.37197187261481612</v>
      </c>
      <c r="X30572" s="8">
        <v>0.54165484868463465</v>
      </c>
      <c r="Y30572" s="8">
        <v>16.773727912845651</v>
      </c>
      <c r="Z30572" s="8">
        <v>16.773727912845651</v>
      </c>
      <c r="AB30572" s="1"/>
    </row>
    <row r="30573" spans="1:28">
      <c r="A30573" s="5" t="s">
        <v>49763</v>
      </c>
      <c r="B30573" s="6" t="s">
        <v>2052</v>
      </c>
      <c r="C30573" s="6" t="s">
        <v>49764</v>
      </c>
      <c r="D30573" s="6" t="s">
        <v>49765</v>
      </c>
      <c r="E30573" s="13"/>
      <c r="F30573" s="7"/>
      <c r="G30573" s="13" t="s">
        <v>3</v>
      </c>
      <c r="H30573" s="6" t="s">
        <v>49766</v>
      </c>
      <c r="I30573" s="4" t="s">
        <v>46974</v>
      </c>
      <c r="J30573" s="4" t="s">
        <v>903</v>
      </c>
      <c r="K30573" s="7"/>
      <c r="L30573" s="7">
        <v>85889.570552147212</v>
      </c>
      <c r="M30573" s="7"/>
      <c r="N30573" s="7">
        <v>1</v>
      </c>
      <c r="O30573" s="7" t="s">
        <v>3</v>
      </c>
      <c r="P30573" s="7" t="s">
        <v>3</v>
      </c>
      <c r="Q30573" s="7" t="s">
        <v>3</v>
      </c>
      <c r="R30573" s="7" t="s">
        <v>3</v>
      </c>
      <c r="S30573" s="7">
        <v>85889.570552147212</v>
      </c>
      <c r="T30573" s="7">
        <v>85889.570552147212</v>
      </c>
      <c r="U30573" s="7">
        <v>341880.34188034199</v>
      </c>
      <c r="V30573" s="7">
        <v>341880.34188034199</v>
      </c>
      <c r="W30573" s="8" t="s">
        <v>3</v>
      </c>
      <c r="X30573" s="8" t="s">
        <v>3</v>
      </c>
      <c r="Y30573" s="8" t="s">
        <v>3</v>
      </c>
      <c r="Z30573" s="8" t="s">
        <v>3</v>
      </c>
      <c r="AB30573" s="1"/>
    </row>
    <row r="30574" spans="1:28">
      <c r="A30574" s="5" t="s">
        <v>87364</v>
      </c>
      <c r="B30574" s="6" t="s">
        <v>296</v>
      </c>
      <c r="C30574" s="6" t="s">
        <v>48265</v>
      </c>
      <c r="D30574" s="6" t="s">
        <v>87365</v>
      </c>
      <c r="E30574" s="13">
        <v>2001</v>
      </c>
      <c r="F30574" s="7"/>
      <c r="G30574" s="13" t="s">
        <v>3</v>
      </c>
      <c r="H30574" s="6" t="s">
        <v>87366</v>
      </c>
      <c r="I30574" s="4" t="s">
        <v>46885</v>
      </c>
      <c r="J30574" s="4" t="s">
        <v>1571</v>
      </c>
      <c r="K30574" s="7"/>
      <c r="L30574" s="7">
        <v>238.817814873093</v>
      </c>
      <c r="M30574" s="7"/>
      <c r="N30574" s="7">
        <v>1</v>
      </c>
      <c r="O30574" s="7" t="s">
        <v>3</v>
      </c>
      <c r="P30574" s="7" t="s">
        <v>3</v>
      </c>
      <c r="Q30574" s="7" t="s">
        <v>3</v>
      </c>
      <c r="R30574" s="7" t="s">
        <v>3</v>
      </c>
      <c r="S30574" s="7">
        <v>238.817814873093</v>
      </c>
      <c r="T30574" s="7">
        <v>238.817814873093</v>
      </c>
      <c r="U30574" s="7">
        <v>279.50743825183298</v>
      </c>
      <c r="V30574" s="7">
        <v>279.50743825183298</v>
      </c>
      <c r="W30574" s="8" t="s">
        <v>3</v>
      </c>
      <c r="X30574" s="8" t="s">
        <v>3</v>
      </c>
      <c r="Y30574" s="8" t="s">
        <v>3</v>
      </c>
      <c r="Z30574" s="8" t="s">
        <v>3</v>
      </c>
      <c r="AB30574" s="1"/>
    </row>
    <row r="30575" spans="1:28">
      <c r="A30575" s="5" t="s">
        <v>67414</v>
      </c>
      <c r="B30575" s="6" t="s">
        <v>1895</v>
      </c>
      <c r="C30575" s="6" t="s">
        <v>46913</v>
      </c>
      <c r="D30575" s="6" t="s">
        <v>3</v>
      </c>
      <c r="E30575" s="13">
        <v>1992</v>
      </c>
      <c r="F30575" s="7"/>
      <c r="G30575" s="13" t="s">
        <v>3</v>
      </c>
      <c r="H30575" s="6" t="s">
        <v>67415</v>
      </c>
      <c r="I30575" s="4" t="s">
        <v>46797</v>
      </c>
      <c r="J30575" s="4" t="s">
        <v>903</v>
      </c>
      <c r="K30575" s="7"/>
      <c r="L30575" s="7">
        <v>13226.320237702201</v>
      </c>
      <c r="M30575" s="7"/>
      <c r="N30575" s="7">
        <v>1</v>
      </c>
      <c r="O30575" s="7" t="s">
        <v>3</v>
      </c>
      <c r="P30575" s="7" t="s">
        <v>3</v>
      </c>
      <c r="Q30575" s="7">
        <v>2282.21218600264</v>
      </c>
      <c r="R30575" s="7">
        <v>2282.21218600264</v>
      </c>
      <c r="S30575" s="7">
        <v>13226.320237702201</v>
      </c>
      <c r="T30575" s="7">
        <v>13226.320237702201</v>
      </c>
      <c r="U30575" s="7">
        <v>13226.320237702201</v>
      </c>
      <c r="V30575" s="7">
        <v>13226.320237702201</v>
      </c>
      <c r="W30575" s="8" t="s">
        <v>3</v>
      </c>
      <c r="X30575" s="8" t="s">
        <v>3</v>
      </c>
      <c r="Y30575" s="8">
        <v>5.7953946258031683</v>
      </c>
      <c r="Z30575" s="8">
        <v>5.7953946258031683</v>
      </c>
      <c r="AB30575" s="1"/>
    </row>
    <row r="30576" spans="1:28">
      <c r="A30576" s="1" t="s">
        <v>43836</v>
      </c>
      <c r="B30576" s="1" t="s">
        <v>46777</v>
      </c>
      <c r="C30576" s="1" t="s">
        <v>96378</v>
      </c>
      <c r="D30576" s="1" t="s">
        <v>107570</v>
      </c>
      <c r="E30576" s="3">
        <v>2010</v>
      </c>
      <c r="F30576" s="3" t="s">
        <v>3</v>
      </c>
      <c r="G30576" s="3" t="s">
        <v>99440</v>
      </c>
      <c r="H30576" s="1" t="s">
        <v>43837</v>
      </c>
      <c r="I30576" s="1"/>
      <c r="J30576" s="1"/>
      <c r="K30576" s="3">
        <v>1</v>
      </c>
      <c r="L30576" s="2" t="s">
        <v>3</v>
      </c>
      <c r="M30576" s="2" t="s">
        <v>3</v>
      </c>
      <c r="N30576" s="3">
        <v>3</v>
      </c>
      <c r="O30576" s="2" t="s">
        <v>3</v>
      </c>
      <c r="P30576" s="2" t="s">
        <v>3</v>
      </c>
      <c r="Q30576" s="2" t="s">
        <v>3</v>
      </c>
      <c r="R30576" s="2" t="s">
        <v>3</v>
      </c>
      <c r="S30576" s="2" t="s">
        <v>3</v>
      </c>
      <c r="T30576" s="2" t="s">
        <v>3</v>
      </c>
      <c r="U30576" s="2" t="s">
        <v>3</v>
      </c>
      <c r="V30576" s="2" t="s">
        <v>3</v>
      </c>
      <c r="W30576" s="12"/>
      <c r="X30576" s="12"/>
      <c r="Y30576" s="12"/>
      <c r="Z30576" s="12"/>
      <c r="AB30576" s="1"/>
    </row>
    <row r="30577" spans="1:28">
      <c r="A30577" s="5" t="s">
        <v>84866</v>
      </c>
      <c r="B30577" s="6" t="s">
        <v>46777</v>
      </c>
      <c r="C30577" s="6" t="s">
        <v>47127</v>
      </c>
      <c r="D30577" s="6" t="s">
        <v>84867</v>
      </c>
      <c r="E30577" s="13">
        <v>0</v>
      </c>
      <c r="F30577" s="7"/>
      <c r="G30577" s="13" t="s">
        <v>3</v>
      </c>
      <c r="H30577" s="6" t="s">
        <v>84868</v>
      </c>
      <c r="I30577" s="4" t="s">
        <v>46797</v>
      </c>
      <c r="J30577" s="4" t="s">
        <v>46761</v>
      </c>
      <c r="K30577" s="7">
        <v>1</v>
      </c>
      <c r="L30577" s="7">
        <v>4552.79</v>
      </c>
      <c r="M30577" s="7"/>
      <c r="N30577" s="7">
        <v>2</v>
      </c>
      <c r="O30577" s="7">
        <v>4000</v>
      </c>
      <c r="P30577" s="7">
        <v>4000</v>
      </c>
      <c r="Q30577" s="7" t="s">
        <v>3</v>
      </c>
      <c r="R30577" s="7" t="s">
        <v>3</v>
      </c>
      <c r="S30577" s="7">
        <v>3529.1849999999999</v>
      </c>
      <c r="T30577" s="7">
        <v>6600</v>
      </c>
      <c r="U30577" s="7">
        <v>3573.0262499999999</v>
      </c>
      <c r="V30577" s="7">
        <v>6600</v>
      </c>
      <c r="W30577" s="8">
        <v>0.64100875000000002</v>
      </c>
      <c r="X30577" s="8">
        <v>0.64100875000000002</v>
      </c>
      <c r="Y30577" s="8" t="s">
        <v>3</v>
      </c>
      <c r="Z30577" s="8" t="s">
        <v>3</v>
      </c>
      <c r="AB30577" s="1"/>
    </row>
    <row r="30578" spans="1:28">
      <c r="A30578" s="1" t="s">
        <v>43838</v>
      </c>
      <c r="B30578" s="1" t="s">
        <v>1895</v>
      </c>
      <c r="C30578" s="1" t="s">
        <v>46925</v>
      </c>
      <c r="D30578" s="1" t="s">
        <v>107571</v>
      </c>
      <c r="E30578" s="3">
        <v>2015</v>
      </c>
      <c r="F30578" s="3">
        <v>2</v>
      </c>
      <c r="G30578" s="3" t="s">
        <v>99440</v>
      </c>
      <c r="H30578" s="1" t="s">
        <v>43839</v>
      </c>
      <c r="I30578" s="1" t="s">
        <v>99503</v>
      </c>
      <c r="J30578" s="1"/>
      <c r="K30578" s="3">
        <v>1</v>
      </c>
      <c r="L30578" s="2" t="s">
        <v>3</v>
      </c>
      <c r="M30578" s="2" t="s">
        <v>3</v>
      </c>
      <c r="N30578" s="3">
        <v>3</v>
      </c>
      <c r="O30578" s="2" t="s">
        <v>3</v>
      </c>
      <c r="P30578" s="2" t="s">
        <v>3</v>
      </c>
      <c r="Q30578" s="2" t="s">
        <v>3</v>
      </c>
      <c r="R30578" s="2" t="s">
        <v>3</v>
      </c>
      <c r="S30578" s="2" t="s">
        <v>3</v>
      </c>
      <c r="T30578" s="2" t="s">
        <v>3</v>
      </c>
      <c r="U30578" s="2" t="s">
        <v>3</v>
      </c>
      <c r="V30578" s="2" t="s">
        <v>3</v>
      </c>
      <c r="W30578" s="12"/>
      <c r="X30578" s="12"/>
      <c r="Y30578" s="12"/>
      <c r="Z30578" s="12"/>
      <c r="AB30578" s="1"/>
    </row>
    <row r="30579" spans="1:28">
      <c r="A30579" s="5" t="s">
        <v>48612</v>
      </c>
      <c r="B30579" s="6" t="s">
        <v>296</v>
      </c>
      <c r="C30579" s="6" t="s">
        <v>48613</v>
      </c>
      <c r="D30579" s="6" t="s">
        <v>48614</v>
      </c>
      <c r="E30579" s="13">
        <v>2009</v>
      </c>
      <c r="F30579" s="7"/>
      <c r="G30579" s="13" t="s">
        <v>3</v>
      </c>
      <c r="H30579" s="6" t="s">
        <v>48615</v>
      </c>
      <c r="I30579" s="4" t="s">
        <v>47185</v>
      </c>
      <c r="J30579" s="4" t="s">
        <v>1571</v>
      </c>
      <c r="K30579" s="7"/>
      <c r="L30579" s="7">
        <v>1532.3044024150699</v>
      </c>
      <c r="M30579" s="7"/>
      <c r="N30579" s="7">
        <v>4</v>
      </c>
      <c r="O30579" s="7">
        <v>564.03628816419496</v>
      </c>
      <c r="P30579" s="7">
        <v>1451.4542921381701</v>
      </c>
      <c r="Q30579" s="7">
        <v>147.72378975728901</v>
      </c>
      <c r="R30579" s="7">
        <v>276.42455084654199</v>
      </c>
      <c r="S30579" s="7">
        <v>1066.5424133650824</v>
      </c>
      <c r="T30579" s="7">
        <v>1982.3027980623201</v>
      </c>
      <c r="U30579" s="7">
        <v>1302.5811010650375</v>
      </c>
      <c r="V30579" s="7">
        <v>2128.5807056786198</v>
      </c>
      <c r="W30579" s="8">
        <v>1.3616513312667242</v>
      </c>
      <c r="X30579" s="8">
        <v>2.3704959044396658</v>
      </c>
      <c r="Y30579" s="8">
        <v>5.0373037969342844</v>
      </c>
      <c r="Z30579" s="8">
        <v>6.9929229904133194</v>
      </c>
      <c r="AB30579" s="1"/>
    </row>
    <row r="30580" spans="1:28">
      <c r="A30580" s="1" t="s">
        <v>43840</v>
      </c>
      <c r="B30580" s="1" t="s">
        <v>46777</v>
      </c>
      <c r="C30580" s="1" t="s">
        <v>50127</v>
      </c>
      <c r="D30580" s="1" t="s">
        <v>107572</v>
      </c>
      <c r="E30580" s="3">
        <v>1886</v>
      </c>
      <c r="F30580" s="3" t="s">
        <v>3</v>
      </c>
      <c r="G30580" s="3" t="s">
        <v>99440</v>
      </c>
      <c r="H30580" s="1" t="s">
        <v>43841</v>
      </c>
      <c r="I30580" s="1"/>
      <c r="J30580" s="1"/>
      <c r="K30580" s="3">
        <v>1</v>
      </c>
      <c r="L30580" s="2" t="s">
        <v>3</v>
      </c>
      <c r="M30580" s="2" t="s">
        <v>3</v>
      </c>
      <c r="N30580" s="3">
        <v>1</v>
      </c>
      <c r="O30580" s="2" t="s">
        <v>3</v>
      </c>
      <c r="P30580" s="2" t="s">
        <v>3</v>
      </c>
      <c r="Q30580" s="2" t="s">
        <v>3</v>
      </c>
      <c r="R30580" s="2" t="s">
        <v>3</v>
      </c>
      <c r="S30580" s="2" t="s">
        <v>3</v>
      </c>
      <c r="T30580" s="2" t="s">
        <v>3</v>
      </c>
      <c r="U30580" s="2" t="s">
        <v>3</v>
      </c>
      <c r="V30580" s="2" t="s">
        <v>3</v>
      </c>
      <c r="W30580" s="12"/>
      <c r="X30580" s="12"/>
      <c r="Y30580" s="12"/>
      <c r="Z30580" s="12"/>
      <c r="AB30580" s="1"/>
    </row>
    <row r="30581" spans="1:28">
      <c r="A30581" s="5" t="s">
        <v>74345</v>
      </c>
      <c r="B30581" s="6" t="s">
        <v>46777</v>
      </c>
      <c r="C30581" s="6" t="s">
        <v>46843</v>
      </c>
      <c r="D30581" s="6" t="s">
        <v>74346</v>
      </c>
      <c r="E30581" s="13">
        <v>1999</v>
      </c>
      <c r="F30581" s="7"/>
      <c r="G30581" s="13" t="s">
        <v>99440</v>
      </c>
      <c r="H30581" s="6" t="s">
        <v>74347</v>
      </c>
      <c r="I30581" s="4" t="s">
        <v>46851</v>
      </c>
      <c r="J30581" s="4" t="s">
        <v>1571</v>
      </c>
      <c r="K30581" s="7"/>
      <c r="L30581" s="7">
        <v>6139.1541609822598</v>
      </c>
      <c r="M30581" s="7"/>
      <c r="N30581" s="7">
        <v>1</v>
      </c>
      <c r="O30581" s="7" t="s">
        <v>3</v>
      </c>
      <c r="P30581" s="7" t="s">
        <v>3</v>
      </c>
      <c r="Q30581" s="7" t="s">
        <v>3</v>
      </c>
      <c r="R30581" s="7" t="s">
        <v>3</v>
      </c>
      <c r="S30581" s="7">
        <v>6139.1541609822598</v>
      </c>
      <c r="T30581" s="7">
        <v>6139.1541609822598</v>
      </c>
      <c r="U30581" s="7">
        <v>6139.1541609822598</v>
      </c>
      <c r="V30581" s="7">
        <v>6139.1541609822598</v>
      </c>
      <c r="W30581" s="8" t="s">
        <v>3</v>
      </c>
      <c r="X30581" s="8" t="s">
        <v>3</v>
      </c>
      <c r="Y30581" s="8" t="s">
        <v>3</v>
      </c>
      <c r="Z30581" s="8" t="s">
        <v>3</v>
      </c>
      <c r="AB30581" s="1"/>
    </row>
    <row r="30582" spans="1:28">
      <c r="A30582" s="1" t="s">
        <v>43842</v>
      </c>
      <c r="B30582" s="1" t="s">
        <v>3</v>
      </c>
      <c r="C30582" s="1" t="s">
        <v>3</v>
      </c>
      <c r="D30582" s="1" t="s">
        <v>107573</v>
      </c>
      <c r="E30582" s="3" t="s">
        <v>3</v>
      </c>
      <c r="F30582" s="3" t="s">
        <v>3</v>
      </c>
      <c r="G30582" s="3" t="s">
        <v>99440</v>
      </c>
      <c r="H30582" s="1" t="s">
        <v>3</v>
      </c>
      <c r="I30582" s="1"/>
      <c r="J30582" s="1"/>
      <c r="K30582" s="3">
        <v>1</v>
      </c>
      <c r="L30582" s="2" t="s">
        <v>3</v>
      </c>
      <c r="M30582" s="2" t="s">
        <v>3</v>
      </c>
      <c r="N30582" s="3">
        <v>2</v>
      </c>
      <c r="O30582" s="2" t="s">
        <v>3</v>
      </c>
      <c r="P30582" s="2" t="s">
        <v>3</v>
      </c>
      <c r="Q30582" s="2" t="s">
        <v>3</v>
      </c>
      <c r="R30582" s="2" t="s">
        <v>3</v>
      </c>
      <c r="S30582" s="2" t="s">
        <v>3</v>
      </c>
      <c r="T30582" s="2" t="s">
        <v>3</v>
      </c>
      <c r="U30582" s="2" t="s">
        <v>3</v>
      </c>
      <c r="V30582" s="2" t="s">
        <v>3</v>
      </c>
      <c r="W30582" s="12"/>
      <c r="X30582" s="12"/>
      <c r="Y30582" s="12"/>
      <c r="Z30582" s="12"/>
      <c r="AB30582" s="1"/>
    </row>
    <row r="30583" spans="1:28">
      <c r="A30583" s="5" t="s">
        <v>91368</v>
      </c>
      <c r="B30583" s="6" t="s">
        <v>4499</v>
      </c>
      <c r="C30583" s="6" t="s">
        <v>47291</v>
      </c>
      <c r="D30583" s="6" t="s">
        <v>91369</v>
      </c>
      <c r="E30583" s="13">
        <v>2012</v>
      </c>
      <c r="F30583" s="7"/>
      <c r="G30583" s="13" t="s">
        <v>3</v>
      </c>
      <c r="H30583" s="6" t="s">
        <v>91370</v>
      </c>
      <c r="I30583" s="4" t="s">
        <v>46797</v>
      </c>
      <c r="J30583" s="4" t="s">
        <v>903</v>
      </c>
      <c r="K30583" s="7"/>
      <c r="L30583" s="7">
        <v>11509.8969072165</v>
      </c>
      <c r="M30583" s="7"/>
      <c r="N30583" s="7">
        <v>1</v>
      </c>
      <c r="O30583" s="7">
        <v>7535.4390146634996</v>
      </c>
      <c r="P30583" s="7">
        <v>7535.4390146634996</v>
      </c>
      <c r="Q30583" s="7">
        <v>197.51984083890699</v>
      </c>
      <c r="R30583" s="7">
        <v>197.51984083890699</v>
      </c>
      <c r="S30583" s="7">
        <v>11509.8969072165</v>
      </c>
      <c r="T30583" s="7">
        <v>11509.8969072165</v>
      </c>
      <c r="U30583" s="7">
        <v>11692.1796212385</v>
      </c>
      <c r="V30583" s="7">
        <v>11692.1796212385</v>
      </c>
      <c r="W30583" s="8">
        <v>1.5516255388022171</v>
      </c>
      <c r="X30583" s="8">
        <v>1.5516255388022171</v>
      </c>
      <c r="Y30583" s="8">
        <v>59.194962751992065</v>
      </c>
      <c r="Z30583" s="8">
        <v>59.194962751992065</v>
      </c>
      <c r="AB30583" s="1"/>
    </row>
    <row r="30584" spans="1:28">
      <c r="A30584" s="5" t="s">
        <v>85557</v>
      </c>
      <c r="B30584" s="6" t="s">
        <v>9312</v>
      </c>
      <c r="C30584" s="6" t="s">
        <v>46763</v>
      </c>
      <c r="D30584" s="6" t="s">
        <v>3</v>
      </c>
      <c r="E30584" s="13">
        <v>2003</v>
      </c>
      <c r="F30584" s="7"/>
      <c r="G30584" s="13" t="s">
        <v>3</v>
      </c>
      <c r="H30584" s="6" t="s">
        <v>85558</v>
      </c>
      <c r="I30584" s="4" t="s">
        <v>176</v>
      </c>
      <c r="J30584" s="4" t="s">
        <v>1571</v>
      </c>
      <c r="K30584" s="7">
        <v>1</v>
      </c>
      <c r="L30584" s="7">
        <v>4915.4162601994904</v>
      </c>
      <c r="M30584" s="7"/>
      <c r="N30584" s="7">
        <v>1</v>
      </c>
      <c r="O30584" s="7">
        <v>36030.356419774202</v>
      </c>
      <c r="P30584" s="7">
        <v>36030.356419774202</v>
      </c>
      <c r="Q30584" s="7" t="s">
        <v>3</v>
      </c>
      <c r="R30584" s="7" t="s">
        <v>3</v>
      </c>
      <c r="S30584" s="7">
        <v>4915.4162601994904</v>
      </c>
      <c r="T30584" s="7">
        <v>4915.4162601994904</v>
      </c>
      <c r="U30584" s="7">
        <v>65967.255004272607</v>
      </c>
      <c r="V30584" s="7">
        <v>65967.255004272607</v>
      </c>
      <c r="W30584" s="8">
        <v>1.8308798901602987</v>
      </c>
      <c r="X30584" s="8">
        <v>1.8308798901602987</v>
      </c>
      <c r="Y30584" s="8" t="s">
        <v>3</v>
      </c>
      <c r="Z30584" s="8" t="s">
        <v>3</v>
      </c>
      <c r="AB30584" s="1"/>
    </row>
    <row r="30585" spans="1:28">
      <c r="A30585" s="1" t="s">
        <v>43843</v>
      </c>
      <c r="B30585" s="1" t="s">
        <v>46777</v>
      </c>
      <c r="C30585" s="1" t="s">
        <v>99212</v>
      </c>
      <c r="D30585" s="1" t="s">
        <v>107574</v>
      </c>
      <c r="E30585" s="3">
        <v>1999</v>
      </c>
      <c r="F30585" s="3" t="s">
        <v>3</v>
      </c>
      <c r="G30585" s="3" t="s">
        <v>99440</v>
      </c>
      <c r="H30585" s="1" t="s">
        <v>43844</v>
      </c>
      <c r="I30585" s="1"/>
      <c r="J30585" s="1"/>
      <c r="K30585" s="3">
        <v>1</v>
      </c>
      <c r="L30585" s="2" t="s">
        <v>3</v>
      </c>
      <c r="M30585" s="2" t="s">
        <v>3</v>
      </c>
      <c r="N30585" s="3">
        <v>2</v>
      </c>
      <c r="O30585" s="2" t="s">
        <v>3</v>
      </c>
      <c r="P30585" s="2" t="s">
        <v>3</v>
      </c>
      <c r="Q30585" s="2" t="s">
        <v>3</v>
      </c>
      <c r="R30585" s="2" t="s">
        <v>3</v>
      </c>
      <c r="S30585" s="2" t="s">
        <v>3</v>
      </c>
      <c r="T30585" s="2" t="s">
        <v>3</v>
      </c>
      <c r="U30585" s="2" t="s">
        <v>3</v>
      </c>
      <c r="V30585" s="2" t="s">
        <v>3</v>
      </c>
      <c r="W30585" s="12"/>
      <c r="X30585" s="12"/>
      <c r="Y30585" s="12"/>
      <c r="Z30585" s="12"/>
      <c r="AB30585" s="1"/>
    </row>
    <row r="30586" spans="1:28">
      <c r="A30586" s="1" t="s">
        <v>43845</v>
      </c>
      <c r="B30586" s="1" t="s">
        <v>46777</v>
      </c>
      <c r="C30586" s="1" t="s">
        <v>46843</v>
      </c>
      <c r="D30586" s="1" t="s">
        <v>107575</v>
      </c>
      <c r="E30586" s="3">
        <v>2014</v>
      </c>
      <c r="F30586" s="3">
        <v>5</v>
      </c>
      <c r="G30586" s="3" t="s">
        <v>99440</v>
      </c>
      <c r="H30586" s="1" t="s">
        <v>43846</v>
      </c>
      <c r="I30586" s="1"/>
      <c r="J30586" s="1"/>
      <c r="K30586" s="3">
        <v>3</v>
      </c>
      <c r="L30586" s="2" t="s">
        <v>3</v>
      </c>
      <c r="M30586" s="2" t="s">
        <v>3</v>
      </c>
      <c r="N30586" s="3">
        <v>10</v>
      </c>
      <c r="O30586" s="2" t="s">
        <v>3</v>
      </c>
      <c r="P30586" s="2" t="s">
        <v>3</v>
      </c>
      <c r="Q30586" s="2" t="s">
        <v>3</v>
      </c>
      <c r="R30586" s="2" t="s">
        <v>3</v>
      </c>
      <c r="S30586" s="2" t="s">
        <v>3</v>
      </c>
      <c r="T30586" s="2" t="s">
        <v>3</v>
      </c>
      <c r="U30586" s="2" t="s">
        <v>3</v>
      </c>
      <c r="V30586" s="2" t="s">
        <v>3</v>
      </c>
      <c r="W30586" s="12"/>
      <c r="X30586" s="12"/>
      <c r="Y30586" s="12"/>
      <c r="Z30586" s="12"/>
      <c r="AB30586" s="1"/>
    </row>
    <row r="30587" spans="1:28">
      <c r="A30587" s="1" t="s">
        <v>43847</v>
      </c>
      <c r="B30587" s="1" t="s">
        <v>46777</v>
      </c>
      <c r="C30587" s="1" t="s">
        <v>46843</v>
      </c>
      <c r="D30587" s="1" t="s">
        <v>107576</v>
      </c>
      <c r="E30587" s="3">
        <v>2001</v>
      </c>
      <c r="F30587" s="3">
        <v>7</v>
      </c>
      <c r="G30587" s="3" t="s">
        <v>99440</v>
      </c>
      <c r="H30587" s="1" t="s">
        <v>43848</v>
      </c>
      <c r="I30587" s="1"/>
      <c r="J30587" s="1"/>
      <c r="K30587" s="3">
        <v>1</v>
      </c>
      <c r="L30587" s="2" t="s">
        <v>3</v>
      </c>
      <c r="M30587" s="2" t="s">
        <v>3</v>
      </c>
      <c r="N30587" s="3">
        <v>8</v>
      </c>
      <c r="O30587" s="2" t="s">
        <v>3</v>
      </c>
      <c r="P30587" s="2" t="s">
        <v>3</v>
      </c>
      <c r="Q30587" s="2" t="s">
        <v>3</v>
      </c>
      <c r="R30587" s="2" t="s">
        <v>3</v>
      </c>
      <c r="S30587" s="2" t="s">
        <v>3</v>
      </c>
      <c r="T30587" s="2" t="s">
        <v>3</v>
      </c>
      <c r="U30587" s="2" t="s">
        <v>3</v>
      </c>
      <c r="V30587" s="2" t="s">
        <v>3</v>
      </c>
      <c r="W30587" s="12"/>
      <c r="X30587" s="12"/>
      <c r="Y30587" s="12"/>
      <c r="Z30587" s="12"/>
      <c r="AB30587" s="1"/>
    </row>
    <row r="30588" spans="1:28">
      <c r="A30588" s="5" t="s">
        <v>76861</v>
      </c>
      <c r="B30588" s="6" t="s">
        <v>296</v>
      </c>
      <c r="C30588" s="6" t="s">
        <v>47219</v>
      </c>
      <c r="D30588" s="6" t="s">
        <v>3</v>
      </c>
      <c r="E30588" s="13">
        <v>2009</v>
      </c>
      <c r="F30588" s="7"/>
      <c r="G30588" s="13" t="s">
        <v>3</v>
      </c>
      <c r="H30588" s="6" t="s">
        <v>76862</v>
      </c>
      <c r="I30588" s="4" t="s">
        <v>176</v>
      </c>
      <c r="J30588" s="4" t="s">
        <v>1571</v>
      </c>
      <c r="K30588" s="7"/>
      <c r="L30588" s="7">
        <v>4694.3061707630377</v>
      </c>
      <c r="M30588" s="7"/>
      <c r="N30588" s="7">
        <v>2</v>
      </c>
      <c r="O30588" s="7">
        <v>771.02014765439196</v>
      </c>
      <c r="P30588" s="7">
        <v>771.02014765439196</v>
      </c>
      <c r="Q30588" s="7" t="s">
        <v>3</v>
      </c>
      <c r="R30588" s="7" t="s">
        <v>3</v>
      </c>
      <c r="S30588" s="7">
        <v>2632.0104372469177</v>
      </c>
      <c r="T30588" s="7">
        <v>8818.8976377952786</v>
      </c>
      <c r="U30588" s="7">
        <v>2711.8813280591958</v>
      </c>
      <c r="V30588" s="7">
        <v>9138.3812010443908</v>
      </c>
      <c r="W30588" s="8">
        <v>0.73891026773293922</v>
      </c>
      <c r="X30588" s="8">
        <v>0.73891026773293922</v>
      </c>
      <c r="Y30588" s="8" t="s">
        <v>3</v>
      </c>
      <c r="Z30588" s="8" t="s">
        <v>3</v>
      </c>
      <c r="AB30588" s="1"/>
    </row>
    <row r="30589" spans="1:28">
      <c r="A30589" s="5" t="s">
        <v>77737</v>
      </c>
      <c r="B30589" s="6" t="s">
        <v>4499</v>
      </c>
      <c r="C30589" s="6" t="s">
        <v>51159</v>
      </c>
      <c r="D30589" s="6" t="s">
        <v>77738</v>
      </c>
      <c r="E30589" s="13">
        <v>2011</v>
      </c>
      <c r="F30589" s="7"/>
      <c r="G30589" s="13" t="s">
        <v>3</v>
      </c>
      <c r="H30589" s="6" t="s">
        <v>77739</v>
      </c>
      <c r="I30589" s="4" t="s">
        <v>46846</v>
      </c>
      <c r="J30589" s="4" t="s">
        <v>903</v>
      </c>
      <c r="K30589" s="7"/>
      <c r="L30589" s="7">
        <v>8382.4215330574098</v>
      </c>
      <c r="M30589" s="7"/>
      <c r="N30589" s="7">
        <v>1</v>
      </c>
      <c r="O30589" s="7" t="s">
        <v>3</v>
      </c>
      <c r="P30589" s="7" t="s">
        <v>3</v>
      </c>
      <c r="Q30589" s="7" t="s">
        <v>3</v>
      </c>
      <c r="R30589" s="7" t="s">
        <v>3</v>
      </c>
      <c r="S30589" s="7">
        <v>8382.4215330574098</v>
      </c>
      <c r="T30589" s="7">
        <v>8382.4215330574098</v>
      </c>
      <c r="U30589" s="7">
        <v>8382.4215330574098</v>
      </c>
      <c r="V30589" s="7">
        <v>8382.4215330574098</v>
      </c>
      <c r="W30589" s="8" t="s">
        <v>3</v>
      </c>
      <c r="X30589" s="8" t="s">
        <v>3</v>
      </c>
      <c r="Y30589" s="8" t="s">
        <v>3</v>
      </c>
      <c r="Z30589" s="8" t="s">
        <v>3</v>
      </c>
      <c r="AB30589" s="1"/>
    </row>
    <row r="30590" spans="1:28">
      <c r="A30590" s="5" t="s">
        <v>47552</v>
      </c>
      <c r="B30590" s="6" t="s">
        <v>46777</v>
      </c>
      <c r="C30590" s="6" t="s">
        <v>47553</v>
      </c>
      <c r="D30590" s="6" t="s">
        <v>47554</v>
      </c>
      <c r="E30590" s="13">
        <v>2017</v>
      </c>
      <c r="F30590" s="7"/>
      <c r="G30590" s="13" t="s">
        <v>3</v>
      </c>
      <c r="H30590" s="6" t="s">
        <v>47555</v>
      </c>
      <c r="I30590" s="4" t="s">
        <v>46974</v>
      </c>
      <c r="J30590" s="4" t="s">
        <v>46761</v>
      </c>
      <c r="K30590" s="7"/>
      <c r="L30590" s="7">
        <v>19320</v>
      </c>
      <c r="M30590" s="7"/>
      <c r="N30590" s="7">
        <v>1</v>
      </c>
      <c r="O30590" s="7" t="s">
        <v>3</v>
      </c>
      <c r="P30590" s="7" t="s">
        <v>3</v>
      </c>
      <c r="Q30590" s="7" t="s">
        <v>3</v>
      </c>
      <c r="R30590" s="7" t="s">
        <v>3</v>
      </c>
      <c r="S30590" s="7">
        <v>19320</v>
      </c>
      <c r="T30590" s="7">
        <v>19320</v>
      </c>
      <c r="U30590" s="7">
        <v>19320</v>
      </c>
      <c r="V30590" s="7">
        <v>19320</v>
      </c>
      <c r="W30590" s="8" t="s">
        <v>3</v>
      </c>
      <c r="X30590" s="8" t="s">
        <v>3</v>
      </c>
      <c r="Y30590" s="8" t="s">
        <v>3</v>
      </c>
      <c r="Z30590" s="8" t="s">
        <v>3</v>
      </c>
      <c r="AB30590" s="1"/>
    </row>
    <row r="30591" spans="1:28">
      <c r="A30591" s="1" t="s">
        <v>43849</v>
      </c>
      <c r="B30591" s="1" t="s">
        <v>2909</v>
      </c>
      <c r="C30591" s="1" t="s">
        <v>46909</v>
      </c>
      <c r="D30591" s="1" t="s">
        <v>107577</v>
      </c>
      <c r="E30591" s="3">
        <v>1994</v>
      </c>
      <c r="F30591" s="3" t="s">
        <v>3</v>
      </c>
      <c r="G30591" s="3" t="s">
        <v>99440</v>
      </c>
      <c r="H30591" s="1" t="s">
        <v>3</v>
      </c>
      <c r="I30591" s="1"/>
      <c r="J30591" s="1"/>
      <c r="K30591" s="3">
        <v>1</v>
      </c>
      <c r="L30591" s="2" t="s">
        <v>3</v>
      </c>
      <c r="M30591" s="2" t="s">
        <v>3</v>
      </c>
      <c r="N30591" s="3">
        <v>1</v>
      </c>
      <c r="O30591" s="2" t="s">
        <v>3</v>
      </c>
      <c r="P30591" s="2" t="s">
        <v>3</v>
      </c>
      <c r="Q30591" s="2" t="s">
        <v>3</v>
      </c>
      <c r="R30591" s="2" t="s">
        <v>3</v>
      </c>
      <c r="S30591" s="2" t="s">
        <v>3</v>
      </c>
      <c r="T30591" s="2" t="s">
        <v>3</v>
      </c>
      <c r="U30591" s="2" t="s">
        <v>3</v>
      </c>
      <c r="V30591" s="2" t="s">
        <v>3</v>
      </c>
      <c r="W30591" s="12"/>
      <c r="X30591" s="12"/>
      <c r="Y30591" s="12"/>
      <c r="Z30591" s="12"/>
      <c r="AB30591" s="1"/>
    </row>
    <row r="30592" spans="1:28">
      <c r="A30592" s="5" t="s">
        <v>77381</v>
      </c>
      <c r="B30592" s="6" t="s">
        <v>127</v>
      </c>
      <c r="C30592" s="6" t="s">
        <v>47213</v>
      </c>
      <c r="D30592" s="6" t="s">
        <v>77382</v>
      </c>
      <c r="E30592" s="13"/>
      <c r="F30592" s="7"/>
      <c r="G30592" s="13" t="s">
        <v>3</v>
      </c>
      <c r="H30592" s="6" t="s">
        <v>77383</v>
      </c>
      <c r="I30592" s="4" t="s">
        <v>46841</v>
      </c>
      <c r="J30592" s="4" t="s">
        <v>46807</v>
      </c>
      <c r="K30592" s="7"/>
      <c r="L30592" s="7">
        <v>7887.5375315547981</v>
      </c>
      <c r="M30592" s="7"/>
      <c r="N30592" s="7">
        <v>2</v>
      </c>
      <c r="O30592" s="7" t="s">
        <v>3</v>
      </c>
      <c r="P30592" s="7" t="s">
        <v>3</v>
      </c>
      <c r="Q30592" s="7" t="s">
        <v>3</v>
      </c>
      <c r="R30592" s="7" t="s">
        <v>3</v>
      </c>
      <c r="S30592" s="7">
        <v>4252.6104646190979</v>
      </c>
      <c r="T30592" s="7">
        <v>15157.391665426199</v>
      </c>
      <c r="U30592" s="7">
        <v>4252.6104646190979</v>
      </c>
      <c r="V30592" s="7">
        <v>15157.391665426199</v>
      </c>
      <c r="W30592" s="8" t="s">
        <v>3</v>
      </c>
      <c r="X30592" s="8" t="s">
        <v>3</v>
      </c>
      <c r="Y30592" s="8" t="s">
        <v>3</v>
      </c>
      <c r="Z30592" s="8" t="s">
        <v>3</v>
      </c>
      <c r="AB30592" s="1"/>
    </row>
    <row r="30593" spans="1:28">
      <c r="A30593" s="1" t="s">
        <v>43850</v>
      </c>
      <c r="B30593" s="1" t="s">
        <v>46777</v>
      </c>
      <c r="C30593" s="1" t="s">
        <v>47880</v>
      </c>
      <c r="D30593" s="1" t="s">
        <v>107578</v>
      </c>
      <c r="E30593" s="3">
        <v>2018</v>
      </c>
      <c r="F30593" s="3" t="s">
        <v>3</v>
      </c>
      <c r="G30593" s="3" t="s">
        <v>99440</v>
      </c>
      <c r="H30593" s="1" t="s">
        <v>43851</v>
      </c>
      <c r="I30593" s="1"/>
      <c r="J30593" s="1"/>
      <c r="K30593" s="3">
        <v>1</v>
      </c>
      <c r="L30593" s="2" t="s">
        <v>3</v>
      </c>
      <c r="M30593" s="2" t="s">
        <v>3</v>
      </c>
      <c r="N30593" s="3">
        <v>1</v>
      </c>
      <c r="O30593" s="2" t="s">
        <v>3</v>
      </c>
      <c r="P30593" s="2" t="s">
        <v>3</v>
      </c>
      <c r="Q30593" s="2" t="s">
        <v>3</v>
      </c>
      <c r="R30593" s="2" t="s">
        <v>3</v>
      </c>
      <c r="S30593" s="2" t="s">
        <v>3</v>
      </c>
      <c r="T30593" s="2" t="s">
        <v>3</v>
      </c>
      <c r="U30593" s="2" t="s">
        <v>3</v>
      </c>
      <c r="V30593" s="2" t="s">
        <v>3</v>
      </c>
      <c r="W30593" s="12"/>
      <c r="X30593" s="12"/>
      <c r="Y30593" s="12"/>
      <c r="Z30593" s="12"/>
      <c r="AB30593" s="1"/>
    </row>
    <row r="30594" spans="1:28">
      <c r="A30594" s="1" t="s">
        <v>43852</v>
      </c>
      <c r="B30594" s="1" t="s">
        <v>46777</v>
      </c>
      <c r="C30594" s="1" t="s">
        <v>48551</v>
      </c>
      <c r="D30594" s="1" t="s">
        <v>107579</v>
      </c>
      <c r="E30594" s="3">
        <v>2001</v>
      </c>
      <c r="F30594" s="3">
        <v>1</v>
      </c>
      <c r="G30594" s="3" t="s">
        <v>99440</v>
      </c>
      <c r="H30594" s="1" t="s">
        <v>43853</v>
      </c>
      <c r="I30594" s="1" t="s">
        <v>99443</v>
      </c>
      <c r="J30594" s="1"/>
      <c r="K30594" s="3">
        <v>1</v>
      </c>
      <c r="L30594" s="2" t="s">
        <v>3</v>
      </c>
      <c r="M30594" s="2" t="s">
        <v>3</v>
      </c>
      <c r="N30594" s="3">
        <v>2</v>
      </c>
      <c r="O30594" s="2" t="s">
        <v>3</v>
      </c>
      <c r="P30594" s="2" t="s">
        <v>3</v>
      </c>
      <c r="Q30594" s="2" t="s">
        <v>3</v>
      </c>
      <c r="R30594" s="2" t="s">
        <v>3</v>
      </c>
      <c r="S30594" s="2" t="s">
        <v>3</v>
      </c>
      <c r="T30594" s="2" t="s">
        <v>3</v>
      </c>
      <c r="U30594" s="2" t="s">
        <v>3</v>
      </c>
      <c r="V30594" s="2" t="s">
        <v>3</v>
      </c>
      <c r="W30594" s="12"/>
      <c r="X30594" s="12"/>
      <c r="Y30594" s="12"/>
      <c r="Z30594" s="12"/>
      <c r="AB30594" s="1"/>
    </row>
    <row r="30595" spans="1:28">
      <c r="A30595" s="1" t="s">
        <v>43854</v>
      </c>
      <c r="B30595" s="1" t="s">
        <v>127</v>
      </c>
      <c r="C30595" s="1" t="s">
        <v>46852</v>
      </c>
      <c r="D30595" s="1" t="s">
        <v>65900</v>
      </c>
      <c r="E30595" s="3">
        <v>1998</v>
      </c>
      <c r="F30595" s="3">
        <v>3</v>
      </c>
      <c r="G30595" s="3" t="s">
        <v>99440</v>
      </c>
      <c r="H30595" s="1" t="s">
        <v>43855</v>
      </c>
      <c r="I30595" s="1" t="s">
        <v>176</v>
      </c>
      <c r="J30595" s="1"/>
      <c r="K30595" s="3">
        <v>1</v>
      </c>
      <c r="L30595" s="2">
        <v>5843.9687504650792</v>
      </c>
      <c r="M30595" s="2" t="s">
        <v>3</v>
      </c>
      <c r="N30595" s="3">
        <v>5</v>
      </c>
      <c r="O30595" s="2">
        <v>0</v>
      </c>
      <c r="P30595" s="2">
        <v>0</v>
      </c>
      <c r="Q30595" s="2">
        <v>0</v>
      </c>
      <c r="R30595" s="2">
        <v>0</v>
      </c>
      <c r="S30595" s="2">
        <v>2661.8529870624698</v>
      </c>
      <c r="T30595" s="2">
        <v>103726.59900359499</v>
      </c>
      <c r="U30595" s="2">
        <v>5086.4093712970925</v>
      </c>
      <c r="V30595" s="2">
        <v>103726.59900359499</v>
      </c>
      <c r="W30595" s="12" t="s">
        <v>3</v>
      </c>
      <c r="X30595" s="12" t="s">
        <v>3</v>
      </c>
      <c r="Y30595" s="12" t="s">
        <v>3</v>
      </c>
      <c r="Z30595" s="12" t="s">
        <v>3</v>
      </c>
      <c r="AB30595" s="1"/>
    </row>
    <row r="30596" spans="1:28">
      <c r="A30596" s="5" t="s">
        <v>85361</v>
      </c>
      <c r="B30596" s="6" t="s">
        <v>46777</v>
      </c>
      <c r="C30596" s="6" t="s">
        <v>56726</v>
      </c>
      <c r="D30596" s="6" t="s">
        <v>85362</v>
      </c>
      <c r="E30596" s="13">
        <v>2017</v>
      </c>
      <c r="F30596" s="7"/>
      <c r="G30596" s="13" t="s">
        <v>3</v>
      </c>
      <c r="H30596" s="6" t="s">
        <v>85363</v>
      </c>
      <c r="I30596" s="4" t="s">
        <v>176</v>
      </c>
      <c r="J30596" s="4" t="s">
        <v>46761</v>
      </c>
      <c r="K30596" s="7">
        <v>1</v>
      </c>
      <c r="L30596" s="7">
        <v>800</v>
      </c>
      <c r="M30596" s="7"/>
      <c r="N30596" s="7">
        <v>1</v>
      </c>
      <c r="O30596" s="7" t="s">
        <v>3</v>
      </c>
      <c r="P30596" s="7" t="s">
        <v>3</v>
      </c>
      <c r="Q30596" s="7" t="s">
        <v>3</v>
      </c>
      <c r="R30596" s="7" t="s">
        <v>3</v>
      </c>
      <c r="S30596" s="7">
        <v>800</v>
      </c>
      <c r="T30596" s="7">
        <v>800</v>
      </c>
      <c r="U30596" s="7">
        <v>800</v>
      </c>
      <c r="V30596" s="7">
        <v>800</v>
      </c>
      <c r="W30596" s="8" t="s">
        <v>3</v>
      </c>
      <c r="X30596" s="8" t="s">
        <v>3</v>
      </c>
      <c r="Y30596" s="8" t="s">
        <v>3</v>
      </c>
      <c r="Z30596" s="8" t="s">
        <v>3</v>
      </c>
      <c r="AB30596" s="1"/>
    </row>
    <row r="30597" spans="1:28">
      <c r="A30597" s="5" t="s">
        <v>54083</v>
      </c>
      <c r="B30597" s="6" t="s">
        <v>296</v>
      </c>
      <c r="C30597" s="6" t="s">
        <v>50144</v>
      </c>
      <c r="D30597" s="6" t="s">
        <v>54084</v>
      </c>
      <c r="E30597" s="13"/>
      <c r="F30597" s="7"/>
      <c r="G30597" s="13" t="s">
        <v>3</v>
      </c>
      <c r="H30597" s="6" t="s">
        <v>54085</v>
      </c>
      <c r="I30597" s="4" t="s">
        <v>46829</v>
      </c>
      <c r="J30597" s="4" t="s">
        <v>1571</v>
      </c>
      <c r="K30597" s="7"/>
      <c r="L30597" s="7">
        <v>98306.110102843304</v>
      </c>
      <c r="M30597" s="7"/>
      <c r="N30597" s="7">
        <v>1</v>
      </c>
      <c r="O30597" s="7" t="s">
        <v>3</v>
      </c>
      <c r="P30597" s="7" t="s">
        <v>3</v>
      </c>
      <c r="Q30597" s="7" t="s">
        <v>3</v>
      </c>
      <c r="R30597" s="7" t="s">
        <v>3</v>
      </c>
      <c r="S30597" s="7">
        <v>98306.110102843304</v>
      </c>
      <c r="T30597" s="7">
        <v>98306.110102843304</v>
      </c>
      <c r="U30597" s="7">
        <v>98306.110102843304</v>
      </c>
      <c r="V30597" s="7">
        <v>98306.110102843304</v>
      </c>
      <c r="W30597" s="8" t="s">
        <v>3</v>
      </c>
      <c r="X30597" s="8" t="s">
        <v>3</v>
      </c>
      <c r="Y30597" s="8" t="s">
        <v>3</v>
      </c>
      <c r="Z30597" s="8" t="s">
        <v>3</v>
      </c>
      <c r="AB30597" s="1"/>
    </row>
    <row r="30598" spans="1:28">
      <c r="A30598" s="5" t="s">
        <v>73708</v>
      </c>
      <c r="B30598" s="6" t="s">
        <v>127</v>
      </c>
      <c r="C30598" s="6" t="s">
        <v>46758</v>
      </c>
      <c r="D30598" s="6" t="s">
        <v>3</v>
      </c>
      <c r="E30598" s="13"/>
      <c r="F30598" s="7"/>
      <c r="G30598" s="13" t="s">
        <v>3</v>
      </c>
      <c r="H30598" s="6" t="s">
        <v>73709</v>
      </c>
      <c r="I30598" s="4" t="s">
        <v>46885</v>
      </c>
      <c r="J30598" s="4" t="s">
        <v>46761</v>
      </c>
      <c r="K30598" s="7"/>
      <c r="L30598" s="7">
        <v>23857.2407786109</v>
      </c>
      <c r="M30598" s="7"/>
      <c r="N30598" s="7">
        <v>1</v>
      </c>
      <c r="O30598" s="7" t="s">
        <v>3</v>
      </c>
      <c r="P30598" s="7" t="s">
        <v>3</v>
      </c>
      <c r="Q30598" s="7" t="s">
        <v>3</v>
      </c>
      <c r="R30598" s="7" t="s">
        <v>3</v>
      </c>
      <c r="S30598" s="7">
        <v>23857.2407786109</v>
      </c>
      <c r="T30598" s="7">
        <v>23857.2407786109</v>
      </c>
      <c r="U30598" s="7">
        <v>23857.2407786109</v>
      </c>
      <c r="V30598" s="7">
        <v>23857.2407786109</v>
      </c>
      <c r="W30598" s="8" t="s">
        <v>3</v>
      </c>
      <c r="X30598" s="8" t="s">
        <v>3</v>
      </c>
      <c r="Y30598" s="8" t="s">
        <v>3</v>
      </c>
      <c r="Z30598" s="8" t="s">
        <v>3</v>
      </c>
      <c r="AB30598" s="1"/>
    </row>
    <row r="30599" spans="1:28">
      <c r="A30599" s="1" t="s">
        <v>43856</v>
      </c>
      <c r="B30599" s="1" t="s">
        <v>4499</v>
      </c>
      <c r="C30599" s="1" t="s">
        <v>46879</v>
      </c>
      <c r="D30599" s="1" t="s">
        <v>107580</v>
      </c>
      <c r="E30599" s="3">
        <v>2017</v>
      </c>
      <c r="F30599" s="3" t="s">
        <v>3</v>
      </c>
      <c r="G30599" s="3" t="s">
        <v>99440</v>
      </c>
      <c r="H30599" s="1" t="s">
        <v>3</v>
      </c>
      <c r="I30599" s="1"/>
      <c r="J30599" s="1"/>
      <c r="K30599" s="3">
        <v>1</v>
      </c>
      <c r="L30599" s="2" t="s">
        <v>3</v>
      </c>
      <c r="M30599" s="2" t="s">
        <v>3</v>
      </c>
      <c r="N30599" s="3">
        <v>1</v>
      </c>
      <c r="O30599" s="2" t="s">
        <v>3</v>
      </c>
      <c r="P30599" s="2" t="s">
        <v>3</v>
      </c>
      <c r="Q30599" s="2" t="s">
        <v>3</v>
      </c>
      <c r="R30599" s="2" t="s">
        <v>3</v>
      </c>
      <c r="S30599" s="2" t="s">
        <v>3</v>
      </c>
      <c r="T30599" s="2" t="s">
        <v>3</v>
      </c>
      <c r="U30599" s="2" t="s">
        <v>3</v>
      </c>
      <c r="V30599" s="2" t="s">
        <v>3</v>
      </c>
      <c r="W30599" s="12"/>
      <c r="X30599" s="12"/>
      <c r="Y30599" s="12"/>
      <c r="Z30599" s="12"/>
      <c r="AB30599" s="1"/>
    </row>
    <row r="30600" spans="1:28">
      <c r="A30600" s="1" t="s">
        <v>43857</v>
      </c>
      <c r="B30600" s="1" t="s">
        <v>4127</v>
      </c>
      <c r="C30600" s="1" t="s">
        <v>47229</v>
      </c>
      <c r="D30600" s="1" t="s">
        <v>107581</v>
      </c>
      <c r="E30600" s="3">
        <v>2005</v>
      </c>
      <c r="F30600" s="3">
        <v>1</v>
      </c>
      <c r="G30600" s="3" t="s">
        <v>99440</v>
      </c>
      <c r="H30600" s="1" t="s">
        <v>43858</v>
      </c>
      <c r="I30600" s="1"/>
      <c r="J30600" s="1"/>
      <c r="K30600" s="3">
        <v>2</v>
      </c>
      <c r="L30600" s="2" t="s">
        <v>3</v>
      </c>
      <c r="M30600" s="2" t="s">
        <v>3</v>
      </c>
      <c r="N30600" s="3">
        <v>2</v>
      </c>
      <c r="O30600" s="2" t="s">
        <v>3</v>
      </c>
      <c r="P30600" s="2" t="s">
        <v>3</v>
      </c>
      <c r="Q30600" s="2" t="s">
        <v>3</v>
      </c>
      <c r="R30600" s="2" t="s">
        <v>3</v>
      </c>
      <c r="S30600" s="2" t="s">
        <v>3</v>
      </c>
      <c r="T30600" s="2" t="s">
        <v>3</v>
      </c>
      <c r="U30600" s="2" t="s">
        <v>3</v>
      </c>
      <c r="V30600" s="2" t="s">
        <v>3</v>
      </c>
      <c r="W30600" s="12"/>
      <c r="X30600" s="12"/>
      <c r="Y30600" s="12"/>
      <c r="Z30600" s="12"/>
      <c r="AB30600" s="1"/>
    </row>
    <row r="30601" spans="1:28">
      <c r="A30601" s="1" t="s">
        <v>43859</v>
      </c>
      <c r="B30601" s="1" t="s">
        <v>46777</v>
      </c>
      <c r="C30601" s="1" t="s">
        <v>53814</v>
      </c>
      <c r="D30601" s="1" t="s">
        <v>107582</v>
      </c>
      <c r="E30601" s="3">
        <v>2004</v>
      </c>
      <c r="F30601" s="3">
        <v>5</v>
      </c>
      <c r="G30601" s="3" t="s">
        <v>99440</v>
      </c>
      <c r="H30601" s="1" t="s">
        <v>43860</v>
      </c>
      <c r="I30601" s="1" t="s">
        <v>58005</v>
      </c>
      <c r="J30601" s="1"/>
      <c r="K30601" s="3">
        <v>1</v>
      </c>
      <c r="L30601" s="2" t="s">
        <v>3</v>
      </c>
      <c r="M30601" s="2" t="s">
        <v>3</v>
      </c>
      <c r="N30601" s="3">
        <v>3</v>
      </c>
      <c r="O30601" s="2" t="s">
        <v>3</v>
      </c>
      <c r="P30601" s="2" t="s">
        <v>3</v>
      </c>
      <c r="Q30601" s="2" t="s">
        <v>3</v>
      </c>
      <c r="R30601" s="2" t="s">
        <v>3</v>
      </c>
      <c r="S30601" s="2" t="s">
        <v>3</v>
      </c>
      <c r="T30601" s="2" t="s">
        <v>3</v>
      </c>
      <c r="U30601" s="2" t="s">
        <v>3</v>
      </c>
      <c r="V30601" s="2" t="s">
        <v>3</v>
      </c>
      <c r="W30601" s="12"/>
      <c r="X30601" s="12"/>
      <c r="Y30601" s="12"/>
      <c r="Z30601" s="12"/>
      <c r="AB30601" s="1"/>
    </row>
    <row r="30602" spans="1:28">
      <c r="A30602" s="5" t="s">
        <v>49248</v>
      </c>
      <c r="B30602" s="6" t="s">
        <v>46777</v>
      </c>
      <c r="C30602" s="6" t="s">
        <v>48870</v>
      </c>
      <c r="D30602" s="6" t="s">
        <v>49249</v>
      </c>
      <c r="E30602" s="13">
        <v>1994</v>
      </c>
      <c r="F30602" s="7"/>
      <c r="G30602" s="13" t="s">
        <v>99440</v>
      </c>
      <c r="H30602" s="6" t="s">
        <v>49250</v>
      </c>
      <c r="I30602" s="4" t="s">
        <v>46851</v>
      </c>
      <c r="J30602" s="4" t="s">
        <v>46807</v>
      </c>
      <c r="K30602" s="7"/>
      <c r="L30602" s="7">
        <v>29494.148624926853</v>
      </c>
      <c r="M30602" s="7"/>
      <c r="N30602" s="7">
        <v>2</v>
      </c>
      <c r="O30602" s="7" t="s">
        <v>3</v>
      </c>
      <c r="P30602" s="7" t="s">
        <v>3</v>
      </c>
      <c r="Q30602" s="7" t="s">
        <v>3</v>
      </c>
      <c r="R30602" s="7" t="s">
        <v>3</v>
      </c>
      <c r="S30602" s="7">
        <v>16741.222937390281</v>
      </c>
      <c r="T30602" s="7">
        <v>55000</v>
      </c>
      <c r="U30602" s="7">
        <v>17086.460937390282</v>
      </c>
      <c r="V30602" s="7">
        <v>56380.951999999997</v>
      </c>
      <c r="W30602" s="8" t="s">
        <v>3</v>
      </c>
      <c r="X30602" s="8" t="s">
        <v>3</v>
      </c>
      <c r="Y30602" s="8" t="s">
        <v>3</v>
      </c>
      <c r="Z30602" s="8" t="s">
        <v>3</v>
      </c>
      <c r="AB30602" s="1"/>
    </row>
    <row r="30603" spans="1:28">
      <c r="A30603" s="5" t="s">
        <v>57267</v>
      </c>
      <c r="B30603" s="6" t="s">
        <v>47296</v>
      </c>
      <c r="C30603" s="6" t="s">
        <v>3</v>
      </c>
      <c r="D30603" s="6" t="s">
        <v>3</v>
      </c>
      <c r="E30603" s="13"/>
      <c r="F30603" s="7"/>
      <c r="G30603" s="13" t="s">
        <v>3</v>
      </c>
      <c r="H30603" s="6" t="s">
        <v>57268</v>
      </c>
      <c r="I30603" s="4" t="s">
        <v>46756</v>
      </c>
      <c r="J30603" s="4" t="s">
        <v>1571</v>
      </c>
      <c r="K30603" s="7"/>
      <c r="L30603" s="7">
        <v>12261.867507967001</v>
      </c>
      <c r="M30603" s="7"/>
      <c r="N30603" s="7">
        <v>1</v>
      </c>
      <c r="O30603" s="7" t="s">
        <v>3</v>
      </c>
      <c r="P30603" s="7" t="s">
        <v>3</v>
      </c>
      <c r="Q30603" s="7" t="s">
        <v>3</v>
      </c>
      <c r="R30603" s="7" t="s">
        <v>3</v>
      </c>
      <c r="S30603" s="7">
        <v>12261.867507967001</v>
      </c>
      <c r="T30603" s="7">
        <v>12261.867507967001</v>
      </c>
      <c r="U30603" s="7">
        <v>12261.867507967001</v>
      </c>
      <c r="V30603" s="7">
        <v>12261.867507967001</v>
      </c>
      <c r="W30603" s="8" t="s">
        <v>3</v>
      </c>
      <c r="X30603" s="8" t="s">
        <v>3</v>
      </c>
      <c r="Y30603" s="8" t="s">
        <v>3</v>
      </c>
      <c r="Z30603" s="8" t="s">
        <v>3</v>
      </c>
      <c r="AB30603" s="1"/>
    </row>
    <row r="30604" spans="1:28">
      <c r="A30604" s="1" t="s">
        <v>43861</v>
      </c>
      <c r="B30604" s="1" t="s">
        <v>46777</v>
      </c>
      <c r="C30604" s="1" t="s">
        <v>47122</v>
      </c>
      <c r="D30604" s="1" t="s">
        <v>47692</v>
      </c>
      <c r="E30604" s="3">
        <v>1998</v>
      </c>
      <c r="F30604" s="3">
        <v>9</v>
      </c>
      <c r="G30604" s="3" t="s">
        <v>99440</v>
      </c>
      <c r="H30604" s="1" t="s">
        <v>43862</v>
      </c>
      <c r="I30604" s="1" t="s">
        <v>46918</v>
      </c>
      <c r="J30604" s="1"/>
      <c r="K30604" s="3">
        <v>1</v>
      </c>
      <c r="L30604" s="2">
        <v>57100</v>
      </c>
      <c r="M30604" s="2" t="s">
        <v>3</v>
      </c>
      <c r="N30604" s="3">
        <v>7</v>
      </c>
      <c r="O30604" s="2">
        <v>5860</v>
      </c>
      <c r="P30604" s="2">
        <v>50000</v>
      </c>
      <c r="Q30604" s="2">
        <v>0</v>
      </c>
      <c r="R30604" s="2">
        <v>0</v>
      </c>
      <c r="S30604" s="2">
        <v>50000</v>
      </c>
      <c r="T30604" s="2">
        <v>580000</v>
      </c>
      <c r="U30604" s="2">
        <v>50000</v>
      </c>
      <c r="V30604" s="2">
        <v>580000</v>
      </c>
      <c r="W30604" s="12">
        <v>9.7440273037542671</v>
      </c>
      <c r="X30604" s="12">
        <v>11.6</v>
      </c>
      <c r="Y30604" s="12" t="s">
        <v>3</v>
      </c>
      <c r="Z30604" s="12" t="s">
        <v>3</v>
      </c>
      <c r="AB30604" s="1"/>
    </row>
    <row r="30605" spans="1:28">
      <c r="A30605" s="1" t="s">
        <v>43863</v>
      </c>
      <c r="B30605" s="1" t="s">
        <v>46777</v>
      </c>
      <c r="C30605" s="1" t="s">
        <v>62141</v>
      </c>
      <c r="D30605" s="1" t="s">
        <v>107583</v>
      </c>
      <c r="E30605" s="3">
        <v>1998</v>
      </c>
      <c r="F30605" s="3">
        <v>3</v>
      </c>
      <c r="G30605" s="3" t="s">
        <v>99440</v>
      </c>
      <c r="H30605" s="1" t="s">
        <v>43864</v>
      </c>
      <c r="I30605" s="1" t="s">
        <v>47025</v>
      </c>
      <c r="J30605" s="1"/>
      <c r="K30605" s="3">
        <v>2</v>
      </c>
      <c r="L30605" s="2" t="s">
        <v>3</v>
      </c>
      <c r="M30605" s="2" t="s">
        <v>3</v>
      </c>
      <c r="N30605" s="3">
        <v>2</v>
      </c>
      <c r="O30605" s="2" t="s">
        <v>3</v>
      </c>
      <c r="P30605" s="2" t="s">
        <v>3</v>
      </c>
      <c r="Q30605" s="2" t="s">
        <v>3</v>
      </c>
      <c r="R30605" s="2" t="s">
        <v>3</v>
      </c>
      <c r="S30605" s="2" t="s">
        <v>3</v>
      </c>
      <c r="T30605" s="2" t="s">
        <v>3</v>
      </c>
      <c r="U30605" s="2" t="s">
        <v>3</v>
      </c>
      <c r="V30605" s="2" t="s">
        <v>3</v>
      </c>
      <c r="W30605" s="12"/>
      <c r="X30605" s="12"/>
      <c r="Y30605" s="12"/>
      <c r="Z30605" s="12"/>
      <c r="AB30605" s="1"/>
    </row>
    <row r="30606" spans="1:28">
      <c r="A30606" s="1" t="s">
        <v>43865</v>
      </c>
      <c r="B30606" s="1" t="s">
        <v>46777</v>
      </c>
      <c r="C30606" s="1" t="s">
        <v>52274</v>
      </c>
      <c r="D30606" s="1" t="s">
        <v>107584</v>
      </c>
      <c r="E30606" s="3">
        <v>1991</v>
      </c>
      <c r="F30606" s="3" t="s">
        <v>3</v>
      </c>
      <c r="G30606" s="3" t="s">
        <v>99440</v>
      </c>
      <c r="H30606" s="1" t="s">
        <v>43866</v>
      </c>
      <c r="I30606" s="1"/>
      <c r="J30606" s="1"/>
      <c r="K30606" s="3">
        <v>1</v>
      </c>
      <c r="L30606" s="2" t="s">
        <v>3</v>
      </c>
      <c r="M30606" s="2" t="s">
        <v>3</v>
      </c>
      <c r="N30606" s="3">
        <v>1</v>
      </c>
      <c r="O30606" s="2" t="s">
        <v>3</v>
      </c>
      <c r="P30606" s="2" t="s">
        <v>3</v>
      </c>
      <c r="Q30606" s="2" t="s">
        <v>3</v>
      </c>
      <c r="R30606" s="2" t="s">
        <v>3</v>
      </c>
      <c r="S30606" s="2" t="s">
        <v>3</v>
      </c>
      <c r="T30606" s="2" t="s">
        <v>3</v>
      </c>
      <c r="U30606" s="2" t="s">
        <v>3</v>
      </c>
      <c r="V30606" s="2" t="s">
        <v>3</v>
      </c>
      <c r="W30606" s="12"/>
      <c r="X30606" s="12"/>
      <c r="Y30606" s="12"/>
      <c r="Z30606" s="12"/>
      <c r="AB30606" s="1"/>
    </row>
    <row r="30607" spans="1:28">
      <c r="A30607" s="5" t="s">
        <v>65491</v>
      </c>
      <c r="B30607" s="6" t="s">
        <v>9312</v>
      </c>
      <c r="C30607" s="6" t="s">
        <v>46763</v>
      </c>
      <c r="D30607" s="6" t="s">
        <v>3</v>
      </c>
      <c r="E30607" s="13"/>
      <c r="F30607" s="7"/>
      <c r="G30607" s="13" t="s">
        <v>3</v>
      </c>
      <c r="H30607" s="6" t="s">
        <v>3</v>
      </c>
      <c r="I30607" s="4" t="s">
        <v>46846</v>
      </c>
      <c r="J30607" s="4" t="s">
        <v>1571</v>
      </c>
      <c r="K30607" s="7">
        <v>1</v>
      </c>
      <c r="L30607" s="7">
        <v>114164.42473463</v>
      </c>
      <c r="M30607" s="7"/>
      <c r="N30607" s="7">
        <v>1</v>
      </c>
      <c r="O30607" s="7" t="s">
        <v>3</v>
      </c>
      <c r="P30607" s="7" t="s">
        <v>3</v>
      </c>
      <c r="Q30607" s="7" t="s">
        <v>3</v>
      </c>
      <c r="R30607" s="7" t="s">
        <v>3</v>
      </c>
      <c r="S30607" s="7">
        <v>114164.42473463</v>
      </c>
      <c r="T30607" s="7">
        <v>114164.42473463</v>
      </c>
      <c r="U30607" s="7">
        <v>335284.654128375</v>
      </c>
      <c r="V30607" s="7">
        <v>335284.654128375</v>
      </c>
      <c r="W30607" s="8" t="s">
        <v>3</v>
      </c>
      <c r="X30607" s="8" t="s">
        <v>3</v>
      </c>
      <c r="Y30607" s="8" t="s">
        <v>3</v>
      </c>
      <c r="Z30607" s="8" t="s">
        <v>3</v>
      </c>
      <c r="AB30607" s="1"/>
    </row>
    <row r="30608" spans="1:28">
      <c r="A30608" s="5" t="s">
        <v>67179</v>
      </c>
      <c r="B30608" s="6" t="s">
        <v>46777</v>
      </c>
      <c r="C30608" s="6" t="s">
        <v>47108</v>
      </c>
      <c r="D30608" s="6" t="s">
        <v>67180</v>
      </c>
      <c r="E30608" s="13">
        <v>1969</v>
      </c>
      <c r="F30608" s="7"/>
      <c r="G30608" s="13" t="s">
        <v>99441</v>
      </c>
      <c r="H30608" s="6" t="s">
        <v>67181</v>
      </c>
      <c r="I30608" s="4" t="s">
        <v>47103</v>
      </c>
      <c r="J30608" s="4" t="s">
        <v>46761</v>
      </c>
      <c r="K30608" s="7">
        <v>2</v>
      </c>
      <c r="L30608" s="7">
        <v>5685852.6214999994</v>
      </c>
      <c r="M30608" s="7"/>
      <c r="N30608" s="7">
        <v>4</v>
      </c>
      <c r="O30608" s="7">
        <v>754357</v>
      </c>
      <c r="P30608" s="7">
        <v>1162184</v>
      </c>
      <c r="Q30608" s="7">
        <v>710861</v>
      </c>
      <c r="R30608" s="7">
        <v>991130</v>
      </c>
      <c r="S30608" s="7">
        <v>1173376.4719999998</v>
      </c>
      <c r="T30608" s="7">
        <v>17483985.693</v>
      </c>
      <c r="U30608" s="7">
        <v>1826856.0844999999</v>
      </c>
      <c r="V30608" s="7">
        <v>17483985.693</v>
      </c>
      <c r="W30608" s="8">
        <v>13.420528936564516</v>
      </c>
      <c r="X30608" s="8">
        <v>15.044077093644379</v>
      </c>
      <c r="Y30608" s="8">
        <v>14.24170118630787</v>
      </c>
      <c r="Z30608" s="8">
        <v>17.640456542532259</v>
      </c>
      <c r="AB30608" s="1"/>
    </row>
    <row r="30609" spans="1:28">
      <c r="A30609" s="5" t="s">
        <v>82344</v>
      </c>
      <c r="B30609" s="6" t="s">
        <v>46777</v>
      </c>
      <c r="C30609" s="6" t="s">
        <v>46758</v>
      </c>
      <c r="D30609" s="6" t="s">
        <v>82345</v>
      </c>
      <c r="E30609" s="13">
        <v>2015</v>
      </c>
      <c r="F30609" s="7"/>
      <c r="G30609" s="13" t="s">
        <v>3</v>
      </c>
      <c r="H30609" s="6" t="s">
        <v>82346</v>
      </c>
      <c r="I30609" s="4" t="s">
        <v>46756</v>
      </c>
      <c r="J30609" s="4" t="s">
        <v>46761</v>
      </c>
      <c r="K30609" s="7">
        <v>1</v>
      </c>
      <c r="L30609" s="7">
        <v>367617.6</v>
      </c>
      <c r="M30609" s="7"/>
      <c r="N30609" s="7">
        <v>1</v>
      </c>
      <c r="O30609" s="7" t="s">
        <v>3</v>
      </c>
      <c r="P30609" s="7" t="s">
        <v>3</v>
      </c>
      <c r="Q30609" s="7" t="s">
        <v>3</v>
      </c>
      <c r="R30609" s="7" t="s">
        <v>3</v>
      </c>
      <c r="S30609" s="7">
        <v>367617.6</v>
      </c>
      <c r="T30609" s="7">
        <v>367617.6</v>
      </c>
      <c r="U30609" s="7">
        <v>367617.6</v>
      </c>
      <c r="V30609" s="7">
        <v>367617.6</v>
      </c>
      <c r="W30609" s="8" t="s">
        <v>3</v>
      </c>
      <c r="X30609" s="8" t="s">
        <v>3</v>
      </c>
      <c r="Y30609" s="8" t="s">
        <v>3</v>
      </c>
      <c r="Z30609" s="8" t="s">
        <v>3</v>
      </c>
      <c r="AB30609" s="1"/>
    </row>
    <row r="30610" spans="1:28">
      <c r="A30610" s="5" t="s">
        <v>79085</v>
      </c>
      <c r="B30610" s="6" t="s">
        <v>4127</v>
      </c>
      <c r="C30610" s="6" t="s">
        <v>47229</v>
      </c>
      <c r="D30610" s="6" t="s">
        <v>79086</v>
      </c>
      <c r="E30610" s="13">
        <v>2005</v>
      </c>
      <c r="F30610" s="7"/>
      <c r="G30610" s="13" t="s">
        <v>3</v>
      </c>
      <c r="H30610" s="6" t="s">
        <v>79087</v>
      </c>
      <c r="I30610" s="4" t="s">
        <v>46851</v>
      </c>
      <c r="J30610" s="4" t="s">
        <v>1571</v>
      </c>
      <c r="K30610" s="7"/>
      <c r="L30610" s="7">
        <v>1069.1362515931444</v>
      </c>
      <c r="M30610" s="7"/>
      <c r="N30610" s="7">
        <v>2</v>
      </c>
      <c r="O30610" s="7" t="s">
        <v>3</v>
      </c>
      <c r="P30610" s="7" t="s">
        <v>3</v>
      </c>
      <c r="Q30610" s="7" t="s">
        <v>3</v>
      </c>
      <c r="R30610" s="7" t="s">
        <v>3</v>
      </c>
      <c r="S30610" s="7">
        <v>551.86796663803636</v>
      </c>
      <c r="T30610" s="7">
        <v>2103.67282150336</v>
      </c>
      <c r="U30610" s="7">
        <v>551.86796663803636</v>
      </c>
      <c r="V30610" s="7">
        <v>2103.67282150336</v>
      </c>
      <c r="W30610" s="8" t="s">
        <v>3</v>
      </c>
      <c r="X30610" s="8" t="s">
        <v>3</v>
      </c>
      <c r="Y30610" s="8" t="s">
        <v>3</v>
      </c>
      <c r="Z30610" s="8" t="s">
        <v>3</v>
      </c>
      <c r="AB30610" s="1"/>
    </row>
    <row r="30611" spans="1:28">
      <c r="A30611" s="5" t="s">
        <v>68184</v>
      </c>
      <c r="B30611" s="6" t="s">
        <v>46777</v>
      </c>
      <c r="C30611" s="6" t="s">
        <v>46843</v>
      </c>
      <c r="D30611" s="6" t="s">
        <v>68185</v>
      </c>
      <c r="E30611" s="13"/>
      <c r="F30611" s="7">
        <v>2</v>
      </c>
      <c r="G30611" s="13" t="s">
        <v>99441</v>
      </c>
      <c r="H30611" s="6" t="s">
        <v>68186</v>
      </c>
      <c r="I30611" s="4" t="s">
        <v>46829</v>
      </c>
      <c r="J30611" s="4" t="s">
        <v>46761</v>
      </c>
      <c r="K30611" s="7"/>
      <c r="L30611" s="7">
        <v>5000</v>
      </c>
      <c r="M30611" s="7"/>
      <c r="N30611" s="7">
        <v>1</v>
      </c>
      <c r="O30611" s="7" t="s">
        <v>3</v>
      </c>
      <c r="P30611" s="7" t="s">
        <v>3</v>
      </c>
      <c r="Q30611" s="7" t="s">
        <v>3</v>
      </c>
      <c r="R30611" s="7" t="s">
        <v>3</v>
      </c>
      <c r="S30611" s="7">
        <v>5000</v>
      </c>
      <c r="T30611" s="7">
        <v>5000</v>
      </c>
      <c r="U30611" s="7">
        <v>5000</v>
      </c>
      <c r="V30611" s="7">
        <v>5000</v>
      </c>
      <c r="W30611" s="8" t="s">
        <v>3</v>
      </c>
      <c r="X30611" s="8" t="s">
        <v>3</v>
      </c>
      <c r="Y30611" s="8" t="s">
        <v>3</v>
      </c>
      <c r="Z30611" s="8" t="s">
        <v>3</v>
      </c>
      <c r="AB30611" s="1"/>
    </row>
    <row r="30612" spans="1:28">
      <c r="A30612" s="5" t="s">
        <v>68377</v>
      </c>
      <c r="B30612" s="6" t="s">
        <v>1895</v>
      </c>
      <c r="C30612" s="6" t="s">
        <v>59376</v>
      </c>
      <c r="D30612" s="6" t="s">
        <v>68378</v>
      </c>
      <c r="E30612" s="13">
        <v>2018</v>
      </c>
      <c r="F30612" s="7"/>
      <c r="G30612" s="13" t="s">
        <v>3</v>
      </c>
      <c r="H30612" s="6" t="s">
        <v>68379</v>
      </c>
      <c r="I30612" s="4" t="s">
        <v>46756</v>
      </c>
      <c r="J30612" s="4" t="s">
        <v>903</v>
      </c>
      <c r="K30612" s="7"/>
      <c r="L30612" s="7">
        <v>563765.15533388208</v>
      </c>
      <c r="M30612" s="7"/>
      <c r="N30612" s="7">
        <v>1</v>
      </c>
      <c r="O30612" s="7" t="s">
        <v>3</v>
      </c>
      <c r="P30612" s="7" t="s">
        <v>3</v>
      </c>
      <c r="Q30612" s="7" t="s">
        <v>3</v>
      </c>
      <c r="R30612" s="7" t="s">
        <v>3</v>
      </c>
      <c r="S30612" s="7">
        <v>563765.15533388208</v>
      </c>
      <c r="T30612" s="7">
        <v>563765.15533388208</v>
      </c>
      <c r="U30612" s="7">
        <v>563765.15533388208</v>
      </c>
      <c r="V30612" s="7">
        <v>563765.15533388208</v>
      </c>
      <c r="W30612" s="8" t="s">
        <v>3</v>
      </c>
      <c r="X30612" s="8" t="s">
        <v>3</v>
      </c>
      <c r="Y30612" s="8" t="s">
        <v>3</v>
      </c>
      <c r="Z30612" s="8" t="s">
        <v>3</v>
      </c>
      <c r="AB30612" s="1"/>
    </row>
    <row r="30613" spans="1:28">
      <c r="A30613" s="1" t="s">
        <v>43867</v>
      </c>
      <c r="B30613" s="1" t="s">
        <v>46777</v>
      </c>
      <c r="C30613" s="1" t="s">
        <v>97235</v>
      </c>
      <c r="D30613" s="1" t="s">
        <v>107585</v>
      </c>
      <c r="E30613" s="3" t="s">
        <v>3</v>
      </c>
      <c r="F30613" s="3" t="s">
        <v>3</v>
      </c>
      <c r="G30613" s="3" t="s">
        <v>99440</v>
      </c>
      <c r="H30613" s="1" t="s">
        <v>3</v>
      </c>
      <c r="I30613" s="1"/>
      <c r="J30613" s="1"/>
      <c r="K30613" s="3">
        <v>1</v>
      </c>
      <c r="L30613" s="2" t="s">
        <v>3</v>
      </c>
      <c r="M30613" s="2" t="s">
        <v>3</v>
      </c>
      <c r="N30613" s="3">
        <v>1</v>
      </c>
      <c r="O30613" s="2" t="s">
        <v>3</v>
      </c>
      <c r="P30613" s="2" t="s">
        <v>3</v>
      </c>
      <c r="Q30613" s="2" t="s">
        <v>3</v>
      </c>
      <c r="R30613" s="2" t="s">
        <v>3</v>
      </c>
      <c r="S30613" s="2" t="s">
        <v>3</v>
      </c>
      <c r="T30613" s="2" t="s">
        <v>3</v>
      </c>
      <c r="U30613" s="2" t="s">
        <v>3</v>
      </c>
      <c r="V30613" s="2" t="s">
        <v>3</v>
      </c>
      <c r="W30613" s="12"/>
      <c r="X30613" s="12"/>
      <c r="Y30613" s="12"/>
      <c r="Z30613" s="12"/>
      <c r="AB30613" s="1"/>
    </row>
    <row r="30614" spans="1:28">
      <c r="A30614" s="1" t="s">
        <v>43868</v>
      </c>
      <c r="B30614" s="1" t="s">
        <v>4127</v>
      </c>
      <c r="C30614" s="1" t="s">
        <v>47229</v>
      </c>
      <c r="D30614" s="1" t="s">
        <v>107586</v>
      </c>
      <c r="E30614" s="3">
        <v>2014</v>
      </c>
      <c r="F30614" s="3" t="s">
        <v>3</v>
      </c>
      <c r="G30614" s="3" t="s">
        <v>99440</v>
      </c>
      <c r="H30614" s="1" t="s">
        <v>43869</v>
      </c>
      <c r="I30614" s="1"/>
      <c r="J30614" s="1"/>
      <c r="K30614" s="3">
        <v>1</v>
      </c>
      <c r="L30614" s="2" t="s">
        <v>3</v>
      </c>
      <c r="M30614" s="2" t="s">
        <v>3</v>
      </c>
      <c r="N30614" s="3">
        <v>1</v>
      </c>
      <c r="O30614" s="2" t="s">
        <v>3</v>
      </c>
      <c r="P30614" s="2" t="s">
        <v>3</v>
      </c>
      <c r="Q30614" s="2" t="s">
        <v>3</v>
      </c>
      <c r="R30614" s="2" t="s">
        <v>3</v>
      </c>
      <c r="S30614" s="2" t="s">
        <v>3</v>
      </c>
      <c r="T30614" s="2" t="s">
        <v>3</v>
      </c>
      <c r="U30614" s="2" t="s">
        <v>3</v>
      </c>
      <c r="V30614" s="2" t="s">
        <v>3</v>
      </c>
      <c r="W30614" s="12"/>
      <c r="X30614" s="12"/>
      <c r="Y30614" s="12"/>
      <c r="Z30614" s="12"/>
      <c r="AB30614" s="1"/>
    </row>
    <row r="30615" spans="1:28">
      <c r="A30615" s="1" t="s">
        <v>43870</v>
      </c>
      <c r="B30615" s="1" t="s">
        <v>3</v>
      </c>
      <c r="C30615" s="1" t="s">
        <v>1895</v>
      </c>
      <c r="D30615" s="1" t="s">
        <v>3</v>
      </c>
      <c r="E30615" s="3">
        <v>2017</v>
      </c>
      <c r="F30615" s="3" t="s">
        <v>3</v>
      </c>
      <c r="G30615" s="3" t="s">
        <v>99440</v>
      </c>
      <c r="H30615" s="1" t="s">
        <v>3</v>
      </c>
      <c r="I30615" s="1" t="s">
        <v>46814</v>
      </c>
      <c r="J30615" s="1"/>
      <c r="K30615" s="3">
        <v>1</v>
      </c>
      <c r="L30615" s="2" t="s">
        <v>3</v>
      </c>
      <c r="M30615" s="2" t="s">
        <v>3</v>
      </c>
      <c r="N30615" s="3">
        <v>1</v>
      </c>
      <c r="O30615" s="2" t="s">
        <v>3</v>
      </c>
      <c r="P30615" s="2" t="s">
        <v>3</v>
      </c>
      <c r="Q30615" s="2" t="s">
        <v>3</v>
      </c>
      <c r="R30615" s="2" t="s">
        <v>3</v>
      </c>
      <c r="S30615" s="2" t="s">
        <v>3</v>
      </c>
      <c r="T30615" s="2" t="s">
        <v>3</v>
      </c>
      <c r="U30615" s="2" t="s">
        <v>3</v>
      </c>
      <c r="V30615" s="2" t="s">
        <v>3</v>
      </c>
      <c r="W30615" s="12"/>
      <c r="X30615" s="12"/>
      <c r="Y30615" s="12"/>
      <c r="Z30615" s="12"/>
      <c r="AB30615" s="1"/>
    </row>
    <row r="30616" spans="1:28">
      <c r="A30616" s="5" t="s">
        <v>85740</v>
      </c>
      <c r="B30616" s="6" t="s">
        <v>4499</v>
      </c>
      <c r="C30616" s="6" t="s">
        <v>47291</v>
      </c>
      <c r="D30616" s="6" t="s">
        <v>85741</v>
      </c>
      <c r="E30616" s="13">
        <v>2021</v>
      </c>
      <c r="F30616" s="7"/>
      <c r="G30616" s="13" t="s">
        <v>3</v>
      </c>
      <c r="H30616" s="6" t="s">
        <v>85742</v>
      </c>
      <c r="I30616" s="4" t="s">
        <v>47025</v>
      </c>
      <c r="J30616" s="4" t="s">
        <v>903</v>
      </c>
      <c r="K30616" s="7">
        <v>1</v>
      </c>
      <c r="L30616" s="7">
        <v>9645.9614161543304</v>
      </c>
      <c r="M30616" s="7"/>
      <c r="N30616" s="7">
        <v>1</v>
      </c>
      <c r="O30616" s="7">
        <v>13067.4975896302</v>
      </c>
      <c r="P30616" s="7">
        <v>13067.4975896302</v>
      </c>
      <c r="Q30616" s="7">
        <v>2529.1930818639098</v>
      </c>
      <c r="R30616" s="7">
        <v>2529.1930818639098</v>
      </c>
      <c r="S30616" s="7">
        <v>9645.9614161543304</v>
      </c>
      <c r="T30616" s="7">
        <v>9645.9614161543304</v>
      </c>
      <c r="U30616" s="7">
        <v>10387.9584481662</v>
      </c>
      <c r="V30616" s="7">
        <v>10387.9584481662</v>
      </c>
      <c r="W30616" s="8">
        <v>0.79494626855027195</v>
      </c>
      <c r="X30616" s="8">
        <v>0.79494626855027195</v>
      </c>
      <c r="Y30616" s="8">
        <v>4.1072223875097382</v>
      </c>
      <c r="Z30616" s="8">
        <v>4.1072223875097382</v>
      </c>
      <c r="AB30616" s="1"/>
    </row>
    <row r="30617" spans="1:28">
      <c r="A30617" s="1" t="s">
        <v>43871</v>
      </c>
      <c r="B30617" s="1" t="s">
        <v>2052</v>
      </c>
      <c r="C30617" s="1" t="s">
        <v>99213</v>
      </c>
      <c r="D30617" s="1" t="s">
        <v>107587</v>
      </c>
      <c r="E30617" s="3">
        <v>1976</v>
      </c>
      <c r="F30617" s="3" t="s">
        <v>3</v>
      </c>
      <c r="G30617" s="3" t="s">
        <v>99440</v>
      </c>
      <c r="H30617" s="1" t="s">
        <v>43872</v>
      </c>
      <c r="I30617" s="1"/>
      <c r="J30617" s="1"/>
      <c r="K30617" s="3">
        <v>2</v>
      </c>
      <c r="L30617" s="2" t="s">
        <v>3</v>
      </c>
      <c r="M30617" s="2" t="s">
        <v>3</v>
      </c>
      <c r="N30617" s="3">
        <v>3</v>
      </c>
      <c r="O30617" s="2" t="s">
        <v>3</v>
      </c>
      <c r="P30617" s="2" t="s">
        <v>3</v>
      </c>
      <c r="Q30617" s="2" t="s">
        <v>3</v>
      </c>
      <c r="R30617" s="2" t="s">
        <v>3</v>
      </c>
      <c r="S30617" s="2" t="s">
        <v>3</v>
      </c>
      <c r="T30617" s="2" t="s">
        <v>3</v>
      </c>
      <c r="U30617" s="2" t="s">
        <v>3</v>
      </c>
      <c r="V30617" s="2" t="s">
        <v>3</v>
      </c>
      <c r="W30617" s="12"/>
      <c r="X30617" s="12"/>
      <c r="Y30617" s="12"/>
      <c r="Z30617" s="12"/>
      <c r="AB30617" s="1"/>
    </row>
    <row r="30618" spans="1:28">
      <c r="A30618" s="1" t="s">
        <v>43873</v>
      </c>
      <c r="B30618" s="1" t="s">
        <v>5294</v>
      </c>
      <c r="C30618" s="1" t="s">
        <v>70758</v>
      </c>
      <c r="D30618" s="1" t="s">
        <v>107588</v>
      </c>
      <c r="E30618" s="3">
        <v>1899</v>
      </c>
      <c r="F30618" s="3">
        <v>4</v>
      </c>
      <c r="G30618" s="3" t="s">
        <v>99440</v>
      </c>
      <c r="H30618" s="1" t="s">
        <v>43874</v>
      </c>
      <c r="I30618" s="1" t="s">
        <v>47025</v>
      </c>
      <c r="J30618" s="1"/>
      <c r="K30618" s="3">
        <v>1</v>
      </c>
      <c r="L30618" s="2">
        <v>3530.4501323918803</v>
      </c>
      <c r="M30618" s="2" t="s">
        <v>3</v>
      </c>
      <c r="N30618" s="3">
        <v>5</v>
      </c>
      <c r="O30618" s="2">
        <v>6639.1318398927497</v>
      </c>
      <c r="P30618" s="2">
        <v>9293.1845047068291</v>
      </c>
      <c r="Q30618" s="2">
        <v>0</v>
      </c>
      <c r="R30618" s="2">
        <v>0</v>
      </c>
      <c r="S30618" s="2">
        <v>3150.3695625832997</v>
      </c>
      <c r="T30618" s="2">
        <v>11379.1533909877</v>
      </c>
      <c r="U30618" s="2">
        <v>3530.4501323918803</v>
      </c>
      <c r="V30618" s="2">
        <v>11379.1533909877</v>
      </c>
      <c r="W30618" s="12">
        <v>0.37989670070617576</v>
      </c>
      <c r="X30618" s="12">
        <v>0.72662892755440167</v>
      </c>
      <c r="Y30618" s="12" t="s">
        <v>3</v>
      </c>
      <c r="Z30618" s="12" t="s">
        <v>3</v>
      </c>
      <c r="AB30618" s="1"/>
    </row>
    <row r="30619" spans="1:28">
      <c r="A30619" s="1" t="s">
        <v>43875</v>
      </c>
      <c r="B30619" s="1" t="s">
        <v>1895</v>
      </c>
      <c r="C30619" s="1" t="s">
        <v>46913</v>
      </c>
      <c r="D30619" s="1" t="s">
        <v>107589</v>
      </c>
      <c r="E30619" s="3">
        <v>2012</v>
      </c>
      <c r="F30619" s="3">
        <v>2</v>
      </c>
      <c r="G30619" s="3" t="s">
        <v>99440</v>
      </c>
      <c r="H30619" s="1" t="s">
        <v>43876</v>
      </c>
      <c r="I30619" s="1"/>
      <c r="J30619" s="1"/>
      <c r="K30619" s="3">
        <v>1</v>
      </c>
      <c r="L30619" s="2" t="s">
        <v>3</v>
      </c>
      <c r="M30619" s="2" t="s">
        <v>3</v>
      </c>
      <c r="N30619" s="3">
        <v>1</v>
      </c>
      <c r="O30619" s="2" t="s">
        <v>3</v>
      </c>
      <c r="P30619" s="2" t="s">
        <v>3</v>
      </c>
      <c r="Q30619" s="2" t="s">
        <v>3</v>
      </c>
      <c r="R30619" s="2" t="s">
        <v>3</v>
      </c>
      <c r="S30619" s="2" t="s">
        <v>3</v>
      </c>
      <c r="T30619" s="2" t="s">
        <v>3</v>
      </c>
      <c r="U30619" s="2" t="s">
        <v>3</v>
      </c>
      <c r="V30619" s="2" t="s">
        <v>3</v>
      </c>
      <c r="W30619" s="12"/>
      <c r="X30619" s="12"/>
      <c r="Y30619" s="12"/>
      <c r="Z30619" s="12"/>
      <c r="AB30619" s="1"/>
    </row>
    <row r="30620" spans="1:28">
      <c r="A30620" s="1" t="s">
        <v>43877</v>
      </c>
      <c r="B30620" s="1" t="s">
        <v>46777</v>
      </c>
      <c r="C30620" s="1" t="s">
        <v>68471</v>
      </c>
      <c r="D30620" s="1" t="s">
        <v>107590</v>
      </c>
      <c r="E30620" s="3">
        <v>2014</v>
      </c>
      <c r="F30620" s="3">
        <v>3</v>
      </c>
      <c r="G30620" s="3" t="s">
        <v>99440</v>
      </c>
      <c r="H30620" s="1" t="s">
        <v>43878</v>
      </c>
      <c r="I30620" s="1"/>
      <c r="J30620" s="1"/>
      <c r="K30620" s="3">
        <v>2</v>
      </c>
      <c r="L30620" s="2" t="s">
        <v>3</v>
      </c>
      <c r="M30620" s="2" t="s">
        <v>3</v>
      </c>
      <c r="N30620" s="3">
        <v>2</v>
      </c>
      <c r="O30620" s="2" t="s">
        <v>3</v>
      </c>
      <c r="P30620" s="2" t="s">
        <v>3</v>
      </c>
      <c r="Q30620" s="2" t="s">
        <v>3</v>
      </c>
      <c r="R30620" s="2" t="s">
        <v>3</v>
      </c>
      <c r="S30620" s="2" t="s">
        <v>3</v>
      </c>
      <c r="T30620" s="2" t="s">
        <v>3</v>
      </c>
      <c r="U30620" s="2" t="s">
        <v>3</v>
      </c>
      <c r="V30620" s="2" t="s">
        <v>3</v>
      </c>
      <c r="W30620" s="12"/>
      <c r="X30620" s="12"/>
      <c r="Y30620" s="12"/>
      <c r="Z30620" s="12"/>
      <c r="AB30620" s="1"/>
    </row>
    <row r="30621" spans="1:28">
      <c r="A30621" s="1" t="s">
        <v>43879</v>
      </c>
      <c r="B30621" s="1" t="s">
        <v>1895</v>
      </c>
      <c r="C30621" s="1" t="s">
        <v>61450</v>
      </c>
      <c r="D30621" s="1" t="s">
        <v>107591</v>
      </c>
      <c r="E30621" s="3">
        <v>2003</v>
      </c>
      <c r="F30621" s="3" t="s">
        <v>3</v>
      </c>
      <c r="G30621" s="3" t="s">
        <v>99440</v>
      </c>
      <c r="H30621" s="1" t="s">
        <v>43880</v>
      </c>
      <c r="I30621" s="1" t="s">
        <v>47025</v>
      </c>
      <c r="J30621" s="1"/>
      <c r="K30621" s="3">
        <v>1</v>
      </c>
      <c r="L30621" s="2" t="s">
        <v>3</v>
      </c>
      <c r="M30621" s="2" t="s">
        <v>3</v>
      </c>
      <c r="N30621" s="3">
        <v>1</v>
      </c>
      <c r="O30621" s="2" t="s">
        <v>3</v>
      </c>
      <c r="P30621" s="2" t="s">
        <v>3</v>
      </c>
      <c r="Q30621" s="2" t="s">
        <v>3</v>
      </c>
      <c r="R30621" s="2" t="s">
        <v>3</v>
      </c>
      <c r="S30621" s="2" t="s">
        <v>3</v>
      </c>
      <c r="T30621" s="2" t="s">
        <v>3</v>
      </c>
      <c r="U30621" s="2" t="s">
        <v>3</v>
      </c>
      <c r="V30621" s="2" t="s">
        <v>3</v>
      </c>
      <c r="W30621" s="12"/>
      <c r="X30621" s="12"/>
      <c r="Y30621" s="12"/>
      <c r="Z30621" s="12"/>
      <c r="AB30621" s="1"/>
    </row>
    <row r="30622" spans="1:28">
      <c r="A30622" s="1" t="s">
        <v>43883</v>
      </c>
      <c r="B30622" s="1" t="s">
        <v>3</v>
      </c>
      <c r="C30622" s="1" t="s">
        <v>3</v>
      </c>
      <c r="D30622" s="1" t="s">
        <v>3</v>
      </c>
      <c r="E30622" s="3" t="s">
        <v>3</v>
      </c>
      <c r="F30622" s="3" t="s">
        <v>3</v>
      </c>
      <c r="G30622" s="3" t="s">
        <v>99440</v>
      </c>
      <c r="H30622" s="1" t="s">
        <v>3</v>
      </c>
      <c r="I30622" s="1"/>
      <c r="J30622" s="1"/>
      <c r="K30622" s="3">
        <v>1</v>
      </c>
      <c r="L30622" s="2" t="s">
        <v>3</v>
      </c>
      <c r="M30622" s="2" t="s">
        <v>3</v>
      </c>
      <c r="N30622" s="3">
        <v>1</v>
      </c>
      <c r="O30622" s="2" t="s">
        <v>3</v>
      </c>
      <c r="P30622" s="2" t="s">
        <v>3</v>
      </c>
      <c r="Q30622" s="2" t="s">
        <v>3</v>
      </c>
      <c r="R30622" s="2" t="s">
        <v>3</v>
      </c>
      <c r="S30622" s="2" t="s">
        <v>3</v>
      </c>
      <c r="T30622" s="2" t="s">
        <v>3</v>
      </c>
      <c r="U30622" s="2" t="s">
        <v>3</v>
      </c>
      <c r="V30622" s="2" t="s">
        <v>3</v>
      </c>
      <c r="W30622" s="12"/>
      <c r="X30622" s="12"/>
      <c r="Y30622" s="12"/>
      <c r="Z30622" s="12"/>
      <c r="AB30622" s="1"/>
    </row>
    <row r="30623" spans="1:28">
      <c r="A30623" s="1" t="s">
        <v>43881</v>
      </c>
      <c r="B30623" s="1" t="s">
        <v>46777</v>
      </c>
      <c r="C30623" s="1" t="s">
        <v>99214</v>
      </c>
      <c r="D30623" s="1" t="s">
        <v>107592</v>
      </c>
      <c r="E30623" s="3">
        <v>1991</v>
      </c>
      <c r="F30623" s="3" t="s">
        <v>3</v>
      </c>
      <c r="G30623" s="3" t="s">
        <v>99440</v>
      </c>
      <c r="H30623" s="1" t="s">
        <v>43882</v>
      </c>
      <c r="I30623" s="1"/>
      <c r="J30623" s="1"/>
      <c r="K30623" s="3">
        <v>1</v>
      </c>
      <c r="L30623" s="2" t="s">
        <v>3</v>
      </c>
      <c r="M30623" s="2" t="s">
        <v>3</v>
      </c>
      <c r="N30623" s="3">
        <v>2</v>
      </c>
      <c r="O30623" s="2" t="s">
        <v>3</v>
      </c>
      <c r="P30623" s="2" t="s">
        <v>3</v>
      </c>
      <c r="Q30623" s="2" t="s">
        <v>3</v>
      </c>
      <c r="R30623" s="2" t="s">
        <v>3</v>
      </c>
      <c r="S30623" s="2" t="s">
        <v>3</v>
      </c>
      <c r="T30623" s="2" t="s">
        <v>3</v>
      </c>
      <c r="U30623" s="2" t="s">
        <v>3</v>
      </c>
      <c r="V30623" s="2" t="s">
        <v>3</v>
      </c>
      <c r="W30623" s="12"/>
      <c r="X30623" s="12"/>
      <c r="Y30623" s="12"/>
      <c r="Z30623" s="12"/>
      <c r="AB30623" s="1"/>
    </row>
    <row r="30624" spans="1:28">
      <c r="A30624" s="5" t="s">
        <v>84750</v>
      </c>
      <c r="B30624" s="6" t="s">
        <v>296</v>
      </c>
      <c r="C30624" s="6" t="s">
        <v>84751</v>
      </c>
      <c r="D30624" s="6" t="s">
        <v>84752</v>
      </c>
      <c r="E30624" s="13">
        <v>2022</v>
      </c>
      <c r="F30624" s="7"/>
      <c r="G30624" s="13" t="s">
        <v>3</v>
      </c>
      <c r="H30624" s="6" t="s">
        <v>84753</v>
      </c>
      <c r="I30624" s="4" t="s">
        <v>46814</v>
      </c>
      <c r="J30624" s="4" t="s">
        <v>903</v>
      </c>
      <c r="K30624" s="7">
        <v>1</v>
      </c>
      <c r="L30624" s="7">
        <v>10238.2147038444</v>
      </c>
      <c r="M30624" s="7"/>
      <c r="N30624" s="7">
        <v>1</v>
      </c>
      <c r="O30624" s="7" t="s">
        <v>3</v>
      </c>
      <c r="P30624" s="7" t="s">
        <v>3</v>
      </c>
      <c r="Q30624" s="7" t="s">
        <v>3</v>
      </c>
      <c r="R30624" s="7" t="s">
        <v>3</v>
      </c>
      <c r="S30624" s="7">
        <v>10238.2147038444</v>
      </c>
      <c r="T30624" s="7">
        <v>10238.2147038444</v>
      </c>
      <c r="U30624" s="7">
        <v>10568.113154033001</v>
      </c>
      <c r="V30624" s="7">
        <v>10568.113154033001</v>
      </c>
      <c r="W30624" s="8" t="s">
        <v>3</v>
      </c>
      <c r="X30624" s="8" t="s">
        <v>3</v>
      </c>
      <c r="Y30624" s="8" t="s">
        <v>3</v>
      </c>
      <c r="Z30624" s="8" t="s">
        <v>3</v>
      </c>
      <c r="AB30624" s="1"/>
    </row>
    <row r="30625" spans="1:28">
      <c r="A30625" s="1" t="s">
        <v>43884</v>
      </c>
      <c r="B30625" s="1" t="s">
        <v>296</v>
      </c>
      <c r="C30625" s="1" t="s">
        <v>99215</v>
      </c>
      <c r="D30625" s="1" t="s">
        <v>107593</v>
      </c>
      <c r="E30625" s="3">
        <v>2007</v>
      </c>
      <c r="F30625" s="3" t="s">
        <v>3</v>
      </c>
      <c r="G30625" s="3" t="s">
        <v>99440</v>
      </c>
      <c r="H30625" s="1" t="s">
        <v>43885</v>
      </c>
      <c r="I30625" s="1"/>
      <c r="J30625" s="1"/>
      <c r="K30625" s="3">
        <v>1</v>
      </c>
      <c r="L30625" s="2" t="s">
        <v>3</v>
      </c>
      <c r="M30625" s="2" t="s">
        <v>3</v>
      </c>
      <c r="N30625" s="3">
        <v>1</v>
      </c>
      <c r="O30625" s="2" t="s">
        <v>3</v>
      </c>
      <c r="P30625" s="2" t="s">
        <v>3</v>
      </c>
      <c r="Q30625" s="2" t="s">
        <v>3</v>
      </c>
      <c r="R30625" s="2" t="s">
        <v>3</v>
      </c>
      <c r="S30625" s="2" t="s">
        <v>3</v>
      </c>
      <c r="T30625" s="2" t="s">
        <v>3</v>
      </c>
      <c r="U30625" s="2" t="s">
        <v>3</v>
      </c>
      <c r="V30625" s="2" t="s">
        <v>3</v>
      </c>
      <c r="W30625" s="12"/>
      <c r="X30625" s="12"/>
      <c r="Y30625" s="12"/>
      <c r="Z30625" s="12"/>
      <c r="AB30625" s="1"/>
    </row>
    <row r="30626" spans="1:28">
      <c r="A30626" s="5" t="s">
        <v>65633</v>
      </c>
      <c r="B30626" s="6" t="s">
        <v>47393</v>
      </c>
      <c r="C30626" s="6" t="s">
        <v>58118</v>
      </c>
      <c r="D30626" s="6" t="s">
        <v>65634</v>
      </c>
      <c r="E30626" s="13">
        <v>1989</v>
      </c>
      <c r="F30626" s="7"/>
      <c r="G30626" s="13" t="s">
        <v>3</v>
      </c>
      <c r="H30626" s="6" t="s">
        <v>65635</v>
      </c>
      <c r="I30626" s="4" t="s">
        <v>47025</v>
      </c>
      <c r="J30626" s="4" t="s">
        <v>1571</v>
      </c>
      <c r="K30626" s="7">
        <v>1</v>
      </c>
      <c r="L30626" s="7">
        <v>9930.9546784555714</v>
      </c>
      <c r="M30626" s="7"/>
      <c r="N30626" s="7">
        <v>1</v>
      </c>
      <c r="O30626" s="7" t="s">
        <v>3</v>
      </c>
      <c r="P30626" s="7" t="s">
        <v>3</v>
      </c>
      <c r="Q30626" s="7" t="s">
        <v>3</v>
      </c>
      <c r="R30626" s="7" t="s">
        <v>3</v>
      </c>
      <c r="S30626" s="7">
        <v>9930.9546784555714</v>
      </c>
      <c r="T30626" s="7">
        <v>9930.9546784555714</v>
      </c>
      <c r="U30626" s="7">
        <v>9930.9546784555714</v>
      </c>
      <c r="V30626" s="7">
        <v>9930.9546784555714</v>
      </c>
      <c r="W30626" s="8" t="s">
        <v>3</v>
      </c>
      <c r="X30626" s="8" t="s">
        <v>3</v>
      </c>
      <c r="Y30626" s="8" t="s">
        <v>3</v>
      </c>
      <c r="Z30626" s="8" t="s">
        <v>3</v>
      </c>
      <c r="AB30626" s="1"/>
    </row>
    <row r="30627" spans="1:28">
      <c r="A30627" s="5" t="s">
        <v>55970</v>
      </c>
      <c r="B30627" s="6" t="s">
        <v>127</v>
      </c>
      <c r="C30627" s="6" t="s">
        <v>51996</v>
      </c>
      <c r="D30627" s="6" t="s">
        <v>55971</v>
      </c>
      <c r="E30627" s="13"/>
      <c r="F30627" s="7"/>
      <c r="G30627" s="13" t="s">
        <v>3</v>
      </c>
      <c r="H30627" s="6" t="s">
        <v>55972</v>
      </c>
      <c r="I30627" s="4" t="s">
        <v>46851</v>
      </c>
      <c r="J30627" s="4" t="s">
        <v>46761</v>
      </c>
      <c r="K30627" s="7"/>
      <c r="L30627" s="7">
        <v>13481.946057555801</v>
      </c>
      <c r="M30627" s="7"/>
      <c r="N30627" s="7">
        <v>2</v>
      </c>
      <c r="O30627" s="7" t="s">
        <v>3</v>
      </c>
      <c r="P30627" s="7" t="s">
        <v>3</v>
      </c>
      <c r="Q30627" s="7" t="s">
        <v>3</v>
      </c>
      <c r="R30627" s="7" t="s">
        <v>3</v>
      </c>
      <c r="S30627" s="7">
        <v>10140.9730287779</v>
      </c>
      <c r="T30627" s="7">
        <v>20163.892115111601</v>
      </c>
      <c r="U30627" s="7">
        <v>10140.9730287779</v>
      </c>
      <c r="V30627" s="7">
        <v>20163.892115111601</v>
      </c>
      <c r="W30627" s="8" t="s">
        <v>3</v>
      </c>
      <c r="X30627" s="8" t="s">
        <v>3</v>
      </c>
      <c r="Y30627" s="8" t="s">
        <v>3</v>
      </c>
      <c r="Z30627" s="8" t="s">
        <v>3</v>
      </c>
      <c r="AB30627" s="1"/>
    </row>
    <row r="30628" spans="1:28">
      <c r="A30628" s="5" t="s">
        <v>69101</v>
      </c>
      <c r="B30628" s="6" t="s">
        <v>1895</v>
      </c>
      <c r="C30628" s="6" t="s">
        <v>69102</v>
      </c>
      <c r="D30628" s="6" t="s">
        <v>69103</v>
      </c>
      <c r="E30628" s="13">
        <v>2012</v>
      </c>
      <c r="F30628" s="7"/>
      <c r="G30628" s="13" t="s">
        <v>3</v>
      </c>
      <c r="H30628" s="6" t="s">
        <v>69104</v>
      </c>
      <c r="I30628" s="4" t="s">
        <v>1528</v>
      </c>
      <c r="J30628" s="4" t="s">
        <v>903</v>
      </c>
      <c r="K30628" s="7"/>
      <c r="L30628" s="7">
        <v>765465.47753471206</v>
      </c>
      <c r="M30628" s="7"/>
      <c r="N30628" s="7">
        <v>1</v>
      </c>
      <c r="O30628" s="7">
        <v>380182.246016561</v>
      </c>
      <c r="P30628" s="7">
        <v>380182.246016561</v>
      </c>
      <c r="Q30628" s="7">
        <v>57803.998557106097</v>
      </c>
      <c r="R30628" s="7">
        <v>57803.998557106097</v>
      </c>
      <c r="S30628" s="7">
        <v>765465.47753471206</v>
      </c>
      <c r="T30628" s="7">
        <v>765465.47753471206</v>
      </c>
      <c r="U30628" s="7">
        <v>814776.58067844703</v>
      </c>
      <c r="V30628" s="7">
        <v>814776.58067844703</v>
      </c>
      <c r="W30628" s="8">
        <v>2.1431210668447545</v>
      </c>
      <c r="X30628" s="8">
        <v>2.1431210668447545</v>
      </c>
      <c r="Y30628" s="8">
        <v>14.095505518939278</v>
      </c>
      <c r="Z30628" s="8">
        <v>14.095505518939278</v>
      </c>
      <c r="AB30628" s="1"/>
    </row>
    <row r="30629" spans="1:28">
      <c r="A30629" s="1" t="s">
        <v>43886</v>
      </c>
      <c r="B30629" s="1" t="s">
        <v>296</v>
      </c>
      <c r="C30629" s="1" t="s">
        <v>46866</v>
      </c>
      <c r="D30629" s="1" t="s">
        <v>107594</v>
      </c>
      <c r="E30629" s="3">
        <v>1987</v>
      </c>
      <c r="F30629" s="3">
        <v>3</v>
      </c>
      <c r="G30629" s="3" t="s">
        <v>99440</v>
      </c>
      <c r="H30629" s="1" t="s">
        <v>43887</v>
      </c>
      <c r="I30629" s="1" t="s">
        <v>46756</v>
      </c>
      <c r="J30629" s="1"/>
      <c r="K30629" s="3">
        <v>1</v>
      </c>
      <c r="L30629" s="2" t="s">
        <v>3</v>
      </c>
      <c r="M30629" s="2" t="s">
        <v>3</v>
      </c>
      <c r="N30629" s="3">
        <v>1</v>
      </c>
      <c r="O30629" s="2" t="s">
        <v>3</v>
      </c>
      <c r="P30629" s="2" t="s">
        <v>3</v>
      </c>
      <c r="Q30629" s="2" t="s">
        <v>3</v>
      </c>
      <c r="R30629" s="2" t="s">
        <v>3</v>
      </c>
      <c r="S30629" s="2" t="s">
        <v>3</v>
      </c>
      <c r="T30629" s="2" t="s">
        <v>3</v>
      </c>
      <c r="U30629" s="2" t="s">
        <v>3</v>
      </c>
      <c r="V30629" s="2" t="s">
        <v>3</v>
      </c>
      <c r="W30629" s="12"/>
      <c r="X30629" s="12"/>
      <c r="Y30629" s="12"/>
      <c r="Z30629" s="12"/>
      <c r="AB30629" s="1"/>
    </row>
    <row r="30630" spans="1:28">
      <c r="A30630" s="1" t="s">
        <v>43888</v>
      </c>
      <c r="B30630" s="1" t="s">
        <v>46777</v>
      </c>
      <c r="C30630" s="1" t="s">
        <v>47243</v>
      </c>
      <c r="D30630" s="1" t="s">
        <v>107595</v>
      </c>
      <c r="E30630" s="3">
        <v>1994</v>
      </c>
      <c r="F30630" s="3" t="s">
        <v>3</v>
      </c>
      <c r="G30630" s="3" t="s">
        <v>99440</v>
      </c>
      <c r="H30630" s="1" t="s">
        <v>43889</v>
      </c>
      <c r="I30630" s="1"/>
      <c r="J30630" s="1"/>
      <c r="K30630" s="3">
        <v>1</v>
      </c>
      <c r="L30630" s="2" t="s">
        <v>3</v>
      </c>
      <c r="M30630" s="2" t="s">
        <v>3</v>
      </c>
      <c r="N30630" s="3">
        <v>1</v>
      </c>
      <c r="O30630" s="2" t="s">
        <v>3</v>
      </c>
      <c r="P30630" s="2" t="s">
        <v>3</v>
      </c>
      <c r="Q30630" s="2" t="s">
        <v>3</v>
      </c>
      <c r="R30630" s="2" t="s">
        <v>3</v>
      </c>
      <c r="S30630" s="2" t="s">
        <v>3</v>
      </c>
      <c r="T30630" s="2" t="s">
        <v>3</v>
      </c>
      <c r="U30630" s="2" t="s">
        <v>3</v>
      </c>
      <c r="V30630" s="2" t="s">
        <v>3</v>
      </c>
      <c r="W30630" s="12"/>
      <c r="X30630" s="12"/>
      <c r="Y30630" s="12"/>
      <c r="Z30630" s="12"/>
      <c r="AB30630" s="1"/>
    </row>
    <row r="30631" spans="1:28">
      <c r="A30631" s="1" t="s">
        <v>43890</v>
      </c>
      <c r="B30631" s="1" t="s">
        <v>46777</v>
      </c>
      <c r="C30631" s="1" t="s">
        <v>47257</v>
      </c>
      <c r="D30631" s="1" t="s">
        <v>107596</v>
      </c>
      <c r="E30631" s="3">
        <v>1997</v>
      </c>
      <c r="F30631" s="3" t="s">
        <v>3</v>
      </c>
      <c r="G30631" s="3" t="s">
        <v>99440</v>
      </c>
      <c r="H30631" s="1" t="s">
        <v>43891</v>
      </c>
      <c r="I30631" s="1"/>
      <c r="J30631" s="1"/>
      <c r="K30631" s="3">
        <v>1</v>
      </c>
      <c r="L30631" s="2" t="s">
        <v>3</v>
      </c>
      <c r="M30631" s="2" t="s">
        <v>3</v>
      </c>
      <c r="N30631" s="3">
        <v>4</v>
      </c>
      <c r="O30631" s="2" t="s">
        <v>3</v>
      </c>
      <c r="P30631" s="2" t="s">
        <v>3</v>
      </c>
      <c r="Q30631" s="2" t="s">
        <v>3</v>
      </c>
      <c r="R30631" s="2" t="s">
        <v>3</v>
      </c>
      <c r="S30631" s="2" t="s">
        <v>3</v>
      </c>
      <c r="T30631" s="2" t="s">
        <v>3</v>
      </c>
      <c r="U30631" s="2" t="s">
        <v>3</v>
      </c>
      <c r="V30631" s="2" t="s">
        <v>3</v>
      </c>
      <c r="W30631" s="12"/>
      <c r="X30631" s="12"/>
      <c r="Y30631" s="12"/>
      <c r="Z30631" s="12"/>
      <c r="AB30631" s="1"/>
    </row>
    <row r="30632" spans="1:28">
      <c r="A30632" s="1" t="s">
        <v>43892</v>
      </c>
      <c r="B30632" s="1" t="s">
        <v>127</v>
      </c>
      <c r="C30632" s="1" t="s">
        <v>47020</v>
      </c>
      <c r="D30632" s="1" t="s">
        <v>107597</v>
      </c>
      <c r="E30632" s="3">
        <v>1951</v>
      </c>
      <c r="F30632" s="3">
        <v>4</v>
      </c>
      <c r="G30632" s="3" t="s">
        <v>99440</v>
      </c>
      <c r="H30632" s="1" t="s">
        <v>43893</v>
      </c>
      <c r="I30632" s="1" t="s">
        <v>47025</v>
      </c>
      <c r="J30632" s="1"/>
      <c r="K30632" s="3">
        <v>2</v>
      </c>
      <c r="L30632" s="2" t="s">
        <v>3</v>
      </c>
      <c r="M30632" s="2" t="s">
        <v>3</v>
      </c>
      <c r="N30632" s="3">
        <v>7</v>
      </c>
      <c r="O30632" s="2" t="s">
        <v>3</v>
      </c>
      <c r="P30632" s="2" t="s">
        <v>3</v>
      </c>
      <c r="Q30632" s="2" t="s">
        <v>3</v>
      </c>
      <c r="R30632" s="2" t="s">
        <v>3</v>
      </c>
      <c r="S30632" s="2" t="s">
        <v>3</v>
      </c>
      <c r="T30632" s="2" t="s">
        <v>3</v>
      </c>
      <c r="U30632" s="2" t="s">
        <v>3</v>
      </c>
      <c r="V30632" s="2" t="s">
        <v>3</v>
      </c>
      <c r="W30632" s="12"/>
      <c r="X30632" s="12"/>
      <c r="Y30632" s="12"/>
      <c r="Z30632" s="12"/>
      <c r="AB30632" s="1"/>
    </row>
    <row r="30633" spans="1:28">
      <c r="A30633" s="1" t="s">
        <v>43894</v>
      </c>
      <c r="B30633" s="1" t="s">
        <v>46777</v>
      </c>
      <c r="C30633" s="1" t="s">
        <v>46843</v>
      </c>
      <c r="D30633" s="1" t="s">
        <v>107598</v>
      </c>
      <c r="E30633" s="3" t="s">
        <v>3</v>
      </c>
      <c r="F30633" s="3">
        <v>16</v>
      </c>
      <c r="G30633" s="3" t="s">
        <v>99441</v>
      </c>
      <c r="H30633" s="1" t="s">
        <v>43895</v>
      </c>
      <c r="I30633" s="1" t="s">
        <v>100358</v>
      </c>
      <c r="J30633" s="1"/>
      <c r="K30633" s="3">
        <v>9</v>
      </c>
      <c r="L30633" s="2" t="s">
        <v>3</v>
      </c>
      <c r="M30633" s="2">
        <v>1438550</v>
      </c>
      <c r="N30633" s="3">
        <v>18</v>
      </c>
      <c r="O30633" s="2" t="s">
        <v>3</v>
      </c>
      <c r="P30633" s="2" t="s">
        <v>3</v>
      </c>
      <c r="Q30633" s="2" t="s">
        <v>3</v>
      </c>
      <c r="R30633" s="2" t="s">
        <v>3</v>
      </c>
      <c r="S30633" s="2" t="s">
        <v>3</v>
      </c>
      <c r="T30633" s="2" t="s">
        <v>3</v>
      </c>
      <c r="U30633" s="2" t="s">
        <v>3</v>
      </c>
      <c r="V30633" s="2" t="s">
        <v>3</v>
      </c>
      <c r="W30633" s="12"/>
      <c r="X30633" s="12"/>
      <c r="Y30633" s="12"/>
      <c r="Z30633" s="12"/>
      <c r="AB30633" s="1"/>
    </row>
    <row r="30634" spans="1:28">
      <c r="A30634" s="1" t="s">
        <v>43896</v>
      </c>
      <c r="B30634" s="1" t="s">
        <v>43615</v>
      </c>
      <c r="C30634" s="1" t="s">
        <v>99216</v>
      </c>
      <c r="D30634" s="1" t="s">
        <v>107599</v>
      </c>
      <c r="E30634" s="3">
        <v>2003</v>
      </c>
      <c r="F30634" s="3" t="s">
        <v>3</v>
      </c>
      <c r="G30634" s="3" t="s">
        <v>99440</v>
      </c>
      <c r="H30634" s="1" t="s">
        <v>3</v>
      </c>
      <c r="I30634" s="1"/>
      <c r="J30634" s="1"/>
      <c r="K30634" s="3">
        <v>1</v>
      </c>
      <c r="L30634" s="2" t="s">
        <v>3</v>
      </c>
      <c r="M30634" s="2" t="s">
        <v>3</v>
      </c>
      <c r="N30634" s="3">
        <v>1</v>
      </c>
      <c r="O30634" s="2" t="s">
        <v>3</v>
      </c>
      <c r="P30634" s="2" t="s">
        <v>3</v>
      </c>
      <c r="Q30634" s="2" t="s">
        <v>3</v>
      </c>
      <c r="R30634" s="2" t="s">
        <v>3</v>
      </c>
      <c r="S30634" s="2" t="s">
        <v>3</v>
      </c>
      <c r="T30634" s="2" t="s">
        <v>3</v>
      </c>
      <c r="U30634" s="2" t="s">
        <v>3</v>
      </c>
      <c r="V30634" s="2" t="s">
        <v>3</v>
      </c>
      <c r="W30634" s="12"/>
      <c r="X30634" s="12"/>
      <c r="Y30634" s="12"/>
      <c r="Z30634" s="12"/>
      <c r="AB30634" s="1"/>
    </row>
    <row r="30635" spans="1:28">
      <c r="A30635" s="1" t="s">
        <v>43897</v>
      </c>
      <c r="B30635" s="1" t="s">
        <v>4127</v>
      </c>
      <c r="C30635" s="1" t="s">
        <v>47229</v>
      </c>
      <c r="D30635" s="1" t="s">
        <v>58485</v>
      </c>
      <c r="E30635" s="3">
        <v>1994</v>
      </c>
      <c r="F30635" s="3">
        <v>1</v>
      </c>
      <c r="G30635" s="3" t="s">
        <v>99440</v>
      </c>
      <c r="H30635" s="1" t="s">
        <v>43898</v>
      </c>
      <c r="I30635" s="1" t="s">
        <v>100359</v>
      </c>
      <c r="J30635" s="1"/>
      <c r="K30635" s="3">
        <v>1</v>
      </c>
      <c r="L30635" s="2">
        <v>6813.7719416993796</v>
      </c>
      <c r="M30635" s="2" t="s">
        <v>3</v>
      </c>
      <c r="N30635" s="3">
        <v>3</v>
      </c>
      <c r="O30635" s="2">
        <v>15298.120560753699</v>
      </c>
      <c r="P30635" s="2">
        <v>15298.120560753699</v>
      </c>
      <c r="Q30635" s="2">
        <v>0</v>
      </c>
      <c r="R30635" s="2">
        <v>0</v>
      </c>
      <c r="S30635" s="2">
        <v>6043.2966859760945</v>
      </c>
      <c r="T30635" s="2">
        <v>7640.3323329834602</v>
      </c>
      <c r="U30635" s="2">
        <v>6045.7814046181247</v>
      </c>
      <c r="V30635" s="2">
        <v>11754.357435359199</v>
      </c>
      <c r="W30635" s="12">
        <v>0.44539928382965249</v>
      </c>
      <c r="X30635" s="12">
        <v>0.44539928382965249</v>
      </c>
      <c r="Y30635" s="12" t="s">
        <v>3</v>
      </c>
      <c r="Z30635" s="12" t="s">
        <v>3</v>
      </c>
      <c r="AB30635" s="1"/>
    </row>
    <row r="30636" spans="1:28">
      <c r="A30636" s="1" t="s">
        <v>43899</v>
      </c>
      <c r="B30636" s="1" t="s">
        <v>519</v>
      </c>
      <c r="C30636" s="1" t="s">
        <v>97093</v>
      </c>
      <c r="D30636" s="1" t="s">
        <v>107600</v>
      </c>
      <c r="E30636" s="3">
        <v>2021</v>
      </c>
      <c r="F30636" s="3" t="s">
        <v>3</v>
      </c>
      <c r="G30636" s="3" t="s">
        <v>99440</v>
      </c>
      <c r="H30636" s="1" t="s">
        <v>43900</v>
      </c>
      <c r="I30636" s="1"/>
      <c r="J30636" s="1"/>
      <c r="K30636" s="3">
        <v>1</v>
      </c>
      <c r="L30636" s="2" t="s">
        <v>3</v>
      </c>
      <c r="M30636" s="2" t="s">
        <v>3</v>
      </c>
      <c r="N30636" s="3">
        <v>1</v>
      </c>
      <c r="O30636" s="2" t="s">
        <v>3</v>
      </c>
      <c r="P30636" s="2" t="s">
        <v>3</v>
      </c>
      <c r="Q30636" s="2" t="s">
        <v>3</v>
      </c>
      <c r="R30636" s="2" t="s">
        <v>3</v>
      </c>
      <c r="S30636" s="2" t="s">
        <v>3</v>
      </c>
      <c r="T30636" s="2" t="s">
        <v>3</v>
      </c>
      <c r="U30636" s="2" t="s">
        <v>3</v>
      </c>
      <c r="V30636" s="2" t="s">
        <v>3</v>
      </c>
      <c r="W30636" s="12"/>
      <c r="X30636" s="12"/>
      <c r="Y30636" s="12"/>
      <c r="Z30636" s="12"/>
      <c r="AB30636" s="1"/>
    </row>
    <row r="30637" spans="1:28">
      <c r="A30637" s="5" t="s">
        <v>55824</v>
      </c>
      <c r="B30637" s="6" t="s">
        <v>127</v>
      </c>
      <c r="C30637" s="6" t="s">
        <v>46758</v>
      </c>
      <c r="D30637" s="6" t="s">
        <v>55825</v>
      </c>
      <c r="E30637" s="13"/>
      <c r="F30637" s="7"/>
      <c r="G30637" s="13" t="s">
        <v>3</v>
      </c>
      <c r="H30637" s="6" t="s">
        <v>55826</v>
      </c>
      <c r="I30637" s="4" t="s">
        <v>46885</v>
      </c>
      <c r="J30637" s="4" t="s">
        <v>46761</v>
      </c>
      <c r="K30637" s="7"/>
      <c r="L30637" s="7">
        <v>73592.994288760994</v>
      </c>
      <c r="M30637" s="7"/>
      <c r="N30637" s="7">
        <v>2</v>
      </c>
      <c r="O30637" s="7">
        <v>2283.9485841484602</v>
      </c>
      <c r="P30637" s="7">
        <v>2283.9485841484602</v>
      </c>
      <c r="Q30637" s="7" t="s">
        <v>3</v>
      </c>
      <c r="R30637" s="7" t="s">
        <v>3</v>
      </c>
      <c r="S30637" s="7">
        <v>39707.664697151988</v>
      </c>
      <c r="T30637" s="7">
        <v>141363.65347197899</v>
      </c>
      <c r="U30637" s="7">
        <v>41081.319436205085</v>
      </c>
      <c r="V30637" s="7">
        <v>141363.65347197899</v>
      </c>
      <c r="W30637" s="8">
        <v>61.894411482421589</v>
      </c>
      <c r="X30637" s="8">
        <v>61.894411482421589</v>
      </c>
      <c r="Y30637" s="8" t="s">
        <v>3</v>
      </c>
      <c r="Z30637" s="8" t="s">
        <v>3</v>
      </c>
      <c r="AB30637" s="1"/>
    </row>
    <row r="30638" spans="1:28">
      <c r="A30638" s="1" t="s">
        <v>43901</v>
      </c>
      <c r="B30638" s="1" t="s">
        <v>1895</v>
      </c>
      <c r="C30638" s="1" t="s">
        <v>46913</v>
      </c>
      <c r="D30638" s="1" t="s">
        <v>107601</v>
      </c>
      <c r="E30638" s="3">
        <v>1994</v>
      </c>
      <c r="F30638" s="3">
        <v>3</v>
      </c>
      <c r="G30638" s="3" t="s">
        <v>99440</v>
      </c>
      <c r="H30638" s="1" t="s">
        <v>43902</v>
      </c>
      <c r="I30638" s="1" t="s">
        <v>47089</v>
      </c>
      <c r="J30638" s="1" t="s">
        <v>903</v>
      </c>
      <c r="K30638" s="3">
        <v>4</v>
      </c>
      <c r="L30638" s="2" t="s">
        <v>3</v>
      </c>
      <c r="M30638" s="2" t="s">
        <v>3</v>
      </c>
      <c r="N30638" s="3">
        <v>19</v>
      </c>
      <c r="O30638" s="2" t="s">
        <v>3</v>
      </c>
      <c r="P30638" s="2" t="s">
        <v>3</v>
      </c>
      <c r="Q30638" s="2" t="s">
        <v>3</v>
      </c>
      <c r="R30638" s="2" t="s">
        <v>3</v>
      </c>
      <c r="S30638" s="2" t="s">
        <v>3</v>
      </c>
      <c r="T30638" s="2" t="s">
        <v>3</v>
      </c>
      <c r="U30638" s="2" t="s">
        <v>3</v>
      </c>
      <c r="V30638" s="2" t="s">
        <v>3</v>
      </c>
      <c r="W30638" s="12"/>
      <c r="X30638" s="12"/>
      <c r="Y30638" s="12"/>
      <c r="Z30638" s="12"/>
      <c r="AB30638" s="1"/>
    </row>
    <row r="30639" spans="1:28">
      <c r="A30639" s="1" t="s">
        <v>43903</v>
      </c>
      <c r="B30639" s="1" t="s">
        <v>1785</v>
      </c>
      <c r="C30639" s="1" t="s">
        <v>46986</v>
      </c>
      <c r="D30639" s="1" t="s">
        <v>107602</v>
      </c>
      <c r="E30639" s="3">
        <v>1926</v>
      </c>
      <c r="F30639" s="3">
        <v>6</v>
      </c>
      <c r="G30639" s="3" t="s">
        <v>99440</v>
      </c>
      <c r="H30639" s="1" t="s">
        <v>43904</v>
      </c>
      <c r="I30639" s="1" t="s">
        <v>46806</v>
      </c>
      <c r="J30639" s="1"/>
      <c r="K30639" s="3">
        <v>1</v>
      </c>
      <c r="L30639" s="2" t="s">
        <v>3</v>
      </c>
      <c r="M30639" s="2" t="s">
        <v>3</v>
      </c>
      <c r="N30639" s="3">
        <v>2</v>
      </c>
      <c r="O30639" s="2" t="s">
        <v>3</v>
      </c>
      <c r="P30639" s="2" t="s">
        <v>3</v>
      </c>
      <c r="Q30639" s="2" t="s">
        <v>3</v>
      </c>
      <c r="R30639" s="2" t="s">
        <v>3</v>
      </c>
      <c r="S30639" s="2" t="s">
        <v>3</v>
      </c>
      <c r="T30639" s="2" t="s">
        <v>3</v>
      </c>
      <c r="U30639" s="2" t="s">
        <v>3</v>
      </c>
      <c r="V30639" s="2" t="s">
        <v>3</v>
      </c>
      <c r="W30639" s="12"/>
      <c r="X30639" s="12"/>
      <c r="Y30639" s="12"/>
      <c r="Z30639" s="12"/>
      <c r="AB30639" s="1"/>
    </row>
    <row r="30640" spans="1:28">
      <c r="A30640" s="5" t="s">
        <v>66929</v>
      </c>
      <c r="B30640" s="6" t="s">
        <v>127</v>
      </c>
      <c r="C30640" s="6" t="s">
        <v>66930</v>
      </c>
      <c r="D30640" s="6" t="s">
        <v>66931</v>
      </c>
      <c r="E30640" s="13">
        <v>2023</v>
      </c>
      <c r="F30640" s="7"/>
      <c r="G30640" s="13" t="s">
        <v>3</v>
      </c>
      <c r="H30640" s="6" t="s">
        <v>66932</v>
      </c>
      <c r="I30640" s="4" t="s">
        <v>46797</v>
      </c>
      <c r="J30640" s="4" t="s">
        <v>46761</v>
      </c>
      <c r="K30640" s="7">
        <v>1</v>
      </c>
      <c r="L30640" s="7">
        <v>4419.4662757894303</v>
      </c>
      <c r="M30640" s="7"/>
      <c r="N30640" s="7">
        <v>1</v>
      </c>
      <c r="O30640" s="7" t="s">
        <v>3</v>
      </c>
      <c r="P30640" s="7" t="s">
        <v>3</v>
      </c>
      <c r="Q30640" s="7" t="s">
        <v>3</v>
      </c>
      <c r="R30640" s="7" t="s">
        <v>3</v>
      </c>
      <c r="S30640" s="7">
        <v>4419.4662757894303</v>
      </c>
      <c r="T30640" s="7">
        <v>4419.4662757894303</v>
      </c>
      <c r="U30640" s="7">
        <v>4419.4662757894303</v>
      </c>
      <c r="V30640" s="7">
        <v>4419.4662757894303</v>
      </c>
      <c r="W30640" s="8" t="s">
        <v>3</v>
      </c>
      <c r="X30640" s="8" t="s">
        <v>3</v>
      </c>
      <c r="Y30640" s="8" t="s">
        <v>3</v>
      </c>
      <c r="Z30640" s="8" t="s">
        <v>3</v>
      </c>
      <c r="AB30640" s="1"/>
    </row>
    <row r="30641" spans="1:28">
      <c r="A30641" s="1" t="s">
        <v>43905</v>
      </c>
      <c r="B30641" s="1" t="s">
        <v>46777</v>
      </c>
      <c r="C30641" s="1" t="s">
        <v>63255</v>
      </c>
      <c r="D30641" s="1" t="s">
        <v>107603</v>
      </c>
      <c r="E30641" s="3" t="s">
        <v>3</v>
      </c>
      <c r="F30641" s="3" t="s">
        <v>3</v>
      </c>
      <c r="G30641" s="3" t="s">
        <v>99440</v>
      </c>
      <c r="H30641" s="1" t="s">
        <v>43906</v>
      </c>
      <c r="I30641" s="1"/>
      <c r="J30641" s="1"/>
      <c r="K30641" s="3">
        <v>1</v>
      </c>
      <c r="L30641" s="2" t="s">
        <v>3</v>
      </c>
      <c r="M30641" s="2" t="s">
        <v>3</v>
      </c>
      <c r="N30641" s="3">
        <v>1</v>
      </c>
      <c r="O30641" s="2" t="s">
        <v>3</v>
      </c>
      <c r="P30641" s="2" t="s">
        <v>3</v>
      </c>
      <c r="Q30641" s="2" t="s">
        <v>3</v>
      </c>
      <c r="R30641" s="2" t="s">
        <v>3</v>
      </c>
      <c r="S30641" s="2" t="s">
        <v>3</v>
      </c>
      <c r="T30641" s="2" t="s">
        <v>3</v>
      </c>
      <c r="U30641" s="2" t="s">
        <v>3</v>
      </c>
      <c r="V30641" s="2" t="s">
        <v>3</v>
      </c>
      <c r="W30641" s="12"/>
      <c r="X30641" s="12"/>
      <c r="Y30641" s="12"/>
      <c r="Z30641" s="12"/>
      <c r="AB30641" s="1"/>
    </row>
    <row r="30642" spans="1:28">
      <c r="A30642" s="1" t="s">
        <v>43907</v>
      </c>
      <c r="B30642" s="1" t="s">
        <v>46777</v>
      </c>
      <c r="C30642" s="1" t="s">
        <v>54175</v>
      </c>
      <c r="D30642" s="1" t="s">
        <v>107604</v>
      </c>
      <c r="E30642" s="3">
        <v>2017</v>
      </c>
      <c r="F30642" s="3" t="s">
        <v>3</v>
      </c>
      <c r="G30642" s="3" t="s">
        <v>99440</v>
      </c>
      <c r="H30642" s="1" t="s">
        <v>43908</v>
      </c>
      <c r="I30642" s="1"/>
      <c r="J30642" s="1"/>
      <c r="K30642" s="3">
        <v>1</v>
      </c>
      <c r="L30642" s="2">
        <v>1000</v>
      </c>
      <c r="M30642" s="2" t="s">
        <v>3</v>
      </c>
      <c r="N30642" s="3">
        <v>1</v>
      </c>
      <c r="O30642" s="2">
        <v>0</v>
      </c>
      <c r="P30642" s="2">
        <v>0</v>
      </c>
      <c r="Q30642" s="2">
        <v>0</v>
      </c>
      <c r="R30642" s="2">
        <v>0</v>
      </c>
      <c r="S30642" s="2">
        <v>1000</v>
      </c>
      <c r="T30642" s="2">
        <v>1000</v>
      </c>
      <c r="U30642" s="2">
        <v>1000</v>
      </c>
      <c r="V30642" s="2">
        <v>1000</v>
      </c>
      <c r="W30642" s="12" t="s">
        <v>3</v>
      </c>
      <c r="X30642" s="12" t="s">
        <v>3</v>
      </c>
      <c r="Y30642" s="12" t="s">
        <v>3</v>
      </c>
      <c r="Z30642" s="12" t="s">
        <v>3</v>
      </c>
      <c r="AB30642" s="1"/>
    </row>
    <row r="30643" spans="1:28">
      <c r="A30643" s="1" t="s">
        <v>43909</v>
      </c>
      <c r="B30643" s="1" t="s">
        <v>46777</v>
      </c>
      <c r="C30643" s="1" t="s">
        <v>48056</v>
      </c>
      <c r="D30643" s="1" t="s">
        <v>107605</v>
      </c>
      <c r="E30643" s="3">
        <v>2014</v>
      </c>
      <c r="F30643" s="3" t="s">
        <v>3</v>
      </c>
      <c r="G30643" s="3" t="s">
        <v>99440</v>
      </c>
      <c r="H30643" s="1" t="s">
        <v>43910</v>
      </c>
      <c r="I30643" s="1"/>
      <c r="J30643" s="1"/>
      <c r="K30643" s="3">
        <v>1</v>
      </c>
      <c r="L30643" s="2" t="s">
        <v>3</v>
      </c>
      <c r="M30643" s="2" t="s">
        <v>3</v>
      </c>
      <c r="N30643" s="3">
        <v>1</v>
      </c>
      <c r="O30643" s="2" t="s">
        <v>3</v>
      </c>
      <c r="P30643" s="2" t="s">
        <v>3</v>
      </c>
      <c r="Q30643" s="2" t="s">
        <v>3</v>
      </c>
      <c r="R30643" s="2" t="s">
        <v>3</v>
      </c>
      <c r="S30643" s="2" t="s">
        <v>3</v>
      </c>
      <c r="T30643" s="2" t="s">
        <v>3</v>
      </c>
      <c r="U30643" s="2" t="s">
        <v>3</v>
      </c>
      <c r="V30643" s="2" t="s">
        <v>3</v>
      </c>
      <c r="W30643" s="12"/>
      <c r="X30643" s="12"/>
      <c r="Y30643" s="12"/>
      <c r="Z30643" s="12"/>
      <c r="AB30643" s="1"/>
    </row>
    <row r="30644" spans="1:28">
      <c r="A30644" s="5" t="s">
        <v>91756</v>
      </c>
      <c r="B30644" s="6" t="s">
        <v>127</v>
      </c>
      <c r="C30644" s="6" t="s">
        <v>48716</v>
      </c>
      <c r="D30644" s="6" t="s">
        <v>91757</v>
      </c>
      <c r="E30644" s="13"/>
      <c r="F30644" s="7"/>
      <c r="G30644" s="13" t="s">
        <v>3</v>
      </c>
      <c r="H30644" s="6" t="s">
        <v>91758</v>
      </c>
      <c r="I30644" s="4" t="s">
        <v>46797</v>
      </c>
      <c r="J30644" s="4" t="s">
        <v>46761</v>
      </c>
      <c r="K30644" s="7"/>
      <c r="L30644" s="7">
        <v>3822</v>
      </c>
      <c r="M30644" s="7"/>
      <c r="N30644" s="7">
        <v>1</v>
      </c>
      <c r="O30644" s="7">
        <v>10414.369000000001</v>
      </c>
      <c r="P30644" s="7">
        <v>10414.369000000001</v>
      </c>
      <c r="Q30644" s="7" t="s">
        <v>3</v>
      </c>
      <c r="R30644" s="7" t="s">
        <v>3</v>
      </c>
      <c r="S30644" s="7">
        <v>3822</v>
      </c>
      <c r="T30644" s="7">
        <v>3822</v>
      </c>
      <c r="U30644" s="7">
        <v>3864</v>
      </c>
      <c r="V30644" s="7">
        <v>3864</v>
      </c>
      <c r="W30644" s="8">
        <v>0.37102583939555051</v>
      </c>
      <c r="X30644" s="8">
        <v>0.37102583939555051</v>
      </c>
      <c r="Y30644" s="8" t="s">
        <v>3</v>
      </c>
      <c r="Z30644" s="8" t="s">
        <v>3</v>
      </c>
      <c r="AB30644" s="1"/>
    </row>
    <row r="30645" spans="1:28">
      <c r="A30645" s="5" t="s">
        <v>53261</v>
      </c>
      <c r="B30645" s="6" t="s">
        <v>4127</v>
      </c>
      <c r="C30645" s="6" t="s">
        <v>47229</v>
      </c>
      <c r="D30645" s="6" t="s">
        <v>53262</v>
      </c>
      <c r="E30645" s="13">
        <v>1963</v>
      </c>
      <c r="F30645" s="7"/>
      <c r="G30645" s="13" t="s">
        <v>99440</v>
      </c>
      <c r="H30645" s="6" t="s">
        <v>53263</v>
      </c>
      <c r="I30645" s="4" t="s">
        <v>46797</v>
      </c>
      <c r="J30645" s="4" t="s">
        <v>46761</v>
      </c>
      <c r="K30645" s="7"/>
      <c r="L30645" s="7">
        <v>1200000</v>
      </c>
      <c r="M30645" s="7"/>
      <c r="N30645" s="7">
        <v>1</v>
      </c>
      <c r="O30645" s="7" t="s">
        <v>3</v>
      </c>
      <c r="P30645" s="7" t="s">
        <v>3</v>
      </c>
      <c r="Q30645" s="7" t="s">
        <v>3</v>
      </c>
      <c r="R30645" s="7" t="s">
        <v>3</v>
      </c>
      <c r="S30645" s="7">
        <v>1200000</v>
      </c>
      <c r="T30645" s="7">
        <v>1200000</v>
      </c>
      <c r="U30645" s="7">
        <v>1200000</v>
      </c>
      <c r="V30645" s="7">
        <v>1200000</v>
      </c>
      <c r="W30645" s="8" t="s">
        <v>3</v>
      </c>
      <c r="X30645" s="8" t="s">
        <v>3</v>
      </c>
      <c r="Y30645" s="8" t="s">
        <v>3</v>
      </c>
      <c r="Z30645" s="8" t="s">
        <v>3</v>
      </c>
      <c r="AB30645" s="1"/>
    </row>
    <row r="30646" spans="1:28">
      <c r="A30646" s="5" t="s">
        <v>90532</v>
      </c>
      <c r="B30646" s="6" t="s">
        <v>46777</v>
      </c>
      <c r="C30646" s="6" t="s">
        <v>48056</v>
      </c>
      <c r="D30646" s="6" t="s">
        <v>64047</v>
      </c>
      <c r="E30646" s="13"/>
      <c r="F30646" s="7"/>
      <c r="G30646" s="13" t="s">
        <v>3</v>
      </c>
      <c r="H30646" s="6" t="s">
        <v>64048</v>
      </c>
      <c r="I30646" s="4" t="s">
        <v>46797</v>
      </c>
      <c r="J30646" s="4" t="s">
        <v>46761</v>
      </c>
      <c r="K30646" s="7"/>
      <c r="L30646" s="7">
        <v>1805.182</v>
      </c>
      <c r="M30646" s="7"/>
      <c r="N30646" s="7">
        <v>1</v>
      </c>
      <c r="O30646" s="7" t="s">
        <v>3</v>
      </c>
      <c r="P30646" s="7" t="s">
        <v>3</v>
      </c>
      <c r="Q30646" s="7" t="s">
        <v>3</v>
      </c>
      <c r="R30646" s="7" t="s">
        <v>3</v>
      </c>
      <c r="S30646" s="7">
        <v>1805.182</v>
      </c>
      <c r="T30646" s="7">
        <v>1805.182</v>
      </c>
      <c r="U30646" s="7">
        <v>1805.182</v>
      </c>
      <c r="V30646" s="7">
        <v>1805.182</v>
      </c>
      <c r="W30646" s="8" t="s">
        <v>3</v>
      </c>
      <c r="X30646" s="8" t="s">
        <v>3</v>
      </c>
      <c r="Y30646" s="8" t="s">
        <v>3</v>
      </c>
      <c r="Z30646" s="8" t="s">
        <v>3</v>
      </c>
      <c r="AB30646" s="1"/>
    </row>
    <row r="30647" spans="1:28">
      <c r="A30647" s="5" t="s">
        <v>56067</v>
      </c>
      <c r="B30647" s="6" t="s">
        <v>6817</v>
      </c>
      <c r="C30647" s="6" t="s">
        <v>56068</v>
      </c>
      <c r="D30647" s="6" t="s">
        <v>56069</v>
      </c>
      <c r="E30647" s="13"/>
      <c r="F30647" s="7"/>
      <c r="G30647" s="13" t="s">
        <v>3</v>
      </c>
      <c r="H30647" s="6" t="s">
        <v>56070</v>
      </c>
      <c r="I30647" s="4" t="s">
        <v>46931</v>
      </c>
      <c r="J30647" s="4" t="s">
        <v>47003</v>
      </c>
      <c r="K30647" s="7"/>
      <c r="L30647" s="7">
        <v>257.89813023855601</v>
      </c>
      <c r="M30647" s="7"/>
      <c r="N30647" s="7">
        <v>1</v>
      </c>
      <c r="O30647" s="7" t="s">
        <v>3</v>
      </c>
      <c r="P30647" s="7" t="s">
        <v>3</v>
      </c>
      <c r="Q30647" s="7" t="s">
        <v>3</v>
      </c>
      <c r="R30647" s="7" t="s">
        <v>3</v>
      </c>
      <c r="S30647" s="7">
        <v>257.89813023855601</v>
      </c>
      <c r="T30647" s="7">
        <v>257.89813023855601</v>
      </c>
      <c r="U30647" s="7">
        <v>257.89813023855601</v>
      </c>
      <c r="V30647" s="7">
        <v>257.89813023855601</v>
      </c>
      <c r="W30647" s="8" t="s">
        <v>3</v>
      </c>
      <c r="X30647" s="8" t="s">
        <v>3</v>
      </c>
      <c r="Y30647" s="8" t="s">
        <v>3</v>
      </c>
      <c r="Z30647" s="8" t="s">
        <v>3</v>
      </c>
      <c r="AB30647" s="1"/>
    </row>
    <row r="30648" spans="1:28">
      <c r="A30648" s="5" t="s">
        <v>88367</v>
      </c>
      <c r="B30648" s="6" t="s">
        <v>10650</v>
      </c>
      <c r="C30648" s="6" t="s">
        <v>48638</v>
      </c>
      <c r="D30648" s="6" t="s">
        <v>88368</v>
      </c>
      <c r="E30648" s="13"/>
      <c r="F30648" s="7"/>
      <c r="G30648" s="13" t="s">
        <v>3</v>
      </c>
      <c r="H30648" s="6" t="s">
        <v>88369</v>
      </c>
      <c r="I30648" s="4" t="s">
        <v>48016</v>
      </c>
      <c r="J30648" s="4" t="s">
        <v>903</v>
      </c>
      <c r="K30648" s="7"/>
      <c r="L30648" s="7">
        <v>99775.670811863005</v>
      </c>
      <c r="M30648" s="7"/>
      <c r="N30648" s="7">
        <v>2</v>
      </c>
      <c r="O30648" s="7" t="s">
        <v>3</v>
      </c>
      <c r="P30648" s="7" t="s">
        <v>3</v>
      </c>
      <c r="Q30648" s="7" t="s">
        <v>3</v>
      </c>
      <c r="R30648" s="7" t="s">
        <v>3</v>
      </c>
      <c r="S30648" s="7">
        <v>67791.869781677495</v>
      </c>
      <c r="T30648" s="7">
        <v>163743.272872234</v>
      </c>
      <c r="U30648" s="7">
        <v>72222.740319969744</v>
      </c>
      <c r="V30648" s="7">
        <v>181466.75502540299</v>
      </c>
      <c r="W30648" s="8" t="s">
        <v>3</v>
      </c>
      <c r="X30648" s="8" t="s">
        <v>3</v>
      </c>
      <c r="Y30648" s="8" t="s">
        <v>3</v>
      </c>
      <c r="Z30648" s="8" t="s">
        <v>3</v>
      </c>
      <c r="AB30648" s="1"/>
    </row>
    <row r="30649" spans="1:28">
      <c r="A30649" s="1" t="s">
        <v>43911</v>
      </c>
      <c r="B30649" s="1" t="s">
        <v>46777</v>
      </c>
      <c r="C30649" s="1" t="s">
        <v>47875</v>
      </c>
      <c r="D30649" s="1" t="s">
        <v>107606</v>
      </c>
      <c r="E30649" s="3">
        <v>2006</v>
      </c>
      <c r="F30649" s="3" t="s">
        <v>3</v>
      </c>
      <c r="G30649" s="3" t="s">
        <v>99440</v>
      </c>
      <c r="H30649" s="1" t="s">
        <v>43912</v>
      </c>
      <c r="I30649" s="1" t="s">
        <v>46923</v>
      </c>
      <c r="J30649" s="1" t="s">
        <v>46761</v>
      </c>
      <c r="K30649" s="3">
        <v>2</v>
      </c>
      <c r="L30649" s="2" t="s">
        <v>3</v>
      </c>
      <c r="M30649" s="2" t="s">
        <v>3</v>
      </c>
      <c r="N30649" s="3">
        <v>2</v>
      </c>
      <c r="O30649" s="2" t="s">
        <v>3</v>
      </c>
      <c r="P30649" s="2" t="s">
        <v>3</v>
      </c>
      <c r="Q30649" s="2" t="s">
        <v>3</v>
      </c>
      <c r="R30649" s="2" t="s">
        <v>3</v>
      </c>
      <c r="S30649" s="2" t="s">
        <v>3</v>
      </c>
      <c r="T30649" s="2" t="s">
        <v>3</v>
      </c>
      <c r="U30649" s="2" t="s">
        <v>3</v>
      </c>
      <c r="V30649" s="2" t="s">
        <v>3</v>
      </c>
      <c r="W30649" s="12"/>
      <c r="X30649" s="12"/>
      <c r="Y30649" s="12"/>
      <c r="Z30649" s="12"/>
      <c r="AB30649" s="1"/>
    </row>
    <row r="30650" spans="1:28">
      <c r="A30650" s="1" t="s">
        <v>43913</v>
      </c>
      <c r="B30650" s="1" t="s">
        <v>46777</v>
      </c>
      <c r="C30650" s="1" t="s">
        <v>54194</v>
      </c>
      <c r="D30650" s="1" t="s">
        <v>63125</v>
      </c>
      <c r="E30650" s="3">
        <v>2013</v>
      </c>
      <c r="F30650" s="3">
        <v>5</v>
      </c>
      <c r="G30650" s="3" t="s">
        <v>99440</v>
      </c>
      <c r="H30650" s="1" t="s">
        <v>43914</v>
      </c>
      <c r="I30650" s="1"/>
      <c r="J30650" s="1"/>
      <c r="K30650" s="3">
        <v>1</v>
      </c>
      <c r="L30650" s="2">
        <v>218371.3475</v>
      </c>
      <c r="M30650" s="2" t="s">
        <v>3</v>
      </c>
      <c r="N30650" s="3">
        <v>1</v>
      </c>
      <c r="O30650" s="2">
        <v>21643.986001462999</v>
      </c>
      <c r="P30650" s="2">
        <v>21643.986001462999</v>
      </c>
      <c r="Q30650" s="2">
        <v>0</v>
      </c>
      <c r="R30650" s="2">
        <v>0</v>
      </c>
      <c r="S30650" s="2">
        <v>141218.59625</v>
      </c>
      <c r="T30650" s="2">
        <v>372676.85</v>
      </c>
      <c r="U30650" s="2">
        <v>226084.02499999999</v>
      </c>
      <c r="V30650" s="2">
        <v>712138.56499999994</v>
      </c>
      <c r="W30650" s="12">
        <v>32.902375974178867</v>
      </c>
      <c r="X30650" s="12">
        <v>32.902375974178867</v>
      </c>
      <c r="Y30650" s="12" t="s">
        <v>3</v>
      </c>
      <c r="Z30650" s="12" t="s">
        <v>3</v>
      </c>
      <c r="AB30650" s="1"/>
    </row>
    <row r="30651" spans="1:28">
      <c r="A30651" s="5" t="s">
        <v>49501</v>
      </c>
      <c r="B30651" s="6" t="s">
        <v>296</v>
      </c>
      <c r="C30651" s="6" t="s">
        <v>49502</v>
      </c>
      <c r="D30651" s="6" t="s">
        <v>49503</v>
      </c>
      <c r="E30651" s="13">
        <v>1995</v>
      </c>
      <c r="F30651" s="7"/>
      <c r="G30651" s="13" t="s">
        <v>3</v>
      </c>
      <c r="H30651" s="6" t="s">
        <v>49504</v>
      </c>
      <c r="I30651" s="4" t="s">
        <v>46885</v>
      </c>
      <c r="J30651" s="4" t="s">
        <v>1571</v>
      </c>
      <c r="K30651" s="7">
        <v>1</v>
      </c>
      <c r="L30651" s="7">
        <v>414392.34675498871</v>
      </c>
      <c r="M30651" s="7"/>
      <c r="N30651" s="7">
        <v>2</v>
      </c>
      <c r="O30651" s="7">
        <v>532442.96228235401</v>
      </c>
      <c r="P30651" s="7">
        <v>532442.96228235401</v>
      </c>
      <c r="Q30651" s="7">
        <v>203983.586765813</v>
      </c>
      <c r="R30651" s="7">
        <v>203983.586765813</v>
      </c>
      <c r="S30651" s="7">
        <v>208915.70945996858</v>
      </c>
      <c r="T30651" s="7">
        <v>825345.62134502898</v>
      </c>
      <c r="U30651" s="7">
        <v>208915.70945996858</v>
      </c>
      <c r="V30651" s="7">
        <v>825345.62134502898</v>
      </c>
      <c r="W30651" s="8">
        <v>1.5501108659735632</v>
      </c>
      <c r="X30651" s="8">
        <v>1.5501108659735632</v>
      </c>
      <c r="Y30651" s="8">
        <v>4.04613740953865</v>
      </c>
      <c r="Z30651" s="8">
        <v>4.04613740953865</v>
      </c>
      <c r="AB30651" s="1"/>
    </row>
    <row r="30652" spans="1:28">
      <c r="A30652" s="1" t="s">
        <v>43915</v>
      </c>
      <c r="B30652" s="1" t="s">
        <v>46777</v>
      </c>
      <c r="C30652" s="1" t="s">
        <v>46843</v>
      </c>
      <c r="D30652" s="1" t="s">
        <v>107607</v>
      </c>
      <c r="E30652" s="3">
        <v>2007</v>
      </c>
      <c r="F30652" s="3">
        <v>3</v>
      </c>
      <c r="G30652" s="3" t="s">
        <v>99440</v>
      </c>
      <c r="H30652" s="1" t="s">
        <v>43916</v>
      </c>
      <c r="I30652" s="1" t="s">
        <v>70235</v>
      </c>
      <c r="J30652" s="1"/>
      <c r="K30652" s="3">
        <v>1</v>
      </c>
      <c r="L30652" s="2" t="s">
        <v>3</v>
      </c>
      <c r="M30652" s="2" t="s">
        <v>3</v>
      </c>
      <c r="N30652" s="3">
        <v>1</v>
      </c>
      <c r="O30652" s="2" t="s">
        <v>3</v>
      </c>
      <c r="P30652" s="2" t="s">
        <v>3</v>
      </c>
      <c r="Q30652" s="2" t="s">
        <v>3</v>
      </c>
      <c r="R30652" s="2" t="s">
        <v>3</v>
      </c>
      <c r="S30652" s="2" t="s">
        <v>3</v>
      </c>
      <c r="T30652" s="2" t="s">
        <v>3</v>
      </c>
      <c r="U30652" s="2" t="s">
        <v>3</v>
      </c>
      <c r="V30652" s="2" t="s">
        <v>3</v>
      </c>
      <c r="W30652" s="12"/>
      <c r="X30652" s="12"/>
      <c r="Y30652" s="12"/>
      <c r="Z30652" s="12"/>
      <c r="AB30652" s="1"/>
    </row>
    <row r="30653" spans="1:28">
      <c r="A30653" s="1" t="s">
        <v>43917</v>
      </c>
      <c r="B30653" s="1" t="s">
        <v>519</v>
      </c>
      <c r="C30653" s="1" t="s">
        <v>47768</v>
      </c>
      <c r="D30653" s="1" t="s">
        <v>107608</v>
      </c>
      <c r="E30653" s="3">
        <v>2013</v>
      </c>
      <c r="F30653" s="3">
        <v>5</v>
      </c>
      <c r="G30653" s="3" t="s">
        <v>99440</v>
      </c>
      <c r="H30653" s="1" t="s">
        <v>43918</v>
      </c>
      <c r="I30653" s="1" t="s">
        <v>82104</v>
      </c>
      <c r="J30653" s="1"/>
      <c r="K30653" s="3">
        <v>2</v>
      </c>
      <c r="L30653" s="2">
        <v>85000</v>
      </c>
      <c r="M30653" s="2" t="s">
        <v>3</v>
      </c>
      <c r="N30653" s="3">
        <v>3</v>
      </c>
      <c r="O30653" s="2">
        <v>0</v>
      </c>
      <c r="P30653" s="2">
        <v>0</v>
      </c>
      <c r="Q30653" s="2">
        <v>0</v>
      </c>
      <c r="R30653" s="2">
        <v>0</v>
      </c>
      <c r="S30653" s="2">
        <v>85000</v>
      </c>
      <c r="T30653" s="2">
        <v>85000</v>
      </c>
      <c r="U30653" s="2">
        <v>85000</v>
      </c>
      <c r="V30653" s="2">
        <v>85000</v>
      </c>
      <c r="W30653" s="12" t="s">
        <v>3</v>
      </c>
      <c r="X30653" s="12" t="s">
        <v>3</v>
      </c>
      <c r="Y30653" s="12" t="s">
        <v>3</v>
      </c>
      <c r="Z30653" s="12" t="s">
        <v>3</v>
      </c>
      <c r="AB30653" s="1"/>
    </row>
    <row r="30654" spans="1:28">
      <c r="A30654" s="1" t="s">
        <v>43919</v>
      </c>
      <c r="B30654" s="1" t="s">
        <v>46777</v>
      </c>
      <c r="C30654" s="1" t="s">
        <v>46901</v>
      </c>
      <c r="D30654" s="1" t="s">
        <v>107609</v>
      </c>
      <c r="E30654" s="3">
        <v>2015</v>
      </c>
      <c r="F30654" s="3">
        <v>10</v>
      </c>
      <c r="G30654" s="3" t="s">
        <v>99441</v>
      </c>
      <c r="H30654" s="1" t="s">
        <v>43920</v>
      </c>
      <c r="I30654" s="1" t="s">
        <v>99586</v>
      </c>
      <c r="J30654" s="1" t="s">
        <v>46761</v>
      </c>
      <c r="K30654" s="3">
        <v>4</v>
      </c>
      <c r="L30654" s="2" t="s">
        <v>3</v>
      </c>
      <c r="M30654" s="2">
        <v>280290</v>
      </c>
      <c r="N30654" s="3">
        <v>9</v>
      </c>
      <c r="O30654" s="2">
        <v>50000</v>
      </c>
      <c r="P30654" s="2">
        <v>300000</v>
      </c>
      <c r="Q30654" s="2">
        <v>5000</v>
      </c>
      <c r="R30654" s="2" t="s">
        <v>3</v>
      </c>
      <c r="S30654" s="2" t="s">
        <v>3</v>
      </c>
      <c r="T30654" s="2" t="s">
        <v>3</v>
      </c>
      <c r="U30654" s="2">
        <v>50000</v>
      </c>
      <c r="V30654" s="2">
        <v>500000</v>
      </c>
      <c r="W30654" s="12"/>
      <c r="X30654" s="12"/>
      <c r="Y30654" s="12"/>
      <c r="Z30654" s="12"/>
      <c r="AB30654" s="1"/>
    </row>
    <row r="30655" spans="1:28">
      <c r="A30655" s="1" t="s">
        <v>43921</v>
      </c>
      <c r="B30655" s="1" t="s">
        <v>3</v>
      </c>
      <c r="C30655" s="1" t="s">
        <v>3</v>
      </c>
      <c r="D30655" s="1" t="s">
        <v>107610</v>
      </c>
      <c r="E30655" s="3" t="s">
        <v>3</v>
      </c>
      <c r="F30655" s="3" t="s">
        <v>3</v>
      </c>
      <c r="G30655" s="3" t="s">
        <v>99440</v>
      </c>
      <c r="H30655" s="1" t="s">
        <v>3</v>
      </c>
      <c r="I30655" s="1"/>
      <c r="J30655" s="1"/>
      <c r="K30655" s="3">
        <v>1</v>
      </c>
      <c r="L30655" s="2" t="s">
        <v>3</v>
      </c>
      <c r="M30655" s="2" t="s">
        <v>3</v>
      </c>
      <c r="N30655" s="3">
        <v>1</v>
      </c>
      <c r="O30655" s="2" t="s">
        <v>3</v>
      </c>
      <c r="P30655" s="2" t="s">
        <v>3</v>
      </c>
      <c r="Q30655" s="2" t="s">
        <v>3</v>
      </c>
      <c r="R30655" s="2" t="s">
        <v>3</v>
      </c>
      <c r="S30655" s="2" t="s">
        <v>3</v>
      </c>
      <c r="T30655" s="2" t="s">
        <v>3</v>
      </c>
      <c r="U30655" s="2" t="s">
        <v>3</v>
      </c>
      <c r="V30655" s="2" t="s">
        <v>3</v>
      </c>
      <c r="W30655" s="12"/>
      <c r="X30655" s="12"/>
      <c r="Y30655" s="12"/>
      <c r="Z30655" s="12"/>
      <c r="AB30655" s="1"/>
    </row>
    <row r="30656" spans="1:28">
      <c r="A30656" s="1" t="s">
        <v>43922</v>
      </c>
      <c r="B30656" s="1" t="s">
        <v>43615</v>
      </c>
      <c r="C30656" s="1" t="s">
        <v>99217</v>
      </c>
      <c r="D30656" s="1" t="s">
        <v>107611</v>
      </c>
      <c r="E30656" s="3">
        <v>1984</v>
      </c>
      <c r="F30656" s="3">
        <v>3</v>
      </c>
      <c r="G30656" s="3" t="s">
        <v>99440</v>
      </c>
      <c r="H30656" s="1" t="s">
        <v>43923</v>
      </c>
      <c r="I30656" s="1" t="s">
        <v>47307</v>
      </c>
      <c r="J30656" s="1"/>
      <c r="K30656" s="3">
        <v>3</v>
      </c>
      <c r="L30656" s="2" t="s">
        <v>3</v>
      </c>
      <c r="M30656" s="2" t="s">
        <v>3</v>
      </c>
      <c r="N30656" s="3">
        <v>5</v>
      </c>
      <c r="O30656" s="2" t="s">
        <v>3</v>
      </c>
      <c r="P30656" s="2" t="s">
        <v>3</v>
      </c>
      <c r="Q30656" s="2" t="s">
        <v>3</v>
      </c>
      <c r="R30656" s="2" t="s">
        <v>3</v>
      </c>
      <c r="S30656" s="2" t="s">
        <v>3</v>
      </c>
      <c r="T30656" s="2" t="s">
        <v>3</v>
      </c>
      <c r="U30656" s="2" t="s">
        <v>3</v>
      </c>
      <c r="V30656" s="2" t="s">
        <v>3</v>
      </c>
      <c r="W30656" s="12"/>
      <c r="X30656" s="12"/>
      <c r="Y30656" s="12"/>
      <c r="Z30656" s="12"/>
      <c r="AB30656" s="1"/>
    </row>
    <row r="30657" spans="1:28">
      <c r="A30657" s="5" t="s">
        <v>68948</v>
      </c>
      <c r="B30657" s="6" t="s">
        <v>6817</v>
      </c>
      <c r="C30657" s="6" t="s">
        <v>54665</v>
      </c>
      <c r="D30657" s="6" t="s">
        <v>68949</v>
      </c>
      <c r="E30657" s="13"/>
      <c r="F30657" s="7"/>
      <c r="G30657" s="13" t="s">
        <v>3</v>
      </c>
      <c r="H30657" s="6" t="s">
        <v>68950</v>
      </c>
      <c r="I30657" s="4" t="s">
        <v>46851</v>
      </c>
      <c r="J30657" s="4" t="s">
        <v>47003</v>
      </c>
      <c r="K30657" s="7"/>
      <c r="L30657" s="7">
        <v>8925.2067672901103</v>
      </c>
      <c r="M30657" s="7"/>
      <c r="N30657" s="7">
        <v>1</v>
      </c>
      <c r="O30657" s="7" t="s">
        <v>3</v>
      </c>
      <c r="P30657" s="7" t="s">
        <v>3</v>
      </c>
      <c r="Q30657" s="7" t="s">
        <v>3</v>
      </c>
      <c r="R30657" s="7" t="s">
        <v>3</v>
      </c>
      <c r="S30657" s="7">
        <v>8925.2067672901103</v>
      </c>
      <c r="T30657" s="7">
        <v>8925.2067672901103</v>
      </c>
      <c r="U30657" s="7">
        <v>11635.423400129299</v>
      </c>
      <c r="V30657" s="7">
        <v>11635.423400129299</v>
      </c>
      <c r="W30657" s="8" t="s">
        <v>3</v>
      </c>
      <c r="X30657" s="8" t="s">
        <v>3</v>
      </c>
      <c r="Y30657" s="8" t="s">
        <v>3</v>
      </c>
      <c r="Z30657" s="8" t="s">
        <v>3</v>
      </c>
      <c r="AB30657" s="1"/>
    </row>
    <row r="30658" spans="1:28">
      <c r="A30658" s="5" t="s">
        <v>73736</v>
      </c>
      <c r="B30658" s="6" t="s">
        <v>46777</v>
      </c>
      <c r="C30658" s="6" t="s">
        <v>48251</v>
      </c>
      <c r="D30658" s="6" t="s">
        <v>73737</v>
      </c>
      <c r="E30658" s="13"/>
      <c r="F30658" s="7"/>
      <c r="G30658" s="13" t="s">
        <v>3</v>
      </c>
      <c r="H30658" s="6" t="s">
        <v>73738</v>
      </c>
      <c r="I30658" s="4" t="s">
        <v>73739</v>
      </c>
      <c r="J30658" s="4" t="s">
        <v>47008</v>
      </c>
      <c r="K30658" s="7"/>
      <c r="L30658" s="7">
        <v>2713.6979999999999</v>
      </c>
      <c r="M30658" s="7"/>
      <c r="N30658" s="7">
        <v>3</v>
      </c>
      <c r="O30658" s="7">
        <v>395.96499999999997</v>
      </c>
      <c r="P30658" s="7">
        <v>7298.64</v>
      </c>
      <c r="Q30658" s="7" t="s">
        <v>3</v>
      </c>
      <c r="R30658" s="7" t="s">
        <v>3</v>
      </c>
      <c r="S30658" s="7">
        <v>2003.37</v>
      </c>
      <c r="T30658" s="7">
        <v>8152.4439999999995</v>
      </c>
      <c r="U30658" s="7">
        <v>3772.3874999999998</v>
      </c>
      <c r="V30658" s="7">
        <v>8152.4439999999995</v>
      </c>
      <c r="W30658" s="8">
        <v>1.1169812458211392</v>
      </c>
      <c r="X30658" s="8">
        <v>9.7098859747704971</v>
      </c>
      <c r="Y30658" s="8" t="s">
        <v>3</v>
      </c>
      <c r="Z30658" s="8" t="s">
        <v>3</v>
      </c>
      <c r="AB30658" s="1"/>
    </row>
    <row r="30659" spans="1:28">
      <c r="A30659" s="1" t="s">
        <v>43924</v>
      </c>
      <c r="B30659" s="1" t="s">
        <v>46777</v>
      </c>
      <c r="C30659" s="1" t="s">
        <v>99218</v>
      </c>
      <c r="D30659" s="1" t="s">
        <v>107612</v>
      </c>
      <c r="E30659" s="3">
        <v>2007</v>
      </c>
      <c r="F30659" s="3" t="s">
        <v>3</v>
      </c>
      <c r="G30659" s="3" t="s">
        <v>99440</v>
      </c>
      <c r="H30659" s="1" t="s">
        <v>43925</v>
      </c>
      <c r="I30659" s="1"/>
      <c r="J30659" s="1"/>
      <c r="K30659" s="3">
        <v>1</v>
      </c>
      <c r="L30659" s="2" t="s">
        <v>3</v>
      </c>
      <c r="M30659" s="2" t="s">
        <v>3</v>
      </c>
      <c r="N30659" s="3">
        <v>1</v>
      </c>
      <c r="O30659" s="2" t="s">
        <v>3</v>
      </c>
      <c r="P30659" s="2" t="s">
        <v>3</v>
      </c>
      <c r="Q30659" s="2" t="s">
        <v>3</v>
      </c>
      <c r="R30659" s="2" t="s">
        <v>3</v>
      </c>
      <c r="S30659" s="2" t="s">
        <v>3</v>
      </c>
      <c r="T30659" s="2" t="s">
        <v>3</v>
      </c>
      <c r="U30659" s="2" t="s">
        <v>3</v>
      </c>
      <c r="V30659" s="2" t="s">
        <v>3</v>
      </c>
      <c r="W30659" s="12"/>
      <c r="X30659" s="12"/>
      <c r="Y30659" s="12"/>
      <c r="Z30659" s="12"/>
      <c r="AB30659" s="1"/>
    </row>
    <row r="30660" spans="1:28">
      <c r="A30660" s="1" t="s">
        <v>43926</v>
      </c>
      <c r="B30660" s="1" t="s">
        <v>127</v>
      </c>
      <c r="C30660" s="1" t="s">
        <v>96237</v>
      </c>
      <c r="D30660" s="1" t="s">
        <v>107613</v>
      </c>
      <c r="E30660" s="3">
        <v>2006</v>
      </c>
      <c r="F30660" s="3" t="s">
        <v>3</v>
      </c>
      <c r="G30660" s="3" t="s">
        <v>99440</v>
      </c>
      <c r="H30660" s="1" t="s">
        <v>43927</v>
      </c>
      <c r="I30660" s="1"/>
      <c r="J30660" s="1"/>
      <c r="K30660" s="3">
        <v>2</v>
      </c>
      <c r="L30660" s="2" t="s">
        <v>3</v>
      </c>
      <c r="M30660" s="2" t="s">
        <v>3</v>
      </c>
      <c r="N30660" s="3">
        <v>2</v>
      </c>
      <c r="O30660" s="2" t="s">
        <v>3</v>
      </c>
      <c r="P30660" s="2" t="s">
        <v>3</v>
      </c>
      <c r="Q30660" s="2" t="s">
        <v>3</v>
      </c>
      <c r="R30660" s="2" t="s">
        <v>3</v>
      </c>
      <c r="S30660" s="2" t="s">
        <v>3</v>
      </c>
      <c r="T30660" s="2" t="s">
        <v>3</v>
      </c>
      <c r="U30660" s="2" t="s">
        <v>3</v>
      </c>
      <c r="V30660" s="2" t="s">
        <v>3</v>
      </c>
      <c r="W30660" s="12"/>
      <c r="X30660" s="12"/>
      <c r="Y30660" s="12"/>
      <c r="Z30660" s="12"/>
      <c r="AB30660" s="1"/>
    </row>
    <row r="30661" spans="1:28">
      <c r="A30661" s="1" t="s">
        <v>43928</v>
      </c>
      <c r="B30661" s="1" t="s">
        <v>46777</v>
      </c>
      <c r="C30661" s="1" t="s">
        <v>47127</v>
      </c>
      <c r="D30661" s="1" t="s">
        <v>107614</v>
      </c>
      <c r="E30661" s="3">
        <v>2017</v>
      </c>
      <c r="F30661" s="3">
        <v>5</v>
      </c>
      <c r="G30661" s="3" t="s">
        <v>99441</v>
      </c>
      <c r="H30661" s="1" t="s">
        <v>43929</v>
      </c>
      <c r="I30661" s="1" t="s">
        <v>100360</v>
      </c>
      <c r="J30661" s="1"/>
      <c r="K30661" s="3">
        <v>4</v>
      </c>
      <c r="L30661" s="2" t="s">
        <v>3</v>
      </c>
      <c r="M30661" s="2" t="s">
        <v>3</v>
      </c>
      <c r="N30661" s="3">
        <v>28</v>
      </c>
      <c r="O30661" s="2" t="s">
        <v>3</v>
      </c>
      <c r="P30661" s="2" t="s">
        <v>3</v>
      </c>
      <c r="Q30661" s="2">
        <v>2000</v>
      </c>
      <c r="R30661" s="2">
        <v>20000</v>
      </c>
      <c r="S30661" s="2" t="s">
        <v>3</v>
      </c>
      <c r="T30661" s="2" t="s">
        <v>3</v>
      </c>
      <c r="U30661" s="2" t="s">
        <v>3</v>
      </c>
      <c r="V30661" s="2" t="s">
        <v>3</v>
      </c>
      <c r="W30661" s="12"/>
      <c r="X30661" s="12"/>
      <c r="Y30661" s="12"/>
      <c r="Z30661" s="12"/>
      <c r="AB30661" s="1"/>
    </row>
    <row r="30662" spans="1:28">
      <c r="A30662" s="5" t="s">
        <v>49962</v>
      </c>
      <c r="B30662" s="6" t="s">
        <v>48209</v>
      </c>
      <c r="C30662" s="6" t="s">
        <v>48210</v>
      </c>
      <c r="D30662" s="6" t="s">
        <v>3</v>
      </c>
      <c r="E30662" s="13">
        <v>2015</v>
      </c>
      <c r="F30662" s="7"/>
      <c r="G30662" s="13" t="s">
        <v>3</v>
      </c>
      <c r="H30662" s="6" t="s">
        <v>49963</v>
      </c>
      <c r="I30662" s="4" t="s">
        <v>10592</v>
      </c>
      <c r="J30662" s="4" t="s">
        <v>47003</v>
      </c>
      <c r="K30662" s="7"/>
      <c r="L30662" s="7">
        <v>117200</v>
      </c>
      <c r="M30662" s="7"/>
      <c r="N30662" s="7">
        <v>1</v>
      </c>
      <c r="O30662" s="7" t="s">
        <v>3</v>
      </c>
      <c r="P30662" s="7" t="s">
        <v>3</v>
      </c>
      <c r="Q30662" s="7" t="s">
        <v>3</v>
      </c>
      <c r="R30662" s="7" t="s">
        <v>3</v>
      </c>
      <c r="S30662" s="7">
        <v>117200</v>
      </c>
      <c r="T30662" s="7">
        <v>117200</v>
      </c>
      <c r="U30662" s="7">
        <v>117200</v>
      </c>
      <c r="V30662" s="7">
        <v>117200</v>
      </c>
      <c r="W30662" s="8" t="s">
        <v>3</v>
      </c>
      <c r="X30662" s="8" t="s">
        <v>3</v>
      </c>
      <c r="Y30662" s="8" t="s">
        <v>3</v>
      </c>
      <c r="Z30662" s="8" t="s">
        <v>3</v>
      </c>
      <c r="AB30662" s="1"/>
    </row>
    <row r="30663" spans="1:28">
      <c r="A30663" s="5" t="s">
        <v>70950</v>
      </c>
      <c r="B30663" s="6" t="s">
        <v>519</v>
      </c>
      <c r="C30663" s="6" t="s">
        <v>46972</v>
      </c>
      <c r="D30663" s="6" t="s">
        <v>3</v>
      </c>
      <c r="E30663" s="13">
        <v>2018</v>
      </c>
      <c r="F30663" s="7"/>
      <c r="G30663" s="13" t="s">
        <v>3</v>
      </c>
      <c r="H30663" s="6" t="s">
        <v>70951</v>
      </c>
      <c r="I30663" s="4" t="s">
        <v>46771</v>
      </c>
      <c r="J30663" s="4" t="s">
        <v>903</v>
      </c>
      <c r="K30663" s="7"/>
      <c r="L30663" s="7">
        <v>1334209.6615182399</v>
      </c>
      <c r="M30663" s="7"/>
      <c r="N30663" s="7">
        <v>1</v>
      </c>
      <c r="O30663" s="7">
        <v>240916.815968515</v>
      </c>
      <c r="P30663" s="7">
        <v>240916.815968515</v>
      </c>
      <c r="Q30663" s="7">
        <v>190135.330249661</v>
      </c>
      <c r="R30663" s="7">
        <v>190135.330249661</v>
      </c>
      <c r="S30663" s="7">
        <v>1334209.6615182399</v>
      </c>
      <c r="T30663" s="7">
        <v>1334209.6615182399</v>
      </c>
      <c r="U30663" s="7">
        <v>1515179.8736604601</v>
      </c>
      <c r="V30663" s="7">
        <v>1515179.8736604601</v>
      </c>
      <c r="W30663" s="8">
        <v>6.2892242186135991</v>
      </c>
      <c r="X30663" s="8">
        <v>6.2892242186135991</v>
      </c>
      <c r="Y30663" s="8">
        <v>7.9689549105414699</v>
      </c>
      <c r="Z30663" s="8">
        <v>7.9689549105414699</v>
      </c>
      <c r="AB30663" s="1"/>
    </row>
    <row r="30664" spans="1:28">
      <c r="A30664" s="5" t="s">
        <v>50727</v>
      </c>
      <c r="B30664" s="6" t="s">
        <v>46777</v>
      </c>
      <c r="C30664" s="6" t="s">
        <v>49198</v>
      </c>
      <c r="D30664" s="6" t="s">
        <v>50728</v>
      </c>
      <c r="E30664" s="13">
        <v>1998</v>
      </c>
      <c r="F30664" s="7"/>
      <c r="G30664" s="13" t="s">
        <v>3</v>
      </c>
      <c r="H30664" s="6" t="s">
        <v>50729</v>
      </c>
      <c r="I30664" s="4" t="s">
        <v>176</v>
      </c>
      <c r="J30664" s="4" t="s">
        <v>46761</v>
      </c>
      <c r="K30664" s="7"/>
      <c r="L30664" s="7">
        <v>250000</v>
      </c>
      <c r="M30664" s="7"/>
      <c r="N30664" s="7">
        <v>1</v>
      </c>
      <c r="O30664" s="7" t="s">
        <v>3</v>
      </c>
      <c r="P30664" s="7" t="s">
        <v>3</v>
      </c>
      <c r="Q30664" s="7" t="s">
        <v>3</v>
      </c>
      <c r="R30664" s="7" t="s">
        <v>3</v>
      </c>
      <c r="S30664" s="7">
        <v>250000</v>
      </c>
      <c r="T30664" s="7">
        <v>250000</v>
      </c>
      <c r="U30664" s="7">
        <v>250000</v>
      </c>
      <c r="V30664" s="7">
        <v>250000</v>
      </c>
      <c r="W30664" s="8" t="s">
        <v>3</v>
      </c>
      <c r="X30664" s="8" t="s">
        <v>3</v>
      </c>
      <c r="Y30664" s="8" t="s">
        <v>3</v>
      </c>
      <c r="Z30664" s="8" t="s">
        <v>3</v>
      </c>
      <c r="AB30664" s="1"/>
    </row>
    <row r="30665" spans="1:28">
      <c r="A30665" s="5" t="s">
        <v>50611</v>
      </c>
      <c r="B30665" s="6" t="s">
        <v>46777</v>
      </c>
      <c r="C30665" s="6" t="s">
        <v>50612</v>
      </c>
      <c r="D30665" s="6" t="s">
        <v>3</v>
      </c>
      <c r="E30665" s="13">
        <v>2014</v>
      </c>
      <c r="F30665" s="7"/>
      <c r="G30665" s="13" t="s">
        <v>3</v>
      </c>
      <c r="H30665" s="6" t="s">
        <v>50613</v>
      </c>
      <c r="I30665" s="4" t="s">
        <v>46885</v>
      </c>
      <c r="J30665" s="4" t="s">
        <v>46761</v>
      </c>
      <c r="K30665" s="7"/>
      <c r="L30665" s="7">
        <v>545</v>
      </c>
      <c r="M30665" s="7"/>
      <c r="N30665" s="7">
        <v>1</v>
      </c>
      <c r="O30665" s="7" t="s">
        <v>3</v>
      </c>
      <c r="P30665" s="7" t="s">
        <v>3</v>
      </c>
      <c r="Q30665" s="7" t="s">
        <v>3</v>
      </c>
      <c r="R30665" s="7" t="s">
        <v>3</v>
      </c>
      <c r="S30665" s="7">
        <v>545</v>
      </c>
      <c r="T30665" s="7">
        <v>545</v>
      </c>
      <c r="U30665" s="7">
        <v>545</v>
      </c>
      <c r="V30665" s="7">
        <v>545</v>
      </c>
      <c r="W30665" s="8" t="s">
        <v>3</v>
      </c>
      <c r="X30665" s="8" t="s">
        <v>3</v>
      </c>
      <c r="Y30665" s="8" t="s">
        <v>3</v>
      </c>
      <c r="Z30665" s="8" t="s">
        <v>3</v>
      </c>
      <c r="AB30665" s="1"/>
    </row>
    <row r="30666" spans="1:28">
      <c r="A30666" s="5" t="s">
        <v>73956</v>
      </c>
      <c r="B30666" s="6" t="s">
        <v>46777</v>
      </c>
      <c r="C30666" s="6" t="s">
        <v>73957</v>
      </c>
      <c r="D30666" s="6" t="s">
        <v>73958</v>
      </c>
      <c r="E30666" s="13"/>
      <c r="F30666" s="7"/>
      <c r="G30666" s="13" t="s">
        <v>3</v>
      </c>
      <c r="H30666" s="6" t="s">
        <v>73959</v>
      </c>
      <c r="I30666" s="4" t="s">
        <v>46974</v>
      </c>
      <c r="J30666" s="4" t="s">
        <v>46761</v>
      </c>
      <c r="K30666" s="7"/>
      <c r="L30666" s="7">
        <v>7057.7730000000001</v>
      </c>
      <c r="M30666" s="7"/>
      <c r="N30666" s="7">
        <v>1</v>
      </c>
      <c r="O30666" s="7" t="s">
        <v>3</v>
      </c>
      <c r="P30666" s="7" t="s">
        <v>3</v>
      </c>
      <c r="Q30666" s="7" t="s">
        <v>3</v>
      </c>
      <c r="R30666" s="7" t="s">
        <v>3</v>
      </c>
      <c r="S30666" s="7">
        <v>7057.7730000000001</v>
      </c>
      <c r="T30666" s="7">
        <v>7057.7730000000001</v>
      </c>
      <c r="U30666" s="7">
        <v>7057.7730000000001</v>
      </c>
      <c r="V30666" s="7">
        <v>7057.7730000000001</v>
      </c>
      <c r="W30666" s="8" t="s">
        <v>3</v>
      </c>
      <c r="X30666" s="8" t="s">
        <v>3</v>
      </c>
      <c r="Y30666" s="8" t="s">
        <v>3</v>
      </c>
      <c r="Z30666" s="8" t="s">
        <v>3</v>
      </c>
      <c r="AB30666" s="1"/>
    </row>
    <row r="30667" spans="1:28">
      <c r="A30667" s="1" t="s">
        <v>43930</v>
      </c>
      <c r="B30667" s="1" t="s">
        <v>46777</v>
      </c>
      <c r="C30667" s="1" t="s">
        <v>50861</v>
      </c>
      <c r="D30667" s="1" t="s">
        <v>107615</v>
      </c>
      <c r="E30667" s="3">
        <v>2020</v>
      </c>
      <c r="F30667" s="3">
        <v>8</v>
      </c>
      <c r="G30667" s="3" t="s">
        <v>99441</v>
      </c>
      <c r="H30667" s="1" t="s">
        <v>43931</v>
      </c>
      <c r="I30667" s="1"/>
      <c r="J30667" s="1" t="s">
        <v>47484</v>
      </c>
      <c r="K30667" s="3">
        <v>3</v>
      </c>
      <c r="L30667" s="2" t="s">
        <v>3</v>
      </c>
      <c r="M30667" s="2">
        <v>400000</v>
      </c>
      <c r="N30667" s="3">
        <v>7</v>
      </c>
      <c r="O30667" s="2">
        <v>10000</v>
      </c>
      <c r="P30667" s="2">
        <v>250000</v>
      </c>
      <c r="Q30667" s="2" t="s">
        <v>3</v>
      </c>
      <c r="R30667" s="2" t="s">
        <v>3</v>
      </c>
      <c r="S30667" s="2" t="s">
        <v>3</v>
      </c>
      <c r="T30667" s="2" t="s">
        <v>3</v>
      </c>
      <c r="U30667" s="2" t="s">
        <v>3</v>
      </c>
      <c r="V30667" s="2" t="s">
        <v>3</v>
      </c>
      <c r="W30667" s="12"/>
      <c r="X30667" s="12"/>
      <c r="Y30667" s="12"/>
      <c r="Z30667" s="12"/>
      <c r="AB30667" s="1"/>
    </row>
    <row r="30668" spans="1:28">
      <c r="A30668" s="5" t="s">
        <v>90349</v>
      </c>
      <c r="B30668" s="6" t="s">
        <v>46777</v>
      </c>
      <c r="C30668" s="6" t="s">
        <v>3</v>
      </c>
      <c r="D30668" s="6" t="s">
        <v>3</v>
      </c>
      <c r="E30668" s="13"/>
      <c r="F30668" s="7"/>
      <c r="G30668" s="13" t="s">
        <v>3</v>
      </c>
      <c r="H30668" s="6" t="s">
        <v>90350</v>
      </c>
      <c r="I30668" s="4" t="s">
        <v>46998</v>
      </c>
      <c r="J30668" s="4" t="s">
        <v>46761</v>
      </c>
      <c r="K30668" s="7"/>
      <c r="L30668" s="7">
        <v>3375.3530000000001</v>
      </c>
      <c r="M30668" s="7"/>
      <c r="N30668" s="7">
        <v>1</v>
      </c>
      <c r="O30668" s="7" t="s">
        <v>3</v>
      </c>
      <c r="P30668" s="7" t="s">
        <v>3</v>
      </c>
      <c r="Q30668" s="7" t="s">
        <v>3</v>
      </c>
      <c r="R30668" s="7" t="s">
        <v>3</v>
      </c>
      <c r="S30668" s="7">
        <v>3375.3530000000001</v>
      </c>
      <c r="T30668" s="7">
        <v>3375.3530000000001</v>
      </c>
      <c r="U30668" s="7">
        <v>3375.3530000000001</v>
      </c>
      <c r="V30668" s="7">
        <v>3375.3530000000001</v>
      </c>
      <c r="W30668" s="8" t="s">
        <v>3</v>
      </c>
      <c r="X30668" s="8" t="s">
        <v>3</v>
      </c>
      <c r="Y30668" s="8" t="s">
        <v>3</v>
      </c>
      <c r="Z30668" s="8" t="s">
        <v>3</v>
      </c>
      <c r="AB30668" s="1"/>
    </row>
    <row r="30669" spans="1:28">
      <c r="A30669" s="5" t="s">
        <v>63549</v>
      </c>
      <c r="B30669" s="6" t="s">
        <v>127</v>
      </c>
      <c r="C30669" s="6" t="s">
        <v>46852</v>
      </c>
      <c r="D30669" s="6" t="s">
        <v>63550</v>
      </c>
      <c r="E30669" s="13"/>
      <c r="F30669" s="7"/>
      <c r="G30669" s="13" t="s">
        <v>99441</v>
      </c>
      <c r="H30669" s="6" t="s">
        <v>63551</v>
      </c>
      <c r="I30669" s="4" t="s">
        <v>46789</v>
      </c>
      <c r="J30669" s="4" t="s">
        <v>48047</v>
      </c>
      <c r="K30669" s="7">
        <v>1</v>
      </c>
      <c r="L30669" s="7">
        <v>1166.3700414870291</v>
      </c>
      <c r="M30669" s="7"/>
      <c r="N30669" s="7">
        <v>4</v>
      </c>
      <c r="O30669" s="7" t="s">
        <v>3</v>
      </c>
      <c r="P30669" s="7" t="s">
        <v>3</v>
      </c>
      <c r="Q30669" s="7" t="s">
        <v>3</v>
      </c>
      <c r="R30669" s="7" t="s">
        <v>3</v>
      </c>
      <c r="S30669" s="7">
        <v>627.6821823683631</v>
      </c>
      <c r="T30669" s="7">
        <v>1913.9279269426399</v>
      </c>
      <c r="U30669" s="7">
        <v>645.15259880041697</v>
      </c>
      <c r="V30669" s="7">
        <v>1913.9279269426399</v>
      </c>
      <c r="W30669" s="8" t="s">
        <v>3</v>
      </c>
      <c r="X30669" s="8" t="s">
        <v>3</v>
      </c>
      <c r="Y30669" s="8" t="s">
        <v>3</v>
      </c>
      <c r="Z30669" s="8" t="s">
        <v>3</v>
      </c>
      <c r="AB30669" s="1"/>
    </row>
    <row r="30670" spans="1:28">
      <c r="A30670" s="5" t="s">
        <v>55261</v>
      </c>
      <c r="B30670" s="6" t="s">
        <v>46777</v>
      </c>
      <c r="C30670" s="6" t="s">
        <v>55262</v>
      </c>
      <c r="D30670" s="6" t="s">
        <v>3</v>
      </c>
      <c r="E30670" s="13"/>
      <c r="F30670" s="7"/>
      <c r="G30670" s="13" t="s">
        <v>3</v>
      </c>
      <c r="H30670" s="6" t="s">
        <v>55263</v>
      </c>
      <c r="I30670" s="4" t="s">
        <v>46974</v>
      </c>
      <c r="J30670" s="4" t="s">
        <v>46761</v>
      </c>
      <c r="K30670" s="7"/>
      <c r="L30670" s="7">
        <v>27000</v>
      </c>
      <c r="M30670" s="7"/>
      <c r="N30670" s="7">
        <v>1</v>
      </c>
      <c r="O30670" s="7" t="s">
        <v>3</v>
      </c>
      <c r="P30670" s="7" t="s">
        <v>3</v>
      </c>
      <c r="Q30670" s="7" t="s">
        <v>3</v>
      </c>
      <c r="R30670" s="7" t="s">
        <v>3</v>
      </c>
      <c r="S30670" s="7">
        <v>27000</v>
      </c>
      <c r="T30670" s="7">
        <v>27000</v>
      </c>
      <c r="U30670" s="7">
        <v>27000</v>
      </c>
      <c r="V30670" s="7">
        <v>27000</v>
      </c>
      <c r="W30670" s="8" t="s">
        <v>3</v>
      </c>
      <c r="X30670" s="8" t="s">
        <v>3</v>
      </c>
      <c r="Y30670" s="8" t="s">
        <v>3</v>
      </c>
      <c r="Z30670" s="8" t="s">
        <v>3</v>
      </c>
      <c r="AB30670" s="1"/>
    </row>
    <row r="30671" spans="1:28">
      <c r="A30671" s="1" t="s">
        <v>43932</v>
      </c>
      <c r="B30671" s="1" t="s">
        <v>46777</v>
      </c>
      <c r="C30671" s="1" t="s">
        <v>81154</v>
      </c>
      <c r="D30671" s="1" t="s">
        <v>107616</v>
      </c>
      <c r="E30671" s="3">
        <v>2010</v>
      </c>
      <c r="F30671" s="3" t="s">
        <v>3</v>
      </c>
      <c r="G30671" s="3" t="s">
        <v>99440</v>
      </c>
      <c r="H30671" s="1" t="s">
        <v>43933</v>
      </c>
      <c r="I30671" s="1"/>
      <c r="J30671" s="1"/>
      <c r="K30671" s="3">
        <v>1</v>
      </c>
      <c r="L30671" s="2" t="s">
        <v>3</v>
      </c>
      <c r="M30671" s="2" t="s">
        <v>3</v>
      </c>
      <c r="N30671" s="3">
        <v>1</v>
      </c>
      <c r="O30671" s="2" t="s">
        <v>3</v>
      </c>
      <c r="P30671" s="2" t="s">
        <v>3</v>
      </c>
      <c r="Q30671" s="2" t="s">
        <v>3</v>
      </c>
      <c r="R30671" s="2" t="s">
        <v>3</v>
      </c>
      <c r="S30671" s="2" t="s">
        <v>3</v>
      </c>
      <c r="T30671" s="2" t="s">
        <v>3</v>
      </c>
      <c r="U30671" s="2" t="s">
        <v>3</v>
      </c>
      <c r="V30671" s="2" t="s">
        <v>3</v>
      </c>
      <c r="W30671" s="12"/>
      <c r="X30671" s="12"/>
      <c r="Y30671" s="12"/>
      <c r="Z30671" s="12"/>
      <c r="AB30671" s="1"/>
    </row>
    <row r="30672" spans="1:28">
      <c r="A30672" s="1" t="s">
        <v>43934</v>
      </c>
      <c r="B30672" s="1" t="s">
        <v>1895</v>
      </c>
      <c r="C30672" s="1" t="s">
        <v>94240</v>
      </c>
      <c r="D30672" s="1" t="s">
        <v>107617</v>
      </c>
      <c r="E30672" s="3">
        <v>2011</v>
      </c>
      <c r="F30672" s="3">
        <v>2</v>
      </c>
      <c r="G30672" s="3" t="s">
        <v>99440</v>
      </c>
      <c r="H30672" s="1" t="s">
        <v>43935</v>
      </c>
      <c r="I30672" s="1"/>
      <c r="J30672" s="1"/>
      <c r="K30672" s="3">
        <v>1</v>
      </c>
      <c r="L30672" s="2" t="s">
        <v>3</v>
      </c>
      <c r="M30672" s="2" t="s">
        <v>3</v>
      </c>
      <c r="N30672" s="3">
        <v>7</v>
      </c>
      <c r="O30672" s="2" t="s">
        <v>3</v>
      </c>
      <c r="P30672" s="2" t="s">
        <v>3</v>
      </c>
      <c r="Q30672" s="2" t="s">
        <v>3</v>
      </c>
      <c r="R30672" s="2" t="s">
        <v>3</v>
      </c>
      <c r="S30672" s="2" t="s">
        <v>3</v>
      </c>
      <c r="T30672" s="2" t="s">
        <v>3</v>
      </c>
      <c r="U30672" s="2" t="s">
        <v>3</v>
      </c>
      <c r="V30672" s="2" t="s">
        <v>3</v>
      </c>
      <c r="W30672" s="12"/>
      <c r="X30672" s="12"/>
      <c r="Y30672" s="12"/>
      <c r="Z30672" s="12"/>
      <c r="AB30672" s="1"/>
    </row>
    <row r="30673" spans="1:28">
      <c r="A30673" s="5" t="s">
        <v>53439</v>
      </c>
      <c r="B30673" s="6" t="s">
        <v>46777</v>
      </c>
      <c r="C30673" s="6" t="s">
        <v>53440</v>
      </c>
      <c r="D30673" s="6" t="s">
        <v>53441</v>
      </c>
      <c r="E30673" s="13">
        <v>2003</v>
      </c>
      <c r="F30673" s="7"/>
      <c r="G30673" s="13" t="s">
        <v>99441</v>
      </c>
      <c r="H30673" s="6" t="s">
        <v>53442</v>
      </c>
      <c r="I30673" s="4" t="s">
        <v>46974</v>
      </c>
      <c r="J30673" s="4" t="s">
        <v>46761</v>
      </c>
      <c r="K30673" s="7"/>
      <c r="L30673" s="7">
        <v>16750</v>
      </c>
      <c r="M30673" s="7"/>
      <c r="N30673" s="7">
        <v>2</v>
      </c>
      <c r="O30673" s="7" t="s">
        <v>3</v>
      </c>
      <c r="P30673" s="7" t="s">
        <v>3</v>
      </c>
      <c r="Q30673" s="7" t="s">
        <v>3</v>
      </c>
      <c r="R30673" s="7" t="s">
        <v>3</v>
      </c>
      <c r="S30673" s="7">
        <v>13375</v>
      </c>
      <c r="T30673" s="7">
        <v>23500</v>
      </c>
      <c r="U30673" s="7">
        <v>13375</v>
      </c>
      <c r="V30673" s="7">
        <v>23500</v>
      </c>
      <c r="W30673" s="8" t="s">
        <v>3</v>
      </c>
      <c r="X30673" s="8" t="s">
        <v>3</v>
      </c>
      <c r="Y30673" s="8" t="s">
        <v>3</v>
      </c>
      <c r="Z30673" s="8" t="s">
        <v>3</v>
      </c>
      <c r="AB30673" s="1"/>
    </row>
    <row r="30674" spans="1:28">
      <c r="A30674" s="1" t="s">
        <v>43936</v>
      </c>
      <c r="B30674" s="1" t="s">
        <v>3</v>
      </c>
      <c r="C30674" s="1" t="s">
        <v>3</v>
      </c>
      <c r="D30674" s="1" t="s">
        <v>107618</v>
      </c>
      <c r="E30674" s="3" t="s">
        <v>3</v>
      </c>
      <c r="F30674" s="3" t="s">
        <v>3</v>
      </c>
      <c r="G30674" s="3" t="s">
        <v>99440</v>
      </c>
      <c r="H30674" s="1" t="s">
        <v>3</v>
      </c>
      <c r="I30674" s="1"/>
      <c r="J30674" s="1"/>
      <c r="K30674" s="3">
        <v>1</v>
      </c>
      <c r="L30674" s="2" t="s">
        <v>3</v>
      </c>
      <c r="M30674" s="2" t="s">
        <v>3</v>
      </c>
      <c r="N30674" s="3">
        <v>1</v>
      </c>
      <c r="O30674" s="2" t="s">
        <v>3</v>
      </c>
      <c r="P30674" s="2" t="s">
        <v>3</v>
      </c>
      <c r="Q30674" s="2" t="s">
        <v>3</v>
      </c>
      <c r="R30674" s="2" t="s">
        <v>3</v>
      </c>
      <c r="S30674" s="2" t="s">
        <v>3</v>
      </c>
      <c r="T30674" s="2" t="s">
        <v>3</v>
      </c>
      <c r="U30674" s="2" t="s">
        <v>3</v>
      </c>
      <c r="V30674" s="2" t="s">
        <v>3</v>
      </c>
      <c r="W30674" s="12"/>
      <c r="X30674" s="12"/>
      <c r="Y30674" s="12"/>
      <c r="Z30674" s="12"/>
      <c r="AB30674" s="1"/>
    </row>
    <row r="30675" spans="1:28">
      <c r="A30675" s="1" t="s">
        <v>43937</v>
      </c>
      <c r="B30675" s="1" t="s">
        <v>46777</v>
      </c>
      <c r="C30675" s="1" t="s">
        <v>47243</v>
      </c>
      <c r="D30675" s="1" t="s">
        <v>107619</v>
      </c>
      <c r="E30675" s="3" t="s">
        <v>3</v>
      </c>
      <c r="F30675" s="3">
        <v>1</v>
      </c>
      <c r="G30675" s="3" t="s">
        <v>99441</v>
      </c>
      <c r="H30675" s="1" t="s">
        <v>43938</v>
      </c>
      <c r="I30675" s="1" t="s">
        <v>100361</v>
      </c>
      <c r="J30675" s="1" t="s">
        <v>46761</v>
      </c>
      <c r="K30675" s="3">
        <v>1</v>
      </c>
      <c r="L30675" s="2" t="s">
        <v>3</v>
      </c>
      <c r="M30675" s="2" t="s">
        <v>3</v>
      </c>
      <c r="N30675" s="3">
        <v>1</v>
      </c>
      <c r="O30675" s="2">
        <v>10000</v>
      </c>
      <c r="P30675" s="2">
        <v>100000</v>
      </c>
      <c r="Q30675" s="2" t="s">
        <v>3</v>
      </c>
      <c r="R30675" s="2">
        <v>15000</v>
      </c>
      <c r="S30675" s="2" t="s">
        <v>3</v>
      </c>
      <c r="T30675" s="2" t="s">
        <v>3</v>
      </c>
      <c r="U30675" s="2" t="s">
        <v>3</v>
      </c>
      <c r="V30675" s="2" t="s">
        <v>3</v>
      </c>
      <c r="W30675" s="12"/>
      <c r="X30675" s="12"/>
      <c r="Y30675" s="12"/>
      <c r="Z30675" s="12"/>
      <c r="AB30675" s="1"/>
    </row>
    <row r="30676" spans="1:28">
      <c r="A30676" s="1" t="s">
        <v>43939</v>
      </c>
      <c r="B30676" s="1" t="s">
        <v>3</v>
      </c>
      <c r="C30676" s="1" t="s">
        <v>3</v>
      </c>
      <c r="D30676" s="1" t="s">
        <v>107620</v>
      </c>
      <c r="E30676" s="3" t="s">
        <v>3</v>
      </c>
      <c r="F30676" s="3" t="s">
        <v>3</v>
      </c>
      <c r="G30676" s="3" t="s">
        <v>99440</v>
      </c>
      <c r="H30676" s="1" t="s">
        <v>3</v>
      </c>
      <c r="I30676" s="1"/>
      <c r="J30676" s="1"/>
      <c r="K30676" s="3">
        <v>1</v>
      </c>
      <c r="L30676" s="2" t="s">
        <v>3</v>
      </c>
      <c r="M30676" s="2" t="s">
        <v>3</v>
      </c>
      <c r="N30676" s="3">
        <v>1</v>
      </c>
      <c r="O30676" s="2" t="s">
        <v>3</v>
      </c>
      <c r="P30676" s="2" t="s">
        <v>3</v>
      </c>
      <c r="Q30676" s="2" t="s">
        <v>3</v>
      </c>
      <c r="R30676" s="2" t="s">
        <v>3</v>
      </c>
      <c r="S30676" s="2" t="s">
        <v>3</v>
      </c>
      <c r="T30676" s="2" t="s">
        <v>3</v>
      </c>
      <c r="U30676" s="2" t="s">
        <v>3</v>
      </c>
      <c r="V30676" s="2" t="s">
        <v>3</v>
      </c>
      <c r="W30676" s="12"/>
      <c r="X30676" s="12"/>
      <c r="Y30676" s="12"/>
      <c r="Z30676" s="12"/>
      <c r="AB30676" s="1"/>
    </row>
    <row r="30677" spans="1:28">
      <c r="A30677" s="1" t="s">
        <v>43940</v>
      </c>
      <c r="B30677" s="1" t="s">
        <v>1895</v>
      </c>
      <c r="C30677" s="1" t="s">
        <v>46913</v>
      </c>
      <c r="D30677" s="1" t="s">
        <v>107621</v>
      </c>
      <c r="E30677" s="3">
        <v>2004</v>
      </c>
      <c r="F30677" s="3">
        <v>1</v>
      </c>
      <c r="G30677" s="3" t="s">
        <v>99440</v>
      </c>
      <c r="H30677" s="1" t="s">
        <v>43941</v>
      </c>
      <c r="I30677" s="1" t="s">
        <v>99491</v>
      </c>
      <c r="J30677" s="1" t="s">
        <v>99459</v>
      </c>
      <c r="K30677" s="3">
        <v>1</v>
      </c>
      <c r="L30677" s="2" t="s">
        <v>3</v>
      </c>
      <c r="M30677" s="2" t="s">
        <v>3</v>
      </c>
      <c r="N30677" s="3">
        <v>1</v>
      </c>
      <c r="O30677" s="2" t="s">
        <v>3</v>
      </c>
      <c r="P30677" s="2" t="s">
        <v>3</v>
      </c>
      <c r="Q30677" s="2" t="s">
        <v>3</v>
      </c>
      <c r="R30677" s="2" t="s">
        <v>3</v>
      </c>
      <c r="S30677" s="2" t="s">
        <v>3</v>
      </c>
      <c r="T30677" s="2" t="s">
        <v>3</v>
      </c>
      <c r="U30677" s="2" t="s">
        <v>3</v>
      </c>
      <c r="V30677" s="2" t="s">
        <v>3</v>
      </c>
      <c r="W30677" s="12"/>
      <c r="X30677" s="12"/>
      <c r="Y30677" s="12"/>
      <c r="Z30677" s="12"/>
      <c r="AB30677" s="1"/>
    </row>
    <row r="30678" spans="1:28">
      <c r="A30678" s="1" t="s">
        <v>43942</v>
      </c>
      <c r="B30678" s="1" t="s">
        <v>1963</v>
      </c>
      <c r="C30678" s="1" t="s">
        <v>96988</v>
      </c>
      <c r="D30678" s="1" t="s">
        <v>107622</v>
      </c>
      <c r="E30678" s="3">
        <v>2011</v>
      </c>
      <c r="F30678" s="3" t="s">
        <v>3</v>
      </c>
      <c r="G30678" s="3" t="s">
        <v>99440</v>
      </c>
      <c r="H30678" s="1" t="s">
        <v>43943</v>
      </c>
      <c r="I30678" s="1"/>
      <c r="J30678" s="1"/>
      <c r="K30678" s="3">
        <v>1</v>
      </c>
      <c r="L30678" s="2" t="s">
        <v>3</v>
      </c>
      <c r="M30678" s="2" t="s">
        <v>3</v>
      </c>
      <c r="N30678" s="3">
        <v>1</v>
      </c>
      <c r="O30678" s="2" t="s">
        <v>3</v>
      </c>
      <c r="P30678" s="2" t="s">
        <v>3</v>
      </c>
      <c r="Q30678" s="2" t="s">
        <v>3</v>
      </c>
      <c r="R30678" s="2" t="s">
        <v>3</v>
      </c>
      <c r="S30678" s="2" t="s">
        <v>3</v>
      </c>
      <c r="T30678" s="2" t="s">
        <v>3</v>
      </c>
      <c r="U30678" s="2" t="s">
        <v>3</v>
      </c>
      <c r="V30678" s="2" t="s">
        <v>3</v>
      </c>
      <c r="W30678" s="12"/>
      <c r="X30678" s="12"/>
      <c r="Y30678" s="12"/>
      <c r="Z30678" s="12"/>
      <c r="AB30678" s="1"/>
    </row>
    <row r="30679" spans="1:28">
      <c r="A30679" s="1" t="s">
        <v>43944</v>
      </c>
      <c r="B30679" s="1" t="s">
        <v>4499</v>
      </c>
      <c r="C30679" s="1" t="s">
        <v>47291</v>
      </c>
      <c r="D30679" s="1" t="s">
        <v>107623</v>
      </c>
      <c r="E30679" s="3">
        <v>2006</v>
      </c>
      <c r="F30679" s="3" t="s">
        <v>3</v>
      </c>
      <c r="G30679" s="3" t="s">
        <v>99440</v>
      </c>
      <c r="H30679" s="1" t="s">
        <v>43945</v>
      </c>
      <c r="I30679" s="1"/>
      <c r="J30679" s="1"/>
      <c r="K30679" s="3">
        <v>1</v>
      </c>
      <c r="L30679" s="2" t="s">
        <v>3</v>
      </c>
      <c r="M30679" s="2" t="s">
        <v>3</v>
      </c>
      <c r="N30679" s="3">
        <v>1</v>
      </c>
      <c r="O30679" s="2" t="s">
        <v>3</v>
      </c>
      <c r="P30679" s="2" t="s">
        <v>3</v>
      </c>
      <c r="Q30679" s="2" t="s">
        <v>3</v>
      </c>
      <c r="R30679" s="2" t="s">
        <v>3</v>
      </c>
      <c r="S30679" s="2" t="s">
        <v>3</v>
      </c>
      <c r="T30679" s="2" t="s">
        <v>3</v>
      </c>
      <c r="U30679" s="2" t="s">
        <v>3</v>
      </c>
      <c r="V30679" s="2" t="s">
        <v>3</v>
      </c>
      <c r="W30679" s="12"/>
      <c r="X30679" s="12"/>
      <c r="Y30679" s="12"/>
      <c r="Z30679" s="12"/>
      <c r="AB30679" s="1"/>
    </row>
    <row r="30680" spans="1:28">
      <c r="A30680" s="1" t="s">
        <v>43946</v>
      </c>
      <c r="B30680" s="1" t="s">
        <v>3</v>
      </c>
      <c r="C30680" s="1" t="s">
        <v>296</v>
      </c>
      <c r="D30680" s="1" t="s">
        <v>107624</v>
      </c>
      <c r="E30680" s="3">
        <v>2020</v>
      </c>
      <c r="F30680" s="3" t="s">
        <v>3</v>
      </c>
      <c r="G30680" s="3" t="s">
        <v>99440</v>
      </c>
      <c r="H30680" s="1" t="s">
        <v>43947</v>
      </c>
      <c r="I30680" s="1"/>
      <c r="J30680" s="1"/>
      <c r="K30680" s="3">
        <v>1</v>
      </c>
      <c r="L30680" s="2" t="s">
        <v>3</v>
      </c>
      <c r="M30680" s="2" t="s">
        <v>3</v>
      </c>
      <c r="N30680" s="3">
        <v>1</v>
      </c>
      <c r="O30680" s="2" t="s">
        <v>3</v>
      </c>
      <c r="P30680" s="2" t="s">
        <v>3</v>
      </c>
      <c r="Q30680" s="2" t="s">
        <v>3</v>
      </c>
      <c r="R30680" s="2" t="s">
        <v>3</v>
      </c>
      <c r="S30680" s="2" t="s">
        <v>3</v>
      </c>
      <c r="T30680" s="2" t="s">
        <v>3</v>
      </c>
      <c r="U30680" s="2" t="s">
        <v>3</v>
      </c>
      <c r="V30680" s="2" t="s">
        <v>3</v>
      </c>
      <c r="W30680" s="12"/>
      <c r="X30680" s="12"/>
      <c r="Y30680" s="12"/>
      <c r="Z30680" s="12"/>
      <c r="AB30680" s="1"/>
    </row>
    <row r="30681" spans="1:28">
      <c r="A30681" s="5" t="s">
        <v>89297</v>
      </c>
      <c r="B30681" s="6" t="s">
        <v>9312</v>
      </c>
      <c r="C30681" s="6" t="s">
        <v>46763</v>
      </c>
      <c r="D30681" s="6" t="s">
        <v>3</v>
      </c>
      <c r="E30681" s="13">
        <v>2016</v>
      </c>
      <c r="F30681" s="7"/>
      <c r="G30681" s="13" t="s">
        <v>3</v>
      </c>
      <c r="H30681" s="6" t="s">
        <v>89298</v>
      </c>
      <c r="I30681" s="4" t="s">
        <v>46974</v>
      </c>
      <c r="J30681" s="4" t="s">
        <v>1571</v>
      </c>
      <c r="K30681" s="7"/>
      <c r="L30681" s="7">
        <v>40665.538688309505</v>
      </c>
      <c r="M30681" s="7"/>
      <c r="N30681" s="7">
        <v>1</v>
      </c>
      <c r="O30681" s="7">
        <v>1985303.58854938</v>
      </c>
      <c r="P30681" s="7">
        <v>1985303.58854938</v>
      </c>
      <c r="Q30681" s="7">
        <v>967588.34844788804</v>
      </c>
      <c r="R30681" s="7">
        <v>967588.34844788804</v>
      </c>
      <c r="S30681" s="7">
        <v>40665.538688309505</v>
      </c>
      <c r="T30681" s="7">
        <v>40665.538688309505</v>
      </c>
      <c r="U30681" s="7">
        <v>4040015.3000602201</v>
      </c>
      <c r="V30681" s="7">
        <v>4040015.3000602201</v>
      </c>
      <c r="W30681" s="8">
        <v>2.0349609618205422</v>
      </c>
      <c r="X30681" s="8">
        <v>2.0349609618205422</v>
      </c>
      <c r="Y30681" s="8">
        <v>4.1753451315746242</v>
      </c>
      <c r="Z30681" s="8">
        <v>4.1753451315746242</v>
      </c>
      <c r="AB30681" s="1"/>
    </row>
    <row r="30682" spans="1:28">
      <c r="A30682" s="5" t="s">
        <v>76809</v>
      </c>
      <c r="B30682" s="6" t="s">
        <v>46777</v>
      </c>
      <c r="C30682" s="6" t="s">
        <v>47173</v>
      </c>
      <c r="D30682" s="6" t="s">
        <v>76810</v>
      </c>
      <c r="E30682" s="13">
        <v>2000</v>
      </c>
      <c r="F30682" s="7"/>
      <c r="G30682" s="13" t="s">
        <v>3</v>
      </c>
      <c r="H30682" s="6" t="s">
        <v>76811</v>
      </c>
      <c r="I30682" s="4" t="s">
        <v>46797</v>
      </c>
      <c r="J30682" s="4" t="s">
        <v>46761</v>
      </c>
      <c r="K30682" s="7"/>
      <c r="L30682" s="7">
        <v>484000</v>
      </c>
      <c r="M30682" s="7"/>
      <c r="N30682" s="7">
        <v>1</v>
      </c>
      <c r="O30682" s="7" t="s">
        <v>3</v>
      </c>
      <c r="P30682" s="7" t="s">
        <v>3</v>
      </c>
      <c r="Q30682" s="7" t="s">
        <v>3</v>
      </c>
      <c r="R30682" s="7" t="s">
        <v>3</v>
      </c>
      <c r="S30682" s="7">
        <v>484000</v>
      </c>
      <c r="T30682" s="7">
        <v>484000</v>
      </c>
      <c r="U30682" s="7">
        <v>500000</v>
      </c>
      <c r="V30682" s="7">
        <v>500000</v>
      </c>
      <c r="W30682" s="8" t="s">
        <v>3</v>
      </c>
      <c r="X30682" s="8" t="s">
        <v>3</v>
      </c>
      <c r="Y30682" s="8" t="s">
        <v>3</v>
      </c>
      <c r="Z30682" s="8" t="s">
        <v>3</v>
      </c>
      <c r="AB30682" s="1"/>
    </row>
    <row r="30683" spans="1:28">
      <c r="A30683" s="1" t="s">
        <v>43948</v>
      </c>
      <c r="B30683" s="1" t="s">
        <v>4127</v>
      </c>
      <c r="C30683" s="1" t="s">
        <v>49200</v>
      </c>
      <c r="D30683" s="1" t="s">
        <v>3</v>
      </c>
      <c r="E30683" s="3">
        <v>2024</v>
      </c>
      <c r="F30683" s="3" t="s">
        <v>3</v>
      </c>
      <c r="G30683" s="3" t="s">
        <v>99440</v>
      </c>
      <c r="H30683" s="1" t="s">
        <v>3</v>
      </c>
      <c r="I30683" s="1"/>
      <c r="J30683" s="1"/>
      <c r="K30683" s="3">
        <v>1</v>
      </c>
      <c r="L30683" s="2" t="s">
        <v>3</v>
      </c>
      <c r="M30683" s="2" t="s">
        <v>3</v>
      </c>
      <c r="N30683" s="3">
        <v>1</v>
      </c>
      <c r="O30683" s="2" t="s">
        <v>3</v>
      </c>
      <c r="P30683" s="2" t="s">
        <v>3</v>
      </c>
      <c r="Q30683" s="2" t="s">
        <v>3</v>
      </c>
      <c r="R30683" s="2" t="s">
        <v>3</v>
      </c>
      <c r="S30683" s="2" t="s">
        <v>3</v>
      </c>
      <c r="T30683" s="2" t="s">
        <v>3</v>
      </c>
      <c r="U30683" s="2" t="s">
        <v>3</v>
      </c>
      <c r="V30683" s="2" t="s">
        <v>3</v>
      </c>
      <c r="W30683" s="12"/>
      <c r="X30683" s="12"/>
      <c r="Y30683" s="12"/>
      <c r="Z30683" s="12"/>
      <c r="AB30683" s="1"/>
    </row>
    <row r="30684" spans="1:28">
      <c r="A30684" s="1" t="s">
        <v>43949</v>
      </c>
      <c r="B30684" s="1" t="s">
        <v>127</v>
      </c>
      <c r="C30684" s="1" t="s">
        <v>46852</v>
      </c>
      <c r="D30684" s="1" t="s">
        <v>107625</v>
      </c>
      <c r="E30684" s="3" t="s">
        <v>3</v>
      </c>
      <c r="F30684" s="3">
        <v>3</v>
      </c>
      <c r="G30684" s="3" t="s">
        <v>99441</v>
      </c>
      <c r="H30684" s="1" t="s">
        <v>43950</v>
      </c>
      <c r="I30684" s="1"/>
      <c r="J30684" s="1"/>
      <c r="K30684" s="3">
        <v>2</v>
      </c>
      <c r="L30684" s="2" t="s">
        <v>3</v>
      </c>
      <c r="M30684" s="2" t="s">
        <v>3</v>
      </c>
      <c r="N30684" s="3">
        <v>2</v>
      </c>
      <c r="O30684" s="2" t="s">
        <v>3</v>
      </c>
      <c r="P30684" s="2" t="s">
        <v>3</v>
      </c>
      <c r="Q30684" s="2" t="s">
        <v>3</v>
      </c>
      <c r="R30684" s="2" t="s">
        <v>3</v>
      </c>
      <c r="S30684" s="2" t="s">
        <v>3</v>
      </c>
      <c r="T30684" s="2" t="s">
        <v>3</v>
      </c>
      <c r="U30684" s="2" t="s">
        <v>3</v>
      </c>
      <c r="V30684" s="2" t="s">
        <v>3</v>
      </c>
      <c r="W30684" s="12"/>
      <c r="X30684" s="12"/>
      <c r="Y30684" s="12"/>
      <c r="Z30684" s="12"/>
      <c r="AB30684" s="1"/>
    </row>
    <row r="30685" spans="1:28">
      <c r="A30685" s="1" t="s">
        <v>43951</v>
      </c>
      <c r="B30685" s="1" t="s">
        <v>3</v>
      </c>
      <c r="C30685" s="1" t="s">
        <v>3</v>
      </c>
      <c r="D30685" s="1" t="s">
        <v>3</v>
      </c>
      <c r="E30685" s="3" t="s">
        <v>3</v>
      </c>
      <c r="F30685" s="3" t="s">
        <v>3</v>
      </c>
      <c r="G30685" s="3" t="s">
        <v>99440</v>
      </c>
      <c r="H30685" s="1" t="s">
        <v>3</v>
      </c>
      <c r="I30685" s="1" t="s">
        <v>46814</v>
      </c>
      <c r="J30685" s="1"/>
      <c r="K30685" s="3">
        <v>1</v>
      </c>
      <c r="L30685" s="2" t="s">
        <v>3</v>
      </c>
      <c r="M30685" s="2" t="s">
        <v>3</v>
      </c>
      <c r="N30685" s="3">
        <v>1</v>
      </c>
      <c r="O30685" s="2" t="s">
        <v>3</v>
      </c>
      <c r="P30685" s="2" t="s">
        <v>3</v>
      </c>
      <c r="Q30685" s="2" t="s">
        <v>3</v>
      </c>
      <c r="R30685" s="2" t="s">
        <v>3</v>
      </c>
      <c r="S30685" s="2" t="s">
        <v>3</v>
      </c>
      <c r="T30685" s="2" t="s">
        <v>3</v>
      </c>
      <c r="U30685" s="2" t="s">
        <v>3</v>
      </c>
      <c r="V30685" s="2" t="s">
        <v>3</v>
      </c>
      <c r="W30685" s="12"/>
      <c r="X30685" s="12"/>
      <c r="Y30685" s="12"/>
      <c r="Z30685" s="12"/>
      <c r="AB30685" s="1"/>
    </row>
    <row r="30686" spans="1:28">
      <c r="A30686" s="1" t="s">
        <v>43952</v>
      </c>
      <c r="B30686" s="1" t="s">
        <v>3</v>
      </c>
      <c r="C30686" s="1" t="s">
        <v>43953</v>
      </c>
      <c r="D30686" s="1" t="s">
        <v>107626</v>
      </c>
      <c r="E30686" s="3">
        <v>2005</v>
      </c>
      <c r="F30686" s="3" t="s">
        <v>3</v>
      </c>
      <c r="G30686" s="3" t="s">
        <v>99440</v>
      </c>
      <c r="H30686" s="1" t="s">
        <v>43954</v>
      </c>
      <c r="I30686" s="1"/>
      <c r="J30686" s="1"/>
      <c r="K30686" s="3">
        <v>1</v>
      </c>
      <c r="L30686" s="2" t="s">
        <v>3</v>
      </c>
      <c r="M30686" s="2" t="s">
        <v>3</v>
      </c>
      <c r="N30686" s="3">
        <v>1</v>
      </c>
      <c r="O30686" s="2" t="s">
        <v>3</v>
      </c>
      <c r="P30686" s="2" t="s">
        <v>3</v>
      </c>
      <c r="Q30686" s="2" t="s">
        <v>3</v>
      </c>
      <c r="R30686" s="2" t="s">
        <v>3</v>
      </c>
      <c r="S30686" s="2" t="s">
        <v>3</v>
      </c>
      <c r="T30686" s="2" t="s">
        <v>3</v>
      </c>
      <c r="U30686" s="2" t="s">
        <v>3</v>
      </c>
      <c r="V30686" s="2" t="s">
        <v>3</v>
      </c>
      <c r="W30686" s="12"/>
      <c r="X30686" s="12"/>
      <c r="Y30686" s="12"/>
      <c r="Z30686" s="12"/>
      <c r="AB30686" s="1"/>
    </row>
    <row r="30687" spans="1:28">
      <c r="A30687" s="1" t="s">
        <v>43955</v>
      </c>
      <c r="B30687" s="1" t="s">
        <v>296</v>
      </c>
      <c r="C30687" s="1" t="s">
        <v>99219</v>
      </c>
      <c r="D30687" s="1" t="s">
        <v>107627</v>
      </c>
      <c r="E30687" s="3">
        <v>1979</v>
      </c>
      <c r="F30687" s="3" t="s">
        <v>3</v>
      </c>
      <c r="G30687" s="3" t="s">
        <v>99440</v>
      </c>
      <c r="H30687" s="1" t="s">
        <v>43956</v>
      </c>
      <c r="I30687" s="1"/>
      <c r="J30687" s="1"/>
      <c r="K30687" s="3">
        <v>1</v>
      </c>
      <c r="L30687" s="2" t="s">
        <v>3</v>
      </c>
      <c r="M30687" s="2" t="s">
        <v>3</v>
      </c>
      <c r="N30687" s="3">
        <v>1</v>
      </c>
      <c r="O30687" s="2" t="s">
        <v>3</v>
      </c>
      <c r="P30687" s="2" t="s">
        <v>3</v>
      </c>
      <c r="Q30687" s="2" t="s">
        <v>3</v>
      </c>
      <c r="R30687" s="2" t="s">
        <v>3</v>
      </c>
      <c r="S30687" s="2" t="s">
        <v>3</v>
      </c>
      <c r="T30687" s="2" t="s">
        <v>3</v>
      </c>
      <c r="U30687" s="2" t="s">
        <v>3</v>
      </c>
      <c r="V30687" s="2" t="s">
        <v>3</v>
      </c>
      <c r="W30687" s="12"/>
      <c r="X30687" s="12"/>
      <c r="Y30687" s="12"/>
      <c r="Z30687" s="12"/>
      <c r="AB30687" s="1"/>
    </row>
    <row r="30688" spans="1:28">
      <c r="A30688" s="1" t="s">
        <v>43957</v>
      </c>
      <c r="B30688" s="1" t="s">
        <v>46777</v>
      </c>
      <c r="C30688" s="1" t="s">
        <v>88780</v>
      </c>
      <c r="D30688" s="1" t="s">
        <v>107628</v>
      </c>
      <c r="E30688" s="3">
        <v>2010</v>
      </c>
      <c r="F30688" s="3">
        <v>2</v>
      </c>
      <c r="G30688" s="3" t="s">
        <v>99440</v>
      </c>
      <c r="H30688" s="1" t="s">
        <v>43958</v>
      </c>
      <c r="I30688" s="1" t="s">
        <v>99622</v>
      </c>
      <c r="J30688" s="1"/>
      <c r="K30688" s="3">
        <v>1</v>
      </c>
      <c r="L30688" s="2" t="s">
        <v>3</v>
      </c>
      <c r="M30688" s="2" t="s">
        <v>3</v>
      </c>
      <c r="N30688" s="3">
        <v>2</v>
      </c>
      <c r="O30688" s="2" t="s">
        <v>3</v>
      </c>
      <c r="P30688" s="2" t="s">
        <v>3</v>
      </c>
      <c r="Q30688" s="2" t="s">
        <v>3</v>
      </c>
      <c r="R30688" s="2" t="s">
        <v>3</v>
      </c>
      <c r="S30688" s="2" t="s">
        <v>3</v>
      </c>
      <c r="T30688" s="2" t="s">
        <v>3</v>
      </c>
      <c r="U30688" s="2" t="s">
        <v>3</v>
      </c>
      <c r="V30688" s="2" t="s">
        <v>3</v>
      </c>
      <c r="W30688" s="12"/>
      <c r="X30688" s="12"/>
      <c r="Y30688" s="12"/>
      <c r="Z30688" s="12"/>
      <c r="AB30688" s="1"/>
    </row>
    <row r="30689" spans="1:28">
      <c r="A30689" s="1" t="s">
        <v>43959</v>
      </c>
      <c r="B30689" s="1" t="s">
        <v>17226</v>
      </c>
      <c r="C30689" s="1" t="s">
        <v>46774</v>
      </c>
      <c r="D30689" s="1" t="s">
        <v>107629</v>
      </c>
      <c r="E30689" s="3" t="s">
        <v>3</v>
      </c>
      <c r="F30689" s="3" t="s">
        <v>3</v>
      </c>
      <c r="G30689" s="3" t="s">
        <v>99440</v>
      </c>
      <c r="H30689" s="1" t="s">
        <v>3</v>
      </c>
      <c r="I30689" s="1"/>
      <c r="J30689" s="1"/>
      <c r="K30689" s="3">
        <v>1</v>
      </c>
      <c r="L30689" s="2" t="s">
        <v>3</v>
      </c>
      <c r="M30689" s="2" t="s">
        <v>3</v>
      </c>
      <c r="N30689" s="3">
        <v>1</v>
      </c>
      <c r="O30689" s="2" t="s">
        <v>3</v>
      </c>
      <c r="P30689" s="2" t="s">
        <v>3</v>
      </c>
      <c r="Q30689" s="2" t="s">
        <v>3</v>
      </c>
      <c r="R30689" s="2" t="s">
        <v>3</v>
      </c>
      <c r="S30689" s="2" t="s">
        <v>3</v>
      </c>
      <c r="T30689" s="2" t="s">
        <v>3</v>
      </c>
      <c r="U30689" s="2" t="s">
        <v>3</v>
      </c>
      <c r="V30689" s="2" t="s">
        <v>3</v>
      </c>
      <c r="W30689" s="12"/>
      <c r="X30689" s="12"/>
      <c r="Y30689" s="12"/>
      <c r="Z30689" s="12"/>
      <c r="AB30689" s="1"/>
    </row>
    <row r="30690" spans="1:28">
      <c r="A30690" s="1" t="s">
        <v>43960</v>
      </c>
      <c r="B30690" s="1" t="s">
        <v>46777</v>
      </c>
      <c r="C30690" s="1" t="s">
        <v>58007</v>
      </c>
      <c r="D30690" s="1" t="s">
        <v>107630</v>
      </c>
      <c r="E30690" s="3" t="s">
        <v>3</v>
      </c>
      <c r="F30690" s="3" t="s">
        <v>3</v>
      </c>
      <c r="G30690" s="3" t="s">
        <v>99440</v>
      </c>
      <c r="H30690" s="1" t="s">
        <v>43961</v>
      </c>
      <c r="I30690" s="1"/>
      <c r="J30690" s="1"/>
      <c r="K30690" s="3">
        <v>1</v>
      </c>
      <c r="L30690" s="2" t="s">
        <v>3</v>
      </c>
      <c r="M30690" s="2" t="s">
        <v>3</v>
      </c>
      <c r="N30690" s="3">
        <v>1</v>
      </c>
      <c r="O30690" s="2" t="s">
        <v>3</v>
      </c>
      <c r="P30690" s="2" t="s">
        <v>3</v>
      </c>
      <c r="Q30690" s="2" t="s">
        <v>3</v>
      </c>
      <c r="R30690" s="2" t="s">
        <v>3</v>
      </c>
      <c r="S30690" s="2" t="s">
        <v>3</v>
      </c>
      <c r="T30690" s="2" t="s">
        <v>3</v>
      </c>
      <c r="U30690" s="2" t="s">
        <v>3</v>
      </c>
      <c r="V30690" s="2" t="s">
        <v>3</v>
      </c>
      <c r="W30690" s="12"/>
      <c r="X30690" s="12"/>
      <c r="Y30690" s="12"/>
      <c r="Z30690" s="12"/>
      <c r="AB30690" s="1"/>
    </row>
    <row r="30691" spans="1:28">
      <c r="A30691" s="1" t="s">
        <v>43962</v>
      </c>
      <c r="B30691" s="1" t="s">
        <v>46777</v>
      </c>
      <c r="C30691" s="1" t="s">
        <v>46843</v>
      </c>
      <c r="D30691" s="1" t="s">
        <v>107631</v>
      </c>
      <c r="E30691" s="3">
        <v>2014</v>
      </c>
      <c r="F30691" s="3">
        <v>51</v>
      </c>
      <c r="G30691" s="3" t="s">
        <v>99441</v>
      </c>
      <c r="H30691" s="1" t="s">
        <v>43963</v>
      </c>
      <c r="I30691" s="1" t="s">
        <v>100362</v>
      </c>
      <c r="J30691" s="1" t="s">
        <v>46761</v>
      </c>
      <c r="K30691" s="3">
        <v>15</v>
      </c>
      <c r="L30691" s="2" t="s">
        <v>3</v>
      </c>
      <c r="M30691" s="2">
        <v>10000000</v>
      </c>
      <c r="N30691" s="3">
        <v>51</v>
      </c>
      <c r="O30691" s="2" t="s">
        <v>3</v>
      </c>
      <c r="P30691" s="2" t="s">
        <v>3</v>
      </c>
      <c r="Q30691" s="2" t="s">
        <v>3</v>
      </c>
      <c r="R30691" s="2" t="s">
        <v>3</v>
      </c>
      <c r="S30691" s="2" t="s">
        <v>3</v>
      </c>
      <c r="T30691" s="2" t="s">
        <v>3</v>
      </c>
      <c r="U30691" s="2">
        <v>600000</v>
      </c>
      <c r="V30691" s="2" t="s">
        <v>3</v>
      </c>
      <c r="W30691" s="12"/>
      <c r="X30691" s="12"/>
      <c r="Y30691" s="12"/>
      <c r="Z30691" s="12"/>
      <c r="AB30691" s="1"/>
    </row>
    <row r="30692" spans="1:28">
      <c r="A30692" s="1" t="s">
        <v>43964</v>
      </c>
      <c r="B30692" s="1" t="s">
        <v>46777</v>
      </c>
      <c r="C30692" s="1" t="s">
        <v>46843</v>
      </c>
      <c r="D30692" s="1" t="s">
        <v>3</v>
      </c>
      <c r="E30692" s="3" t="s">
        <v>3</v>
      </c>
      <c r="F30692" s="3">
        <v>1</v>
      </c>
      <c r="G30692" s="3" t="s">
        <v>99440</v>
      </c>
      <c r="H30692" s="1" t="s">
        <v>43965</v>
      </c>
      <c r="I30692" s="1"/>
      <c r="J30692" s="1"/>
      <c r="K30692" s="3">
        <v>3</v>
      </c>
      <c r="L30692" s="2" t="s">
        <v>3</v>
      </c>
      <c r="M30692" s="2" t="s">
        <v>3</v>
      </c>
      <c r="N30692" s="3">
        <v>4</v>
      </c>
      <c r="O30692" s="2" t="s">
        <v>3</v>
      </c>
      <c r="P30692" s="2" t="s">
        <v>3</v>
      </c>
      <c r="Q30692" s="2" t="s">
        <v>3</v>
      </c>
      <c r="R30692" s="2" t="s">
        <v>3</v>
      </c>
      <c r="S30692" s="2" t="s">
        <v>3</v>
      </c>
      <c r="T30692" s="2" t="s">
        <v>3</v>
      </c>
      <c r="U30692" s="2" t="s">
        <v>3</v>
      </c>
      <c r="V30692" s="2" t="s">
        <v>3</v>
      </c>
      <c r="W30692" s="12"/>
      <c r="X30692" s="12"/>
      <c r="Y30692" s="12"/>
      <c r="Z30692" s="12"/>
      <c r="AB30692" s="1"/>
    </row>
    <row r="30693" spans="1:28">
      <c r="A30693" s="5" t="s">
        <v>60279</v>
      </c>
      <c r="B30693" s="6" t="s">
        <v>296</v>
      </c>
      <c r="C30693" s="6" t="s">
        <v>54068</v>
      </c>
      <c r="D30693" s="6" t="s">
        <v>60280</v>
      </c>
      <c r="E30693" s="13">
        <v>2006</v>
      </c>
      <c r="F30693" s="7"/>
      <c r="G30693" s="13" t="s">
        <v>3</v>
      </c>
      <c r="H30693" s="6" t="s">
        <v>60281</v>
      </c>
      <c r="I30693" s="4" t="s">
        <v>46766</v>
      </c>
      <c r="J30693" s="4" t="s">
        <v>46761</v>
      </c>
      <c r="K30693" s="7"/>
      <c r="L30693" s="7">
        <v>41000</v>
      </c>
      <c r="M30693" s="7"/>
      <c r="N30693" s="7">
        <v>1</v>
      </c>
      <c r="O30693" s="7" t="s">
        <v>3</v>
      </c>
      <c r="P30693" s="7" t="s">
        <v>3</v>
      </c>
      <c r="Q30693" s="7" t="s">
        <v>3</v>
      </c>
      <c r="R30693" s="7" t="s">
        <v>3</v>
      </c>
      <c r="S30693" s="7">
        <v>41000</v>
      </c>
      <c r="T30693" s="7">
        <v>41000</v>
      </c>
      <c r="U30693" s="7">
        <v>41000</v>
      </c>
      <c r="V30693" s="7">
        <v>41000</v>
      </c>
      <c r="W30693" s="8" t="s">
        <v>3</v>
      </c>
      <c r="X30693" s="8" t="s">
        <v>3</v>
      </c>
      <c r="Y30693" s="8" t="s">
        <v>3</v>
      </c>
      <c r="Z30693" s="8" t="s">
        <v>3</v>
      </c>
      <c r="AB30693" s="1"/>
    </row>
    <row r="30694" spans="1:28">
      <c r="A30694" s="5" t="s">
        <v>59988</v>
      </c>
      <c r="B30694" s="6" t="s">
        <v>296</v>
      </c>
      <c r="C30694" s="6" t="s">
        <v>47597</v>
      </c>
      <c r="D30694" s="6" t="s">
        <v>59989</v>
      </c>
      <c r="E30694" s="13"/>
      <c r="F30694" s="7"/>
      <c r="G30694" s="13" t="s">
        <v>3</v>
      </c>
      <c r="H30694" s="6" t="s">
        <v>59990</v>
      </c>
      <c r="I30694" s="4" t="s">
        <v>48982</v>
      </c>
      <c r="J30694" s="4" t="s">
        <v>1571</v>
      </c>
      <c r="K30694" s="7"/>
      <c r="L30694" s="7">
        <v>25283.785417253799</v>
      </c>
      <c r="M30694" s="7"/>
      <c r="N30694" s="7">
        <v>6</v>
      </c>
      <c r="O30694" s="7" t="s">
        <v>3</v>
      </c>
      <c r="P30694" s="7" t="s">
        <v>3</v>
      </c>
      <c r="Q30694" s="7" t="s">
        <v>3</v>
      </c>
      <c r="R30694" s="7" t="s">
        <v>3</v>
      </c>
      <c r="S30694" s="7">
        <v>18946.404431660325</v>
      </c>
      <c r="T30694" s="7">
        <v>36786.344908769897</v>
      </c>
      <c r="U30694" s="7">
        <v>19649.581120281826</v>
      </c>
      <c r="V30694" s="7">
        <v>36786.344908769897</v>
      </c>
      <c r="W30694" s="8" t="s">
        <v>3</v>
      </c>
      <c r="X30694" s="8" t="s">
        <v>3</v>
      </c>
      <c r="Y30694" s="8" t="s">
        <v>3</v>
      </c>
      <c r="Z30694" s="8" t="s">
        <v>3</v>
      </c>
      <c r="AB30694" s="1"/>
    </row>
    <row r="30695" spans="1:28">
      <c r="A30695" s="5" t="s">
        <v>91921</v>
      </c>
      <c r="B30695" s="6" t="s">
        <v>1895</v>
      </c>
      <c r="C30695" s="6" t="s">
        <v>3</v>
      </c>
      <c r="D30695" s="6" t="s">
        <v>3</v>
      </c>
      <c r="E30695" s="13"/>
      <c r="F30695" s="7"/>
      <c r="G30695" s="13" t="s">
        <v>3</v>
      </c>
      <c r="H30695" s="6" t="s">
        <v>91922</v>
      </c>
      <c r="I30695" s="4" t="s">
        <v>46797</v>
      </c>
      <c r="J30695" s="4" t="s">
        <v>903</v>
      </c>
      <c r="K30695" s="7"/>
      <c r="L30695" s="7">
        <v>11889.4754363437</v>
      </c>
      <c r="M30695" s="7"/>
      <c r="N30695" s="7">
        <v>1</v>
      </c>
      <c r="O30695" s="7" t="s">
        <v>3</v>
      </c>
      <c r="P30695" s="7" t="s">
        <v>3</v>
      </c>
      <c r="Q30695" s="7" t="s">
        <v>3</v>
      </c>
      <c r="R30695" s="7" t="s">
        <v>3</v>
      </c>
      <c r="S30695" s="7">
        <v>11889.4754363437</v>
      </c>
      <c r="T30695" s="7">
        <v>11889.4754363437</v>
      </c>
      <c r="U30695" s="7">
        <v>11889.4754363437</v>
      </c>
      <c r="V30695" s="7">
        <v>11889.4754363437</v>
      </c>
      <c r="W30695" s="8" t="s">
        <v>3</v>
      </c>
      <c r="X30695" s="8" t="s">
        <v>3</v>
      </c>
      <c r="Y30695" s="8" t="s">
        <v>3</v>
      </c>
      <c r="Z30695" s="8" t="s">
        <v>3</v>
      </c>
      <c r="AB30695" s="1"/>
    </row>
    <row r="30696" spans="1:28">
      <c r="A30696" s="1" t="s">
        <v>43966</v>
      </c>
      <c r="B30696" s="1" t="s">
        <v>3869</v>
      </c>
      <c r="C30696" s="1" t="s">
        <v>52741</v>
      </c>
      <c r="D30696" s="1" t="s">
        <v>107632</v>
      </c>
      <c r="E30696" s="3">
        <v>2017</v>
      </c>
      <c r="F30696" s="3" t="s">
        <v>3</v>
      </c>
      <c r="G30696" s="3" t="s">
        <v>99440</v>
      </c>
      <c r="H30696" s="1" t="s">
        <v>43967</v>
      </c>
      <c r="I30696" s="1"/>
      <c r="J30696" s="1"/>
      <c r="K30696" s="3">
        <v>1</v>
      </c>
      <c r="L30696" s="2" t="s">
        <v>3</v>
      </c>
      <c r="M30696" s="2" t="s">
        <v>3</v>
      </c>
      <c r="N30696" s="3">
        <v>2</v>
      </c>
      <c r="O30696" s="2" t="s">
        <v>3</v>
      </c>
      <c r="P30696" s="2" t="s">
        <v>3</v>
      </c>
      <c r="Q30696" s="2" t="s">
        <v>3</v>
      </c>
      <c r="R30696" s="2" t="s">
        <v>3</v>
      </c>
      <c r="S30696" s="2" t="s">
        <v>3</v>
      </c>
      <c r="T30696" s="2" t="s">
        <v>3</v>
      </c>
      <c r="U30696" s="2" t="s">
        <v>3</v>
      </c>
      <c r="V30696" s="2" t="s">
        <v>3</v>
      </c>
      <c r="W30696" s="12"/>
      <c r="X30696" s="12"/>
      <c r="Y30696" s="12"/>
      <c r="Z30696" s="12"/>
      <c r="AB30696" s="1"/>
    </row>
    <row r="30697" spans="1:28">
      <c r="A30697" s="1" t="s">
        <v>43968</v>
      </c>
      <c r="B30697" s="1" t="s">
        <v>46777</v>
      </c>
      <c r="C30697" s="1" t="s">
        <v>47243</v>
      </c>
      <c r="D30697" s="1" t="s">
        <v>107633</v>
      </c>
      <c r="E30697" s="3">
        <v>1927</v>
      </c>
      <c r="F30697" s="3">
        <v>3</v>
      </c>
      <c r="G30697" s="3" t="s">
        <v>99440</v>
      </c>
      <c r="H30697" s="1" t="s">
        <v>43969</v>
      </c>
      <c r="I30697" s="1" t="s">
        <v>47025</v>
      </c>
      <c r="J30697" s="1"/>
      <c r="K30697" s="3">
        <v>1</v>
      </c>
      <c r="L30697" s="2" t="s">
        <v>3</v>
      </c>
      <c r="M30697" s="2" t="s">
        <v>3</v>
      </c>
      <c r="N30697" s="3">
        <v>1</v>
      </c>
      <c r="O30697" s="2" t="s">
        <v>3</v>
      </c>
      <c r="P30697" s="2" t="s">
        <v>3</v>
      </c>
      <c r="Q30697" s="2" t="s">
        <v>3</v>
      </c>
      <c r="R30697" s="2" t="s">
        <v>3</v>
      </c>
      <c r="S30697" s="2" t="s">
        <v>3</v>
      </c>
      <c r="T30697" s="2" t="s">
        <v>3</v>
      </c>
      <c r="U30697" s="2" t="s">
        <v>3</v>
      </c>
      <c r="V30697" s="2" t="s">
        <v>3</v>
      </c>
      <c r="W30697" s="12"/>
      <c r="X30697" s="12"/>
      <c r="Y30697" s="12"/>
      <c r="Z30697" s="12"/>
      <c r="AB30697" s="1"/>
    </row>
    <row r="30698" spans="1:28">
      <c r="A30698" s="1" t="s">
        <v>43970</v>
      </c>
      <c r="B30698" s="1" t="s">
        <v>6817</v>
      </c>
      <c r="C30698" s="1" t="s">
        <v>72816</v>
      </c>
      <c r="D30698" s="1" t="s">
        <v>107634</v>
      </c>
      <c r="E30698" s="3">
        <v>1985</v>
      </c>
      <c r="F30698" s="3" t="s">
        <v>3</v>
      </c>
      <c r="G30698" s="3" t="s">
        <v>99440</v>
      </c>
      <c r="H30698" s="1" t="s">
        <v>43971</v>
      </c>
      <c r="I30698" s="1"/>
      <c r="J30698" s="1"/>
      <c r="K30698" s="3">
        <v>1</v>
      </c>
      <c r="L30698" s="2" t="s">
        <v>3</v>
      </c>
      <c r="M30698" s="2" t="s">
        <v>3</v>
      </c>
      <c r="N30698" s="3">
        <v>1</v>
      </c>
      <c r="O30698" s="2" t="s">
        <v>3</v>
      </c>
      <c r="P30698" s="2" t="s">
        <v>3</v>
      </c>
      <c r="Q30698" s="2" t="s">
        <v>3</v>
      </c>
      <c r="R30698" s="2" t="s">
        <v>3</v>
      </c>
      <c r="S30698" s="2" t="s">
        <v>3</v>
      </c>
      <c r="T30698" s="2" t="s">
        <v>3</v>
      </c>
      <c r="U30698" s="2" t="s">
        <v>3</v>
      </c>
      <c r="V30698" s="2" t="s">
        <v>3</v>
      </c>
      <c r="W30698" s="12"/>
      <c r="X30698" s="12"/>
      <c r="Y30698" s="12"/>
      <c r="Z30698" s="12"/>
      <c r="AB30698" s="1"/>
    </row>
    <row r="30699" spans="1:28">
      <c r="A30699" s="1" t="s">
        <v>43972</v>
      </c>
      <c r="B30699" s="1" t="s">
        <v>6817</v>
      </c>
      <c r="C30699" s="1" t="s">
        <v>99220</v>
      </c>
      <c r="D30699" s="1" t="s">
        <v>71052</v>
      </c>
      <c r="E30699" s="3">
        <v>1977</v>
      </c>
      <c r="F30699" s="3">
        <v>3</v>
      </c>
      <c r="G30699" s="3" t="s">
        <v>99440</v>
      </c>
      <c r="H30699" s="1" t="s">
        <v>43973</v>
      </c>
      <c r="I30699" s="1" t="s">
        <v>99470</v>
      </c>
      <c r="J30699" s="1"/>
      <c r="K30699" s="3">
        <v>2</v>
      </c>
      <c r="L30699" s="2">
        <v>64826.819781441001</v>
      </c>
      <c r="M30699" s="2" t="s">
        <v>3</v>
      </c>
      <c r="N30699" s="3">
        <v>12</v>
      </c>
      <c r="O30699" s="2">
        <v>208378.81246728799</v>
      </c>
      <c r="P30699" s="2">
        <v>4349932.2064270098</v>
      </c>
      <c r="Q30699" s="2">
        <v>43744.523809441598</v>
      </c>
      <c r="R30699" s="2">
        <v>81661.787068016201</v>
      </c>
      <c r="S30699" s="2">
        <v>49631.084452465599</v>
      </c>
      <c r="T30699" s="2">
        <v>1624536.0355962201</v>
      </c>
      <c r="U30699" s="2">
        <v>59752.4660157451</v>
      </c>
      <c r="V30699" s="2">
        <v>3100815.9295340502</v>
      </c>
      <c r="W30699" s="12">
        <v>0.71284235762401205</v>
      </c>
      <c r="X30699" s="12">
        <v>2.2792304819993596</v>
      </c>
      <c r="Y30699" s="12">
        <v>10.857206795694085</v>
      </c>
      <c r="Z30699" s="12">
        <v>37.971443448223546</v>
      </c>
      <c r="AB30699" s="1"/>
    </row>
    <row r="30700" spans="1:28">
      <c r="A30700" s="1" t="s">
        <v>43974</v>
      </c>
      <c r="B30700" s="1" t="s">
        <v>49426</v>
      </c>
      <c r="C30700" s="1" t="s">
        <v>99221</v>
      </c>
      <c r="D30700" s="1" t="s">
        <v>107635</v>
      </c>
      <c r="E30700" s="3">
        <v>2000</v>
      </c>
      <c r="F30700" s="3" t="s">
        <v>3</v>
      </c>
      <c r="G30700" s="3" t="s">
        <v>99440</v>
      </c>
      <c r="H30700" s="1" t="s">
        <v>43975</v>
      </c>
      <c r="I30700" s="1"/>
      <c r="J30700" s="1"/>
      <c r="K30700" s="3">
        <v>1</v>
      </c>
      <c r="L30700" s="2" t="s">
        <v>3</v>
      </c>
      <c r="M30700" s="2" t="s">
        <v>3</v>
      </c>
      <c r="N30700" s="3">
        <v>1</v>
      </c>
      <c r="O30700" s="2" t="s">
        <v>3</v>
      </c>
      <c r="P30700" s="2" t="s">
        <v>3</v>
      </c>
      <c r="Q30700" s="2" t="s">
        <v>3</v>
      </c>
      <c r="R30700" s="2" t="s">
        <v>3</v>
      </c>
      <c r="S30700" s="2" t="s">
        <v>3</v>
      </c>
      <c r="T30700" s="2" t="s">
        <v>3</v>
      </c>
      <c r="U30700" s="2" t="s">
        <v>3</v>
      </c>
      <c r="V30700" s="2" t="s">
        <v>3</v>
      </c>
      <c r="W30700" s="12"/>
      <c r="X30700" s="12"/>
      <c r="Y30700" s="12"/>
      <c r="Z30700" s="12"/>
      <c r="AB30700" s="1"/>
    </row>
    <row r="30701" spans="1:28">
      <c r="A30701" s="5" t="s">
        <v>87885</v>
      </c>
      <c r="B30701" s="6" t="s">
        <v>1963</v>
      </c>
      <c r="C30701" s="6" t="s">
        <v>58158</v>
      </c>
      <c r="D30701" s="6" t="s">
        <v>87886</v>
      </c>
      <c r="E30701" s="13">
        <v>1999</v>
      </c>
      <c r="F30701" s="7"/>
      <c r="G30701" s="13" t="s">
        <v>99441</v>
      </c>
      <c r="H30701" s="6" t="s">
        <v>87887</v>
      </c>
      <c r="I30701" s="4" t="s">
        <v>46846</v>
      </c>
      <c r="J30701" s="4" t="s">
        <v>903</v>
      </c>
      <c r="K30701" s="7"/>
      <c r="L30701" s="7">
        <v>1805369.77158876</v>
      </c>
      <c r="M30701" s="7"/>
      <c r="N30701" s="7">
        <v>1</v>
      </c>
      <c r="O30701" s="7">
        <v>188241.80425593999</v>
      </c>
      <c r="P30701" s="7">
        <v>188241.80425593999</v>
      </c>
      <c r="Q30701" s="7">
        <v>114878.392235664</v>
      </c>
      <c r="R30701" s="7">
        <v>114878.392235664</v>
      </c>
      <c r="S30701" s="7">
        <v>1805369.77158876</v>
      </c>
      <c r="T30701" s="7">
        <v>1805369.77158876</v>
      </c>
      <c r="U30701" s="7">
        <v>2323320.6400015904</v>
      </c>
      <c r="V30701" s="7">
        <v>2323320.6400015904</v>
      </c>
      <c r="W30701" s="8">
        <v>12.342214043182057</v>
      </c>
      <c r="X30701" s="8">
        <v>12.342214043182057</v>
      </c>
      <c r="Y30701" s="8">
        <v>20.224174405535557</v>
      </c>
      <c r="Z30701" s="8">
        <v>20.224174405535557</v>
      </c>
      <c r="AB30701" s="1"/>
    </row>
    <row r="30702" spans="1:28">
      <c r="A30702" s="1" t="s">
        <v>43976</v>
      </c>
      <c r="B30702" s="1" t="s">
        <v>4499</v>
      </c>
      <c r="C30702" s="1" t="s">
        <v>47291</v>
      </c>
      <c r="D30702" s="1" t="s">
        <v>107636</v>
      </c>
      <c r="E30702" s="3">
        <v>1988</v>
      </c>
      <c r="F30702" s="3" t="s">
        <v>3</v>
      </c>
      <c r="G30702" s="3" t="s">
        <v>99440</v>
      </c>
      <c r="H30702" s="1" t="s">
        <v>3</v>
      </c>
      <c r="I30702" s="1"/>
      <c r="J30702" s="1"/>
      <c r="K30702" s="3">
        <v>1</v>
      </c>
      <c r="L30702" s="2" t="s">
        <v>3</v>
      </c>
      <c r="M30702" s="2" t="s">
        <v>3</v>
      </c>
      <c r="N30702" s="3">
        <v>1</v>
      </c>
      <c r="O30702" s="2" t="s">
        <v>3</v>
      </c>
      <c r="P30702" s="2" t="s">
        <v>3</v>
      </c>
      <c r="Q30702" s="2" t="s">
        <v>3</v>
      </c>
      <c r="R30702" s="2" t="s">
        <v>3</v>
      </c>
      <c r="S30702" s="2" t="s">
        <v>3</v>
      </c>
      <c r="T30702" s="2" t="s">
        <v>3</v>
      </c>
      <c r="U30702" s="2" t="s">
        <v>3</v>
      </c>
      <c r="V30702" s="2" t="s">
        <v>3</v>
      </c>
      <c r="W30702" s="12"/>
      <c r="X30702" s="12"/>
      <c r="Y30702" s="12"/>
      <c r="Z30702" s="12"/>
      <c r="AB30702" s="1"/>
    </row>
    <row r="30703" spans="1:28">
      <c r="A30703" s="1" t="s">
        <v>43977</v>
      </c>
      <c r="B30703" s="1" t="s">
        <v>519</v>
      </c>
      <c r="C30703" s="1" t="s">
        <v>46972</v>
      </c>
      <c r="D30703" s="1" t="s">
        <v>107637</v>
      </c>
      <c r="E30703" s="3">
        <v>1997</v>
      </c>
      <c r="F30703" s="3" t="s">
        <v>3</v>
      </c>
      <c r="G30703" s="3" t="s">
        <v>99440</v>
      </c>
      <c r="H30703" s="1" t="s">
        <v>43978</v>
      </c>
      <c r="I30703" s="1" t="s">
        <v>46885</v>
      </c>
      <c r="J30703" s="1"/>
      <c r="K30703" s="3">
        <v>1</v>
      </c>
      <c r="L30703" s="2" t="s">
        <v>3</v>
      </c>
      <c r="M30703" s="2" t="s">
        <v>3</v>
      </c>
      <c r="N30703" s="3">
        <v>1</v>
      </c>
      <c r="O30703" s="2" t="s">
        <v>3</v>
      </c>
      <c r="P30703" s="2" t="s">
        <v>3</v>
      </c>
      <c r="Q30703" s="2" t="s">
        <v>3</v>
      </c>
      <c r="R30703" s="2" t="s">
        <v>3</v>
      </c>
      <c r="S30703" s="2" t="s">
        <v>3</v>
      </c>
      <c r="T30703" s="2" t="s">
        <v>3</v>
      </c>
      <c r="U30703" s="2" t="s">
        <v>3</v>
      </c>
      <c r="V30703" s="2" t="s">
        <v>3</v>
      </c>
      <c r="W30703" s="12"/>
      <c r="X30703" s="12"/>
      <c r="Y30703" s="12"/>
      <c r="Z30703" s="12"/>
      <c r="AB30703" s="1"/>
    </row>
    <row r="30704" spans="1:28">
      <c r="A30704" s="1" t="s">
        <v>43979</v>
      </c>
      <c r="B30704" s="1" t="s">
        <v>1785</v>
      </c>
      <c r="C30704" s="1" t="s">
        <v>46986</v>
      </c>
      <c r="D30704" s="1" t="s">
        <v>107638</v>
      </c>
      <c r="E30704" s="3">
        <v>2020</v>
      </c>
      <c r="F30704" s="3">
        <v>9</v>
      </c>
      <c r="G30704" s="3" t="s">
        <v>99441</v>
      </c>
      <c r="H30704" s="1" t="s">
        <v>43980</v>
      </c>
      <c r="I30704" s="1" t="s">
        <v>99554</v>
      </c>
      <c r="J30704" s="1" t="s">
        <v>903</v>
      </c>
      <c r="K30704" s="3">
        <v>5</v>
      </c>
      <c r="L30704" s="2" t="s">
        <v>3</v>
      </c>
      <c r="M30704" s="2" t="s">
        <v>3</v>
      </c>
      <c r="N30704" s="3">
        <v>12</v>
      </c>
      <c r="O30704" s="2" t="s">
        <v>3</v>
      </c>
      <c r="P30704" s="2" t="s">
        <v>3</v>
      </c>
      <c r="Q30704" s="2">
        <v>2070</v>
      </c>
      <c r="R30704" s="2">
        <v>10370</v>
      </c>
      <c r="S30704" s="2" t="s">
        <v>3</v>
      </c>
      <c r="T30704" s="2" t="s">
        <v>3</v>
      </c>
      <c r="U30704" s="2" t="s">
        <v>3</v>
      </c>
      <c r="V30704" s="2" t="s">
        <v>3</v>
      </c>
      <c r="W30704" s="12"/>
      <c r="X30704" s="12"/>
      <c r="Y30704" s="12"/>
      <c r="Z30704" s="12"/>
      <c r="AB30704" s="1"/>
    </row>
    <row r="30705" spans="1:28">
      <c r="A30705" s="1" t="s">
        <v>43981</v>
      </c>
      <c r="B30705" s="1" t="s">
        <v>1895</v>
      </c>
      <c r="C30705" s="1" t="s">
        <v>48555</v>
      </c>
      <c r="D30705" s="1" t="s">
        <v>107639</v>
      </c>
      <c r="E30705" s="3">
        <v>1999</v>
      </c>
      <c r="F30705" s="3">
        <v>5</v>
      </c>
      <c r="G30705" s="3" t="s">
        <v>99440</v>
      </c>
      <c r="H30705" s="1" t="s">
        <v>43982</v>
      </c>
      <c r="I30705" s="1" t="s">
        <v>46814</v>
      </c>
      <c r="J30705" s="1"/>
      <c r="K30705" s="3">
        <v>1</v>
      </c>
      <c r="L30705" s="2" t="s">
        <v>3</v>
      </c>
      <c r="M30705" s="2" t="s">
        <v>3</v>
      </c>
      <c r="N30705" s="3">
        <v>1</v>
      </c>
      <c r="O30705" s="2" t="s">
        <v>3</v>
      </c>
      <c r="P30705" s="2" t="s">
        <v>3</v>
      </c>
      <c r="Q30705" s="2" t="s">
        <v>3</v>
      </c>
      <c r="R30705" s="2" t="s">
        <v>3</v>
      </c>
      <c r="S30705" s="2" t="s">
        <v>3</v>
      </c>
      <c r="T30705" s="2" t="s">
        <v>3</v>
      </c>
      <c r="U30705" s="2" t="s">
        <v>3</v>
      </c>
      <c r="V30705" s="2" t="s">
        <v>3</v>
      </c>
      <c r="W30705" s="12"/>
      <c r="X30705" s="12"/>
      <c r="Y30705" s="12"/>
      <c r="Z30705" s="12"/>
      <c r="AB30705" s="1"/>
    </row>
    <row r="30706" spans="1:28">
      <c r="A30706" s="5" t="s">
        <v>81135</v>
      </c>
      <c r="B30706" s="6" t="s">
        <v>4127</v>
      </c>
      <c r="C30706" s="6" t="s">
        <v>47229</v>
      </c>
      <c r="D30706" s="6" t="s">
        <v>81136</v>
      </c>
      <c r="E30706" s="13"/>
      <c r="F30706" s="7"/>
      <c r="G30706" s="13" t="s">
        <v>3</v>
      </c>
      <c r="H30706" s="6" t="s">
        <v>81137</v>
      </c>
      <c r="I30706" s="4" t="s">
        <v>46797</v>
      </c>
      <c r="J30706" s="4" t="s">
        <v>1571</v>
      </c>
      <c r="K30706" s="7"/>
      <c r="L30706" s="7">
        <v>1054.46806878966</v>
      </c>
      <c r="M30706" s="7"/>
      <c r="N30706" s="7">
        <v>1</v>
      </c>
      <c r="O30706" s="7" t="s">
        <v>3</v>
      </c>
      <c r="P30706" s="7" t="s">
        <v>3</v>
      </c>
      <c r="Q30706" s="7" t="s">
        <v>3</v>
      </c>
      <c r="R30706" s="7" t="s">
        <v>3</v>
      </c>
      <c r="S30706" s="7">
        <v>1054.46806878966</v>
      </c>
      <c r="T30706" s="7">
        <v>1054.46806878966</v>
      </c>
      <c r="U30706" s="7">
        <v>1514.6091757894101</v>
      </c>
      <c r="V30706" s="7">
        <v>1514.6091757894101</v>
      </c>
      <c r="W30706" s="8" t="s">
        <v>3</v>
      </c>
      <c r="X30706" s="8" t="s">
        <v>3</v>
      </c>
      <c r="Y30706" s="8" t="s">
        <v>3</v>
      </c>
      <c r="Z30706" s="8" t="s">
        <v>3</v>
      </c>
      <c r="AB30706" s="1"/>
    </row>
    <row r="30707" spans="1:28">
      <c r="A30707" s="1" t="s">
        <v>43983</v>
      </c>
      <c r="B30707" s="1" t="s">
        <v>1895</v>
      </c>
      <c r="C30707" s="1" t="s">
        <v>46913</v>
      </c>
      <c r="D30707" s="1" t="s">
        <v>107640</v>
      </c>
      <c r="E30707" s="3">
        <v>2022</v>
      </c>
      <c r="F30707" s="3" t="s">
        <v>3</v>
      </c>
      <c r="G30707" s="3" t="s">
        <v>99440</v>
      </c>
      <c r="H30707" s="1" t="s">
        <v>3</v>
      </c>
      <c r="I30707" s="1"/>
      <c r="J30707" s="1"/>
      <c r="K30707" s="3">
        <v>1</v>
      </c>
      <c r="L30707" s="2" t="s">
        <v>3</v>
      </c>
      <c r="M30707" s="2" t="s">
        <v>3</v>
      </c>
      <c r="N30707" s="3">
        <v>1</v>
      </c>
      <c r="O30707" s="2" t="s">
        <v>3</v>
      </c>
      <c r="P30707" s="2" t="s">
        <v>3</v>
      </c>
      <c r="Q30707" s="2" t="s">
        <v>3</v>
      </c>
      <c r="R30707" s="2" t="s">
        <v>3</v>
      </c>
      <c r="S30707" s="2" t="s">
        <v>3</v>
      </c>
      <c r="T30707" s="2" t="s">
        <v>3</v>
      </c>
      <c r="U30707" s="2" t="s">
        <v>3</v>
      </c>
      <c r="V30707" s="2" t="s">
        <v>3</v>
      </c>
      <c r="W30707" s="12"/>
      <c r="X30707" s="12"/>
      <c r="Y30707" s="12"/>
      <c r="Z30707" s="12"/>
      <c r="AB30707" s="1"/>
    </row>
    <row r="30708" spans="1:28">
      <c r="A30708" s="5" t="s">
        <v>55663</v>
      </c>
      <c r="B30708" s="6" t="s">
        <v>3733</v>
      </c>
      <c r="C30708" s="6" t="s">
        <v>50783</v>
      </c>
      <c r="D30708" s="6" t="s">
        <v>55664</v>
      </c>
      <c r="E30708" s="13"/>
      <c r="F30708" s="7"/>
      <c r="G30708" s="13" t="s">
        <v>3</v>
      </c>
      <c r="H30708" s="6" t="s">
        <v>55665</v>
      </c>
      <c r="I30708" s="4" t="s">
        <v>46829</v>
      </c>
      <c r="J30708" s="4" t="s">
        <v>903</v>
      </c>
      <c r="K30708" s="7"/>
      <c r="L30708" s="7">
        <v>902.22694187269303</v>
      </c>
      <c r="M30708" s="7"/>
      <c r="N30708" s="7">
        <v>1</v>
      </c>
      <c r="O30708" s="7">
        <v>54903.641946677599</v>
      </c>
      <c r="P30708" s="7">
        <v>54903.641946677599</v>
      </c>
      <c r="Q30708" s="7" t="s">
        <v>3</v>
      </c>
      <c r="R30708" s="7" t="s">
        <v>3</v>
      </c>
      <c r="S30708" s="7">
        <v>902.22694187269303</v>
      </c>
      <c r="T30708" s="7">
        <v>902.22694187269303</v>
      </c>
      <c r="U30708" s="7">
        <v>9000</v>
      </c>
      <c r="V30708" s="7">
        <v>9000</v>
      </c>
      <c r="W30708" s="8">
        <v>0.16392355189735497</v>
      </c>
      <c r="X30708" s="8">
        <v>0.16392355189735497</v>
      </c>
      <c r="Y30708" s="8" t="s">
        <v>3</v>
      </c>
      <c r="Z30708" s="8" t="s">
        <v>3</v>
      </c>
      <c r="AB30708" s="1"/>
    </row>
    <row r="30709" spans="1:28">
      <c r="A30709" s="1" t="s">
        <v>43984</v>
      </c>
      <c r="B30709" s="1" t="s">
        <v>127</v>
      </c>
      <c r="C30709" s="1" t="s">
        <v>51970</v>
      </c>
      <c r="D30709" s="1" t="s">
        <v>107641</v>
      </c>
      <c r="E30709" s="3">
        <v>2006</v>
      </c>
      <c r="F30709" s="3">
        <v>2</v>
      </c>
      <c r="G30709" s="3" t="s">
        <v>99440</v>
      </c>
      <c r="H30709" s="1" t="s">
        <v>43985</v>
      </c>
      <c r="I30709" s="1" t="s">
        <v>67420</v>
      </c>
      <c r="J30709" s="1"/>
      <c r="K30709" s="3">
        <v>2</v>
      </c>
      <c r="L30709" s="2" t="s">
        <v>3</v>
      </c>
      <c r="M30709" s="2" t="s">
        <v>3</v>
      </c>
      <c r="N30709" s="3">
        <v>10</v>
      </c>
      <c r="O30709" s="2" t="s">
        <v>3</v>
      </c>
      <c r="P30709" s="2" t="s">
        <v>3</v>
      </c>
      <c r="Q30709" s="2" t="s">
        <v>3</v>
      </c>
      <c r="R30709" s="2" t="s">
        <v>3</v>
      </c>
      <c r="S30709" s="2" t="s">
        <v>3</v>
      </c>
      <c r="T30709" s="2" t="s">
        <v>3</v>
      </c>
      <c r="U30709" s="2" t="s">
        <v>3</v>
      </c>
      <c r="V30709" s="2" t="s">
        <v>3</v>
      </c>
      <c r="W30709" s="12"/>
      <c r="X30709" s="12"/>
      <c r="Y30709" s="12"/>
      <c r="Z30709" s="12"/>
      <c r="AB30709" s="1"/>
    </row>
    <row r="30710" spans="1:28">
      <c r="A30710" s="1" t="s">
        <v>43986</v>
      </c>
      <c r="B30710" s="1" t="s">
        <v>46777</v>
      </c>
      <c r="C30710" s="1" t="s">
        <v>55642</v>
      </c>
      <c r="D30710" s="1" t="s">
        <v>107642</v>
      </c>
      <c r="E30710" s="3">
        <v>1965</v>
      </c>
      <c r="F30710" s="3" t="s">
        <v>3</v>
      </c>
      <c r="G30710" s="3" t="s">
        <v>99440</v>
      </c>
      <c r="H30710" s="1" t="s">
        <v>43987</v>
      </c>
      <c r="I30710" s="1" t="s">
        <v>47511</v>
      </c>
      <c r="J30710" s="1"/>
      <c r="K30710" s="3">
        <v>1</v>
      </c>
      <c r="L30710" s="2" t="s">
        <v>3</v>
      </c>
      <c r="M30710" s="2" t="s">
        <v>3</v>
      </c>
      <c r="N30710" s="3">
        <v>1</v>
      </c>
      <c r="O30710" s="2" t="s">
        <v>3</v>
      </c>
      <c r="P30710" s="2" t="s">
        <v>3</v>
      </c>
      <c r="Q30710" s="2" t="s">
        <v>3</v>
      </c>
      <c r="R30710" s="2" t="s">
        <v>3</v>
      </c>
      <c r="S30710" s="2" t="s">
        <v>3</v>
      </c>
      <c r="T30710" s="2" t="s">
        <v>3</v>
      </c>
      <c r="U30710" s="2" t="s">
        <v>3</v>
      </c>
      <c r="V30710" s="2" t="s">
        <v>3</v>
      </c>
      <c r="W30710" s="12"/>
      <c r="X30710" s="12"/>
      <c r="Y30710" s="12"/>
      <c r="Z30710" s="12"/>
      <c r="AB30710" s="1"/>
    </row>
    <row r="30711" spans="1:28">
      <c r="A30711" s="1" t="s">
        <v>43988</v>
      </c>
      <c r="B30711" s="1" t="s">
        <v>1895</v>
      </c>
      <c r="C30711" s="1" t="s">
        <v>50257</v>
      </c>
      <c r="D30711" s="1" t="s">
        <v>107643</v>
      </c>
      <c r="E30711" s="3">
        <v>2009</v>
      </c>
      <c r="F30711" s="3" t="s">
        <v>3</v>
      </c>
      <c r="G30711" s="3" t="s">
        <v>99440</v>
      </c>
      <c r="H30711" s="1" t="s">
        <v>3</v>
      </c>
      <c r="I30711" s="1"/>
      <c r="J30711" s="1"/>
      <c r="K30711" s="3">
        <v>1</v>
      </c>
      <c r="L30711" s="2" t="s">
        <v>3</v>
      </c>
      <c r="M30711" s="2" t="s">
        <v>3</v>
      </c>
      <c r="N30711" s="3">
        <v>1</v>
      </c>
      <c r="O30711" s="2" t="s">
        <v>3</v>
      </c>
      <c r="P30711" s="2" t="s">
        <v>3</v>
      </c>
      <c r="Q30711" s="2" t="s">
        <v>3</v>
      </c>
      <c r="R30711" s="2" t="s">
        <v>3</v>
      </c>
      <c r="S30711" s="2" t="s">
        <v>3</v>
      </c>
      <c r="T30711" s="2" t="s">
        <v>3</v>
      </c>
      <c r="U30711" s="2" t="s">
        <v>3</v>
      </c>
      <c r="V30711" s="2" t="s">
        <v>3</v>
      </c>
      <c r="W30711" s="12"/>
      <c r="X30711" s="12"/>
      <c r="Y30711" s="12"/>
      <c r="Z30711" s="12"/>
      <c r="AB30711" s="1"/>
    </row>
    <row r="30712" spans="1:28">
      <c r="A30712" s="1" t="s">
        <v>43989</v>
      </c>
      <c r="B30712" s="1" t="s">
        <v>46777</v>
      </c>
      <c r="C30712" s="1" t="s">
        <v>47504</v>
      </c>
      <c r="D30712" s="1" t="s">
        <v>80223</v>
      </c>
      <c r="E30712" s="3">
        <v>2007</v>
      </c>
      <c r="F30712" s="3">
        <v>9</v>
      </c>
      <c r="G30712" s="3" t="s">
        <v>99441</v>
      </c>
      <c r="H30712" s="1" t="s">
        <v>43990</v>
      </c>
      <c r="I30712" s="1" t="s">
        <v>99470</v>
      </c>
      <c r="J30712" s="1" t="s">
        <v>46761</v>
      </c>
      <c r="K30712" s="3">
        <v>1</v>
      </c>
      <c r="L30712" s="2">
        <v>13489.079104148999</v>
      </c>
      <c r="M30712" s="2">
        <v>6473970</v>
      </c>
      <c r="N30712" s="3">
        <v>2</v>
      </c>
      <c r="O30712" s="2">
        <v>4745.1105504021698</v>
      </c>
      <c r="P30712" s="2">
        <v>5470.3478869193996</v>
      </c>
      <c r="Q30712" s="2">
        <v>0</v>
      </c>
      <c r="R30712" s="2">
        <v>0</v>
      </c>
      <c r="S30712" s="2">
        <v>12961.828612310599</v>
      </c>
      <c r="T30712" s="2">
        <v>14543.5800878258</v>
      </c>
      <c r="U30712" s="2">
        <v>39423.802091804151</v>
      </c>
      <c r="V30712" s="2">
        <v>39451.914776494697</v>
      </c>
      <c r="W30712" s="12">
        <v>7.2119571902970607</v>
      </c>
      <c r="X30712" s="12">
        <v>8.306325169508801</v>
      </c>
      <c r="Y30712" s="12" t="s">
        <v>3</v>
      </c>
      <c r="Z30712" s="12" t="s">
        <v>3</v>
      </c>
      <c r="AB30712" s="1"/>
    </row>
    <row r="30713" spans="1:28">
      <c r="A30713" s="1" t="s">
        <v>43991</v>
      </c>
      <c r="B30713" s="1" t="s">
        <v>1895</v>
      </c>
      <c r="C30713" s="1" t="s">
        <v>74178</v>
      </c>
      <c r="D30713" s="1" t="s">
        <v>107644</v>
      </c>
      <c r="E30713" s="3">
        <v>2017</v>
      </c>
      <c r="F30713" s="3" t="s">
        <v>3</v>
      </c>
      <c r="G30713" s="3" t="s">
        <v>99440</v>
      </c>
      <c r="H30713" s="1" t="s">
        <v>43992</v>
      </c>
      <c r="I30713" s="1"/>
      <c r="J30713" s="1"/>
      <c r="K30713" s="3">
        <v>1</v>
      </c>
      <c r="L30713" s="2" t="s">
        <v>3</v>
      </c>
      <c r="M30713" s="2" t="s">
        <v>3</v>
      </c>
      <c r="N30713" s="3">
        <v>1</v>
      </c>
      <c r="O30713" s="2" t="s">
        <v>3</v>
      </c>
      <c r="P30713" s="2" t="s">
        <v>3</v>
      </c>
      <c r="Q30713" s="2" t="s">
        <v>3</v>
      </c>
      <c r="R30713" s="2" t="s">
        <v>3</v>
      </c>
      <c r="S30713" s="2" t="s">
        <v>3</v>
      </c>
      <c r="T30713" s="2" t="s">
        <v>3</v>
      </c>
      <c r="U30713" s="2" t="s">
        <v>3</v>
      </c>
      <c r="V30713" s="2" t="s">
        <v>3</v>
      </c>
      <c r="W30713" s="12"/>
      <c r="X30713" s="12"/>
      <c r="Y30713" s="12"/>
      <c r="Z30713" s="12"/>
      <c r="AB30713" s="1"/>
    </row>
    <row r="30714" spans="1:28">
      <c r="A30714" s="5" t="s">
        <v>73969</v>
      </c>
      <c r="B30714" s="6" t="s">
        <v>17226</v>
      </c>
      <c r="C30714" s="6" t="s">
        <v>3</v>
      </c>
      <c r="D30714" s="6" t="s">
        <v>3</v>
      </c>
      <c r="E30714" s="13"/>
      <c r="F30714" s="7"/>
      <c r="G30714" s="13" t="s">
        <v>3</v>
      </c>
      <c r="H30714" s="6" t="s">
        <v>3</v>
      </c>
      <c r="I30714" s="4" t="s">
        <v>46797</v>
      </c>
      <c r="J30714" s="4" t="s">
        <v>903</v>
      </c>
      <c r="K30714" s="7"/>
      <c r="L30714" s="7">
        <v>106.453192531244</v>
      </c>
      <c r="M30714" s="7"/>
      <c r="N30714" s="7">
        <v>1</v>
      </c>
      <c r="O30714" s="7" t="s">
        <v>3</v>
      </c>
      <c r="P30714" s="7" t="s">
        <v>3</v>
      </c>
      <c r="Q30714" s="7" t="s">
        <v>3</v>
      </c>
      <c r="R30714" s="7" t="s">
        <v>3</v>
      </c>
      <c r="S30714" s="7">
        <v>106.453192531244</v>
      </c>
      <c r="T30714" s="7">
        <v>106.453192531244</v>
      </c>
      <c r="U30714" s="7">
        <v>280.139985948179</v>
      </c>
      <c r="V30714" s="7">
        <v>280.139985948179</v>
      </c>
      <c r="W30714" s="8" t="s">
        <v>3</v>
      </c>
      <c r="X30714" s="8" t="s">
        <v>3</v>
      </c>
      <c r="Y30714" s="8" t="s">
        <v>3</v>
      </c>
      <c r="Z30714" s="8" t="s">
        <v>3</v>
      </c>
      <c r="AB30714" s="1"/>
    </row>
    <row r="30715" spans="1:28">
      <c r="A30715" s="1" t="s">
        <v>43993</v>
      </c>
      <c r="B30715" s="1" t="s">
        <v>296</v>
      </c>
      <c r="C30715" s="1" t="s">
        <v>47597</v>
      </c>
      <c r="D30715" s="1" t="s">
        <v>107645</v>
      </c>
      <c r="E30715" s="3">
        <v>1965</v>
      </c>
      <c r="F30715" s="3" t="s">
        <v>3</v>
      </c>
      <c r="G30715" s="3" t="s">
        <v>99440</v>
      </c>
      <c r="H30715" s="1" t="s">
        <v>43994</v>
      </c>
      <c r="I30715" s="1"/>
      <c r="J30715" s="1"/>
      <c r="K30715" s="3">
        <v>2</v>
      </c>
      <c r="L30715" s="2">
        <v>4333.5275190130951</v>
      </c>
      <c r="M30715" s="2" t="s">
        <v>3</v>
      </c>
      <c r="N30715" s="3">
        <v>3</v>
      </c>
      <c r="O30715" s="2">
        <v>0</v>
      </c>
      <c r="P30715" s="2">
        <v>0</v>
      </c>
      <c r="Q30715" s="2">
        <v>0</v>
      </c>
      <c r="R30715" s="2">
        <v>0</v>
      </c>
      <c r="S30715" s="2">
        <v>2777.382090911613</v>
      </c>
      <c r="T30715" s="2">
        <v>7445.8183752160603</v>
      </c>
      <c r="U30715" s="2">
        <v>2777.382090911613</v>
      </c>
      <c r="V30715" s="2">
        <v>7445.8183752160603</v>
      </c>
      <c r="W30715" s="12" t="s">
        <v>3</v>
      </c>
      <c r="X30715" s="12" t="s">
        <v>3</v>
      </c>
      <c r="Y30715" s="12" t="s">
        <v>3</v>
      </c>
      <c r="Z30715" s="12" t="s">
        <v>3</v>
      </c>
      <c r="AB30715" s="1"/>
    </row>
    <row r="30716" spans="1:28">
      <c r="A30716" s="1" t="s">
        <v>43995</v>
      </c>
      <c r="B30716" s="1" t="s">
        <v>46777</v>
      </c>
      <c r="C30716" s="1" t="s">
        <v>47504</v>
      </c>
      <c r="D30716" s="1" t="s">
        <v>107646</v>
      </c>
      <c r="E30716" s="3">
        <v>2019</v>
      </c>
      <c r="F30716" s="3" t="s">
        <v>3</v>
      </c>
      <c r="G30716" s="3" t="s">
        <v>99440</v>
      </c>
      <c r="H30716" s="1" t="s">
        <v>43996</v>
      </c>
      <c r="I30716" s="1"/>
      <c r="J30716" s="1"/>
      <c r="K30716" s="3">
        <v>1</v>
      </c>
      <c r="L30716" s="2" t="s">
        <v>3</v>
      </c>
      <c r="M30716" s="2" t="s">
        <v>3</v>
      </c>
      <c r="N30716" s="3">
        <v>2</v>
      </c>
      <c r="O30716" s="2" t="s">
        <v>3</v>
      </c>
      <c r="P30716" s="2" t="s">
        <v>3</v>
      </c>
      <c r="Q30716" s="2" t="s">
        <v>3</v>
      </c>
      <c r="R30716" s="2" t="s">
        <v>3</v>
      </c>
      <c r="S30716" s="2" t="s">
        <v>3</v>
      </c>
      <c r="T30716" s="2" t="s">
        <v>3</v>
      </c>
      <c r="U30716" s="2" t="s">
        <v>3</v>
      </c>
      <c r="V30716" s="2" t="s">
        <v>3</v>
      </c>
      <c r="W30716" s="12"/>
      <c r="X30716" s="12"/>
      <c r="Y30716" s="12"/>
      <c r="Z30716" s="12"/>
      <c r="AB30716" s="1"/>
    </row>
    <row r="30717" spans="1:28">
      <c r="A30717" s="1" t="s">
        <v>43997</v>
      </c>
      <c r="B30717" s="1" t="s">
        <v>127</v>
      </c>
      <c r="C30717" s="1" t="s">
        <v>99222</v>
      </c>
      <c r="D30717" s="1" t="s">
        <v>107647</v>
      </c>
      <c r="E30717" s="3">
        <v>1962</v>
      </c>
      <c r="F30717" s="3" t="s">
        <v>3</v>
      </c>
      <c r="G30717" s="3" t="s">
        <v>99440</v>
      </c>
      <c r="H30717" s="1" t="s">
        <v>43998</v>
      </c>
      <c r="I30717" s="1" t="s">
        <v>47025</v>
      </c>
      <c r="J30717" s="1"/>
      <c r="K30717" s="3">
        <v>1</v>
      </c>
      <c r="L30717" s="2" t="s">
        <v>3</v>
      </c>
      <c r="M30717" s="2" t="s">
        <v>3</v>
      </c>
      <c r="N30717" s="3">
        <v>1</v>
      </c>
      <c r="O30717" s="2" t="s">
        <v>3</v>
      </c>
      <c r="P30717" s="2" t="s">
        <v>3</v>
      </c>
      <c r="Q30717" s="2" t="s">
        <v>3</v>
      </c>
      <c r="R30717" s="2" t="s">
        <v>3</v>
      </c>
      <c r="S30717" s="2" t="s">
        <v>3</v>
      </c>
      <c r="T30717" s="2" t="s">
        <v>3</v>
      </c>
      <c r="U30717" s="2" t="s">
        <v>3</v>
      </c>
      <c r="V30717" s="2" t="s">
        <v>3</v>
      </c>
      <c r="W30717" s="12"/>
      <c r="X30717" s="12"/>
      <c r="Y30717" s="12"/>
      <c r="Z30717" s="12"/>
      <c r="AB30717" s="1"/>
    </row>
    <row r="30718" spans="1:28">
      <c r="A30718" s="1" t="s">
        <v>43999</v>
      </c>
      <c r="B30718" s="1" t="s">
        <v>3</v>
      </c>
      <c r="C30718" s="1" t="s">
        <v>3</v>
      </c>
      <c r="D30718" s="1" t="s">
        <v>107648</v>
      </c>
      <c r="E30718" s="3">
        <v>2006</v>
      </c>
      <c r="F30718" s="3" t="s">
        <v>3</v>
      </c>
      <c r="G30718" s="3" t="s">
        <v>99440</v>
      </c>
      <c r="H30718" s="1" t="s">
        <v>44000</v>
      </c>
      <c r="I30718" s="1"/>
      <c r="J30718" s="1"/>
      <c r="K30718" s="3">
        <v>1</v>
      </c>
      <c r="L30718" s="2" t="s">
        <v>3</v>
      </c>
      <c r="M30718" s="2" t="s">
        <v>3</v>
      </c>
      <c r="N30718" s="3">
        <v>1</v>
      </c>
      <c r="O30718" s="2" t="s">
        <v>3</v>
      </c>
      <c r="P30718" s="2" t="s">
        <v>3</v>
      </c>
      <c r="Q30718" s="2" t="s">
        <v>3</v>
      </c>
      <c r="R30718" s="2" t="s">
        <v>3</v>
      </c>
      <c r="S30718" s="2" t="s">
        <v>3</v>
      </c>
      <c r="T30718" s="2" t="s">
        <v>3</v>
      </c>
      <c r="U30718" s="2" t="s">
        <v>3</v>
      </c>
      <c r="V30718" s="2" t="s">
        <v>3</v>
      </c>
      <c r="W30718" s="12"/>
      <c r="X30718" s="12"/>
      <c r="Y30718" s="12"/>
      <c r="Z30718" s="12"/>
      <c r="AB30718" s="1"/>
    </row>
    <row r="30719" spans="1:28">
      <c r="A30719" s="5" t="s">
        <v>79338</v>
      </c>
      <c r="B30719" s="6" t="s">
        <v>9312</v>
      </c>
      <c r="C30719" s="6" t="s">
        <v>46763</v>
      </c>
      <c r="D30719" s="6" t="s">
        <v>79339</v>
      </c>
      <c r="E30719" s="13">
        <v>2004</v>
      </c>
      <c r="F30719" s="7"/>
      <c r="G30719" s="13" t="s">
        <v>3</v>
      </c>
      <c r="H30719" s="6" t="s">
        <v>79340</v>
      </c>
      <c r="I30719" s="4" t="s">
        <v>46851</v>
      </c>
      <c r="J30719" s="4" t="s">
        <v>1571</v>
      </c>
      <c r="K30719" s="7"/>
      <c r="L30719" s="7">
        <v>2223.5338826135803</v>
      </c>
      <c r="M30719" s="7"/>
      <c r="N30719" s="7">
        <v>1</v>
      </c>
      <c r="O30719" s="7" t="s">
        <v>3</v>
      </c>
      <c r="P30719" s="7" t="s">
        <v>3</v>
      </c>
      <c r="Q30719" s="7" t="s">
        <v>3</v>
      </c>
      <c r="R30719" s="7" t="s">
        <v>3</v>
      </c>
      <c r="S30719" s="7">
        <v>2223.5338826135803</v>
      </c>
      <c r="T30719" s="7">
        <v>2223.5338826135803</v>
      </c>
      <c r="U30719" s="7">
        <v>8216.0492305669886</v>
      </c>
      <c r="V30719" s="7">
        <v>8216.0492305669886</v>
      </c>
      <c r="W30719" s="8" t="s">
        <v>3</v>
      </c>
      <c r="X30719" s="8" t="s">
        <v>3</v>
      </c>
      <c r="Y30719" s="8" t="s">
        <v>3</v>
      </c>
      <c r="Z30719" s="8" t="s">
        <v>3</v>
      </c>
      <c r="AB30719" s="1"/>
    </row>
    <row r="30720" spans="1:28">
      <c r="A30720" s="1" t="s">
        <v>44001</v>
      </c>
      <c r="B30720" s="1" t="s">
        <v>46777</v>
      </c>
      <c r="C30720" s="1" t="s">
        <v>56024</v>
      </c>
      <c r="D30720" s="1" t="s">
        <v>107649</v>
      </c>
      <c r="E30720" s="3">
        <v>2020</v>
      </c>
      <c r="F30720" s="3" t="s">
        <v>3</v>
      </c>
      <c r="G30720" s="3" t="s">
        <v>99440</v>
      </c>
      <c r="H30720" s="1" t="s">
        <v>44002</v>
      </c>
      <c r="I30720" s="1"/>
      <c r="J30720" s="1"/>
      <c r="K30720" s="3">
        <v>1</v>
      </c>
      <c r="L30720" s="2" t="s">
        <v>3</v>
      </c>
      <c r="M30720" s="2" t="s">
        <v>3</v>
      </c>
      <c r="N30720" s="3">
        <v>4</v>
      </c>
      <c r="O30720" s="2" t="s">
        <v>3</v>
      </c>
      <c r="P30720" s="2" t="s">
        <v>3</v>
      </c>
      <c r="Q30720" s="2" t="s">
        <v>3</v>
      </c>
      <c r="R30720" s="2" t="s">
        <v>3</v>
      </c>
      <c r="S30720" s="2" t="s">
        <v>3</v>
      </c>
      <c r="T30720" s="2" t="s">
        <v>3</v>
      </c>
      <c r="U30720" s="2" t="s">
        <v>3</v>
      </c>
      <c r="V30720" s="2" t="s">
        <v>3</v>
      </c>
      <c r="W30720" s="12"/>
      <c r="X30720" s="12"/>
      <c r="Y30720" s="12"/>
      <c r="Z30720" s="12"/>
      <c r="AB30720" s="1"/>
    </row>
    <row r="30721" spans="1:28">
      <c r="A30721" s="1" t="s">
        <v>44003</v>
      </c>
      <c r="B30721" s="1" t="s">
        <v>1895</v>
      </c>
      <c r="C30721" s="1" t="s">
        <v>70296</v>
      </c>
      <c r="D30721" s="1" t="s">
        <v>107650</v>
      </c>
      <c r="E30721" s="3">
        <v>2006</v>
      </c>
      <c r="F30721" s="3">
        <v>3</v>
      </c>
      <c r="G30721" s="3" t="s">
        <v>99440</v>
      </c>
      <c r="H30721" s="1" t="s">
        <v>44004</v>
      </c>
      <c r="I30721" s="1" t="s">
        <v>47307</v>
      </c>
      <c r="J30721" s="1"/>
      <c r="K30721" s="3">
        <v>2</v>
      </c>
      <c r="L30721" s="2" t="s">
        <v>3</v>
      </c>
      <c r="M30721" s="2" t="s">
        <v>3</v>
      </c>
      <c r="N30721" s="3">
        <v>5</v>
      </c>
      <c r="O30721" s="2" t="s">
        <v>3</v>
      </c>
      <c r="P30721" s="2" t="s">
        <v>3</v>
      </c>
      <c r="Q30721" s="2" t="s">
        <v>3</v>
      </c>
      <c r="R30721" s="2" t="s">
        <v>3</v>
      </c>
      <c r="S30721" s="2" t="s">
        <v>3</v>
      </c>
      <c r="T30721" s="2" t="s">
        <v>3</v>
      </c>
      <c r="U30721" s="2" t="s">
        <v>3</v>
      </c>
      <c r="V30721" s="2" t="s">
        <v>3</v>
      </c>
      <c r="W30721" s="12"/>
      <c r="X30721" s="12"/>
      <c r="Y30721" s="12"/>
      <c r="Z30721" s="12"/>
      <c r="AB30721" s="1"/>
    </row>
    <row r="30722" spans="1:28">
      <c r="A30722" s="1" t="s">
        <v>44005</v>
      </c>
      <c r="B30722" s="1" t="s">
        <v>46777</v>
      </c>
      <c r="C30722" s="1" t="s">
        <v>98616</v>
      </c>
      <c r="D30722" s="1" t="s">
        <v>107651</v>
      </c>
      <c r="E30722" s="3">
        <v>2014</v>
      </c>
      <c r="F30722" s="3" t="s">
        <v>3</v>
      </c>
      <c r="G30722" s="3" t="s">
        <v>99440</v>
      </c>
      <c r="H30722" s="1" t="s">
        <v>44006</v>
      </c>
      <c r="I30722" s="1"/>
      <c r="J30722" s="1"/>
      <c r="K30722" s="3">
        <v>1</v>
      </c>
      <c r="L30722" s="2" t="s">
        <v>3</v>
      </c>
      <c r="M30722" s="2" t="s">
        <v>3</v>
      </c>
      <c r="N30722" s="3">
        <v>1</v>
      </c>
      <c r="O30722" s="2" t="s">
        <v>3</v>
      </c>
      <c r="P30722" s="2" t="s">
        <v>3</v>
      </c>
      <c r="Q30722" s="2" t="s">
        <v>3</v>
      </c>
      <c r="R30722" s="2" t="s">
        <v>3</v>
      </c>
      <c r="S30722" s="2" t="s">
        <v>3</v>
      </c>
      <c r="T30722" s="2" t="s">
        <v>3</v>
      </c>
      <c r="U30722" s="2" t="s">
        <v>3</v>
      </c>
      <c r="V30722" s="2" t="s">
        <v>3</v>
      </c>
      <c r="W30722" s="12"/>
      <c r="X30722" s="12"/>
      <c r="Y30722" s="12"/>
      <c r="Z30722" s="12"/>
      <c r="AB30722" s="1"/>
    </row>
    <row r="30723" spans="1:28">
      <c r="A30723" s="1" t="s">
        <v>44007</v>
      </c>
      <c r="B30723" s="1" t="s">
        <v>172</v>
      </c>
      <c r="C30723" s="1" t="s">
        <v>55789</v>
      </c>
      <c r="D30723" s="1" t="s">
        <v>107652</v>
      </c>
      <c r="E30723" s="3">
        <v>2022</v>
      </c>
      <c r="F30723" s="3">
        <v>2</v>
      </c>
      <c r="G30723" s="3" t="s">
        <v>99440</v>
      </c>
      <c r="H30723" s="1" t="s">
        <v>44008</v>
      </c>
      <c r="I30723" s="1"/>
      <c r="J30723" s="1"/>
      <c r="K30723" s="3">
        <v>3</v>
      </c>
      <c r="L30723" s="2" t="s">
        <v>3</v>
      </c>
      <c r="M30723" s="2" t="s">
        <v>3</v>
      </c>
      <c r="N30723" s="3">
        <v>5</v>
      </c>
      <c r="O30723" s="2" t="s">
        <v>3</v>
      </c>
      <c r="P30723" s="2" t="s">
        <v>3</v>
      </c>
      <c r="Q30723" s="2" t="s">
        <v>3</v>
      </c>
      <c r="R30723" s="2" t="s">
        <v>3</v>
      </c>
      <c r="S30723" s="2" t="s">
        <v>3</v>
      </c>
      <c r="T30723" s="2" t="s">
        <v>3</v>
      </c>
      <c r="U30723" s="2" t="s">
        <v>3</v>
      </c>
      <c r="V30723" s="2" t="s">
        <v>3</v>
      </c>
      <c r="W30723" s="12"/>
      <c r="X30723" s="12"/>
      <c r="Y30723" s="12"/>
      <c r="Z30723" s="12"/>
      <c r="AB30723" s="1"/>
    </row>
    <row r="30724" spans="1:28">
      <c r="A30724" s="1" t="s">
        <v>44009</v>
      </c>
      <c r="B30724" s="1" t="s">
        <v>2052</v>
      </c>
      <c r="C30724" s="1" t="s">
        <v>99223</v>
      </c>
      <c r="D30724" s="1" t="s">
        <v>107653</v>
      </c>
      <c r="E30724" s="3">
        <v>1963</v>
      </c>
      <c r="F30724" s="3" t="s">
        <v>3</v>
      </c>
      <c r="G30724" s="3" t="s">
        <v>99440</v>
      </c>
      <c r="H30724" s="1" t="s">
        <v>44010</v>
      </c>
      <c r="I30724" s="1"/>
      <c r="J30724" s="1"/>
      <c r="K30724" s="3">
        <v>1</v>
      </c>
      <c r="L30724" s="2" t="s">
        <v>3</v>
      </c>
      <c r="M30724" s="2" t="s">
        <v>3</v>
      </c>
      <c r="N30724" s="3">
        <v>1</v>
      </c>
      <c r="O30724" s="2" t="s">
        <v>3</v>
      </c>
      <c r="P30724" s="2" t="s">
        <v>3</v>
      </c>
      <c r="Q30724" s="2" t="s">
        <v>3</v>
      </c>
      <c r="R30724" s="2" t="s">
        <v>3</v>
      </c>
      <c r="S30724" s="2" t="s">
        <v>3</v>
      </c>
      <c r="T30724" s="2" t="s">
        <v>3</v>
      </c>
      <c r="U30724" s="2" t="s">
        <v>3</v>
      </c>
      <c r="V30724" s="2" t="s">
        <v>3</v>
      </c>
      <c r="W30724" s="12"/>
      <c r="X30724" s="12"/>
      <c r="Y30724" s="12"/>
      <c r="Z30724" s="12"/>
      <c r="AB30724" s="1"/>
    </row>
    <row r="30725" spans="1:28">
      <c r="A30725" s="1" t="s">
        <v>44011</v>
      </c>
      <c r="B30725" s="1" t="s">
        <v>46777</v>
      </c>
      <c r="C30725" s="1" t="s">
        <v>68479</v>
      </c>
      <c r="D30725" s="1" t="s">
        <v>107654</v>
      </c>
      <c r="E30725" s="3">
        <v>1953</v>
      </c>
      <c r="F30725" s="3">
        <v>1</v>
      </c>
      <c r="G30725" s="3" t="s">
        <v>99440</v>
      </c>
      <c r="H30725" s="1" t="s">
        <v>44012</v>
      </c>
      <c r="I30725" s="1" t="s">
        <v>99761</v>
      </c>
      <c r="J30725" s="1"/>
      <c r="K30725" s="3">
        <v>1</v>
      </c>
      <c r="L30725" s="2" t="s">
        <v>3</v>
      </c>
      <c r="M30725" s="2">
        <v>1004650</v>
      </c>
      <c r="N30725" s="3">
        <v>4</v>
      </c>
      <c r="O30725" s="2" t="s">
        <v>3</v>
      </c>
      <c r="P30725" s="2" t="s">
        <v>3</v>
      </c>
      <c r="Q30725" s="2" t="s">
        <v>3</v>
      </c>
      <c r="R30725" s="2" t="s">
        <v>3</v>
      </c>
      <c r="S30725" s="2" t="s">
        <v>3</v>
      </c>
      <c r="T30725" s="2" t="s">
        <v>3</v>
      </c>
      <c r="U30725" s="2" t="s">
        <v>3</v>
      </c>
      <c r="V30725" s="2" t="s">
        <v>3</v>
      </c>
      <c r="W30725" s="12"/>
      <c r="X30725" s="12"/>
      <c r="Y30725" s="12"/>
      <c r="Z30725" s="12"/>
      <c r="AB30725" s="1"/>
    </row>
    <row r="30726" spans="1:28">
      <c r="A30726" s="1" t="s">
        <v>44013</v>
      </c>
      <c r="B30726" s="1" t="s">
        <v>46777</v>
      </c>
      <c r="C30726" s="1" t="s">
        <v>49897</v>
      </c>
      <c r="D30726" s="1" t="s">
        <v>107655</v>
      </c>
      <c r="E30726" s="3">
        <v>2009</v>
      </c>
      <c r="F30726" s="3" t="s">
        <v>3</v>
      </c>
      <c r="G30726" s="3" t="s">
        <v>99440</v>
      </c>
      <c r="H30726" s="1" t="s">
        <v>44014</v>
      </c>
      <c r="I30726" s="1"/>
      <c r="J30726" s="1"/>
      <c r="K30726" s="3">
        <v>1</v>
      </c>
      <c r="L30726" s="2" t="s">
        <v>3</v>
      </c>
      <c r="M30726" s="2" t="s">
        <v>3</v>
      </c>
      <c r="N30726" s="3">
        <v>1</v>
      </c>
      <c r="O30726" s="2" t="s">
        <v>3</v>
      </c>
      <c r="P30726" s="2" t="s">
        <v>3</v>
      </c>
      <c r="Q30726" s="2" t="s">
        <v>3</v>
      </c>
      <c r="R30726" s="2" t="s">
        <v>3</v>
      </c>
      <c r="S30726" s="2" t="s">
        <v>3</v>
      </c>
      <c r="T30726" s="2" t="s">
        <v>3</v>
      </c>
      <c r="U30726" s="2" t="s">
        <v>3</v>
      </c>
      <c r="V30726" s="2" t="s">
        <v>3</v>
      </c>
      <c r="W30726" s="12"/>
      <c r="X30726" s="12"/>
      <c r="Y30726" s="12"/>
      <c r="Z30726" s="12"/>
      <c r="AB30726" s="1"/>
    </row>
    <row r="30727" spans="1:28">
      <c r="A30727" s="1" t="s">
        <v>44015</v>
      </c>
      <c r="B30727" s="1" t="s">
        <v>1895</v>
      </c>
      <c r="C30727" s="1" t="s">
        <v>98412</v>
      </c>
      <c r="D30727" s="1" t="s">
        <v>107656</v>
      </c>
      <c r="E30727" s="3">
        <v>2015</v>
      </c>
      <c r="F30727" s="3" t="s">
        <v>3</v>
      </c>
      <c r="G30727" s="3" t="s">
        <v>99440</v>
      </c>
      <c r="H30727" s="1" t="s">
        <v>44016</v>
      </c>
      <c r="I30727" s="1"/>
      <c r="J30727" s="1"/>
      <c r="K30727" s="3">
        <v>1</v>
      </c>
      <c r="L30727" s="2" t="s">
        <v>3</v>
      </c>
      <c r="M30727" s="2" t="s">
        <v>3</v>
      </c>
      <c r="N30727" s="3">
        <v>1</v>
      </c>
      <c r="O30727" s="2" t="s">
        <v>3</v>
      </c>
      <c r="P30727" s="2" t="s">
        <v>3</v>
      </c>
      <c r="Q30727" s="2" t="s">
        <v>3</v>
      </c>
      <c r="R30727" s="2" t="s">
        <v>3</v>
      </c>
      <c r="S30727" s="2" t="s">
        <v>3</v>
      </c>
      <c r="T30727" s="2" t="s">
        <v>3</v>
      </c>
      <c r="U30727" s="2" t="s">
        <v>3</v>
      </c>
      <c r="V30727" s="2" t="s">
        <v>3</v>
      </c>
      <c r="W30727" s="12"/>
      <c r="X30727" s="12"/>
      <c r="Y30727" s="12"/>
      <c r="Z30727" s="12"/>
      <c r="AB30727" s="1"/>
    </row>
    <row r="30728" spans="1:28">
      <c r="A30728" s="1" t="s">
        <v>44017</v>
      </c>
      <c r="B30728" s="1" t="s">
        <v>46777</v>
      </c>
      <c r="C30728" s="1" t="s">
        <v>66074</v>
      </c>
      <c r="D30728" s="1" t="s">
        <v>107657</v>
      </c>
      <c r="E30728" s="3">
        <v>1964</v>
      </c>
      <c r="F30728" s="3" t="s">
        <v>3</v>
      </c>
      <c r="G30728" s="3" t="s">
        <v>99440</v>
      </c>
      <c r="H30728" s="1" t="s">
        <v>44018</v>
      </c>
      <c r="I30728" s="1"/>
      <c r="J30728" s="1"/>
      <c r="K30728" s="3">
        <v>1</v>
      </c>
      <c r="L30728" s="2" t="s">
        <v>3</v>
      </c>
      <c r="M30728" s="2" t="s">
        <v>3</v>
      </c>
      <c r="N30728" s="3">
        <v>1</v>
      </c>
      <c r="O30728" s="2" t="s">
        <v>3</v>
      </c>
      <c r="P30728" s="2" t="s">
        <v>3</v>
      </c>
      <c r="Q30728" s="2" t="s">
        <v>3</v>
      </c>
      <c r="R30728" s="2" t="s">
        <v>3</v>
      </c>
      <c r="S30728" s="2" t="s">
        <v>3</v>
      </c>
      <c r="T30728" s="2" t="s">
        <v>3</v>
      </c>
      <c r="U30728" s="2" t="s">
        <v>3</v>
      </c>
      <c r="V30728" s="2" t="s">
        <v>3</v>
      </c>
      <c r="W30728" s="12"/>
      <c r="X30728" s="12"/>
      <c r="Y30728" s="12"/>
      <c r="Z30728" s="12"/>
      <c r="AB30728" s="1"/>
    </row>
    <row r="30729" spans="1:28">
      <c r="A30729" s="1" t="s">
        <v>44019</v>
      </c>
      <c r="B30729" s="1" t="s">
        <v>296</v>
      </c>
      <c r="C30729" s="1" t="s">
        <v>47597</v>
      </c>
      <c r="D30729" s="1" t="s">
        <v>107658</v>
      </c>
      <c r="E30729" s="3">
        <v>2013</v>
      </c>
      <c r="F30729" s="3">
        <v>6</v>
      </c>
      <c r="G30729" s="3" t="s">
        <v>99441</v>
      </c>
      <c r="H30729" s="1" t="s">
        <v>44020</v>
      </c>
      <c r="I30729" s="1"/>
      <c r="J30729" s="1" t="s">
        <v>1571</v>
      </c>
      <c r="K30729" s="3">
        <v>1</v>
      </c>
      <c r="L30729" s="2">
        <v>5080.8558339519795</v>
      </c>
      <c r="M30729" s="2" t="s">
        <v>3</v>
      </c>
      <c r="N30729" s="3">
        <v>6</v>
      </c>
      <c r="O30729" s="2">
        <v>1870</v>
      </c>
      <c r="P30729" s="2">
        <v>4980</v>
      </c>
      <c r="Q30729" s="2">
        <v>0</v>
      </c>
      <c r="R30729" s="2">
        <v>0</v>
      </c>
      <c r="S30729" s="2">
        <v>4230.0737672057794</v>
      </c>
      <c r="T30729" s="2">
        <v>6782.4199674443798</v>
      </c>
      <c r="U30729" s="2">
        <v>4230.0737672057794</v>
      </c>
      <c r="V30729" s="2">
        <v>6782.4199674443798</v>
      </c>
      <c r="W30729" s="12" t="s">
        <v>3</v>
      </c>
      <c r="X30729" s="12" t="s">
        <v>3</v>
      </c>
      <c r="Y30729" s="12" t="s">
        <v>3</v>
      </c>
      <c r="Z30729" s="12" t="s">
        <v>3</v>
      </c>
      <c r="AB30729" s="1"/>
    </row>
    <row r="30730" spans="1:28">
      <c r="A30730" s="1" t="s">
        <v>44021</v>
      </c>
      <c r="B30730" s="1" t="s">
        <v>46777</v>
      </c>
      <c r="C30730" s="1" t="s">
        <v>61374</v>
      </c>
      <c r="D30730" s="1" t="s">
        <v>107659</v>
      </c>
      <c r="E30730" s="3">
        <v>2020</v>
      </c>
      <c r="F30730" s="3" t="s">
        <v>3</v>
      </c>
      <c r="G30730" s="3" t="s">
        <v>99440</v>
      </c>
      <c r="H30730" s="1" t="s">
        <v>44022</v>
      </c>
      <c r="I30730" s="1"/>
      <c r="J30730" s="1"/>
      <c r="K30730" s="3">
        <v>1</v>
      </c>
      <c r="L30730" s="2" t="s">
        <v>3</v>
      </c>
      <c r="M30730" s="2" t="s">
        <v>3</v>
      </c>
      <c r="N30730" s="3">
        <v>3</v>
      </c>
      <c r="O30730" s="2" t="s">
        <v>3</v>
      </c>
      <c r="P30730" s="2" t="s">
        <v>3</v>
      </c>
      <c r="Q30730" s="2" t="s">
        <v>3</v>
      </c>
      <c r="R30730" s="2" t="s">
        <v>3</v>
      </c>
      <c r="S30730" s="2" t="s">
        <v>3</v>
      </c>
      <c r="T30730" s="2" t="s">
        <v>3</v>
      </c>
      <c r="U30730" s="2" t="s">
        <v>3</v>
      </c>
      <c r="V30730" s="2" t="s">
        <v>3</v>
      </c>
      <c r="W30730" s="12"/>
      <c r="X30730" s="12"/>
      <c r="Y30730" s="12"/>
      <c r="Z30730" s="12"/>
      <c r="AB30730" s="1"/>
    </row>
    <row r="30731" spans="1:28">
      <c r="A30731" s="5" t="s">
        <v>46966</v>
      </c>
      <c r="B30731" s="6" t="s">
        <v>46777</v>
      </c>
      <c r="C30731" s="6" t="s">
        <v>46967</v>
      </c>
      <c r="D30731" s="6" t="s">
        <v>46968</v>
      </c>
      <c r="E30731" s="13">
        <v>1994</v>
      </c>
      <c r="F30731" s="7"/>
      <c r="G30731" s="13" t="s">
        <v>99441</v>
      </c>
      <c r="H30731" s="6" t="s">
        <v>46969</v>
      </c>
      <c r="I30731" s="4" t="s">
        <v>46970</v>
      </c>
      <c r="J30731" s="4" t="s">
        <v>46761</v>
      </c>
      <c r="K30731" s="7"/>
      <c r="L30731" s="7">
        <v>40000</v>
      </c>
      <c r="M30731" s="7"/>
      <c r="N30731" s="7">
        <v>3</v>
      </c>
      <c r="O30731" s="7" t="s">
        <v>3</v>
      </c>
      <c r="P30731" s="7" t="s">
        <v>3</v>
      </c>
      <c r="Q30731" s="7" t="s">
        <v>3</v>
      </c>
      <c r="R30731" s="7" t="s">
        <v>3</v>
      </c>
      <c r="S30731" s="7">
        <v>25000</v>
      </c>
      <c r="T30731" s="7">
        <v>44000</v>
      </c>
      <c r="U30731" s="7">
        <v>25000</v>
      </c>
      <c r="V30731" s="7">
        <v>44000</v>
      </c>
      <c r="W30731" s="8" t="s">
        <v>3</v>
      </c>
      <c r="X30731" s="8" t="s">
        <v>3</v>
      </c>
      <c r="Y30731" s="8" t="s">
        <v>3</v>
      </c>
      <c r="Z30731" s="8" t="s">
        <v>3</v>
      </c>
      <c r="AB30731" s="1"/>
    </row>
    <row r="30732" spans="1:28">
      <c r="A30732" s="5" t="s">
        <v>55935</v>
      </c>
      <c r="B30732" s="6" t="s">
        <v>9312</v>
      </c>
      <c r="C30732" s="6" t="s">
        <v>46763</v>
      </c>
      <c r="D30732" s="6" t="s">
        <v>55936</v>
      </c>
      <c r="E30732" s="13">
        <v>2010</v>
      </c>
      <c r="F30732" s="7"/>
      <c r="G30732" s="13" t="s">
        <v>3</v>
      </c>
      <c r="H30732" s="6" t="s">
        <v>55937</v>
      </c>
      <c r="I30732" s="4" t="s">
        <v>46851</v>
      </c>
      <c r="J30732" s="4" t="s">
        <v>1571</v>
      </c>
      <c r="K30732" s="7"/>
      <c r="L30732" s="7">
        <v>3741.8267338895294</v>
      </c>
      <c r="M30732" s="7"/>
      <c r="N30732" s="7">
        <v>2</v>
      </c>
      <c r="O30732" s="7" t="s">
        <v>3</v>
      </c>
      <c r="P30732" s="7" t="s">
        <v>3</v>
      </c>
      <c r="Q30732" s="7" t="s">
        <v>3</v>
      </c>
      <c r="R30732" s="7" t="s">
        <v>3</v>
      </c>
      <c r="S30732" s="7">
        <v>2220.5839440602986</v>
      </c>
      <c r="T30732" s="7">
        <v>6784.31231354799</v>
      </c>
      <c r="U30732" s="7">
        <v>4510.185588667533</v>
      </c>
      <c r="V30732" s="7">
        <v>13845.5349711496</v>
      </c>
      <c r="W30732" s="8" t="s">
        <v>3</v>
      </c>
      <c r="X30732" s="8" t="s">
        <v>3</v>
      </c>
      <c r="Y30732" s="8" t="s">
        <v>3</v>
      </c>
      <c r="Z30732" s="8" t="s">
        <v>3</v>
      </c>
      <c r="AB30732" s="1"/>
    </row>
    <row r="30733" spans="1:28">
      <c r="A30733" s="1" t="s">
        <v>44023</v>
      </c>
      <c r="B30733" s="1" t="s">
        <v>296</v>
      </c>
      <c r="C30733" s="1" t="s">
        <v>47219</v>
      </c>
      <c r="D30733" s="1" t="s">
        <v>107660</v>
      </c>
      <c r="E30733" s="3">
        <v>1920</v>
      </c>
      <c r="F30733" s="3">
        <v>3</v>
      </c>
      <c r="G30733" s="3" t="s">
        <v>99440</v>
      </c>
      <c r="H30733" s="1" t="s">
        <v>44024</v>
      </c>
      <c r="I30733" s="1" t="s">
        <v>47511</v>
      </c>
      <c r="J30733" s="1"/>
      <c r="K30733" s="3">
        <v>1</v>
      </c>
      <c r="L30733" s="2">
        <v>351939.19838217751</v>
      </c>
      <c r="M30733" s="2" t="s">
        <v>3</v>
      </c>
      <c r="N30733" s="3">
        <v>3</v>
      </c>
      <c r="O30733" s="2">
        <v>399369.56917121902</v>
      </c>
      <c r="P30733" s="2">
        <v>399369.56917121902</v>
      </c>
      <c r="Q30733" s="2">
        <v>131938.601262182</v>
      </c>
      <c r="R30733" s="2">
        <v>131938.601262182</v>
      </c>
      <c r="S30733" s="2">
        <v>258338.31908831908</v>
      </c>
      <c r="T30733" s="2">
        <v>577986.95400875201</v>
      </c>
      <c r="U30733" s="2">
        <v>353602.70602706028</v>
      </c>
      <c r="V30733" s="2">
        <v>1164583.78908974</v>
      </c>
      <c r="W30733" s="12">
        <v>2.9160554007820658</v>
      </c>
      <c r="X30733" s="12">
        <v>2.9160554007820658</v>
      </c>
      <c r="Y30733" s="12">
        <v>8.8267101359937534</v>
      </c>
      <c r="Z30733" s="12">
        <v>8.8267101359937534</v>
      </c>
      <c r="AB30733" s="1"/>
    </row>
    <row r="30734" spans="1:28">
      <c r="A30734" s="1" t="s">
        <v>44025</v>
      </c>
      <c r="B30734" s="1" t="s">
        <v>1895</v>
      </c>
      <c r="C30734" s="1" t="s">
        <v>46913</v>
      </c>
      <c r="D30734" s="1" t="s">
        <v>107661</v>
      </c>
      <c r="E30734" s="3">
        <v>1962</v>
      </c>
      <c r="F30734" s="3">
        <v>5</v>
      </c>
      <c r="G30734" s="3" t="s">
        <v>99440</v>
      </c>
      <c r="H30734" s="1" t="s">
        <v>44026</v>
      </c>
      <c r="I30734" s="1" t="s">
        <v>99488</v>
      </c>
      <c r="J30734" s="1"/>
      <c r="K30734" s="3">
        <v>1</v>
      </c>
      <c r="L30734" s="2" t="s">
        <v>3</v>
      </c>
      <c r="M30734" s="2" t="s">
        <v>3</v>
      </c>
      <c r="N30734" s="3">
        <v>2</v>
      </c>
      <c r="O30734" s="2" t="s">
        <v>3</v>
      </c>
      <c r="P30734" s="2" t="s">
        <v>3</v>
      </c>
      <c r="Q30734" s="2" t="s">
        <v>3</v>
      </c>
      <c r="R30734" s="2" t="s">
        <v>3</v>
      </c>
      <c r="S30734" s="2" t="s">
        <v>3</v>
      </c>
      <c r="T30734" s="2" t="s">
        <v>3</v>
      </c>
      <c r="U30734" s="2" t="s">
        <v>3</v>
      </c>
      <c r="V30734" s="2" t="s">
        <v>3</v>
      </c>
      <c r="W30734" s="12"/>
      <c r="X30734" s="12"/>
      <c r="Y30734" s="12"/>
      <c r="Z30734" s="12"/>
      <c r="AB30734" s="1"/>
    </row>
    <row r="30735" spans="1:28">
      <c r="A30735" s="5" t="s">
        <v>59040</v>
      </c>
      <c r="B30735" s="6" t="s">
        <v>1895</v>
      </c>
      <c r="C30735" s="6" t="s">
        <v>59041</v>
      </c>
      <c r="D30735" s="6" t="s">
        <v>3</v>
      </c>
      <c r="E30735" s="13">
        <v>1918</v>
      </c>
      <c r="F30735" s="7"/>
      <c r="G30735" s="13" t="s">
        <v>3</v>
      </c>
      <c r="H30735" s="6" t="s">
        <v>59042</v>
      </c>
      <c r="I30735" s="4" t="s">
        <v>176</v>
      </c>
      <c r="J30735" s="4" t="s">
        <v>46761</v>
      </c>
      <c r="K30735" s="7"/>
      <c r="L30735" s="7">
        <v>807293</v>
      </c>
      <c r="M30735" s="7"/>
      <c r="N30735" s="7">
        <v>1</v>
      </c>
      <c r="O30735" s="7" t="s">
        <v>3</v>
      </c>
      <c r="P30735" s="7" t="s">
        <v>3</v>
      </c>
      <c r="Q30735" s="7" t="s">
        <v>3</v>
      </c>
      <c r="R30735" s="7" t="s">
        <v>3</v>
      </c>
      <c r="S30735" s="7">
        <v>807293</v>
      </c>
      <c r="T30735" s="7">
        <v>807293</v>
      </c>
      <c r="U30735" s="7">
        <v>821250</v>
      </c>
      <c r="V30735" s="7">
        <v>821250</v>
      </c>
      <c r="W30735" s="8" t="s">
        <v>3</v>
      </c>
      <c r="X30735" s="8" t="s">
        <v>3</v>
      </c>
      <c r="Y30735" s="8" t="s">
        <v>3</v>
      </c>
      <c r="Z30735" s="8" t="s">
        <v>3</v>
      </c>
      <c r="AB30735" s="1"/>
    </row>
    <row r="30736" spans="1:28">
      <c r="A30736" s="1" t="s">
        <v>44027</v>
      </c>
      <c r="B30736" s="1" t="s">
        <v>1895</v>
      </c>
      <c r="C30736" s="1" t="s">
        <v>46913</v>
      </c>
      <c r="D30736" s="1" t="s">
        <v>107662</v>
      </c>
      <c r="E30736" s="3">
        <v>1960</v>
      </c>
      <c r="F30736" s="3">
        <v>3</v>
      </c>
      <c r="G30736" s="3" t="s">
        <v>99440</v>
      </c>
      <c r="H30736" s="1" t="s">
        <v>44028</v>
      </c>
      <c r="I30736" s="1" t="s">
        <v>176</v>
      </c>
      <c r="J30736" s="1"/>
      <c r="K30736" s="3">
        <v>1</v>
      </c>
      <c r="L30736" s="2" t="s">
        <v>3</v>
      </c>
      <c r="M30736" s="2" t="s">
        <v>3</v>
      </c>
      <c r="N30736" s="3">
        <v>2</v>
      </c>
      <c r="O30736" s="2" t="s">
        <v>3</v>
      </c>
      <c r="P30736" s="2" t="s">
        <v>3</v>
      </c>
      <c r="Q30736" s="2" t="s">
        <v>3</v>
      </c>
      <c r="R30736" s="2" t="s">
        <v>3</v>
      </c>
      <c r="S30736" s="2" t="s">
        <v>3</v>
      </c>
      <c r="T30736" s="2" t="s">
        <v>3</v>
      </c>
      <c r="U30736" s="2" t="s">
        <v>3</v>
      </c>
      <c r="V30736" s="2" t="s">
        <v>3</v>
      </c>
      <c r="W30736" s="12"/>
      <c r="X30736" s="12"/>
      <c r="Y30736" s="12"/>
      <c r="Z30736" s="12"/>
      <c r="AB30736" s="1"/>
    </row>
    <row r="30737" spans="1:28">
      <c r="A30737" s="1" t="s">
        <v>44029</v>
      </c>
      <c r="B30737" s="1" t="s">
        <v>46777</v>
      </c>
      <c r="C30737" s="1" t="s">
        <v>54563</v>
      </c>
      <c r="D30737" s="1" t="s">
        <v>107663</v>
      </c>
      <c r="E30737" s="3">
        <v>1997</v>
      </c>
      <c r="F30737" s="3" t="s">
        <v>3</v>
      </c>
      <c r="G30737" s="3" t="s">
        <v>99440</v>
      </c>
      <c r="H30737" s="1" t="s">
        <v>44030</v>
      </c>
      <c r="I30737" s="1"/>
      <c r="J30737" s="1"/>
      <c r="K30737" s="3">
        <v>1</v>
      </c>
      <c r="L30737" s="2" t="s">
        <v>3</v>
      </c>
      <c r="M30737" s="2" t="s">
        <v>3</v>
      </c>
      <c r="N30737" s="3">
        <v>1</v>
      </c>
      <c r="O30737" s="2" t="s">
        <v>3</v>
      </c>
      <c r="P30737" s="2" t="s">
        <v>3</v>
      </c>
      <c r="Q30737" s="2" t="s">
        <v>3</v>
      </c>
      <c r="R30737" s="2" t="s">
        <v>3</v>
      </c>
      <c r="S30737" s="2" t="s">
        <v>3</v>
      </c>
      <c r="T30737" s="2" t="s">
        <v>3</v>
      </c>
      <c r="U30737" s="2" t="s">
        <v>3</v>
      </c>
      <c r="V30737" s="2" t="s">
        <v>3</v>
      </c>
      <c r="W30737" s="12"/>
      <c r="X30737" s="12"/>
      <c r="Y30737" s="12"/>
      <c r="Z30737" s="12"/>
      <c r="AB30737" s="1"/>
    </row>
    <row r="30738" spans="1:28">
      <c r="A30738" s="1" t="s">
        <v>44031</v>
      </c>
      <c r="B30738" s="1" t="s">
        <v>1895</v>
      </c>
      <c r="C30738" s="1" t="s">
        <v>51155</v>
      </c>
      <c r="D30738" s="1" t="s">
        <v>107664</v>
      </c>
      <c r="E30738" s="3">
        <v>2022</v>
      </c>
      <c r="F30738" s="3" t="s">
        <v>3</v>
      </c>
      <c r="G30738" s="3" t="s">
        <v>99440</v>
      </c>
      <c r="H30738" s="1" t="s">
        <v>44032</v>
      </c>
      <c r="I30738" s="1"/>
      <c r="J30738" s="1"/>
      <c r="K30738" s="3">
        <v>1</v>
      </c>
      <c r="L30738" s="2" t="s">
        <v>3</v>
      </c>
      <c r="M30738" s="2" t="s">
        <v>3</v>
      </c>
      <c r="N30738" s="3">
        <v>1</v>
      </c>
      <c r="O30738" s="2" t="s">
        <v>3</v>
      </c>
      <c r="P30738" s="2" t="s">
        <v>3</v>
      </c>
      <c r="Q30738" s="2" t="s">
        <v>3</v>
      </c>
      <c r="R30738" s="2" t="s">
        <v>3</v>
      </c>
      <c r="S30738" s="2" t="s">
        <v>3</v>
      </c>
      <c r="T30738" s="2" t="s">
        <v>3</v>
      </c>
      <c r="U30738" s="2" t="s">
        <v>3</v>
      </c>
      <c r="V30738" s="2" t="s">
        <v>3</v>
      </c>
      <c r="W30738" s="12"/>
      <c r="X30738" s="12"/>
      <c r="Y30738" s="12"/>
      <c r="Z30738" s="12"/>
      <c r="AB30738" s="1"/>
    </row>
    <row r="30739" spans="1:28">
      <c r="A30739" s="1" t="s">
        <v>44033</v>
      </c>
      <c r="B30739" s="1" t="s">
        <v>46777</v>
      </c>
      <c r="C30739" s="1" t="s">
        <v>47585</v>
      </c>
      <c r="D30739" s="1" t="s">
        <v>107665</v>
      </c>
      <c r="E30739" s="3">
        <v>1948</v>
      </c>
      <c r="F30739" s="3" t="s">
        <v>3</v>
      </c>
      <c r="G30739" s="3" t="s">
        <v>99440</v>
      </c>
      <c r="H30739" s="1" t="s">
        <v>44034</v>
      </c>
      <c r="I30739" s="1" t="s">
        <v>47025</v>
      </c>
      <c r="J30739" s="1"/>
      <c r="K30739" s="3">
        <v>1</v>
      </c>
      <c r="L30739" s="2" t="s">
        <v>3</v>
      </c>
      <c r="M30739" s="2" t="s">
        <v>3</v>
      </c>
      <c r="N30739" s="3">
        <v>1</v>
      </c>
      <c r="O30739" s="2" t="s">
        <v>3</v>
      </c>
      <c r="P30739" s="2" t="s">
        <v>3</v>
      </c>
      <c r="Q30739" s="2" t="s">
        <v>3</v>
      </c>
      <c r="R30739" s="2" t="s">
        <v>3</v>
      </c>
      <c r="S30739" s="2" t="s">
        <v>3</v>
      </c>
      <c r="T30739" s="2" t="s">
        <v>3</v>
      </c>
      <c r="U30739" s="2" t="s">
        <v>3</v>
      </c>
      <c r="V30739" s="2" t="s">
        <v>3</v>
      </c>
      <c r="W30739" s="12"/>
      <c r="X30739" s="12"/>
      <c r="Y30739" s="12"/>
      <c r="Z30739" s="12"/>
      <c r="AB30739" s="1"/>
    </row>
    <row r="30740" spans="1:28">
      <c r="A30740" s="1" t="s">
        <v>44035</v>
      </c>
      <c r="B30740" s="1" t="s">
        <v>4127</v>
      </c>
      <c r="C30740" s="1" t="s">
        <v>96219</v>
      </c>
      <c r="D30740" s="1" t="s">
        <v>107666</v>
      </c>
      <c r="E30740" s="3">
        <v>2011</v>
      </c>
      <c r="F30740" s="3">
        <v>1</v>
      </c>
      <c r="G30740" s="3" t="s">
        <v>99440</v>
      </c>
      <c r="H30740" s="1" t="s">
        <v>44036</v>
      </c>
      <c r="I30740" s="1"/>
      <c r="J30740" s="1"/>
      <c r="K30740" s="3">
        <v>1</v>
      </c>
      <c r="L30740" s="2">
        <v>1278.7022485043017</v>
      </c>
      <c r="M30740" s="2" t="s">
        <v>3</v>
      </c>
      <c r="N30740" s="3">
        <v>1</v>
      </c>
      <c r="O30740" s="2">
        <v>0</v>
      </c>
      <c r="P30740" s="2">
        <v>0</v>
      </c>
      <c r="Q30740" s="2">
        <v>0</v>
      </c>
      <c r="R30740" s="2">
        <v>0</v>
      </c>
      <c r="S30740" s="2">
        <v>692.32283735735291</v>
      </c>
      <c r="T30740" s="2">
        <v>2451.4610707981997</v>
      </c>
      <c r="U30740" s="2">
        <v>1831.7329386415227</v>
      </c>
      <c r="V30740" s="2">
        <v>4148.62896825397</v>
      </c>
      <c r="W30740" s="12" t="s">
        <v>3</v>
      </c>
      <c r="X30740" s="12" t="s">
        <v>3</v>
      </c>
      <c r="Y30740" s="12" t="s">
        <v>3</v>
      </c>
      <c r="Z30740" s="12" t="s">
        <v>3</v>
      </c>
      <c r="AB30740" s="1"/>
    </row>
    <row r="30741" spans="1:28">
      <c r="A30741" s="1" t="s">
        <v>44037</v>
      </c>
      <c r="B30741" s="1" t="s">
        <v>1785</v>
      </c>
      <c r="C30741" s="1" t="s">
        <v>46986</v>
      </c>
      <c r="D30741" s="1" t="s">
        <v>95169</v>
      </c>
      <c r="E30741" s="3">
        <v>2003</v>
      </c>
      <c r="F30741" s="3" t="s">
        <v>3</v>
      </c>
      <c r="G30741" s="3" t="s">
        <v>99440</v>
      </c>
      <c r="H30741" s="1" t="s">
        <v>44038</v>
      </c>
      <c r="I30741" s="1"/>
      <c r="J30741" s="1"/>
      <c r="K30741" s="3">
        <v>3</v>
      </c>
      <c r="L30741" s="2">
        <v>1278.7022485043017</v>
      </c>
      <c r="M30741" s="2" t="s">
        <v>3</v>
      </c>
      <c r="N30741" s="3">
        <v>4</v>
      </c>
      <c r="O30741" s="2">
        <v>0</v>
      </c>
      <c r="P30741" s="2">
        <v>0</v>
      </c>
      <c r="Q30741" s="2">
        <v>0</v>
      </c>
      <c r="R30741" s="2">
        <v>0</v>
      </c>
      <c r="S30741" s="2">
        <v>692.32283735735291</v>
      </c>
      <c r="T30741" s="2">
        <v>2451.4610707981997</v>
      </c>
      <c r="U30741" s="2">
        <v>1831.7329386415227</v>
      </c>
      <c r="V30741" s="2">
        <v>4148.62896825397</v>
      </c>
      <c r="W30741" s="12" t="s">
        <v>3</v>
      </c>
      <c r="X30741" s="12" t="s">
        <v>3</v>
      </c>
      <c r="Y30741" s="12" t="s">
        <v>3</v>
      </c>
      <c r="Z30741" s="12" t="s">
        <v>3</v>
      </c>
      <c r="AB30741" s="1"/>
    </row>
    <row r="30742" spans="1:28">
      <c r="A30742" s="1" t="s">
        <v>44039</v>
      </c>
      <c r="B30742" s="1" t="s">
        <v>3869</v>
      </c>
      <c r="C30742" s="1" t="s">
        <v>54436</v>
      </c>
      <c r="D30742" s="1" t="s">
        <v>3</v>
      </c>
      <c r="E30742" s="3">
        <v>2020</v>
      </c>
      <c r="F30742" s="3" t="s">
        <v>3</v>
      </c>
      <c r="G30742" s="3" t="s">
        <v>99440</v>
      </c>
      <c r="H30742" s="1" t="s">
        <v>44040</v>
      </c>
      <c r="I30742" s="1"/>
      <c r="J30742" s="1"/>
      <c r="K30742" s="3">
        <v>1</v>
      </c>
      <c r="L30742" s="2" t="s">
        <v>3</v>
      </c>
      <c r="M30742" s="2" t="s">
        <v>3</v>
      </c>
      <c r="N30742" s="3">
        <v>1</v>
      </c>
      <c r="O30742" s="2" t="s">
        <v>3</v>
      </c>
      <c r="P30742" s="2" t="s">
        <v>3</v>
      </c>
      <c r="Q30742" s="2" t="s">
        <v>3</v>
      </c>
      <c r="R30742" s="2" t="s">
        <v>3</v>
      </c>
      <c r="S30742" s="2" t="s">
        <v>3</v>
      </c>
      <c r="T30742" s="2" t="s">
        <v>3</v>
      </c>
      <c r="U30742" s="2" t="s">
        <v>3</v>
      </c>
      <c r="V30742" s="2" t="s">
        <v>3</v>
      </c>
      <c r="W30742" s="12"/>
      <c r="X30742" s="12"/>
      <c r="Y30742" s="12"/>
      <c r="Z30742" s="12"/>
      <c r="AB30742" s="1"/>
    </row>
    <row r="30743" spans="1:28">
      <c r="A30743" s="5" t="s">
        <v>95142</v>
      </c>
      <c r="B30743" s="6" t="s">
        <v>4499</v>
      </c>
      <c r="C30743" s="6" t="s">
        <v>47291</v>
      </c>
      <c r="D30743" s="6" t="s">
        <v>95143</v>
      </c>
      <c r="E30743" s="13">
        <v>2015</v>
      </c>
      <c r="F30743" s="7"/>
      <c r="G30743" s="13" t="s">
        <v>3</v>
      </c>
      <c r="H30743" s="6" t="s">
        <v>95144</v>
      </c>
      <c r="I30743" s="4" t="s">
        <v>46998</v>
      </c>
      <c r="J30743" s="4" t="s">
        <v>903</v>
      </c>
      <c r="K30743" s="7"/>
      <c r="L30743" s="7">
        <v>14205.440361952071</v>
      </c>
      <c r="M30743" s="7"/>
      <c r="N30743" s="7">
        <v>2</v>
      </c>
      <c r="O30743" s="7" t="s">
        <v>3</v>
      </c>
      <c r="P30743" s="7" t="s">
        <v>3</v>
      </c>
      <c r="Q30743" s="7" t="s">
        <v>3</v>
      </c>
      <c r="R30743" s="7" t="s">
        <v>3</v>
      </c>
      <c r="S30743" s="7">
        <v>7197.9902143586551</v>
      </c>
      <c r="T30743" s="7">
        <v>28220.340657138902</v>
      </c>
      <c r="U30743" s="7">
        <v>7288.1575537704048</v>
      </c>
      <c r="V30743" s="7">
        <v>28581.010014785901</v>
      </c>
      <c r="W30743" s="8" t="s">
        <v>3</v>
      </c>
      <c r="X30743" s="8" t="s">
        <v>3</v>
      </c>
      <c r="Y30743" s="8" t="s">
        <v>3</v>
      </c>
      <c r="Z30743" s="8" t="s">
        <v>3</v>
      </c>
      <c r="AB30743" s="1"/>
    </row>
    <row r="30744" spans="1:28">
      <c r="A30744" s="5" t="s">
        <v>81923</v>
      </c>
      <c r="B30744" s="6" t="s">
        <v>1785</v>
      </c>
      <c r="C30744" s="6" t="s">
        <v>49849</v>
      </c>
      <c r="D30744" s="6" t="s">
        <v>3</v>
      </c>
      <c r="E30744" s="13"/>
      <c r="F30744" s="7"/>
      <c r="G30744" s="13" t="s">
        <v>3</v>
      </c>
      <c r="H30744" s="6" t="s">
        <v>81924</v>
      </c>
      <c r="I30744" s="4" t="s">
        <v>46998</v>
      </c>
      <c r="J30744" s="4" t="s">
        <v>903</v>
      </c>
      <c r="K30744" s="7">
        <v>1</v>
      </c>
      <c r="L30744" s="7">
        <v>267.98156286847501</v>
      </c>
      <c r="M30744" s="7"/>
      <c r="N30744" s="7">
        <v>1</v>
      </c>
      <c r="O30744" s="7" t="s">
        <v>3</v>
      </c>
      <c r="P30744" s="7" t="s">
        <v>3</v>
      </c>
      <c r="Q30744" s="7" t="s">
        <v>3</v>
      </c>
      <c r="R30744" s="7" t="s">
        <v>3</v>
      </c>
      <c r="S30744" s="7">
        <v>267.98156286847501</v>
      </c>
      <c r="T30744" s="7">
        <v>267.98156286847501</v>
      </c>
      <c r="U30744" s="7">
        <v>893.27151891949802</v>
      </c>
      <c r="V30744" s="7">
        <v>893.27151891949802</v>
      </c>
      <c r="W30744" s="8" t="s">
        <v>3</v>
      </c>
      <c r="X30744" s="8" t="s">
        <v>3</v>
      </c>
      <c r="Y30744" s="8" t="s">
        <v>3</v>
      </c>
      <c r="Z30744" s="8" t="s">
        <v>3</v>
      </c>
      <c r="AB30744" s="1"/>
    </row>
    <row r="30745" spans="1:28">
      <c r="A30745" s="5" t="s">
        <v>79289</v>
      </c>
      <c r="B30745" s="6" t="s">
        <v>46777</v>
      </c>
      <c r="C30745" s="6" t="s">
        <v>47143</v>
      </c>
      <c r="D30745" s="6" t="s">
        <v>79290</v>
      </c>
      <c r="E30745" s="13">
        <v>2017</v>
      </c>
      <c r="F30745" s="7">
        <v>2</v>
      </c>
      <c r="G30745" s="13" t="s">
        <v>99441</v>
      </c>
      <c r="H30745" s="6" t="s">
        <v>79291</v>
      </c>
      <c r="I30745" s="4" t="s">
        <v>46756</v>
      </c>
      <c r="J30745" s="4" t="s">
        <v>903</v>
      </c>
      <c r="K30745" s="7"/>
      <c r="L30745" s="7">
        <v>9430.0224973393906</v>
      </c>
      <c r="M30745" s="7"/>
      <c r="N30745" s="7">
        <v>1</v>
      </c>
      <c r="O30745" s="7" t="s">
        <v>3</v>
      </c>
      <c r="P30745" s="7" t="s">
        <v>3</v>
      </c>
      <c r="Q30745" s="7" t="s">
        <v>3</v>
      </c>
      <c r="R30745" s="7" t="s">
        <v>3</v>
      </c>
      <c r="S30745" s="7">
        <v>9430.0224973393906</v>
      </c>
      <c r="T30745" s="7">
        <v>9430.0224973393906</v>
      </c>
      <c r="U30745" s="7">
        <v>9430.0224973393906</v>
      </c>
      <c r="V30745" s="7">
        <v>9430.0224973393906</v>
      </c>
      <c r="W30745" s="8" t="s">
        <v>3</v>
      </c>
      <c r="X30745" s="8" t="s">
        <v>3</v>
      </c>
      <c r="Y30745" s="8" t="s">
        <v>3</v>
      </c>
      <c r="Z30745" s="8" t="s">
        <v>3</v>
      </c>
      <c r="AB30745" s="1"/>
    </row>
    <row r="30746" spans="1:28">
      <c r="A30746" s="1" t="s">
        <v>44041</v>
      </c>
      <c r="B30746" s="1" t="s">
        <v>584</v>
      </c>
      <c r="C30746" s="1" t="s">
        <v>99224</v>
      </c>
      <c r="D30746" s="1" t="s">
        <v>107667</v>
      </c>
      <c r="E30746" s="3">
        <v>2008</v>
      </c>
      <c r="F30746" s="3" t="s">
        <v>3</v>
      </c>
      <c r="G30746" s="3" t="s">
        <v>99440</v>
      </c>
      <c r="H30746" s="1" t="s">
        <v>44042</v>
      </c>
      <c r="I30746" s="1"/>
      <c r="J30746" s="1"/>
      <c r="K30746" s="3">
        <v>1</v>
      </c>
      <c r="L30746" s="2" t="s">
        <v>3</v>
      </c>
      <c r="M30746" s="2" t="s">
        <v>3</v>
      </c>
      <c r="N30746" s="3">
        <v>1</v>
      </c>
      <c r="O30746" s="2" t="s">
        <v>3</v>
      </c>
      <c r="P30746" s="2" t="s">
        <v>3</v>
      </c>
      <c r="Q30746" s="2" t="s">
        <v>3</v>
      </c>
      <c r="R30746" s="2" t="s">
        <v>3</v>
      </c>
      <c r="S30746" s="2" t="s">
        <v>3</v>
      </c>
      <c r="T30746" s="2" t="s">
        <v>3</v>
      </c>
      <c r="U30746" s="2" t="s">
        <v>3</v>
      </c>
      <c r="V30746" s="2" t="s">
        <v>3</v>
      </c>
      <c r="W30746" s="12"/>
      <c r="X30746" s="12"/>
      <c r="Y30746" s="12"/>
      <c r="Z30746" s="12"/>
      <c r="AB30746" s="1"/>
    </row>
    <row r="30747" spans="1:28">
      <c r="A30747" s="1" t="s">
        <v>44043</v>
      </c>
      <c r="B30747" s="1" t="s">
        <v>1895</v>
      </c>
      <c r="C30747" s="1" t="s">
        <v>85254</v>
      </c>
      <c r="D30747" s="1" t="s">
        <v>107668</v>
      </c>
      <c r="E30747" s="3">
        <v>2002</v>
      </c>
      <c r="F30747" s="3">
        <v>1</v>
      </c>
      <c r="G30747" s="3" t="s">
        <v>99440</v>
      </c>
      <c r="H30747" s="1" t="s">
        <v>44044</v>
      </c>
      <c r="I30747" s="1" t="s">
        <v>47025</v>
      </c>
      <c r="J30747" s="1"/>
      <c r="K30747" s="3">
        <v>1</v>
      </c>
      <c r="L30747" s="2" t="s">
        <v>3</v>
      </c>
      <c r="M30747" s="2" t="s">
        <v>3</v>
      </c>
      <c r="N30747" s="3">
        <v>3</v>
      </c>
      <c r="O30747" s="2" t="s">
        <v>3</v>
      </c>
      <c r="P30747" s="2" t="s">
        <v>3</v>
      </c>
      <c r="Q30747" s="2" t="s">
        <v>3</v>
      </c>
      <c r="R30747" s="2" t="s">
        <v>3</v>
      </c>
      <c r="S30747" s="2" t="s">
        <v>3</v>
      </c>
      <c r="T30747" s="2" t="s">
        <v>3</v>
      </c>
      <c r="U30747" s="2" t="s">
        <v>3</v>
      </c>
      <c r="V30747" s="2" t="s">
        <v>3</v>
      </c>
      <c r="W30747" s="12"/>
      <c r="X30747" s="12"/>
      <c r="Y30747" s="12"/>
      <c r="Z30747" s="12"/>
      <c r="AB30747" s="1"/>
    </row>
    <row r="30748" spans="1:28">
      <c r="A30748" s="1" t="s">
        <v>44045</v>
      </c>
      <c r="B30748" s="1" t="s">
        <v>46777</v>
      </c>
      <c r="C30748" s="1" t="s">
        <v>97176</v>
      </c>
      <c r="D30748" s="1" t="s">
        <v>107669</v>
      </c>
      <c r="E30748" s="3">
        <v>2018</v>
      </c>
      <c r="F30748" s="3">
        <v>4</v>
      </c>
      <c r="G30748" s="3" t="s">
        <v>99440</v>
      </c>
      <c r="H30748" s="1" t="s">
        <v>44046</v>
      </c>
      <c r="I30748" s="1"/>
      <c r="J30748" s="1"/>
      <c r="K30748" s="3">
        <v>2</v>
      </c>
      <c r="L30748" s="2" t="s">
        <v>3</v>
      </c>
      <c r="M30748" s="2" t="s">
        <v>3</v>
      </c>
      <c r="N30748" s="3">
        <v>11</v>
      </c>
      <c r="O30748" s="2" t="s">
        <v>3</v>
      </c>
      <c r="P30748" s="2" t="s">
        <v>3</v>
      </c>
      <c r="Q30748" s="2" t="s">
        <v>3</v>
      </c>
      <c r="R30748" s="2" t="s">
        <v>3</v>
      </c>
      <c r="S30748" s="2" t="s">
        <v>3</v>
      </c>
      <c r="T30748" s="2" t="s">
        <v>3</v>
      </c>
      <c r="U30748" s="2" t="s">
        <v>3</v>
      </c>
      <c r="V30748" s="2" t="s">
        <v>3</v>
      </c>
      <c r="W30748" s="12"/>
      <c r="X30748" s="12"/>
      <c r="Y30748" s="12"/>
      <c r="Z30748" s="12"/>
      <c r="AB30748" s="1"/>
    </row>
    <row r="30749" spans="1:28">
      <c r="A30749" s="1" t="s">
        <v>44047</v>
      </c>
      <c r="B30749" s="1" t="s">
        <v>1895</v>
      </c>
      <c r="C30749" s="1" t="s">
        <v>48056</v>
      </c>
      <c r="D30749" s="1" t="s">
        <v>107670</v>
      </c>
      <c r="E30749" s="3">
        <v>2022</v>
      </c>
      <c r="F30749" s="3" t="s">
        <v>3</v>
      </c>
      <c r="G30749" s="3" t="s">
        <v>99440</v>
      </c>
      <c r="H30749" s="1" t="s">
        <v>44048</v>
      </c>
      <c r="I30749" s="1"/>
      <c r="J30749" s="1"/>
      <c r="K30749" s="3">
        <v>3</v>
      </c>
      <c r="L30749" s="2" t="s">
        <v>3</v>
      </c>
      <c r="M30749" s="2" t="s">
        <v>3</v>
      </c>
      <c r="N30749" s="3">
        <v>3</v>
      </c>
      <c r="O30749" s="2" t="s">
        <v>3</v>
      </c>
      <c r="P30749" s="2" t="s">
        <v>3</v>
      </c>
      <c r="Q30749" s="2" t="s">
        <v>3</v>
      </c>
      <c r="R30749" s="2" t="s">
        <v>3</v>
      </c>
      <c r="S30749" s="2" t="s">
        <v>3</v>
      </c>
      <c r="T30749" s="2" t="s">
        <v>3</v>
      </c>
      <c r="U30749" s="2" t="s">
        <v>3</v>
      </c>
      <c r="V30749" s="2" t="s">
        <v>3</v>
      </c>
      <c r="W30749" s="12"/>
      <c r="X30749" s="12"/>
      <c r="Y30749" s="12"/>
      <c r="Z30749" s="12"/>
      <c r="AB30749" s="1"/>
    </row>
    <row r="30750" spans="1:28">
      <c r="A30750" s="5" t="s">
        <v>79880</v>
      </c>
      <c r="B30750" s="6" t="s">
        <v>46939</v>
      </c>
      <c r="C30750" s="6" t="s">
        <v>53914</v>
      </c>
      <c r="D30750" s="6" t="s">
        <v>79881</v>
      </c>
      <c r="E30750" s="13"/>
      <c r="F30750" s="7"/>
      <c r="G30750" s="13" t="s">
        <v>3</v>
      </c>
      <c r="H30750" s="6" t="s">
        <v>79882</v>
      </c>
      <c r="I30750" s="4" t="s">
        <v>46885</v>
      </c>
      <c r="J30750" s="4" t="s">
        <v>903</v>
      </c>
      <c r="K30750" s="7"/>
      <c r="L30750" s="7">
        <v>1500</v>
      </c>
      <c r="M30750" s="7"/>
      <c r="N30750" s="7">
        <v>1</v>
      </c>
      <c r="O30750" s="7" t="s">
        <v>3</v>
      </c>
      <c r="P30750" s="7" t="s">
        <v>3</v>
      </c>
      <c r="Q30750" s="7" t="s">
        <v>3</v>
      </c>
      <c r="R30750" s="7" t="s">
        <v>3</v>
      </c>
      <c r="S30750" s="7">
        <v>1500</v>
      </c>
      <c r="T30750" s="7">
        <v>1500</v>
      </c>
      <c r="U30750" s="7">
        <v>1500</v>
      </c>
      <c r="V30750" s="7">
        <v>1500</v>
      </c>
      <c r="W30750" s="8" t="s">
        <v>3</v>
      </c>
      <c r="X30750" s="8" t="s">
        <v>3</v>
      </c>
      <c r="Y30750" s="8" t="s">
        <v>3</v>
      </c>
      <c r="Z30750" s="8" t="s">
        <v>3</v>
      </c>
      <c r="AB30750" s="1"/>
    </row>
    <row r="30751" spans="1:28">
      <c r="A30751" s="5" t="s">
        <v>92315</v>
      </c>
      <c r="B30751" s="6" t="s">
        <v>172</v>
      </c>
      <c r="C30751" s="6" t="s">
        <v>50541</v>
      </c>
      <c r="D30751" s="6" t="s">
        <v>3</v>
      </c>
      <c r="E30751" s="13">
        <v>1998</v>
      </c>
      <c r="F30751" s="7"/>
      <c r="G30751" s="13" t="s">
        <v>3</v>
      </c>
      <c r="H30751" s="6" t="s">
        <v>92316</v>
      </c>
      <c r="I30751" s="4" t="s">
        <v>46797</v>
      </c>
      <c r="J30751" s="4" t="s">
        <v>903</v>
      </c>
      <c r="K30751" s="7"/>
      <c r="L30751" s="7">
        <v>26717.965159773401</v>
      </c>
      <c r="M30751" s="7"/>
      <c r="N30751" s="7">
        <v>1</v>
      </c>
      <c r="O30751" s="7" t="s">
        <v>3</v>
      </c>
      <c r="P30751" s="7" t="s">
        <v>3</v>
      </c>
      <c r="Q30751" s="7" t="s">
        <v>3</v>
      </c>
      <c r="R30751" s="7" t="s">
        <v>3</v>
      </c>
      <c r="S30751" s="7">
        <v>26717.965159773401</v>
      </c>
      <c r="T30751" s="7">
        <v>26717.965159773401</v>
      </c>
      <c r="U30751" s="7">
        <v>26717.965159773401</v>
      </c>
      <c r="V30751" s="7">
        <v>26717.965159773401</v>
      </c>
      <c r="W30751" s="8" t="s">
        <v>3</v>
      </c>
      <c r="X30751" s="8" t="s">
        <v>3</v>
      </c>
      <c r="Y30751" s="8" t="s">
        <v>3</v>
      </c>
      <c r="Z30751" s="8" t="s">
        <v>3</v>
      </c>
      <c r="AB30751" s="1"/>
    </row>
    <row r="30752" spans="1:28">
      <c r="A30752" s="1" t="s">
        <v>44049</v>
      </c>
      <c r="B30752" s="1" t="s">
        <v>172</v>
      </c>
      <c r="C30752" s="1" t="s">
        <v>50541</v>
      </c>
      <c r="D30752" s="1" t="s">
        <v>67784</v>
      </c>
      <c r="E30752" s="3">
        <v>1999</v>
      </c>
      <c r="F30752" s="3">
        <v>2</v>
      </c>
      <c r="G30752" s="3" t="s">
        <v>99440</v>
      </c>
      <c r="H30752" s="1" t="s">
        <v>44050</v>
      </c>
      <c r="I30752" s="1" t="s">
        <v>47025</v>
      </c>
      <c r="J30752" s="1"/>
      <c r="K30752" s="3">
        <v>2</v>
      </c>
      <c r="L30752" s="2">
        <v>80000</v>
      </c>
      <c r="M30752" s="2" t="s">
        <v>3</v>
      </c>
      <c r="N30752" s="3">
        <v>10</v>
      </c>
      <c r="O30752" s="2">
        <v>80000</v>
      </c>
      <c r="P30752" s="2">
        <v>80000</v>
      </c>
      <c r="Q30752" s="2">
        <v>0</v>
      </c>
      <c r="R30752" s="2">
        <v>0</v>
      </c>
      <c r="S30752" s="2">
        <v>65000</v>
      </c>
      <c r="T30752" s="2">
        <v>110000</v>
      </c>
      <c r="U30752" s="2">
        <v>65000</v>
      </c>
      <c r="V30752" s="2">
        <v>110000</v>
      </c>
      <c r="W30752" s="12">
        <v>0.625</v>
      </c>
      <c r="X30752" s="12">
        <v>0.625</v>
      </c>
      <c r="Y30752" s="12" t="s">
        <v>3</v>
      </c>
      <c r="Z30752" s="12" t="s">
        <v>3</v>
      </c>
      <c r="AB30752" s="1"/>
    </row>
    <row r="30753" spans="1:28">
      <c r="A30753" s="5" t="s">
        <v>73609</v>
      </c>
      <c r="B30753" s="6" t="s">
        <v>296</v>
      </c>
      <c r="C30753" s="6" t="s">
        <v>73610</v>
      </c>
      <c r="D30753" s="6" t="s">
        <v>73611</v>
      </c>
      <c r="E30753" s="13">
        <v>1997</v>
      </c>
      <c r="F30753" s="7"/>
      <c r="G30753" s="13" t="s">
        <v>3</v>
      </c>
      <c r="H30753" s="6" t="s">
        <v>73612</v>
      </c>
      <c r="I30753" s="4" t="s">
        <v>46931</v>
      </c>
      <c r="J30753" s="4" t="s">
        <v>1571</v>
      </c>
      <c r="K30753" s="7"/>
      <c r="L30753" s="7">
        <v>299.15301143398096</v>
      </c>
      <c r="M30753" s="7"/>
      <c r="N30753" s="7">
        <v>1</v>
      </c>
      <c r="O30753" s="7" t="s">
        <v>3</v>
      </c>
      <c r="P30753" s="7" t="s">
        <v>3</v>
      </c>
      <c r="Q30753" s="7" t="s">
        <v>3</v>
      </c>
      <c r="R30753" s="7" t="s">
        <v>3</v>
      </c>
      <c r="S30753" s="7">
        <v>299.15301143398096</v>
      </c>
      <c r="T30753" s="7">
        <v>299.15301143398096</v>
      </c>
      <c r="U30753" s="7">
        <v>586.57417522394599</v>
      </c>
      <c r="V30753" s="7">
        <v>586.57417522394599</v>
      </c>
      <c r="W30753" s="8" t="s">
        <v>3</v>
      </c>
      <c r="X30753" s="8" t="s">
        <v>3</v>
      </c>
      <c r="Y30753" s="8" t="s">
        <v>3</v>
      </c>
      <c r="Z30753" s="8" t="s">
        <v>3</v>
      </c>
      <c r="AB30753" s="1"/>
    </row>
    <row r="30754" spans="1:28">
      <c r="A30754" s="1" t="s">
        <v>44051</v>
      </c>
      <c r="B30754" s="1" t="s">
        <v>46777</v>
      </c>
      <c r="C30754" s="1" t="s">
        <v>96823</v>
      </c>
      <c r="D30754" s="1" t="s">
        <v>107671</v>
      </c>
      <c r="E30754" s="3">
        <v>2017</v>
      </c>
      <c r="F30754" s="3">
        <v>5</v>
      </c>
      <c r="G30754" s="3" t="s">
        <v>99440</v>
      </c>
      <c r="H30754" s="1" t="s">
        <v>44052</v>
      </c>
      <c r="I30754" s="1" t="s">
        <v>1528</v>
      </c>
      <c r="J30754" s="1" t="s">
        <v>46761</v>
      </c>
      <c r="K30754" s="3">
        <v>1</v>
      </c>
      <c r="L30754" s="2" t="s">
        <v>3</v>
      </c>
      <c r="M30754" s="2" t="s">
        <v>3</v>
      </c>
      <c r="N30754" s="3">
        <v>15</v>
      </c>
      <c r="O30754" s="2" t="s">
        <v>3</v>
      </c>
      <c r="P30754" s="2" t="s">
        <v>3</v>
      </c>
      <c r="Q30754" s="2" t="s">
        <v>3</v>
      </c>
      <c r="R30754" s="2" t="s">
        <v>3</v>
      </c>
      <c r="S30754" s="2" t="s">
        <v>3</v>
      </c>
      <c r="T30754" s="2" t="s">
        <v>3</v>
      </c>
      <c r="U30754" s="2" t="s">
        <v>3</v>
      </c>
      <c r="V30754" s="2" t="s">
        <v>3</v>
      </c>
      <c r="W30754" s="12"/>
      <c r="X30754" s="12"/>
      <c r="Y30754" s="12"/>
      <c r="Z30754" s="12"/>
      <c r="AB30754" s="1"/>
    </row>
    <row r="30755" spans="1:28">
      <c r="A30755" s="1" t="s">
        <v>44053</v>
      </c>
      <c r="B30755" s="1" t="s">
        <v>46777</v>
      </c>
      <c r="C30755" s="1" t="s">
        <v>99225</v>
      </c>
      <c r="D30755" s="1" t="s">
        <v>107672</v>
      </c>
      <c r="E30755" s="3">
        <v>1983</v>
      </c>
      <c r="F30755" s="3" t="s">
        <v>3</v>
      </c>
      <c r="G30755" s="3" t="s">
        <v>99440</v>
      </c>
      <c r="H30755" s="1" t="s">
        <v>44054</v>
      </c>
      <c r="I30755" s="1"/>
      <c r="J30755" s="1"/>
      <c r="K30755" s="3">
        <v>2</v>
      </c>
      <c r="L30755" s="2" t="s">
        <v>3</v>
      </c>
      <c r="M30755" s="2" t="s">
        <v>3</v>
      </c>
      <c r="N30755" s="3">
        <v>2</v>
      </c>
      <c r="O30755" s="2" t="s">
        <v>3</v>
      </c>
      <c r="P30755" s="2" t="s">
        <v>3</v>
      </c>
      <c r="Q30755" s="2" t="s">
        <v>3</v>
      </c>
      <c r="R30755" s="2" t="s">
        <v>3</v>
      </c>
      <c r="S30755" s="2" t="s">
        <v>3</v>
      </c>
      <c r="T30755" s="2" t="s">
        <v>3</v>
      </c>
      <c r="U30755" s="2" t="s">
        <v>3</v>
      </c>
      <c r="V30755" s="2" t="s">
        <v>3</v>
      </c>
      <c r="W30755" s="12"/>
      <c r="X30755" s="12"/>
      <c r="Y30755" s="12"/>
      <c r="Z30755" s="12"/>
      <c r="AB30755" s="1"/>
    </row>
    <row r="30756" spans="1:28">
      <c r="A30756" s="1" t="s">
        <v>44055</v>
      </c>
      <c r="B30756" s="1" t="s">
        <v>46777</v>
      </c>
      <c r="C30756" s="1" t="s">
        <v>99226</v>
      </c>
      <c r="D30756" s="1" t="s">
        <v>107673</v>
      </c>
      <c r="E30756" s="3">
        <v>1954</v>
      </c>
      <c r="F30756" s="3">
        <v>2</v>
      </c>
      <c r="G30756" s="3" t="s">
        <v>99440</v>
      </c>
      <c r="H30756" s="1" t="s">
        <v>44056</v>
      </c>
      <c r="I30756" s="1"/>
      <c r="J30756" s="1"/>
      <c r="K30756" s="3">
        <v>2</v>
      </c>
      <c r="L30756" s="2" t="s">
        <v>3</v>
      </c>
      <c r="M30756" s="2" t="s">
        <v>3</v>
      </c>
      <c r="N30756" s="3">
        <v>3</v>
      </c>
      <c r="O30756" s="2" t="s">
        <v>3</v>
      </c>
      <c r="P30756" s="2" t="s">
        <v>3</v>
      </c>
      <c r="Q30756" s="2" t="s">
        <v>3</v>
      </c>
      <c r="R30756" s="2" t="s">
        <v>3</v>
      </c>
      <c r="S30756" s="2" t="s">
        <v>3</v>
      </c>
      <c r="T30756" s="2" t="s">
        <v>3</v>
      </c>
      <c r="U30756" s="2" t="s">
        <v>3</v>
      </c>
      <c r="V30756" s="2" t="s">
        <v>3</v>
      </c>
      <c r="W30756" s="12"/>
      <c r="X30756" s="12"/>
      <c r="Y30756" s="12"/>
      <c r="Z30756" s="12"/>
      <c r="AB30756" s="1"/>
    </row>
    <row r="30757" spans="1:28">
      <c r="A30757" s="5" t="s">
        <v>91859</v>
      </c>
      <c r="B30757" s="6" t="s">
        <v>1785</v>
      </c>
      <c r="C30757" s="6" t="s">
        <v>63285</v>
      </c>
      <c r="D30757" s="6" t="s">
        <v>3</v>
      </c>
      <c r="E30757" s="13"/>
      <c r="F30757" s="7"/>
      <c r="G30757" s="13" t="s">
        <v>3</v>
      </c>
      <c r="H30757" s="6" t="s">
        <v>3</v>
      </c>
      <c r="I30757" s="4" t="s">
        <v>46771</v>
      </c>
      <c r="J30757" s="4" t="s">
        <v>903</v>
      </c>
      <c r="K30757" s="7"/>
      <c r="L30757" s="7">
        <v>104965.20816134001</v>
      </c>
      <c r="M30757" s="7"/>
      <c r="N30757" s="7">
        <v>1</v>
      </c>
      <c r="O30757" s="7" t="s">
        <v>3</v>
      </c>
      <c r="P30757" s="7" t="s">
        <v>3</v>
      </c>
      <c r="Q30757" s="7" t="s">
        <v>3</v>
      </c>
      <c r="R30757" s="7" t="s">
        <v>3</v>
      </c>
      <c r="S30757" s="7">
        <v>104965.20816134001</v>
      </c>
      <c r="T30757" s="7">
        <v>104965.20816134001</v>
      </c>
      <c r="U30757" s="7">
        <v>104965.20816134001</v>
      </c>
      <c r="V30757" s="7">
        <v>104965.20816134001</v>
      </c>
      <c r="W30757" s="8" t="s">
        <v>3</v>
      </c>
      <c r="X30757" s="8" t="s">
        <v>3</v>
      </c>
      <c r="Y30757" s="8" t="s">
        <v>3</v>
      </c>
      <c r="Z30757" s="8" t="s">
        <v>3</v>
      </c>
      <c r="AB30757" s="1"/>
    </row>
    <row r="30758" spans="1:28">
      <c r="A30758" s="5" t="s">
        <v>81693</v>
      </c>
      <c r="B30758" s="6" t="s">
        <v>46777</v>
      </c>
      <c r="C30758" s="6" t="s">
        <v>46843</v>
      </c>
      <c r="D30758" s="6" t="s">
        <v>3</v>
      </c>
      <c r="E30758" s="13">
        <v>2019</v>
      </c>
      <c r="F30758" s="7"/>
      <c r="G30758" s="13" t="s">
        <v>3</v>
      </c>
      <c r="H30758" s="6" t="s">
        <v>81694</v>
      </c>
      <c r="I30758" s="4" t="s">
        <v>46846</v>
      </c>
      <c r="J30758" s="4" t="s">
        <v>46761</v>
      </c>
      <c r="K30758" s="7">
        <v>1</v>
      </c>
      <c r="L30758" s="7">
        <v>1070.1000000000001</v>
      </c>
      <c r="M30758" s="7"/>
      <c r="N30758" s="7">
        <v>1</v>
      </c>
      <c r="O30758" s="7" t="s">
        <v>3</v>
      </c>
      <c r="P30758" s="7" t="s">
        <v>3</v>
      </c>
      <c r="Q30758" s="7" t="s">
        <v>3</v>
      </c>
      <c r="R30758" s="7" t="s">
        <v>3</v>
      </c>
      <c r="S30758" s="7">
        <v>1070.1000000000001</v>
      </c>
      <c r="T30758" s="7">
        <v>1070.1000000000001</v>
      </c>
      <c r="U30758" s="7">
        <v>1070.1000000000001</v>
      </c>
      <c r="V30758" s="7">
        <v>1070.1000000000001</v>
      </c>
      <c r="W30758" s="8" t="s">
        <v>3</v>
      </c>
      <c r="X30758" s="8" t="s">
        <v>3</v>
      </c>
      <c r="Y30758" s="8" t="s">
        <v>3</v>
      </c>
      <c r="Z30758" s="8" t="s">
        <v>3</v>
      </c>
      <c r="AB30758" s="1"/>
    </row>
    <row r="30759" spans="1:28">
      <c r="A30759" s="1" t="s">
        <v>44057</v>
      </c>
      <c r="B30759" s="1" t="s">
        <v>127</v>
      </c>
      <c r="C30759" s="1" t="s">
        <v>48716</v>
      </c>
      <c r="D30759" s="1" t="s">
        <v>107674</v>
      </c>
      <c r="E30759" s="3">
        <v>1962</v>
      </c>
      <c r="F30759" s="3" t="s">
        <v>3</v>
      </c>
      <c r="G30759" s="3" t="s">
        <v>99440</v>
      </c>
      <c r="H30759" s="1" t="s">
        <v>44058</v>
      </c>
      <c r="I30759" s="1"/>
      <c r="J30759" s="1"/>
      <c r="K30759" s="3">
        <v>1</v>
      </c>
      <c r="L30759" s="2" t="s">
        <v>3</v>
      </c>
      <c r="M30759" s="2" t="s">
        <v>3</v>
      </c>
      <c r="N30759" s="3">
        <v>3</v>
      </c>
      <c r="O30759" s="2" t="s">
        <v>3</v>
      </c>
      <c r="P30759" s="2" t="s">
        <v>3</v>
      </c>
      <c r="Q30759" s="2" t="s">
        <v>3</v>
      </c>
      <c r="R30759" s="2" t="s">
        <v>3</v>
      </c>
      <c r="S30759" s="2" t="s">
        <v>3</v>
      </c>
      <c r="T30759" s="2" t="s">
        <v>3</v>
      </c>
      <c r="U30759" s="2" t="s">
        <v>3</v>
      </c>
      <c r="V30759" s="2" t="s">
        <v>3</v>
      </c>
      <c r="W30759" s="12"/>
      <c r="X30759" s="12"/>
      <c r="Y30759" s="12"/>
      <c r="Z30759" s="12"/>
      <c r="AB30759" s="1"/>
    </row>
    <row r="30760" spans="1:28">
      <c r="A30760" s="5" t="s">
        <v>82406</v>
      </c>
      <c r="B30760" s="6" t="s">
        <v>29238</v>
      </c>
      <c r="C30760" s="6" t="s">
        <v>3</v>
      </c>
      <c r="D30760" s="6" t="s">
        <v>3</v>
      </c>
      <c r="E30760" s="13"/>
      <c r="F30760" s="7"/>
      <c r="G30760" s="13" t="s">
        <v>3</v>
      </c>
      <c r="H30760" s="6" t="s">
        <v>82407</v>
      </c>
      <c r="I30760" s="4" t="s">
        <v>46766</v>
      </c>
      <c r="J30760" s="4" t="s">
        <v>47003</v>
      </c>
      <c r="K30760" s="7">
        <v>1</v>
      </c>
      <c r="L30760" s="7">
        <v>575.28940252999507</v>
      </c>
      <c r="M30760" s="7"/>
      <c r="N30760" s="7">
        <v>1</v>
      </c>
      <c r="O30760" s="7" t="s">
        <v>3</v>
      </c>
      <c r="P30760" s="7" t="s">
        <v>3</v>
      </c>
      <c r="Q30760" s="7" t="s">
        <v>3</v>
      </c>
      <c r="R30760" s="7" t="s">
        <v>3</v>
      </c>
      <c r="S30760" s="7">
        <v>575.28940252999507</v>
      </c>
      <c r="T30760" s="7">
        <v>575.28940252999507</v>
      </c>
      <c r="U30760" s="7">
        <v>575.28940252999507</v>
      </c>
      <c r="V30760" s="7">
        <v>575.28940252999507</v>
      </c>
      <c r="W30760" s="8" t="s">
        <v>3</v>
      </c>
      <c r="X30760" s="8" t="s">
        <v>3</v>
      </c>
      <c r="Y30760" s="8" t="s">
        <v>3</v>
      </c>
      <c r="Z30760" s="8" t="s">
        <v>3</v>
      </c>
      <c r="AB30760" s="1"/>
    </row>
    <row r="30761" spans="1:28">
      <c r="A30761" s="1" t="s">
        <v>44059</v>
      </c>
      <c r="B30761" s="1" t="s">
        <v>3</v>
      </c>
      <c r="C30761" s="1" t="s">
        <v>3</v>
      </c>
      <c r="D30761" s="1" t="s">
        <v>107675</v>
      </c>
      <c r="E30761" s="3" t="s">
        <v>3</v>
      </c>
      <c r="F30761" s="3" t="s">
        <v>3</v>
      </c>
      <c r="G30761" s="3" t="s">
        <v>99440</v>
      </c>
      <c r="H30761" s="1" t="s">
        <v>3</v>
      </c>
      <c r="I30761" s="1"/>
      <c r="J30761" s="1"/>
      <c r="K30761" s="3">
        <v>1</v>
      </c>
      <c r="L30761" s="2" t="s">
        <v>3</v>
      </c>
      <c r="M30761" s="2" t="s">
        <v>3</v>
      </c>
      <c r="N30761" s="3">
        <v>3</v>
      </c>
      <c r="O30761" s="2" t="s">
        <v>3</v>
      </c>
      <c r="P30761" s="2" t="s">
        <v>3</v>
      </c>
      <c r="Q30761" s="2" t="s">
        <v>3</v>
      </c>
      <c r="R30761" s="2" t="s">
        <v>3</v>
      </c>
      <c r="S30761" s="2" t="s">
        <v>3</v>
      </c>
      <c r="T30761" s="2" t="s">
        <v>3</v>
      </c>
      <c r="U30761" s="2" t="s">
        <v>3</v>
      </c>
      <c r="V30761" s="2" t="s">
        <v>3</v>
      </c>
      <c r="W30761" s="12"/>
      <c r="X30761" s="12"/>
      <c r="Y30761" s="12"/>
      <c r="Z30761" s="12"/>
      <c r="AB30761" s="1"/>
    </row>
    <row r="30762" spans="1:28">
      <c r="A30762" s="5" t="s">
        <v>96024</v>
      </c>
      <c r="B30762" s="6" t="s">
        <v>296</v>
      </c>
      <c r="C30762" s="6" t="s">
        <v>47597</v>
      </c>
      <c r="D30762" s="6" t="s">
        <v>96025</v>
      </c>
      <c r="E30762" s="13">
        <v>2004</v>
      </c>
      <c r="F30762" s="7"/>
      <c r="G30762" s="13" t="s">
        <v>99441</v>
      </c>
      <c r="H30762" s="6" t="s">
        <v>96026</v>
      </c>
      <c r="I30762" s="4" t="s">
        <v>46756</v>
      </c>
      <c r="J30762" s="4" t="s">
        <v>1571</v>
      </c>
      <c r="K30762" s="7"/>
      <c r="L30762" s="7">
        <v>402910.38458763302</v>
      </c>
      <c r="M30762" s="7"/>
      <c r="N30762" s="7">
        <v>1</v>
      </c>
      <c r="O30762" s="7">
        <v>47910.875866093797</v>
      </c>
      <c r="P30762" s="7">
        <v>47910.875866093797</v>
      </c>
      <c r="Q30762" s="7">
        <v>29070.957703438999</v>
      </c>
      <c r="R30762" s="7">
        <v>29070.957703438999</v>
      </c>
      <c r="S30762" s="7">
        <v>402910.38458763302</v>
      </c>
      <c r="T30762" s="7">
        <v>402910.38458763302</v>
      </c>
      <c r="U30762" s="7">
        <v>425730.72737445799</v>
      </c>
      <c r="V30762" s="7">
        <v>425730.72737445799</v>
      </c>
      <c r="W30762" s="8">
        <v>8.8858890529226322</v>
      </c>
      <c r="X30762" s="8">
        <v>8.8858890529226322</v>
      </c>
      <c r="Y30762" s="8">
        <v>14.644537401122339</v>
      </c>
      <c r="Z30762" s="8">
        <v>14.644537401122339</v>
      </c>
      <c r="AB30762" s="1"/>
    </row>
    <row r="30763" spans="1:28">
      <c r="A30763" s="5" t="s">
        <v>85788</v>
      </c>
      <c r="B30763" s="6" t="s">
        <v>46777</v>
      </c>
      <c r="C30763" s="6" t="s">
        <v>3</v>
      </c>
      <c r="D30763" s="6" t="s">
        <v>85789</v>
      </c>
      <c r="E30763" s="13"/>
      <c r="F30763" s="7"/>
      <c r="G30763" s="13" t="s">
        <v>3</v>
      </c>
      <c r="H30763" s="6" t="s">
        <v>85790</v>
      </c>
      <c r="I30763" s="4" t="s">
        <v>46771</v>
      </c>
      <c r="J30763" s="4" t="s">
        <v>46761</v>
      </c>
      <c r="K30763" s="7">
        <v>1</v>
      </c>
      <c r="L30763" s="7">
        <v>12000</v>
      </c>
      <c r="M30763" s="7"/>
      <c r="N30763" s="7">
        <v>1</v>
      </c>
      <c r="O30763" s="7" t="s">
        <v>3</v>
      </c>
      <c r="P30763" s="7" t="s">
        <v>3</v>
      </c>
      <c r="Q30763" s="7" t="s">
        <v>3</v>
      </c>
      <c r="R30763" s="7" t="s">
        <v>3</v>
      </c>
      <c r="S30763" s="7">
        <v>12000</v>
      </c>
      <c r="T30763" s="7">
        <v>12000</v>
      </c>
      <c r="U30763" s="7">
        <v>12000</v>
      </c>
      <c r="V30763" s="7">
        <v>12000</v>
      </c>
      <c r="W30763" s="8" t="s">
        <v>3</v>
      </c>
      <c r="X30763" s="8" t="s">
        <v>3</v>
      </c>
      <c r="Y30763" s="8" t="s">
        <v>3</v>
      </c>
      <c r="Z30763" s="8" t="s">
        <v>3</v>
      </c>
      <c r="AB30763" s="1"/>
    </row>
    <row r="30764" spans="1:28">
      <c r="A30764" s="5" t="s">
        <v>73256</v>
      </c>
      <c r="B30764" s="6" t="s">
        <v>1895</v>
      </c>
      <c r="C30764" s="6" t="s">
        <v>46913</v>
      </c>
      <c r="D30764" s="6" t="s">
        <v>73257</v>
      </c>
      <c r="E30764" s="13">
        <v>2002</v>
      </c>
      <c r="F30764" s="7"/>
      <c r="G30764" s="13" t="s">
        <v>3</v>
      </c>
      <c r="H30764" s="6" t="s">
        <v>73258</v>
      </c>
      <c r="I30764" s="4" t="s">
        <v>46885</v>
      </c>
      <c r="J30764" s="4" t="s">
        <v>903</v>
      </c>
      <c r="K30764" s="7"/>
      <c r="L30764" s="7">
        <v>40000</v>
      </c>
      <c r="M30764" s="7"/>
      <c r="N30764" s="7">
        <v>1</v>
      </c>
      <c r="O30764" s="7" t="s">
        <v>3</v>
      </c>
      <c r="P30764" s="7" t="s">
        <v>3</v>
      </c>
      <c r="Q30764" s="7" t="s">
        <v>3</v>
      </c>
      <c r="R30764" s="7" t="s">
        <v>3</v>
      </c>
      <c r="S30764" s="7">
        <v>40000</v>
      </c>
      <c r="T30764" s="7">
        <v>40000</v>
      </c>
      <c r="U30764" s="7">
        <v>40000</v>
      </c>
      <c r="V30764" s="7">
        <v>40000</v>
      </c>
      <c r="W30764" s="8" t="s">
        <v>3</v>
      </c>
      <c r="X30764" s="8" t="s">
        <v>3</v>
      </c>
      <c r="Y30764" s="8" t="s">
        <v>3</v>
      </c>
      <c r="Z30764" s="8" t="s">
        <v>3</v>
      </c>
      <c r="AB30764" s="1"/>
    </row>
    <row r="30765" spans="1:28">
      <c r="A30765" s="5" t="s">
        <v>86438</v>
      </c>
      <c r="B30765" s="6" t="s">
        <v>46777</v>
      </c>
      <c r="C30765" s="6" t="s">
        <v>49953</v>
      </c>
      <c r="D30765" s="6" t="s">
        <v>86439</v>
      </c>
      <c r="E30765" s="13"/>
      <c r="F30765" s="7"/>
      <c r="G30765" s="13" t="s">
        <v>3</v>
      </c>
      <c r="H30765" s="6" t="s">
        <v>86440</v>
      </c>
      <c r="I30765" s="4" t="s">
        <v>47025</v>
      </c>
      <c r="J30765" s="4" t="s">
        <v>46761</v>
      </c>
      <c r="K30765" s="7"/>
      <c r="L30765" s="7">
        <v>2639817.5980000002</v>
      </c>
      <c r="M30765" s="7"/>
      <c r="N30765" s="7">
        <v>2</v>
      </c>
      <c r="O30765" s="7">
        <v>1945500</v>
      </c>
      <c r="P30765" s="7">
        <v>1945500</v>
      </c>
      <c r="Q30765" s="7">
        <v>367200</v>
      </c>
      <c r="R30765" s="7">
        <v>367200</v>
      </c>
      <c r="S30765" s="7">
        <v>1477158.7990000001</v>
      </c>
      <c r="T30765" s="7">
        <v>4965135.1960000005</v>
      </c>
      <c r="U30765" s="7">
        <v>1532883.7989999999</v>
      </c>
      <c r="V30765" s="7">
        <v>5184735.1959999995</v>
      </c>
      <c r="W30765" s="8">
        <v>2.6649885355949623</v>
      </c>
      <c r="X30765" s="8">
        <v>2.6649885355949623</v>
      </c>
      <c r="Y30765" s="8">
        <v>14.119649226579519</v>
      </c>
      <c r="Z30765" s="8">
        <v>14.119649226579519</v>
      </c>
      <c r="AB30765" s="1"/>
    </row>
    <row r="30766" spans="1:28">
      <c r="A30766" s="1" t="s">
        <v>44060</v>
      </c>
      <c r="B30766" s="1" t="s">
        <v>3</v>
      </c>
      <c r="C30766" s="1" t="s">
        <v>3</v>
      </c>
      <c r="D30766" s="1" t="s">
        <v>3</v>
      </c>
      <c r="E30766" s="3" t="s">
        <v>3</v>
      </c>
      <c r="F30766" s="3" t="s">
        <v>3</v>
      </c>
      <c r="G30766" s="3" t="s">
        <v>99440</v>
      </c>
      <c r="H30766" s="1" t="s">
        <v>3</v>
      </c>
      <c r="I30766" s="1"/>
      <c r="J30766" s="1"/>
      <c r="K30766" s="3">
        <v>1</v>
      </c>
      <c r="L30766" s="2" t="s">
        <v>3</v>
      </c>
      <c r="M30766" s="2" t="s">
        <v>3</v>
      </c>
      <c r="N30766" s="3">
        <v>1</v>
      </c>
      <c r="O30766" s="2" t="s">
        <v>3</v>
      </c>
      <c r="P30766" s="2" t="s">
        <v>3</v>
      </c>
      <c r="Q30766" s="2" t="s">
        <v>3</v>
      </c>
      <c r="R30766" s="2" t="s">
        <v>3</v>
      </c>
      <c r="S30766" s="2" t="s">
        <v>3</v>
      </c>
      <c r="T30766" s="2" t="s">
        <v>3</v>
      </c>
      <c r="U30766" s="2" t="s">
        <v>3</v>
      </c>
      <c r="V30766" s="2" t="s">
        <v>3</v>
      </c>
      <c r="W30766" s="12"/>
      <c r="X30766" s="12"/>
      <c r="Y30766" s="12"/>
      <c r="Z30766" s="12"/>
      <c r="AB30766" s="1"/>
    </row>
    <row r="30767" spans="1:28">
      <c r="A30767" s="1" t="s">
        <v>44061</v>
      </c>
      <c r="B30767" s="1" t="s">
        <v>1785</v>
      </c>
      <c r="C30767" s="1" t="s">
        <v>99227</v>
      </c>
      <c r="D30767" s="1" t="s">
        <v>107676</v>
      </c>
      <c r="E30767" s="3">
        <v>1998</v>
      </c>
      <c r="F30767" s="3" t="s">
        <v>3</v>
      </c>
      <c r="G30767" s="3" t="s">
        <v>99440</v>
      </c>
      <c r="H30767" s="1" t="s">
        <v>44062</v>
      </c>
      <c r="I30767" s="1"/>
      <c r="J30767" s="1"/>
      <c r="K30767" s="3">
        <v>1</v>
      </c>
      <c r="L30767" s="2" t="s">
        <v>3</v>
      </c>
      <c r="M30767" s="2" t="s">
        <v>3</v>
      </c>
      <c r="N30767" s="3">
        <v>1</v>
      </c>
      <c r="O30767" s="2" t="s">
        <v>3</v>
      </c>
      <c r="P30767" s="2" t="s">
        <v>3</v>
      </c>
      <c r="Q30767" s="2" t="s">
        <v>3</v>
      </c>
      <c r="R30767" s="2" t="s">
        <v>3</v>
      </c>
      <c r="S30767" s="2" t="s">
        <v>3</v>
      </c>
      <c r="T30767" s="2" t="s">
        <v>3</v>
      </c>
      <c r="U30767" s="2" t="s">
        <v>3</v>
      </c>
      <c r="V30767" s="2" t="s">
        <v>3</v>
      </c>
      <c r="W30767" s="12"/>
      <c r="X30767" s="12"/>
      <c r="Y30767" s="12"/>
      <c r="Z30767" s="12"/>
      <c r="AB30767" s="1"/>
    </row>
    <row r="30768" spans="1:28">
      <c r="A30768" s="5" t="s">
        <v>48563</v>
      </c>
      <c r="B30768" s="6" t="s">
        <v>1895</v>
      </c>
      <c r="C30768" s="6" t="s">
        <v>48564</v>
      </c>
      <c r="D30768" s="6" t="s">
        <v>3</v>
      </c>
      <c r="E30768" s="13"/>
      <c r="F30768" s="7"/>
      <c r="G30768" s="13" t="s">
        <v>3</v>
      </c>
      <c r="H30768" s="6" t="s">
        <v>48565</v>
      </c>
      <c r="I30768" s="4" t="s">
        <v>46923</v>
      </c>
      <c r="J30768" s="4" t="s">
        <v>903</v>
      </c>
      <c r="K30768" s="7"/>
      <c r="L30768" s="7">
        <v>5297.8655178663494</v>
      </c>
      <c r="M30768" s="7"/>
      <c r="N30768" s="7">
        <v>1</v>
      </c>
      <c r="O30768" s="7">
        <v>10308.970453230701</v>
      </c>
      <c r="P30768" s="7">
        <v>10308.970453230701</v>
      </c>
      <c r="Q30768" s="7">
        <v>644.31065332692003</v>
      </c>
      <c r="R30768" s="7">
        <v>644.31065332692003</v>
      </c>
      <c r="S30768" s="7">
        <v>5297.8655178663494</v>
      </c>
      <c r="T30768" s="7">
        <v>5297.8655178663494</v>
      </c>
      <c r="U30768" s="7">
        <v>5297.8655178663494</v>
      </c>
      <c r="V30768" s="7">
        <v>5297.8655178663494</v>
      </c>
      <c r="W30768" s="8">
        <v>0.51390830363725271</v>
      </c>
      <c r="X30768" s="8">
        <v>0.51390830363725271</v>
      </c>
      <c r="Y30768" s="8">
        <v>8.2225328581960273</v>
      </c>
      <c r="Z30768" s="8">
        <v>8.2225328581960273</v>
      </c>
      <c r="AB30768" s="1"/>
    </row>
    <row r="30769" spans="1:28">
      <c r="A30769" s="5" t="s">
        <v>65559</v>
      </c>
      <c r="B30769" s="6" t="s">
        <v>296</v>
      </c>
      <c r="C30769" s="6" t="s">
        <v>48646</v>
      </c>
      <c r="D30769" s="6" t="s">
        <v>65560</v>
      </c>
      <c r="E30769" s="13">
        <v>2019</v>
      </c>
      <c r="F30769" s="7"/>
      <c r="G30769" s="13" t="s">
        <v>3</v>
      </c>
      <c r="H30769" s="6" t="s">
        <v>65561</v>
      </c>
      <c r="I30769" s="4" t="s">
        <v>46766</v>
      </c>
      <c r="J30769" s="4" t="s">
        <v>1571</v>
      </c>
      <c r="K30769" s="7">
        <v>1</v>
      </c>
      <c r="L30769" s="7">
        <v>15131.4545110649</v>
      </c>
      <c r="M30769" s="7"/>
      <c r="N30769" s="7">
        <v>1</v>
      </c>
      <c r="O30769" s="7" t="s">
        <v>3</v>
      </c>
      <c r="P30769" s="7" t="s">
        <v>3</v>
      </c>
      <c r="Q30769" s="7" t="s">
        <v>3</v>
      </c>
      <c r="R30769" s="7" t="s">
        <v>3</v>
      </c>
      <c r="S30769" s="7">
        <v>15131.4545110649</v>
      </c>
      <c r="T30769" s="7">
        <v>15131.4545110649</v>
      </c>
      <c r="U30769" s="7">
        <v>15131.4545110649</v>
      </c>
      <c r="V30769" s="7">
        <v>15131.4545110649</v>
      </c>
      <c r="W30769" s="8" t="s">
        <v>3</v>
      </c>
      <c r="X30769" s="8" t="s">
        <v>3</v>
      </c>
      <c r="Y30769" s="8" t="s">
        <v>3</v>
      </c>
      <c r="Z30769" s="8" t="s">
        <v>3</v>
      </c>
      <c r="AB30769" s="1"/>
    </row>
    <row r="30770" spans="1:28">
      <c r="A30770" s="1" t="s">
        <v>44063</v>
      </c>
      <c r="B30770" s="1" t="s">
        <v>3869</v>
      </c>
      <c r="C30770" s="1" t="s">
        <v>53239</v>
      </c>
      <c r="D30770" s="1" t="s">
        <v>107677</v>
      </c>
      <c r="E30770" s="3">
        <v>1983</v>
      </c>
      <c r="F30770" s="3" t="s">
        <v>3</v>
      </c>
      <c r="G30770" s="3" t="s">
        <v>99440</v>
      </c>
      <c r="H30770" s="1" t="s">
        <v>44064</v>
      </c>
      <c r="I30770" s="1"/>
      <c r="J30770" s="1"/>
      <c r="K30770" s="3">
        <v>1</v>
      </c>
      <c r="L30770" s="2" t="s">
        <v>3</v>
      </c>
      <c r="M30770" s="2" t="s">
        <v>3</v>
      </c>
      <c r="N30770" s="3">
        <v>1</v>
      </c>
      <c r="O30770" s="2" t="s">
        <v>3</v>
      </c>
      <c r="P30770" s="2" t="s">
        <v>3</v>
      </c>
      <c r="Q30770" s="2" t="s">
        <v>3</v>
      </c>
      <c r="R30770" s="2" t="s">
        <v>3</v>
      </c>
      <c r="S30770" s="2" t="s">
        <v>3</v>
      </c>
      <c r="T30770" s="2" t="s">
        <v>3</v>
      </c>
      <c r="U30770" s="2" t="s">
        <v>3</v>
      </c>
      <c r="V30770" s="2" t="s">
        <v>3</v>
      </c>
      <c r="W30770" s="12"/>
      <c r="X30770" s="12"/>
      <c r="Y30770" s="12"/>
      <c r="Z30770" s="12"/>
      <c r="AB30770" s="1"/>
    </row>
    <row r="30771" spans="1:28">
      <c r="A30771" s="5" t="s">
        <v>75110</v>
      </c>
      <c r="B30771" s="6" t="s">
        <v>127</v>
      </c>
      <c r="C30771" s="6" t="s">
        <v>46852</v>
      </c>
      <c r="D30771" s="6" t="s">
        <v>75111</v>
      </c>
      <c r="E30771" s="13"/>
      <c r="F30771" s="7"/>
      <c r="G30771" s="13" t="s">
        <v>3</v>
      </c>
      <c r="H30771" s="6" t="s">
        <v>75112</v>
      </c>
      <c r="I30771" s="4" t="s">
        <v>46885</v>
      </c>
      <c r="J30771" s="4" t="s">
        <v>46761</v>
      </c>
      <c r="K30771" s="7"/>
      <c r="L30771" s="7">
        <v>2328.8953957844401</v>
      </c>
      <c r="M30771" s="7"/>
      <c r="N30771" s="7">
        <v>1</v>
      </c>
      <c r="O30771" s="7" t="s">
        <v>3</v>
      </c>
      <c r="P30771" s="7" t="s">
        <v>3</v>
      </c>
      <c r="Q30771" s="7" t="s">
        <v>3</v>
      </c>
      <c r="R30771" s="7" t="s">
        <v>3</v>
      </c>
      <c r="S30771" s="7">
        <v>2328.8953957844401</v>
      </c>
      <c r="T30771" s="7">
        <v>2328.8953957844401</v>
      </c>
      <c r="U30771" s="7">
        <v>2641.3270042034901</v>
      </c>
      <c r="V30771" s="7">
        <v>2641.3270042034901</v>
      </c>
      <c r="W30771" s="8" t="s">
        <v>3</v>
      </c>
      <c r="X30771" s="8" t="s">
        <v>3</v>
      </c>
      <c r="Y30771" s="8" t="s">
        <v>3</v>
      </c>
      <c r="Z30771" s="8" t="s">
        <v>3</v>
      </c>
      <c r="AB30771" s="1"/>
    </row>
    <row r="30772" spans="1:28">
      <c r="A30772" s="1" t="s">
        <v>44065</v>
      </c>
      <c r="B30772" s="1" t="s">
        <v>46777</v>
      </c>
      <c r="C30772" s="1" t="s">
        <v>48509</v>
      </c>
      <c r="D30772" s="1" t="s">
        <v>107678</v>
      </c>
      <c r="E30772" s="3">
        <v>2020</v>
      </c>
      <c r="F30772" s="3">
        <v>2</v>
      </c>
      <c r="G30772" s="3" t="s">
        <v>99440</v>
      </c>
      <c r="H30772" s="1" t="s">
        <v>44066</v>
      </c>
      <c r="I30772" s="1"/>
      <c r="J30772" s="1"/>
      <c r="K30772" s="3">
        <v>2</v>
      </c>
      <c r="L30772" s="2" t="s">
        <v>3</v>
      </c>
      <c r="M30772" s="2" t="s">
        <v>3</v>
      </c>
      <c r="N30772" s="3">
        <v>3</v>
      </c>
      <c r="O30772" s="2" t="s">
        <v>3</v>
      </c>
      <c r="P30772" s="2" t="s">
        <v>3</v>
      </c>
      <c r="Q30772" s="2" t="s">
        <v>3</v>
      </c>
      <c r="R30772" s="2" t="s">
        <v>3</v>
      </c>
      <c r="S30772" s="2" t="s">
        <v>3</v>
      </c>
      <c r="T30772" s="2" t="s">
        <v>3</v>
      </c>
      <c r="U30772" s="2" t="s">
        <v>3</v>
      </c>
      <c r="V30772" s="2" t="s">
        <v>3</v>
      </c>
      <c r="W30772" s="12"/>
      <c r="X30772" s="12"/>
      <c r="Y30772" s="12"/>
      <c r="Z30772" s="12"/>
      <c r="AB30772" s="1"/>
    </row>
    <row r="30773" spans="1:28">
      <c r="A30773" s="1" t="s">
        <v>44067</v>
      </c>
      <c r="B30773" s="1" t="s">
        <v>46777</v>
      </c>
      <c r="C30773" s="1" t="s">
        <v>58314</v>
      </c>
      <c r="D30773" s="1" t="s">
        <v>82721</v>
      </c>
      <c r="E30773" s="3">
        <v>1988</v>
      </c>
      <c r="F30773" s="3">
        <v>8</v>
      </c>
      <c r="G30773" s="3" t="s">
        <v>99440</v>
      </c>
      <c r="H30773" s="1" t="s">
        <v>44068</v>
      </c>
      <c r="I30773" s="1" t="s">
        <v>99444</v>
      </c>
      <c r="J30773" s="1"/>
      <c r="K30773" s="3">
        <v>1</v>
      </c>
      <c r="L30773" s="2">
        <v>172883.05849999998</v>
      </c>
      <c r="M30773" s="2" t="s">
        <v>3</v>
      </c>
      <c r="N30773" s="3">
        <v>1</v>
      </c>
      <c r="O30773" s="2">
        <v>0</v>
      </c>
      <c r="P30773" s="2">
        <v>0</v>
      </c>
      <c r="Q30773" s="2">
        <v>0</v>
      </c>
      <c r="R30773" s="2">
        <v>0</v>
      </c>
      <c r="S30773" s="2">
        <v>151966.94425</v>
      </c>
      <c r="T30773" s="2">
        <v>214715.28699999998</v>
      </c>
      <c r="U30773" s="2">
        <v>225700.19425</v>
      </c>
      <c r="V30773" s="2">
        <v>274748.28700000001</v>
      </c>
      <c r="W30773" s="12" t="s">
        <v>3</v>
      </c>
      <c r="X30773" s="12" t="s">
        <v>3</v>
      </c>
      <c r="Y30773" s="12" t="s">
        <v>3</v>
      </c>
      <c r="Z30773" s="12" t="s">
        <v>3</v>
      </c>
      <c r="AB30773" s="1"/>
    </row>
    <row r="30774" spans="1:28">
      <c r="A30774" s="1" t="s">
        <v>44069</v>
      </c>
      <c r="B30774" s="1" t="s">
        <v>46777</v>
      </c>
      <c r="C30774" s="1" t="s">
        <v>50316</v>
      </c>
      <c r="D30774" s="1" t="s">
        <v>67264</v>
      </c>
      <c r="E30774" s="3">
        <v>2013</v>
      </c>
      <c r="F30774" s="3">
        <v>9</v>
      </c>
      <c r="G30774" s="3" t="s">
        <v>99441</v>
      </c>
      <c r="H30774" s="1" t="s">
        <v>44070</v>
      </c>
      <c r="I30774" s="1" t="s">
        <v>100363</v>
      </c>
      <c r="J30774" s="1" t="s">
        <v>99452</v>
      </c>
      <c r="K30774" s="3">
        <v>3</v>
      </c>
      <c r="L30774" s="2">
        <v>7500.0009999999993</v>
      </c>
      <c r="M30774" s="2" t="s">
        <v>3</v>
      </c>
      <c r="N30774" s="3">
        <v>12</v>
      </c>
      <c r="O30774" s="2">
        <v>100000</v>
      </c>
      <c r="P30774" s="2">
        <v>2000000</v>
      </c>
      <c r="Q30774" s="2">
        <v>0</v>
      </c>
      <c r="R30774" s="2">
        <v>5000</v>
      </c>
      <c r="S30774" s="2">
        <v>3750.0009999999997</v>
      </c>
      <c r="T30774" s="2">
        <v>15000.000999999998</v>
      </c>
      <c r="U30774" s="2">
        <v>3750.0009999999997</v>
      </c>
      <c r="V30774" s="2">
        <v>100000</v>
      </c>
      <c r="W30774" s="12" t="s">
        <v>3</v>
      </c>
      <c r="X30774" s="12">
        <v>0.05</v>
      </c>
      <c r="Y30774" s="12" t="s">
        <v>3</v>
      </c>
      <c r="Z30774" s="12">
        <v>20</v>
      </c>
      <c r="AB30774" s="1"/>
    </row>
    <row r="30775" spans="1:28">
      <c r="A30775" s="5" t="s">
        <v>66332</v>
      </c>
      <c r="B30775" s="6" t="s">
        <v>1895</v>
      </c>
      <c r="C30775" s="6" t="s">
        <v>46913</v>
      </c>
      <c r="D30775" s="6" t="s">
        <v>66333</v>
      </c>
      <c r="E30775" s="13">
        <v>2018</v>
      </c>
      <c r="F30775" s="7"/>
      <c r="G30775" s="13" t="s">
        <v>3</v>
      </c>
      <c r="H30775" s="6" t="s">
        <v>66334</v>
      </c>
      <c r="I30775" s="4" t="s">
        <v>46846</v>
      </c>
      <c r="J30775" s="4" t="s">
        <v>903</v>
      </c>
      <c r="K30775" s="7">
        <v>1</v>
      </c>
      <c r="L30775" s="7">
        <v>104982.47477631801</v>
      </c>
      <c r="M30775" s="7"/>
      <c r="N30775" s="7">
        <v>1</v>
      </c>
      <c r="O30775" s="7">
        <v>610629.34234963299</v>
      </c>
      <c r="P30775" s="7">
        <v>610629.34234963299</v>
      </c>
      <c r="Q30775" s="7">
        <v>14799.3669530766</v>
      </c>
      <c r="R30775" s="7">
        <v>14799.3669530766</v>
      </c>
      <c r="S30775" s="7">
        <v>104982.47477631801</v>
      </c>
      <c r="T30775" s="7">
        <v>104982.47477631801</v>
      </c>
      <c r="U30775" s="7">
        <v>125239.451553019</v>
      </c>
      <c r="V30775" s="7">
        <v>125239.451553019</v>
      </c>
      <c r="W30775" s="8">
        <v>0.20509897390634993</v>
      </c>
      <c r="X30775" s="8">
        <v>0.20509897390634993</v>
      </c>
      <c r="Y30775" s="8">
        <v>8.4624870746233718</v>
      </c>
      <c r="Z30775" s="8">
        <v>8.4624870746233718</v>
      </c>
      <c r="AB30775" s="1"/>
    </row>
    <row r="30776" spans="1:28">
      <c r="A30776" s="1" t="s">
        <v>44071</v>
      </c>
      <c r="B30776" s="1" t="s">
        <v>3</v>
      </c>
      <c r="C30776" s="1" t="s">
        <v>3</v>
      </c>
      <c r="D30776" s="1" t="s">
        <v>107679</v>
      </c>
      <c r="E30776" s="3" t="s">
        <v>3</v>
      </c>
      <c r="F30776" s="3" t="s">
        <v>3</v>
      </c>
      <c r="G30776" s="3" t="s">
        <v>99440</v>
      </c>
      <c r="H30776" s="1" t="s">
        <v>3</v>
      </c>
      <c r="I30776" s="1"/>
      <c r="J30776" s="1"/>
      <c r="K30776" s="3">
        <v>1</v>
      </c>
      <c r="L30776" s="2" t="s">
        <v>3</v>
      </c>
      <c r="M30776" s="2" t="s">
        <v>3</v>
      </c>
      <c r="N30776" s="3">
        <v>1</v>
      </c>
      <c r="O30776" s="2" t="s">
        <v>3</v>
      </c>
      <c r="P30776" s="2" t="s">
        <v>3</v>
      </c>
      <c r="Q30776" s="2" t="s">
        <v>3</v>
      </c>
      <c r="R30776" s="2" t="s">
        <v>3</v>
      </c>
      <c r="S30776" s="2" t="s">
        <v>3</v>
      </c>
      <c r="T30776" s="2" t="s">
        <v>3</v>
      </c>
      <c r="U30776" s="2" t="s">
        <v>3</v>
      </c>
      <c r="V30776" s="2" t="s">
        <v>3</v>
      </c>
      <c r="W30776" s="12"/>
      <c r="X30776" s="12"/>
      <c r="Y30776" s="12"/>
      <c r="Z30776" s="12"/>
      <c r="AB30776" s="1"/>
    </row>
    <row r="30777" spans="1:28">
      <c r="A30777" s="1" t="s">
        <v>44072</v>
      </c>
      <c r="B30777" s="1" t="s">
        <v>46777</v>
      </c>
      <c r="C30777" s="1" t="s">
        <v>69383</v>
      </c>
      <c r="D30777" s="1" t="s">
        <v>107680</v>
      </c>
      <c r="E30777" s="3">
        <v>2001</v>
      </c>
      <c r="F30777" s="3" t="s">
        <v>3</v>
      </c>
      <c r="G30777" s="3" t="s">
        <v>99440</v>
      </c>
      <c r="H30777" s="1" t="s">
        <v>44073</v>
      </c>
      <c r="I30777" s="1"/>
      <c r="J30777" s="1"/>
      <c r="K30777" s="3">
        <v>1</v>
      </c>
      <c r="L30777" s="2" t="s">
        <v>3</v>
      </c>
      <c r="M30777" s="2" t="s">
        <v>3</v>
      </c>
      <c r="N30777" s="3">
        <v>2</v>
      </c>
      <c r="O30777" s="2" t="s">
        <v>3</v>
      </c>
      <c r="P30777" s="2" t="s">
        <v>3</v>
      </c>
      <c r="Q30777" s="2" t="s">
        <v>3</v>
      </c>
      <c r="R30777" s="2" t="s">
        <v>3</v>
      </c>
      <c r="S30777" s="2" t="s">
        <v>3</v>
      </c>
      <c r="T30777" s="2" t="s">
        <v>3</v>
      </c>
      <c r="U30777" s="2" t="s">
        <v>3</v>
      </c>
      <c r="V30777" s="2" t="s">
        <v>3</v>
      </c>
      <c r="W30777" s="12"/>
      <c r="X30777" s="12"/>
      <c r="Y30777" s="12"/>
      <c r="Z30777" s="12"/>
      <c r="AB30777" s="1"/>
    </row>
    <row r="30778" spans="1:28">
      <c r="A30778" s="5" t="s">
        <v>73740</v>
      </c>
      <c r="B30778" s="6" t="s">
        <v>172</v>
      </c>
      <c r="C30778" s="6" t="s">
        <v>73741</v>
      </c>
      <c r="D30778" s="6" t="s">
        <v>73742</v>
      </c>
      <c r="E30778" s="13">
        <v>1997</v>
      </c>
      <c r="F30778" s="7"/>
      <c r="G30778" s="13" t="s">
        <v>99441</v>
      </c>
      <c r="H30778" s="6" t="s">
        <v>73743</v>
      </c>
      <c r="I30778" s="4" t="s">
        <v>46846</v>
      </c>
      <c r="J30778" s="4" t="s">
        <v>903</v>
      </c>
      <c r="K30778" s="7"/>
      <c r="L30778" s="7">
        <v>699187.06390519405</v>
      </c>
      <c r="M30778" s="7"/>
      <c r="N30778" s="7">
        <v>1</v>
      </c>
      <c r="O30778" s="7">
        <v>7436786.9253328601</v>
      </c>
      <c r="P30778" s="7">
        <v>7436786.9253328601</v>
      </c>
      <c r="Q30778" s="7">
        <v>372847.04097197298</v>
      </c>
      <c r="R30778" s="7">
        <v>372847.04097197298</v>
      </c>
      <c r="S30778" s="7">
        <v>699187.06390519405</v>
      </c>
      <c r="T30778" s="7">
        <v>699187.06390519405</v>
      </c>
      <c r="U30778" s="7">
        <v>1992935.9823399601</v>
      </c>
      <c r="V30778" s="7">
        <v>1992935.9823399601</v>
      </c>
      <c r="W30778" s="8">
        <v>0.26798347221044783</v>
      </c>
      <c r="X30778" s="8">
        <v>0.26798347221044783</v>
      </c>
      <c r="Y30778" s="8">
        <v>5.3451838511164951</v>
      </c>
      <c r="Z30778" s="8">
        <v>5.3451838511164951</v>
      </c>
      <c r="AB30778" s="1"/>
    </row>
    <row r="30779" spans="1:28">
      <c r="A30779" s="5" t="s">
        <v>93101</v>
      </c>
      <c r="B30779" s="6" t="s">
        <v>172</v>
      </c>
      <c r="C30779" s="6" t="s">
        <v>73741</v>
      </c>
      <c r="D30779" s="6" t="s">
        <v>73742</v>
      </c>
      <c r="E30779" s="13">
        <v>2018</v>
      </c>
      <c r="F30779" s="7"/>
      <c r="G30779" s="13" t="s">
        <v>3</v>
      </c>
      <c r="H30779" s="6" t="s">
        <v>93102</v>
      </c>
      <c r="I30779" s="4" t="s">
        <v>46846</v>
      </c>
      <c r="J30779" s="4" t="s">
        <v>903</v>
      </c>
      <c r="K30779" s="7"/>
      <c r="L30779" s="7">
        <v>74087.55015772015</v>
      </c>
      <c r="M30779" s="7"/>
      <c r="N30779" s="7">
        <v>2</v>
      </c>
      <c r="O30779" s="7">
        <v>10460.228758753799</v>
      </c>
      <c r="P30779" s="7">
        <v>1126992.8059986299</v>
      </c>
      <c r="Q30779" s="7">
        <v>7079.9475429942404</v>
      </c>
      <c r="R30779" s="7">
        <v>260758.60724310699</v>
      </c>
      <c r="S30779" s="7">
        <v>62924.580426453678</v>
      </c>
      <c r="T30779" s="7">
        <v>96413.489620253109</v>
      </c>
      <c r="U30779" s="7">
        <v>634748.80695436732</v>
      </c>
      <c r="V30779" s="7">
        <v>2015732.1168189901</v>
      </c>
      <c r="W30779" s="8">
        <v>1.7885935971284634</v>
      </c>
      <c r="X30779" s="8">
        <v>16.674686665291727</v>
      </c>
      <c r="Y30779" s="8">
        <v>7.7302610952347566</v>
      </c>
      <c r="Z30779" s="8">
        <v>24.635922221215655</v>
      </c>
      <c r="AB30779" s="1"/>
    </row>
    <row r="30780" spans="1:28">
      <c r="A30780" s="1" t="s">
        <v>44074</v>
      </c>
      <c r="B30780" s="1" t="s">
        <v>2007</v>
      </c>
      <c r="C30780" s="1" t="s">
        <v>50879</v>
      </c>
      <c r="D30780" s="1" t="s">
        <v>107681</v>
      </c>
      <c r="E30780" s="3">
        <v>1995</v>
      </c>
      <c r="F30780" s="3">
        <v>5</v>
      </c>
      <c r="G30780" s="3" t="s">
        <v>99440</v>
      </c>
      <c r="H30780" s="1" t="s">
        <v>44075</v>
      </c>
      <c r="I30780" s="1" t="s">
        <v>99470</v>
      </c>
      <c r="J30780" s="1"/>
      <c r="K30780" s="3">
        <v>1</v>
      </c>
      <c r="L30780" s="2" t="s">
        <v>3</v>
      </c>
      <c r="M30780" s="2" t="s">
        <v>3</v>
      </c>
      <c r="N30780" s="3">
        <v>5</v>
      </c>
      <c r="O30780" s="2" t="s">
        <v>3</v>
      </c>
      <c r="P30780" s="2" t="s">
        <v>3</v>
      </c>
      <c r="Q30780" s="2" t="s">
        <v>3</v>
      </c>
      <c r="R30780" s="2" t="s">
        <v>3</v>
      </c>
      <c r="S30780" s="2" t="s">
        <v>3</v>
      </c>
      <c r="T30780" s="2" t="s">
        <v>3</v>
      </c>
      <c r="U30780" s="2" t="s">
        <v>3</v>
      </c>
      <c r="V30780" s="2" t="s">
        <v>3</v>
      </c>
      <c r="W30780" s="12"/>
      <c r="X30780" s="12"/>
      <c r="Y30780" s="12"/>
      <c r="Z30780" s="12"/>
      <c r="AB30780" s="1"/>
    </row>
    <row r="30781" spans="1:28">
      <c r="A30781" s="5" t="s">
        <v>56384</v>
      </c>
      <c r="B30781" s="6" t="s">
        <v>17398</v>
      </c>
      <c r="C30781" s="6" t="s">
        <v>56385</v>
      </c>
      <c r="D30781" s="6" t="s">
        <v>56386</v>
      </c>
      <c r="E30781" s="13"/>
      <c r="F30781" s="7"/>
      <c r="G30781" s="13" t="s">
        <v>3</v>
      </c>
      <c r="H30781" s="6" t="s">
        <v>56387</v>
      </c>
      <c r="I30781" s="4" t="s">
        <v>46756</v>
      </c>
      <c r="J30781" s="4" t="s">
        <v>903</v>
      </c>
      <c r="K30781" s="7"/>
      <c r="L30781" s="7">
        <v>24927.789821742197</v>
      </c>
      <c r="M30781" s="7"/>
      <c r="N30781" s="7">
        <v>1</v>
      </c>
      <c r="O30781" s="7" t="s">
        <v>3</v>
      </c>
      <c r="P30781" s="7" t="s">
        <v>3</v>
      </c>
      <c r="Q30781" s="7" t="s">
        <v>3</v>
      </c>
      <c r="R30781" s="7" t="s">
        <v>3</v>
      </c>
      <c r="S30781" s="7">
        <v>24927.789821742197</v>
      </c>
      <c r="T30781" s="7">
        <v>24927.789821742197</v>
      </c>
      <c r="U30781" s="7">
        <v>24927.789821742197</v>
      </c>
      <c r="V30781" s="7">
        <v>24927.789821742197</v>
      </c>
      <c r="W30781" s="8" t="s">
        <v>3</v>
      </c>
      <c r="X30781" s="8" t="s">
        <v>3</v>
      </c>
      <c r="Y30781" s="8" t="s">
        <v>3</v>
      </c>
      <c r="Z30781" s="8" t="s">
        <v>3</v>
      </c>
      <c r="AB30781" s="1"/>
    </row>
    <row r="30782" spans="1:28">
      <c r="A30782" s="5" t="s">
        <v>64506</v>
      </c>
      <c r="B30782" s="6" t="s">
        <v>4499</v>
      </c>
      <c r="C30782" s="6" t="s">
        <v>47291</v>
      </c>
      <c r="D30782" s="6" t="s">
        <v>64507</v>
      </c>
      <c r="E30782" s="13"/>
      <c r="F30782" s="7"/>
      <c r="G30782" s="13" t="s">
        <v>3</v>
      </c>
      <c r="H30782" s="6" t="s">
        <v>64508</v>
      </c>
      <c r="I30782" s="4" t="s">
        <v>1528</v>
      </c>
      <c r="J30782" s="4" t="s">
        <v>903</v>
      </c>
      <c r="K30782" s="7">
        <v>1</v>
      </c>
      <c r="L30782" s="7">
        <v>4290.9456171403799</v>
      </c>
      <c r="M30782" s="7"/>
      <c r="N30782" s="7">
        <v>1</v>
      </c>
      <c r="O30782" s="7" t="s">
        <v>3</v>
      </c>
      <c r="P30782" s="7" t="s">
        <v>3</v>
      </c>
      <c r="Q30782" s="7" t="s">
        <v>3</v>
      </c>
      <c r="R30782" s="7" t="s">
        <v>3</v>
      </c>
      <c r="S30782" s="7">
        <v>4290.9456171403799</v>
      </c>
      <c r="T30782" s="7">
        <v>4290.9456171403799</v>
      </c>
      <c r="U30782" s="7">
        <v>4290.9456171403799</v>
      </c>
      <c r="V30782" s="7">
        <v>4290.9456171403799</v>
      </c>
      <c r="W30782" s="8" t="s">
        <v>3</v>
      </c>
      <c r="X30782" s="8" t="s">
        <v>3</v>
      </c>
      <c r="Y30782" s="8" t="s">
        <v>3</v>
      </c>
      <c r="Z30782" s="8" t="s">
        <v>3</v>
      </c>
      <c r="AB30782" s="1"/>
    </row>
    <row r="30783" spans="1:28">
      <c r="A30783" s="5" t="s">
        <v>74966</v>
      </c>
      <c r="B30783" s="6" t="s">
        <v>46777</v>
      </c>
      <c r="C30783" s="6" t="s">
        <v>3</v>
      </c>
      <c r="D30783" s="6" t="s">
        <v>3</v>
      </c>
      <c r="E30783" s="13"/>
      <c r="F30783" s="7"/>
      <c r="G30783" s="13" t="s">
        <v>3</v>
      </c>
      <c r="H30783" s="6" t="s">
        <v>74967</v>
      </c>
      <c r="I30783" s="4" t="s">
        <v>46766</v>
      </c>
      <c r="J30783" s="4" t="s">
        <v>47003</v>
      </c>
      <c r="K30783" s="7"/>
      <c r="L30783" s="7">
        <v>26.335910287995898</v>
      </c>
      <c r="M30783" s="7"/>
      <c r="N30783" s="7">
        <v>1</v>
      </c>
      <c r="O30783" s="7" t="s">
        <v>3</v>
      </c>
      <c r="P30783" s="7" t="s">
        <v>3</v>
      </c>
      <c r="Q30783" s="7" t="s">
        <v>3</v>
      </c>
      <c r="R30783" s="7" t="s">
        <v>3</v>
      </c>
      <c r="S30783" s="7">
        <v>26.335910287995898</v>
      </c>
      <c r="T30783" s="7">
        <v>26.335910287995898</v>
      </c>
      <c r="U30783" s="7">
        <v>26.335910287995898</v>
      </c>
      <c r="V30783" s="7">
        <v>26.335910287995898</v>
      </c>
      <c r="W30783" s="8" t="s">
        <v>3</v>
      </c>
      <c r="X30783" s="8" t="s">
        <v>3</v>
      </c>
      <c r="Y30783" s="8" t="s">
        <v>3</v>
      </c>
      <c r="Z30783" s="8" t="s">
        <v>3</v>
      </c>
      <c r="AB30783" s="1"/>
    </row>
    <row r="30784" spans="1:28">
      <c r="A30784" s="1" t="s">
        <v>44076</v>
      </c>
      <c r="B30784" s="1" t="s">
        <v>296</v>
      </c>
      <c r="C30784" s="1" t="s">
        <v>99228</v>
      </c>
      <c r="D30784" s="1" t="s">
        <v>107682</v>
      </c>
      <c r="E30784" s="3" t="s">
        <v>3</v>
      </c>
      <c r="F30784" s="3" t="s">
        <v>3</v>
      </c>
      <c r="G30784" s="3" t="s">
        <v>99440</v>
      </c>
      <c r="H30784" s="1" t="s">
        <v>3</v>
      </c>
      <c r="I30784" s="1"/>
      <c r="J30784" s="1"/>
      <c r="K30784" s="3">
        <v>1</v>
      </c>
      <c r="L30784" s="2" t="s">
        <v>3</v>
      </c>
      <c r="M30784" s="2" t="s">
        <v>3</v>
      </c>
      <c r="N30784" s="3">
        <v>1</v>
      </c>
      <c r="O30784" s="2" t="s">
        <v>3</v>
      </c>
      <c r="P30784" s="2" t="s">
        <v>3</v>
      </c>
      <c r="Q30784" s="2" t="s">
        <v>3</v>
      </c>
      <c r="R30784" s="2" t="s">
        <v>3</v>
      </c>
      <c r="S30784" s="2" t="s">
        <v>3</v>
      </c>
      <c r="T30784" s="2" t="s">
        <v>3</v>
      </c>
      <c r="U30784" s="2" t="s">
        <v>3</v>
      </c>
      <c r="V30784" s="2" t="s">
        <v>3</v>
      </c>
      <c r="W30784" s="12"/>
      <c r="X30784" s="12"/>
      <c r="Y30784" s="12"/>
      <c r="Z30784" s="12"/>
      <c r="AB30784" s="1"/>
    </row>
    <row r="30785" spans="1:28">
      <c r="A30785" s="1" t="s">
        <v>44077</v>
      </c>
      <c r="B30785" s="1" t="s">
        <v>46777</v>
      </c>
      <c r="C30785" s="1" t="s">
        <v>49303</v>
      </c>
      <c r="D30785" s="1" t="s">
        <v>107683</v>
      </c>
      <c r="E30785" s="3">
        <v>2012</v>
      </c>
      <c r="F30785" s="3">
        <v>2</v>
      </c>
      <c r="G30785" s="3" t="s">
        <v>99440</v>
      </c>
      <c r="H30785" s="1" t="s">
        <v>44078</v>
      </c>
      <c r="I30785" s="1"/>
      <c r="J30785" s="1"/>
      <c r="K30785" s="3">
        <v>1</v>
      </c>
      <c r="L30785" s="2" t="s">
        <v>3</v>
      </c>
      <c r="M30785" s="2" t="s">
        <v>3</v>
      </c>
      <c r="N30785" s="3">
        <v>1</v>
      </c>
      <c r="O30785" s="2" t="s">
        <v>3</v>
      </c>
      <c r="P30785" s="2" t="s">
        <v>3</v>
      </c>
      <c r="Q30785" s="2" t="s">
        <v>3</v>
      </c>
      <c r="R30785" s="2" t="s">
        <v>3</v>
      </c>
      <c r="S30785" s="2" t="s">
        <v>3</v>
      </c>
      <c r="T30785" s="2" t="s">
        <v>3</v>
      </c>
      <c r="U30785" s="2" t="s">
        <v>3</v>
      </c>
      <c r="V30785" s="2" t="s">
        <v>3</v>
      </c>
      <c r="W30785" s="12"/>
      <c r="X30785" s="12"/>
      <c r="Y30785" s="12"/>
      <c r="Z30785" s="12"/>
      <c r="AB30785" s="1"/>
    </row>
    <row r="30786" spans="1:28">
      <c r="A30786" s="1" t="s">
        <v>44079</v>
      </c>
      <c r="B30786" s="1" t="s">
        <v>4127</v>
      </c>
      <c r="C30786" s="1" t="s">
        <v>47229</v>
      </c>
      <c r="D30786" s="1" t="s">
        <v>107684</v>
      </c>
      <c r="E30786" s="3">
        <v>2009</v>
      </c>
      <c r="F30786" s="3">
        <v>6</v>
      </c>
      <c r="G30786" s="3" t="s">
        <v>99441</v>
      </c>
      <c r="H30786" s="1" t="s">
        <v>44080</v>
      </c>
      <c r="I30786" s="1" t="s">
        <v>99503</v>
      </c>
      <c r="J30786" s="1"/>
      <c r="K30786" s="3">
        <v>1</v>
      </c>
      <c r="L30786" s="2" t="s">
        <v>3</v>
      </c>
      <c r="M30786" s="2" t="s">
        <v>3</v>
      </c>
      <c r="N30786" s="3">
        <v>2</v>
      </c>
      <c r="O30786" s="2" t="s">
        <v>3</v>
      </c>
      <c r="P30786" s="2" t="s">
        <v>3</v>
      </c>
      <c r="Q30786" s="2" t="s">
        <v>3</v>
      </c>
      <c r="R30786" s="2" t="s">
        <v>3</v>
      </c>
      <c r="S30786" s="2" t="s">
        <v>3</v>
      </c>
      <c r="T30786" s="2" t="s">
        <v>3</v>
      </c>
      <c r="U30786" s="2" t="s">
        <v>3</v>
      </c>
      <c r="V30786" s="2" t="s">
        <v>3</v>
      </c>
      <c r="W30786" s="12"/>
      <c r="X30786" s="12"/>
      <c r="Y30786" s="12"/>
      <c r="Z30786" s="12"/>
      <c r="AB30786" s="1"/>
    </row>
    <row r="30787" spans="1:28">
      <c r="A30787" s="5" t="s">
        <v>67999</v>
      </c>
      <c r="B30787" s="6" t="s">
        <v>296</v>
      </c>
      <c r="C30787" s="6" t="s">
        <v>59006</v>
      </c>
      <c r="D30787" s="6" t="s">
        <v>68000</v>
      </c>
      <c r="E30787" s="13">
        <v>2002</v>
      </c>
      <c r="F30787" s="7"/>
      <c r="G30787" s="13" t="s">
        <v>3</v>
      </c>
      <c r="H30787" s="6" t="s">
        <v>68001</v>
      </c>
      <c r="I30787" s="4" t="s">
        <v>47185</v>
      </c>
      <c r="J30787" s="4" t="s">
        <v>1571</v>
      </c>
      <c r="K30787" s="7"/>
      <c r="L30787" s="7">
        <v>6342.0621931260202</v>
      </c>
      <c r="M30787" s="7"/>
      <c r="N30787" s="7">
        <v>1</v>
      </c>
      <c r="O30787" s="7" t="s">
        <v>3</v>
      </c>
      <c r="P30787" s="7" t="s">
        <v>3</v>
      </c>
      <c r="Q30787" s="7" t="s">
        <v>3</v>
      </c>
      <c r="R30787" s="7" t="s">
        <v>3</v>
      </c>
      <c r="S30787" s="7">
        <v>6342.0621931260202</v>
      </c>
      <c r="T30787" s="7">
        <v>6342.0621931260202</v>
      </c>
      <c r="U30787" s="7">
        <v>6342.0621931260202</v>
      </c>
      <c r="V30787" s="7">
        <v>6342.0621931260202</v>
      </c>
      <c r="W30787" s="8" t="s">
        <v>3</v>
      </c>
      <c r="X30787" s="8" t="s">
        <v>3</v>
      </c>
      <c r="Y30787" s="8" t="s">
        <v>3</v>
      </c>
      <c r="Z30787" s="8" t="s">
        <v>3</v>
      </c>
      <c r="AB30787" s="1"/>
    </row>
    <row r="30788" spans="1:28">
      <c r="A30788" s="5" t="s">
        <v>68527</v>
      </c>
      <c r="B30788" s="6" t="s">
        <v>46777</v>
      </c>
      <c r="C30788" s="6" t="s">
        <v>68528</v>
      </c>
      <c r="D30788" s="6" t="s">
        <v>68529</v>
      </c>
      <c r="E30788" s="13"/>
      <c r="F30788" s="7"/>
      <c r="G30788" s="13" t="s">
        <v>3</v>
      </c>
      <c r="H30788" s="6" t="s">
        <v>68530</v>
      </c>
      <c r="I30788" s="4" t="s">
        <v>46756</v>
      </c>
      <c r="J30788" s="4" t="s">
        <v>46761</v>
      </c>
      <c r="K30788" s="7"/>
      <c r="L30788" s="7">
        <v>17532</v>
      </c>
      <c r="M30788" s="7"/>
      <c r="N30788" s="7">
        <v>1</v>
      </c>
      <c r="O30788" s="7" t="s">
        <v>3</v>
      </c>
      <c r="P30788" s="7" t="s">
        <v>3</v>
      </c>
      <c r="Q30788" s="7" t="s">
        <v>3</v>
      </c>
      <c r="R30788" s="7" t="s">
        <v>3</v>
      </c>
      <c r="S30788" s="7">
        <v>17532</v>
      </c>
      <c r="T30788" s="7">
        <v>17532</v>
      </c>
      <c r="U30788" s="7">
        <v>17532</v>
      </c>
      <c r="V30788" s="7">
        <v>17532</v>
      </c>
      <c r="W30788" s="8" t="s">
        <v>3</v>
      </c>
      <c r="X30788" s="8" t="s">
        <v>3</v>
      </c>
      <c r="Y30788" s="8" t="s">
        <v>3</v>
      </c>
      <c r="Z30788" s="8" t="s">
        <v>3</v>
      </c>
      <c r="AB30788" s="1"/>
    </row>
    <row r="30789" spans="1:28">
      <c r="A30789" s="1" t="s">
        <v>44081</v>
      </c>
      <c r="B30789" s="1" t="s">
        <v>46777</v>
      </c>
      <c r="C30789" s="1" t="s">
        <v>50923</v>
      </c>
      <c r="D30789" s="1" t="s">
        <v>107685</v>
      </c>
      <c r="E30789" s="3">
        <v>2007</v>
      </c>
      <c r="F30789" s="3">
        <v>2</v>
      </c>
      <c r="G30789" s="3" t="s">
        <v>99440</v>
      </c>
      <c r="H30789" s="1" t="s">
        <v>44082</v>
      </c>
      <c r="I30789" s="1" t="s">
        <v>47025</v>
      </c>
      <c r="J30789" s="1"/>
      <c r="K30789" s="3">
        <v>1</v>
      </c>
      <c r="L30789" s="2" t="s">
        <v>3</v>
      </c>
      <c r="M30789" s="2" t="s">
        <v>3</v>
      </c>
      <c r="N30789" s="3">
        <v>8</v>
      </c>
      <c r="O30789" s="2" t="s">
        <v>3</v>
      </c>
      <c r="P30789" s="2" t="s">
        <v>3</v>
      </c>
      <c r="Q30789" s="2" t="s">
        <v>3</v>
      </c>
      <c r="R30789" s="2" t="s">
        <v>3</v>
      </c>
      <c r="S30789" s="2" t="s">
        <v>3</v>
      </c>
      <c r="T30789" s="2" t="s">
        <v>3</v>
      </c>
      <c r="U30789" s="2" t="s">
        <v>3</v>
      </c>
      <c r="V30789" s="2" t="s">
        <v>3</v>
      </c>
      <c r="W30789" s="12"/>
      <c r="X30789" s="12"/>
      <c r="Y30789" s="12"/>
      <c r="Z30789" s="12"/>
      <c r="AB30789" s="1"/>
    </row>
    <row r="30790" spans="1:28">
      <c r="A30790" s="5" t="s">
        <v>87845</v>
      </c>
      <c r="B30790" s="6" t="s">
        <v>46777</v>
      </c>
      <c r="C30790" s="6" t="s">
        <v>46925</v>
      </c>
      <c r="D30790" s="6" t="s">
        <v>87846</v>
      </c>
      <c r="E30790" s="13">
        <v>1995</v>
      </c>
      <c r="F30790" s="7"/>
      <c r="G30790" s="13" t="s">
        <v>3</v>
      </c>
      <c r="H30790" s="6" t="s">
        <v>87847</v>
      </c>
      <c r="I30790" s="4" t="s">
        <v>46756</v>
      </c>
      <c r="J30790" s="4" t="s">
        <v>46761</v>
      </c>
      <c r="K30790" s="7"/>
      <c r="L30790" s="7">
        <v>1000000</v>
      </c>
      <c r="M30790" s="7"/>
      <c r="N30790" s="7">
        <v>1</v>
      </c>
      <c r="O30790" s="7" t="s">
        <v>3</v>
      </c>
      <c r="P30790" s="7" t="s">
        <v>3</v>
      </c>
      <c r="Q30790" s="7" t="s">
        <v>3</v>
      </c>
      <c r="R30790" s="7" t="s">
        <v>3</v>
      </c>
      <c r="S30790" s="7">
        <v>1000000</v>
      </c>
      <c r="T30790" s="7">
        <v>1000000</v>
      </c>
      <c r="U30790" s="7">
        <v>1000000</v>
      </c>
      <c r="V30790" s="7">
        <v>1000000</v>
      </c>
      <c r="W30790" s="8" t="s">
        <v>3</v>
      </c>
      <c r="X30790" s="8" t="s">
        <v>3</v>
      </c>
      <c r="Y30790" s="8" t="s">
        <v>3</v>
      </c>
      <c r="Z30790" s="8" t="s">
        <v>3</v>
      </c>
      <c r="AB30790" s="1"/>
    </row>
    <row r="30791" spans="1:28">
      <c r="A30791" s="1" t="s">
        <v>44083</v>
      </c>
      <c r="B30791" s="1" t="s">
        <v>46777</v>
      </c>
      <c r="C30791" s="1" t="s">
        <v>48505</v>
      </c>
      <c r="D30791" s="1" t="s">
        <v>66215</v>
      </c>
      <c r="E30791" s="3">
        <v>1922</v>
      </c>
      <c r="F30791" s="3">
        <v>2</v>
      </c>
      <c r="G30791" s="3" t="s">
        <v>99440</v>
      </c>
      <c r="H30791" s="1" t="s">
        <v>44084</v>
      </c>
      <c r="I30791" s="1" t="s">
        <v>46998</v>
      </c>
      <c r="J30791" s="1" t="s">
        <v>47484</v>
      </c>
      <c r="K30791" s="3">
        <v>1</v>
      </c>
      <c r="L30791" s="2">
        <v>19000</v>
      </c>
      <c r="M30791" s="2" t="s">
        <v>3</v>
      </c>
      <c r="N30791" s="3">
        <v>1</v>
      </c>
      <c r="O30791" s="2">
        <v>0</v>
      </c>
      <c r="P30791" s="2">
        <v>0</v>
      </c>
      <c r="Q30791" s="2">
        <v>0</v>
      </c>
      <c r="R30791" s="2">
        <v>0</v>
      </c>
      <c r="S30791" s="2">
        <v>19000</v>
      </c>
      <c r="T30791" s="2">
        <v>19000</v>
      </c>
      <c r="U30791" s="2">
        <v>22000</v>
      </c>
      <c r="V30791" s="2">
        <v>22000</v>
      </c>
      <c r="W30791" s="12" t="s">
        <v>3</v>
      </c>
      <c r="X30791" s="12" t="s">
        <v>3</v>
      </c>
      <c r="Y30791" s="12" t="s">
        <v>3</v>
      </c>
      <c r="Z30791" s="12" t="s">
        <v>3</v>
      </c>
      <c r="AB30791" s="1"/>
    </row>
    <row r="30792" spans="1:28">
      <c r="A30792" s="1" t="s">
        <v>44085</v>
      </c>
      <c r="B30792" s="1" t="s">
        <v>296</v>
      </c>
      <c r="C30792" s="1" t="s">
        <v>58962</v>
      </c>
      <c r="D30792" s="1" t="s">
        <v>107686</v>
      </c>
      <c r="E30792" s="3">
        <v>1993</v>
      </c>
      <c r="F30792" s="3">
        <v>3</v>
      </c>
      <c r="G30792" s="3" t="s">
        <v>99440</v>
      </c>
      <c r="H30792" s="1" t="s">
        <v>44086</v>
      </c>
      <c r="I30792" s="1"/>
      <c r="J30792" s="1"/>
      <c r="K30792" s="3">
        <v>1</v>
      </c>
      <c r="L30792" s="2" t="s">
        <v>3</v>
      </c>
      <c r="M30792" s="2" t="s">
        <v>3</v>
      </c>
      <c r="N30792" s="3">
        <v>2</v>
      </c>
      <c r="O30792" s="2" t="s">
        <v>3</v>
      </c>
      <c r="P30792" s="2" t="s">
        <v>3</v>
      </c>
      <c r="Q30792" s="2" t="s">
        <v>3</v>
      </c>
      <c r="R30792" s="2" t="s">
        <v>3</v>
      </c>
      <c r="S30792" s="2" t="s">
        <v>3</v>
      </c>
      <c r="T30792" s="2" t="s">
        <v>3</v>
      </c>
      <c r="U30792" s="2" t="s">
        <v>3</v>
      </c>
      <c r="V30792" s="2" t="s">
        <v>3</v>
      </c>
      <c r="W30792" s="12"/>
      <c r="X30792" s="12"/>
      <c r="Y30792" s="12"/>
      <c r="Z30792" s="12"/>
      <c r="AB30792" s="1"/>
    </row>
    <row r="30793" spans="1:28">
      <c r="A30793" s="5" t="s">
        <v>49739</v>
      </c>
      <c r="B30793" s="6" t="s">
        <v>296</v>
      </c>
      <c r="C30793" s="6" t="s">
        <v>48001</v>
      </c>
      <c r="D30793" s="6" t="s">
        <v>49740</v>
      </c>
      <c r="E30793" s="13">
        <v>1986</v>
      </c>
      <c r="F30793" s="7"/>
      <c r="G30793" s="13" t="s">
        <v>3</v>
      </c>
      <c r="H30793" s="6" t="s">
        <v>49741</v>
      </c>
      <c r="I30793" s="4" t="s">
        <v>46885</v>
      </c>
      <c r="J30793" s="4" t="s">
        <v>1571</v>
      </c>
      <c r="K30793" s="7"/>
      <c r="L30793" s="7">
        <v>54653.761194029896</v>
      </c>
      <c r="M30793" s="7"/>
      <c r="N30793" s="7">
        <v>1</v>
      </c>
      <c r="O30793" s="7" t="s">
        <v>3</v>
      </c>
      <c r="P30793" s="7" t="s">
        <v>3</v>
      </c>
      <c r="Q30793" s="7" t="s">
        <v>3</v>
      </c>
      <c r="R30793" s="7" t="s">
        <v>3</v>
      </c>
      <c r="S30793" s="7">
        <v>54653.761194029896</v>
      </c>
      <c r="T30793" s="7">
        <v>54653.761194029896</v>
      </c>
      <c r="U30793" s="7">
        <v>62188.526392428103</v>
      </c>
      <c r="V30793" s="7">
        <v>62188.526392428103</v>
      </c>
      <c r="W30793" s="8" t="s">
        <v>3</v>
      </c>
      <c r="X30793" s="8" t="s">
        <v>3</v>
      </c>
      <c r="Y30793" s="8" t="s">
        <v>3</v>
      </c>
      <c r="Z30793" s="8" t="s">
        <v>3</v>
      </c>
      <c r="AB30793" s="1"/>
    </row>
    <row r="30794" spans="1:28">
      <c r="A30794" s="1" t="s">
        <v>44087</v>
      </c>
      <c r="B30794" s="1" t="s">
        <v>46777</v>
      </c>
      <c r="C30794" s="1" t="s">
        <v>61978</v>
      </c>
      <c r="D30794" s="1" t="s">
        <v>107687</v>
      </c>
      <c r="E30794" s="3">
        <v>2003</v>
      </c>
      <c r="F30794" s="3">
        <v>6</v>
      </c>
      <c r="G30794" s="3" t="s">
        <v>99440</v>
      </c>
      <c r="H30794" s="1" t="s">
        <v>44088</v>
      </c>
      <c r="I30794" s="1" t="s">
        <v>46931</v>
      </c>
      <c r="J30794" s="1"/>
      <c r="K30794" s="3">
        <v>2</v>
      </c>
      <c r="L30794" s="2" t="s">
        <v>3</v>
      </c>
      <c r="M30794" s="2" t="s">
        <v>3</v>
      </c>
      <c r="N30794" s="3">
        <v>5</v>
      </c>
      <c r="O30794" s="2" t="s">
        <v>3</v>
      </c>
      <c r="P30794" s="2" t="s">
        <v>3</v>
      </c>
      <c r="Q30794" s="2" t="s">
        <v>3</v>
      </c>
      <c r="R30794" s="2" t="s">
        <v>3</v>
      </c>
      <c r="S30794" s="2" t="s">
        <v>3</v>
      </c>
      <c r="T30794" s="2" t="s">
        <v>3</v>
      </c>
      <c r="U30794" s="2" t="s">
        <v>3</v>
      </c>
      <c r="V30794" s="2" t="s">
        <v>3</v>
      </c>
      <c r="W30794" s="12"/>
      <c r="X30794" s="12"/>
      <c r="Y30794" s="12"/>
      <c r="Z30794" s="12"/>
      <c r="AB30794" s="1"/>
    </row>
    <row r="30795" spans="1:28">
      <c r="A30795" s="1" t="s">
        <v>44089</v>
      </c>
      <c r="B30795" s="1" t="s">
        <v>2052</v>
      </c>
      <c r="C30795" s="1" t="s">
        <v>96368</v>
      </c>
      <c r="D30795" s="1" t="s">
        <v>107688</v>
      </c>
      <c r="E30795" s="3">
        <v>1993</v>
      </c>
      <c r="F30795" s="3">
        <v>6</v>
      </c>
      <c r="G30795" s="3" t="s">
        <v>99440</v>
      </c>
      <c r="H30795" s="1" t="s">
        <v>44090</v>
      </c>
      <c r="I30795" s="1"/>
      <c r="J30795" s="1"/>
      <c r="K30795" s="3">
        <v>2</v>
      </c>
      <c r="L30795" s="2" t="s">
        <v>3</v>
      </c>
      <c r="M30795" s="2" t="s">
        <v>3</v>
      </c>
      <c r="N30795" s="3">
        <v>8</v>
      </c>
      <c r="O30795" s="2" t="s">
        <v>3</v>
      </c>
      <c r="P30795" s="2" t="s">
        <v>3</v>
      </c>
      <c r="Q30795" s="2" t="s">
        <v>3</v>
      </c>
      <c r="R30795" s="2" t="s">
        <v>3</v>
      </c>
      <c r="S30795" s="2" t="s">
        <v>3</v>
      </c>
      <c r="T30795" s="2" t="s">
        <v>3</v>
      </c>
      <c r="U30795" s="2" t="s">
        <v>3</v>
      </c>
      <c r="V30795" s="2" t="s">
        <v>3</v>
      </c>
      <c r="W30795" s="12"/>
      <c r="X30795" s="12"/>
      <c r="Y30795" s="12"/>
      <c r="Z30795" s="12"/>
      <c r="AB30795" s="1"/>
    </row>
    <row r="30796" spans="1:28">
      <c r="A30796" s="1" t="s">
        <v>44091</v>
      </c>
      <c r="B30796" s="1" t="s">
        <v>4127</v>
      </c>
      <c r="C30796" s="1" t="s">
        <v>47229</v>
      </c>
      <c r="D30796" s="1" t="s">
        <v>107689</v>
      </c>
      <c r="E30796" s="3">
        <v>1989</v>
      </c>
      <c r="F30796" s="3" t="s">
        <v>3</v>
      </c>
      <c r="G30796" s="3" t="s">
        <v>99440</v>
      </c>
      <c r="H30796" s="1" t="s">
        <v>44092</v>
      </c>
      <c r="I30796" s="1"/>
      <c r="J30796" s="1"/>
      <c r="K30796" s="3">
        <v>1</v>
      </c>
      <c r="L30796" s="2" t="s">
        <v>3</v>
      </c>
      <c r="M30796" s="2" t="s">
        <v>3</v>
      </c>
      <c r="N30796" s="3">
        <v>1</v>
      </c>
      <c r="O30796" s="2" t="s">
        <v>3</v>
      </c>
      <c r="P30796" s="2" t="s">
        <v>3</v>
      </c>
      <c r="Q30796" s="2" t="s">
        <v>3</v>
      </c>
      <c r="R30796" s="2" t="s">
        <v>3</v>
      </c>
      <c r="S30796" s="2" t="s">
        <v>3</v>
      </c>
      <c r="T30796" s="2" t="s">
        <v>3</v>
      </c>
      <c r="U30796" s="2" t="s">
        <v>3</v>
      </c>
      <c r="V30796" s="2" t="s">
        <v>3</v>
      </c>
      <c r="W30796" s="12"/>
      <c r="X30796" s="12"/>
      <c r="Y30796" s="12"/>
      <c r="Z30796" s="12"/>
      <c r="AB30796" s="1"/>
    </row>
    <row r="30797" spans="1:28">
      <c r="A30797" s="1" t="s">
        <v>44093</v>
      </c>
      <c r="B30797" s="1" t="s">
        <v>3</v>
      </c>
      <c r="C30797" s="1" t="s">
        <v>3</v>
      </c>
      <c r="D30797" s="1" t="s">
        <v>107690</v>
      </c>
      <c r="E30797" s="3" t="s">
        <v>3</v>
      </c>
      <c r="F30797" s="3" t="s">
        <v>3</v>
      </c>
      <c r="G30797" s="3" t="s">
        <v>99440</v>
      </c>
      <c r="H30797" s="1" t="s">
        <v>3</v>
      </c>
      <c r="I30797" s="1"/>
      <c r="J30797" s="1"/>
      <c r="K30797" s="3">
        <v>2</v>
      </c>
      <c r="L30797" s="2" t="s">
        <v>3</v>
      </c>
      <c r="M30797" s="2" t="s">
        <v>3</v>
      </c>
      <c r="N30797" s="3">
        <v>2</v>
      </c>
      <c r="O30797" s="2" t="s">
        <v>3</v>
      </c>
      <c r="P30797" s="2" t="s">
        <v>3</v>
      </c>
      <c r="Q30797" s="2" t="s">
        <v>3</v>
      </c>
      <c r="R30797" s="2" t="s">
        <v>3</v>
      </c>
      <c r="S30797" s="2" t="s">
        <v>3</v>
      </c>
      <c r="T30797" s="2" t="s">
        <v>3</v>
      </c>
      <c r="U30797" s="2" t="s">
        <v>3</v>
      </c>
      <c r="V30797" s="2" t="s">
        <v>3</v>
      </c>
      <c r="W30797" s="12"/>
      <c r="X30797" s="12"/>
      <c r="Y30797" s="12"/>
      <c r="Z30797" s="12"/>
      <c r="AB30797" s="1"/>
    </row>
    <row r="30798" spans="1:28">
      <c r="A30798" s="1" t="s">
        <v>44094</v>
      </c>
      <c r="B30798" s="1" t="s">
        <v>46777</v>
      </c>
      <c r="C30798" s="1" t="s">
        <v>47108</v>
      </c>
      <c r="D30798" s="1" t="s">
        <v>3</v>
      </c>
      <c r="E30798" s="3">
        <v>2004</v>
      </c>
      <c r="F30798" s="3" t="s">
        <v>3</v>
      </c>
      <c r="G30798" s="3" t="s">
        <v>99440</v>
      </c>
      <c r="H30798" s="1" t="s">
        <v>3</v>
      </c>
      <c r="I30798" s="1"/>
      <c r="J30798" s="1"/>
      <c r="K30798" s="3">
        <v>1</v>
      </c>
      <c r="L30798" s="2" t="s">
        <v>3</v>
      </c>
      <c r="M30798" s="2" t="s">
        <v>3</v>
      </c>
      <c r="N30798" s="3">
        <v>1</v>
      </c>
      <c r="O30798" s="2" t="s">
        <v>3</v>
      </c>
      <c r="P30798" s="2" t="s">
        <v>3</v>
      </c>
      <c r="Q30798" s="2" t="s">
        <v>3</v>
      </c>
      <c r="R30798" s="2" t="s">
        <v>3</v>
      </c>
      <c r="S30798" s="2" t="s">
        <v>3</v>
      </c>
      <c r="T30798" s="2" t="s">
        <v>3</v>
      </c>
      <c r="U30798" s="2" t="s">
        <v>3</v>
      </c>
      <c r="V30798" s="2" t="s">
        <v>3</v>
      </c>
      <c r="W30798" s="12"/>
      <c r="X30798" s="12"/>
      <c r="Y30798" s="12"/>
      <c r="Z30798" s="12"/>
      <c r="AB30798" s="1"/>
    </row>
    <row r="30799" spans="1:28">
      <c r="A30799" s="1" t="s">
        <v>44095</v>
      </c>
      <c r="B30799" s="1" t="s">
        <v>2052</v>
      </c>
      <c r="C30799" s="1" t="s">
        <v>48791</v>
      </c>
      <c r="D30799" s="1" t="s">
        <v>107691</v>
      </c>
      <c r="E30799" s="3">
        <v>2020</v>
      </c>
      <c r="F30799" s="3">
        <v>3</v>
      </c>
      <c r="G30799" s="3" t="s">
        <v>99440</v>
      </c>
      <c r="H30799" s="1" t="s">
        <v>44096</v>
      </c>
      <c r="I30799" s="1"/>
      <c r="J30799" s="1"/>
      <c r="K30799" s="3">
        <v>2</v>
      </c>
      <c r="L30799" s="2" t="s">
        <v>3</v>
      </c>
      <c r="M30799" s="2" t="s">
        <v>3</v>
      </c>
      <c r="N30799" s="3">
        <v>5</v>
      </c>
      <c r="O30799" s="2" t="s">
        <v>3</v>
      </c>
      <c r="P30799" s="2" t="s">
        <v>3</v>
      </c>
      <c r="Q30799" s="2" t="s">
        <v>3</v>
      </c>
      <c r="R30799" s="2" t="s">
        <v>3</v>
      </c>
      <c r="S30799" s="2" t="s">
        <v>3</v>
      </c>
      <c r="T30799" s="2" t="s">
        <v>3</v>
      </c>
      <c r="U30799" s="2" t="s">
        <v>3</v>
      </c>
      <c r="V30799" s="2" t="s">
        <v>3</v>
      </c>
      <c r="W30799" s="12"/>
      <c r="X30799" s="12"/>
      <c r="Y30799" s="12"/>
      <c r="Z30799" s="12"/>
      <c r="AB30799" s="1"/>
    </row>
    <row r="30800" spans="1:28">
      <c r="A30800" s="1" t="s">
        <v>44097</v>
      </c>
      <c r="B30800" s="1" t="s">
        <v>2052</v>
      </c>
      <c r="C30800" s="1" t="s">
        <v>44097</v>
      </c>
      <c r="D30800" s="1" t="s">
        <v>107692</v>
      </c>
      <c r="E30800" s="3">
        <v>1948</v>
      </c>
      <c r="F30800" s="3">
        <v>1</v>
      </c>
      <c r="G30800" s="3" t="s">
        <v>99440</v>
      </c>
      <c r="H30800" s="1" t="s">
        <v>44098</v>
      </c>
      <c r="I30800" s="1" t="s">
        <v>47025</v>
      </c>
      <c r="J30800" s="1" t="s">
        <v>903</v>
      </c>
      <c r="K30800" s="3">
        <v>2</v>
      </c>
      <c r="L30800" s="2" t="s">
        <v>3</v>
      </c>
      <c r="M30800" s="2" t="s">
        <v>3</v>
      </c>
      <c r="N30800" s="3">
        <v>3</v>
      </c>
      <c r="O30800" s="2" t="s">
        <v>3</v>
      </c>
      <c r="P30800" s="2" t="s">
        <v>3</v>
      </c>
      <c r="Q30800" s="2" t="s">
        <v>3</v>
      </c>
      <c r="R30800" s="2" t="s">
        <v>3</v>
      </c>
      <c r="S30800" s="2" t="s">
        <v>3</v>
      </c>
      <c r="T30800" s="2" t="s">
        <v>3</v>
      </c>
      <c r="U30800" s="2" t="s">
        <v>3</v>
      </c>
      <c r="V30800" s="2" t="s">
        <v>3</v>
      </c>
      <c r="W30800" s="12"/>
      <c r="X30800" s="12"/>
      <c r="Y30800" s="12"/>
      <c r="Z30800" s="12"/>
      <c r="AB30800" s="1"/>
    </row>
    <row r="30801" spans="1:28">
      <c r="A30801" s="1" t="s">
        <v>44099</v>
      </c>
      <c r="B30801" s="1" t="s">
        <v>46777</v>
      </c>
      <c r="C30801" s="1" t="s">
        <v>51153</v>
      </c>
      <c r="D30801" s="1" t="s">
        <v>107693</v>
      </c>
      <c r="E30801" s="3">
        <v>1941</v>
      </c>
      <c r="F30801" s="3">
        <v>10</v>
      </c>
      <c r="G30801" s="3" t="s">
        <v>99440</v>
      </c>
      <c r="H30801" s="1" t="s">
        <v>44100</v>
      </c>
      <c r="I30801" s="1" t="s">
        <v>47025</v>
      </c>
      <c r="J30801" s="1"/>
      <c r="K30801" s="3">
        <v>1</v>
      </c>
      <c r="L30801" s="2" t="s">
        <v>3</v>
      </c>
      <c r="M30801" s="2" t="s">
        <v>3</v>
      </c>
      <c r="N30801" s="3">
        <v>3</v>
      </c>
      <c r="O30801" s="2" t="s">
        <v>3</v>
      </c>
      <c r="P30801" s="2" t="s">
        <v>3</v>
      </c>
      <c r="Q30801" s="2" t="s">
        <v>3</v>
      </c>
      <c r="R30801" s="2" t="s">
        <v>3</v>
      </c>
      <c r="S30801" s="2" t="s">
        <v>3</v>
      </c>
      <c r="T30801" s="2" t="s">
        <v>3</v>
      </c>
      <c r="U30801" s="2" t="s">
        <v>3</v>
      </c>
      <c r="V30801" s="2" t="s">
        <v>3</v>
      </c>
      <c r="W30801" s="12"/>
      <c r="X30801" s="12"/>
      <c r="Y30801" s="12"/>
      <c r="Z30801" s="12"/>
      <c r="AB30801" s="1"/>
    </row>
    <row r="30802" spans="1:28">
      <c r="A30802" s="1" t="s">
        <v>44101</v>
      </c>
      <c r="B30802" s="1" t="s">
        <v>46777</v>
      </c>
      <c r="C30802" s="1" t="s">
        <v>47776</v>
      </c>
      <c r="D30802" s="1" t="s">
        <v>107694</v>
      </c>
      <c r="E30802" s="3">
        <v>1913</v>
      </c>
      <c r="F30802" s="3" t="s">
        <v>3</v>
      </c>
      <c r="G30802" s="3" t="s">
        <v>99440</v>
      </c>
      <c r="H30802" s="1" t="s">
        <v>44102</v>
      </c>
      <c r="I30802" s="1" t="s">
        <v>47025</v>
      </c>
      <c r="J30802" s="1"/>
      <c r="K30802" s="3">
        <v>1</v>
      </c>
      <c r="L30802" s="2" t="s">
        <v>3</v>
      </c>
      <c r="M30802" s="2" t="s">
        <v>3</v>
      </c>
      <c r="N30802" s="3">
        <v>1</v>
      </c>
      <c r="O30802" s="2" t="s">
        <v>3</v>
      </c>
      <c r="P30802" s="2" t="s">
        <v>3</v>
      </c>
      <c r="Q30802" s="2" t="s">
        <v>3</v>
      </c>
      <c r="R30802" s="2" t="s">
        <v>3</v>
      </c>
      <c r="S30802" s="2" t="s">
        <v>3</v>
      </c>
      <c r="T30802" s="2" t="s">
        <v>3</v>
      </c>
      <c r="U30802" s="2" t="s">
        <v>3</v>
      </c>
      <c r="V30802" s="2" t="s">
        <v>3</v>
      </c>
      <c r="W30802" s="12"/>
      <c r="X30802" s="12"/>
      <c r="Y30802" s="12"/>
      <c r="Z30802" s="12"/>
      <c r="AB30802" s="1"/>
    </row>
    <row r="30803" spans="1:28">
      <c r="A30803" s="5" t="s">
        <v>84954</v>
      </c>
      <c r="B30803" s="6" t="s">
        <v>47787</v>
      </c>
      <c r="C30803" s="6" t="s">
        <v>84955</v>
      </c>
      <c r="D30803" s="6" t="s">
        <v>3</v>
      </c>
      <c r="E30803" s="13">
        <v>2023</v>
      </c>
      <c r="F30803" s="7"/>
      <c r="G30803" s="13" t="s">
        <v>3</v>
      </c>
      <c r="H30803" s="6" t="s">
        <v>84956</v>
      </c>
      <c r="I30803" s="4" t="s">
        <v>46797</v>
      </c>
      <c r="J30803" s="4" t="s">
        <v>903</v>
      </c>
      <c r="K30803" s="7">
        <v>1</v>
      </c>
      <c r="L30803" s="7">
        <v>7164.60603727938</v>
      </c>
      <c r="M30803" s="7"/>
      <c r="N30803" s="7">
        <v>1</v>
      </c>
      <c r="O30803" s="7" t="s">
        <v>3</v>
      </c>
      <c r="P30803" s="7" t="s">
        <v>3</v>
      </c>
      <c r="Q30803" s="7" t="s">
        <v>3</v>
      </c>
      <c r="R30803" s="7" t="s">
        <v>3</v>
      </c>
      <c r="S30803" s="7">
        <v>7164.60603727938</v>
      </c>
      <c r="T30803" s="7">
        <v>7164.60603727938</v>
      </c>
      <c r="U30803" s="7">
        <v>35733.696046626697</v>
      </c>
      <c r="V30803" s="7">
        <v>35733.696046626697</v>
      </c>
      <c r="W30803" s="8" t="s">
        <v>3</v>
      </c>
      <c r="X30803" s="8" t="s">
        <v>3</v>
      </c>
      <c r="Y30803" s="8" t="s">
        <v>3</v>
      </c>
      <c r="Z30803" s="8" t="s">
        <v>3</v>
      </c>
      <c r="AB30803" s="1"/>
    </row>
    <row r="30804" spans="1:28">
      <c r="A30804" s="1" t="s">
        <v>44103</v>
      </c>
      <c r="B30804" s="1" t="s">
        <v>127</v>
      </c>
      <c r="C30804" s="1" t="s">
        <v>46852</v>
      </c>
      <c r="D30804" s="1" t="s">
        <v>107695</v>
      </c>
      <c r="E30804" s="3">
        <v>2024</v>
      </c>
      <c r="F30804" s="3">
        <v>2</v>
      </c>
      <c r="G30804" s="3" t="s">
        <v>99441</v>
      </c>
      <c r="H30804" s="1" t="s">
        <v>44104</v>
      </c>
      <c r="I30804" s="1" t="s">
        <v>99737</v>
      </c>
      <c r="J30804" s="1"/>
      <c r="K30804" s="3">
        <v>1</v>
      </c>
      <c r="L30804" s="2" t="s">
        <v>3</v>
      </c>
      <c r="M30804" s="2" t="s">
        <v>3</v>
      </c>
      <c r="N30804" s="3">
        <v>1</v>
      </c>
      <c r="O30804" s="2" t="s">
        <v>3</v>
      </c>
      <c r="P30804" s="2" t="s">
        <v>3</v>
      </c>
      <c r="Q30804" s="2">
        <v>5000</v>
      </c>
      <c r="R30804" s="2">
        <v>50000</v>
      </c>
      <c r="S30804" s="2" t="s">
        <v>3</v>
      </c>
      <c r="T30804" s="2" t="s">
        <v>3</v>
      </c>
      <c r="U30804" s="2" t="s">
        <v>3</v>
      </c>
      <c r="V30804" s="2" t="s">
        <v>3</v>
      </c>
      <c r="W30804" s="12"/>
      <c r="X30804" s="12"/>
      <c r="Y30804" s="12"/>
      <c r="Z30804" s="12"/>
      <c r="AB30804" s="1"/>
    </row>
    <row r="30805" spans="1:28">
      <c r="A30805" s="5" t="s">
        <v>75954</v>
      </c>
      <c r="B30805" s="6" t="s">
        <v>29238</v>
      </c>
      <c r="C30805" s="6" t="s">
        <v>47764</v>
      </c>
      <c r="D30805" s="6" t="s">
        <v>3</v>
      </c>
      <c r="E30805" s="13">
        <v>1993</v>
      </c>
      <c r="F30805" s="7"/>
      <c r="G30805" s="13" t="s">
        <v>3</v>
      </c>
      <c r="H30805" s="6" t="s">
        <v>75955</v>
      </c>
      <c r="I30805" s="4" t="s">
        <v>46885</v>
      </c>
      <c r="J30805" s="4" t="s">
        <v>1571</v>
      </c>
      <c r="K30805" s="7"/>
      <c r="L30805" s="7">
        <v>70000</v>
      </c>
      <c r="M30805" s="7"/>
      <c r="N30805" s="7">
        <v>1</v>
      </c>
      <c r="O30805" s="7" t="s">
        <v>3</v>
      </c>
      <c r="P30805" s="7" t="s">
        <v>3</v>
      </c>
      <c r="Q30805" s="7" t="s">
        <v>3</v>
      </c>
      <c r="R30805" s="7" t="s">
        <v>3</v>
      </c>
      <c r="S30805" s="7">
        <v>70000</v>
      </c>
      <c r="T30805" s="7">
        <v>70000</v>
      </c>
      <c r="U30805" s="7">
        <v>350000</v>
      </c>
      <c r="V30805" s="7">
        <v>350000</v>
      </c>
      <c r="W30805" s="8" t="s">
        <v>3</v>
      </c>
      <c r="X30805" s="8" t="s">
        <v>3</v>
      </c>
      <c r="Y30805" s="8" t="s">
        <v>3</v>
      </c>
      <c r="Z30805" s="8" t="s">
        <v>3</v>
      </c>
      <c r="AB30805" s="1"/>
    </row>
    <row r="30806" spans="1:28">
      <c r="A30806" s="1" t="s">
        <v>44105</v>
      </c>
      <c r="B30806" s="1" t="s">
        <v>296</v>
      </c>
      <c r="C30806" s="1" t="s">
        <v>50677</v>
      </c>
      <c r="D30806" s="1" t="s">
        <v>107696</v>
      </c>
      <c r="E30806" s="3" t="s">
        <v>3</v>
      </c>
      <c r="F30806" s="3" t="s">
        <v>3</v>
      </c>
      <c r="G30806" s="3" t="s">
        <v>99440</v>
      </c>
      <c r="H30806" s="1" t="s">
        <v>44106</v>
      </c>
      <c r="I30806" s="1"/>
      <c r="J30806" s="1"/>
      <c r="K30806" s="3">
        <v>1</v>
      </c>
      <c r="L30806" s="2" t="s">
        <v>3</v>
      </c>
      <c r="M30806" s="2" t="s">
        <v>3</v>
      </c>
      <c r="N30806" s="3">
        <v>1</v>
      </c>
      <c r="O30806" s="2" t="s">
        <v>3</v>
      </c>
      <c r="P30806" s="2" t="s">
        <v>3</v>
      </c>
      <c r="Q30806" s="2" t="s">
        <v>3</v>
      </c>
      <c r="R30806" s="2" t="s">
        <v>3</v>
      </c>
      <c r="S30806" s="2" t="s">
        <v>3</v>
      </c>
      <c r="T30806" s="2" t="s">
        <v>3</v>
      </c>
      <c r="U30806" s="2" t="s">
        <v>3</v>
      </c>
      <c r="V30806" s="2" t="s">
        <v>3</v>
      </c>
      <c r="W30806" s="12"/>
      <c r="X30806" s="12"/>
      <c r="Y30806" s="12"/>
      <c r="Z30806" s="12"/>
      <c r="AB30806" s="1"/>
    </row>
    <row r="30807" spans="1:28">
      <c r="A30807" s="1" t="s">
        <v>44107</v>
      </c>
      <c r="B30807" s="1" t="s">
        <v>46777</v>
      </c>
      <c r="C30807" s="1" t="s">
        <v>58007</v>
      </c>
      <c r="D30807" s="1" t="s">
        <v>107697</v>
      </c>
      <c r="E30807" s="3">
        <v>1977</v>
      </c>
      <c r="F30807" s="3" t="s">
        <v>3</v>
      </c>
      <c r="G30807" s="3" t="s">
        <v>99440</v>
      </c>
      <c r="H30807" s="1" t="s">
        <v>44108</v>
      </c>
      <c r="I30807" s="1"/>
      <c r="J30807" s="1"/>
      <c r="K30807" s="3">
        <v>1</v>
      </c>
      <c r="L30807" s="2" t="s">
        <v>3</v>
      </c>
      <c r="M30807" s="2" t="s">
        <v>3</v>
      </c>
      <c r="N30807" s="3">
        <v>1</v>
      </c>
      <c r="O30807" s="2" t="s">
        <v>3</v>
      </c>
      <c r="P30807" s="2" t="s">
        <v>3</v>
      </c>
      <c r="Q30807" s="2" t="s">
        <v>3</v>
      </c>
      <c r="R30807" s="2" t="s">
        <v>3</v>
      </c>
      <c r="S30807" s="2" t="s">
        <v>3</v>
      </c>
      <c r="T30807" s="2" t="s">
        <v>3</v>
      </c>
      <c r="U30807" s="2" t="s">
        <v>3</v>
      </c>
      <c r="V30807" s="2" t="s">
        <v>3</v>
      </c>
      <c r="W30807" s="12"/>
      <c r="X30807" s="12"/>
      <c r="Y30807" s="12"/>
      <c r="Z30807" s="12"/>
      <c r="AB30807" s="1"/>
    </row>
    <row r="30808" spans="1:28">
      <c r="A30808" s="1" t="s">
        <v>44109</v>
      </c>
      <c r="B30808" s="1" t="s">
        <v>2052</v>
      </c>
      <c r="C30808" s="1" t="s">
        <v>95272</v>
      </c>
      <c r="D30808" s="1" t="s">
        <v>107698</v>
      </c>
      <c r="E30808" s="3">
        <v>1960</v>
      </c>
      <c r="F30808" s="3" t="s">
        <v>3</v>
      </c>
      <c r="G30808" s="3" t="s">
        <v>99440</v>
      </c>
      <c r="H30808" s="1" t="s">
        <v>44110</v>
      </c>
      <c r="I30808" s="1"/>
      <c r="J30808" s="1"/>
      <c r="K30808" s="3">
        <v>1</v>
      </c>
      <c r="L30808" s="2" t="s">
        <v>3</v>
      </c>
      <c r="M30808" s="2" t="s">
        <v>3</v>
      </c>
      <c r="N30808" s="3">
        <v>1</v>
      </c>
      <c r="O30808" s="2" t="s">
        <v>3</v>
      </c>
      <c r="P30808" s="2" t="s">
        <v>3</v>
      </c>
      <c r="Q30808" s="2" t="s">
        <v>3</v>
      </c>
      <c r="R30808" s="2" t="s">
        <v>3</v>
      </c>
      <c r="S30808" s="2" t="s">
        <v>3</v>
      </c>
      <c r="T30808" s="2" t="s">
        <v>3</v>
      </c>
      <c r="U30808" s="2" t="s">
        <v>3</v>
      </c>
      <c r="V30808" s="2" t="s">
        <v>3</v>
      </c>
      <c r="W30808" s="12"/>
      <c r="X30808" s="12"/>
      <c r="Y30808" s="12"/>
      <c r="Z30808" s="12"/>
      <c r="AB30808" s="1"/>
    </row>
    <row r="30809" spans="1:28">
      <c r="A30809" s="5" t="s">
        <v>93936</v>
      </c>
      <c r="B30809" s="6" t="s">
        <v>1110</v>
      </c>
      <c r="C30809" s="6" t="s">
        <v>47560</v>
      </c>
      <c r="D30809" s="6" t="s">
        <v>3</v>
      </c>
      <c r="E30809" s="13">
        <v>2002</v>
      </c>
      <c r="F30809" s="7"/>
      <c r="G30809" s="13" t="s">
        <v>3</v>
      </c>
      <c r="H30809" s="6" t="s">
        <v>93937</v>
      </c>
      <c r="I30809" s="4" t="s">
        <v>176</v>
      </c>
      <c r="J30809" s="4" t="s">
        <v>903</v>
      </c>
      <c r="K30809" s="7"/>
      <c r="L30809" s="7">
        <v>8258.2923845448095</v>
      </c>
      <c r="M30809" s="7"/>
      <c r="N30809" s="7">
        <v>1</v>
      </c>
      <c r="O30809" s="7" t="s">
        <v>3</v>
      </c>
      <c r="P30809" s="7" t="s">
        <v>3</v>
      </c>
      <c r="Q30809" s="7" t="s">
        <v>3</v>
      </c>
      <c r="R30809" s="7" t="s">
        <v>3</v>
      </c>
      <c r="S30809" s="7">
        <v>8258.2923845448095</v>
      </c>
      <c r="T30809" s="7">
        <v>8258.2923845448095</v>
      </c>
      <c r="U30809" s="7">
        <v>8258.2923845448095</v>
      </c>
      <c r="V30809" s="7">
        <v>8258.2923845448095</v>
      </c>
      <c r="W30809" s="8" t="s">
        <v>3</v>
      </c>
      <c r="X30809" s="8" t="s">
        <v>3</v>
      </c>
      <c r="Y30809" s="8" t="s">
        <v>3</v>
      </c>
      <c r="Z30809" s="8" t="s">
        <v>3</v>
      </c>
      <c r="AB30809" s="1"/>
    </row>
    <row r="30810" spans="1:28">
      <c r="A30810" s="5" t="s">
        <v>55067</v>
      </c>
      <c r="B30810" s="6" t="s">
        <v>4127</v>
      </c>
      <c r="C30810" s="6" t="s">
        <v>55068</v>
      </c>
      <c r="D30810" s="6" t="s">
        <v>55069</v>
      </c>
      <c r="E30810" s="13"/>
      <c r="F30810" s="7"/>
      <c r="G30810" s="13" t="s">
        <v>3</v>
      </c>
      <c r="H30810" s="6" t="s">
        <v>55070</v>
      </c>
      <c r="I30810" s="4" t="s">
        <v>46851</v>
      </c>
      <c r="J30810" s="4" t="s">
        <v>1571</v>
      </c>
      <c r="K30810" s="7"/>
      <c r="L30810" s="7">
        <v>6376.4284340971499</v>
      </c>
      <c r="M30810" s="7"/>
      <c r="N30810" s="7">
        <v>1</v>
      </c>
      <c r="O30810" s="7">
        <v>13657.4355432468</v>
      </c>
      <c r="P30810" s="7">
        <v>13657.4355432468</v>
      </c>
      <c r="Q30810" s="7" t="s">
        <v>3</v>
      </c>
      <c r="R30810" s="7" t="s">
        <v>3</v>
      </c>
      <c r="S30810" s="7">
        <v>6376.4284340971499</v>
      </c>
      <c r="T30810" s="7">
        <v>6376.4284340971499</v>
      </c>
      <c r="U30810" s="7">
        <v>8587.7525846970912</v>
      </c>
      <c r="V30810" s="7">
        <v>8587.7525846970912</v>
      </c>
      <c r="W30810" s="8">
        <v>0.62879685995981005</v>
      </c>
      <c r="X30810" s="8">
        <v>0.62879685995981005</v>
      </c>
      <c r="Y30810" s="8" t="s">
        <v>3</v>
      </c>
      <c r="Z30810" s="8" t="s">
        <v>3</v>
      </c>
      <c r="AB30810" s="1"/>
    </row>
    <row r="30811" spans="1:28">
      <c r="A30811" s="1" t="s">
        <v>44111</v>
      </c>
      <c r="B30811" s="1" t="s">
        <v>46777</v>
      </c>
      <c r="C30811" s="1" t="s">
        <v>51919</v>
      </c>
      <c r="D30811" s="1" t="s">
        <v>107699</v>
      </c>
      <c r="E30811" s="3" t="s">
        <v>3</v>
      </c>
      <c r="F30811" s="3" t="s">
        <v>3</v>
      </c>
      <c r="G30811" s="3" t="s">
        <v>99440</v>
      </c>
      <c r="H30811" s="1" t="s">
        <v>44112</v>
      </c>
      <c r="I30811" s="1" t="s">
        <v>47025</v>
      </c>
      <c r="J30811" s="1"/>
      <c r="K30811" s="3">
        <v>1</v>
      </c>
      <c r="L30811" s="2" t="s">
        <v>3</v>
      </c>
      <c r="M30811" s="2" t="s">
        <v>3</v>
      </c>
      <c r="N30811" s="3">
        <v>3</v>
      </c>
      <c r="O30811" s="2" t="s">
        <v>3</v>
      </c>
      <c r="P30811" s="2" t="s">
        <v>3</v>
      </c>
      <c r="Q30811" s="2" t="s">
        <v>3</v>
      </c>
      <c r="R30811" s="2" t="s">
        <v>3</v>
      </c>
      <c r="S30811" s="2" t="s">
        <v>3</v>
      </c>
      <c r="T30811" s="2" t="s">
        <v>3</v>
      </c>
      <c r="U30811" s="2" t="s">
        <v>3</v>
      </c>
      <c r="V30811" s="2" t="s">
        <v>3</v>
      </c>
      <c r="W30811" s="12"/>
      <c r="X30811" s="12"/>
      <c r="Y30811" s="12"/>
      <c r="Z30811" s="12"/>
      <c r="AB30811" s="1"/>
    </row>
    <row r="30812" spans="1:28">
      <c r="A30812" s="5" t="s">
        <v>88190</v>
      </c>
      <c r="B30812" s="6" t="s">
        <v>46777</v>
      </c>
      <c r="C30812" s="6" t="s">
        <v>72218</v>
      </c>
      <c r="D30812" s="6" t="s">
        <v>3</v>
      </c>
      <c r="E30812" s="13">
        <v>2021</v>
      </c>
      <c r="F30812" s="7"/>
      <c r="G30812" s="13" t="s">
        <v>3</v>
      </c>
      <c r="H30812" s="6" t="s">
        <v>88191</v>
      </c>
      <c r="I30812" s="4" t="s">
        <v>46851</v>
      </c>
      <c r="J30812" s="4" t="s">
        <v>46761</v>
      </c>
      <c r="K30812" s="7"/>
      <c r="L30812" s="7">
        <v>926.625</v>
      </c>
      <c r="M30812" s="7"/>
      <c r="N30812" s="7">
        <v>1</v>
      </c>
      <c r="O30812" s="7" t="s">
        <v>3</v>
      </c>
      <c r="P30812" s="7" t="s">
        <v>3</v>
      </c>
      <c r="Q30812" s="7" t="s">
        <v>3</v>
      </c>
      <c r="R30812" s="7" t="s">
        <v>3</v>
      </c>
      <c r="S30812" s="7">
        <v>926.625</v>
      </c>
      <c r="T30812" s="7">
        <v>926.625</v>
      </c>
      <c r="U30812" s="7">
        <v>926.625</v>
      </c>
      <c r="V30812" s="7">
        <v>926.625</v>
      </c>
      <c r="W30812" s="8" t="s">
        <v>3</v>
      </c>
      <c r="X30812" s="8" t="s">
        <v>3</v>
      </c>
      <c r="Y30812" s="8" t="s">
        <v>3</v>
      </c>
      <c r="Z30812" s="8" t="s">
        <v>3</v>
      </c>
      <c r="AB30812" s="1"/>
    </row>
    <row r="30813" spans="1:28">
      <c r="A30813" s="5" t="s">
        <v>95185</v>
      </c>
      <c r="B30813" s="6" t="s">
        <v>29238</v>
      </c>
      <c r="C30813" s="6" t="s">
        <v>46826</v>
      </c>
      <c r="D30813" s="6" t="s">
        <v>95186</v>
      </c>
      <c r="E30813" s="13">
        <v>2022</v>
      </c>
      <c r="F30813" s="7"/>
      <c r="G30813" s="13" t="s">
        <v>3</v>
      </c>
      <c r="H30813" s="6" t="s">
        <v>95187</v>
      </c>
      <c r="I30813" s="4" t="s">
        <v>46851</v>
      </c>
      <c r="J30813" s="4" t="s">
        <v>47003</v>
      </c>
      <c r="K30813" s="7"/>
      <c r="L30813" s="7">
        <v>136.286</v>
      </c>
      <c r="M30813" s="7"/>
      <c r="N30813" s="7">
        <v>1</v>
      </c>
      <c r="O30813" s="7">
        <v>5925.75</v>
      </c>
      <c r="P30813" s="7">
        <v>5925.75</v>
      </c>
      <c r="Q30813" s="7" t="s">
        <v>3</v>
      </c>
      <c r="R30813" s="7" t="s">
        <v>3</v>
      </c>
      <c r="S30813" s="7">
        <v>136.286</v>
      </c>
      <c r="T30813" s="7">
        <v>136.286</v>
      </c>
      <c r="U30813" s="7">
        <v>536.58199999999999</v>
      </c>
      <c r="V30813" s="7">
        <v>536.58199999999999</v>
      </c>
      <c r="W30813" s="8">
        <v>9.0550900729865422E-2</v>
      </c>
      <c r="X30813" s="8">
        <v>9.0550900729865422E-2</v>
      </c>
      <c r="Y30813" s="8" t="s">
        <v>3</v>
      </c>
      <c r="Z30813" s="8" t="s">
        <v>3</v>
      </c>
      <c r="AB30813" s="1"/>
    </row>
    <row r="30814" spans="1:28">
      <c r="A30814" s="5" t="s">
        <v>58212</v>
      </c>
      <c r="B30814" s="6" t="s">
        <v>9312</v>
      </c>
      <c r="C30814" s="6" t="s">
        <v>58213</v>
      </c>
      <c r="D30814" s="6" t="s">
        <v>3</v>
      </c>
      <c r="E30814" s="13"/>
      <c r="F30814" s="7"/>
      <c r="G30814" s="13" t="s">
        <v>3</v>
      </c>
      <c r="H30814" s="6" t="s">
        <v>3</v>
      </c>
      <c r="I30814" s="4" t="s">
        <v>46829</v>
      </c>
      <c r="J30814" s="4" t="s">
        <v>1571</v>
      </c>
      <c r="K30814" s="7"/>
      <c r="L30814" s="7">
        <v>8412.5080712111412</v>
      </c>
      <c r="M30814" s="7"/>
      <c r="N30814" s="7">
        <v>1</v>
      </c>
      <c r="O30814" s="7">
        <v>24436.159956057501</v>
      </c>
      <c r="P30814" s="7">
        <v>24436.159956057501</v>
      </c>
      <c r="Q30814" s="7" t="s">
        <v>3</v>
      </c>
      <c r="R30814" s="7" t="s">
        <v>3</v>
      </c>
      <c r="S30814" s="7">
        <v>8412.5080712111412</v>
      </c>
      <c r="T30814" s="7">
        <v>8412.5080712111412</v>
      </c>
      <c r="U30814" s="7">
        <v>167503.258924453</v>
      </c>
      <c r="V30814" s="7">
        <v>167503.258924453</v>
      </c>
      <c r="W30814" s="8">
        <v>6.8547291892697917</v>
      </c>
      <c r="X30814" s="8">
        <v>6.8547291892697917</v>
      </c>
      <c r="Y30814" s="8" t="s">
        <v>3</v>
      </c>
      <c r="Z30814" s="8" t="s">
        <v>3</v>
      </c>
      <c r="AB30814" s="1"/>
    </row>
    <row r="30815" spans="1:28">
      <c r="A30815" s="1" t="s">
        <v>44113</v>
      </c>
      <c r="B30815" s="1" t="s">
        <v>4499</v>
      </c>
      <c r="C30815" s="1" t="s">
        <v>47291</v>
      </c>
      <c r="D30815" s="1" t="s">
        <v>74184</v>
      </c>
      <c r="E30815" s="3">
        <v>1942</v>
      </c>
      <c r="F30815" s="3">
        <v>2</v>
      </c>
      <c r="G30815" s="3" t="s">
        <v>99440</v>
      </c>
      <c r="H30815" s="1" t="s">
        <v>44114</v>
      </c>
      <c r="I30815" s="1" t="s">
        <v>47025</v>
      </c>
      <c r="J30815" s="1"/>
      <c r="K30815" s="3">
        <v>1</v>
      </c>
      <c r="L30815" s="2">
        <v>3161.1710923062001</v>
      </c>
      <c r="M30815" s="2" t="s">
        <v>3</v>
      </c>
      <c r="N30815" s="3">
        <v>14</v>
      </c>
      <c r="O30815" s="2">
        <v>0</v>
      </c>
      <c r="P30815" s="2">
        <v>0</v>
      </c>
      <c r="Q30815" s="2">
        <v>0</v>
      </c>
      <c r="R30815" s="2">
        <v>0</v>
      </c>
      <c r="S30815" s="2">
        <v>1840.4420629302851</v>
      </c>
      <c r="T30815" s="2">
        <v>23562.4922325958</v>
      </c>
      <c r="U30815" s="2">
        <v>1840.4420629302851</v>
      </c>
      <c r="V30815" s="2">
        <v>23562.495958757998</v>
      </c>
      <c r="W30815" s="12" t="s">
        <v>3</v>
      </c>
      <c r="X30815" s="12" t="s">
        <v>3</v>
      </c>
      <c r="Y30815" s="12" t="s">
        <v>3</v>
      </c>
      <c r="Z30815" s="12" t="s">
        <v>3</v>
      </c>
      <c r="AB30815" s="1"/>
    </row>
    <row r="30816" spans="1:28">
      <c r="A30816" s="5" t="s">
        <v>85526</v>
      </c>
      <c r="B30816" s="6" t="s">
        <v>5294</v>
      </c>
      <c r="C30816" s="6" t="s">
        <v>85527</v>
      </c>
      <c r="D30816" s="6" t="s">
        <v>85528</v>
      </c>
      <c r="E30816" s="13"/>
      <c r="F30816" s="7"/>
      <c r="G30816" s="13" t="s">
        <v>3</v>
      </c>
      <c r="H30816" s="6" t="s">
        <v>85529</v>
      </c>
      <c r="I30816" s="4" t="s">
        <v>46797</v>
      </c>
      <c r="J30816" s="4" t="s">
        <v>903</v>
      </c>
      <c r="K30816" s="7">
        <v>1</v>
      </c>
      <c r="L30816" s="7">
        <v>18348.623853211</v>
      </c>
      <c r="M30816" s="7"/>
      <c r="N30816" s="7">
        <v>1</v>
      </c>
      <c r="O30816" s="7" t="s">
        <v>3</v>
      </c>
      <c r="P30816" s="7" t="s">
        <v>3</v>
      </c>
      <c r="Q30816" s="7" t="s">
        <v>3</v>
      </c>
      <c r="R30816" s="7" t="s">
        <v>3</v>
      </c>
      <c r="S30816" s="7">
        <v>18348.623853211</v>
      </c>
      <c r="T30816" s="7">
        <v>18348.623853211</v>
      </c>
      <c r="U30816" s="7">
        <v>18348.623853211</v>
      </c>
      <c r="V30816" s="7">
        <v>18348.623853211</v>
      </c>
      <c r="W30816" s="8" t="s">
        <v>3</v>
      </c>
      <c r="X30816" s="8" t="s">
        <v>3</v>
      </c>
      <c r="Y30816" s="8" t="s">
        <v>3</v>
      </c>
      <c r="Z30816" s="8" t="s">
        <v>3</v>
      </c>
      <c r="AB30816" s="1"/>
    </row>
    <row r="30817" spans="1:28">
      <c r="A30817" s="5" t="s">
        <v>77909</v>
      </c>
      <c r="B30817" s="6" t="s">
        <v>4499</v>
      </c>
      <c r="C30817" s="6" t="s">
        <v>47291</v>
      </c>
      <c r="D30817" s="6" t="s">
        <v>3</v>
      </c>
      <c r="E30817" s="13"/>
      <c r="F30817" s="7"/>
      <c r="G30817" s="13" t="s">
        <v>3</v>
      </c>
      <c r="H30817" s="6" t="s">
        <v>77910</v>
      </c>
      <c r="I30817" s="4" t="s">
        <v>47153</v>
      </c>
      <c r="J30817" s="4" t="s">
        <v>903</v>
      </c>
      <c r="K30817" s="7">
        <v>1</v>
      </c>
      <c r="L30817" s="7">
        <v>32382.8510573405</v>
      </c>
      <c r="M30817" s="7"/>
      <c r="N30817" s="7">
        <v>2</v>
      </c>
      <c r="O30817" s="7">
        <v>33584.006987119603</v>
      </c>
      <c r="P30817" s="7">
        <v>33584.006987119603</v>
      </c>
      <c r="Q30817" s="7">
        <v>6369.9535763945596</v>
      </c>
      <c r="R30817" s="7">
        <v>6369.9535763945596</v>
      </c>
      <c r="S30817" s="7">
        <v>26235.40883229985</v>
      </c>
      <c r="T30817" s="7">
        <v>44677.735507421799</v>
      </c>
      <c r="U30817" s="7">
        <v>26772.828358680599</v>
      </c>
      <c r="V30817" s="7">
        <v>46827.413612944802</v>
      </c>
      <c r="W30817" s="8">
        <v>1.3943367041015806</v>
      </c>
      <c r="X30817" s="8">
        <v>1.3943367041015806</v>
      </c>
      <c r="Y30817" s="8">
        <v>7.3512959005659599</v>
      </c>
      <c r="Z30817" s="8">
        <v>7.3512959005659599</v>
      </c>
      <c r="AB30817" s="1"/>
    </row>
    <row r="30818" spans="1:28">
      <c r="A30818" s="5" t="s">
        <v>95206</v>
      </c>
      <c r="B30818" s="6" t="s">
        <v>16335</v>
      </c>
      <c r="C30818" s="6" t="s">
        <v>16335</v>
      </c>
      <c r="D30818" s="6" t="s">
        <v>95207</v>
      </c>
      <c r="E30818" s="13">
        <v>1995</v>
      </c>
      <c r="F30818" s="7"/>
      <c r="G30818" s="13" t="s">
        <v>3</v>
      </c>
      <c r="H30818" s="6" t="s">
        <v>95208</v>
      </c>
      <c r="I30818" s="4" t="s">
        <v>46771</v>
      </c>
      <c r="J30818" s="4" t="s">
        <v>1571</v>
      </c>
      <c r="K30818" s="7"/>
      <c r="L30818" s="7">
        <v>1580.0759941311499</v>
      </c>
      <c r="M30818" s="7"/>
      <c r="N30818" s="7">
        <v>1</v>
      </c>
      <c r="O30818" s="7">
        <v>1515.3409617186201</v>
      </c>
      <c r="P30818" s="7">
        <v>1515.3409617186201</v>
      </c>
      <c r="Q30818" s="7" t="s">
        <v>3</v>
      </c>
      <c r="R30818" s="7" t="s">
        <v>3</v>
      </c>
      <c r="S30818" s="7">
        <v>1580.0759941311499</v>
      </c>
      <c r="T30818" s="7">
        <v>1580.0759941311499</v>
      </c>
      <c r="U30818" s="7">
        <v>2133.5760868792199</v>
      </c>
      <c r="V30818" s="7">
        <v>2133.5760868792199</v>
      </c>
      <c r="W30818" s="8">
        <v>1.407984170413654</v>
      </c>
      <c r="X30818" s="8">
        <v>1.407984170413654</v>
      </c>
      <c r="Y30818" s="8" t="s">
        <v>3</v>
      </c>
      <c r="Z30818" s="8" t="s">
        <v>3</v>
      </c>
      <c r="AB30818" s="1"/>
    </row>
    <row r="30819" spans="1:28">
      <c r="A30819" s="5" t="s">
        <v>74295</v>
      </c>
      <c r="B30819" s="6" t="s">
        <v>46939</v>
      </c>
      <c r="C30819" s="6" t="s">
        <v>3</v>
      </c>
      <c r="D30819" s="6" t="s">
        <v>3</v>
      </c>
      <c r="E30819" s="13"/>
      <c r="F30819" s="7"/>
      <c r="G30819" s="13" t="s">
        <v>3</v>
      </c>
      <c r="H30819" s="6" t="s">
        <v>3</v>
      </c>
      <c r="I30819" s="4" t="s">
        <v>1528</v>
      </c>
      <c r="J30819" s="4" t="s">
        <v>903</v>
      </c>
      <c r="K30819" s="7"/>
      <c r="L30819" s="7">
        <v>22689.356022689401</v>
      </c>
      <c r="M30819" s="7"/>
      <c r="N30819" s="7">
        <v>1</v>
      </c>
      <c r="O30819" s="7">
        <v>108648.760142663</v>
      </c>
      <c r="P30819" s="7">
        <v>108648.760142663</v>
      </c>
      <c r="Q30819" s="7">
        <v>7440.0781402041302</v>
      </c>
      <c r="R30819" s="7">
        <v>7440.0781402041302</v>
      </c>
      <c r="S30819" s="7">
        <v>22689.356022689401</v>
      </c>
      <c r="T30819" s="7">
        <v>22689.356022689401</v>
      </c>
      <c r="U30819" s="7">
        <v>25525.3603256684</v>
      </c>
      <c r="V30819" s="7">
        <v>25525.3603256684</v>
      </c>
      <c r="W30819" s="8">
        <v>0.2349346673827839</v>
      </c>
      <c r="X30819" s="8">
        <v>0.2349346673827839</v>
      </c>
      <c r="Y30819" s="8">
        <v>3.4307919681295274</v>
      </c>
      <c r="Z30819" s="8">
        <v>3.4307919681295274</v>
      </c>
      <c r="AB30819" s="1"/>
    </row>
    <row r="30820" spans="1:28">
      <c r="A30820" s="5" t="s">
        <v>91268</v>
      </c>
      <c r="B30820" s="6" t="s">
        <v>296</v>
      </c>
      <c r="C30820" s="6" t="s">
        <v>47597</v>
      </c>
      <c r="D30820" s="6" t="s">
        <v>3</v>
      </c>
      <c r="E30820" s="13">
        <v>2021</v>
      </c>
      <c r="F30820" s="7"/>
      <c r="G30820" s="13" t="s">
        <v>3</v>
      </c>
      <c r="H30820" s="6" t="s">
        <v>91269</v>
      </c>
      <c r="I30820" s="4" t="s">
        <v>46974</v>
      </c>
      <c r="J30820" s="4" t="s">
        <v>1571</v>
      </c>
      <c r="K30820" s="7"/>
      <c r="L30820" s="7">
        <v>11954.5726240287</v>
      </c>
      <c r="M30820" s="7"/>
      <c r="N30820" s="7">
        <v>1</v>
      </c>
      <c r="O30820" s="7" t="s">
        <v>3</v>
      </c>
      <c r="P30820" s="7" t="s">
        <v>3</v>
      </c>
      <c r="Q30820" s="7" t="s">
        <v>3</v>
      </c>
      <c r="R30820" s="7" t="s">
        <v>3</v>
      </c>
      <c r="S30820" s="7">
        <v>11954.5726240287</v>
      </c>
      <c r="T30820" s="7">
        <v>11954.5726240287</v>
      </c>
      <c r="U30820" s="7">
        <v>11954.5726240287</v>
      </c>
      <c r="V30820" s="7">
        <v>11954.5726240287</v>
      </c>
      <c r="W30820" s="8" t="s">
        <v>3</v>
      </c>
      <c r="X30820" s="8" t="s">
        <v>3</v>
      </c>
      <c r="Y30820" s="8" t="s">
        <v>3</v>
      </c>
      <c r="Z30820" s="8" t="s">
        <v>3</v>
      </c>
      <c r="AB30820" s="1"/>
    </row>
    <row r="30821" spans="1:28">
      <c r="A30821" s="1" t="s">
        <v>44115</v>
      </c>
      <c r="B30821" s="1" t="s">
        <v>46777</v>
      </c>
      <c r="C30821" s="1" t="s">
        <v>46860</v>
      </c>
      <c r="D30821" s="1" t="s">
        <v>107700</v>
      </c>
      <c r="E30821" s="3">
        <v>2019</v>
      </c>
      <c r="F30821" s="3" t="s">
        <v>3</v>
      </c>
      <c r="G30821" s="3" t="s">
        <v>99440</v>
      </c>
      <c r="H30821" s="1" t="s">
        <v>44116</v>
      </c>
      <c r="I30821" s="1"/>
      <c r="J30821" s="1"/>
      <c r="K30821" s="3">
        <v>1</v>
      </c>
      <c r="L30821" s="2" t="s">
        <v>3</v>
      </c>
      <c r="M30821" s="2" t="s">
        <v>3</v>
      </c>
      <c r="N30821" s="3">
        <v>2</v>
      </c>
      <c r="O30821" s="2" t="s">
        <v>3</v>
      </c>
      <c r="P30821" s="2" t="s">
        <v>3</v>
      </c>
      <c r="Q30821" s="2" t="s">
        <v>3</v>
      </c>
      <c r="R30821" s="2" t="s">
        <v>3</v>
      </c>
      <c r="S30821" s="2" t="s">
        <v>3</v>
      </c>
      <c r="T30821" s="2" t="s">
        <v>3</v>
      </c>
      <c r="U30821" s="2" t="s">
        <v>3</v>
      </c>
      <c r="V30821" s="2" t="s">
        <v>3</v>
      </c>
      <c r="W30821" s="12"/>
      <c r="X30821" s="12"/>
      <c r="Y30821" s="12"/>
      <c r="Z30821" s="12"/>
      <c r="AB30821" s="1"/>
    </row>
    <row r="30822" spans="1:28">
      <c r="A30822" s="5" t="s">
        <v>70382</v>
      </c>
      <c r="B30822" s="6" t="s">
        <v>46777</v>
      </c>
      <c r="C30822" s="6" t="s">
        <v>70383</v>
      </c>
      <c r="D30822" s="6" t="s">
        <v>3</v>
      </c>
      <c r="E30822" s="13">
        <v>2020</v>
      </c>
      <c r="F30822" s="7"/>
      <c r="G30822" s="13" t="s">
        <v>3</v>
      </c>
      <c r="H30822" s="6" t="s">
        <v>70384</v>
      </c>
      <c r="I30822" s="4" t="s">
        <v>176</v>
      </c>
      <c r="J30822" s="4" t="s">
        <v>46761</v>
      </c>
      <c r="K30822" s="7"/>
      <c r="L30822" s="7">
        <v>4200</v>
      </c>
      <c r="M30822" s="7"/>
      <c r="N30822" s="7">
        <v>1</v>
      </c>
      <c r="O30822" s="7" t="s">
        <v>3</v>
      </c>
      <c r="P30822" s="7" t="s">
        <v>3</v>
      </c>
      <c r="Q30822" s="7" t="s">
        <v>3</v>
      </c>
      <c r="R30822" s="7" t="s">
        <v>3</v>
      </c>
      <c r="S30822" s="7">
        <v>4200</v>
      </c>
      <c r="T30822" s="7">
        <v>4200</v>
      </c>
      <c r="U30822" s="7">
        <v>4200</v>
      </c>
      <c r="V30822" s="7">
        <v>4200</v>
      </c>
      <c r="W30822" s="8" t="s">
        <v>3</v>
      </c>
      <c r="X30822" s="8" t="s">
        <v>3</v>
      </c>
      <c r="Y30822" s="8" t="s">
        <v>3</v>
      </c>
      <c r="Z30822" s="8" t="s">
        <v>3</v>
      </c>
      <c r="AB30822" s="1"/>
    </row>
    <row r="30823" spans="1:28">
      <c r="A30823" s="1" t="s">
        <v>44117</v>
      </c>
      <c r="B30823" s="1" t="s">
        <v>1895</v>
      </c>
      <c r="C30823" s="1" t="s">
        <v>46913</v>
      </c>
      <c r="D30823" s="1" t="s">
        <v>107701</v>
      </c>
      <c r="E30823" s="3">
        <v>2008</v>
      </c>
      <c r="F30823" s="3">
        <v>3</v>
      </c>
      <c r="G30823" s="3" t="s">
        <v>99441</v>
      </c>
      <c r="H30823" s="1" t="s">
        <v>44118</v>
      </c>
      <c r="I30823" s="1" t="s">
        <v>47025</v>
      </c>
      <c r="J30823" s="1" t="s">
        <v>903</v>
      </c>
      <c r="K30823" s="3">
        <v>6</v>
      </c>
      <c r="L30823" s="2" t="s">
        <v>3</v>
      </c>
      <c r="M30823" s="2" t="s">
        <v>3</v>
      </c>
      <c r="N30823" s="3">
        <v>15</v>
      </c>
      <c r="O30823" s="2">
        <v>3120</v>
      </c>
      <c r="P30823" s="2" t="s">
        <v>3</v>
      </c>
      <c r="Q30823" s="2" t="s">
        <v>3</v>
      </c>
      <c r="R30823" s="2" t="s">
        <v>3</v>
      </c>
      <c r="S30823" s="2" t="s">
        <v>3</v>
      </c>
      <c r="T30823" s="2" t="s">
        <v>3</v>
      </c>
      <c r="U30823" s="2" t="s">
        <v>3</v>
      </c>
      <c r="V30823" s="2" t="s">
        <v>3</v>
      </c>
      <c r="W30823" s="12"/>
      <c r="X30823" s="12"/>
      <c r="Y30823" s="12"/>
      <c r="Z30823" s="12"/>
      <c r="AB30823" s="1"/>
    </row>
    <row r="30824" spans="1:28">
      <c r="A30824" s="1" t="s">
        <v>44119</v>
      </c>
      <c r="B30824" s="1" t="s">
        <v>1895</v>
      </c>
      <c r="C30824" s="1" t="s">
        <v>96213</v>
      </c>
      <c r="D30824" s="1" t="s">
        <v>107702</v>
      </c>
      <c r="E30824" s="3">
        <v>1971</v>
      </c>
      <c r="F30824" s="3">
        <v>2</v>
      </c>
      <c r="G30824" s="3" t="s">
        <v>99440</v>
      </c>
      <c r="H30824" s="1" t="s">
        <v>44120</v>
      </c>
      <c r="I30824" s="1"/>
      <c r="J30824" s="1"/>
      <c r="K30824" s="3">
        <v>2</v>
      </c>
      <c r="L30824" s="2" t="s">
        <v>3</v>
      </c>
      <c r="M30824" s="2" t="s">
        <v>3</v>
      </c>
      <c r="N30824" s="3">
        <v>3</v>
      </c>
      <c r="O30824" s="2" t="s">
        <v>3</v>
      </c>
      <c r="P30824" s="2" t="s">
        <v>3</v>
      </c>
      <c r="Q30824" s="2" t="s">
        <v>3</v>
      </c>
      <c r="R30824" s="2" t="s">
        <v>3</v>
      </c>
      <c r="S30824" s="2" t="s">
        <v>3</v>
      </c>
      <c r="T30824" s="2" t="s">
        <v>3</v>
      </c>
      <c r="U30824" s="2" t="s">
        <v>3</v>
      </c>
      <c r="V30824" s="2" t="s">
        <v>3</v>
      </c>
      <c r="W30824" s="12"/>
      <c r="X30824" s="12"/>
      <c r="Y30824" s="12"/>
      <c r="Z30824" s="12"/>
      <c r="AB30824" s="1"/>
    </row>
    <row r="30825" spans="1:28">
      <c r="A30825" s="1" t="s">
        <v>44121</v>
      </c>
      <c r="B30825" s="1" t="s">
        <v>1895</v>
      </c>
      <c r="C30825" s="1" t="s">
        <v>51155</v>
      </c>
      <c r="D30825" s="1" t="s">
        <v>107703</v>
      </c>
      <c r="E30825" s="3">
        <v>1987</v>
      </c>
      <c r="F30825" s="3" t="s">
        <v>3</v>
      </c>
      <c r="G30825" s="3" t="s">
        <v>99440</v>
      </c>
      <c r="H30825" s="1" t="s">
        <v>44122</v>
      </c>
      <c r="I30825" s="1"/>
      <c r="J30825" s="1"/>
      <c r="K30825" s="3">
        <v>1</v>
      </c>
      <c r="L30825" s="2" t="s">
        <v>3</v>
      </c>
      <c r="M30825" s="2" t="s">
        <v>3</v>
      </c>
      <c r="N30825" s="3">
        <v>2</v>
      </c>
      <c r="O30825" s="2" t="s">
        <v>3</v>
      </c>
      <c r="P30825" s="2" t="s">
        <v>3</v>
      </c>
      <c r="Q30825" s="2" t="s">
        <v>3</v>
      </c>
      <c r="R30825" s="2" t="s">
        <v>3</v>
      </c>
      <c r="S30825" s="2" t="s">
        <v>3</v>
      </c>
      <c r="T30825" s="2" t="s">
        <v>3</v>
      </c>
      <c r="U30825" s="2" t="s">
        <v>3</v>
      </c>
      <c r="V30825" s="2" t="s">
        <v>3</v>
      </c>
      <c r="W30825" s="12"/>
      <c r="X30825" s="12"/>
      <c r="Y30825" s="12"/>
      <c r="Z30825" s="12"/>
      <c r="AB30825" s="1"/>
    </row>
    <row r="30826" spans="1:28">
      <c r="A30826" s="1" t="s">
        <v>44123</v>
      </c>
      <c r="B30826" s="1" t="s">
        <v>46777</v>
      </c>
      <c r="C30826" s="1" t="s">
        <v>47143</v>
      </c>
      <c r="D30826" s="1" t="s">
        <v>107704</v>
      </c>
      <c r="E30826" s="3">
        <v>2010</v>
      </c>
      <c r="F30826" s="3">
        <v>5</v>
      </c>
      <c r="G30826" s="3" t="s">
        <v>99440</v>
      </c>
      <c r="H30826" s="1" t="s">
        <v>44124</v>
      </c>
      <c r="I30826" s="1" t="s">
        <v>47511</v>
      </c>
      <c r="J30826" s="1"/>
      <c r="K30826" s="3">
        <v>1</v>
      </c>
      <c r="L30826" s="2" t="s">
        <v>3</v>
      </c>
      <c r="M30826" s="2" t="s">
        <v>3</v>
      </c>
      <c r="N30826" s="3">
        <v>14</v>
      </c>
      <c r="O30826" s="2" t="s">
        <v>3</v>
      </c>
      <c r="P30826" s="2" t="s">
        <v>3</v>
      </c>
      <c r="Q30826" s="2" t="s">
        <v>3</v>
      </c>
      <c r="R30826" s="2" t="s">
        <v>3</v>
      </c>
      <c r="S30826" s="2" t="s">
        <v>3</v>
      </c>
      <c r="T30826" s="2" t="s">
        <v>3</v>
      </c>
      <c r="U30826" s="2" t="s">
        <v>3</v>
      </c>
      <c r="V30826" s="2" t="s">
        <v>3</v>
      </c>
      <c r="W30826" s="12"/>
      <c r="X30826" s="12"/>
      <c r="Y30826" s="12"/>
      <c r="Z30826" s="12"/>
      <c r="AB30826" s="1"/>
    </row>
    <row r="30827" spans="1:28">
      <c r="A30827" s="1" t="s">
        <v>44125</v>
      </c>
      <c r="B30827" s="1" t="s">
        <v>584</v>
      </c>
      <c r="C30827" s="1" t="s">
        <v>97914</v>
      </c>
      <c r="D30827" s="1" t="s">
        <v>107705</v>
      </c>
      <c r="E30827" s="3">
        <v>1986</v>
      </c>
      <c r="F30827" s="3" t="s">
        <v>3</v>
      </c>
      <c r="G30827" s="3" t="s">
        <v>99440</v>
      </c>
      <c r="H30827" s="1" t="s">
        <v>44126</v>
      </c>
      <c r="I30827" s="1"/>
      <c r="J30827" s="1"/>
      <c r="K30827" s="3">
        <v>1</v>
      </c>
      <c r="L30827" s="2" t="s">
        <v>3</v>
      </c>
      <c r="M30827" s="2" t="s">
        <v>3</v>
      </c>
      <c r="N30827" s="3">
        <v>1</v>
      </c>
      <c r="O30827" s="2" t="s">
        <v>3</v>
      </c>
      <c r="P30827" s="2" t="s">
        <v>3</v>
      </c>
      <c r="Q30827" s="2" t="s">
        <v>3</v>
      </c>
      <c r="R30827" s="2" t="s">
        <v>3</v>
      </c>
      <c r="S30827" s="2" t="s">
        <v>3</v>
      </c>
      <c r="T30827" s="2" t="s">
        <v>3</v>
      </c>
      <c r="U30827" s="2" t="s">
        <v>3</v>
      </c>
      <c r="V30827" s="2" t="s">
        <v>3</v>
      </c>
      <c r="W30827" s="12"/>
      <c r="X30827" s="12"/>
      <c r="Y30827" s="12"/>
      <c r="Z30827" s="12"/>
      <c r="AB30827" s="1"/>
    </row>
    <row r="30828" spans="1:28">
      <c r="A30828" s="1" t="s">
        <v>44127</v>
      </c>
      <c r="B30828" s="1" t="s">
        <v>46777</v>
      </c>
      <c r="C30828" s="1" t="s">
        <v>99229</v>
      </c>
      <c r="D30828" s="1" t="s">
        <v>107706</v>
      </c>
      <c r="E30828" s="3">
        <v>2007</v>
      </c>
      <c r="F30828" s="3">
        <v>5</v>
      </c>
      <c r="G30828" s="3" t="s">
        <v>99440</v>
      </c>
      <c r="H30828" s="1" t="s">
        <v>44128</v>
      </c>
      <c r="I30828" s="1" t="s">
        <v>46756</v>
      </c>
      <c r="J30828" s="1"/>
      <c r="K30828" s="3">
        <v>12</v>
      </c>
      <c r="L30828" s="2" t="s">
        <v>3</v>
      </c>
      <c r="M30828" s="2" t="s">
        <v>3</v>
      </c>
      <c r="N30828" s="3">
        <v>65</v>
      </c>
      <c r="O30828" s="2" t="s">
        <v>3</v>
      </c>
      <c r="P30828" s="2" t="s">
        <v>3</v>
      </c>
      <c r="Q30828" s="2" t="s">
        <v>3</v>
      </c>
      <c r="R30828" s="2" t="s">
        <v>3</v>
      </c>
      <c r="S30828" s="2" t="s">
        <v>3</v>
      </c>
      <c r="T30828" s="2" t="s">
        <v>3</v>
      </c>
      <c r="U30828" s="2" t="s">
        <v>3</v>
      </c>
      <c r="V30828" s="2" t="s">
        <v>3</v>
      </c>
      <c r="W30828" s="12"/>
      <c r="X30828" s="12"/>
      <c r="Y30828" s="12"/>
      <c r="Z30828" s="12"/>
      <c r="AB30828" s="1"/>
    </row>
    <row r="30829" spans="1:28">
      <c r="A30829" s="5" t="s">
        <v>87425</v>
      </c>
      <c r="B30829" s="6" t="s">
        <v>127</v>
      </c>
      <c r="C30829" s="6" t="s">
        <v>46852</v>
      </c>
      <c r="D30829" s="6" t="s">
        <v>87426</v>
      </c>
      <c r="E30829" s="13"/>
      <c r="F30829" s="7"/>
      <c r="G30829" s="13" t="s">
        <v>3</v>
      </c>
      <c r="H30829" s="6" t="s">
        <v>87427</v>
      </c>
      <c r="I30829" s="4" t="s">
        <v>176</v>
      </c>
      <c r="J30829" s="4" t="s">
        <v>46761</v>
      </c>
      <c r="K30829" s="7"/>
      <c r="L30829" s="7">
        <v>12438.0091802648</v>
      </c>
      <c r="M30829" s="7"/>
      <c r="N30829" s="7">
        <v>1</v>
      </c>
      <c r="O30829" s="7">
        <v>276.989358785619</v>
      </c>
      <c r="P30829" s="7">
        <v>276.989358785619</v>
      </c>
      <c r="Q30829" s="7" t="s">
        <v>3</v>
      </c>
      <c r="R30829" s="7" t="s">
        <v>3</v>
      </c>
      <c r="S30829" s="7">
        <v>12438.0091802648</v>
      </c>
      <c r="T30829" s="7">
        <v>12438.0091802648</v>
      </c>
      <c r="U30829" s="7">
        <v>14943.217478128601</v>
      </c>
      <c r="V30829" s="7">
        <v>14943.217478128601</v>
      </c>
      <c r="W30829" s="8">
        <v>53.948705985106734</v>
      </c>
      <c r="X30829" s="8">
        <v>53.948705985106734</v>
      </c>
      <c r="Y30829" s="8" t="s">
        <v>3</v>
      </c>
      <c r="Z30829" s="8" t="s">
        <v>3</v>
      </c>
      <c r="AB30829" s="1"/>
    </row>
    <row r="30830" spans="1:28">
      <c r="A30830" s="5" t="s">
        <v>91847</v>
      </c>
      <c r="B30830" s="6" t="s">
        <v>46777</v>
      </c>
      <c r="C30830" s="6" t="s">
        <v>48555</v>
      </c>
      <c r="D30830" s="6" t="s">
        <v>91848</v>
      </c>
      <c r="E30830" s="13">
        <v>2015</v>
      </c>
      <c r="F30830" s="7"/>
      <c r="G30830" s="13" t="s">
        <v>3</v>
      </c>
      <c r="H30830" s="6" t="s">
        <v>91849</v>
      </c>
      <c r="I30830" s="4" t="s">
        <v>1528</v>
      </c>
      <c r="J30830" s="4" t="s">
        <v>46761</v>
      </c>
      <c r="K30830" s="7"/>
      <c r="L30830" s="7">
        <v>273854.40100000001</v>
      </c>
      <c r="M30830" s="7"/>
      <c r="N30830" s="7">
        <v>1</v>
      </c>
      <c r="O30830" s="7" t="s">
        <v>3</v>
      </c>
      <c r="P30830" s="7" t="s">
        <v>3</v>
      </c>
      <c r="Q30830" s="7" t="s">
        <v>3</v>
      </c>
      <c r="R30830" s="7" t="s">
        <v>3</v>
      </c>
      <c r="S30830" s="7">
        <v>273854.40100000001</v>
      </c>
      <c r="T30830" s="7">
        <v>273854.40100000001</v>
      </c>
      <c r="U30830" s="7">
        <v>273854.40100000001</v>
      </c>
      <c r="V30830" s="7">
        <v>273854.40100000001</v>
      </c>
      <c r="W30830" s="8" t="s">
        <v>3</v>
      </c>
      <c r="X30830" s="8" t="s">
        <v>3</v>
      </c>
      <c r="Y30830" s="8" t="s">
        <v>3</v>
      </c>
      <c r="Z30830" s="8" t="s">
        <v>3</v>
      </c>
      <c r="AB30830" s="1"/>
    </row>
    <row r="30831" spans="1:28">
      <c r="A30831" s="1" t="s">
        <v>44129</v>
      </c>
      <c r="B30831" s="1" t="s">
        <v>46777</v>
      </c>
      <c r="C30831" s="1" t="s">
        <v>99230</v>
      </c>
      <c r="D30831" s="1" t="s">
        <v>107707</v>
      </c>
      <c r="E30831" s="3">
        <v>2009</v>
      </c>
      <c r="F30831" s="3" t="s">
        <v>3</v>
      </c>
      <c r="G30831" s="3" t="s">
        <v>99440</v>
      </c>
      <c r="H30831" s="1" t="s">
        <v>44130</v>
      </c>
      <c r="I30831" s="1"/>
      <c r="J30831" s="1"/>
      <c r="K30831" s="3">
        <v>1</v>
      </c>
      <c r="L30831" s="2" t="s">
        <v>3</v>
      </c>
      <c r="M30831" s="2" t="s">
        <v>3</v>
      </c>
      <c r="N30831" s="3">
        <v>1</v>
      </c>
      <c r="O30831" s="2" t="s">
        <v>3</v>
      </c>
      <c r="P30831" s="2" t="s">
        <v>3</v>
      </c>
      <c r="Q30831" s="2" t="s">
        <v>3</v>
      </c>
      <c r="R30831" s="2" t="s">
        <v>3</v>
      </c>
      <c r="S30831" s="2" t="s">
        <v>3</v>
      </c>
      <c r="T30831" s="2" t="s">
        <v>3</v>
      </c>
      <c r="U30831" s="2" t="s">
        <v>3</v>
      </c>
      <c r="V30831" s="2" t="s">
        <v>3</v>
      </c>
      <c r="W30831" s="12"/>
      <c r="X30831" s="12"/>
      <c r="Y30831" s="12"/>
      <c r="Z30831" s="12"/>
      <c r="AB30831" s="1"/>
    </row>
    <row r="30832" spans="1:28">
      <c r="A30832" s="1" t="s">
        <v>44131</v>
      </c>
      <c r="B30832" s="1" t="s">
        <v>4499</v>
      </c>
      <c r="C30832" s="1" t="s">
        <v>47291</v>
      </c>
      <c r="D30832" s="1" t="s">
        <v>107708</v>
      </c>
      <c r="E30832" s="3">
        <v>2023</v>
      </c>
      <c r="F30832" s="3">
        <v>3</v>
      </c>
      <c r="G30832" s="3" t="s">
        <v>99440</v>
      </c>
      <c r="H30832" s="1" t="s">
        <v>44132</v>
      </c>
      <c r="I30832" s="1"/>
      <c r="J30832" s="1"/>
      <c r="K30832" s="3">
        <v>4</v>
      </c>
      <c r="L30832" s="2" t="s">
        <v>3</v>
      </c>
      <c r="M30832" s="2" t="s">
        <v>3</v>
      </c>
      <c r="N30832" s="3">
        <v>9</v>
      </c>
      <c r="O30832" s="2" t="s">
        <v>3</v>
      </c>
      <c r="P30832" s="2" t="s">
        <v>3</v>
      </c>
      <c r="Q30832" s="2" t="s">
        <v>3</v>
      </c>
      <c r="R30832" s="2" t="s">
        <v>3</v>
      </c>
      <c r="S30832" s="2" t="s">
        <v>3</v>
      </c>
      <c r="T30832" s="2" t="s">
        <v>3</v>
      </c>
      <c r="U30832" s="2" t="s">
        <v>3</v>
      </c>
      <c r="V30832" s="2" t="s">
        <v>3</v>
      </c>
      <c r="W30832" s="12"/>
      <c r="X30832" s="12"/>
      <c r="Y30832" s="12"/>
      <c r="Z30832" s="12"/>
      <c r="AB30832" s="1"/>
    </row>
    <row r="30833" spans="1:28">
      <c r="A30833" s="1" t="s">
        <v>44133</v>
      </c>
      <c r="B30833" s="1" t="s">
        <v>46777</v>
      </c>
      <c r="C30833" s="1" t="s">
        <v>51906</v>
      </c>
      <c r="D30833" s="1" t="s">
        <v>107709</v>
      </c>
      <c r="E30833" s="3">
        <v>2017</v>
      </c>
      <c r="F30833" s="3" t="s">
        <v>3</v>
      </c>
      <c r="G30833" s="3" t="s">
        <v>99440</v>
      </c>
      <c r="H30833" s="1" t="s">
        <v>44134</v>
      </c>
      <c r="I30833" s="1"/>
      <c r="J30833" s="1"/>
      <c r="K30833" s="3">
        <v>1</v>
      </c>
      <c r="L30833" s="2" t="s">
        <v>3</v>
      </c>
      <c r="M30833" s="2" t="s">
        <v>3</v>
      </c>
      <c r="N30833" s="3">
        <v>1</v>
      </c>
      <c r="O30833" s="2" t="s">
        <v>3</v>
      </c>
      <c r="P30833" s="2" t="s">
        <v>3</v>
      </c>
      <c r="Q30833" s="2" t="s">
        <v>3</v>
      </c>
      <c r="R30833" s="2" t="s">
        <v>3</v>
      </c>
      <c r="S30833" s="2" t="s">
        <v>3</v>
      </c>
      <c r="T30833" s="2" t="s">
        <v>3</v>
      </c>
      <c r="U30833" s="2" t="s">
        <v>3</v>
      </c>
      <c r="V30833" s="2" t="s">
        <v>3</v>
      </c>
      <c r="W30833" s="12"/>
      <c r="X30833" s="12"/>
      <c r="Y30833" s="12"/>
      <c r="Z30833" s="12"/>
      <c r="AB30833" s="1"/>
    </row>
    <row r="30834" spans="1:28">
      <c r="A30834" s="5" t="s">
        <v>95040</v>
      </c>
      <c r="B30834" s="6" t="s">
        <v>46777</v>
      </c>
      <c r="C30834" s="6" t="s">
        <v>3</v>
      </c>
      <c r="D30834" s="6" t="s">
        <v>3</v>
      </c>
      <c r="E30834" s="13">
        <v>2022</v>
      </c>
      <c r="F30834" s="7"/>
      <c r="G30834" s="13" t="s">
        <v>3</v>
      </c>
      <c r="H30834" s="6" t="s">
        <v>95041</v>
      </c>
      <c r="I30834" s="4" t="s">
        <v>47025</v>
      </c>
      <c r="J30834" s="4" t="s">
        <v>46761</v>
      </c>
      <c r="K30834" s="7"/>
      <c r="L30834" s="7">
        <v>530000</v>
      </c>
      <c r="M30834" s="7"/>
      <c r="N30834" s="7">
        <v>1</v>
      </c>
      <c r="O30834" s="7" t="s">
        <v>3</v>
      </c>
      <c r="P30834" s="7" t="s">
        <v>3</v>
      </c>
      <c r="Q30834" s="7" t="s">
        <v>3</v>
      </c>
      <c r="R30834" s="7" t="s">
        <v>3</v>
      </c>
      <c r="S30834" s="7">
        <v>530000</v>
      </c>
      <c r="T30834" s="7">
        <v>530000</v>
      </c>
      <c r="U30834" s="7">
        <v>530000</v>
      </c>
      <c r="V30834" s="7">
        <v>530000</v>
      </c>
      <c r="W30834" s="8" t="s">
        <v>3</v>
      </c>
      <c r="X30834" s="8" t="s">
        <v>3</v>
      </c>
      <c r="Y30834" s="8" t="s">
        <v>3</v>
      </c>
      <c r="Z30834" s="8" t="s">
        <v>3</v>
      </c>
      <c r="AB30834" s="1"/>
    </row>
    <row r="30835" spans="1:28">
      <c r="A30835" s="1" t="s">
        <v>44135</v>
      </c>
      <c r="B30835" s="1" t="s">
        <v>46777</v>
      </c>
      <c r="C30835" s="1" t="s">
        <v>47086</v>
      </c>
      <c r="D30835" s="1" t="s">
        <v>107710</v>
      </c>
      <c r="E30835" s="3">
        <v>2010</v>
      </c>
      <c r="F30835" s="3">
        <v>4</v>
      </c>
      <c r="G30835" s="3" t="s">
        <v>99440</v>
      </c>
      <c r="H30835" s="1" t="s">
        <v>44136</v>
      </c>
      <c r="I30835" s="1" t="s">
        <v>47025</v>
      </c>
      <c r="J30835" s="1"/>
      <c r="K30835" s="3">
        <v>2</v>
      </c>
      <c r="L30835" s="2" t="s">
        <v>3</v>
      </c>
      <c r="M30835" s="2" t="s">
        <v>3</v>
      </c>
      <c r="N30835" s="3">
        <v>9</v>
      </c>
      <c r="O30835" s="2" t="s">
        <v>3</v>
      </c>
      <c r="P30835" s="2" t="s">
        <v>3</v>
      </c>
      <c r="Q30835" s="2" t="s">
        <v>3</v>
      </c>
      <c r="R30835" s="2" t="s">
        <v>3</v>
      </c>
      <c r="S30835" s="2" t="s">
        <v>3</v>
      </c>
      <c r="T30835" s="2" t="s">
        <v>3</v>
      </c>
      <c r="U30835" s="2" t="s">
        <v>3</v>
      </c>
      <c r="V30835" s="2" t="s">
        <v>3</v>
      </c>
      <c r="W30835" s="12"/>
      <c r="X30835" s="12"/>
      <c r="Y30835" s="12"/>
      <c r="Z30835" s="12"/>
      <c r="AB30835" s="1"/>
    </row>
    <row r="30836" spans="1:28">
      <c r="A30836" s="1" t="s">
        <v>44137</v>
      </c>
      <c r="B30836" s="1" t="s">
        <v>46777</v>
      </c>
      <c r="C30836" s="1" t="s">
        <v>47143</v>
      </c>
      <c r="D30836" s="1" t="s">
        <v>107711</v>
      </c>
      <c r="E30836" s="3">
        <v>2007</v>
      </c>
      <c r="F30836" s="3">
        <v>5</v>
      </c>
      <c r="G30836" s="3" t="s">
        <v>99440</v>
      </c>
      <c r="H30836" s="1" t="s">
        <v>44138</v>
      </c>
      <c r="I30836" s="1"/>
      <c r="J30836" s="1"/>
      <c r="K30836" s="3">
        <v>1</v>
      </c>
      <c r="L30836" s="2" t="s">
        <v>3</v>
      </c>
      <c r="M30836" s="2" t="s">
        <v>3</v>
      </c>
      <c r="N30836" s="3">
        <v>4</v>
      </c>
      <c r="O30836" s="2" t="s">
        <v>3</v>
      </c>
      <c r="P30836" s="2" t="s">
        <v>3</v>
      </c>
      <c r="Q30836" s="2" t="s">
        <v>3</v>
      </c>
      <c r="R30836" s="2" t="s">
        <v>3</v>
      </c>
      <c r="S30836" s="2" t="s">
        <v>3</v>
      </c>
      <c r="T30836" s="2" t="s">
        <v>3</v>
      </c>
      <c r="U30836" s="2" t="s">
        <v>3</v>
      </c>
      <c r="V30836" s="2" t="s">
        <v>3</v>
      </c>
      <c r="W30836" s="12"/>
      <c r="X30836" s="12"/>
      <c r="Y30836" s="12"/>
      <c r="Z30836" s="12"/>
      <c r="AB30836" s="1"/>
    </row>
    <row r="30837" spans="1:28">
      <c r="A30837" s="1" t="s">
        <v>44139</v>
      </c>
      <c r="B30837" s="1" t="s">
        <v>46777</v>
      </c>
      <c r="C30837" s="1" t="s">
        <v>46843</v>
      </c>
      <c r="D30837" s="1" t="s">
        <v>107712</v>
      </c>
      <c r="E30837" s="3">
        <v>2015</v>
      </c>
      <c r="F30837" s="3" t="s">
        <v>3</v>
      </c>
      <c r="G30837" s="3" t="s">
        <v>99440</v>
      </c>
      <c r="H30837" s="1" t="s">
        <v>44140</v>
      </c>
      <c r="I30837" s="1"/>
      <c r="J30837" s="1"/>
      <c r="K30837" s="3">
        <v>1</v>
      </c>
      <c r="L30837" s="2" t="s">
        <v>3</v>
      </c>
      <c r="M30837" s="2" t="s">
        <v>3</v>
      </c>
      <c r="N30837" s="3">
        <v>1</v>
      </c>
      <c r="O30837" s="2" t="s">
        <v>3</v>
      </c>
      <c r="P30837" s="2" t="s">
        <v>3</v>
      </c>
      <c r="Q30837" s="2" t="s">
        <v>3</v>
      </c>
      <c r="R30837" s="2" t="s">
        <v>3</v>
      </c>
      <c r="S30837" s="2" t="s">
        <v>3</v>
      </c>
      <c r="T30837" s="2" t="s">
        <v>3</v>
      </c>
      <c r="U30837" s="2" t="s">
        <v>3</v>
      </c>
      <c r="V30837" s="2" t="s">
        <v>3</v>
      </c>
      <c r="W30837" s="12"/>
      <c r="X30837" s="12"/>
      <c r="Y30837" s="12"/>
      <c r="Z30837" s="12"/>
      <c r="AB30837" s="1"/>
    </row>
    <row r="30838" spans="1:28">
      <c r="A30838" s="1" t="s">
        <v>44141</v>
      </c>
      <c r="B30838" s="1" t="s">
        <v>46777</v>
      </c>
      <c r="C30838" s="1" t="s">
        <v>47240</v>
      </c>
      <c r="D30838" s="1" t="s">
        <v>107713</v>
      </c>
      <c r="E30838" s="3">
        <v>1939</v>
      </c>
      <c r="F30838" s="3">
        <v>3</v>
      </c>
      <c r="G30838" s="3" t="s">
        <v>99440</v>
      </c>
      <c r="H30838" s="1" t="s">
        <v>44142</v>
      </c>
      <c r="I30838" s="1" t="s">
        <v>47025</v>
      </c>
      <c r="J30838" s="1"/>
      <c r="K30838" s="3">
        <v>4</v>
      </c>
      <c r="L30838" s="2" t="s">
        <v>3</v>
      </c>
      <c r="M30838" s="2" t="s">
        <v>3</v>
      </c>
      <c r="N30838" s="3">
        <v>9</v>
      </c>
      <c r="O30838" s="2" t="s">
        <v>3</v>
      </c>
      <c r="P30838" s="2" t="s">
        <v>3</v>
      </c>
      <c r="Q30838" s="2" t="s">
        <v>3</v>
      </c>
      <c r="R30838" s="2" t="s">
        <v>3</v>
      </c>
      <c r="S30838" s="2" t="s">
        <v>3</v>
      </c>
      <c r="T30838" s="2" t="s">
        <v>3</v>
      </c>
      <c r="U30838" s="2" t="s">
        <v>3</v>
      </c>
      <c r="V30838" s="2" t="s">
        <v>3</v>
      </c>
      <c r="W30838" s="12"/>
      <c r="X30838" s="12"/>
      <c r="Y30838" s="12"/>
      <c r="Z30838" s="12"/>
      <c r="AB30838" s="1"/>
    </row>
    <row r="30839" spans="1:28">
      <c r="A30839" s="1" t="s">
        <v>44143</v>
      </c>
      <c r="B30839" s="1" t="s">
        <v>46777</v>
      </c>
      <c r="C30839" s="1" t="s">
        <v>98501</v>
      </c>
      <c r="D30839" s="1" t="s">
        <v>107714</v>
      </c>
      <c r="E30839" s="3">
        <v>1998</v>
      </c>
      <c r="F30839" s="3">
        <v>1</v>
      </c>
      <c r="G30839" s="3" t="s">
        <v>99441</v>
      </c>
      <c r="H30839" s="1" t="s">
        <v>44144</v>
      </c>
      <c r="I30839" s="1"/>
      <c r="J30839" s="1" t="s">
        <v>46761</v>
      </c>
      <c r="K30839" s="3">
        <v>1</v>
      </c>
      <c r="L30839" s="2" t="s">
        <v>3</v>
      </c>
      <c r="M30839" s="2" t="s">
        <v>3</v>
      </c>
      <c r="N30839" s="3">
        <v>1</v>
      </c>
      <c r="O30839" s="2" t="s">
        <v>3</v>
      </c>
      <c r="P30839" s="2" t="s">
        <v>3</v>
      </c>
      <c r="Q30839" s="2" t="s">
        <v>3</v>
      </c>
      <c r="R30839" s="2" t="s">
        <v>3</v>
      </c>
      <c r="S30839" s="2" t="s">
        <v>3</v>
      </c>
      <c r="T30839" s="2" t="s">
        <v>3</v>
      </c>
      <c r="U30839" s="2">
        <v>15000</v>
      </c>
      <c r="V30839" s="2">
        <v>150000</v>
      </c>
      <c r="W30839" s="12"/>
      <c r="X30839" s="12"/>
      <c r="Y30839" s="12"/>
      <c r="Z30839" s="12"/>
      <c r="AB30839" s="1"/>
    </row>
    <row r="30840" spans="1:28">
      <c r="A30840" s="1" t="s">
        <v>44145</v>
      </c>
      <c r="B30840" s="1" t="s">
        <v>46777</v>
      </c>
      <c r="C30840" s="1" t="s">
        <v>98501</v>
      </c>
      <c r="D30840" s="1" t="s">
        <v>107715</v>
      </c>
      <c r="E30840" s="3">
        <v>1998</v>
      </c>
      <c r="F30840" s="3" t="s">
        <v>3</v>
      </c>
      <c r="G30840" s="3" t="s">
        <v>99440</v>
      </c>
      <c r="H30840" s="1" t="s">
        <v>44146</v>
      </c>
      <c r="I30840" s="1"/>
      <c r="J30840" s="1"/>
      <c r="K30840" s="3">
        <v>1</v>
      </c>
      <c r="L30840" s="2" t="s">
        <v>3</v>
      </c>
      <c r="M30840" s="2" t="s">
        <v>3</v>
      </c>
      <c r="N30840" s="3">
        <v>1</v>
      </c>
      <c r="O30840" s="2" t="s">
        <v>3</v>
      </c>
      <c r="P30840" s="2" t="s">
        <v>3</v>
      </c>
      <c r="Q30840" s="2" t="s">
        <v>3</v>
      </c>
      <c r="R30840" s="2" t="s">
        <v>3</v>
      </c>
      <c r="S30840" s="2" t="s">
        <v>3</v>
      </c>
      <c r="T30840" s="2" t="s">
        <v>3</v>
      </c>
      <c r="U30840" s="2" t="s">
        <v>3</v>
      </c>
      <c r="V30840" s="2" t="s">
        <v>3</v>
      </c>
      <c r="W30840" s="12"/>
      <c r="X30840" s="12"/>
      <c r="Y30840" s="12"/>
      <c r="Z30840" s="12"/>
      <c r="AB30840" s="1"/>
    </row>
    <row r="30841" spans="1:28">
      <c r="A30841" s="1" t="s">
        <v>44147</v>
      </c>
      <c r="B30841" s="1" t="s">
        <v>3869</v>
      </c>
      <c r="C30841" s="1" t="s">
        <v>55042</v>
      </c>
      <c r="D30841" s="1" t="s">
        <v>3</v>
      </c>
      <c r="E30841" s="3">
        <v>2007</v>
      </c>
      <c r="F30841" s="3" t="s">
        <v>3</v>
      </c>
      <c r="G30841" s="3" t="s">
        <v>99440</v>
      </c>
      <c r="H30841" s="1" t="s">
        <v>44148</v>
      </c>
      <c r="I30841" s="1"/>
      <c r="J30841" s="1"/>
      <c r="K30841" s="3">
        <v>1</v>
      </c>
      <c r="L30841" s="2" t="s">
        <v>3</v>
      </c>
      <c r="M30841" s="2" t="s">
        <v>3</v>
      </c>
      <c r="N30841" s="3">
        <v>6</v>
      </c>
      <c r="O30841" s="2" t="s">
        <v>3</v>
      </c>
      <c r="P30841" s="2" t="s">
        <v>3</v>
      </c>
      <c r="Q30841" s="2" t="s">
        <v>3</v>
      </c>
      <c r="R30841" s="2" t="s">
        <v>3</v>
      </c>
      <c r="S30841" s="2" t="s">
        <v>3</v>
      </c>
      <c r="T30841" s="2" t="s">
        <v>3</v>
      </c>
      <c r="U30841" s="2" t="s">
        <v>3</v>
      </c>
      <c r="V30841" s="2" t="s">
        <v>3</v>
      </c>
      <c r="W30841" s="12"/>
      <c r="X30841" s="12"/>
      <c r="Y30841" s="12"/>
      <c r="Z30841" s="12"/>
      <c r="AB30841" s="1"/>
    </row>
    <row r="30842" spans="1:28">
      <c r="A30842" s="1" t="s">
        <v>44149</v>
      </c>
      <c r="B30842" s="1" t="s">
        <v>3869</v>
      </c>
      <c r="C30842" s="1" t="s">
        <v>99231</v>
      </c>
      <c r="D30842" s="1" t="s">
        <v>3</v>
      </c>
      <c r="E30842" s="3" t="s">
        <v>3</v>
      </c>
      <c r="F30842" s="3" t="s">
        <v>3</v>
      </c>
      <c r="G30842" s="3" t="s">
        <v>99440</v>
      </c>
      <c r="H30842" s="1" t="s">
        <v>44150</v>
      </c>
      <c r="I30842" s="1"/>
      <c r="J30842" s="1"/>
      <c r="K30842" s="3">
        <v>1</v>
      </c>
      <c r="L30842" s="2" t="s">
        <v>3</v>
      </c>
      <c r="M30842" s="2" t="s">
        <v>3</v>
      </c>
      <c r="N30842" s="3">
        <v>3</v>
      </c>
      <c r="O30842" s="2" t="s">
        <v>3</v>
      </c>
      <c r="P30842" s="2" t="s">
        <v>3</v>
      </c>
      <c r="Q30842" s="2" t="s">
        <v>3</v>
      </c>
      <c r="R30842" s="2" t="s">
        <v>3</v>
      </c>
      <c r="S30842" s="2" t="s">
        <v>3</v>
      </c>
      <c r="T30842" s="2" t="s">
        <v>3</v>
      </c>
      <c r="U30842" s="2" t="s">
        <v>3</v>
      </c>
      <c r="V30842" s="2" t="s">
        <v>3</v>
      </c>
      <c r="W30842" s="12"/>
      <c r="X30842" s="12"/>
      <c r="Y30842" s="12"/>
      <c r="Z30842" s="12"/>
      <c r="AB30842" s="1"/>
    </row>
    <row r="30843" spans="1:28">
      <c r="A30843" s="1" t="s">
        <v>44151</v>
      </c>
      <c r="B30843" s="1" t="s">
        <v>5338</v>
      </c>
      <c r="C30843" s="1" t="s">
        <v>99232</v>
      </c>
      <c r="D30843" s="1" t="s">
        <v>107716</v>
      </c>
      <c r="E30843" s="3">
        <v>1990</v>
      </c>
      <c r="F30843" s="3" t="s">
        <v>3</v>
      </c>
      <c r="G30843" s="3" t="s">
        <v>99440</v>
      </c>
      <c r="H30843" s="1" t="s">
        <v>44152</v>
      </c>
      <c r="I30843" s="1"/>
      <c r="J30843" s="1"/>
      <c r="K30843" s="3">
        <v>1</v>
      </c>
      <c r="L30843" s="2" t="s">
        <v>3</v>
      </c>
      <c r="M30843" s="2" t="s">
        <v>3</v>
      </c>
      <c r="N30843" s="3">
        <v>1</v>
      </c>
      <c r="O30843" s="2" t="s">
        <v>3</v>
      </c>
      <c r="P30843" s="2" t="s">
        <v>3</v>
      </c>
      <c r="Q30843" s="2" t="s">
        <v>3</v>
      </c>
      <c r="R30843" s="2" t="s">
        <v>3</v>
      </c>
      <c r="S30843" s="2" t="s">
        <v>3</v>
      </c>
      <c r="T30843" s="2" t="s">
        <v>3</v>
      </c>
      <c r="U30843" s="2" t="s">
        <v>3</v>
      </c>
      <c r="V30843" s="2" t="s">
        <v>3</v>
      </c>
      <c r="W30843" s="12"/>
      <c r="X30843" s="12"/>
      <c r="Y30843" s="12"/>
      <c r="Z30843" s="12"/>
      <c r="AB30843" s="1"/>
    </row>
    <row r="30844" spans="1:28">
      <c r="A30844" s="1" t="s">
        <v>44153</v>
      </c>
      <c r="B30844" s="1" t="s">
        <v>46777</v>
      </c>
      <c r="C30844" s="1" t="s">
        <v>50502</v>
      </c>
      <c r="D30844" s="1" t="s">
        <v>50503</v>
      </c>
      <c r="E30844" s="3">
        <v>2013</v>
      </c>
      <c r="F30844" s="3">
        <v>2</v>
      </c>
      <c r="G30844" s="3" t="s">
        <v>99440</v>
      </c>
      <c r="H30844" s="1" t="s">
        <v>44154</v>
      </c>
      <c r="I30844" s="1"/>
      <c r="J30844" s="1"/>
      <c r="K30844" s="3">
        <v>1</v>
      </c>
      <c r="L30844" s="2">
        <v>2591</v>
      </c>
      <c r="M30844" s="2" t="s">
        <v>3</v>
      </c>
      <c r="N30844" s="3">
        <v>5</v>
      </c>
      <c r="O30844" s="2">
        <v>2000</v>
      </c>
      <c r="P30844" s="2">
        <v>150000</v>
      </c>
      <c r="Q30844" s="2">
        <v>0</v>
      </c>
      <c r="R30844" s="2">
        <v>0</v>
      </c>
      <c r="S30844" s="2">
        <v>1251.0149999999999</v>
      </c>
      <c r="T30844" s="2">
        <v>11214.286</v>
      </c>
      <c r="U30844" s="2">
        <v>1251.1669999999999</v>
      </c>
      <c r="V30844" s="2">
        <v>11214.286</v>
      </c>
      <c r="W30844" s="12">
        <v>2.3535960784313725</v>
      </c>
      <c r="X30844" s="12">
        <v>2.5977531250000006</v>
      </c>
      <c r="Y30844" s="12" t="s">
        <v>3</v>
      </c>
      <c r="Z30844" s="12" t="s">
        <v>3</v>
      </c>
      <c r="AB30844" s="1"/>
    </row>
    <row r="30845" spans="1:28">
      <c r="A30845" s="1" t="s">
        <v>44155</v>
      </c>
      <c r="B30845" s="1" t="s">
        <v>3869</v>
      </c>
      <c r="C30845" s="1" t="s">
        <v>55042</v>
      </c>
      <c r="D30845" s="1" t="s">
        <v>58148</v>
      </c>
      <c r="E30845" s="3">
        <v>1957</v>
      </c>
      <c r="F30845" s="3">
        <v>7</v>
      </c>
      <c r="G30845" s="3" t="s">
        <v>99440</v>
      </c>
      <c r="H30845" s="1" t="s">
        <v>44156</v>
      </c>
      <c r="I30845" s="1"/>
      <c r="J30845" s="1" t="s">
        <v>903</v>
      </c>
      <c r="K30845" s="3">
        <v>2</v>
      </c>
      <c r="L30845" s="2">
        <v>62061.323000000004</v>
      </c>
      <c r="M30845" s="2" t="s">
        <v>3</v>
      </c>
      <c r="N30845" s="3">
        <v>13</v>
      </c>
      <c r="O30845" s="2">
        <v>1165.9259999999999</v>
      </c>
      <c r="P30845" s="2">
        <v>109918</v>
      </c>
      <c r="Q30845" s="2">
        <v>0</v>
      </c>
      <c r="R30845" s="2">
        <v>0</v>
      </c>
      <c r="S30845" s="2">
        <v>25250</v>
      </c>
      <c r="T30845" s="2">
        <v>104000</v>
      </c>
      <c r="U30845" s="2">
        <v>77521.610249999998</v>
      </c>
      <c r="V30845" s="2">
        <v>253041.36299999998</v>
      </c>
      <c r="W30845" s="12">
        <v>0.87785117997052353</v>
      </c>
      <c r="X30845" s="12">
        <v>34.566745230829405</v>
      </c>
      <c r="Y30845" s="12" t="s">
        <v>3</v>
      </c>
      <c r="Z30845" s="12" t="s">
        <v>3</v>
      </c>
      <c r="AB30845" s="1"/>
    </row>
    <row r="30846" spans="1:28">
      <c r="A30846" s="5" t="s">
        <v>52189</v>
      </c>
      <c r="B30846" s="6" t="s">
        <v>1895</v>
      </c>
      <c r="C30846" s="6" t="s">
        <v>52190</v>
      </c>
      <c r="D30846" s="6" t="s">
        <v>52191</v>
      </c>
      <c r="E30846" s="13">
        <v>2017</v>
      </c>
      <c r="F30846" s="7"/>
      <c r="G30846" s="13" t="s">
        <v>99441</v>
      </c>
      <c r="H30846" s="6" t="s">
        <v>52192</v>
      </c>
      <c r="I30846" s="4" t="s">
        <v>46756</v>
      </c>
      <c r="J30846" s="4" t="s">
        <v>903</v>
      </c>
      <c r="K30846" s="7"/>
      <c r="L30846" s="7">
        <v>2387711.24611997</v>
      </c>
      <c r="M30846" s="7"/>
      <c r="N30846" s="7">
        <v>1</v>
      </c>
      <c r="O30846" s="7">
        <v>541277.07112470304</v>
      </c>
      <c r="P30846" s="7">
        <v>541277.07112470304</v>
      </c>
      <c r="Q30846" s="7" t="s">
        <v>3</v>
      </c>
      <c r="R30846" s="7" t="s">
        <v>3</v>
      </c>
      <c r="S30846" s="7">
        <v>2387711.24611997</v>
      </c>
      <c r="T30846" s="7">
        <v>2387711.24611997</v>
      </c>
      <c r="U30846" s="7">
        <v>2402498.5985424803</v>
      </c>
      <c r="V30846" s="7">
        <v>2402498.5985424803</v>
      </c>
      <c r="W30846" s="8">
        <v>4.4385744874624047</v>
      </c>
      <c r="X30846" s="8">
        <v>4.4385744874624047</v>
      </c>
      <c r="Y30846" s="8" t="s">
        <v>3</v>
      </c>
      <c r="Z30846" s="8" t="s">
        <v>3</v>
      </c>
      <c r="AB30846" s="1"/>
    </row>
    <row r="30847" spans="1:28">
      <c r="A30847" s="5" t="s">
        <v>65508</v>
      </c>
      <c r="B30847" s="6" t="s">
        <v>3869</v>
      </c>
      <c r="C30847" s="6" t="s">
        <v>55042</v>
      </c>
      <c r="D30847" s="6" t="s">
        <v>3</v>
      </c>
      <c r="E30847" s="13">
        <v>2021</v>
      </c>
      <c r="F30847" s="7"/>
      <c r="G30847" s="13" t="s">
        <v>3</v>
      </c>
      <c r="H30847" s="6" t="s">
        <v>65509</v>
      </c>
      <c r="I30847" s="4" t="s">
        <v>46797</v>
      </c>
      <c r="J30847" s="4" t="s">
        <v>903</v>
      </c>
      <c r="K30847" s="7">
        <v>1</v>
      </c>
      <c r="L30847" s="7">
        <v>4028.3070223189998</v>
      </c>
      <c r="M30847" s="7"/>
      <c r="N30847" s="7">
        <v>1</v>
      </c>
      <c r="O30847" s="7">
        <v>9929.2073174997095</v>
      </c>
      <c r="P30847" s="7">
        <v>9929.2073174997095</v>
      </c>
      <c r="Q30847" s="7" t="s">
        <v>3</v>
      </c>
      <c r="R30847" s="7" t="s">
        <v>3</v>
      </c>
      <c r="S30847" s="7">
        <v>4028.3070223189998</v>
      </c>
      <c r="T30847" s="7">
        <v>4028.3070223189998</v>
      </c>
      <c r="U30847" s="7">
        <v>31718.9526401742</v>
      </c>
      <c r="V30847" s="7">
        <v>31718.9526401742</v>
      </c>
      <c r="W30847" s="8">
        <v>3.1945100576428898</v>
      </c>
      <c r="X30847" s="8">
        <v>3.1945100576428898</v>
      </c>
      <c r="Y30847" s="8" t="s">
        <v>3</v>
      </c>
      <c r="Z30847" s="8" t="s">
        <v>3</v>
      </c>
      <c r="AB30847" s="1"/>
    </row>
    <row r="30848" spans="1:28">
      <c r="A30848" s="1" t="s">
        <v>44157</v>
      </c>
      <c r="B30848" s="1" t="s">
        <v>3869</v>
      </c>
      <c r="C30848" s="1" t="s">
        <v>55042</v>
      </c>
      <c r="D30848" s="1" t="s">
        <v>107717</v>
      </c>
      <c r="E30848" s="3">
        <v>2006</v>
      </c>
      <c r="F30848" s="3">
        <v>2</v>
      </c>
      <c r="G30848" s="3" t="s">
        <v>99440</v>
      </c>
      <c r="H30848" s="1" t="s">
        <v>44158</v>
      </c>
      <c r="I30848" s="1" t="s">
        <v>75306</v>
      </c>
      <c r="J30848" s="1"/>
      <c r="K30848" s="3">
        <v>1</v>
      </c>
      <c r="L30848" s="2">
        <v>7000</v>
      </c>
      <c r="M30848" s="2" t="s">
        <v>3</v>
      </c>
      <c r="N30848" s="3">
        <v>21</v>
      </c>
      <c r="O30848" s="2">
        <v>9250</v>
      </c>
      <c r="P30848" s="2">
        <v>9250</v>
      </c>
      <c r="Q30848" s="2">
        <v>0</v>
      </c>
      <c r="R30848" s="2">
        <v>0</v>
      </c>
      <c r="S30848" s="2">
        <v>7000</v>
      </c>
      <c r="T30848" s="2">
        <v>7000</v>
      </c>
      <c r="U30848" s="2">
        <v>43750</v>
      </c>
      <c r="V30848" s="2">
        <v>43750</v>
      </c>
      <c r="W30848" s="12">
        <v>4.7297297297297298</v>
      </c>
      <c r="X30848" s="12">
        <v>4.7297297297297298</v>
      </c>
      <c r="Y30848" s="12" t="s">
        <v>3</v>
      </c>
      <c r="Z30848" s="12" t="s">
        <v>3</v>
      </c>
      <c r="AB30848" s="1"/>
    </row>
    <row r="30849" spans="1:28">
      <c r="A30849" s="5" t="s">
        <v>47239</v>
      </c>
      <c r="B30849" s="6" t="s">
        <v>46777</v>
      </c>
      <c r="C30849" s="6" t="s">
        <v>47240</v>
      </c>
      <c r="D30849" s="6" t="s">
        <v>47241</v>
      </c>
      <c r="E30849" s="13">
        <v>2015</v>
      </c>
      <c r="F30849" s="7"/>
      <c r="G30849" s="13" t="s">
        <v>99440</v>
      </c>
      <c r="H30849" s="6" t="s">
        <v>47242</v>
      </c>
      <c r="I30849" s="4" t="s">
        <v>47176</v>
      </c>
      <c r="J30849" s="4" t="s">
        <v>47008</v>
      </c>
      <c r="K30849" s="7"/>
      <c r="L30849" s="7">
        <v>102900</v>
      </c>
      <c r="M30849" s="7"/>
      <c r="N30849" s="7">
        <v>2</v>
      </c>
      <c r="O30849" s="7">
        <v>37600</v>
      </c>
      <c r="P30849" s="7">
        <v>37600</v>
      </c>
      <c r="Q30849" s="7" t="s">
        <v>3</v>
      </c>
      <c r="R30849" s="7" t="s">
        <v>3</v>
      </c>
      <c r="S30849" s="7">
        <v>65950</v>
      </c>
      <c r="T30849" s="7">
        <v>176800</v>
      </c>
      <c r="U30849" s="7">
        <v>102850</v>
      </c>
      <c r="V30849" s="7">
        <v>193900</v>
      </c>
      <c r="W30849" s="8">
        <v>1.928191489361702</v>
      </c>
      <c r="X30849" s="8">
        <v>1.928191489361702</v>
      </c>
      <c r="Y30849" s="8" t="s">
        <v>3</v>
      </c>
      <c r="Z30849" s="8" t="s">
        <v>3</v>
      </c>
      <c r="AB30849" s="1"/>
    </row>
    <row r="30850" spans="1:28">
      <c r="A30850" s="5" t="s">
        <v>90868</v>
      </c>
      <c r="B30850" s="6" t="s">
        <v>3869</v>
      </c>
      <c r="C30850" s="6" t="s">
        <v>75567</v>
      </c>
      <c r="D30850" s="6" t="s">
        <v>3</v>
      </c>
      <c r="E30850" s="13"/>
      <c r="F30850" s="7"/>
      <c r="G30850" s="13" t="s">
        <v>3</v>
      </c>
      <c r="H30850" s="6" t="s">
        <v>90869</v>
      </c>
      <c r="I30850" s="4" t="s">
        <v>47025</v>
      </c>
      <c r="J30850" s="4" t="s">
        <v>46761</v>
      </c>
      <c r="K30850" s="7"/>
      <c r="L30850" s="7">
        <v>20880</v>
      </c>
      <c r="M30850" s="7"/>
      <c r="N30850" s="7">
        <v>2</v>
      </c>
      <c r="O30850" s="7" t="s">
        <v>3</v>
      </c>
      <c r="P30850" s="7" t="s">
        <v>3</v>
      </c>
      <c r="Q30850" s="7" t="s">
        <v>3</v>
      </c>
      <c r="R30850" s="7" t="s">
        <v>3</v>
      </c>
      <c r="S30850" s="7">
        <v>17940</v>
      </c>
      <c r="T30850" s="7">
        <v>26760</v>
      </c>
      <c r="U30850" s="7">
        <v>65305.223249999995</v>
      </c>
      <c r="V30850" s="7">
        <v>180940.89299999998</v>
      </c>
      <c r="W30850" s="8" t="s">
        <v>3</v>
      </c>
      <c r="X30850" s="8" t="s">
        <v>3</v>
      </c>
      <c r="Y30850" s="8" t="s">
        <v>3</v>
      </c>
      <c r="Z30850" s="8" t="s">
        <v>3</v>
      </c>
      <c r="AB30850" s="1"/>
    </row>
    <row r="30851" spans="1:28">
      <c r="A30851" s="5" t="s">
        <v>70168</v>
      </c>
      <c r="B30851" s="6" t="s">
        <v>46777</v>
      </c>
      <c r="C30851" s="6" t="s">
        <v>47425</v>
      </c>
      <c r="D30851" s="6" t="s">
        <v>70169</v>
      </c>
      <c r="E30851" s="13"/>
      <c r="F30851" s="7"/>
      <c r="G30851" s="13" t="s">
        <v>3</v>
      </c>
      <c r="H30851" s="6" t="s">
        <v>70170</v>
      </c>
      <c r="I30851" s="4" t="s">
        <v>46756</v>
      </c>
      <c r="J30851" s="4" t="s">
        <v>46761</v>
      </c>
      <c r="K30851" s="7"/>
      <c r="L30851" s="7">
        <v>50306.152000000002</v>
      </c>
      <c r="M30851" s="7"/>
      <c r="N30851" s="7">
        <v>2</v>
      </c>
      <c r="O30851" s="7">
        <v>10387</v>
      </c>
      <c r="P30851" s="7">
        <v>32126</v>
      </c>
      <c r="Q30851" s="7" t="s">
        <v>3</v>
      </c>
      <c r="R30851" s="7" t="s">
        <v>3</v>
      </c>
      <c r="S30851" s="7">
        <v>43412.2045</v>
      </c>
      <c r="T30851" s="7">
        <v>64094.047000000006</v>
      </c>
      <c r="U30851" s="7">
        <v>59758.838249999993</v>
      </c>
      <c r="V30851" s="7">
        <v>123955.443</v>
      </c>
      <c r="W30851" s="8">
        <v>3.6930749975931447</v>
      </c>
      <c r="X30851" s="8">
        <v>3.8584150843553506</v>
      </c>
      <c r="Y30851" s="8" t="s">
        <v>3</v>
      </c>
      <c r="Z30851" s="8" t="s">
        <v>3</v>
      </c>
      <c r="AB30851" s="1"/>
    </row>
    <row r="30852" spans="1:28">
      <c r="A30852" s="1" t="s">
        <v>44159</v>
      </c>
      <c r="B30852" s="1" t="s">
        <v>4127</v>
      </c>
      <c r="C30852" s="1" t="s">
        <v>47229</v>
      </c>
      <c r="D30852" s="1" t="s">
        <v>107718</v>
      </c>
      <c r="E30852" s="3">
        <v>2021</v>
      </c>
      <c r="F30852" s="3">
        <v>1</v>
      </c>
      <c r="G30852" s="3" t="s">
        <v>99440</v>
      </c>
      <c r="H30852" s="1" t="s">
        <v>44160</v>
      </c>
      <c r="I30852" s="1"/>
      <c r="J30852" s="1"/>
      <c r="K30852" s="3">
        <v>1</v>
      </c>
      <c r="L30852" s="2" t="s">
        <v>3</v>
      </c>
      <c r="M30852" s="2" t="s">
        <v>3</v>
      </c>
      <c r="N30852" s="3">
        <v>1</v>
      </c>
      <c r="O30852" s="2" t="s">
        <v>3</v>
      </c>
      <c r="P30852" s="2" t="s">
        <v>3</v>
      </c>
      <c r="Q30852" s="2" t="s">
        <v>3</v>
      </c>
      <c r="R30852" s="2" t="s">
        <v>3</v>
      </c>
      <c r="S30852" s="2" t="s">
        <v>3</v>
      </c>
      <c r="T30852" s="2" t="s">
        <v>3</v>
      </c>
      <c r="U30852" s="2" t="s">
        <v>3</v>
      </c>
      <c r="V30852" s="2" t="s">
        <v>3</v>
      </c>
      <c r="W30852" s="12"/>
      <c r="X30852" s="12"/>
      <c r="Y30852" s="12"/>
      <c r="Z30852" s="12"/>
      <c r="AB30852" s="1"/>
    </row>
    <row r="30853" spans="1:28">
      <c r="A30853" s="1" t="s">
        <v>44161</v>
      </c>
      <c r="B30853" s="1" t="s">
        <v>49859</v>
      </c>
      <c r="C30853" s="1" t="s">
        <v>49704</v>
      </c>
      <c r="D30853" s="1" t="s">
        <v>107719</v>
      </c>
      <c r="E30853" s="3">
        <v>2019</v>
      </c>
      <c r="F30853" s="3" t="s">
        <v>3</v>
      </c>
      <c r="G30853" s="3" t="s">
        <v>99440</v>
      </c>
      <c r="H30853" s="1" t="s">
        <v>44162</v>
      </c>
      <c r="I30853" s="1"/>
      <c r="J30853" s="1"/>
      <c r="K30853" s="3">
        <v>1</v>
      </c>
      <c r="L30853" s="2" t="s">
        <v>3</v>
      </c>
      <c r="M30853" s="2" t="s">
        <v>3</v>
      </c>
      <c r="N30853" s="3">
        <v>1</v>
      </c>
      <c r="O30853" s="2" t="s">
        <v>3</v>
      </c>
      <c r="P30853" s="2" t="s">
        <v>3</v>
      </c>
      <c r="Q30853" s="2" t="s">
        <v>3</v>
      </c>
      <c r="R30853" s="2" t="s">
        <v>3</v>
      </c>
      <c r="S30853" s="2" t="s">
        <v>3</v>
      </c>
      <c r="T30853" s="2" t="s">
        <v>3</v>
      </c>
      <c r="U30853" s="2" t="s">
        <v>3</v>
      </c>
      <c r="V30853" s="2" t="s">
        <v>3</v>
      </c>
      <c r="W30853" s="12"/>
      <c r="X30853" s="12"/>
      <c r="Y30853" s="12"/>
      <c r="Z30853" s="12"/>
      <c r="AB30853" s="1"/>
    </row>
    <row r="30854" spans="1:28">
      <c r="A30854" s="5" t="s">
        <v>68429</v>
      </c>
      <c r="B30854" s="6" t="s">
        <v>4127</v>
      </c>
      <c r="C30854" s="6" t="s">
        <v>47229</v>
      </c>
      <c r="D30854" s="6" t="s">
        <v>68430</v>
      </c>
      <c r="E30854" s="13">
        <v>1967</v>
      </c>
      <c r="F30854" s="7"/>
      <c r="G30854" s="13" t="s">
        <v>3</v>
      </c>
      <c r="H30854" s="6" t="s">
        <v>68431</v>
      </c>
      <c r="I30854" s="4" t="s">
        <v>46771</v>
      </c>
      <c r="J30854" s="4" t="s">
        <v>46761</v>
      </c>
      <c r="K30854" s="7"/>
      <c r="L30854" s="7">
        <v>205620</v>
      </c>
      <c r="M30854" s="7"/>
      <c r="N30854" s="7">
        <v>1</v>
      </c>
      <c r="O30854" s="7">
        <v>169485</v>
      </c>
      <c r="P30854" s="7">
        <v>169485</v>
      </c>
      <c r="Q30854" s="7" t="s">
        <v>3</v>
      </c>
      <c r="R30854" s="7" t="s">
        <v>3</v>
      </c>
      <c r="S30854" s="7">
        <v>205620</v>
      </c>
      <c r="T30854" s="7">
        <v>205620</v>
      </c>
      <c r="U30854" s="7">
        <v>205620</v>
      </c>
      <c r="V30854" s="7">
        <v>205620</v>
      </c>
      <c r="W30854" s="8">
        <v>1.2132047083812727</v>
      </c>
      <c r="X30854" s="8">
        <v>1.2132047083812727</v>
      </c>
      <c r="Y30854" s="8" t="s">
        <v>3</v>
      </c>
      <c r="Z30854" s="8" t="s">
        <v>3</v>
      </c>
      <c r="AB30854" s="1"/>
    </row>
    <row r="30855" spans="1:28">
      <c r="A30855" s="5" t="s">
        <v>62172</v>
      </c>
      <c r="B30855" s="6" t="s">
        <v>17226</v>
      </c>
      <c r="C30855" s="6" t="s">
        <v>46774</v>
      </c>
      <c r="D30855" s="6" t="s">
        <v>62173</v>
      </c>
      <c r="E30855" s="13">
        <v>2021</v>
      </c>
      <c r="F30855" s="7"/>
      <c r="G30855" s="13" t="s">
        <v>3</v>
      </c>
      <c r="H30855" s="6" t="s">
        <v>62174</v>
      </c>
      <c r="I30855" s="4" t="s">
        <v>46851</v>
      </c>
      <c r="J30855" s="4" t="s">
        <v>903</v>
      </c>
      <c r="K30855" s="7">
        <v>1</v>
      </c>
      <c r="L30855" s="7">
        <v>15130.993134197199</v>
      </c>
      <c r="M30855" s="7"/>
      <c r="N30855" s="7">
        <v>1</v>
      </c>
      <c r="O30855" s="7" t="s">
        <v>3</v>
      </c>
      <c r="P30855" s="7" t="s">
        <v>3</v>
      </c>
      <c r="Q30855" s="7" t="s">
        <v>3</v>
      </c>
      <c r="R30855" s="7" t="s">
        <v>3</v>
      </c>
      <c r="S30855" s="7">
        <v>15130.993134197199</v>
      </c>
      <c r="T30855" s="7">
        <v>15130.993134197199</v>
      </c>
      <c r="U30855" s="7">
        <v>15130.993134197199</v>
      </c>
      <c r="V30855" s="7">
        <v>15130.993134197199</v>
      </c>
      <c r="W30855" s="8" t="s">
        <v>3</v>
      </c>
      <c r="X30855" s="8" t="s">
        <v>3</v>
      </c>
      <c r="Y30855" s="8" t="s">
        <v>3</v>
      </c>
      <c r="Z30855" s="8" t="s">
        <v>3</v>
      </c>
      <c r="AB30855" s="1"/>
    </row>
    <row r="30856" spans="1:28">
      <c r="A30856" s="5" t="s">
        <v>58264</v>
      </c>
      <c r="B30856" s="6" t="s">
        <v>1895</v>
      </c>
      <c r="C30856" s="6" t="s">
        <v>46913</v>
      </c>
      <c r="D30856" s="6" t="s">
        <v>58265</v>
      </c>
      <c r="E30856" s="13">
        <v>1903</v>
      </c>
      <c r="F30856" s="7"/>
      <c r="G30856" s="13" t="s">
        <v>3</v>
      </c>
      <c r="H30856" s="6" t="s">
        <v>58266</v>
      </c>
      <c r="I30856" s="4" t="s">
        <v>46797</v>
      </c>
      <c r="J30856" s="4" t="s">
        <v>903</v>
      </c>
      <c r="K30856" s="7"/>
      <c r="L30856" s="7">
        <v>28370466.595646098</v>
      </c>
      <c r="M30856" s="7"/>
      <c r="N30856" s="7">
        <v>1</v>
      </c>
      <c r="O30856" s="7">
        <v>9836966.1435631607</v>
      </c>
      <c r="P30856" s="7">
        <v>9836966.1435631607</v>
      </c>
      <c r="Q30856" s="7">
        <v>3140718.1060773898</v>
      </c>
      <c r="R30856" s="7">
        <v>3140718.1060773898</v>
      </c>
      <c r="S30856" s="7">
        <v>28370466.595646098</v>
      </c>
      <c r="T30856" s="7">
        <v>28370466.595646098</v>
      </c>
      <c r="U30856" s="7">
        <v>28370466.595646098</v>
      </c>
      <c r="V30856" s="7">
        <v>28370466.595646098</v>
      </c>
      <c r="W30856" s="8">
        <v>2.8840667113823883</v>
      </c>
      <c r="X30856" s="8">
        <v>2.8840667113823883</v>
      </c>
      <c r="Y30856" s="8">
        <v>9.033114605461833</v>
      </c>
      <c r="Z30856" s="8">
        <v>9.033114605461833</v>
      </c>
      <c r="AB30856" s="1"/>
    </row>
    <row r="30857" spans="1:28">
      <c r="A30857" s="1" t="s">
        <v>44163</v>
      </c>
      <c r="B30857" s="1" t="s">
        <v>9048</v>
      </c>
      <c r="C30857" s="1" t="s">
        <v>47013</v>
      </c>
      <c r="D30857" s="1" t="s">
        <v>107720</v>
      </c>
      <c r="E30857" s="3">
        <v>1968</v>
      </c>
      <c r="F30857" s="3">
        <v>2</v>
      </c>
      <c r="G30857" s="3" t="s">
        <v>99440</v>
      </c>
      <c r="H30857" s="1" t="s">
        <v>44164</v>
      </c>
      <c r="I30857" s="1" t="s">
        <v>47511</v>
      </c>
      <c r="J30857" s="1"/>
      <c r="K30857" s="3">
        <v>4</v>
      </c>
      <c r="L30857" s="2" t="s">
        <v>3</v>
      </c>
      <c r="M30857" s="2" t="s">
        <v>3</v>
      </c>
      <c r="N30857" s="3">
        <v>5</v>
      </c>
      <c r="O30857" s="2" t="s">
        <v>3</v>
      </c>
      <c r="P30857" s="2" t="s">
        <v>3</v>
      </c>
      <c r="Q30857" s="2" t="s">
        <v>3</v>
      </c>
      <c r="R30857" s="2" t="s">
        <v>3</v>
      </c>
      <c r="S30857" s="2" t="s">
        <v>3</v>
      </c>
      <c r="T30857" s="2" t="s">
        <v>3</v>
      </c>
      <c r="U30857" s="2" t="s">
        <v>3</v>
      </c>
      <c r="V30857" s="2" t="s">
        <v>3</v>
      </c>
      <c r="W30857" s="12"/>
      <c r="X30857" s="12"/>
      <c r="Y30857" s="12"/>
      <c r="Z30857" s="12"/>
      <c r="AB30857" s="1"/>
    </row>
    <row r="30858" spans="1:28">
      <c r="A30858" s="1" t="s">
        <v>44165</v>
      </c>
      <c r="B30858" s="1" t="s">
        <v>1895</v>
      </c>
      <c r="C30858" s="1" t="s">
        <v>50257</v>
      </c>
      <c r="D30858" s="1" t="s">
        <v>107721</v>
      </c>
      <c r="E30858" s="3">
        <v>1963</v>
      </c>
      <c r="F30858" s="3" t="s">
        <v>3</v>
      </c>
      <c r="G30858" s="3" t="s">
        <v>99440</v>
      </c>
      <c r="H30858" s="1" t="s">
        <v>44166</v>
      </c>
      <c r="I30858" s="1"/>
      <c r="J30858" s="1"/>
      <c r="K30858" s="3">
        <v>1</v>
      </c>
      <c r="L30858" s="2" t="s">
        <v>3</v>
      </c>
      <c r="M30858" s="2" t="s">
        <v>3</v>
      </c>
      <c r="N30858" s="3">
        <v>2</v>
      </c>
      <c r="O30858" s="2" t="s">
        <v>3</v>
      </c>
      <c r="P30858" s="2" t="s">
        <v>3</v>
      </c>
      <c r="Q30858" s="2" t="s">
        <v>3</v>
      </c>
      <c r="R30858" s="2" t="s">
        <v>3</v>
      </c>
      <c r="S30858" s="2" t="s">
        <v>3</v>
      </c>
      <c r="T30858" s="2" t="s">
        <v>3</v>
      </c>
      <c r="U30858" s="2" t="s">
        <v>3</v>
      </c>
      <c r="V30858" s="2" t="s">
        <v>3</v>
      </c>
      <c r="W30858" s="12"/>
      <c r="X30858" s="12"/>
      <c r="Y30858" s="12"/>
      <c r="Z30858" s="12"/>
      <c r="AB30858" s="1"/>
    </row>
    <row r="30859" spans="1:28">
      <c r="A30859" s="1" t="s">
        <v>44167</v>
      </c>
      <c r="B30859" s="1" t="s">
        <v>2052</v>
      </c>
      <c r="C30859" s="1" t="s">
        <v>51619</v>
      </c>
      <c r="D30859" s="1" t="s">
        <v>107722</v>
      </c>
      <c r="E30859" s="3">
        <v>2016</v>
      </c>
      <c r="F30859" s="3" t="s">
        <v>3</v>
      </c>
      <c r="G30859" s="3" t="s">
        <v>99440</v>
      </c>
      <c r="H30859" s="1" t="s">
        <v>44168</v>
      </c>
      <c r="I30859" s="1"/>
      <c r="J30859" s="1"/>
      <c r="K30859" s="3">
        <v>1</v>
      </c>
      <c r="L30859" s="2" t="s">
        <v>3</v>
      </c>
      <c r="M30859" s="2" t="s">
        <v>3</v>
      </c>
      <c r="N30859" s="3">
        <v>1</v>
      </c>
      <c r="O30859" s="2" t="s">
        <v>3</v>
      </c>
      <c r="P30859" s="2" t="s">
        <v>3</v>
      </c>
      <c r="Q30859" s="2" t="s">
        <v>3</v>
      </c>
      <c r="R30859" s="2" t="s">
        <v>3</v>
      </c>
      <c r="S30859" s="2" t="s">
        <v>3</v>
      </c>
      <c r="T30859" s="2" t="s">
        <v>3</v>
      </c>
      <c r="U30859" s="2" t="s">
        <v>3</v>
      </c>
      <c r="V30859" s="2" t="s">
        <v>3</v>
      </c>
      <c r="W30859" s="12"/>
      <c r="X30859" s="12"/>
      <c r="Y30859" s="12"/>
      <c r="Z30859" s="12"/>
      <c r="AB30859" s="1"/>
    </row>
    <row r="30860" spans="1:28">
      <c r="A30860" s="1" t="s">
        <v>44169</v>
      </c>
      <c r="B30860" s="1" t="s">
        <v>3</v>
      </c>
      <c r="C30860" s="1" t="s">
        <v>3</v>
      </c>
      <c r="D30860" s="1" t="s">
        <v>107723</v>
      </c>
      <c r="E30860" s="3" t="s">
        <v>3</v>
      </c>
      <c r="F30860" s="3" t="s">
        <v>3</v>
      </c>
      <c r="G30860" s="3" t="s">
        <v>99440</v>
      </c>
      <c r="H30860" s="1" t="s">
        <v>3</v>
      </c>
      <c r="I30860" s="1"/>
      <c r="J30860" s="1"/>
      <c r="K30860" s="3">
        <v>1</v>
      </c>
      <c r="L30860" s="2" t="s">
        <v>3</v>
      </c>
      <c r="M30860" s="2" t="s">
        <v>3</v>
      </c>
      <c r="N30860" s="3">
        <v>1</v>
      </c>
      <c r="O30860" s="2" t="s">
        <v>3</v>
      </c>
      <c r="P30860" s="2" t="s">
        <v>3</v>
      </c>
      <c r="Q30860" s="2" t="s">
        <v>3</v>
      </c>
      <c r="R30860" s="2" t="s">
        <v>3</v>
      </c>
      <c r="S30860" s="2" t="s">
        <v>3</v>
      </c>
      <c r="T30860" s="2" t="s">
        <v>3</v>
      </c>
      <c r="U30860" s="2" t="s">
        <v>3</v>
      </c>
      <c r="V30860" s="2" t="s">
        <v>3</v>
      </c>
      <c r="W30860" s="12"/>
      <c r="X30860" s="12"/>
      <c r="Y30860" s="12"/>
      <c r="Z30860" s="12"/>
      <c r="AB30860" s="1"/>
    </row>
    <row r="30861" spans="1:28">
      <c r="A30861" s="1" t="s">
        <v>44170</v>
      </c>
      <c r="B30861" s="1" t="s">
        <v>3</v>
      </c>
      <c r="C30861" s="1" t="s">
        <v>1785</v>
      </c>
      <c r="D30861" s="1" t="s">
        <v>107724</v>
      </c>
      <c r="E30861" s="3">
        <v>2024</v>
      </c>
      <c r="F30861" s="3" t="s">
        <v>3</v>
      </c>
      <c r="G30861" s="3" t="s">
        <v>99440</v>
      </c>
      <c r="H30861" s="1" t="s">
        <v>44171</v>
      </c>
      <c r="I30861" s="1"/>
      <c r="J30861" s="1"/>
      <c r="K30861" s="3">
        <v>2</v>
      </c>
      <c r="L30861" s="2" t="s">
        <v>3</v>
      </c>
      <c r="M30861" s="2" t="s">
        <v>3</v>
      </c>
      <c r="N30861" s="3">
        <v>2</v>
      </c>
      <c r="O30861" s="2" t="s">
        <v>3</v>
      </c>
      <c r="P30861" s="2" t="s">
        <v>3</v>
      </c>
      <c r="Q30861" s="2" t="s">
        <v>3</v>
      </c>
      <c r="R30861" s="2" t="s">
        <v>3</v>
      </c>
      <c r="S30861" s="2" t="s">
        <v>3</v>
      </c>
      <c r="T30861" s="2" t="s">
        <v>3</v>
      </c>
      <c r="U30861" s="2" t="s">
        <v>3</v>
      </c>
      <c r="V30861" s="2" t="s">
        <v>3</v>
      </c>
      <c r="W30861" s="12"/>
      <c r="X30861" s="12"/>
      <c r="Y30861" s="12"/>
      <c r="Z30861" s="12"/>
      <c r="AB30861" s="1"/>
    </row>
    <row r="30862" spans="1:28">
      <c r="A30862" s="1" t="s">
        <v>44172</v>
      </c>
      <c r="B30862" s="1" t="s">
        <v>3</v>
      </c>
      <c r="C30862" s="1" t="s">
        <v>578</v>
      </c>
      <c r="D30862" s="1" t="s">
        <v>107725</v>
      </c>
      <c r="E30862" s="3">
        <v>2001</v>
      </c>
      <c r="F30862" s="3" t="s">
        <v>3</v>
      </c>
      <c r="G30862" s="3" t="s">
        <v>99440</v>
      </c>
      <c r="H30862" s="1" t="s">
        <v>44173</v>
      </c>
      <c r="I30862" s="1"/>
      <c r="J30862" s="1"/>
      <c r="K30862" s="3">
        <v>1</v>
      </c>
      <c r="L30862" s="2" t="s">
        <v>3</v>
      </c>
      <c r="M30862" s="2" t="s">
        <v>3</v>
      </c>
      <c r="N30862" s="3">
        <v>3</v>
      </c>
      <c r="O30862" s="2" t="s">
        <v>3</v>
      </c>
      <c r="P30862" s="2" t="s">
        <v>3</v>
      </c>
      <c r="Q30862" s="2" t="s">
        <v>3</v>
      </c>
      <c r="R30862" s="2" t="s">
        <v>3</v>
      </c>
      <c r="S30862" s="2" t="s">
        <v>3</v>
      </c>
      <c r="T30862" s="2" t="s">
        <v>3</v>
      </c>
      <c r="U30862" s="2" t="s">
        <v>3</v>
      </c>
      <c r="V30862" s="2" t="s">
        <v>3</v>
      </c>
      <c r="W30862" s="12"/>
      <c r="X30862" s="12"/>
      <c r="Y30862" s="12"/>
      <c r="Z30862" s="12"/>
      <c r="AB30862" s="1"/>
    </row>
    <row r="30863" spans="1:28">
      <c r="A30863" s="5" t="s">
        <v>92691</v>
      </c>
      <c r="B30863" s="6" t="s">
        <v>46777</v>
      </c>
      <c r="C30863" s="6" t="s">
        <v>47243</v>
      </c>
      <c r="D30863" s="6" t="s">
        <v>92692</v>
      </c>
      <c r="E30863" s="13">
        <v>2004</v>
      </c>
      <c r="F30863" s="7"/>
      <c r="G30863" s="13" t="s">
        <v>3</v>
      </c>
      <c r="H30863" s="6" t="s">
        <v>92693</v>
      </c>
      <c r="I30863" s="4" t="s">
        <v>46974</v>
      </c>
      <c r="J30863" s="4" t="s">
        <v>46761</v>
      </c>
      <c r="K30863" s="7"/>
      <c r="L30863" s="7">
        <v>26000</v>
      </c>
      <c r="M30863" s="7"/>
      <c r="N30863" s="7">
        <v>1</v>
      </c>
      <c r="O30863" s="7" t="s">
        <v>3</v>
      </c>
      <c r="P30863" s="7" t="s">
        <v>3</v>
      </c>
      <c r="Q30863" s="7" t="s">
        <v>3</v>
      </c>
      <c r="R30863" s="7" t="s">
        <v>3</v>
      </c>
      <c r="S30863" s="7">
        <v>26000</v>
      </c>
      <c r="T30863" s="7">
        <v>26000</v>
      </c>
      <c r="U30863" s="7">
        <v>26000</v>
      </c>
      <c r="V30863" s="7">
        <v>26000</v>
      </c>
      <c r="W30863" s="8" t="s">
        <v>3</v>
      </c>
      <c r="X30863" s="8" t="s">
        <v>3</v>
      </c>
      <c r="Y30863" s="8" t="s">
        <v>3</v>
      </c>
      <c r="Z30863" s="8" t="s">
        <v>3</v>
      </c>
      <c r="AB30863" s="1"/>
    </row>
    <row r="30864" spans="1:28">
      <c r="A30864" s="1" t="s">
        <v>44174</v>
      </c>
      <c r="B30864" s="1" t="s">
        <v>46777</v>
      </c>
      <c r="C30864" s="1" t="s">
        <v>53839</v>
      </c>
      <c r="D30864" s="1" t="s">
        <v>107726</v>
      </c>
      <c r="E30864" s="3">
        <v>1975</v>
      </c>
      <c r="F30864" s="3" t="s">
        <v>3</v>
      </c>
      <c r="G30864" s="3" t="s">
        <v>99440</v>
      </c>
      <c r="H30864" s="1" t="s">
        <v>44175</v>
      </c>
      <c r="I30864" s="1"/>
      <c r="J30864" s="1"/>
      <c r="K30864" s="3">
        <v>1</v>
      </c>
      <c r="L30864" s="2" t="s">
        <v>3</v>
      </c>
      <c r="M30864" s="2" t="s">
        <v>3</v>
      </c>
      <c r="N30864" s="3">
        <v>1</v>
      </c>
      <c r="O30864" s="2" t="s">
        <v>3</v>
      </c>
      <c r="P30864" s="2" t="s">
        <v>3</v>
      </c>
      <c r="Q30864" s="2" t="s">
        <v>3</v>
      </c>
      <c r="R30864" s="2" t="s">
        <v>3</v>
      </c>
      <c r="S30864" s="2" t="s">
        <v>3</v>
      </c>
      <c r="T30864" s="2" t="s">
        <v>3</v>
      </c>
      <c r="U30864" s="2" t="s">
        <v>3</v>
      </c>
      <c r="V30864" s="2" t="s">
        <v>3</v>
      </c>
      <c r="W30864" s="12"/>
      <c r="X30864" s="12"/>
      <c r="Y30864" s="12"/>
      <c r="Z30864" s="12"/>
      <c r="AB30864" s="1"/>
    </row>
    <row r="30865" spans="1:28">
      <c r="A30865" s="5" t="s">
        <v>85945</v>
      </c>
      <c r="B30865" s="6" t="s">
        <v>4127</v>
      </c>
      <c r="C30865" s="6" t="s">
        <v>47229</v>
      </c>
      <c r="D30865" s="6" t="s">
        <v>85946</v>
      </c>
      <c r="E30865" s="13">
        <v>2004</v>
      </c>
      <c r="F30865" s="7"/>
      <c r="G30865" s="13" t="s">
        <v>3</v>
      </c>
      <c r="H30865" s="6" t="s">
        <v>85947</v>
      </c>
      <c r="I30865" s="4" t="s">
        <v>46797</v>
      </c>
      <c r="J30865" s="4" t="s">
        <v>1571</v>
      </c>
      <c r="K30865" s="7">
        <v>1</v>
      </c>
      <c r="L30865" s="7">
        <v>4915.1524402383802</v>
      </c>
      <c r="M30865" s="7"/>
      <c r="N30865" s="7">
        <v>1</v>
      </c>
      <c r="O30865" s="7">
        <v>8760.6460183870695</v>
      </c>
      <c r="P30865" s="7">
        <v>8760.6460183870695</v>
      </c>
      <c r="Q30865" s="7" t="s">
        <v>3</v>
      </c>
      <c r="R30865" s="7" t="s">
        <v>3</v>
      </c>
      <c r="S30865" s="7">
        <v>4915.1524402383802</v>
      </c>
      <c r="T30865" s="7">
        <v>4915.1524402383802</v>
      </c>
      <c r="U30865" s="7">
        <v>4915.1524402383802</v>
      </c>
      <c r="V30865" s="7">
        <v>4915.1524402383802</v>
      </c>
      <c r="W30865" s="8">
        <v>0.561049085869048</v>
      </c>
      <c r="X30865" s="8">
        <v>0.561049085869048</v>
      </c>
      <c r="Y30865" s="8" t="s">
        <v>3</v>
      </c>
      <c r="Z30865" s="8" t="s">
        <v>3</v>
      </c>
      <c r="AB30865" s="1"/>
    </row>
    <row r="30866" spans="1:28">
      <c r="A30866" s="1" t="s">
        <v>44176</v>
      </c>
      <c r="B30866" s="1" t="s">
        <v>46777</v>
      </c>
      <c r="C30866" s="1" t="s">
        <v>47924</v>
      </c>
      <c r="D30866" s="1" t="s">
        <v>3</v>
      </c>
      <c r="E30866" s="3">
        <v>2020</v>
      </c>
      <c r="F30866" s="3" t="s">
        <v>3</v>
      </c>
      <c r="G30866" s="3" t="s">
        <v>99440</v>
      </c>
      <c r="H30866" s="1" t="s">
        <v>44177</v>
      </c>
      <c r="I30866" s="1"/>
      <c r="J30866" s="1"/>
      <c r="K30866" s="3">
        <v>2</v>
      </c>
      <c r="L30866" s="2" t="s">
        <v>3</v>
      </c>
      <c r="M30866" s="2" t="s">
        <v>3</v>
      </c>
      <c r="N30866" s="3">
        <v>2</v>
      </c>
      <c r="O30866" s="2" t="s">
        <v>3</v>
      </c>
      <c r="P30866" s="2" t="s">
        <v>3</v>
      </c>
      <c r="Q30866" s="2" t="s">
        <v>3</v>
      </c>
      <c r="R30866" s="2" t="s">
        <v>3</v>
      </c>
      <c r="S30866" s="2" t="s">
        <v>3</v>
      </c>
      <c r="T30866" s="2" t="s">
        <v>3</v>
      </c>
      <c r="U30866" s="2" t="s">
        <v>3</v>
      </c>
      <c r="V30866" s="2" t="s">
        <v>3</v>
      </c>
      <c r="W30866" s="12"/>
      <c r="X30866" s="12"/>
      <c r="Y30866" s="12"/>
      <c r="Z30866" s="12"/>
      <c r="AB30866" s="1"/>
    </row>
    <row r="30867" spans="1:28">
      <c r="A30867" s="1" t="s">
        <v>44178</v>
      </c>
      <c r="B30867" s="1" t="s">
        <v>519</v>
      </c>
      <c r="C30867" s="1" t="s">
        <v>96226</v>
      </c>
      <c r="D30867" s="1" t="s">
        <v>107727</v>
      </c>
      <c r="E30867" s="3">
        <v>1962</v>
      </c>
      <c r="F30867" s="3" t="s">
        <v>3</v>
      </c>
      <c r="G30867" s="3" t="s">
        <v>99440</v>
      </c>
      <c r="H30867" s="1" t="s">
        <v>44179</v>
      </c>
      <c r="I30867" s="1" t="s">
        <v>47025</v>
      </c>
      <c r="J30867" s="1"/>
      <c r="K30867" s="3">
        <v>1</v>
      </c>
      <c r="L30867" s="2" t="s">
        <v>3</v>
      </c>
      <c r="M30867" s="2" t="s">
        <v>3</v>
      </c>
      <c r="N30867" s="3">
        <v>1</v>
      </c>
      <c r="O30867" s="2" t="s">
        <v>3</v>
      </c>
      <c r="P30867" s="2" t="s">
        <v>3</v>
      </c>
      <c r="Q30867" s="2" t="s">
        <v>3</v>
      </c>
      <c r="R30867" s="2" t="s">
        <v>3</v>
      </c>
      <c r="S30867" s="2" t="s">
        <v>3</v>
      </c>
      <c r="T30867" s="2" t="s">
        <v>3</v>
      </c>
      <c r="U30867" s="2" t="s">
        <v>3</v>
      </c>
      <c r="V30867" s="2" t="s">
        <v>3</v>
      </c>
      <c r="W30867" s="12"/>
      <c r="X30867" s="12"/>
      <c r="Y30867" s="12"/>
      <c r="Z30867" s="12"/>
      <c r="AB30867" s="1"/>
    </row>
    <row r="30868" spans="1:28">
      <c r="A30868" s="1" t="s">
        <v>44180</v>
      </c>
      <c r="B30868" s="1" t="s">
        <v>2052</v>
      </c>
      <c r="C30868" s="1" t="s">
        <v>98013</v>
      </c>
      <c r="D30868" s="1" t="s">
        <v>107728</v>
      </c>
      <c r="E30868" s="3">
        <v>1934</v>
      </c>
      <c r="F30868" s="3">
        <v>7</v>
      </c>
      <c r="G30868" s="3" t="s">
        <v>99440</v>
      </c>
      <c r="H30868" s="1" t="s">
        <v>44181</v>
      </c>
      <c r="I30868" s="1" t="s">
        <v>99513</v>
      </c>
      <c r="J30868" s="1" t="s">
        <v>903</v>
      </c>
      <c r="K30868" s="3">
        <v>2</v>
      </c>
      <c r="L30868" s="2" t="s">
        <v>3</v>
      </c>
      <c r="M30868" s="2" t="s">
        <v>3</v>
      </c>
      <c r="N30868" s="3">
        <v>7</v>
      </c>
      <c r="O30868" s="2" t="s">
        <v>3</v>
      </c>
      <c r="P30868" s="2" t="s">
        <v>3</v>
      </c>
      <c r="Q30868" s="2" t="s">
        <v>3</v>
      </c>
      <c r="R30868" s="2" t="s">
        <v>3</v>
      </c>
      <c r="S30868" s="2" t="s">
        <v>3</v>
      </c>
      <c r="T30868" s="2" t="s">
        <v>3</v>
      </c>
      <c r="U30868" s="2" t="s">
        <v>3</v>
      </c>
      <c r="V30868" s="2" t="s">
        <v>3</v>
      </c>
      <c r="W30868" s="12"/>
      <c r="X30868" s="12"/>
      <c r="Y30868" s="12"/>
      <c r="Z30868" s="12"/>
      <c r="AB30868" s="1"/>
    </row>
    <row r="30869" spans="1:28">
      <c r="A30869" s="1" t="s">
        <v>44182</v>
      </c>
      <c r="B30869" s="1" t="s">
        <v>296</v>
      </c>
      <c r="C30869" s="1" t="s">
        <v>59006</v>
      </c>
      <c r="D30869" s="1" t="s">
        <v>107729</v>
      </c>
      <c r="E30869" s="3">
        <v>1982</v>
      </c>
      <c r="F30869" s="3">
        <v>3</v>
      </c>
      <c r="G30869" s="3" t="s">
        <v>99440</v>
      </c>
      <c r="H30869" s="1" t="s">
        <v>44183</v>
      </c>
      <c r="I30869" s="1" t="s">
        <v>99954</v>
      </c>
      <c r="J30869" s="1"/>
      <c r="K30869" s="3">
        <v>1</v>
      </c>
      <c r="L30869" s="2" t="s">
        <v>3</v>
      </c>
      <c r="M30869" s="2" t="s">
        <v>3</v>
      </c>
      <c r="N30869" s="3">
        <v>1</v>
      </c>
      <c r="O30869" s="2" t="s">
        <v>3</v>
      </c>
      <c r="P30869" s="2" t="s">
        <v>3</v>
      </c>
      <c r="Q30869" s="2" t="s">
        <v>3</v>
      </c>
      <c r="R30869" s="2" t="s">
        <v>3</v>
      </c>
      <c r="S30869" s="2" t="s">
        <v>3</v>
      </c>
      <c r="T30869" s="2" t="s">
        <v>3</v>
      </c>
      <c r="U30869" s="2" t="s">
        <v>3</v>
      </c>
      <c r="V30869" s="2" t="s">
        <v>3</v>
      </c>
      <c r="W30869" s="12"/>
      <c r="X30869" s="12"/>
      <c r="Y30869" s="12"/>
      <c r="Z30869" s="12"/>
      <c r="AB30869" s="1"/>
    </row>
    <row r="30870" spans="1:28">
      <c r="A30870" s="5" t="s">
        <v>73661</v>
      </c>
      <c r="B30870" s="6" t="s">
        <v>2052</v>
      </c>
      <c r="C30870" s="6" t="s">
        <v>50802</v>
      </c>
      <c r="D30870" s="6" t="s">
        <v>73662</v>
      </c>
      <c r="E30870" s="13"/>
      <c r="F30870" s="7"/>
      <c r="G30870" s="13" t="s">
        <v>3</v>
      </c>
      <c r="H30870" s="6" t="s">
        <v>73663</v>
      </c>
      <c r="I30870" s="4" t="s">
        <v>46923</v>
      </c>
      <c r="J30870" s="4" t="s">
        <v>903</v>
      </c>
      <c r="K30870" s="7"/>
      <c r="L30870" s="7">
        <v>71182.2934045156</v>
      </c>
      <c r="M30870" s="7"/>
      <c r="N30870" s="7">
        <v>1</v>
      </c>
      <c r="O30870" s="7">
        <v>149835.83801854699</v>
      </c>
      <c r="P30870" s="7">
        <v>149835.83801854699</v>
      </c>
      <c r="Q30870" s="7" t="s">
        <v>3</v>
      </c>
      <c r="R30870" s="7" t="s">
        <v>3</v>
      </c>
      <c r="S30870" s="7">
        <v>71182.2934045156</v>
      </c>
      <c r="T30870" s="7">
        <v>71182.2934045156</v>
      </c>
      <c r="U30870" s="7">
        <v>71182.2934045156</v>
      </c>
      <c r="V30870" s="7">
        <v>71182.2934045156</v>
      </c>
      <c r="W30870" s="8">
        <v>0.47506854398681647</v>
      </c>
      <c r="X30870" s="8">
        <v>0.47506854398681647</v>
      </c>
      <c r="Y30870" s="8" t="s">
        <v>3</v>
      </c>
      <c r="Z30870" s="8" t="s">
        <v>3</v>
      </c>
      <c r="AB30870" s="1"/>
    </row>
    <row r="30871" spans="1:28">
      <c r="A30871" s="1" t="s">
        <v>44184</v>
      </c>
      <c r="B30871" s="1" t="s">
        <v>172</v>
      </c>
      <c r="C30871" s="1" t="s">
        <v>99233</v>
      </c>
      <c r="D30871" s="1" t="s">
        <v>107730</v>
      </c>
      <c r="E30871" s="3">
        <v>1934</v>
      </c>
      <c r="F30871" s="3">
        <v>2</v>
      </c>
      <c r="G30871" s="3" t="s">
        <v>99440</v>
      </c>
      <c r="H30871" s="1" t="s">
        <v>44185</v>
      </c>
      <c r="I30871" s="1" t="s">
        <v>47089</v>
      </c>
      <c r="J30871" s="1"/>
      <c r="K30871" s="3">
        <v>1</v>
      </c>
      <c r="L30871" s="2" t="s">
        <v>3</v>
      </c>
      <c r="M30871" s="2" t="s">
        <v>3</v>
      </c>
      <c r="N30871" s="3">
        <v>6</v>
      </c>
      <c r="O30871" s="2" t="s">
        <v>3</v>
      </c>
      <c r="P30871" s="2" t="s">
        <v>3</v>
      </c>
      <c r="Q30871" s="2" t="s">
        <v>3</v>
      </c>
      <c r="R30871" s="2" t="s">
        <v>3</v>
      </c>
      <c r="S30871" s="2" t="s">
        <v>3</v>
      </c>
      <c r="T30871" s="2" t="s">
        <v>3</v>
      </c>
      <c r="U30871" s="2" t="s">
        <v>3</v>
      </c>
      <c r="V30871" s="2" t="s">
        <v>3</v>
      </c>
      <c r="W30871" s="12"/>
      <c r="X30871" s="12"/>
      <c r="Y30871" s="12"/>
      <c r="Z30871" s="12"/>
      <c r="AB30871" s="1"/>
    </row>
    <row r="30872" spans="1:28">
      <c r="A30872" s="5" t="s">
        <v>53212</v>
      </c>
      <c r="B30872" s="6" t="s">
        <v>2777</v>
      </c>
      <c r="C30872" s="6" t="s">
        <v>48161</v>
      </c>
      <c r="D30872" s="6" t="s">
        <v>53213</v>
      </c>
      <c r="E30872" s="13">
        <v>2001</v>
      </c>
      <c r="F30872" s="7"/>
      <c r="G30872" s="13" t="s">
        <v>3</v>
      </c>
      <c r="H30872" s="6" t="s">
        <v>53214</v>
      </c>
      <c r="I30872" s="4" t="s">
        <v>46923</v>
      </c>
      <c r="J30872" s="4" t="s">
        <v>903</v>
      </c>
      <c r="K30872" s="7"/>
      <c r="L30872" s="7">
        <v>2969.68160605307</v>
      </c>
      <c r="M30872" s="7"/>
      <c r="N30872" s="7">
        <v>1</v>
      </c>
      <c r="O30872" s="7">
        <v>4475.8810744977</v>
      </c>
      <c r="P30872" s="7">
        <v>4475.8810744977</v>
      </c>
      <c r="Q30872" s="7">
        <v>459.24142348283101</v>
      </c>
      <c r="R30872" s="7">
        <v>459.24142348283101</v>
      </c>
      <c r="S30872" s="7">
        <v>2969.68160605307</v>
      </c>
      <c r="T30872" s="7">
        <v>2969.68160605307</v>
      </c>
      <c r="U30872" s="7">
        <v>3687.65581421037</v>
      </c>
      <c r="V30872" s="7">
        <v>3687.65581421037</v>
      </c>
      <c r="W30872" s="8">
        <v>0.82389495002929947</v>
      </c>
      <c r="X30872" s="8">
        <v>0.82389495002929947</v>
      </c>
      <c r="Y30872" s="8">
        <v>8.0298849921760915</v>
      </c>
      <c r="Z30872" s="8">
        <v>8.0298849921760915</v>
      </c>
      <c r="AB30872" s="1"/>
    </row>
    <row r="30873" spans="1:28">
      <c r="A30873" s="1" t="s">
        <v>44186</v>
      </c>
      <c r="B30873" s="1" t="s">
        <v>584</v>
      </c>
      <c r="C30873" s="1" t="s">
        <v>99234</v>
      </c>
      <c r="D30873" s="1" t="s">
        <v>107731</v>
      </c>
      <c r="E30873" s="3">
        <v>1946</v>
      </c>
      <c r="F30873" s="3" t="s">
        <v>3</v>
      </c>
      <c r="G30873" s="3" t="s">
        <v>99440</v>
      </c>
      <c r="H30873" s="1" t="s">
        <v>44187</v>
      </c>
      <c r="I30873" s="1"/>
      <c r="J30873" s="1"/>
      <c r="K30873" s="3">
        <v>1</v>
      </c>
      <c r="L30873" s="2" t="s">
        <v>3</v>
      </c>
      <c r="M30873" s="2" t="s">
        <v>3</v>
      </c>
      <c r="N30873" s="3">
        <v>1</v>
      </c>
      <c r="O30873" s="2" t="s">
        <v>3</v>
      </c>
      <c r="P30873" s="2" t="s">
        <v>3</v>
      </c>
      <c r="Q30873" s="2" t="s">
        <v>3</v>
      </c>
      <c r="R30873" s="2" t="s">
        <v>3</v>
      </c>
      <c r="S30873" s="2" t="s">
        <v>3</v>
      </c>
      <c r="T30873" s="2" t="s">
        <v>3</v>
      </c>
      <c r="U30873" s="2" t="s">
        <v>3</v>
      </c>
      <c r="V30873" s="2" t="s">
        <v>3</v>
      </c>
      <c r="W30873" s="12"/>
      <c r="X30873" s="12"/>
      <c r="Y30873" s="12"/>
      <c r="Z30873" s="12"/>
      <c r="AB30873" s="1"/>
    </row>
    <row r="30874" spans="1:28">
      <c r="A30874" s="5" t="s">
        <v>68940</v>
      </c>
      <c r="B30874" s="6" t="s">
        <v>1895</v>
      </c>
      <c r="C30874" s="6" t="s">
        <v>46913</v>
      </c>
      <c r="D30874" s="6" t="s">
        <v>53682</v>
      </c>
      <c r="E30874" s="13">
        <v>2014</v>
      </c>
      <c r="F30874" s="7"/>
      <c r="G30874" s="13" t="s">
        <v>3</v>
      </c>
      <c r="H30874" s="6" t="s">
        <v>53683</v>
      </c>
      <c r="I30874" s="4" t="s">
        <v>68941</v>
      </c>
      <c r="J30874" s="4" t="s">
        <v>903</v>
      </c>
      <c r="K30874" s="7"/>
      <c r="L30874" s="7">
        <v>1429.1509322245799</v>
      </c>
      <c r="M30874" s="7"/>
      <c r="N30874" s="7">
        <v>3</v>
      </c>
      <c r="O30874" s="7" t="s">
        <v>3</v>
      </c>
      <c r="P30874" s="7" t="s">
        <v>3</v>
      </c>
      <c r="Q30874" s="7" t="s">
        <v>3</v>
      </c>
      <c r="R30874" s="7" t="s">
        <v>3</v>
      </c>
      <c r="S30874" s="7">
        <v>793.58633970675453</v>
      </c>
      <c r="T30874" s="7">
        <v>12060.9498089843</v>
      </c>
      <c r="U30874" s="7">
        <v>1559.0762674708594</v>
      </c>
      <c r="V30874" s="7">
        <v>12060.9498089843</v>
      </c>
      <c r="W30874" s="8" t="s">
        <v>3</v>
      </c>
      <c r="X30874" s="8" t="s">
        <v>3</v>
      </c>
      <c r="Y30874" s="8" t="s">
        <v>3</v>
      </c>
      <c r="Z30874" s="8" t="s">
        <v>3</v>
      </c>
      <c r="AB30874" s="1"/>
    </row>
    <row r="30875" spans="1:28">
      <c r="A30875" s="1" t="s">
        <v>44188</v>
      </c>
      <c r="B30875" s="1" t="s">
        <v>1895</v>
      </c>
      <c r="C30875" s="1" t="s">
        <v>99235</v>
      </c>
      <c r="D30875" s="1" t="s">
        <v>107732</v>
      </c>
      <c r="E30875" s="3">
        <v>1980</v>
      </c>
      <c r="F30875" s="3" t="s">
        <v>3</v>
      </c>
      <c r="G30875" s="3" t="s">
        <v>99440</v>
      </c>
      <c r="H30875" s="1" t="s">
        <v>44189</v>
      </c>
      <c r="I30875" s="1"/>
      <c r="J30875" s="1"/>
      <c r="K30875" s="3">
        <v>1</v>
      </c>
      <c r="L30875" s="2" t="s">
        <v>3</v>
      </c>
      <c r="M30875" s="2" t="s">
        <v>3</v>
      </c>
      <c r="N30875" s="3">
        <v>1</v>
      </c>
      <c r="O30875" s="2" t="s">
        <v>3</v>
      </c>
      <c r="P30875" s="2" t="s">
        <v>3</v>
      </c>
      <c r="Q30875" s="2" t="s">
        <v>3</v>
      </c>
      <c r="R30875" s="2" t="s">
        <v>3</v>
      </c>
      <c r="S30875" s="2" t="s">
        <v>3</v>
      </c>
      <c r="T30875" s="2" t="s">
        <v>3</v>
      </c>
      <c r="U30875" s="2" t="s">
        <v>3</v>
      </c>
      <c r="V30875" s="2" t="s">
        <v>3</v>
      </c>
      <c r="W30875" s="12"/>
      <c r="X30875" s="12"/>
      <c r="Y30875" s="12"/>
      <c r="Z30875" s="12"/>
      <c r="AB30875" s="1"/>
    </row>
    <row r="30876" spans="1:28">
      <c r="A30876" s="1" t="s">
        <v>44190</v>
      </c>
      <c r="B30876" s="1" t="s">
        <v>1895</v>
      </c>
      <c r="C30876" s="1" t="s">
        <v>62027</v>
      </c>
      <c r="D30876" s="1" t="s">
        <v>3</v>
      </c>
      <c r="E30876" s="3">
        <v>2020</v>
      </c>
      <c r="F30876" s="3" t="s">
        <v>3</v>
      </c>
      <c r="G30876" s="3" t="s">
        <v>99440</v>
      </c>
      <c r="H30876" s="1" t="s">
        <v>44191</v>
      </c>
      <c r="I30876" s="1"/>
      <c r="J30876" s="1"/>
      <c r="K30876" s="3">
        <v>1</v>
      </c>
      <c r="L30876" s="2" t="s">
        <v>3</v>
      </c>
      <c r="M30876" s="2" t="s">
        <v>3</v>
      </c>
      <c r="N30876" s="3">
        <v>1</v>
      </c>
      <c r="O30876" s="2" t="s">
        <v>3</v>
      </c>
      <c r="P30876" s="2" t="s">
        <v>3</v>
      </c>
      <c r="Q30876" s="2" t="s">
        <v>3</v>
      </c>
      <c r="R30876" s="2" t="s">
        <v>3</v>
      </c>
      <c r="S30876" s="2" t="s">
        <v>3</v>
      </c>
      <c r="T30876" s="2" t="s">
        <v>3</v>
      </c>
      <c r="U30876" s="2" t="s">
        <v>3</v>
      </c>
      <c r="V30876" s="2" t="s">
        <v>3</v>
      </c>
      <c r="W30876" s="12"/>
      <c r="X30876" s="12"/>
      <c r="Y30876" s="12"/>
      <c r="Z30876" s="12"/>
      <c r="AB30876" s="1"/>
    </row>
    <row r="30877" spans="1:28">
      <c r="A30877" s="5" t="s">
        <v>62026</v>
      </c>
      <c r="B30877" s="6" t="s">
        <v>1895</v>
      </c>
      <c r="C30877" s="6" t="s">
        <v>62027</v>
      </c>
      <c r="D30877" s="6" t="s">
        <v>3</v>
      </c>
      <c r="E30877" s="13">
        <v>2020</v>
      </c>
      <c r="F30877" s="7"/>
      <c r="G30877" s="13" t="s">
        <v>3</v>
      </c>
      <c r="H30877" s="6" t="s">
        <v>62028</v>
      </c>
      <c r="I30877" s="4" t="s">
        <v>46814</v>
      </c>
      <c r="J30877" s="4" t="s">
        <v>903</v>
      </c>
      <c r="K30877" s="7">
        <v>1</v>
      </c>
      <c r="L30877" s="7">
        <v>3896.7617909517198</v>
      </c>
      <c r="M30877" s="7"/>
      <c r="N30877" s="7">
        <v>1</v>
      </c>
      <c r="O30877" s="7">
        <v>7200.7003914549396</v>
      </c>
      <c r="P30877" s="7">
        <v>7200.7003914549396</v>
      </c>
      <c r="Q30877" s="7" t="s">
        <v>3</v>
      </c>
      <c r="R30877" s="7" t="s">
        <v>3</v>
      </c>
      <c r="S30877" s="7">
        <v>3896.7617909517198</v>
      </c>
      <c r="T30877" s="7">
        <v>3896.7617909517198</v>
      </c>
      <c r="U30877" s="7">
        <v>7671.6003495181103</v>
      </c>
      <c r="V30877" s="7">
        <v>7671.6003495181103</v>
      </c>
      <c r="W30877" s="8">
        <v>1.065396410413352</v>
      </c>
      <c r="X30877" s="8">
        <v>1.065396410413352</v>
      </c>
      <c r="Y30877" s="8" t="s">
        <v>3</v>
      </c>
      <c r="Z30877" s="8" t="s">
        <v>3</v>
      </c>
      <c r="AB30877" s="1"/>
    </row>
    <row r="30878" spans="1:28">
      <c r="A30878" s="1" t="s">
        <v>44192</v>
      </c>
      <c r="B30878" s="1" t="s">
        <v>3869</v>
      </c>
      <c r="C30878" s="1" t="s">
        <v>55042</v>
      </c>
      <c r="D30878" s="1" t="s">
        <v>80243</v>
      </c>
      <c r="E30878" s="3">
        <v>1959</v>
      </c>
      <c r="F30878" s="3">
        <v>3</v>
      </c>
      <c r="G30878" s="3" t="s">
        <v>99440</v>
      </c>
      <c r="H30878" s="1" t="s">
        <v>44193</v>
      </c>
      <c r="I30878" s="1" t="s">
        <v>47025</v>
      </c>
      <c r="J30878" s="1"/>
      <c r="K30878" s="3">
        <v>1</v>
      </c>
      <c r="L30878" s="2">
        <v>3679.65936867559</v>
      </c>
      <c r="M30878" s="2" t="s">
        <v>3</v>
      </c>
      <c r="N30878" s="3">
        <v>2</v>
      </c>
      <c r="O30878" s="2">
        <v>0</v>
      </c>
      <c r="P30878" s="2">
        <v>0</v>
      </c>
      <c r="Q30878" s="2">
        <v>0</v>
      </c>
      <c r="R30878" s="2">
        <v>0</v>
      </c>
      <c r="S30878" s="2">
        <v>3679.65936867559</v>
      </c>
      <c r="T30878" s="2">
        <v>3679.65936867559</v>
      </c>
      <c r="U30878" s="2">
        <v>3679.65936867559</v>
      </c>
      <c r="V30878" s="2">
        <v>3679.65936867559</v>
      </c>
      <c r="W30878" s="12" t="s">
        <v>3</v>
      </c>
      <c r="X30878" s="12" t="s">
        <v>3</v>
      </c>
      <c r="Y30878" s="12" t="s">
        <v>3</v>
      </c>
      <c r="Z30878" s="12" t="s">
        <v>3</v>
      </c>
      <c r="AB30878" s="1"/>
    </row>
    <row r="30879" spans="1:28">
      <c r="A30879" s="1" t="s">
        <v>44194</v>
      </c>
      <c r="B30879" s="1" t="s">
        <v>43615</v>
      </c>
      <c r="C30879" s="1" t="s">
        <v>99236</v>
      </c>
      <c r="D30879" s="1" t="s">
        <v>107733</v>
      </c>
      <c r="E30879" s="3">
        <v>1990</v>
      </c>
      <c r="F30879" s="3" t="s">
        <v>3</v>
      </c>
      <c r="G30879" s="3" t="s">
        <v>99440</v>
      </c>
      <c r="H30879" s="1" t="s">
        <v>44195</v>
      </c>
      <c r="I30879" s="1"/>
      <c r="J30879" s="1"/>
      <c r="K30879" s="3">
        <v>1</v>
      </c>
      <c r="L30879" s="2" t="s">
        <v>3</v>
      </c>
      <c r="M30879" s="2" t="s">
        <v>3</v>
      </c>
      <c r="N30879" s="3">
        <v>1</v>
      </c>
      <c r="O30879" s="2" t="s">
        <v>3</v>
      </c>
      <c r="P30879" s="2" t="s">
        <v>3</v>
      </c>
      <c r="Q30879" s="2" t="s">
        <v>3</v>
      </c>
      <c r="R30879" s="2" t="s">
        <v>3</v>
      </c>
      <c r="S30879" s="2" t="s">
        <v>3</v>
      </c>
      <c r="T30879" s="2" t="s">
        <v>3</v>
      </c>
      <c r="U30879" s="2" t="s">
        <v>3</v>
      </c>
      <c r="V30879" s="2" t="s">
        <v>3</v>
      </c>
      <c r="W30879" s="12"/>
      <c r="X30879" s="12"/>
      <c r="Y30879" s="12"/>
      <c r="Z30879" s="12"/>
      <c r="AB30879" s="1"/>
    </row>
    <row r="30880" spans="1:28">
      <c r="A30880" s="5" t="s">
        <v>77597</v>
      </c>
      <c r="B30880" s="6" t="s">
        <v>56609</v>
      </c>
      <c r="C30880" s="6" t="s">
        <v>56610</v>
      </c>
      <c r="D30880" s="6" t="s">
        <v>3</v>
      </c>
      <c r="E30880" s="13"/>
      <c r="F30880" s="7"/>
      <c r="G30880" s="13" t="s">
        <v>3</v>
      </c>
      <c r="H30880" s="6" t="s">
        <v>3</v>
      </c>
      <c r="I30880" s="4" t="s">
        <v>46885</v>
      </c>
      <c r="J30880" s="4" t="s">
        <v>46830</v>
      </c>
      <c r="K30880" s="7"/>
      <c r="L30880" s="7">
        <v>59385.830506676401</v>
      </c>
      <c r="M30880" s="7"/>
      <c r="N30880" s="7">
        <v>2</v>
      </c>
      <c r="O30880" s="7">
        <v>58863</v>
      </c>
      <c r="P30880" s="7">
        <v>58863</v>
      </c>
      <c r="Q30880" s="7">
        <v>13508</v>
      </c>
      <c r="R30880" s="7">
        <v>13508</v>
      </c>
      <c r="S30880" s="7">
        <v>44017.371157080095</v>
      </c>
      <c r="T30880" s="7">
        <v>90122.749205868997</v>
      </c>
      <c r="U30880" s="7">
        <v>115697.28220603826</v>
      </c>
      <c r="V30880" s="7">
        <v>159403.56753895001</v>
      </c>
      <c r="W30880" s="8">
        <v>1.7180320477787576</v>
      </c>
      <c r="X30880" s="8">
        <v>1.7180320477787576</v>
      </c>
      <c r="Y30880" s="8">
        <v>7.4865650302340105</v>
      </c>
      <c r="Z30880" s="8">
        <v>7.4865650302340105</v>
      </c>
      <c r="AB30880" s="1"/>
    </row>
    <row r="30881" spans="1:28">
      <c r="A30881" s="5" t="s">
        <v>82972</v>
      </c>
      <c r="B30881" s="6" t="s">
        <v>3869</v>
      </c>
      <c r="C30881" s="6" t="s">
        <v>75567</v>
      </c>
      <c r="D30881" s="6" t="s">
        <v>82973</v>
      </c>
      <c r="E30881" s="13">
        <v>2015</v>
      </c>
      <c r="F30881" s="7"/>
      <c r="G30881" s="13" t="s">
        <v>3</v>
      </c>
      <c r="H30881" s="6" t="s">
        <v>82974</v>
      </c>
      <c r="I30881" s="4" t="s">
        <v>1528</v>
      </c>
      <c r="J30881" s="4" t="s">
        <v>46761</v>
      </c>
      <c r="K30881" s="7">
        <v>1</v>
      </c>
      <c r="L30881" s="7">
        <v>2700</v>
      </c>
      <c r="M30881" s="7"/>
      <c r="N30881" s="7">
        <v>1</v>
      </c>
      <c r="O30881" s="7">
        <v>50560</v>
      </c>
      <c r="P30881" s="7">
        <v>50560</v>
      </c>
      <c r="Q30881" s="7" t="s">
        <v>3</v>
      </c>
      <c r="R30881" s="7" t="s">
        <v>3</v>
      </c>
      <c r="S30881" s="7">
        <v>2700</v>
      </c>
      <c r="T30881" s="7">
        <v>2700</v>
      </c>
      <c r="U30881" s="7">
        <v>5294.1180000000004</v>
      </c>
      <c r="V30881" s="7">
        <v>5294.1180000000004</v>
      </c>
      <c r="W30881" s="8">
        <v>0.10470961234177216</v>
      </c>
      <c r="X30881" s="8">
        <v>0.10470961234177216</v>
      </c>
      <c r="Y30881" s="8" t="s">
        <v>3</v>
      </c>
      <c r="Z30881" s="8" t="s">
        <v>3</v>
      </c>
      <c r="AB30881" s="1"/>
    </row>
    <row r="30882" spans="1:28">
      <c r="A30882" s="1" t="s">
        <v>44196</v>
      </c>
      <c r="B30882" s="1" t="s">
        <v>46777</v>
      </c>
      <c r="C30882" s="1" t="s">
        <v>46901</v>
      </c>
      <c r="D30882" s="1" t="s">
        <v>107734</v>
      </c>
      <c r="E30882" s="3">
        <v>1999</v>
      </c>
      <c r="F30882" s="3">
        <v>3</v>
      </c>
      <c r="G30882" s="3" t="s">
        <v>99440</v>
      </c>
      <c r="H30882" s="1" t="s">
        <v>44197</v>
      </c>
      <c r="I30882" s="1"/>
      <c r="J30882" s="1"/>
      <c r="K30882" s="3">
        <v>1</v>
      </c>
      <c r="L30882" s="2" t="s">
        <v>3</v>
      </c>
      <c r="M30882" s="2" t="s">
        <v>3</v>
      </c>
      <c r="N30882" s="3">
        <v>4</v>
      </c>
      <c r="O30882" s="2" t="s">
        <v>3</v>
      </c>
      <c r="P30882" s="2" t="s">
        <v>3</v>
      </c>
      <c r="Q30882" s="2" t="s">
        <v>3</v>
      </c>
      <c r="R30882" s="2" t="s">
        <v>3</v>
      </c>
      <c r="S30882" s="2" t="s">
        <v>3</v>
      </c>
      <c r="T30882" s="2" t="s">
        <v>3</v>
      </c>
      <c r="U30882" s="2" t="s">
        <v>3</v>
      </c>
      <c r="V30882" s="2" t="s">
        <v>3</v>
      </c>
      <c r="W30882" s="12"/>
      <c r="X30882" s="12"/>
      <c r="Y30882" s="12"/>
      <c r="Z30882" s="12"/>
      <c r="AB30882" s="1"/>
    </row>
    <row r="30883" spans="1:28">
      <c r="A30883" s="1" t="s">
        <v>44198</v>
      </c>
      <c r="B30883" s="1" t="s">
        <v>1895</v>
      </c>
      <c r="C30883" s="1" t="s">
        <v>99237</v>
      </c>
      <c r="D30883" s="1" t="s">
        <v>107735</v>
      </c>
      <c r="E30883" s="3">
        <v>2004</v>
      </c>
      <c r="F30883" s="3" t="s">
        <v>3</v>
      </c>
      <c r="G30883" s="3" t="s">
        <v>99440</v>
      </c>
      <c r="H30883" s="1" t="s">
        <v>44199</v>
      </c>
      <c r="I30883" s="1"/>
      <c r="J30883" s="1"/>
      <c r="K30883" s="3">
        <v>1</v>
      </c>
      <c r="L30883" s="2" t="s">
        <v>3</v>
      </c>
      <c r="M30883" s="2" t="s">
        <v>3</v>
      </c>
      <c r="N30883" s="3">
        <v>2</v>
      </c>
      <c r="O30883" s="2" t="s">
        <v>3</v>
      </c>
      <c r="P30883" s="2" t="s">
        <v>3</v>
      </c>
      <c r="Q30883" s="2" t="s">
        <v>3</v>
      </c>
      <c r="R30883" s="2" t="s">
        <v>3</v>
      </c>
      <c r="S30883" s="2" t="s">
        <v>3</v>
      </c>
      <c r="T30883" s="2" t="s">
        <v>3</v>
      </c>
      <c r="U30883" s="2" t="s">
        <v>3</v>
      </c>
      <c r="V30883" s="2" t="s">
        <v>3</v>
      </c>
      <c r="W30883" s="12"/>
      <c r="X30883" s="12"/>
      <c r="Y30883" s="12"/>
      <c r="Z30883" s="12"/>
      <c r="AB30883" s="1"/>
    </row>
    <row r="30884" spans="1:28">
      <c r="A30884" s="5" t="s">
        <v>80520</v>
      </c>
      <c r="B30884" s="6" t="s">
        <v>46777</v>
      </c>
      <c r="C30884" s="6" t="s">
        <v>80521</v>
      </c>
      <c r="D30884" s="6" t="s">
        <v>80522</v>
      </c>
      <c r="E30884" s="13">
        <v>2009</v>
      </c>
      <c r="F30884" s="7"/>
      <c r="G30884" s="13" t="s">
        <v>3</v>
      </c>
      <c r="H30884" s="6" t="s">
        <v>80523</v>
      </c>
      <c r="I30884" s="4" t="s">
        <v>46931</v>
      </c>
      <c r="J30884" s="4" t="s">
        <v>46761</v>
      </c>
      <c r="K30884" s="7"/>
      <c r="L30884" s="7">
        <v>19000</v>
      </c>
      <c r="M30884" s="7"/>
      <c r="N30884" s="7">
        <v>1</v>
      </c>
      <c r="O30884" s="7">
        <v>30000</v>
      </c>
      <c r="P30884" s="7">
        <v>30000</v>
      </c>
      <c r="Q30884" s="7" t="s">
        <v>3</v>
      </c>
      <c r="R30884" s="7" t="s">
        <v>3</v>
      </c>
      <c r="S30884" s="7">
        <v>19000</v>
      </c>
      <c r="T30884" s="7">
        <v>19000</v>
      </c>
      <c r="U30884" s="7">
        <v>19000</v>
      </c>
      <c r="V30884" s="7">
        <v>19000</v>
      </c>
      <c r="W30884" s="8">
        <v>0.6333333333333333</v>
      </c>
      <c r="X30884" s="8">
        <v>0.6333333333333333</v>
      </c>
      <c r="Y30884" s="8" t="s">
        <v>3</v>
      </c>
      <c r="Z30884" s="8" t="s">
        <v>3</v>
      </c>
      <c r="AB30884" s="1"/>
    </row>
    <row r="30885" spans="1:28">
      <c r="A30885" s="5" t="s">
        <v>84891</v>
      </c>
      <c r="B30885" s="6" t="s">
        <v>3869</v>
      </c>
      <c r="C30885" s="6" t="s">
        <v>55042</v>
      </c>
      <c r="D30885" s="6" t="s">
        <v>84892</v>
      </c>
      <c r="E30885" s="13">
        <v>1989</v>
      </c>
      <c r="F30885" s="7"/>
      <c r="G30885" s="13" t="s">
        <v>3</v>
      </c>
      <c r="H30885" s="6" t="s">
        <v>84893</v>
      </c>
      <c r="I30885" s="4" t="s">
        <v>46766</v>
      </c>
      <c r="J30885" s="4" t="s">
        <v>46761</v>
      </c>
      <c r="K30885" s="7">
        <v>1</v>
      </c>
      <c r="L30885" s="7">
        <v>2213.95752605809</v>
      </c>
      <c r="M30885" s="7"/>
      <c r="N30885" s="7">
        <v>1</v>
      </c>
      <c r="O30885" s="7">
        <v>13957.728257676299</v>
      </c>
      <c r="P30885" s="7">
        <v>13957.728257676299</v>
      </c>
      <c r="Q30885" s="7" t="s">
        <v>3</v>
      </c>
      <c r="R30885" s="7" t="s">
        <v>3</v>
      </c>
      <c r="S30885" s="7">
        <v>2213.95752605809</v>
      </c>
      <c r="T30885" s="7">
        <v>2213.95752605809</v>
      </c>
      <c r="U30885" s="7">
        <v>11024.938695131199</v>
      </c>
      <c r="V30885" s="7">
        <v>11024.938695131199</v>
      </c>
      <c r="W30885" s="8">
        <v>0.78988059457797788</v>
      </c>
      <c r="X30885" s="8">
        <v>0.78988059457797788</v>
      </c>
      <c r="Y30885" s="8" t="s">
        <v>3</v>
      </c>
      <c r="Z30885" s="8" t="s">
        <v>3</v>
      </c>
      <c r="AB30885" s="1"/>
    </row>
    <row r="30886" spans="1:28">
      <c r="A30886" s="1" t="s">
        <v>44200</v>
      </c>
      <c r="B30886" s="1" t="s">
        <v>1110</v>
      </c>
      <c r="C30886" s="1" t="s">
        <v>56066</v>
      </c>
      <c r="D30886" s="1" t="s">
        <v>107736</v>
      </c>
      <c r="E30886" s="3">
        <v>1997</v>
      </c>
      <c r="F30886" s="3">
        <v>8</v>
      </c>
      <c r="G30886" s="3" t="s">
        <v>99441</v>
      </c>
      <c r="H30886" s="1" t="s">
        <v>44201</v>
      </c>
      <c r="I30886" s="1" t="s">
        <v>47307</v>
      </c>
      <c r="J30886" s="1" t="s">
        <v>903</v>
      </c>
      <c r="K30886" s="3">
        <v>1</v>
      </c>
      <c r="L30886" s="2">
        <v>69701.096155396095</v>
      </c>
      <c r="M30886" s="2">
        <v>97370</v>
      </c>
      <c r="N30886" s="3">
        <v>8</v>
      </c>
      <c r="O30886" s="2">
        <v>0</v>
      </c>
      <c r="P30886" s="2">
        <v>0</v>
      </c>
      <c r="Q30886" s="2">
        <v>0</v>
      </c>
      <c r="R30886" s="2">
        <v>0</v>
      </c>
      <c r="S30886" s="2">
        <v>69701.096155396095</v>
      </c>
      <c r="T30886" s="2">
        <v>69701.096155396095</v>
      </c>
      <c r="U30886" s="2">
        <v>553220</v>
      </c>
      <c r="V30886" s="2">
        <v>1106450</v>
      </c>
      <c r="W30886" s="12" t="s">
        <v>3</v>
      </c>
      <c r="X30886" s="12" t="s">
        <v>3</v>
      </c>
      <c r="Y30886" s="12" t="s">
        <v>3</v>
      </c>
      <c r="Z30886" s="12" t="s">
        <v>3</v>
      </c>
      <c r="AB30886" s="1"/>
    </row>
    <row r="30887" spans="1:28">
      <c r="A30887" s="1" t="s">
        <v>44202</v>
      </c>
      <c r="B30887" s="1" t="s">
        <v>127</v>
      </c>
      <c r="C30887" s="1" t="s">
        <v>47213</v>
      </c>
      <c r="D30887" s="1" t="s">
        <v>107737</v>
      </c>
      <c r="E30887" s="3">
        <v>1983</v>
      </c>
      <c r="F30887" s="3" t="s">
        <v>3</v>
      </c>
      <c r="G30887" s="3" t="s">
        <v>99440</v>
      </c>
      <c r="H30887" s="1" t="s">
        <v>44203</v>
      </c>
      <c r="I30887" s="1"/>
      <c r="J30887" s="1"/>
      <c r="K30887" s="3">
        <v>1</v>
      </c>
      <c r="L30887" s="2" t="s">
        <v>3</v>
      </c>
      <c r="M30887" s="2" t="s">
        <v>3</v>
      </c>
      <c r="N30887" s="3">
        <v>1</v>
      </c>
      <c r="O30887" s="2" t="s">
        <v>3</v>
      </c>
      <c r="P30887" s="2" t="s">
        <v>3</v>
      </c>
      <c r="Q30887" s="2" t="s">
        <v>3</v>
      </c>
      <c r="R30887" s="2" t="s">
        <v>3</v>
      </c>
      <c r="S30887" s="2" t="s">
        <v>3</v>
      </c>
      <c r="T30887" s="2" t="s">
        <v>3</v>
      </c>
      <c r="U30887" s="2" t="s">
        <v>3</v>
      </c>
      <c r="V30887" s="2" t="s">
        <v>3</v>
      </c>
      <c r="W30887" s="12"/>
      <c r="X30887" s="12"/>
      <c r="Y30887" s="12"/>
      <c r="Z30887" s="12"/>
      <c r="AB30887" s="1"/>
    </row>
    <row r="30888" spans="1:28">
      <c r="A30888" s="5" t="s">
        <v>60199</v>
      </c>
      <c r="B30888" s="6" t="s">
        <v>1895</v>
      </c>
      <c r="C30888" s="6" t="s">
        <v>46913</v>
      </c>
      <c r="D30888" s="6" t="s">
        <v>3</v>
      </c>
      <c r="E30888" s="13"/>
      <c r="F30888" s="7"/>
      <c r="G30888" s="13" t="s">
        <v>3</v>
      </c>
      <c r="H30888" s="6" t="s">
        <v>60200</v>
      </c>
      <c r="I30888" s="4" t="s">
        <v>46756</v>
      </c>
      <c r="J30888" s="4" t="s">
        <v>903</v>
      </c>
      <c r="K30888" s="7"/>
      <c r="L30888" s="7">
        <v>1470008.12054498</v>
      </c>
      <c r="M30888" s="7"/>
      <c r="N30888" s="7">
        <v>1</v>
      </c>
      <c r="O30888" s="7" t="s">
        <v>3</v>
      </c>
      <c r="P30888" s="7" t="s">
        <v>3</v>
      </c>
      <c r="Q30888" s="7" t="s">
        <v>3</v>
      </c>
      <c r="R30888" s="7" t="s">
        <v>3</v>
      </c>
      <c r="S30888" s="7">
        <v>1470008.12054498</v>
      </c>
      <c r="T30888" s="7">
        <v>1470008.12054498</v>
      </c>
      <c r="U30888" s="7">
        <v>1470008.12054498</v>
      </c>
      <c r="V30888" s="7">
        <v>1470008.12054498</v>
      </c>
      <c r="W30888" s="8" t="s">
        <v>3</v>
      </c>
      <c r="X30888" s="8" t="s">
        <v>3</v>
      </c>
      <c r="Y30888" s="8" t="s">
        <v>3</v>
      </c>
      <c r="Z30888" s="8" t="s">
        <v>3</v>
      </c>
      <c r="AB30888" s="1"/>
    </row>
    <row r="30889" spans="1:28">
      <c r="A30889" s="1" t="s">
        <v>44204</v>
      </c>
      <c r="B30889" s="1" t="s">
        <v>17226</v>
      </c>
      <c r="C30889" s="1" t="s">
        <v>46774</v>
      </c>
      <c r="D30889" s="1" t="s">
        <v>107738</v>
      </c>
      <c r="E30889" s="3">
        <v>1997</v>
      </c>
      <c r="F30889" s="3" t="s">
        <v>3</v>
      </c>
      <c r="G30889" s="3" t="s">
        <v>99440</v>
      </c>
      <c r="H30889" s="1" t="s">
        <v>44205</v>
      </c>
      <c r="I30889" s="1"/>
      <c r="J30889" s="1"/>
      <c r="K30889" s="3">
        <v>1</v>
      </c>
      <c r="L30889" s="2" t="s">
        <v>3</v>
      </c>
      <c r="M30889" s="2" t="s">
        <v>3</v>
      </c>
      <c r="N30889" s="3">
        <v>1</v>
      </c>
      <c r="O30889" s="2" t="s">
        <v>3</v>
      </c>
      <c r="P30889" s="2" t="s">
        <v>3</v>
      </c>
      <c r="Q30889" s="2" t="s">
        <v>3</v>
      </c>
      <c r="R30889" s="2" t="s">
        <v>3</v>
      </c>
      <c r="S30889" s="2" t="s">
        <v>3</v>
      </c>
      <c r="T30889" s="2" t="s">
        <v>3</v>
      </c>
      <c r="U30889" s="2" t="s">
        <v>3</v>
      </c>
      <c r="V30889" s="2" t="s">
        <v>3</v>
      </c>
      <c r="W30889" s="12"/>
      <c r="X30889" s="12"/>
      <c r="Y30889" s="12"/>
      <c r="Z30889" s="12"/>
      <c r="AB30889" s="1"/>
    </row>
    <row r="30890" spans="1:28">
      <c r="A30890" s="1" t="s">
        <v>44206</v>
      </c>
      <c r="B30890" s="1" t="s">
        <v>46777</v>
      </c>
      <c r="C30890" s="1" t="s">
        <v>49362</v>
      </c>
      <c r="D30890" s="1" t="s">
        <v>107739</v>
      </c>
      <c r="E30890" s="3">
        <v>1904</v>
      </c>
      <c r="F30890" s="3">
        <v>3</v>
      </c>
      <c r="G30890" s="3" t="s">
        <v>99440</v>
      </c>
      <c r="H30890" s="1" t="s">
        <v>44207</v>
      </c>
      <c r="I30890" s="1" t="s">
        <v>46756</v>
      </c>
      <c r="J30890" s="1"/>
      <c r="K30890" s="3">
        <v>1</v>
      </c>
      <c r="L30890" s="2" t="s">
        <v>3</v>
      </c>
      <c r="M30890" s="2" t="s">
        <v>3</v>
      </c>
      <c r="N30890" s="3">
        <v>3</v>
      </c>
      <c r="O30890" s="2" t="s">
        <v>3</v>
      </c>
      <c r="P30890" s="2" t="s">
        <v>3</v>
      </c>
      <c r="Q30890" s="2" t="s">
        <v>3</v>
      </c>
      <c r="R30890" s="2" t="s">
        <v>3</v>
      </c>
      <c r="S30890" s="2" t="s">
        <v>3</v>
      </c>
      <c r="T30890" s="2" t="s">
        <v>3</v>
      </c>
      <c r="U30890" s="2" t="s">
        <v>3</v>
      </c>
      <c r="V30890" s="2" t="s">
        <v>3</v>
      </c>
      <c r="W30890" s="12"/>
      <c r="X30890" s="12"/>
      <c r="Y30890" s="12"/>
      <c r="Z30890" s="12"/>
      <c r="AB30890" s="1"/>
    </row>
    <row r="30891" spans="1:28">
      <c r="A30891" s="5" t="s">
        <v>49361</v>
      </c>
      <c r="B30891" s="6" t="s">
        <v>46777</v>
      </c>
      <c r="C30891" s="6" t="s">
        <v>49362</v>
      </c>
      <c r="D30891" s="6" t="s">
        <v>49363</v>
      </c>
      <c r="E30891" s="13">
        <v>1982</v>
      </c>
      <c r="F30891" s="7"/>
      <c r="G30891" s="13" t="s">
        <v>3</v>
      </c>
      <c r="H30891" s="6" t="s">
        <v>49364</v>
      </c>
      <c r="I30891" s="4" t="s">
        <v>46756</v>
      </c>
      <c r="J30891" s="4" t="s">
        <v>46761</v>
      </c>
      <c r="K30891" s="7">
        <v>1</v>
      </c>
      <c r="L30891" s="7">
        <v>841858.24699999997</v>
      </c>
      <c r="M30891" s="7"/>
      <c r="N30891" s="7">
        <v>2</v>
      </c>
      <c r="O30891" s="7">
        <v>280600</v>
      </c>
      <c r="P30891" s="7">
        <v>280600</v>
      </c>
      <c r="Q30891" s="7" t="s">
        <v>3</v>
      </c>
      <c r="R30891" s="7" t="s">
        <v>3</v>
      </c>
      <c r="S30891" s="7">
        <v>674331.85850000009</v>
      </c>
      <c r="T30891" s="7">
        <v>1176911.024</v>
      </c>
      <c r="U30891" s="7">
        <v>680104.10250000004</v>
      </c>
      <c r="V30891" s="7">
        <v>1200000</v>
      </c>
      <c r="W30891" s="8">
        <v>4.2765502494654308</v>
      </c>
      <c r="X30891" s="8">
        <v>4.2765502494654308</v>
      </c>
      <c r="Y30891" s="8" t="s">
        <v>3</v>
      </c>
      <c r="Z30891" s="8" t="s">
        <v>3</v>
      </c>
      <c r="AB30891" s="1"/>
    </row>
    <row r="30892" spans="1:28">
      <c r="A30892" s="1" t="s">
        <v>44208</v>
      </c>
      <c r="B30892" s="1" t="s">
        <v>4127</v>
      </c>
      <c r="C30892" s="1" t="s">
        <v>47229</v>
      </c>
      <c r="D30892" s="1" t="s">
        <v>107740</v>
      </c>
      <c r="E30892" s="3">
        <v>2023</v>
      </c>
      <c r="F30892" s="3">
        <v>1</v>
      </c>
      <c r="G30892" s="3" t="s">
        <v>99440</v>
      </c>
      <c r="H30892" s="1" t="s">
        <v>44209</v>
      </c>
      <c r="I30892" s="1"/>
      <c r="J30892" s="1"/>
      <c r="K30892" s="3">
        <v>1</v>
      </c>
      <c r="L30892" s="2" t="s">
        <v>3</v>
      </c>
      <c r="M30892" s="2" t="s">
        <v>3</v>
      </c>
      <c r="N30892" s="3">
        <v>3</v>
      </c>
      <c r="O30892" s="2" t="s">
        <v>3</v>
      </c>
      <c r="P30892" s="2" t="s">
        <v>3</v>
      </c>
      <c r="Q30892" s="2" t="s">
        <v>3</v>
      </c>
      <c r="R30892" s="2" t="s">
        <v>3</v>
      </c>
      <c r="S30892" s="2" t="s">
        <v>3</v>
      </c>
      <c r="T30892" s="2" t="s">
        <v>3</v>
      </c>
      <c r="U30892" s="2" t="s">
        <v>3</v>
      </c>
      <c r="V30892" s="2" t="s">
        <v>3</v>
      </c>
      <c r="W30892" s="12"/>
      <c r="X30892" s="12"/>
      <c r="Y30892" s="12"/>
      <c r="Z30892" s="12"/>
      <c r="AB30892" s="1"/>
    </row>
    <row r="30893" spans="1:28">
      <c r="A30893" s="1" t="s">
        <v>44210</v>
      </c>
      <c r="B30893" s="1" t="s">
        <v>5037</v>
      </c>
      <c r="C30893" s="1" t="s">
        <v>46928</v>
      </c>
      <c r="D30893" s="1" t="s">
        <v>107741</v>
      </c>
      <c r="E30893" s="3">
        <v>2014</v>
      </c>
      <c r="F30893" s="3">
        <v>9</v>
      </c>
      <c r="G30893" s="3" t="s">
        <v>99441</v>
      </c>
      <c r="H30893" s="1" t="s">
        <v>44211</v>
      </c>
      <c r="I30893" s="1"/>
      <c r="J30893" s="1" t="s">
        <v>903</v>
      </c>
      <c r="K30893" s="3">
        <v>4</v>
      </c>
      <c r="L30893" s="2" t="s">
        <v>3</v>
      </c>
      <c r="M30893" s="2">
        <v>51870</v>
      </c>
      <c r="N30893" s="3">
        <v>8</v>
      </c>
      <c r="O30893" s="2" t="s">
        <v>3</v>
      </c>
      <c r="P30893" s="2" t="s">
        <v>3</v>
      </c>
      <c r="Q30893" s="2" t="s">
        <v>3</v>
      </c>
      <c r="R30893" s="2" t="s">
        <v>3</v>
      </c>
      <c r="S30893" s="2" t="s">
        <v>3</v>
      </c>
      <c r="T30893" s="2" t="s">
        <v>3</v>
      </c>
      <c r="U30893" s="2">
        <v>5190</v>
      </c>
      <c r="V30893" s="2">
        <v>20750</v>
      </c>
      <c r="W30893" s="12"/>
      <c r="X30893" s="12"/>
      <c r="Y30893" s="12"/>
      <c r="Z30893" s="12"/>
      <c r="AB30893" s="1"/>
    </row>
    <row r="30894" spans="1:28">
      <c r="A30894" s="1" t="s">
        <v>44212</v>
      </c>
      <c r="B30894" s="1" t="s">
        <v>127</v>
      </c>
      <c r="C30894" s="1" t="s">
        <v>47020</v>
      </c>
      <c r="D30894" s="1" t="s">
        <v>107742</v>
      </c>
      <c r="E30894" s="3">
        <v>1965</v>
      </c>
      <c r="F30894" s="3" t="s">
        <v>3</v>
      </c>
      <c r="G30894" s="3" t="s">
        <v>99440</v>
      </c>
      <c r="H30894" s="1" t="s">
        <v>3</v>
      </c>
      <c r="I30894" s="1" t="s">
        <v>46851</v>
      </c>
      <c r="J30894" s="1"/>
      <c r="K30894" s="3">
        <v>1</v>
      </c>
      <c r="L30894" s="2" t="s">
        <v>3</v>
      </c>
      <c r="M30894" s="2" t="s">
        <v>3</v>
      </c>
      <c r="N30894" s="3">
        <v>1</v>
      </c>
      <c r="O30894" s="2" t="s">
        <v>3</v>
      </c>
      <c r="P30894" s="2" t="s">
        <v>3</v>
      </c>
      <c r="Q30894" s="2" t="s">
        <v>3</v>
      </c>
      <c r="R30894" s="2" t="s">
        <v>3</v>
      </c>
      <c r="S30894" s="2" t="s">
        <v>3</v>
      </c>
      <c r="T30894" s="2" t="s">
        <v>3</v>
      </c>
      <c r="U30894" s="2" t="s">
        <v>3</v>
      </c>
      <c r="V30894" s="2" t="s">
        <v>3</v>
      </c>
      <c r="W30894" s="12"/>
      <c r="X30894" s="12"/>
      <c r="Y30894" s="12"/>
      <c r="Z30894" s="12"/>
      <c r="AB30894" s="1"/>
    </row>
    <row r="30895" spans="1:28">
      <c r="A30895" s="1" t="s">
        <v>44213</v>
      </c>
      <c r="B30895" s="1" t="s">
        <v>584</v>
      </c>
      <c r="C30895" s="1" t="s">
        <v>48560</v>
      </c>
      <c r="D30895" s="1" t="s">
        <v>91770</v>
      </c>
      <c r="E30895" s="3">
        <v>1898</v>
      </c>
      <c r="F30895" s="3">
        <v>9</v>
      </c>
      <c r="G30895" s="3" t="s">
        <v>99440</v>
      </c>
      <c r="H30895" s="1" t="s">
        <v>44214</v>
      </c>
      <c r="I30895" s="1" t="s">
        <v>47025</v>
      </c>
      <c r="J30895" s="1"/>
      <c r="K30895" s="3">
        <v>1</v>
      </c>
      <c r="L30895" s="2">
        <v>11262.529564140101</v>
      </c>
      <c r="M30895" s="2" t="s">
        <v>3</v>
      </c>
      <c r="N30895" s="3">
        <v>3</v>
      </c>
      <c r="O30895" s="2">
        <v>0</v>
      </c>
      <c r="P30895" s="2">
        <v>0</v>
      </c>
      <c r="Q30895" s="2">
        <v>0</v>
      </c>
      <c r="R30895" s="2">
        <v>0</v>
      </c>
      <c r="S30895" s="2">
        <v>11262.529564140101</v>
      </c>
      <c r="T30895" s="2">
        <v>11262.529564140101</v>
      </c>
      <c r="U30895" s="2">
        <v>52925.420655479204</v>
      </c>
      <c r="V30895" s="2">
        <v>52925.420655479204</v>
      </c>
      <c r="W30895" s="12" t="s">
        <v>3</v>
      </c>
      <c r="X30895" s="12" t="s">
        <v>3</v>
      </c>
      <c r="Y30895" s="12" t="s">
        <v>3</v>
      </c>
      <c r="Z30895" s="12" t="s">
        <v>3</v>
      </c>
      <c r="AB30895" s="1"/>
    </row>
    <row r="30896" spans="1:28">
      <c r="A30896" s="5" t="s">
        <v>95372</v>
      </c>
      <c r="B30896" s="6" t="s">
        <v>46777</v>
      </c>
      <c r="C30896" s="6" t="s">
        <v>95373</v>
      </c>
      <c r="D30896" s="6" t="s">
        <v>95374</v>
      </c>
      <c r="E30896" s="13">
        <v>1977</v>
      </c>
      <c r="F30896" s="7"/>
      <c r="G30896" s="13" t="s">
        <v>3</v>
      </c>
      <c r="H30896" s="6" t="s">
        <v>95375</v>
      </c>
      <c r="I30896" s="4" t="s">
        <v>46974</v>
      </c>
      <c r="J30896" s="4" t="s">
        <v>46761</v>
      </c>
      <c r="K30896" s="7"/>
      <c r="L30896" s="7">
        <v>6500</v>
      </c>
      <c r="M30896" s="7"/>
      <c r="N30896" s="7">
        <v>1</v>
      </c>
      <c r="O30896" s="7" t="s">
        <v>3</v>
      </c>
      <c r="P30896" s="7" t="s">
        <v>3</v>
      </c>
      <c r="Q30896" s="7" t="s">
        <v>3</v>
      </c>
      <c r="R30896" s="7" t="s">
        <v>3</v>
      </c>
      <c r="S30896" s="7">
        <v>6500</v>
      </c>
      <c r="T30896" s="7">
        <v>6500</v>
      </c>
      <c r="U30896" s="7">
        <v>6500</v>
      </c>
      <c r="V30896" s="7">
        <v>6500</v>
      </c>
      <c r="W30896" s="8" t="s">
        <v>3</v>
      </c>
      <c r="X30896" s="8" t="s">
        <v>3</v>
      </c>
      <c r="Y30896" s="8" t="s">
        <v>3</v>
      </c>
      <c r="Z30896" s="8" t="s">
        <v>3</v>
      </c>
      <c r="AB30896" s="1"/>
    </row>
    <row r="30897" spans="1:28">
      <c r="A30897" s="5" t="s">
        <v>81311</v>
      </c>
      <c r="B30897" s="6" t="s">
        <v>46777</v>
      </c>
      <c r="C30897" s="6" t="s">
        <v>3</v>
      </c>
      <c r="D30897" s="6" t="s">
        <v>3</v>
      </c>
      <c r="E30897" s="13"/>
      <c r="F30897" s="7"/>
      <c r="G30897" s="13" t="s">
        <v>3</v>
      </c>
      <c r="H30897" s="6" t="s">
        <v>81312</v>
      </c>
      <c r="I30897" s="4" t="s">
        <v>46846</v>
      </c>
      <c r="J30897" s="4" t="s">
        <v>46761</v>
      </c>
      <c r="K30897" s="7"/>
      <c r="L30897" s="7">
        <v>2846</v>
      </c>
      <c r="M30897" s="7"/>
      <c r="N30897" s="7">
        <v>1</v>
      </c>
      <c r="O30897" s="7" t="s">
        <v>3</v>
      </c>
      <c r="P30897" s="7" t="s">
        <v>3</v>
      </c>
      <c r="Q30897" s="7" t="s">
        <v>3</v>
      </c>
      <c r="R30897" s="7" t="s">
        <v>3</v>
      </c>
      <c r="S30897" s="7">
        <v>2846</v>
      </c>
      <c r="T30897" s="7">
        <v>2846</v>
      </c>
      <c r="U30897" s="7">
        <v>4500</v>
      </c>
      <c r="V30897" s="7">
        <v>4500</v>
      </c>
      <c r="W30897" s="8" t="s">
        <v>3</v>
      </c>
      <c r="X30897" s="8" t="s">
        <v>3</v>
      </c>
      <c r="Y30897" s="8" t="s">
        <v>3</v>
      </c>
      <c r="Z30897" s="8" t="s">
        <v>3</v>
      </c>
      <c r="AB30897" s="1"/>
    </row>
    <row r="30898" spans="1:28">
      <c r="A30898" s="5" t="s">
        <v>81212</v>
      </c>
      <c r="B30898" s="6" t="s">
        <v>46777</v>
      </c>
      <c r="C30898" s="6" t="s">
        <v>48040</v>
      </c>
      <c r="D30898" s="6" t="s">
        <v>81213</v>
      </c>
      <c r="E30898" s="13">
        <v>2013</v>
      </c>
      <c r="F30898" s="7"/>
      <c r="G30898" s="13" t="s">
        <v>3</v>
      </c>
      <c r="H30898" s="6" t="s">
        <v>81214</v>
      </c>
      <c r="I30898" s="4" t="s">
        <v>46998</v>
      </c>
      <c r="J30898" s="4" t="s">
        <v>46761</v>
      </c>
      <c r="K30898" s="7"/>
      <c r="L30898" s="7">
        <v>5841.875</v>
      </c>
      <c r="M30898" s="7"/>
      <c r="N30898" s="7">
        <v>1</v>
      </c>
      <c r="O30898" s="7" t="s">
        <v>3</v>
      </c>
      <c r="P30898" s="7" t="s">
        <v>3</v>
      </c>
      <c r="Q30898" s="7" t="s">
        <v>3</v>
      </c>
      <c r="R30898" s="7" t="s">
        <v>3</v>
      </c>
      <c r="S30898" s="7">
        <v>5841.875</v>
      </c>
      <c r="T30898" s="7">
        <v>5841.875</v>
      </c>
      <c r="U30898" s="7">
        <v>5841.875</v>
      </c>
      <c r="V30898" s="7">
        <v>5841.875</v>
      </c>
      <c r="W30898" s="8" t="s">
        <v>3</v>
      </c>
      <c r="X30898" s="8" t="s">
        <v>3</v>
      </c>
      <c r="Y30898" s="8" t="s">
        <v>3</v>
      </c>
      <c r="Z30898" s="8" t="s">
        <v>3</v>
      </c>
      <c r="AB30898" s="1"/>
    </row>
    <row r="30899" spans="1:28">
      <c r="A30899" s="1" t="s">
        <v>44215</v>
      </c>
      <c r="B30899" s="1" t="s">
        <v>1895</v>
      </c>
      <c r="C30899" s="1" t="s">
        <v>46913</v>
      </c>
      <c r="D30899" s="1" t="s">
        <v>107743</v>
      </c>
      <c r="E30899" s="3">
        <v>2012</v>
      </c>
      <c r="F30899" s="3" t="s">
        <v>3</v>
      </c>
      <c r="G30899" s="3" t="s">
        <v>99440</v>
      </c>
      <c r="H30899" s="1" t="s">
        <v>44216</v>
      </c>
      <c r="I30899" s="1"/>
      <c r="J30899" s="1"/>
      <c r="K30899" s="3">
        <v>1</v>
      </c>
      <c r="L30899" s="2" t="s">
        <v>3</v>
      </c>
      <c r="M30899" s="2" t="s">
        <v>3</v>
      </c>
      <c r="N30899" s="3">
        <v>1</v>
      </c>
      <c r="O30899" s="2" t="s">
        <v>3</v>
      </c>
      <c r="P30899" s="2" t="s">
        <v>3</v>
      </c>
      <c r="Q30899" s="2" t="s">
        <v>3</v>
      </c>
      <c r="R30899" s="2" t="s">
        <v>3</v>
      </c>
      <c r="S30899" s="2" t="s">
        <v>3</v>
      </c>
      <c r="T30899" s="2" t="s">
        <v>3</v>
      </c>
      <c r="U30899" s="2" t="s">
        <v>3</v>
      </c>
      <c r="V30899" s="2" t="s">
        <v>3</v>
      </c>
      <c r="W30899" s="12"/>
      <c r="X30899" s="12"/>
      <c r="Y30899" s="12"/>
      <c r="Z30899" s="12"/>
      <c r="AB30899" s="1"/>
    </row>
    <row r="30900" spans="1:28">
      <c r="A30900" s="1" t="s">
        <v>44217</v>
      </c>
      <c r="B30900" s="1" t="s">
        <v>2052</v>
      </c>
      <c r="C30900" s="1" t="s">
        <v>99238</v>
      </c>
      <c r="D30900" s="1" t="s">
        <v>107744</v>
      </c>
      <c r="E30900" s="3" t="s">
        <v>3</v>
      </c>
      <c r="F30900" s="3" t="s">
        <v>3</v>
      </c>
      <c r="G30900" s="3" t="s">
        <v>99440</v>
      </c>
      <c r="H30900" s="1" t="s">
        <v>44218</v>
      </c>
      <c r="I30900" s="1"/>
      <c r="J30900" s="1"/>
      <c r="K30900" s="3">
        <v>1</v>
      </c>
      <c r="L30900" s="2" t="s">
        <v>3</v>
      </c>
      <c r="M30900" s="2" t="s">
        <v>3</v>
      </c>
      <c r="N30900" s="3">
        <v>1</v>
      </c>
      <c r="O30900" s="2" t="s">
        <v>3</v>
      </c>
      <c r="P30900" s="2" t="s">
        <v>3</v>
      </c>
      <c r="Q30900" s="2" t="s">
        <v>3</v>
      </c>
      <c r="R30900" s="2" t="s">
        <v>3</v>
      </c>
      <c r="S30900" s="2" t="s">
        <v>3</v>
      </c>
      <c r="T30900" s="2" t="s">
        <v>3</v>
      </c>
      <c r="U30900" s="2" t="s">
        <v>3</v>
      </c>
      <c r="V30900" s="2" t="s">
        <v>3</v>
      </c>
      <c r="W30900" s="12"/>
      <c r="X30900" s="12"/>
      <c r="Y30900" s="12"/>
      <c r="Z30900" s="12"/>
      <c r="AB30900" s="1"/>
    </row>
    <row r="30901" spans="1:28">
      <c r="A30901" s="1" t="s">
        <v>44219</v>
      </c>
      <c r="B30901" s="1" t="s">
        <v>4127</v>
      </c>
      <c r="C30901" s="1" t="s">
        <v>47229</v>
      </c>
      <c r="D30901" s="1" t="s">
        <v>107745</v>
      </c>
      <c r="E30901" s="3">
        <v>2002</v>
      </c>
      <c r="F30901" s="3">
        <v>5</v>
      </c>
      <c r="G30901" s="3" t="s">
        <v>99440</v>
      </c>
      <c r="H30901" s="1" t="s">
        <v>44220</v>
      </c>
      <c r="I30901" s="1" t="s">
        <v>47307</v>
      </c>
      <c r="J30901" s="1"/>
      <c r="K30901" s="3">
        <v>2</v>
      </c>
      <c r="L30901" s="2" t="s">
        <v>3</v>
      </c>
      <c r="M30901" s="2" t="s">
        <v>3</v>
      </c>
      <c r="N30901" s="3">
        <v>3</v>
      </c>
      <c r="O30901" s="2" t="s">
        <v>3</v>
      </c>
      <c r="P30901" s="2" t="s">
        <v>3</v>
      </c>
      <c r="Q30901" s="2" t="s">
        <v>3</v>
      </c>
      <c r="R30901" s="2" t="s">
        <v>3</v>
      </c>
      <c r="S30901" s="2" t="s">
        <v>3</v>
      </c>
      <c r="T30901" s="2" t="s">
        <v>3</v>
      </c>
      <c r="U30901" s="2" t="s">
        <v>3</v>
      </c>
      <c r="V30901" s="2" t="s">
        <v>3</v>
      </c>
      <c r="W30901" s="12"/>
      <c r="X30901" s="12"/>
      <c r="Y30901" s="12"/>
      <c r="Z30901" s="12"/>
      <c r="AB30901" s="1"/>
    </row>
    <row r="30902" spans="1:28">
      <c r="A30902" s="1" t="s">
        <v>44221</v>
      </c>
      <c r="B30902" s="1" t="s">
        <v>5294</v>
      </c>
      <c r="C30902" s="1" t="s">
        <v>48529</v>
      </c>
      <c r="D30902" s="1" t="s">
        <v>107746</v>
      </c>
      <c r="E30902" s="3">
        <v>2012</v>
      </c>
      <c r="F30902" s="3">
        <v>2</v>
      </c>
      <c r="G30902" s="3" t="s">
        <v>99440</v>
      </c>
      <c r="H30902" s="1" t="s">
        <v>44222</v>
      </c>
      <c r="I30902" s="1"/>
      <c r="J30902" s="1"/>
      <c r="K30902" s="3">
        <v>4</v>
      </c>
      <c r="L30902" s="2" t="s">
        <v>3</v>
      </c>
      <c r="M30902" s="2" t="s">
        <v>3</v>
      </c>
      <c r="N30902" s="3">
        <v>7</v>
      </c>
      <c r="O30902" s="2" t="s">
        <v>3</v>
      </c>
      <c r="P30902" s="2" t="s">
        <v>3</v>
      </c>
      <c r="Q30902" s="2" t="s">
        <v>3</v>
      </c>
      <c r="R30902" s="2" t="s">
        <v>3</v>
      </c>
      <c r="S30902" s="2" t="s">
        <v>3</v>
      </c>
      <c r="T30902" s="2" t="s">
        <v>3</v>
      </c>
      <c r="U30902" s="2" t="s">
        <v>3</v>
      </c>
      <c r="V30902" s="2" t="s">
        <v>3</v>
      </c>
      <c r="W30902" s="12"/>
      <c r="X30902" s="12"/>
      <c r="Y30902" s="12"/>
      <c r="Z30902" s="12"/>
      <c r="AB30902" s="1"/>
    </row>
    <row r="30903" spans="1:28">
      <c r="A30903" s="1" t="s">
        <v>44223</v>
      </c>
      <c r="B30903" s="1" t="s">
        <v>1895</v>
      </c>
      <c r="C30903" s="1" t="s">
        <v>50257</v>
      </c>
      <c r="D30903" s="1" t="s">
        <v>107747</v>
      </c>
      <c r="E30903" s="3" t="s">
        <v>3</v>
      </c>
      <c r="F30903" s="3">
        <v>2</v>
      </c>
      <c r="G30903" s="3" t="s">
        <v>99440</v>
      </c>
      <c r="H30903" s="1" t="s">
        <v>44224</v>
      </c>
      <c r="I30903" s="1" t="s">
        <v>47025</v>
      </c>
      <c r="J30903" s="1" t="s">
        <v>903</v>
      </c>
      <c r="K30903" s="3">
        <v>4</v>
      </c>
      <c r="L30903" s="2" t="s">
        <v>3</v>
      </c>
      <c r="M30903" s="2" t="s">
        <v>3</v>
      </c>
      <c r="N30903" s="3">
        <v>7</v>
      </c>
      <c r="O30903" s="2" t="s">
        <v>3</v>
      </c>
      <c r="P30903" s="2" t="s">
        <v>3</v>
      </c>
      <c r="Q30903" s="2" t="s">
        <v>3</v>
      </c>
      <c r="R30903" s="2" t="s">
        <v>3</v>
      </c>
      <c r="S30903" s="2" t="s">
        <v>3</v>
      </c>
      <c r="T30903" s="2" t="s">
        <v>3</v>
      </c>
      <c r="U30903" s="2" t="s">
        <v>3</v>
      </c>
      <c r="V30903" s="2" t="s">
        <v>3</v>
      </c>
      <c r="W30903" s="12"/>
      <c r="X30903" s="12"/>
      <c r="Y30903" s="12"/>
      <c r="Z30903" s="12"/>
      <c r="AB30903" s="1"/>
    </row>
    <row r="30904" spans="1:28">
      <c r="A30904" s="1" t="s">
        <v>44225</v>
      </c>
      <c r="B30904" s="1" t="s">
        <v>3</v>
      </c>
      <c r="C30904" s="1" t="s">
        <v>3</v>
      </c>
      <c r="D30904" s="1" t="s">
        <v>107748</v>
      </c>
      <c r="E30904" s="3" t="s">
        <v>3</v>
      </c>
      <c r="F30904" s="3" t="s">
        <v>3</v>
      </c>
      <c r="G30904" s="3" t="s">
        <v>99440</v>
      </c>
      <c r="H30904" s="1" t="s">
        <v>3</v>
      </c>
      <c r="I30904" s="1"/>
      <c r="J30904" s="1"/>
      <c r="K30904" s="3">
        <v>1</v>
      </c>
      <c r="L30904" s="2" t="s">
        <v>3</v>
      </c>
      <c r="M30904" s="2" t="s">
        <v>3</v>
      </c>
      <c r="N30904" s="3">
        <v>1</v>
      </c>
      <c r="O30904" s="2" t="s">
        <v>3</v>
      </c>
      <c r="P30904" s="2" t="s">
        <v>3</v>
      </c>
      <c r="Q30904" s="2" t="s">
        <v>3</v>
      </c>
      <c r="R30904" s="2" t="s">
        <v>3</v>
      </c>
      <c r="S30904" s="2" t="s">
        <v>3</v>
      </c>
      <c r="T30904" s="2" t="s">
        <v>3</v>
      </c>
      <c r="U30904" s="2" t="s">
        <v>3</v>
      </c>
      <c r="V30904" s="2" t="s">
        <v>3</v>
      </c>
      <c r="W30904" s="12"/>
      <c r="X30904" s="12"/>
      <c r="Y30904" s="12"/>
      <c r="Z30904" s="12"/>
      <c r="AB30904" s="1"/>
    </row>
    <row r="30905" spans="1:28">
      <c r="A30905" s="1" t="s">
        <v>44226</v>
      </c>
      <c r="B30905" s="1" t="s">
        <v>46777</v>
      </c>
      <c r="C30905" s="1" t="s">
        <v>58424</v>
      </c>
      <c r="D30905" s="1" t="s">
        <v>107749</v>
      </c>
      <c r="E30905" s="3">
        <v>2020</v>
      </c>
      <c r="F30905" s="3">
        <v>3</v>
      </c>
      <c r="G30905" s="3" t="s">
        <v>99441</v>
      </c>
      <c r="H30905" s="1" t="s">
        <v>44227</v>
      </c>
      <c r="I30905" s="1" t="s">
        <v>47025</v>
      </c>
      <c r="J30905" s="1" t="s">
        <v>46761</v>
      </c>
      <c r="K30905" s="3">
        <v>3</v>
      </c>
      <c r="L30905" s="2" t="s">
        <v>3</v>
      </c>
      <c r="M30905" s="2" t="s">
        <v>3</v>
      </c>
      <c r="N30905" s="3">
        <v>5</v>
      </c>
      <c r="O30905" s="2">
        <v>5000</v>
      </c>
      <c r="P30905" s="2">
        <v>50000</v>
      </c>
      <c r="Q30905" s="2" t="s">
        <v>3</v>
      </c>
      <c r="R30905" s="2" t="s">
        <v>3</v>
      </c>
      <c r="S30905" s="2" t="s">
        <v>3</v>
      </c>
      <c r="T30905" s="2" t="s">
        <v>3</v>
      </c>
      <c r="U30905" s="2" t="s">
        <v>3</v>
      </c>
      <c r="V30905" s="2" t="s">
        <v>3</v>
      </c>
      <c r="W30905" s="12"/>
      <c r="X30905" s="12"/>
      <c r="Y30905" s="12"/>
      <c r="Z30905" s="12"/>
      <c r="AB30905" s="1"/>
    </row>
    <row r="30906" spans="1:28">
      <c r="A30906" s="5" t="s">
        <v>90533</v>
      </c>
      <c r="B30906" s="6" t="s">
        <v>1895</v>
      </c>
      <c r="C30906" s="6" t="s">
        <v>46913</v>
      </c>
      <c r="D30906" s="6" t="s">
        <v>90534</v>
      </c>
      <c r="E30906" s="13">
        <v>2021</v>
      </c>
      <c r="F30906" s="7"/>
      <c r="G30906" s="13" t="s">
        <v>3</v>
      </c>
      <c r="H30906" s="6" t="s">
        <v>90535</v>
      </c>
      <c r="I30906" s="4" t="s">
        <v>46756</v>
      </c>
      <c r="J30906" s="4" t="s">
        <v>46761</v>
      </c>
      <c r="K30906" s="7"/>
      <c r="L30906" s="7">
        <v>3584000</v>
      </c>
      <c r="M30906" s="7"/>
      <c r="N30906" s="7">
        <v>1</v>
      </c>
      <c r="O30906" s="7" t="s">
        <v>3</v>
      </c>
      <c r="P30906" s="7" t="s">
        <v>3</v>
      </c>
      <c r="Q30906" s="7" t="s">
        <v>3</v>
      </c>
      <c r="R30906" s="7" t="s">
        <v>3</v>
      </c>
      <c r="S30906" s="7">
        <v>3584000</v>
      </c>
      <c r="T30906" s="7">
        <v>3584000</v>
      </c>
      <c r="U30906" s="7">
        <v>3584000</v>
      </c>
      <c r="V30906" s="7">
        <v>3584000</v>
      </c>
      <c r="W30906" s="8" t="s">
        <v>3</v>
      </c>
      <c r="X30906" s="8" t="s">
        <v>3</v>
      </c>
      <c r="Y30906" s="8" t="s">
        <v>3</v>
      </c>
      <c r="Z30906" s="8" t="s">
        <v>3</v>
      </c>
      <c r="AB30906" s="1"/>
    </row>
    <row r="30907" spans="1:28">
      <c r="A30907" s="1" t="s">
        <v>44228</v>
      </c>
      <c r="B30907" s="1" t="s">
        <v>46777</v>
      </c>
      <c r="C30907" s="1" t="s">
        <v>73344</v>
      </c>
      <c r="D30907" s="1" t="s">
        <v>107750</v>
      </c>
      <c r="E30907" s="3">
        <v>2016</v>
      </c>
      <c r="F30907" s="3" t="s">
        <v>3</v>
      </c>
      <c r="G30907" s="3" t="s">
        <v>99440</v>
      </c>
      <c r="H30907" s="1" t="s">
        <v>44229</v>
      </c>
      <c r="I30907" s="1"/>
      <c r="J30907" s="1"/>
      <c r="K30907" s="3">
        <v>1</v>
      </c>
      <c r="L30907" s="2" t="s">
        <v>3</v>
      </c>
      <c r="M30907" s="2" t="s">
        <v>3</v>
      </c>
      <c r="N30907" s="3">
        <v>1</v>
      </c>
      <c r="O30907" s="2" t="s">
        <v>3</v>
      </c>
      <c r="P30907" s="2" t="s">
        <v>3</v>
      </c>
      <c r="Q30907" s="2" t="s">
        <v>3</v>
      </c>
      <c r="R30907" s="2" t="s">
        <v>3</v>
      </c>
      <c r="S30907" s="2" t="s">
        <v>3</v>
      </c>
      <c r="T30907" s="2" t="s">
        <v>3</v>
      </c>
      <c r="U30907" s="2" t="s">
        <v>3</v>
      </c>
      <c r="V30907" s="2" t="s">
        <v>3</v>
      </c>
      <c r="W30907" s="12"/>
      <c r="X30907" s="12"/>
      <c r="Y30907" s="12"/>
      <c r="Z30907" s="12"/>
      <c r="AB30907" s="1"/>
    </row>
    <row r="30908" spans="1:28">
      <c r="A30908" s="5" t="s">
        <v>72074</v>
      </c>
      <c r="B30908" s="6" t="s">
        <v>46777</v>
      </c>
      <c r="C30908" s="6" t="s">
        <v>72075</v>
      </c>
      <c r="D30908" s="6" t="s">
        <v>72076</v>
      </c>
      <c r="E30908" s="13">
        <v>2012</v>
      </c>
      <c r="F30908" s="7"/>
      <c r="G30908" s="13" t="s">
        <v>3</v>
      </c>
      <c r="H30908" s="6" t="s">
        <v>72077</v>
      </c>
      <c r="I30908" s="4" t="s">
        <v>46998</v>
      </c>
      <c r="J30908" s="4" t="s">
        <v>46761</v>
      </c>
      <c r="K30908" s="7"/>
      <c r="L30908" s="7">
        <v>0.43600000000000005</v>
      </c>
      <c r="M30908" s="7"/>
      <c r="N30908" s="7">
        <v>1</v>
      </c>
      <c r="O30908" s="7" t="s">
        <v>3</v>
      </c>
      <c r="P30908" s="7" t="s">
        <v>3</v>
      </c>
      <c r="Q30908" s="7" t="s">
        <v>3</v>
      </c>
      <c r="R30908" s="7" t="s">
        <v>3</v>
      </c>
      <c r="S30908" s="7">
        <v>0.43600000000000005</v>
      </c>
      <c r="T30908" s="7">
        <v>0.43600000000000005</v>
      </c>
      <c r="U30908" s="7">
        <v>0.43600000000000005</v>
      </c>
      <c r="V30908" s="7">
        <v>0.43600000000000005</v>
      </c>
      <c r="W30908" s="8" t="s">
        <v>3</v>
      </c>
      <c r="X30908" s="8" t="s">
        <v>3</v>
      </c>
      <c r="Y30908" s="8" t="s">
        <v>3</v>
      </c>
      <c r="Z30908" s="8" t="s">
        <v>3</v>
      </c>
      <c r="AB30908" s="1"/>
    </row>
    <row r="30909" spans="1:28">
      <c r="A30909" s="1" t="s">
        <v>44230</v>
      </c>
      <c r="B30909" s="1" t="s">
        <v>1895</v>
      </c>
      <c r="C30909" s="1" t="s">
        <v>99239</v>
      </c>
      <c r="D30909" s="1" t="s">
        <v>107751</v>
      </c>
      <c r="E30909" s="3">
        <v>1981</v>
      </c>
      <c r="F30909" s="3">
        <v>4</v>
      </c>
      <c r="G30909" s="3" t="s">
        <v>99440</v>
      </c>
      <c r="H30909" s="1" t="s">
        <v>44231</v>
      </c>
      <c r="I30909" s="1" t="s">
        <v>46923</v>
      </c>
      <c r="J30909" s="1"/>
      <c r="K30909" s="3">
        <v>3</v>
      </c>
      <c r="L30909" s="2" t="s">
        <v>3</v>
      </c>
      <c r="M30909" s="2" t="s">
        <v>3</v>
      </c>
      <c r="N30909" s="3">
        <v>9</v>
      </c>
      <c r="O30909" s="2" t="s">
        <v>3</v>
      </c>
      <c r="P30909" s="2" t="s">
        <v>3</v>
      </c>
      <c r="Q30909" s="2" t="s">
        <v>3</v>
      </c>
      <c r="R30909" s="2" t="s">
        <v>3</v>
      </c>
      <c r="S30909" s="2" t="s">
        <v>3</v>
      </c>
      <c r="T30909" s="2" t="s">
        <v>3</v>
      </c>
      <c r="U30909" s="2" t="s">
        <v>3</v>
      </c>
      <c r="V30909" s="2" t="s">
        <v>3</v>
      </c>
      <c r="W30909" s="12"/>
      <c r="X30909" s="12"/>
      <c r="Y30909" s="12"/>
      <c r="Z30909" s="12"/>
      <c r="AB30909" s="1"/>
    </row>
    <row r="30910" spans="1:28">
      <c r="A30910" s="1" t="s">
        <v>44232</v>
      </c>
      <c r="B30910" s="1" t="s">
        <v>46777</v>
      </c>
      <c r="C30910" s="1" t="s">
        <v>49158</v>
      </c>
      <c r="D30910" s="1" t="s">
        <v>107752</v>
      </c>
      <c r="E30910" s="3">
        <v>2009</v>
      </c>
      <c r="F30910" s="3" t="s">
        <v>3</v>
      </c>
      <c r="G30910" s="3" t="s">
        <v>99440</v>
      </c>
      <c r="H30910" s="1" t="s">
        <v>44233</v>
      </c>
      <c r="I30910" s="1"/>
      <c r="J30910" s="1"/>
      <c r="K30910" s="3">
        <v>1</v>
      </c>
      <c r="L30910" s="2" t="s">
        <v>3</v>
      </c>
      <c r="M30910" s="2" t="s">
        <v>3</v>
      </c>
      <c r="N30910" s="3">
        <v>1</v>
      </c>
      <c r="O30910" s="2" t="s">
        <v>3</v>
      </c>
      <c r="P30910" s="2" t="s">
        <v>3</v>
      </c>
      <c r="Q30910" s="2" t="s">
        <v>3</v>
      </c>
      <c r="R30910" s="2" t="s">
        <v>3</v>
      </c>
      <c r="S30910" s="2" t="s">
        <v>3</v>
      </c>
      <c r="T30910" s="2" t="s">
        <v>3</v>
      </c>
      <c r="U30910" s="2" t="s">
        <v>3</v>
      </c>
      <c r="V30910" s="2" t="s">
        <v>3</v>
      </c>
      <c r="W30910" s="12"/>
      <c r="X30910" s="12"/>
      <c r="Y30910" s="12"/>
      <c r="Z30910" s="12"/>
      <c r="AB30910" s="1"/>
    </row>
    <row r="30911" spans="1:28">
      <c r="A30911" s="5" t="s">
        <v>54719</v>
      </c>
      <c r="B30911" s="6" t="s">
        <v>1785</v>
      </c>
      <c r="C30911" s="6" t="s">
        <v>48449</v>
      </c>
      <c r="D30911" s="6" t="s">
        <v>3</v>
      </c>
      <c r="E30911" s="13"/>
      <c r="F30911" s="7"/>
      <c r="G30911" s="13" t="s">
        <v>3</v>
      </c>
      <c r="H30911" s="6" t="s">
        <v>54720</v>
      </c>
      <c r="I30911" s="4" t="s">
        <v>46923</v>
      </c>
      <c r="J30911" s="4" t="s">
        <v>903</v>
      </c>
      <c r="K30911" s="7"/>
      <c r="L30911" s="7">
        <v>1402.36064041136</v>
      </c>
      <c r="M30911" s="7"/>
      <c r="N30911" s="7">
        <v>1</v>
      </c>
      <c r="O30911" s="7" t="s">
        <v>3</v>
      </c>
      <c r="P30911" s="7" t="s">
        <v>3</v>
      </c>
      <c r="Q30911" s="7" t="s">
        <v>3</v>
      </c>
      <c r="R30911" s="7" t="s">
        <v>3</v>
      </c>
      <c r="S30911" s="7">
        <v>1402.36064041136</v>
      </c>
      <c r="T30911" s="7">
        <v>1402.36064041136</v>
      </c>
      <c r="U30911" s="7">
        <v>1402.36064041136</v>
      </c>
      <c r="V30911" s="7">
        <v>1402.36064041136</v>
      </c>
      <c r="W30911" s="8" t="s">
        <v>3</v>
      </c>
      <c r="X30911" s="8" t="s">
        <v>3</v>
      </c>
      <c r="Y30911" s="8" t="s">
        <v>3</v>
      </c>
      <c r="Z30911" s="8" t="s">
        <v>3</v>
      </c>
      <c r="AB30911" s="1"/>
    </row>
    <row r="30912" spans="1:28">
      <c r="A30912" s="1" t="s">
        <v>44234</v>
      </c>
      <c r="B30912" s="1" t="s">
        <v>17226</v>
      </c>
      <c r="C30912" s="1" t="s">
        <v>46774</v>
      </c>
      <c r="D30912" s="1" t="s">
        <v>107753</v>
      </c>
      <c r="E30912" s="3">
        <v>1901</v>
      </c>
      <c r="F30912" s="3" t="s">
        <v>3</v>
      </c>
      <c r="G30912" s="3" t="s">
        <v>99440</v>
      </c>
      <c r="H30912" s="1" t="s">
        <v>44235</v>
      </c>
      <c r="I30912" s="1"/>
      <c r="J30912" s="1"/>
      <c r="K30912" s="3">
        <v>1</v>
      </c>
      <c r="L30912" s="2" t="s">
        <v>3</v>
      </c>
      <c r="M30912" s="2" t="s">
        <v>3</v>
      </c>
      <c r="N30912" s="3">
        <v>1</v>
      </c>
      <c r="O30912" s="2" t="s">
        <v>3</v>
      </c>
      <c r="P30912" s="2" t="s">
        <v>3</v>
      </c>
      <c r="Q30912" s="2" t="s">
        <v>3</v>
      </c>
      <c r="R30912" s="2" t="s">
        <v>3</v>
      </c>
      <c r="S30912" s="2" t="s">
        <v>3</v>
      </c>
      <c r="T30912" s="2" t="s">
        <v>3</v>
      </c>
      <c r="U30912" s="2" t="s">
        <v>3</v>
      </c>
      <c r="V30912" s="2" t="s">
        <v>3</v>
      </c>
      <c r="W30912" s="12"/>
      <c r="X30912" s="12"/>
      <c r="Y30912" s="12"/>
      <c r="Z30912" s="12"/>
      <c r="AB30912" s="1"/>
    </row>
    <row r="30913" spans="1:28">
      <c r="A30913" s="5" t="s">
        <v>89520</v>
      </c>
      <c r="B30913" s="6" t="s">
        <v>46777</v>
      </c>
      <c r="C30913" s="6" t="s">
        <v>64141</v>
      </c>
      <c r="D30913" s="6" t="s">
        <v>89521</v>
      </c>
      <c r="E30913" s="13"/>
      <c r="F30913" s="7"/>
      <c r="G30913" s="13" t="s">
        <v>99440</v>
      </c>
      <c r="H30913" s="6" t="s">
        <v>89522</v>
      </c>
      <c r="I30913" s="4" t="s">
        <v>46984</v>
      </c>
      <c r="J30913" s="4" t="s">
        <v>46761</v>
      </c>
      <c r="K30913" s="7"/>
      <c r="L30913" s="7">
        <v>397.75</v>
      </c>
      <c r="M30913" s="7"/>
      <c r="N30913" s="7">
        <v>2</v>
      </c>
      <c r="O30913" s="7" t="s">
        <v>3</v>
      </c>
      <c r="P30913" s="7" t="s">
        <v>3</v>
      </c>
      <c r="Q30913" s="7" t="s">
        <v>3</v>
      </c>
      <c r="R30913" s="7" t="s">
        <v>3</v>
      </c>
      <c r="S30913" s="7">
        <v>337.625</v>
      </c>
      <c r="T30913" s="7">
        <v>518</v>
      </c>
      <c r="U30913" s="7">
        <v>438</v>
      </c>
      <c r="V30913" s="7">
        <v>672</v>
      </c>
      <c r="W30913" s="8" t="s">
        <v>3</v>
      </c>
      <c r="X30913" s="8" t="s">
        <v>3</v>
      </c>
      <c r="Y30913" s="8" t="s">
        <v>3</v>
      </c>
      <c r="Z30913" s="8" t="s">
        <v>3</v>
      </c>
      <c r="AB30913" s="1"/>
    </row>
    <row r="30914" spans="1:28">
      <c r="A30914" s="1" t="s">
        <v>44236</v>
      </c>
      <c r="B30914" s="1" t="s">
        <v>1895</v>
      </c>
      <c r="C30914" s="1" t="s">
        <v>46913</v>
      </c>
      <c r="D30914" s="1" t="s">
        <v>107754</v>
      </c>
      <c r="E30914" s="3">
        <v>1980</v>
      </c>
      <c r="F30914" s="3">
        <v>4</v>
      </c>
      <c r="G30914" s="3" t="s">
        <v>99440</v>
      </c>
      <c r="H30914" s="1" t="s">
        <v>44237</v>
      </c>
      <c r="I30914" s="1" t="s">
        <v>47089</v>
      </c>
      <c r="J30914" s="1"/>
      <c r="K30914" s="3">
        <v>1</v>
      </c>
      <c r="L30914" s="2">
        <v>34963.849508809122</v>
      </c>
      <c r="M30914" s="2" t="s">
        <v>3</v>
      </c>
      <c r="N30914" s="3">
        <v>3</v>
      </c>
      <c r="O30914" s="2">
        <v>50866.153595108299</v>
      </c>
      <c r="P30914" s="2">
        <v>50866.153595108299</v>
      </c>
      <c r="Q30914" s="2">
        <v>11711.0446649203</v>
      </c>
      <c r="R30914" s="2">
        <v>11711.0446649203</v>
      </c>
      <c r="S30914" s="2">
        <v>19890.888339838733</v>
      </c>
      <c r="T30914" s="2">
        <v>65109.771846749893</v>
      </c>
      <c r="U30914" s="2">
        <v>19890.888339838733</v>
      </c>
      <c r="V30914" s="2">
        <v>65109.771846749893</v>
      </c>
      <c r="W30914" s="12">
        <v>1.2800215319015467</v>
      </c>
      <c r="X30914" s="12">
        <v>1.2800215319015467</v>
      </c>
      <c r="Y30914" s="12">
        <v>5.5596894819966085</v>
      </c>
      <c r="Z30914" s="12">
        <v>5.5596894819966085</v>
      </c>
      <c r="AB30914" s="1"/>
    </row>
    <row r="30915" spans="1:28">
      <c r="A30915" s="1" t="s">
        <v>44238</v>
      </c>
      <c r="B30915" s="1" t="s">
        <v>1110</v>
      </c>
      <c r="C30915" s="1" t="s">
        <v>49366</v>
      </c>
      <c r="D30915" s="1" t="s">
        <v>107755</v>
      </c>
      <c r="E30915" s="3">
        <v>2019</v>
      </c>
      <c r="F30915" s="3" t="s">
        <v>3</v>
      </c>
      <c r="G30915" s="3" t="s">
        <v>99440</v>
      </c>
      <c r="H30915" s="1" t="s">
        <v>44239</v>
      </c>
      <c r="I30915" s="1"/>
      <c r="J30915" s="1"/>
      <c r="K30915" s="3">
        <v>1</v>
      </c>
      <c r="L30915" s="2" t="s">
        <v>3</v>
      </c>
      <c r="M30915" s="2" t="s">
        <v>3</v>
      </c>
      <c r="N30915" s="3">
        <v>1</v>
      </c>
      <c r="O30915" s="2" t="s">
        <v>3</v>
      </c>
      <c r="P30915" s="2" t="s">
        <v>3</v>
      </c>
      <c r="Q30915" s="2" t="s">
        <v>3</v>
      </c>
      <c r="R30915" s="2" t="s">
        <v>3</v>
      </c>
      <c r="S30915" s="2" t="s">
        <v>3</v>
      </c>
      <c r="T30915" s="2" t="s">
        <v>3</v>
      </c>
      <c r="U30915" s="2" t="s">
        <v>3</v>
      </c>
      <c r="V30915" s="2" t="s">
        <v>3</v>
      </c>
      <c r="W30915" s="12"/>
      <c r="X30915" s="12"/>
      <c r="Y30915" s="12"/>
      <c r="Z30915" s="12"/>
      <c r="AB30915" s="1"/>
    </row>
    <row r="30916" spans="1:28">
      <c r="A30916" s="1" t="s">
        <v>44240</v>
      </c>
      <c r="B30916" s="1" t="s">
        <v>3</v>
      </c>
      <c r="C30916" s="1" t="s">
        <v>3</v>
      </c>
      <c r="D30916" s="1" t="s">
        <v>3</v>
      </c>
      <c r="E30916" s="3" t="s">
        <v>3</v>
      </c>
      <c r="F30916" s="3" t="s">
        <v>3</v>
      </c>
      <c r="G30916" s="3" t="s">
        <v>99440</v>
      </c>
      <c r="H30916" s="1" t="s">
        <v>3</v>
      </c>
      <c r="I30916" s="1"/>
      <c r="J30916" s="1"/>
      <c r="K30916" s="3">
        <v>1</v>
      </c>
      <c r="L30916" s="2" t="s">
        <v>3</v>
      </c>
      <c r="M30916" s="2" t="s">
        <v>3</v>
      </c>
      <c r="N30916" s="3">
        <v>1</v>
      </c>
      <c r="O30916" s="2" t="s">
        <v>3</v>
      </c>
      <c r="P30916" s="2" t="s">
        <v>3</v>
      </c>
      <c r="Q30916" s="2" t="s">
        <v>3</v>
      </c>
      <c r="R30916" s="2" t="s">
        <v>3</v>
      </c>
      <c r="S30916" s="2" t="s">
        <v>3</v>
      </c>
      <c r="T30916" s="2" t="s">
        <v>3</v>
      </c>
      <c r="U30916" s="2" t="s">
        <v>3</v>
      </c>
      <c r="V30916" s="2" t="s">
        <v>3</v>
      </c>
      <c r="W30916" s="12"/>
      <c r="X30916" s="12"/>
      <c r="Y30916" s="12"/>
      <c r="Z30916" s="12"/>
      <c r="AB30916" s="1"/>
    </row>
    <row r="30917" spans="1:28">
      <c r="A30917" s="1" t="s">
        <v>44241</v>
      </c>
      <c r="B30917" s="1" t="s">
        <v>46777</v>
      </c>
      <c r="C30917" s="1" t="s">
        <v>98213</v>
      </c>
      <c r="D30917" s="1" t="s">
        <v>107756</v>
      </c>
      <c r="E30917" s="3">
        <v>1921</v>
      </c>
      <c r="F30917" s="3" t="s">
        <v>3</v>
      </c>
      <c r="G30917" s="3" t="s">
        <v>99440</v>
      </c>
      <c r="H30917" s="1" t="s">
        <v>44242</v>
      </c>
      <c r="I30917" s="1" t="s">
        <v>47025</v>
      </c>
      <c r="J30917" s="1" t="s">
        <v>46761</v>
      </c>
      <c r="K30917" s="3">
        <v>1</v>
      </c>
      <c r="L30917" s="2" t="s">
        <v>3</v>
      </c>
      <c r="M30917" s="2" t="s">
        <v>3</v>
      </c>
      <c r="N30917" s="3">
        <v>1</v>
      </c>
      <c r="O30917" s="2" t="s">
        <v>3</v>
      </c>
      <c r="P30917" s="2" t="s">
        <v>3</v>
      </c>
      <c r="Q30917" s="2" t="s">
        <v>3</v>
      </c>
      <c r="R30917" s="2" t="s">
        <v>3</v>
      </c>
      <c r="S30917" s="2" t="s">
        <v>3</v>
      </c>
      <c r="T30917" s="2" t="s">
        <v>3</v>
      </c>
      <c r="U30917" s="2" t="s">
        <v>3</v>
      </c>
      <c r="V30917" s="2" t="s">
        <v>3</v>
      </c>
      <c r="W30917" s="12"/>
      <c r="X30917" s="12"/>
      <c r="Y30917" s="12"/>
      <c r="Z30917" s="12"/>
      <c r="AB30917" s="1"/>
    </row>
    <row r="30918" spans="1:28">
      <c r="A30918" s="1" t="s">
        <v>44243</v>
      </c>
      <c r="B30918" s="1" t="s">
        <v>4127</v>
      </c>
      <c r="C30918" s="1" t="s">
        <v>46933</v>
      </c>
      <c r="D30918" s="1" t="s">
        <v>107757</v>
      </c>
      <c r="E30918" s="3">
        <v>1909</v>
      </c>
      <c r="F30918" s="3" t="s">
        <v>3</v>
      </c>
      <c r="G30918" s="3" t="s">
        <v>99440</v>
      </c>
      <c r="H30918" s="1" t="s">
        <v>44244</v>
      </c>
      <c r="I30918" s="1" t="s">
        <v>47025</v>
      </c>
      <c r="J30918" s="1"/>
      <c r="K30918" s="3">
        <v>2</v>
      </c>
      <c r="L30918" s="2" t="s">
        <v>3</v>
      </c>
      <c r="M30918" s="2" t="s">
        <v>3</v>
      </c>
      <c r="N30918" s="3">
        <v>8</v>
      </c>
      <c r="O30918" s="2" t="s">
        <v>3</v>
      </c>
      <c r="P30918" s="2" t="s">
        <v>3</v>
      </c>
      <c r="Q30918" s="2" t="s">
        <v>3</v>
      </c>
      <c r="R30918" s="2" t="s">
        <v>3</v>
      </c>
      <c r="S30918" s="2" t="s">
        <v>3</v>
      </c>
      <c r="T30918" s="2" t="s">
        <v>3</v>
      </c>
      <c r="U30918" s="2" t="s">
        <v>3</v>
      </c>
      <c r="V30918" s="2" t="s">
        <v>3</v>
      </c>
      <c r="W30918" s="12"/>
      <c r="X30918" s="12"/>
      <c r="Y30918" s="12"/>
      <c r="Z30918" s="12"/>
      <c r="AB30918" s="1"/>
    </row>
    <row r="30919" spans="1:28">
      <c r="A30919" s="1" t="s">
        <v>44245</v>
      </c>
      <c r="B30919" s="1" t="s">
        <v>2052</v>
      </c>
      <c r="C30919" s="1" t="s">
        <v>62949</v>
      </c>
      <c r="D30919" s="1" t="s">
        <v>107758</v>
      </c>
      <c r="E30919" s="3">
        <v>1872</v>
      </c>
      <c r="F30919" s="3">
        <v>6</v>
      </c>
      <c r="G30919" s="3" t="s">
        <v>99440</v>
      </c>
      <c r="H30919" s="1" t="s">
        <v>44246</v>
      </c>
      <c r="I30919" s="1" t="s">
        <v>47025</v>
      </c>
      <c r="J30919" s="1"/>
      <c r="K30919" s="3">
        <v>1</v>
      </c>
      <c r="L30919" s="2">
        <v>50129.840803883904</v>
      </c>
      <c r="M30919" s="2" t="s">
        <v>3</v>
      </c>
      <c r="N30919" s="3">
        <v>2</v>
      </c>
      <c r="O30919" s="2">
        <v>32865.068978371499</v>
      </c>
      <c r="P30919" s="2">
        <v>32865.068978371499</v>
      </c>
      <c r="Q30919" s="2">
        <v>0</v>
      </c>
      <c r="R30919" s="2">
        <v>0</v>
      </c>
      <c r="S30919" s="2">
        <v>50129.840803883904</v>
      </c>
      <c r="T30919" s="2">
        <v>50129.840803883904</v>
      </c>
      <c r="U30919" s="2">
        <v>50129.840803883904</v>
      </c>
      <c r="V30919" s="2">
        <v>50129.840803883904</v>
      </c>
      <c r="W30919" s="12">
        <v>1.5253228537835826</v>
      </c>
      <c r="X30919" s="12">
        <v>1.5253228537835826</v>
      </c>
      <c r="Y30919" s="12" t="s">
        <v>3</v>
      </c>
      <c r="Z30919" s="12" t="s">
        <v>3</v>
      </c>
      <c r="AB30919" s="1"/>
    </row>
    <row r="30920" spans="1:28">
      <c r="A30920" s="5" t="s">
        <v>87906</v>
      </c>
      <c r="B30920" s="6" t="s">
        <v>1785</v>
      </c>
      <c r="C30920" s="6" t="s">
        <v>46986</v>
      </c>
      <c r="D30920" s="6" t="s">
        <v>87907</v>
      </c>
      <c r="E30920" s="13"/>
      <c r="F30920" s="7"/>
      <c r="G30920" s="13" t="s">
        <v>3</v>
      </c>
      <c r="H30920" s="6" t="s">
        <v>87908</v>
      </c>
      <c r="I30920" s="4" t="s">
        <v>47025</v>
      </c>
      <c r="J30920" s="4" t="s">
        <v>903</v>
      </c>
      <c r="K30920" s="7"/>
      <c r="L30920" s="7">
        <v>183845.33270074701</v>
      </c>
      <c r="M30920" s="7"/>
      <c r="N30920" s="7">
        <v>1</v>
      </c>
      <c r="O30920" s="7">
        <v>170917.45765077701</v>
      </c>
      <c r="P30920" s="7">
        <v>170917.45765077701</v>
      </c>
      <c r="Q30920" s="7">
        <v>28086.636327382101</v>
      </c>
      <c r="R30920" s="7">
        <v>28086.636327382101</v>
      </c>
      <c r="S30920" s="7">
        <v>183845.33270074701</v>
      </c>
      <c r="T30920" s="7">
        <v>183845.33270074701</v>
      </c>
      <c r="U30920" s="7">
        <v>189047.444810343</v>
      </c>
      <c r="V30920" s="7">
        <v>189047.444810343</v>
      </c>
      <c r="W30920" s="8">
        <v>1.1060745192957975</v>
      </c>
      <c r="X30920" s="8">
        <v>1.1060745192957975</v>
      </c>
      <c r="Y30920" s="8">
        <v>6.7308681113244484</v>
      </c>
      <c r="Z30920" s="8">
        <v>6.7308681113244484</v>
      </c>
      <c r="AB30920" s="1"/>
    </row>
    <row r="30921" spans="1:28">
      <c r="A30921" s="1" t="s">
        <v>44247</v>
      </c>
      <c r="B30921" s="1" t="s">
        <v>10650</v>
      </c>
      <c r="C30921" s="1" t="s">
        <v>99240</v>
      </c>
      <c r="D30921" s="1" t="s">
        <v>107759</v>
      </c>
      <c r="E30921" s="3">
        <v>2009</v>
      </c>
      <c r="F30921" s="3">
        <v>2</v>
      </c>
      <c r="G30921" s="3" t="s">
        <v>99440</v>
      </c>
      <c r="H30921" s="1" t="s">
        <v>44248</v>
      </c>
      <c r="I30921" s="1"/>
      <c r="J30921" s="1"/>
      <c r="K30921" s="3">
        <v>3</v>
      </c>
      <c r="L30921" s="2" t="s">
        <v>3</v>
      </c>
      <c r="M30921" s="2" t="s">
        <v>3</v>
      </c>
      <c r="N30921" s="3">
        <v>3</v>
      </c>
      <c r="O30921" s="2" t="s">
        <v>3</v>
      </c>
      <c r="P30921" s="2" t="s">
        <v>3</v>
      </c>
      <c r="Q30921" s="2" t="s">
        <v>3</v>
      </c>
      <c r="R30921" s="2" t="s">
        <v>3</v>
      </c>
      <c r="S30921" s="2" t="s">
        <v>3</v>
      </c>
      <c r="T30921" s="2" t="s">
        <v>3</v>
      </c>
      <c r="U30921" s="2" t="s">
        <v>3</v>
      </c>
      <c r="V30921" s="2" t="s">
        <v>3</v>
      </c>
      <c r="W30921" s="12"/>
      <c r="X30921" s="12"/>
      <c r="Y30921" s="12"/>
      <c r="Z30921" s="12"/>
      <c r="AB30921" s="1"/>
    </row>
    <row r="30922" spans="1:28">
      <c r="A30922" s="1" t="s">
        <v>44249</v>
      </c>
      <c r="B30922" s="1" t="s">
        <v>1895</v>
      </c>
      <c r="C30922" s="1" t="s">
        <v>87412</v>
      </c>
      <c r="D30922" s="1" t="s">
        <v>107760</v>
      </c>
      <c r="E30922" s="3">
        <v>1863</v>
      </c>
      <c r="F30922" s="3">
        <v>2</v>
      </c>
      <c r="G30922" s="3" t="s">
        <v>99440</v>
      </c>
      <c r="H30922" s="1" t="s">
        <v>44250</v>
      </c>
      <c r="I30922" s="1" t="s">
        <v>47025</v>
      </c>
      <c r="J30922" s="1"/>
      <c r="K30922" s="3">
        <v>1</v>
      </c>
      <c r="L30922" s="2" t="s">
        <v>3</v>
      </c>
      <c r="M30922" s="2" t="s">
        <v>3</v>
      </c>
      <c r="N30922" s="3">
        <v>4</v>
      </c>
      <c r="O30922" s="2" t="s">
        <v>3</v>
      </c>
      <c r="P30922" s="2" t="s">
        <v>3</v>
      </c>
      <c r="Q30922" s="2" t="s">
        <v>3</v>
      </c>
      <c r="R30922" s="2" t="s">
        <v>3</v>
      </c>
      <c r="S30922" s="2" t="s">
        <v>3</v>
      </c>
      <c r="T30922" s="2" t="s">
        <v>3</v>
      </c>
      <c r="U30922" s="2" t="s">
        <v>3</v>
      </c>
      <c r="V30922" s="2" t="s">
        <v>3</v>
      </c>
      <c r="W30922" s="12"/>
      <c r="X30922" s="12"/>
      <c r="Y30922" s="12"/>
      <c r="Z30922" s="12"/>
      <c r="AB30922" s="1"/>
    </row>
    <row r="30923" spans="1:28">
      <c r="A30923" s="1" t="s">
        <v>44251</v>
      </c>
      <c r="B30923" s="1" t="s">
        <v>4127</v>
      </c>
      <c r="C30923" s="1" t="s">
        <v>47229</v>
      </c>
      <c r="D30923" s="1" t="s">
        <v>107761</v>
      </c>
      <c r="E30923" s="3">
        <v>2000</v>
      </c>
      <c r="F30923" s="3">
        <v>3</v>
      </c>
      <c r="G30923" s="3" t="s">
        <v>99440</v>
      </c>
      <c r="H30923" s="1" t="s">
        <v>44252</v>
      </c>
      <c r="I30923" s="1" t="s">
        <v>47089</v>
      </c>
      <c r="J30923" s="1"/>
      <c r="K30923" s="3">
        <v>1</v>
      </c>
      <c r="L30923" s="2" t="s">
        <v>3</v>
      </c>
      <c r="M30923" s="2" t="s">
        <v>3</v>
      </c>
      <c r="N30923" s="3">
        <v>4</v>
      </c>
      <c r="O30923" s="2" t="s">
        <v>3</v>
      </c>
      <c r="P30923" s="2" t="s">
        <v>3</v>
      </c>
      <c r="Q30923" s="2" t="s">
        <v>3</v>
      </c>
      <c r="R30923" s="2" t="s">
        <v>3</v>
      </c>
      <c r="S30923" s="2" t="s">
        <v>3</v>
      </c>
      <c r="T30923" s="2" t="s">
        <v>3</v>
      </c>
      <c r="U30923" s="2" t="s">
        <v>3</v>
      </c>
      <c r="V30923" s="2" t="s">
        <v>3</v>
      </c>
      <c r="W30923" s="12"/>
      <c r="X30923" s="12"/>
      <c r="Y30923" s="12"/>
      <c r="Z30923" s="12"/>
      <c r="AB30923" s="1"/>
    </row>
    <row r="30924" spans="1:28">
      <c r="A30924" s="1" t="s">
        <v>44253</v>
      </c>
      <c r="B30924" s="1" t="s">
        <v>6817</v>
      </c>
      <c r="C30924" s="1" t="s">
        <v>72816</v>
      </c>
      <c r="D30924" s="1" t="s">
        <v>107762</v>
      </c>
      <c r="E30924" s="3">
        <v>2001</v>
      </c>
      <c r="F30924" s="3">
        <v>2</v>
      </c>
      <c r="G30924" s="3" t="s">
        <v>99440</v>
      </c>
      <c r="H30924" s="1" t="s">
        <v>44254</v>
      </c>
      <c r="I30924" s="1" t="s">
        <v>67420</v>
      </c>
      <c r="J30924" s="1"/>
      <c r="K30924" s="3">
        <v>1</v>
      </c>
      <c r="L30924" s="2" t="s">
        <v>3</v>
      </c>
      <c r="M30924" s="2" t="s">
        <v>3</v>
      </c>
      <c r="N30924" s="3">
        <v>1</v>
      </c>
      <c r="O30924" s="2" t="s">
        <v>3</v>
      </c>
      <c r="P30924" s="2" t="s">
        <v>3</v>
      </c>
      <c r="Q30924" s="2" t="s">
        <v>3</v>
      </c>
      <c r="R30924" s="2" t="s">
        <v>3</v>
      </c>
      <c r="S30924" s="2" t="s">
        <v>3</v>
      </c>
      <c r="T30924" s="2" t="s">
        <v>3</v>
      </c>
      <c r="U30924" s="2" t="s">
        <v>3</v>
      </c>
      <c r="V30924" s="2" t="s">
        <v>3</v>
      </c>
      <c r="W30924" s="12"/>
      <c r="X30924" s="12"/>
      <c r="Y30924" s="12"/>
      <c r="Z30924" s="12"/>
      <c r="AB30924" s="1"/>
    </row>
    <row r="30925" spans="1:28">
      <c r="A30925" s="1" t="s">
        <v>44255</v>
      </c>
      <c r="B30925" s="1" t="s">
        <v>1785</v>
      </c>
      <c r="C30925" s="1" t="s">
        <v>48449</v>
      </c>
      <c r="D30925" s="1" t="s">
        <v>66129</v>
      </c>
      <c r="E30925" s="3">
        <v>2008</v>
      </c>
      <c r="F30925" s="3">
        <v>3</v>
      </c>
      <c r="G30925" s="3" t="s">
        <v>99440</v>
      </c>
      <c r="H30925" s="1" t="s">
        <v>44256</v>
      </c>
      <c r="I30925" s="1"/>
      <c r="J30925" s="1"/>
      <c r="K30925" s="3">
        <v>1</v>
      </c>
      <c r="L30925" s="2">
        <v>652.24480921839302</v>
      </c>
      <c r="M30925" s="2" t="s">
        <v>3</v>
      </c>
      <c r="N30925" s="3">
        <v>1</v>
      </c>
      <c r="O30925" s="2">
        <v>865.190777424001</v>
      </c>
      <c r="P30925" s="2">
        <v>865.190777424001</v>
      </c>
      <c r="Q30925" s="2">
        <v>0</v>
      </c>
      <c r="R30925" s="2">
        <v>0</v>
      </c>
      <c r="S30925" s="2">
        <v>652.24480921839302</v>
      </c>
      <c r="T30925" s="2">
        <v>652.24480921839302</v>
      </c>
      <c r="U30925" s="2">
        <v>652.24480921839302</v>
      </c>
      <c r="V30925" s="2">
        <v>652.24480921839302</v>
      </c>
      <c r="W30925" s="12">
        <v>0.75387397350717444</v>
      </c>
      <c r="X30925" s="12">
        <v>0.75387397350717444</v>
      </c>
      <c r="Y30925" s="12" t="s">
        <v>3</v>
      </c>
      <c r="Z30925" s="12" t="s">
        <v>3</v>
      </c>
      <c r="AB30925" s="1"/>
    </row>
    <row r="30926" spans="1:28">
      <c r="A30926" s="1" t="s">
        <v>44257</v>
      </c>
      <c r="B30926" s="1" t="s">
        <v>46777</v>
      </c>
      <c r="C30926" s="1" t="s">
        <v>47776</v>
      </c>
      <c r="D30926" s="1" t="s">
        <v>107763</v>
      </c>
      <c r="E30926" s="3">
        <v>2011</v>
      </c>
      <c r="F30926" s="3">
        <v>2</v>
      </c>
      <c r="G30926" s="3" t="s">
        <v>99440</v>
      </c>
      <c r="H30926" s="1" t="s">
        <v>44258</v>
      </c>
      <c r="I30926" s="1" t="s">
        <v>99444</v>
      </c>
      <c r="J30926" s="1"/>
      <c r="K30926" s="3">
        <v>1</v>
      </c>
      <c r="L30926" s="2" t="s">
        <v>3</v>
      </c>
      <c r="M30926" s="2" t="s">
        <v>3</v>
      </c>
      <c r="N30926" s="3">
        <v>1</v>
      </c>
      <c r="O30926" s="2" t="s">
        <v>3</v>
      </c>
      <c r="P30926" s="2" t="s">
        <v>3</v>
      </c>
      <c r="Q30926" s="2" t="s">
        <v>3</v>
      </c>
      <c r="R30926" s="2" t="s">
        <v>3</v>
      </c>
      <c r="S30926" s="2" t="s">
        <v>3</v>
      </c>
      <c r="T30926" s="2" t="s">
        <v>3</v>
      </c>
      <c r="U30926" s="2" t="s">
        <v>3</v>
      </c>
      <c r="V30926" s="2" t="s">
        <v>3</v>
      </c>
      <c r="W30926" s="12"/>
      <c r="X30926" s="12"/>
      <c r="Y30926" s="12"/>
      <c r="Z30926" s="12"/>
      <c r="AB30926" s="1"/>
    </row>
    <row r="30927" spans="1:28">
      <c r="A30927" s="1" t="s">
        <v>44259</v>
      </c>
      <c r="B30927" s="1" t="s">
        <v>46777</v>
      </c>
      <c r="C30927" s="1" t="s">
        <v>48777</v>
      </c>
      <c r="D30927" s="1" t="s">
        <v>107764</v>
      </c>
      <c r="E30927" s="3">
        <v>1996</v>
      </c>
      <c r="F30927" s="3" t="s">
        <v>3</v>
      </c>
      <c r="G30927" s="3" t="s">
        <v>99440</v>
      </c>
      <c r="H30927" s="1" t="s">
        <v>44260</v>
      </c>
      <c r="I30927" s="1"/>
      <c r="J30927" s="1"/>
      <c r="K30927" s="3">
        <v>1</v>
      </c>
      <c r="L30927" s="2" t="s">
        <v>3</v>
      </c>
      <c r="M30927" s="2" t="s">
        <v>3</v>
      </c>
      <c r="N30927" s="3">
        <v>3</v>
      </c>
      <c r="O30927" s="2" t="s">
        <v>3</v>
      </c>
      <c r="P30927" s="2" t="s">
        <v>3</v>
      </c>
      <c r="Q30927" s="2" t="s">
        <v>3</v>
      </c>
      <c r="R30927" s="2" t="s">
        <v>3</v>
      </c>
      <c r="S30927" s="2" t="s">
        <v>3</v>
      </c>
      <c r="T30927" s="2" t="s">
        <v>3</v>
      </c>
      <c r="U30927" s="2" t="s">
        <v>3</v>
      </c>
      <c r="V30927" s="2" t="s">
        <v>3</v>
      </c>
      <c r="W30927" s="12"/>
      <c r="X30927" s="12"/>
      <c r="Y30927" s="12"/>
      <c r="Z30927" s="12"/>
      <c r="AB30927" s="1"/>
    </row>
    <row r="30928" spans="1:28">
      <c r="A30928" s="1" t="s">
        <v>44261</v>
      </c>
      <c r="B30928" s="1" t="s">
        <v>3</v>
      </c>
      <c r="C30928" s="1" t="s">
        <v>3</v>
      </c>
      <c r="D30928" s="1" t="s">
        <v>107765</v>
      </c>
      <c r="E30928" s="3" t="s">
        <v>3</v>
      </c>
      <c r="F30928" s="3" t="s">
        <v>3</v>
      </c>
      <c r="G30928" s="3" t="s">
        <v>99440</v>
      </c>
      <c r="H30928" s="1" t="s">
        <v>3</v>
      </c>
      <c r="I30928" s="1"/>
      <c r="J30928" s="1"/>
      <c r="K30928" s="3">
        <v>2</v>
      </c>
      <c r="L30928" s="2" t="s">
        <v>3</v>
      </c>
      <c r="M30928" s="2" t="s">
        <v>3</v>
      </c>
      <c r="N30928" s="3">
        <v>2</v>
      </c>
      <c r="O30928" s="2" t="s">
        <v>3</v>
      </c>
      <c r="P30928" s="2" t="s">
        <v>3</v>
      </c>
      <c r="Q30928" s="2" t="s">
        <v>3</v>
      </c>
      <c r="R30928" s="2" t="s">
        <v>3</v>
      </c>
      <c r="S30928" s="2" t="s">
        <v>3</v>
      </c>
      <c r="T30928" s="2" t="s">
        <v>3</v>
      </c>
      <c r="U30928" s="2" t="s">
        <v>3</v>
      </c>
      <c r="V30928" s="2" t="s">
        <v>3</v>
      </c>
      <c r="W30928" s="12"/>
      <c r="X30928" s="12"/>
      <c r="Y30928" s="12"/>
      <c r="Z30928" s="12"/>
      <c r="AB30928" s="1"/>
    </row>
    <row r="30929" spans="1:28">
      <c r="A30929" s="1" t="s">
        <v>44262</v>
      </c>
      <c r="B30929" s="1" t="s">
        <v>46777</v>
      </c>
      <c r="C30929" s="1" t="s">
        <v>47243</v>
      </c>
      <c r="D30929" s="1" t="s">
        <v>63844</v>
      </c>
      <c r="E30929" s="3">
        <v>2009</v>
      </c>
      <c r="F30929" s="3">
        <v>13</v>
      </c>
      <c r="G30929" s="3" t="s">
        <v>99441</v>
      </c>
      <c r="H30929" s="1" t="s">
        <v>44263</v>
      </c>
      <c r="I30929" s="1" t="s">
        <v>47025</v>
      </c>
      <c r="J30929" s="1" t="s">
        <v>46761</v>
      </c>
      <c r="K30929" s="3">
        <v>4</v>
      </c>
      <c r="L30929" s="2">
        <v>34000</v>
      </c>
      <c r="M30929" s="2">
        <v>738090</v>
      </c>
      <c r="N30929" s="3">
        <v>17</v>
      </c>
      <c r="O30929" s="2">
        <v>20000</v>
      </c>
      <c r="P30929" s="2">
        <v>200000</v>
      </c>
      <c r="Q30929" s="2">
        <v>0</v>
      </c>
      <c r="R30929" s="2">
        <v>20000</v>
      </c>
      <c r="S30929" s="2">
        <v>34000</v>
      </c>
      <c r="T30929" s="2">
        <v>34000</v>
      </c>
      <c r="U30929" s="2">
        <v>34000</v>
      </c>
      <c r="V30929" s="2">
        <v>34000</v>
      </c>
      <c r="W30929" s="12" t="s">
        <v>3</v>
      </c>
      <c r="X30929" s="12" t="s">
        <v>3</v>
      </c>
      <c r="Y30929" s="12" t="s">
        <v>3</v>
      </c>
      <c r="Z30929" s="12" t="s">
        <v>3</v>
      </c>
      <c r="AB30929" s="1"/>
    </row>
    <row r="30930" spans="1:28">
      <c r="A30930" s="1" t="s">
        <v>44264</v>
      </c>
      <c r="B30930" s="1" t="s">
        <v>46777</v>
      </c>
      <c r="C30930" s="1" t="s">
        <v>52254</v>
      </c>
      <c r="D30930" s="1" t="s">
        <v>94119</v>
      </c>
      <c r="E30930" s="3">
        <v>2010</v>
      </c>
      <c r="F30930" s="3">
        <v>25</v>
      </c>
      <c r="G30930" s="3" t="s">
        <v>99441</v>
      </c>
      <c r="H30930" s="1" t="s">
        <v>44265</v>
      </c>
      <c r="I30930" s="1" t="s">
        <v>100364</v>
      </c>
      <c r="J30930" s="1" t="s">
        <v>46761</v>
      </c>
      <c r="K30930" s="3">
        <v>20</v>
      </c>
      <c r="L30930" s="2">
        <v>27500</v>
      </c>
      <c r="M30930" s="2">
        <v>1540290</v>
      </c>
      <c r="N30930" s="3">
        <v>77</v>
      </c>
      <c r="O30930" s="2">
        <v>5000</v>
      </c>
      <c r="P30930" s="2">
        <v>50000</v>
      </c>
      <c r="Q30930" s="2">
        <v>3000</v>
      </c>
      <c r="R30930" s="2">
        <v>0</v>
      </c>
      <c r="S30930" s="2">
        <v>5000</v>
      </c>
      <c r="T30930" s="2">
        <v>50000</v>
      </c>
      <c r="U30930" s="2">
        <v>10000</v>
      </c>
      <c r="V30930" s="2">
        <v>200000</v>
      </c>
      <c r="W30930" s="12">
        <v>2</v>
      </c>
      <c r="X30930" s="12">
        <v>4</v>
      </c>
      <c r="Y30930" s="12">
        <v>3.3333333333333335</v>
      </c>
      <c r="Z30930" s="12" t="s">
        <v>3</v>
      </c>
      <c r="AB30930" s="1"/>
    </row>
    <row r="30931" spans="1:28">
      <c r="A30931" s="1" t="s">
        <v>44266</v>
      </c>
      <c r="B30931" s="1" t="s">
        <v>46777</v>
      </c>
      <c r="C30931" s="1" t="s">
        <v>53502</v>
      </c>
      <c r="D30931" s="1" t="s">
        <v>107766</v>
      </c>
      <c r="E30931" s="3">
        <v>2017</v>
      </c>
      <c r="F30931" s="3">
        <v>4</v>
      </c>
      <c r="G30931" s="3" t="s">
        <v>99440</v>
      </c>
      <c r="H30931" s="1" t="s">
        <v>44267</v>
      </c>
      <c r="I30931" s="1" t="s">
        <v>47025</v>
      </c>
      <c r="J30931" s="1"/>
      <c r="K30931" s="3">
        <v>2</v>
      </c>
      <c r="L30931" s="2" t="s">
        <v>3</v>
      </c>
      <c r="M30931" s="2" t="s">
        <v>3</v>
      </c>
      <c r="N30931" s="3">
        <v>9</v>
      </c>
      <c r="O30931" s="2" t="s">
        <v>3</v>
      </c>
      <c r="P30931" s="2" t="s">
        <v>3</v>
      </c>
      <c r="Q30931" s="2" t="s">
        <v>3</v>
      </c>
      <c r="R30931" s="2" t="s">
        <v>3</v>
      </c>
      <c r="S30931" s="2" t="s">
        <v>3</v>
      </c>
      <c r="T30931" s="2" t="s">
        <v>3</v>
      </c>
      <c r="U30931" s="2" t="s">
        <v>3</v>
      </c>
      <c r="V30931" s="2" t="s">
        <v>3</v>
      </c>
      <c r="W30931" s="12"/>
      <c r="X30931" s="12"/>
      <c r="Y30931" s="12"/>
      <c r="Z30931" s="12"/>
      <c r="AB30931" s="1"/>
    </row>
    <row r="30932" spans="1:28">
      <c r="A30932" s="5" t="s">
        <v>58291</v>
      </c>
      <c r="B30932" s="6" t="s">
        <v>296</v>
      </c>
      <c r="C30932" s="6" t="s">
        <v>58292</v>
      </c>
      <c r="D30932" s="6" t="s">
        <v>58293</v>
      </c>
      <c r="E30932" s="13"/>
      <c r="F30932" s="7"/>
      <c r="G30932" s="13" t="s">
        <v>3</v>
      </c>
      <c r="H30932" s="6" t="s">
        <v>58294</v>
      </c>
      <c r="I30932" s="4" t="s">
        <v>46756</v>
      </c>
      <c r="J30932" s="4" t="s">
        <v>1571</v>
      </c>
      <c r="K30932" s="7"/>
      <c r="L30932" s="7">
        <v>314.79149692615397</v>
      </c>
      <c r="M30932" s="7"/>
      <c r="N30932" s="7">
        <v>1</v>
      </c>
      <c r="O30932" s="7" t="s">
        <v>3</v>
      </c>
      <c r="P30932" s="7" t="s">
        <v>3</v>
      </c>
      <c r="Q30932" s="7" t="s">
        <v>3</v>
      </c>
      <c r="R30932" s="7" t="s">
        <v>3</v>
      </c>
      <c r="S30932" s="7">
        <v>314.79149692615397</v>
      </c>
      <c r="T30932" s="7">
        <v>314.79149692615397</v>
      </c>
      <c r="U30932" s="7">
        <v>321.04547514730302</v>
      </c>
      <c r="V30932" s="7">
        <v>321.04547514730302</v>
      </c>
      <c r="W30932" s="8" t="s">
        <v>3</v>
      </c>
      <c r="X30932" s="8" t="s">
        <v>3</v>
      </c>
      <c r="Y30932" s="8" t="s">
        <v>3</v>
      </c>
      <c r="Z30932" s="8" t="s">
        <v>3</v>
      </c>
      <c r="AB30932" s="1"/>
    </row>
    <row r="30933" spans="1:28">
      <c r="A30933" s="1" t="s">
        <v>44270</v>
      </c>
      <c r="B30933" s="1" t="s">
        <v>2052</v>
      </c>
      <c r="C30933" s="1" t="s">
        <v>47447</v>
      </c>
      <c r="D30933" s="1" t="s">
        <v>107768</v>
      </c>
      <c r="E30933" s="3">
        <v>2000</v>
      </c>
      <c r="F30933" s="3" t="s">
        <v>3</v>
      </c>
      <c r="G30933" s="3" t="s">
        <v>99440</v>
      </c>
      <c r="H30933" s="1" t="s">
        <v>44271</v>
      </c>
      <c r="I30933" s="1"/>
      <c r="J30933" s="1"/>
      <c r="K30933" s="3">
        <v>1</v>
      </c>
      <c r="L30933" s="2" t="s">
        <v>3</v>
      </c>
      <c r="M30933" s="2" t="s">
        <v>3</v>
      </c>
      <c r="N30933" s="3">
        <v>1</v>
      </c>
      <c r="O30933" s="2" t="s">
        <v>3</v>
      </c>
      <c r="P30933" s="2" t="s">
        <v>3</v>
      </c>
      <c r="Q30933" s="2" t="s">
        <v>3</v>
      </c>
      <c r="R30933" s="2" t="s">
        <v>3</v>
      </c>
      <c r="S30933" s="2" t="s">
        <v>3</v>
      </c>
      <c r="T30933" s="2" t="s">
        <v>3</v>
      </c>
      <c r="U30933" s="2" t="s">
        <v>3</v>
      </c>
      <c r="V30933" s="2" t="s">
        <v>3</v>
      </c>
      <c r="W30933" s="12"/>
      <c r="X30933" s="12"/>
      <c r="Y30933" s="12"/>
      <c r="Z30933" s="12"/>
      <c r="AB30933" s="1"/>
    </row>
    <row r="30934" spans="1:28">
      <c r="A30934" s="1" t="s">
        <v>44272</v>
      </c>
      <c r="B30934" s="1" t="s">
        <v>5294</v>
      </c>
      <c r="C30934" s="1" t="s">
        <v>66480</v>
      </c>
      <c r="D30934" s="1" t="s">
        <v>107769</v>
      </c>
      <c r="E30934" s="3">
        <v>2015</v>
      </c>
      <c r="F30934" s="3">
        <v>2</v>
      </c>
      <c r="G30934" s="3" t="s">
        <v>99440</v>
      </c>
      <c r="H30934" s="1" t="s">
        <v>44273</v>
      </c>
      <c r="I30934" s="1" t="s">
        <v>47025</v>
      </c>
      <c r="J30934" s="1"/>
      <c r="K30934" s="3">
        <v>5</v>
      </c>
      <c r="L30934" s="2" t="s">
        <v>3</v>
      </c>
      <c r="M30934" s="2" t="s">
        <v>3</v>
      </c>
      <c r="N30934" s="3">
        <v>19</v>
      </c>
      <c r="O30934" s="2" t="s">
        <v>3</v>
      </c>
      <c r="P30934" s="2" t="s">
        <v>3</v>
      </c>
      <c r="Q30934" s="2" t="s">
        <v>3</v>
      </c>
      <c r="R30934" s="2" t="s">
        <v>3</v>
      </c>
      <c r="S30934" s="2" t="s">
        <v>3</v>
      </c>
      <c r="T30934" s="2" t="s">
        <v>3</v>
      </c>
      <c r="U30934" s="2" t="s">
        <v>3</v>
      </c>
      <c r="V30934" s="2" t="s">
        <v>3</v>
      </c>
      <c r="W30934" s="12"/>
      <c r="X30934" s="12"/>
      <c r="Y30934" s="12"/>
      <c r="Z30934" s="12"/>
      <c r="AB30934" s="1"/>
    </row>
    <row r="30935" spans="1:28">
      <c r="A30935" s="5" t="s">
        <v>74430</v>
      </c>
      <c r="B30935" s="6" t="s">
        <v>46777</v>
      </c>
      <c r="C30935" s="6" t="s">
        <v>48083</v>
      </c>
      <c r="D30935" s="6" t="s">
        <v>74431</v>
      </c>
      <c r="E30935" s="13">
        <v>1986</v>
      </c>
      <c r="F30935" s="7"/>
      <c r="G30935" s="13" t="s">
        <v>99440</v>
      </c>
      <c r="H30935" s="6" t="s">
        <v>74432</v>
      </c>
      <c r="I30935" s="4" t="s">
        <v>46756</v>
      </c>
      <c r="J30935" s="4" t="s">
        <v>46761</v>
      </c>
      <c r="K30935" s="7"/>
      <c r="L30935" s="7">
        <v>940344.5</v>
      </c>
      <c r="M30935" s="7"/>
      <c r="N30935" s="7">
        <v>2</v>
      </c>
      <c r="O30935" s="7" t="s">
        <v>3</v>
      </c>
      <c r="P30935" s="7" t="s">
        <v>3</v>
      </c>
      <c r="Q30935" s="7" t="s">
        <v>3</v>
      </c>
      <c r="R30935" s="7" t="s">
        <v>3</v>
      </c>
      <c r="S30935" s="7">
        <v>493756.75</v>
      </c>
      <c r="T30935" s="7">
        <v>1833520</v>
      </c>
      <c r="U30935" s="7">
        <v>494030.5</v>
      </c>
      <c r="V30935" s="7">
        <v>1833520</v>
      </c>
      <c r="W30935" s="8" t="s">
        <v>3</v>
      </c>
      <c r="X30935" s="8" t="s">
        <v>3</v>
      </c>
      <c r="Y30935" s="8" t="s">
        <v>3</v>
      </c>
      <c r="Z30935" s="8" t="s">
        <v>3</v>
      </c>
      <c r="AB30935" s="1"/>
    </row>
    <row r="30936" spans="1:28">
      <c r="A30936" s="1" t="s">
        <v>44268</v>
      </c>
      <c r="B30936" s="1" t="s">
        <v>46777</v>
      </c>
      <c r="C30936" s="1" t="s">
        <v>62141</v>
      </c>
      <c r="D30936" s="1" t="s">
        <v>107767</v>
      </c>
      <c r="E30936" s="3">
        <v>2017</v>
      </c>
      <c r="F30936" s="3" t="s">
        <v>3</v>
      </c>
      <c r="G30936" s="3" t="s">
        <v>99440</v>
      </c>
      <c r="H30936" s="1" t="s">
        <v>44269</v>
      </c>
      <c r="I30936" s="1"/>
      <c r="J30936" s="1"/>
      <c r="K30936" s="3">
        <v>1</v>
      </c>
      <c r="L30936" s="2" t="s">
        <v>3</v>
      </c>
      <c r="M30936" s="2" t="s">
        <v>3</v>
      </c>
      <c r="N30936" s="3">
        <v>1</v>
      </c>
      <c r="O30936" s="2" t="s">
        <v>3</v>
      </c>
      <c r="P30936" s="2" t="s">
        <v>3</v>
      </c>
      <c r="Q30936" s="2" t="s">
        <v>3</v>
      </c>
      <c r="R30936" s="2" t="s">
        <v>3</v>
      </c>
      <c r="S30936" s="2" t="s">
        <v>3</v>
      </c>
      <c r="T30936" s="2" t="s">
        <v>3</v>
      </c>
      <c r="U30936" s="2" t="s">
        <v>3</v>
      </c>
      <c r="V30936" s="2" t="s">
        <v>3</v>
      </c>
      <c r="W30936" s="12"/>
      <c r="X30936" s="12"/>
      <c r="Y30936" s="12"/>
      <c r="Z30936" s="12"/>
      <c r="AB30936" s="1"/>
    </row>
    <row r="30937" spans="1:28">
      <c r="A30937" s="1" t="s">
        <v>44274</v>
      </c>
      <c r="B30937" s="1" t="s">
        <v>46777</v>
      </c>
      <c r="C30937" s="1" t="s">
        <v>47033</v>
      </c>
      <c r="D30937" s="1" t="s">
        <v>107770</v>
      </c>
      <c r="E30937" s="3">
        <v>2014</v>
      </c>
      <c r="F30937" s="3">
        <v>3</v>
      </c>
      <c r="G30937" s="3" t="s">
        <v>99440</v>
      </c>
      <c r="H30937" s="1" t="s">
        <v>44275</v>
      </c>
      <c r="I30937" s="1" t="s">
        <v>47025</v>
      </c>
      <c r="J30937" s="1" t="s">
        <v>46761</v>
      </c>
      <c r="K30937" s="3">
        <v>2</v>
      </c>
      <c r="L30937" s="2" t="s">
        <v>3</v>
      </c>
      <c r="M30937" s="2" t="s">
        <v>3</v>
      </c>
      <c r="N30937" s="3">
        <v>12</v>
      </c>
      <c r="O30937" s="2" t="s">
        <v>3</v>
      </c>
      <c r="P30937" s="2" t="s">
        <v>3</v>
      </c>
      <c r="Q30937" s="2" t="s">
        <v>3</v>
      </c>
      <c r="R30937" s="2" t="s">
        <v>3</v>
      </c>
      <c r="S30937" s="2" t="s">
        <v>3</v>
      </c>
      <c r="T30937" s="2" t="s">
        <v>3</v>
      </c>
      <c r="U30937" s="2" t="s">
        <v>3</v>
      </c>
      <c r="V30937" s="2" t="s">
        <v>3</v>
      </c>
      <c r="W30937" s="12"/>
      <c r="X30937" s="12"/>
      <c r="Y30937" s="12"/>
      <c r="Z30937" s="12"/>
      <c r="AB30937" s="1"/>
    </row>
    <row r="30938" spans="1:28">
      <c r="A30938" s="1" t="s">
        <v>44276</v>
      </c>
      <c r="B30938" s="1" t="s">
        <v>17226</v>
      </c>
      <c r="C30938" s="1" t="s">
        <v>99241</v>
      </c>
      <c r="D30938" s="1" t="s">
        <v>107771</v>
      </c>
      <c r="E30938" s="3">
        <v>2007</v>
      </c>
      <c r="F30938" s="3" t="s">
        <v>3</v>
      </c>
      <c r="G30938" s="3" t="s">
        <v>99440</v>
      </c>
      <c r="H30938" s="1" t="s">
        <v>44277</v>
      </c>
      <c r="I30938" s="1"/>
      <c r="J30938" s="1"/>
      <c r="K30938" s="3">
        <v>1</v>
      </c>
      <c r="L30938" s="2" t="s">
        <v>3</v>
      </c>
      <c r="M30938" s="2" t="s">
        <v>3</v>
      </c>
      <c r="N30938" s="3">
        <v>1</v>
      </c>
      <c r="O30938" s="2" t="s">
        <v>3</v>
      </c>
      <c r="P30938" s="2" t="s">
        <v>3</v>
      </c>
      <c r="Q30938" s="2" t="s">
        <v>3</v>
      </c>
      <c r="R30938" s="2" t="s">
        <v>3</v>
      </c>
      <c r="S30938" s="2" t="s">
        <v>3</v>
      </c>
      <c r="T30938" s="2" t="s">
        <v>3</v>
      </c>
      <c r="U30938" s="2" t="s">
        <v>3</v>
      </c>
      <c r="V30938" s="2" t="s">
        <v>3</v>
      </c>
      <c r="W30938" s="12"/>
      <c r="X30938" s="12"/>
      <c r="Y30938" s="12"/>
      <c r="Z30938" s="12"/>
      <c r="AB30938" s="1"/>
    </row>
    <row r="30939" spans="1:28">
      <c r="A30939" s="1" t="s">
        <v>44278</v>
      </c>
      <c r="B30939" s="1" t="s">
        <v>2777</v>
      </c>
      <c r="C30939" s="1" t="s">
        <v>48161</v>
      </c>
      <c r="D30939" s="1" t="s">
        <v>107772</v>
      </c>
      <c r="E30939" s="3">
        <v>2018</v>
      </c>
      <c r="F30939" s="3">
        <v>4</v>
      </c>
      <c r="G30939" s="3" t="s">
        <v>99440</v>
      </c>
      <c r="H30939" s="1" t="s">
        <v>44279</v>
      </c>
      <c r="I30939" s="1"/>
      <c r="J30939" s="1"/>
      <c r="K30939" s="3">
        <v>2</v>
      </c>
      <c r="L30939" s="2" t="s">
        <v>3</v>
      </c>
      <c r="M30939" s="2" t="s">
        <v>3</v>
      </c>
      <c r="N30939" s="3">
        <v>4</v>
      </c>
      <c r="O30939" s="2" t="s">
        <v>3</v>
      </c>
      <c r="P30939" s="2" t="s">
        <v>3</v>
      </c>
      <c r="Q30939" s="2" t="s">
        <v>3</v>
      </c>
      <c r="R30939" s="2" t="s">
        <v>3</v>
      </c>
      <c r="S30939" s="2" t="s">
        <v>3</v>
      </c>
      <c r="T30939" s="2" t="s">
        <v>3</v>
      </c>
      <c r="U30939" s="2" t="s">
        <v>3</v>
      </c>
      <c r="V30939" s="2" t="s">
        <v>3</v>
      </c>
      <c r="W30939" s="12"/>
      <c r="X30939" s="12"/>
      <c r="Y30939" s="12"/>
      <c r="Z30939" s="12"/>
      <c r="AB30939" s="1"/>
    </row>
    <row r="30940" spans="1:28">
      <c r="A30940" s="1" t="s">
        <v>44280</v>
      </c>
      <c r="B30940" s="1" t="s">
        <v>3</v>
      </c>
      <c r="C30940" s="1" t="s">
        <v>3</v>
      </c>
      <c r="D30940" s="1" t="s">
        <v>3</v>
      </c>
      <c r="E30940" s="3" t="s">
        <v>3</v>
      </c>
      <c r="F30940" s="3" t="s">
        <v>3</v>
      </c>
      <c r="G30940" s="3" t="s">
        <v>99440</v>
      </c>
      <c r="H30940" s="1" t="s">
        <v>3</v>
      </c>
      <c r="I30940" s="1"/>
      <c r="J30940" s="1"/>
      <c r="K30940" s="3">
        <v>1</v>
      </c>
      <c r="L30940" s="2" t="s">
        <v>3</v>
      </c>
      <c r="M30940" s="2" t="s">
        <v>3</v>
      </c>
      <c r="N30940" s="3">
        <v>1</v>
      </c>
      <c r="O30940" s="2" t="s">
        <v>3</v>
      </c>
      <c r="P30940" s="2" t="s">
        <v>3</v>
      </c>
      <c r="Q30940" s="2" t="s">
        <v>3</v>
      </c>
      <c r="R30940" s="2" t="s">
        <v>3</v>
      </c>
      <c r="S30940" s="2" t="s">
        <v>3</v>
      </c>
      <c r="T30940" s="2" t="s">
        <v>3</v>
      </c>
      <c r="U30940" s="2" t="s">
        <v>3</v>
      </c>
      <c r="V30940" s="2" t="s">
        <v>3</v>
      </c>
      <c r="W30940" s="12"/>
      <c r="X30940" s="12"/>
      <c r="Y30940" s="12"/>
      <c r="Z30940" s="12"/>
      <c r="AB30940" s="1"/>
    </row>
    <row r="30941" spans="1:28">
      <c r="A30941" s="5" t="s">
        <v>66603</v>
      </c>
      <c r="B30941" s="6" t="s">
        <v>10055</v>
      </c>
      <c r="C30941" s="6" t="s">
        <v>3</v>
      </c>
      <c r="D30941" s="6" t="s">
        <v>3</v>
      </c>
      <c r="E30941" s="13"/>
      <c r="F30941" s="7"/>
      <c r="G30941" s="13" t="s">
        <v>3</v>
      </c>
      <c r="H30941" s="6" t="s">
        <v>3</v>
      </c>
      <c r="I30941" s="4" t="s">
        <v>46846</v>
      </c>
      <c r="J30941" s="4" t="s">
        <v>903</v>
      </c>
      <c r="K30941" s="7">
        <v>1</v>
      </c>
      <c r="L30941" s="7">
        <v>14821.8227688426</v>
      </c>
      <c r="M30941" s="7"/>
      <c r="N30941" s="7">
        <v>1</v>
      </c>
      <c r="O30941" s="7" t="s">
        <v>3</v>
      </c>
      <c r="P30941" s="7" t="s">
        <v>3</v>
      </c>
      <c r="Q30941" s="7" t="s">
        <v>3</v>
      </c>
      <c r="R30941" s="7" t="s">
        <v>3</v>
      </c>
      <c r="S30941" s="7">
        <v>14821.8227688426</v>
      </c>
      <c r="T30941" s="7">
        <v>14821.8227688426</v>
      </c>
      <c r="U30941" s="7">
        <v>14821.8227688426</v>
      </c>
      <c r="V30941" s="7">
        <v>14821.8227688426</v>
      </c>
      <c r="W30941" s="8" t="s">
        <v>3</v>
      </c>
      <c r="X30941" s="8" t="s">
        <v>3</v>
      </c>
      <c r="Y30941" s="8" t="s">
        <v>3</v>
      </c>
      <c r="Z30941" s="8" t="s">
        <v>3</v>
      </c>
      <c r="AB30941" s="1"/>
    </row>
    <row r="30942" spans="1:28">
      <c r="A30942" s="1" t="s">
        <v>44281</v>
      </c>
      <c r="B30942" s="1" t="s">
        <v>1895</v>
      </c>
      <c r="C30942" s="1" t="s">
        <v>47578</v>
      </c>
      <c r="D30942" s="1" t="s">
        <v>56361</v>
      </c>
      <c r="E30942" s="3">
        <v>1925</v>
      </c>
      <c r="F30942" s="3">
        <v>8</v>
      </c>
      <c r="G30942" s="3" t="s">
        <v>99440</v>
      </c>
      <c r="H30942" s="1" t="s">
        <v>44282</v>
      </c>
      <c r="I30942" s="1" t="s">
        <v>47025</v>
      </c>
      <c r="J30942" s="1"/>
      <c r="K30942" s="3">
        <v>3</v>
      </c>
      <c r="L30942" s="2">
        <v>52182.534505700904</v>
      </c>
      <c r="M30942" s="2" t="s">
        <v>3</v>
      </c>
      <c r="N30942" s="3">
        <v>14</v>
      </c>
      <c r="O30942" s="2">
        <v>2094000</v>
      </c>
      <c r="P30942" s="2">
        <v>2094000</v>
      </c>
      <c r="Q30942" s="2">
        <v>376000</v>
      </c>
      <c r="R30942" s="2">
        <v>376000</v>
      </c>
      <c r="S30942" s="2">
        <v>28835.203154507784</v>
      </c>
      <c r="T30942" s="2">
        <v>5466971.3830000004</v>
      </c>
      <c r="U30942" s="2">
        <v>28835.203154507784</v>
      </c>
      <c r="V30942" s="2">
        <v>7689358.3850000007</v>
      </c>
      <c r="W30942" s="12">
        <v>3.6720909192932192</v>
      </c>
      <c r="X30942" s="12">
        <v>3.6720909192932192</v>
      </c>
      <c r="Y30942" s="12">
        <v>20.45042123670213</v>
      </c>
      <c r="Z30942" s="12">
        <v>20.45042123670213</v>
      </c>
      <c r="AB30942" s="1"/>
    </row>
    <row r="30943" spans="1:28">
      <c r="A30943" s="1" t="s">
        <v>44283</v>
      </c>
      <c r="B30943" s="1" t="s">
        <v>1785</v>
      </c>
      <c r="C30943" s="1" t="s">
        <v>97250</v>
      </c>
      <c r="D30943" s="1" t="s">
        <v>107773</v>
      </c>
      <c r="E30943" s="3">
        <v>1996</v>
      </c>
      <c r="F30943" s="3" t="s">
        <v>3</v>
      </c>
      <c r="G30943" s="3" t="s">
        <v>99440</v>
      </c>
      <c r="H30943" s="1" t="s">
        <v>44284</v>
      </c>
      <c r="I30943" s="1"/>
      <c r="J30943" s="1"/>
      <c r="K30943" s="3">
        <v>1</v>
      </c>
      <c r="L30943" s="2">
        <v>52182.534505700904</v>
      </c>
      <c r="M30943" s="2" t="s">
        <v>3</v>
      </c>
      <c r="N30943" s="3">
        <v>1</v>
      </c>
      <c r="O30943" s="2">
        <v>2094000</v>
      </c>
      <c r="P30943" s="2">
        <v>2094000</v>
      </c>
      <c r="Q30943" s="2">
        <v>376000</v>
      </c>
      <c r="R30943" s="2">
        <v>376000</v>
      </c>
      <c r="S30943" s="2">
        <v>28835.203154507784</v>
      </c>
      <c r="T30943" s="2">
        <v>5466971.3830000004</v>
      </c>
      <c r="U30943" s="2">
        <v>28835.203154507784</v>
      </c>
      <c r="V30943" s="2">
        <v>7689358.3850000007</v>
      </c>
      <c r="W30943" s="12">
        <v>3.6720909192932192</v>
      </c>
      <c r="X30943" s="12">
        <v>3.6720909192932192</v>
      </c>
      <c r="Y30943" s="12">
        <v>20.45042123670213</v>
      </c>
      <c r="Z30943" s="12">
        <v>20.45042123670213</v>
      </c>
      <c r="AB30943" s="1"/>
    </row>
    <row r="30944" spans="1:28">
      <c r="A30944" s="1" t="s">
        <v>44285</v>
      </c>
      <c r="B30944" s="1" t="s">
        <v>46777</v>
      </c>
      <c r="C30944" s="1" t="s">
        <v>50127</v>
      </c>
      <c r="D30944" s="1" t="s">
        <v>107774</v>
      </c>
      <c r="E30944" s="3">
        <v>1928</v>
      </c>
      <c r="F30944" s="3">
        <v>1</v>
      </c>
      <c r="G30944" s="3" t="s">
        <v>99440</v>
      </c>
      <c r="H30944" s="1" t="s">
        <v>44286</v>
      </c>
      <c r="I30944" s="1" t="s">
        <v>47025</v>
      </c>
      <c r="J30944" s="1"/>
      <c r="K30944" s="3">
        <v>2</v>
      </c>
      <c r="L30944" s="2" t="s">
        <v>3</v>
      </c>
      <c r="M30944" s="2" t="s">
        <v>3</v>
      </c>
      <c r="N30944" s="3">
        <v>22</v>
      </c>
      <c r="O30944" s="2" t="s">
        <v>3</v>
      </c>
      <c r="P30944" s="2" t="s">
        <v>3</v>
      </c>
      <c r="Q30944" s="2" t="s">
        <v>3</v>
      </c>
      <c r="R30944" s="2" t="s">
        <v>3</v>
      </c>
      <c r="S30944" s="2" t="s">
        <v>3</v>
      </c>
      <c r="T30944" s="2" t="s">
        <v>3</v>
      </c>
      <c r="U30944" s="2" t="s">
        <v>3</v>
      </c>
      <c r="V30944" s="2" t="s">
        <v>3</v>
      </c>
      <c r="W30944" s="12"/>
      <c r="X30944" s="12"/>
      <c r="Y30944" s="12"/>
      <c r="Z30944" s="12"/>
      <c r="AB30944" s="1"/>
    </row>
    <row r="30945" spans="1:28">
      <c r="A30945" s="5" t="s">
        <v>87314</v>
      </c>
      <c r="B30945" s="6" t="s">
        <v>296</v>
      </c>
      <c r="C30945" s="6" t="s">
        <v>52135</v>
      </c>
      <c r="D30945" s="6" t="s">
        <v>87315</v>
      </c>
      <c r="E30945" s="13">
        <v>2000</v>
      </c>
      <c r="F30945" s="7"/>
      <c r="G30945" s="13" t="s">
        <v>3</v>
      </c>
      <c r="H30945" s="6" t="s">
        <v>87316</v>
      </c>
      <c r="I30945" s="4" t="s">
        <v>46923</v>
      </c>
      <c r="J30945" s="4" t="s">
        <v>1571</v>
      </c>
      <c r="K30945" s="7"/>
      <c r="L30945" s="7">
        <v>8157.5645861504499</v>
      </c>
      <c r="M30945" s="7"/>
      <c r="N30945" s="7">
        <v>1</v>
      </c>
      <c r="O30945" s="7" t="s">
        <v>3</v>
      </c>
      <c r="P30945" s="7" t="s">
        <v>3</v>
      </c>
      <c r="Q30945" s="7" t="s">
        <v>3</v>
      </c>
      <c r="R30945" s="7" t="s">
        <v>3</v>
      </c>
      <c r="S30945" s="7">
        <v>8157.5645861504499</v>
      </c>
      <c r="T30945" s="7">
        <v>8157.5645861504499</v>
      </c>
      <c r="U30945" s="7">
        <v>9054.811487481591</v>
      </c>
      <c r="V30945" s="7">
        <v>9054.811487481591</v>
      </c>
      <c r="W30945" s="8" t="s">
        <v>3</v>
      </c>
      <c r="X30945" s="8" t="s">
        <v>3</v>
      </c>
      <c r="Y30945" s="8" t="s">
        <v>3</v>
      </c>
      <c r="Z30945" s="8" t="s">
        <v>3</v>
      </c>
      <c r="AB30945" s="1"/>
    </row>
    <row r="30946" spans="1:28">
      <c r="A30946" s="1" t="s">
        <v>44287</v>
      </c>
      <c r="B30946" s="1" t="s">
        <v>46777</v>
      </c>
      <c r="C30946" s="1" t="s">
        <v>99242</v>
      </c>
      <c r="D30946" s="1" t="s">
        <v>3</v>
      </c>
      <c r="E30946" s="3">
        <v>2004</v>
      </c>
      <c r="F30946" s="3" t="s">
        <v>3</v>
      </c>
      <c r="G30946" s="3" t="s">
        <v>99440</v>
      </c>
      <c r="H30946" s="1" t="s">
        <v>3</v>
      </c>
      <c r="I30946" s="1"/>
      <c r="J30946" s="1"/>
      <c r="K30946" s="3">
        <v>1</v>
      </c>
      <c r="L30946" s="2" t="s">
        <v>3</v>
      </c>
      <c r="M30946" s="2" t="s">
        <v>3</v>
      </c>
      <c r="N30946" s="3">
        <v>1</v>
      </c>
      <c r="O30946" s="2" t="s">
        <v>3</v>
      </c>
      <c r="P30946" s="2" t="s">
        <v>3</v>
      </c>
      <c r="Q30946" s="2" t="s">
        <v>3</v>
      </c>
      <c r="R30946" s="2" t="s">
        <v>3</v>
      </c>
      <c r="S30946" s="2" t="s">
        <v>3</v>
      </c>
      <c r="T30946" s="2" t="s">
        <v>3</v>
      </c>
      <c r="U30946" s="2" t="s">
        <v>3</v>
      </c>
      <c r="V30946" s="2" t="s">
        <v>3</v>
      </c>
      <c r="W30946" s="12"/>
      <c r="X30946" s="12"/>
      <c r="Y30946" s="12"/>
      <c r="Z30946" s="12"/>
      <c r="AB30946" s="1"/>
    </row>
    <row r="30947" spans="1:28">
      <c r="A30947" s="1" t="s">
        <v>44288</v>
      </c>
      <c r="B30947" s="1" t="s">
        <v>46777</v>
      </c>
      <c r="C30947" s="1" t="s">
        <v>53488</v>
      </c>
      <c r="D30947" s="1" t="s">
        <v>107775</v>
      </c>
      <c r="E30947" s="3">
        <v>1986</v>
      </c>
      <c r="F30947" s="3" t="s">
        <v>3</v>
      </c>
      <c r="G30947" s="3" t="s">
        <v>99440</v>
      </c>
      <c r="H30947" s="1" t="s">
        <v>44289</v>
      </c>
      <c r="I30947" s="1"/>
      <c r="J30947" s="1"/>
      <c r="K30947" s="3">
        <v>1</v>
      </c>
      <c r="L30947" s="2" t="s">
        <v>3</v>
      </c>
      <c r="M30947" s="2" t="s">
        <v>3</v>
      </c>
      <c r="N30947" s="3">
        <v>1</v>
      </c>
      <c r="O30947" s="2" t="s">
        <v>3</v>
      </c>
      <c r="P30947" s="2" t="s">
        <v>3</v>
      </c>
      <c r="Q30947" s="2" t="s">
        <v>3</v>
      </c>
      <c r="R30947" s="2" t="s">
        <v>3</v>
      </c>
      <c r="S30947" s="2" t="s">
        <v>3</v>
      </c>
      <c r="T30947" s="2" t="s">
        <v>3</v>
      </c>
      <c r="U30947" s="2" t="s">
        <v>3</v>
      </c>
      <c r="V30947" s="2" t="s">
        <v>3</v>
      </c>
      <c r="W30947" s="12"/>
      <c r="X30947" s="12"/>
      <c r="Y30947" s="12"/>
      <c r="Z30947" s="12"/>
      <c r="AB30947" s="1"/>
    </row>
    <row r="30948" spans="1:28">
      <c r="A30948" s="1" t="s">
        <v>44290</v>
      </c>
      <c r="B30948" s="1" t="s">
        <v>4127</v>
      </c>
      <c r="C30948" s="1" t="s">
        <v>47229</v>
      </c>
      <c r="D30948" s="1" t="s">
        <v>107776</v>
      </c>
      <c r="E30948" s="3">
        <v>1955</v>
      </c>
      <c r="F30948" s="3" t="s">
        <v>3</v>
      </c>
      <c r="G30948" s="3" t="s">
        <v>99440</v>
      </c>
      <c r="H30948" s="1" t="s">
        <v>44291</v>
      </c>
      <c r="I30948" s="1"/>
      <c r="J30948" s="1"/>
      <c r="K30948" s="3">
        <v>1</v>
      </c>
      <c r="L30948" s="2" t="s">
        <v>3</v>
      </c>
      <c r="M30948" s="2" t="s">
        <v>3</v>
      </c>
      <c r="N30948" s="3">
        <v>1</v>
      </c>
      <c r="O30948" s="2" t="s">
        <v>3</v>
      </c>
      <c r="P30948" s="2" t="s">
        <v>3</v>
      </c>
      <c r="Q30948" s="2" t="s">
        <v>3</v>
      </c>
      <c r="R30948" s="2" t="s">
        <v>3</v>
      </c>
      <c r="S30948" s="2" t="s">
        <v>3</v>
      </c>
      <c r="T30948" s="2" t="s">
        <v>3</v>
      </c>
      <c r="U30948" s="2" t="s">
        <v>3</v>
      </c>
      <c r="V30948" s="2" t="s">
        <v>3</v>
      </c>
      <c r="W30948" s="12"/>
      <c r="X30948" s="12"/>
      <c r="Y30948" s="12"/>
      <c r="Z30948" s="12"/>
      <c r="AB30948" s="1"/>
    </row>
    <row r="30949" spans="1:28">
      <c r="A30949" s="5" t="s">
        <v>76960</v>
      </c>
      <c r="B30949" s="6" t="s">
        <v>46777</v>
      </c>
      <c r="C30949" s="6" t="s">
        <v>47127</v>
      </c>
      <c r="D30949" s="6" t="s">
        <v>57489</v>
      </c>
      <c r="E30949" s="13"/>
      <c r="F30949" s="7"/>
      <c r="G30949" s="13" t="s">
        <v>3</v>
      </c>
      <c r="H30949" s="6" t="s">
        <v>76961</v>
      </c>
      <c r="I30949" s="4" t="s">
        <v>46824</v>
      </c>
      <c r="J30949" s="4" t="s">
        <v>46761</v>
      </c>
      <c r="K30949" s="7"/>
      <c r="L30949" s="7">
        <v>98886.555999999997</v>
      </c>
      <c r="M30949" s="7"/>
      <c r="N30949" s="7">
        <v>5</v>
      </c>
      <c r="O30949" s="7" t="s">
        <v>3</v>
      </c>
      <c r="P30949" s="7" t="s">
        <v>3</v>
      </c>
      <c r="Q30949" s="7" t="s">
        <v>3</v>
      </c>
      <c r="R30949" s="7" t="s">
        <v>3</v>
      </c>
      <c r="S30949" s="7">
        <v>15956.963</v>
      </c>
      <c r="T30949" s="7">
        <v>503000</v>
      </c>
      <c r="U30949" s="7">
        <v>15956.963</v>
      </c>
      <c r="V30949" s="7">
        <v>503250</v>
      </c>
      <c r="W30949" s="8" t="s">
        <v>3</v>
      </c>
      <c r="X30949" s="8" t="s">
        <v>3</v>
      </c>
      <c r="Y30949" s="8" t="s">
        <v>3</v>
      </c>
      <c r="Z30949" s="8" t="s">
        <v>3</v>
      </c>
      <c r="AB30949" s="1"/>
    </row>
    <row r="30950" spans="1:28">
      <c r="A30950" s="5" t="s">
        <v>57488</v>
      </c>
      <c r="B30950" s="6" t="s">
        <v>46777</v>
      </c>
      <c r="C30950" s="6" t="s">
        <v>47127</v>
      </c>
      <c r="D30950" s="6" t="s">
        <v>57489</v>
      </c>
      <c r="E30950" s="13"/>
      <c r="F30950" s="7"/>
      <c r="G30950" s="13" t="s">
        <v>3</v>
      </c>
      <c r="H30950" s="6" t="s">
        <v>57490</v>
      </c>
      <c r="I30950" s="4" t="s">
        <v>46824</v>
      </c>
      <c r="J30950" s="4" t="s">
        <v>46761</v>
      </c>
      <c r="K30950" s="7"/>
      <c r="L30950" s="7">
        <v>43150</v>
      </c>
      <c r="M30950" s="7"/>
      <c r="N30950" s="7">
        <v>2</v>
      </c>
      <c r="O30950" s="7" t="s">
        <v>3</v>
      </c>
      <c r="P30950" s="7" t="s">
        <v>3</v>
      </c>
      <c r="Q30950" s="7" t="s">
        <v>3</v>
      </c>
      <c r="R30950" s="7" t="s">
        <v>3</v>
      </c>
      <c r="S30950" s="7">
        <v>39725</v>
      </c>
      <c r="T30950" s="7">
        <v>50000</v>
      </c>
      <c r="U30950" s="7">
        <v>39725</v>
      </c>
      <c r="V30950" s="7">
        <v>50000</v>
      </c>
      <c r="W30950" s="8" t="s">
        <v>3</v>
      </c>
      <c r="X30950" s="8" t="s">
        <v>3</v>
      </c>
      <c r="Y30950" s="8" t="s">
        <v>3</v>
      </c>
      <c r="Z30950" s="8" t="s">
        <v>3</v>
      </c>
      <c r="AB30950" s="1"/>
    </row>
    <row r="30951" spans="1:28">
      <c r="A30951" s="5" t="s">
        <v>84228</v>
      </c>
      <c r="B30951" s="6" t="s">
        <v>46777</v>
      </c>
      <c r="C30951" s="6" t="s">
        <v>49488</v>
      </c>
      <c r="D30951" s="6" t="s">
        <v>84229</v>
      </c>
      <c r="E30951" s="13">
        <v>1981</v>
      </c>
      <c r="F30951" s="7"/>
      <c r="G30951" s="13" t="s">
        <v>3</v>
      </c>
      <c r="H30951" s="6" t="s">
        <v>84230</v>
      </c>
      <c r="I30951" s="4" t="s">
        <v>1528</v>
      </c>
      <c r="J30951" s="4" t="s">
        <v>903</v>
      </c>
      <c r="K30951" s="7">
        <v>1</v>
      </c>
      <c r="L30951" s="7">
        <v>173001.079</v>
      </c>
      <c r="M30951" s="7"/>
      <c r="N30951" s="7">
        <v>1</v>
      </c>
      <c r="O30951" s="7" t="s">
        <v>3</v>
      </c>
      <c r="P30951" s="7" t="s">
        <v>3</v>
      </c>
      <c r="Q30951" s="7" t="s">
        <v>3</v>
      </c>
      <c r="R30951" s="7" t="s">
        <v>3</v>
      </c>
      <c r="S30951" s="7">
        <v>173001.079</v>
      </c>
      <c r="T30951" s="7">
        <v>173001.079</v>
      </c>
      <c r="U30951" s="7">
        <v>173001.079</v>
      </c>
      <c r="V30951" s="7">
        <v>173001.079</v>
      </c>
      <c r="W30951" s="8" t="s">
        <v>3</v>
      </c>
      <c r="X30951" s="8" t="s">
        <v>3</v>
      </c>
      <c r="Y30951" s="8" t="s">
        <v>3</v>
      </c>
      <c r="Z30951" s="8" t="s">
        <v>3</v>
      </c>
      <c r="AB30951" s="1"/>
    </row>
    <row r="30952" spans="1:28">
      <c r="A30952" s="1" t="s">
        <v>44292</v>
      </c>
      <c r="B30952" s="1" t="s">
        <v>1785</v>
      </c>
      <c r="C30952" s="1" t="s">
        <v>49849</v>
      </c>
      <c r="D30952" s="1" t="s">
        <v>107777</v>
      </c>
      <c r="E30952" s="3">
        <v>1996</v>
      </c>
      <c r="F30952" s="3">
        <v>6</v>
      </c>
      <c r="G30952" s="3" t="s">
        <v>99440</v>
      </c>
      <c r="H30952" s="1" t="s">
        <v>44293</v>
      </c>
      <c r="I30952" s="1" t="s">
        <v>100365</v>
      </c>
      <c r="J30952" s="1"/>
      <c r="K30952" s="3">
        <v>1</v>
      </c>
      <c r="L30952" s="2" t="s">
        <v>3</v>
      </c>
      <c r="M30952" s="2" t="s">
        <v>3</v>
      </c>
      <c r="N30952" s="3">
        <v>12</v>
      </c>
      <c r="O30952" s="2" t="s">
        <v>3</v>
      </c>
      <c r="P30952" s="2" t="s">
        <v>3</v>
      </c>
      <c r="Q30952" s="2" t="s">
        <v>3</v>
      </c>
      <c r="R30952" s="2" t="s">
        <v>3</v>
      </c>
      <c r="S30952" s="2" t="s">
        <v>3</v>
      </c>
      <c r="T30952" s="2" t="s">
        <v>3</v>
      </c>
      <c r="U30952" s="2" t="s">
        <v>3</v>
      </c>
      <c r="V30952" s="2" t="s">
        <v>3</v>
      </c>
      <c r="W30952" s="12"/>
      <c r="X30952" s="12"/>
      <c r="Y30952" s="12"/>
      <c r="Z30952" s="12"/>
      <c r="AB30952" s="1"/>
    </row>
    <row r="30953" spans="1:28">
      <c r="A30953" s="1" t="s">
        <v>44294</v>
      </c>
      <c r="B30953" s="1" t="s">
        <v>1110</v>
      </c>
      <c r="C30953" s="1" t="s">
        <v>99243</v>
      </c>
      <c r="D30953" s="1" t="s">
        <v>107778</v>
      </c>
      <c r="E30953" s="3">
        <v>1904</v>
      </c>
      <c r="F30953" s="3">
        <v>2</v>
      </c>
      <c r="G30953" s="3" t="s">
        <v>99440</v>
      </c>
      <c r="H30953" s="1" t="s">
        <v>44295</v>
      </c>
      <c r="I30953" s="1" t="s">
        <v>47025</v>
      </c>
      <c r="J30953" s="1"/>
      <c r="K30953" s="3">
        <v>1</v>
      </c>
      <c r="L30953" s="2" t="s">
        <v>3</v>
      </c>
      <c r="M30953" s="2" t="s">
        <v>3</v>
      </c>
      <c r="N30953" s="3">
        <v>2</v>
      </c>
      <c r="O30953" s="2" t="s">
        <v>3</v>
      </c>
      <c r="P30953" s="2" t="s">
        <v>3</v>
      </c>
      <c r="Q30953" s="2" t="s">
        <v>3</v>
      </c>
      <c r="R30953" s="2" t="s">
        <v>3</v>
      </c>
      <c r="S30953" s="2" t="s">
        <v>3</v>
      </c>
      <c r="T30953" s="2" t="s">
        <v>3</v>
      </c>
      <c r="U30953" s="2" t="s">
        <v>3</v>
      </c>
      <c r="V30953" s="2" t="s">
        <v>3</v>
      </c>
      <c r="W30953" s="12"/>
      <c r="X30953" s="12"/>
      <c r="Y30953" s="12"/>
      <c r="Z30953" s="12"/>
      <c r="AB30953" s="1"/>
    </row>
    <row r="30954" spans="1:28">
      <c r="A30954" s="1" t="s">
        <v>44296</v>
      </c>
      <c r="B30954" s="1" t="s">
        <v>519</v>
      </c>
      <c r="C30954" s="1" t="s">
        <v>46972</v>
      </c>
      <c r="D30954" s="1" t="s">
        <v>60635</v>
      </c>
      <c r="E30954" s="3">
        <v>1987</v>
      </c>
      <c r="F30954" s="3">
        <v>8</v>
      </c>
      <c r="G30954" s="3" t="s">
        <v>99440</v>
      </c>
      <c r="H30954" s="1" t="s">
        <v>44297</v>
      </c>
      <c r="I30954" s="1" t="s">
        <v>46885</v>
      </c>
      <c r="J30954" s="1"/>
      <c r="K30954" s="3">
        <v>1</v>
      </c>
      <c r="L30954" s="2">
        <v>518674.77963371703</v>
      </c>
      <c r="M30954" s="2" t="s">
        <v>3</v>
      </c>
      <c r="N30954" s="3">
        <v>7</v>
      </c>
      <c r="O30954" s="2">
        <v>0</v>
      </c>
      <c r="P30954" s="2">
        <v>0</v>
      </c>
      <c r="Q30954" s="2">
        <v>0</v>
      </c>
      <c r="R30954" s="2">
        <v>0</v>
      </c>
      <c r="S30954" s="2">
        <v>281990.15130993974</v>
      </c>
      <c r="T30954" s="2">
        <v>2100000</v>
      </c>
      <c r="U30954" s="2">
        <v>457676.36916337797</v>
      </c>
      <c r="V30954" s="2">
        <v>4285714.2860000003</v>
      </c>
      <c r="W30954" s="12" t="s">
        <v>3</v>
      </c>
      <c r="X30954" s="12" t="s">
        <v>3</v>
      </c>
      <c r="Y30954" s="12" t="s">
        <v>3</v>
      </c>
      <c r="Z30954" s="12" t="s">
        <v>3</v>
      </c>
      <c r="AB30954" s="1"/>
    </row>
    <row r="30955" spans="1:28">
      <c r="A30955" s="1" t="s">
        <v>44298</v>
      </c>
      <c r="B30955" s="1" t="s">
        <v>46777</v>
      </c>
      <c r="C30955" s="1" t="s">
        <v>46843</v>
      </c>
      <c r="D30955" s="1" t="s">
        <v>107779</v>
      </c>
      <c r="E30955" s="3">
        <v>2016</v>
      </c>
      <c r="F30955" s="3">
        <v>6</v>
      </c>
      <c r="G30955" s="3" t="s">
        <v>99440</v>
      </c>
      <c r="H30955" s="1" t="s">
        <v>44299</v>
      </c>
      <c r="I30955" s="1" t="s">
        <v>46756</v>
      </c>
      <c r="J30955" s="1"/>
      <c r="K30955" s="3">
        <v>1</v>
      </c>
      <c r="L30955" s="2">
        <v>94145.403193412305</v>
      </c>
      <c r="M30955" s="2" t="s">
        <v>3</v>
      </c>
      <c r="N30955" s="3">
        <v>2</v>
      </c>
      <c r="O30955" s="2">
        <v>0</v>
      </c>
      <c r="P30955" s="2">
        <v>0</v>
      </c>
      <c r="Q30955" s="2">
        <v>0</v>
      </c>
      <c r="R30955" s="2">
        <v>0</v>
      </c>
      <c r="S30955" s="2">
        <v>94145.403193412305</v>
      </c>
      <c r="T30955" s="2">
        <v>94145.403193412305</v>
      </c>
      <c r="U30955" s="2">
        <v>99304.865938431001</v>
      </c>
      <c r="V30955" s="2">
        <v>99304.865938431001</v>
      </c>
      <c r="W30955" s="12" t="s">
        <v>3</v>
      </c>
      <c r="X30955" s="12" t="s">
        <v>3</v>
      </c>
      <c r="Y30955" s="12" t="s">
        <v>3</v>
      </c>
      <c r="Z30955" s="12" t="s">
        <v>3</v>
      </c>
      <c r="AB30955" s="1"/>
    </row>
    <row r="30956" spans="1:28">
      <c r="A30956" s="5" t="s">
        <v>92600</v>
      </c>
      <c r="B30956" s="6" t="s">
        <v>46777</v>
      </c>
      <c r="C30956" s="6" t="s">
        <v>46976</v>
      </c>
      <c r="D30956" s="6" t="s">
        <v>92601</v>
      </c>
      <c r="E30956" s="13"/>
      <c r="F30956" s="7"/>
      <c r="G30956" s="13" t="s">
        <v>3</v>
      </c>
      <c r="H30956" s="6" t="s">
        <v>92602</v>
      </c>
      <c r="I30956" s="4" t="s">
        <v>46756</v>
      </c>
      <c r="J30956" s="4" t="s">
        <v>46761</v>
      </c>
      <c r="K30956" s="7"/>
      <c r="L30956" s="7">
        <v>51000</v>
      </c>
      <c r="M30956" s="7"/>
      <c r="N30956" s="7">
        <v>1</v>
      </c>
      <c r="O30956" s="7" t="s">
        <v>3</v>
      </c>
      <c r="P30956" s="7" t="s">
        <v>3</v>
      </c>
      <c r="Q30956" s="7" t="s">
        <v>3</v>
      </c>
      <c r="R30956" s="7" t="s">
        <v>3</v>
      </c>
      <c r="S30956" s="7">
        <v>51000</v>
      </c>
      <c r="T30956" s="7">
        <v>51000</v>
      </c>
      <c r="U30956" s="7">
        <v>51000</v>
      </c>
      <c r="V30956" s="7">
        <v>51000</v>
      </c>
      <c r="W30956" s="8" t="s">
        <v>3</v>
      </c>
      <c r="X30956" s="8" t="s">
        <v>3</v>
      </c>
      <c r="Y30956" s="8" t="s">
        <v>3</v>
      </c>
      <c r="Z30956" s="8" t="s">
        <v>3</v>
      </c>
      <c r="AB30956" s="1"/>
    </row>
    <row r="30957" spans="1:28">
      <c r="A30957" s="5" t="s">
        <v>49887</v>
      </c>
      <c r="B30957" s="6" t="s">
        <v>49888</v>
      </c>
      <c r="C30957" s="6" t="s">
        <v>3</v>
      </c>
      <c r="D30957" s="6" t="s">
        <v>3</v>
      </c>
      <c r="E30957" s="13"/>
      <c r="F30957" s="7"/>
      <c r="G30957" s="13" t="s">
        <v>3</v>
      </c>
      <c r="H30957" s="6" t="s">
        <v>49889</v>
      </c>
      <c r="I30957" s="4" t="s">
        <v>46756</v>
      </c>
      <c r="J30957" s="4" t="s">
        <v>47003</v>
      </c>
      <c r="K30957" s="7"/>
      <c r="L30957" s="7">
        <v>198474.01219512199</v>
      </c>
      <c r="M30957" s="7"/>
      <c r="N30957" s="7">
        <v>1</v>
      </c>
      <c r="O30957" s="7" t="s">
        <v>3</v>
      </c>
      <c r="P30957" s="7" t="s">
        <v>3</v>
      </c>
      <c r="Q30957" s="7" t="s">
        <v>3</v>
      </c>
      <c r="R30957" s="7" t="s">
        <v>3</v>
      </c>
      <c r="S30957" s="7">
        <v>198474.01219512199</v>
      </c>
      <c r="T30957" s="7">
        <v>198474.01219512199</v>
      </c>
      <c r="U30957" s="7">
        <v>198474.01219512199</v>
      </c>
      <c r="V30957" s="7">
        <v>198474.01219512199</v>
      </c>
      <c r="W30957" s="8" t="s">
        <v>3</v>
      </c>
      <c r="X30957" s="8" t="s">
        <v>3</v>
      </c>
      <c r="Y30957" s="8" t="s">
        <v>3</v>
      </c>
      <c r="Z30957" s="8" t="s">
        <v>3</v>
      </c>
      <c r="AB30957" s="1"/>
    </row>
    <row r="30958" spans="1:28">
      <c r="A30958" s="5" t="s">
        <v>73926</v>
      </c>
      <c r="B30958" s="6" t="s">
        <v>53655</v>
      </c>
      <c r="C30958" s="6" t="s">
        <v>73927</v>
      </c>
      <c r="D30958" s="6" t="s">
        <v>73928</v>
      </c>
      <c r="E30958" s="13"/>
      <c r="F30958" s="7"/>
      <c r="G30958" s="13" t="s">
        <v>99441</v>
      </c>
      <c r="H30958" s="6" t="s">
        <v>73929</v>
      </c>
      <c r="I30958" s="4" t="s">
        <v>46756</v>
      </c>
      <c r="J30958" s="4" t="s">
        <v>47003</v>
      </c>
      <c r="K30958" s="7"/>
      <c r="L30958" s="7">
        <v>120000</v>
      </c>
      <c r="M30958" s="7"/>
      <c r="N30958" s="7">
        <v>1</v>
      </c>
      <c r="O30958" s="7" t="s">
        <v>3</v>
      </c>
      <c r="P30958" s="7" t="s">
        <v>3</v>
      </c>
      <c r="Q30958" s="7" t="s">
        <v>3</v>
      </c>
      <c r="R30958" s="7" t="s">
        <v>3</v>
      </c>
      <c r="S30958" s="7">
        <v>120000</v>
      </c>
      <c r="T30958" s="7">
        <v>120000</v>
      </c>
      <c r="U30958" s="7">
        <v>120000</v>
      </c>
      <c r="V30958" s="7">
        <v>120000</v>
      </c>
      <c r="W30958" s="8" t="s">
        <v>3</v>
      </c>
      <c r="X30958" s="8" t="s">
        <v>3</v>
      </c>
      <c r="Y30958" s="8" t="s">
        <v>3</v>
      </c>
      <c r="Z30958" s="8" t="s">
        <v>3</v>
      </c>
      <c r="AB30958" s="1"/>
    </row>
    <row r="30959" spans="1:28">
      <c r="A30959" s="1" t="s">
        <v>44300</v>
      </c>
      <c r="B30959" s="1" t="s">
        <v>46777</v>
      </c>
      <c r="C30959" s="1" t="s">
        <v>47907</v>
      </c>
      <c r="D30959" s="1" t="s">
        <v>80414</v>
      </c>
      <c r="E30959" s="3">
        <v>1996</v>
      </c>
      <c r="F30959" s="3">
        <v>8</v>
      </c>
      <c r="G30959" s="3" t="s">
        <v>99440</v>
      </c>
      <c r="H30959" s="1" t="s">
        <v>44301</v>
      </c>
      <c r="I30959" s="1" t="s">
        <v>47089</v>
      </c>
      <c r="J30959" s="1" t="s">
        <v>46761</v>
      </c>
      <c r="K30959" s="3">
        <v>1</v>
      </c>
      <c r="L30959" s="2">
        <v>1357578.1884999999</v>
      </c>
      <c r="M30959" s="2" t="s">
        <v>3</v>
      </c>
      <c r="N30959" s="3">
        <v>17</v>
      </c>
      <c r="O30959" s="2">
        <v>1000362</v>
      </c>
      <c r="P30959" s="2">
        <v>1000362</v>
      </c>
      <c r="Q30959" s="2">
        <v>163240</v>
      </c>
      <c r="R30959" s="2">
        <v>163240</v>
      </c>
      <c r="S30959" s="2">
        <v>903789.09424999997</v>
      </c>
      <c r="T30959" s="2">
        <v>2265156.3769999999</v>
      </c>
      <c r="U30959" s="2">
        <v>919966.84424999997</v>
      </c>
      <c r="V30959" s="2">
        <v>2329867.3769999999</v>
      </c>
      <c r="W30959" s="12">
        <v>2.3290242702141821</v>
      </c>
      <c r="X30959" s="12">
        <v>2.3290242702141821</v>
      </c>
      <c r="Y30959" s="12">
        <v>14.272649944866453</v>
      </c>
      <c r="Z30959" s="12">
        <v>14.272649944866453</v>
      </c>
      <c r="AB30959" s="1"/>
    </row>
    <row r="30960" spans="1:28">
      <c r="A30960" s="1" t="s">
        <v>44302</v>
      </c>
      <c r="B30960" s="1" t="s">
        <v>46777</v>
      </c>
      <c r="C30960" s="1" t="s">
        <v>47907</v>
      </c>
      <c r="D30960" s="1" t="s">
        <v>107780</v>
      </c>
      <c r="E30960" s="3" t="s">
        <v>3</v>
      </c>
      <c r="F30960" s="3" t="s">
        <v>3</v>
      </c>
      <c r="G30960" s="3" t="s">
        <v>99441</v>
      </c>
      <c r="H30960" s="1" t="s">
        <v>44303</v>
      </c>
      <c r="I30960" s="1" t="s">
        <v>100366</v>
      </c>
      <c r="J30960" s="1"/>
      <c r="K30960" s="3">
        <v>1</v>
      </c>
      <c r="L30960" s="2" t="s">
        <v>3</v>
      </c>
      <c r="M30960" s="2" t="s">
        <v>3</v>
      </c>
      <c r="N30960" s="3">
        <v>1</v>
      </c>
      <c r="O30960" s="2" t="s">
        <v>3</v>
      </c>
      <c r="P30960" s="2" t="s">
        <v>3</v>
      </c>
      <c r="Q30960" s="2" t="s">
        <v>3</v>
      </c>
      <c r="R30960" s="2" t="s">
        <v>3</v>
      </c>
      <c r="S30960" s="2" t="s">
        <v>3</v>
      </c>
      <c r="T30960" s="2" t="s">
        <v>3</v>
      </c>
      <c r="U30960" s="2" t="s">
        <v>3</v>
      </c>
      <c r="V30960" s="2" t="s">
        <v>3</v>
      </c>
      <c r="W30960" s="12"/>
      <c r="X30960" s="12"/>
      <c r="Y30960" s="12"/>
      <c r="Z30960" s="12"/>
      <c r="AB30960" s="1"/>
    </row>
    <row r="30961" spans="1:28">
      <c r="A30961" s="5" t="s">
        <v>90171</v>
      </c>
      <c r="B30961" s="6" t="s">
        <v>127</v>
      </c>
      <c r="C30961" s="6" t="s">
        <v>60246</v>
      </c>
      <c r="D30961" s="6" t="s">
        <v>90172</v>
      </c>
      <c r="E30961" s="13">
        <v>2020</v>
      </c>
      <c r="F30961" s="7"/>
      <c r="G30961" s="13" t="s">
        <v>3</v>
      </c>
      <c r="H30961" s="6" t="s">
        <v>90173</v>
      </c>
      <c r="I30961" s="4" t="s">
        <v>46797</v>
      </c>
      <c r="J30961" s="4" t="s">
        <v>46761</v>
      </c>
      <c r="K30961" s="7"/>
      <c r="L30961" s="7">
        <v>10338.2188044248</v>
      </c>
      <c r="M30961" s="7"/>
      <c r="N30961" s="7">
        <v>1</v>
      </c>
      <c r="O30961" s="7" t="s">
        <v>3</v>
      </c>
      <c r="P30961" s="7" t="s">
        <v>3</v>
      </c>
      <c r="Q30961" s="7" t="s">
        <v>3</v>
      </c>
      <c r="R30961" s="7" t="s">
        <v>3</v>
      </c>
      <c r="S30961" s="7">
        <v>10338.2188044248</v>
      </c>
      <c r="T30961" s="7">
        <v>10338.2188044248</v>
      </c>
      <c r="U30961" s="7">
        <v>10338.2188044248</v>
      </c>
      <c r="V30961" s="7">
        <v>10338.2188044248</v>
      </c>
      <c r="W30961" s="8" t="s">
        <v>3</v>
      </c>
      <c r="X30961" s="8" t="s">
        <v>3</v>
      </c>
      <c r="Y30961" s="8" t="s">
        <v>3</v>
      </c>
      <c r="Z30961" s="8" t="s">
        <v>3</v>
      </c>
      <c r="AB30961" s="1"/>
    </row>
    <row r="30962" spans="1:28">
      <c r="A30962" s="1" t="s">
        <v>44304</v>
      </c>
      <c r="B30962" s="1" t="s">
        <v>46777</v>
      </c>
      <c r="C30962" s="1" t="s">
        <v>46901</v>
      </c>
      <c r="D30962" s="1" t="s">
        <v>107781</v>
      </c>
      <c r="E30962" s="3">
        <v>2019</v>
      </c>
      <c r="F30962" s="3" t="s">
        <v>3</v>
      </c>
      <c r="G30962" s="3" t="s">
        <v>99440</v>
      </c>
      <c r="H30962" s="1" t="s">
        <v>44305</v>
      </c>
      <c r="I30962" s="1" t="s">
        <v>59066</v>
      </c>
      <c r="J30962" s="1"/>
      <c r="K30962" s="3">
        <v>1</v>
      </c>
      <c r="L30962" s="2" t="s">
        <v>3</v>
      </c>
      <c r="M30962" s="2" t="s">
        <v>3</v>
      </c>
      <c r="N30962" s="3">
        <v>1</v>
      </c>
      <c r="O30962" s="2" t="s">
        <v>3</v>
      </c>
      <c r="P30962" s="2" t="s">
        <v>3</v>
      </c>
      <c r="Q30962" s="2" t="s">
        <v>3</v>
      </c>
      <c r="R30962" s="2" t="s">
        <v>3</v>
      </c>
      <c r="S30962" s="2" t="s">
        <v>3</v>
      </c>
      <c r="T30962" s="2" t="s">
        <v>3</v>
      </c>
      <c r="U30962" s="2" t="s">
        <v>3</v>
      </c>
      <c r="V30962" s="2" t="s">
        <v>3</v>
      </c>
      <c r="W30962" s="12"/>
      <c r="X30962" s="12"/>
      <c r="Y30962" s="12"/>
      <c r="Z30962" s="12"/>
      <c r="AB30962" s="1"/>
    </row>
    <row r="30963" spans="1:28">
      <c r="A30963" s="5" t="s">
        <v>64384</v>
      </c>
      <c r="B30963" s="6" t="s">
        <v>1785</v>
      </c>
      <c r="C30963" s="6" t="s">
        <v>64385</v>
      </c>
      <c r="D30963" s="6" t="s">
        <v>3</v>
      </c>
      <c r="E30963" s="13"/>
      <c r="F30963" s="7"/>
      <c r="G30963" s="13" t="s">
        <v>3</v>
      </c>
      <c r="H30963" s="6" t="s">
        <v>64386</v>
      </c>
      <c r="I30963" s="4" t="s">
        <v>46923</v>
      </c>
      <c r="J30963" s="4" t="s">
        <v>903</v>
      </c>
      <c r="K30963" s="7">
        <v>1</v>
      </c>
      <c r="L30963" s="7">
        <v>10.714668381013599</v>
      </c>
      <c r="M30963" s="7"/>
      <c r="N30963" s="7">
        <v>1</v>
      </c>
      <c r="O30963" s="7" t="s">
        <v>3</v>
      </c>
      <c r="P30963" s="7" t="s">
        <v>3</v>
      </c>
      <c r="Q30963" s="7" t="s">
        <v>3</v>
      </c>
      <c r="R30963" s="7" t="s">
        <v>3</v>
      </c>
      <c r="S30963" s="7">
        <v>10.714668381013599</v>
      </c>
      <c r="T30963" s="7">
        <v>10.714668381013599</v>
      </c>
      <c r="U30963" s="7">
        <v>10.714668381013599</v>
      </c>
      <c r="V30963" s="7">
        <v>10.714668381013599</v>
      </c>
      <c r="W30963" s="8" t="s">
        <v>3</v>
      </c>
      <c r="X30963" s="8" t="s">
        <v>3</v>
      </c>
      <c r="Y30963" s="8" t="s">
        <v>3</v>
      </c>
      <c r="Z30963" s="8" t="s">
        <v>3</v>
      </c>
      <c r="AB30963" s="1"/>
    </row>
    <row r="30964" spans="1:28">
      <c r="A30964" s="1" t="s">
        <v>44306</v>
      </c>
      <c r="B30964" s="1" t="s">
        <v>9048</v>
      </c>
      <c r="C30964" s="1" t="s">
        <v>47013</v>
      </c>
      <c r="D30964" s="1" t="s">
        <v>107782</v>
      </c>
      <c r="E30964" s="3" t="s">
        <v>3</v>
      </c>
      <c r="F30964" s="3" t="s">
        <v>3</v>
      </c>
      <c r="G30964" s="3" t="s">
        <v>99440</v>
      </c>
      <c r="H30964" s="1" t="s">
        <v>44307</v>
      </c>
      <c r="I30964" s="1"/>
      <c r="J30964" s="1"/>
      <c r="K30964" s="3">
        <v>1</v>
      </c>
      <c r="L30964" s="2" t="s">
        <v>3</v>
      </c>
      <c r="M30964" s="2" t="s">
        <v>3</v>
      </c>
      <c r="N30964" s="3">
        <v>1</v>
      </c>
      <c r="O30964" s="2" t="s">
        <v>3</v>
      </c>
      <c r="P30964" s="2" t="s">
        <v>3</v>
      </c>
      <c r="Q30964" s="2" t="s">
        <v>3</v>
      </c>
      <c r="R30964" s="2" t="s">
        <v>3</v>
      </c>
      <c r="S30964" s="2" t="s">
        <v>3</v>
      </c>
      <c r="T30964" s="2" t="s">
        <v>3</v>
      </c>
      <c r="U30964" s="2" t="s">
        <v>3</v>
      </c>
      <c r="V30964" s="2" t="s">
        <v>3</v>
      </c>
      <c r="W30964" s="12"/>
      <c r="X30964" s="12"/>
      <c r="Y30964" s="12"/>
      <c r="Z30964" s="12"/>
      <c r="AB30964" s="1"/>
    </row>
    <row r="30965" spans="1:28">
      <c r="A30965" s="1" t="s">
        <v>44308</v>
      </c>
      <c r="B30965" s="1" t="s">
        <v>46777</v>
      </c>
      <c r="C30965" s="1" t="s">
        <v>46901</v>
      </c>
      <c r="D30965" s="1" t="s">
        <v>107783</v>
      </c>
      <c r="E30965" s="3">
        <v>2002</v>
      </c>
      <c r="F30965" s="3" t="s">
        <v>3</v>
      </c>
      <c r="G30965" s="3" t="s">
        <v>99440</v>
      </c>
      <c r="H30965" s="1" t="s">
        <v>44309</v>
      </c>
      <c r="I30965" s="1"/>
      <c r="J30965" s="1"/>
      <c r="K30965" s="3">
        <v>1</v>
      </c>
      <c r="L30965" s="2" t="s">
        <v>3</v>
      </c>
      <c r="M30965" s="2" t="s">
        <v>3</v>
      </c>
      <c r="N30965" s="3">
        <v>1</v>
      </c>
      <c r="O30965" s="2" t="s">
        <v>3</v>
      </c>
      <c r="P30965" s="2" t="s">
        <v>3</v>
      </c>
      <c r="Q30965" s="2" t="s">
        <v>3</v>
      </c>
      <c r="R30965" s="2" t="s">
        <v>3</v>
      </c>
      <c r="S30965" s="2" t="s">
        <v>3</v>
      </c>
      <c r="T30965" s="2" t="s">
        <v>3</v>
      </c>
      <c r="U30965" s="2" t="s">
        <v>3</v>
      </c>
      <c r="V30965" s="2" t="s">
        <v>3</v>
      </c>
      <c r="W30965" s="12"/>
      <c r="X30965" s="12"/>
      <c r="Y30965" s="12"/>
      <c r="Z30965" s="12"/>
      <c r="AB30965" s="1"/>
    </row>
    <row r="30966" spans="1:28">
      <c r="A30966" s="1" t="s">
        <v>44310</v>
      </c>
      <c r="B30966" s="1" t="s">
        <v>46777</v>
      </c>
      <c r="C30966" s="1" t="s">
        <v>47086</v>
      </c>
      <c r="D30966" s="1" t="s">
        <v>107784</v>
      </c>
      <c r="E30966" s="3">
        <v>2003</v>
      </c>
      <c r="F30966" s="3">
        <v>3</v>
      </c>
      <c r="G30966" s="3" t="s">
        <v>99440</v>
      </c>
      <c r="H30966" s="1" t="s">
        <v>44311</v>
      </c>
      <c r="I30966" s="1" t="s">
        <v>47025</v>
      </c>
      <c r="J30966" s="1" t="s">
        <v>46761</v>
      </c>
      <c r="K30966" s="3">
        <v>8</v>
      </c>
      <c r="L30966" s="2" t="s">
        <v>3</v>
      </c>
      <c r="M30966" s="2" t="s">
        <v>3</v>
      </c>
      <c r="N30966" s="3">
        <v>17</v>
      </c>
      <c r="O30966" s="2" t="s">
        <v>3</v>
      </c>
      <c r="P30966" s="2" t="s">
        <v>3</v>
      </c>
      <c r="Q30966" s="2" t="s">
        <v>3</v>
      </c>
      <c r="R30966" s="2" t="s">
        <v>3</v>
      </c>
      <c r="S30966" s="2" t="s">
        <v>3</v>
      </c>
      <c r="T30966" s="2" t="s">
        <v>3</v>
      </c>
      <c r="U30966" s="2" t="s">
        <v>3</v>
      </c>
      <c r="V30966" s="2" t="s">
        <v>3</v>
      </c>
      <c r="W30966" s="12"/>
      <c r="X30966" s="12"/>
      <c r="Y30966" s="12"/>
      <c r="Z30966" s="12"/>
      <c r="AB30966" s="1"/>
    </row>
    <row r="30967" spans="1:28">
      <c r="A30967" s="5" t="s">
        <v>58187</v>
      </c>
      <c r="B30967" s="6" t="s">
        <v>127</v>
      </c>
      <c r="C30967" s="6" t="s">
        <v>46758</v>
      </c>
      <c r="D30967" s="6" t="s">
        <v>58188</v>
      </c>
      <c r="E30967" s="13">
        <v>2009</v>
      </c>
      <c r="F30967" s="7"/>
      <c r="G30967" s="13" t="s">
        <v>3</v>
      </c>
      <c r="H30967" s="6" t="s">
        <v>58189</v>
      </c>
      <c r="I30967" s="4" t="s">
        <v>176</v>
      </c>
      <c r="J30967" s="4" t="s">
        <v>46761</v>
      </c>
      <c r="K30967" s="7"/>
      <c r="L30967" s="7">
        <v>1206.2246385376002</v>
      </c>
      <c r="M30967" s="7"/>
      <c r="N30967" s="7">
        <v>1</v>
      </c>
      <c r="O30967" s="7" t="s">
        <v>3</v>
      </c>
      <c r="P30967" s="7" t="s">
        <v>3</v>
      </c>
      <c r="Q30967" s="7" t="s">
        <v>3</v>
      </c>
      <c r="R30967" s="7" t="s">
        <v>3</v>
      </c>
      <c r="S30967" s="7">
        <v>1206.2246385376002</v>
      </c>
      <c r="T30967" s="7">
        <v>1206.2246385376002</v>
      </c>
      <c r="U30967" s="7">
        <v>1240.9880628767301</v>
      </c>
      <c r="V30967" s="7">
        <v>1240.9880628767301</v>
      </c>
      <c r="W30967" s="8" t="s">
        <v>3</v>
      </c>
      <c r="X30967" s="8" t="s">
        <v>3</v>
      </c>
      <c r="Y30967" s="8" t="s">
        <v>3</v>
      </c>
      <c r="Z30967" s="8" t="s">
        <v>3</v>
      </c>
      <c r="AB30967" s="1"/>
    </row>
    <row r="30968" spans="1:28">
      <c r="A30968" s="1" t="s">
        <v>44312</v>
      </c>
      <c r="B30968" s="1" t="s">
        <v>46777</v>
      </c>
      <c r="C30968" s="1" t="s">
        <v>50718</v>
      </c>
      <c r="D30968" s="1" t="s">
        <v>107785</v>
      </c>
      <c r="E30968" s="3">
        <v>2016</v>
      </c>
      <c r="F30968" s="3" t="s">
        <v>3</v>
      </c>
      <c r="G30968" s="3" t="s">
        <v>99440</v>
      </c>
      <c r="H30968" s="1" t="s">
        <v>44313</v>
      </c>
      <c r="I30968" s="1"/>
      <c r="J30968" s="1"/>
      <c r="K30968" s="3">
        <v>1</v>
      </c>
      <c r="L30968" s="2" t="s">
        <v>3</v>
      </c>
      <c r="M30968" s="2" t="s">
        <v>3</v>
      </c>
      <c r="N30968" s="3">
        <v>1</v>
      </c>
      <c r="O30968" s="2" t="s">
        <v>3</v>
      </c>
      <c r="P30968" s="2" t="s">
        <v>3</v>
      </c>
      <c r="Q30968" s="2" t="s">
        <v>3</v>
      </c>
      <c r="R30968" s="2" t="s">
        <v>3</v>
      </c>
      <c r="S30968" s="2" t="s">
        <v>3</v>
      </c>
      <c r="T30968" s="2" t="s">
        <v>3</v>
      </c>
      <c r="U30968" s="2" t="s">
        <v>3</v>
      </c>
      <c r="V30968" s="2" t="s">
        <v>3</v>
      </c>
      <c r="W30968" s="12"/>
      <c r="X30968" s="12"/>
      <c r="Y30968" s="12"/>
      <c r="Z30968" s="12"/>
      <c r="AB30968" s="1"/>
    </row>
    <row r="30969" spans="1:28">
      <c r="A30969" s="1" t="s">
        <v>44314</v>
      </c>
      <c r="B30969" s="1" t="s">
        <v>46777</v>
      </c>
      <c r="C30969" s="1" t="s">
        <v>54175</v>
      </c>
      <c r="D30969" s="1" t="s">
        <v>107786</v>
      </c>
      <c r="E30969" s="3" t="s">
        <v>3</v>
      </c>
      <c r="F30969" s="3" t="s">
        <v>3</v>
      </c>
      <c r="G30969" s="3" t="s">
        <v>99440</v>
      </c>
      <c r="H30969" s="1" t="s">
        <v>3</v>
      </c>
      <c r="I30969" s="1"/>
      <c r="J30969" s="1"/>
      <c r="K30969" s="3">
        <v>1</v>
      </c>
      <c r="L30969" s="2" t="s">
        <v>3</v>
      </c>
      <c r="M30969" s="2" t="s">
        <v>3</v>
      </c>
      <c r="N30969" s="3">
        <v>1</v>
      </c>
      <c r="O30969" s="2" t="s">
        <v>3</v>
      </c>
      <c r="P30969" s="2" t="s">
        <v>3</v>
      </c>
      <c r="Q30969" s="2" t="s">
        <v>3</v>
      </c>
      <c r="R30969" s="2" t="s">
        <v>3</v>
      </c>
      <c r="S30969" s="2" t="s">
        <v>3</v>
      </c>
      <c r="T30969" s="2" t="s">
        <v>3</v>
      </c>
      <c r="U30969" s="2" t="s">
        <v>3</v>
      </c>
      <c r="V30969" s="2" t="s">
        <v>3</v>
      </c>
      <c r="W30969" s="12"/>
      <c r="X30969" s="12"/>
      <c r="Y30969" s="12"/>
      <c r="Z30969" s="12"/>
      <c r="AB30969" s="1"/>
    </row>
    <row r="30970" spans="1:28">
      <c r="A30970" s="5" t="s">
        <v>84906</v>
      </c>
      <c r="B30970" s="6" t="s">
        <v>46777</v>
      </c>
      <c r="C30970" s="6" t="s">
        <v>49568</v>
      </c>
      <c r="D30970" s="6" t="s">
        <v>84907</v>
      </c>
      <c r="E30970" s="13">
        <v>2006</v>
      </c>
      <c r="F30970" s="7"/>
      <c r="G30970" s="13" t="s">
        <v>3</v>
      </c>
      <c r="H30970" s="6" t="s">
        <v>84908</v>
      </c>
      <c r="I30970" s="4" t="s">
        <v>176</v>
      </c>
      <c r="J30970" s="4" t="s">
        <v>46761</v>
      </c>
      <c r="K30970" s="7">
        <v>1</v>
      </c>
      <c r="L30970" s="7">
        <v>4600</v>
      </c>
      <c r="M30970" s="7"/>
      <c r="N30970" s="7">
        <v>1</v>
      </c>
      <c r="O30970" s="7">
        <v>1300</v>
      </c>
      <c r="P30970" s="7">
        <v>1300</v>
      </c>
      <c r="Q30970" s="7" t="s">
        <v>3</v>
      </c>
      <c r="R30970" s="7" t="s">
        <v>3</v>
      </c>
      <c r="S30970" s="7">
        <v>4600</v>
      </c>
      <c r="T30970" s="7">
        <v>4600</v>
      </c>
      <c r="U30970" s="7">
        <v>4600</v>
      </c>
      <c r="V30970" s="7">
        <v>4600</v>
      </c>
      <c r="W30970" s="8">
        <v>3.5384615384615383</v>
      </c>
      <c r="X30970" s="8">
        <v>3.5384615384615383</v>
      </c>
      <c r="Y30970" s="8" t="s">
        <v>3</v>
      </c>
      <c r="Z30970" s="8" t="s">
        <v>3</v>
      </c>
      <c r="AB30970" s="1"/>
    </row>
    <row r="30971" spans="1:28">
      <c r="A30971" s="1" t="s">
        <v>44315</v>
      </c>
      <c r="B30971" s="1" t="s">
        <v>584</v>
      </c>
      <c r="C30971" s="1" t="s">
        <v>59430</v>
      </c>
      <c r="D30971" s="1" t="s">
        <v>107787</v>
      </c>
      <c r="E30971" s="3">
        <v>1958</v>
      </c>
      <c r="F30971" s="3" t="s">
        <v>3</v>
      </c>
      <c r="G30971" s="3" t="s">
        <v>99440</v>
      </c>
      <c r="H30971" s="1" t="s">
        <v>44316</v>
      </c>
      <c r="I30971" s="1"/>
      <c r="J30971" s="1"/>
      <c r="K30971" s="3">
        <v>1</v>
      </c>
      <c r="L30971" s="2" t="s">
        <v>3</v>
      </c>
      <c r="M30971" s="2" t="s">
        <v>3</v>
      </c>
      <c r="N30971" s="3">
        <v>1</v>
      </c>
      <c r="O30971" s="2" t="s">
        <v>3</v>
      </c>
      <c r="P30971" s="2" t="s">
        <v>3</v>
      </c>
      <c r="Q30971" s="2" t="s">
        <v>3</v>
      </c>
      <c r="R30971" s="2" t="s">
        <v>3</v>
      </c>
      <c r="S30971" s="2" t="s">
        <v>3</v>
      </c>
      <c r="T30971" s="2" t="s">
        <v>3</v>
      </c>
      <c r="U30971" s="2" t="s">
        <v>3</v>
      </c>
      <c r="V30971" s="2" t="s">
        <v>3</v>
      </c>
      <c r="W30971" s="12"/>
      <c r="X30971" s="12"/>
      <c r="Y30971" s="12"/>
      <c r="Z30971" s="12"/>
      <c r="AB30971" s="1"/>
    </row>
    <row r="30972" spans="1:28">
      <c r="A30972" s="1" t="s">
        <v>44317</v>
      </c>
      <c r="B30972" s="1" t="s">
        <v>46777</v>
      </c>
      <c r="C30972" s="1" t="s">
        <v>98364</v>
      </c>
      <c r="D30972" s="1" t="s">
        <v>107788</v>
      </c>
      <c r="E30972" s="3">
        <v>1950</v>
      </c>
      <c r="F30972" s="3">
        <v>2</v>
      </c>
      <c r="G30972" s="3" t="s">
        <v>99440</v>
      </c>
      <c r="H30972" s="1" t="s">
        <v>44318</v>
      </c>
      <c r="I30972" s="1" t="s">
        <v>47025</v>
      </c>
      <c r="J30972" s="1"/>
      <c r="K30972" s="3">
        <v>1</v>
      </c>
      <c r="L30972" s="2" t="s">
        <v>3</v>
      </c>
      <c r="M30972" s="2" t="s">
        <v>3</v>
      </c>
      <c r="N30972" s="3">
        <v>1</v>
      </c>
      <c r="O30972" s="2" t="s">
        <v>3</v>
      </c>
      <c r="P30972" s="2" t="s">
        <v>3</v>
      </c>
      <c r="Q30972" s="2" t="s">
        <v>3</v>
      </c>
      <c r="R30972" s="2" t="s">
        <v>3</v>
      </c>
      <c r="S30972" s="2" t="s">
        <v>3</v>
      </c>
      <c r="T30972" s="2" t="s">
        <v>3</v>
      </c>
      <c r="U30972" s="2" t="s">
        <v>3</v>
      </c>
      <c r="V30972" s="2" t="s">
        <v>3</v>
      </c>
      <c r="W30972" s="12"/>
      <c r="X30972" s="12"/>
      <c r="Y30972" s="12"/>
      <c r="Z30972" s="12"/>
      <c r="AB30972" s="1"/>
    </row>
    <row r="30973" spans="1:28">
      <c r="A30973" s="1" t="s">
        <v>44319</v>
      </c>
      <c r="B30973" s="1" t="s">
        <v>46777</v>
      </c>
      <c r="C30973" s="1" t="s">
        <v>49953</v>
      </c>
      <c r="D30973" s="1" t="s">
        <v>107789</v>
      </c>
      <c r="E30973" s="3">
        <v>1991</v>
      </c>
      <c r="F30973" s="3" t="s">
        <v>3</v>
      </c>
      <c r="G30973" s="3" t="s">
        <v>99440</v>
      </c>
      <c r="H30973" s="1" t="s">
        <v>44320</v>
      </c>
      <c r="I30973" s="1"/>
      <c r="J30973" s="1"/>
      <c r="K30973" s="3">
        <v>1</v>
      </c>
      <c r="L30973" s="2" t="s">
        <v>3</v>
      </c>
      <c r="M30973" s="2" t="s">
        <v>3</v>
      </c>
      <c r="N30973" s="3">
        <v>1</v>
      </c>
      <c r="O30973" s="2" t="s">
        <v>3</v>
      </c>
      <c r="P30973" s="2" t="s">
        <v>3</v>
      </c>
      <c r="Q30973" s="2" t="s">
        <v>3</v>
      </c>
      <c r="R30973" s="2" t="s">
        <v>3</v>
      </c>
      <c r="S30973" s="2" t="s">
        <v>3</v>
      </c>
      <c r="T30973" s="2" t="s">
        <v>3</v>
      </c>
      <c r="U30973" s="2" t="s">
        <v>3</v>
      </c>
      <c r="V30973" s="2" t="s">
        <v>3</v>
      </c>
      <c r="W30973" s="12"/>
      <c r="X30973" s="12"/>
      <c r="Y30973" s="12"/>
      <c r="Z30973" s="12"/>
      <c r="AB30973" s="1"/>
    </row>
    <row r="30974" spans="1:28">
      <c r="A30974" s="5" t="s">
        <v>77703</v>
      </c>
      <c r="B30974" s="6" t="s">
        <v>47550</v>
      </c>
      <c r="C30974" s="6" t="s">
        <v>47550</v>
      </c>
      <c r="D30974" s="6" t="s">
        <v>3</v>
      </c>
      <c r="E30974" s="13">
        <v>2017</v>
      </c>
      <c r="F30974" s="7"/>
      <c r="G30974" s="13" t="s">
        <v>3</v>
      </c>
      <c r="H30974" s="6" t="s">
        <v>77704</v>
      </c>
      <c r="I30974" s="4" t="s">
        <v>10592</v>
      </c>
      <c r="J30974" s="4" t="s">
        <v>903</v>
      </c>
      <c r="K30974" s="7"/>
      <c r="L30974" s="7">
        <v>19636.078020683301</v>
      </c>
      <c r="M30974" s="7"/>
      <c r="N30974" s="7">
        <v>1</v>
      </c>
      <c r="O30974" s="7" t="s">
        <v>3</v>
      </c>
      <c r="P30974" s="7" t="s">
        <v>3</v>
      </c>
      <c r="Q30974" s="7" t="s">
        <v>3</v>
      </c>
      <c r="R30974" s="7" t="s">
        <v>3</v>
      </c>
      <c r="S30974" s="7">
        <v>19636.078020683301</v>
      </c>
      <c r="T30974" s="7">
        <v>19636.078020683301</v>
      </c>
      <c r="U30974" s="7">
        <v>19636.078020683301</v>
      </c>
      <c r="V30974" s="7">
        <v>19636.078020683301</v>
      </c>
      <c r="W30974" s="8" t="s">
        <v>3</v>
      </c>
      <c r="X30974" s="8" t="s">
        <v>3</v>
      </c>
      <c r="Y30974" s="8" t="s">
        <v>3</v>
      </c>
      <c r="Z30974" s="8" t="s">
        <v>3</v>
      </c>
      <c r="AB30974" s="1"/>
    </row>
    <row r="30975" spans="1:28">
      <c r="A30975" s="5" t="s">
        <v>71569</v>
      </c>
      <c r="B30975" s="6" t="s">
        <v>127</v>
      </c>
      <c r="C30975" s="6" t="s">
        <v>46758</v>
      </c>
      <c r="D30975" s="6" t="s">
        <v>71570</v>
      </c>
      <c r="E30975" s="13">
        <v>2006</v>
      </c>
      <c r="F30975" s="7"/>
      <c r="G30975" s="13" t="s">
        <v>99441</v>
      </c>
      <c r="H30975" s="6" t="s">
        <v>71571</v>
      </c>
      <c r="I30975" s="4" t="s">
        <v>46766</v>
      </c>
      <c r="J30975" s="4" t="s">
        <v>46761</v>
      </c>
      <c r="K30975" s="7"/>
      <c r="L30975" s="7">
        <v>1359.4829999999999</v>
      </c>
      <c r="M30975" s="7"/>
      <c r="N30975" s="7">
        <v>1</v>
      </c>
      <c r="O30975" s="7" t="s">
        <v>3</v>
      </c>
      <c r="P30975" s="7" t="s">
        <v>3</v>
      </c>
      <c r="Q30975" s="7" t="s">
        <v>3</v>
      </c>
      <c r="R30975" s="7" t="s">
        <v>3</v>
      </c>
      <c r="S30975" s="7">
        <v>1359.4829999999999</v>
      </c>
      <c r="T30975" s="7">
        <v>1359.4829999999999</v>
      </c>
      <c r="U30975" s="7">
        <v>19984.78</v>
      </c>
      <c r="V30975" s="7">
        <v>19984.78</v>
      </c>
      <c r="W30975" s="8" t="s">
        <v>3</v>
      </c>
      <c r="X30975" s="8" t="s">
        <v>3</v>
      </c>
      <c r="Y30975" s="8" t="s">
        <v>3</v>
      </c>
      <c r="Z30975" s="8" t="s">
        <v>3</v>
      </c>
      <c r="AB30975" s="1"/>
    </row>
    <row r="30976" spans="1:28">
      <c r="A30976" s="5" t="s">
        <v>89879</v>
      </c>
      <c r="B30976" s="6" t="s">
        <v>46777</v>
      </c>
      <c r="C30976" s="6" t="s">
        <v>47067</v>
      </c>
      <c r="D30976" s="6" t="s">
        <v>89880</v>
      </c>
      <c r="E30976" s="13">
        <v>2002</v>
      </c>
      <c r="F30976" s="7"/>
      <c r="G30976" s="13" t="s">
        <v>3</v>
      </c>
      <c r="H30976" s="6" t="s">
        <v>89881</v>
      </c>
      <c r="I30976" s="4" t="s">
        <v>1528</v>
      </c>
      <c r="J30976" s="4" t="s">
        <v>46761</v>
      </c>
      <c r="K30976" s="7"/>
      <c r="L30976" s="7">
        <v>16793.91</v>
      </c>
      <c r="M30976" s="7"/>
      <c r="N30976" s="7">
        <v>1</v>
      </c>
      <c r="O30976" s="7">
        <v>808</v>
      </c>
      <c r="P30976" s="7">
        <v>808</v>
      </c>
      <c r="Q30976" s="7" t="s">
        <v>3</v>
      </c>
      <c r="R30976" s="7" t="s">
        <v>3</v>
      </c>
      <c r="S30976" s="7">
        <v>16793.91</v>
      </c>
      <c r="T30976" s="7">
        <v>16793.91</v>
      </c>
      <c r="U30976" s="7">
        <v>16793.91</v>
      </c>
      <c r="V30976" s="7">
        <v>16793.91</v>
      </c>
      <c r="W30976" s="8">
        <v>20.78454207920792</v>
      </c>
      <c r="X30976" s="8">
        <v>20.78454207920792</v>
      </c>
      <c r="Y30976" s="8" t="s">
        <v>3</v>
      </c>
      <c r="Z30976" s="8" t="s">
        <v>3</v>
      </c>
      <c r="AB30976" s="1"/>
    </row>
    <row r="30977" spans="1:28">
      <c r="A30977" s="1" t="s">
        <v>44321</v>
      </c>
      <c r="B30977" s="1" t="s">
        <v>2777</v>
      </c>
      <c r="C30977" s="1" t="s">
        <v>48161</v>
      </c>
      <c r="D30977" s="1" t="s">
        <v>107790</v>
      </c>
      <c r="E30977" s="3">
        <v>2018</v>
      </c>
      <c r="F30977" s="3" t="s">
        <v>3</v>
      </c>
      <c r="G30977" s="3" t="s">
        <v>99440</v>
      </c>
      <c r="H30977" s="1" t="s">
        <v>44322</v>
      </c>
      <c r="I30977" s="1"/>
      <c r="J30977" s="1"/>
      <c r="K30977" s="3">
        <v>2</v>
      </c>
      <c r="L30977" s="2" t="s">
        <v>3</v>
      </c>
      <c r="M30977" s="2" t="s">
        <v>3</v>
      </c>
      <c r="N30977" s="3">
        <v>3</v>
      </c>
      <c r="O30977" s="2" t="s">
        <v>3</v>
      </c>
      <c r="P30977" s="2" t="s">
        <v>3</v>
      </c>
      <c r="Q30977" s="2" t="s">
        <v>3</v>
      </c>
      <c r="R30977" s="2" t="s">
        <v>3</v>
      </c>
      <c r="S30977" s="2" t="s">
        <v>3</v>
      </c>
      <c r="T30977" s="2" t="s">
        <v>3</v>
      </c>
      <c r="U30977" s="2" t="s">
        <v>3</v>
      </c>
      <c r="V30977" s="2" t="s">
        <v>3</v>
      </c>
      <c r="W30977" s="12"/>
      <c r="X30977" s="12"/>
      <c r="Y30977" s="12"/>
      <c r="Z30977" s="12"/>
      <c r="AB30977" s="1"/>
    </row>
    <row r="30978" spans="1:28">
      <c r="A30978" s="1" t="s">
        <v>44323</v>
      </c>
      <c r="B30978" s="1" t="s">
        <v>3</v>
      </c>
      <c r="C30978" s="1" t="s">
        <v>3</v>
      </c>
      <c r="D30978" s="1" t="s">
        <v>107791</v>
      </c>
      <c r="E30978" s="3">
        <v>2012</v>
      </c>
      <c r="F30978" s="3" t="s">
        <v>3</v>
      </c>
      <c r="G30978" s="3" t="s">
        <v>99440</v>
      </c>
      <c r="H30978" s="1" t="s">
        <v>3</v>
      </c>
      <c r="I30978" s="1"/>
      <c r="J30978" s="1"/>
      <c r="K30978" s="3">
        <v>1</v>
      </c>
      <c r="L30978" s="2" t="s">
        <v>3</v>
      </c>
      <c r="M30978" s="2" t="s">
        <v>3</v>
      </c>
      <c r="N30978" s="3">
        <v>1</v>
      </c>
      <c r="O30978" s="2" t="s">
        <v>3</v>
      </c>
      <c r="P30978" s="2" t="s">
        <v>3</v>
      </c>
      <c r="Q30978" s="2" t="s">
        <v>3</v>
      </c>
      <c r="R30978" s="2" t="s">
        <v>3</v>
      </c>
      <c r="S30978" s="2" t="s">
        <v>3</v>
      </c>
      <c r="T30978" s="2" t="s">
        <v>3</v>
      </c>
      <c r="U30978" s="2" t="s">
        <v>3</v>
      </c>
      <c r="V30978" s="2" t="s">
        <v>3</v>
      </c>
      <c r="W30978" s="12"/>
      <c r="X30978" s="12"/>
      <c r="Y30978" s="12"/>
      <c r="Z30978" s="12"/>
      <c r="AB30978" s="1"/>
    </row>
    <row r="30979" spans="1:28">
      <c r="A30979" s="1" t="s">
        <v>44324</v>
      </c>
      <c r="B30979" s="1" t="s">
        <v>46777</v>
      </c>
      <c r="C30979" s="1" t="s">
        <v>46943</v>
      </c>
      <c r="D30979" s="1" t="s">
        <v>107792</v>
      </c>
      <c r="E30979" s="3">
        <v>1879</v>
      </c>
      <c r="F30979" s="3">
        <v>5</v>
      </c>
      <c r="G30979" s="3" t="s">
        <v>99440</v>
      </c>
      <c r="H30979" s="1" t="s">
        <v>44325</v>
      </c>
      <c r="I30979" s="1"/>
      <c r="J30979" s="1"/>
      <c r="K30979" s="3">
        <v>1</v>
      </c>
      <c r="L30979" s="2" t="s">
        <v>3</v>
      </c>
      <c r="M30979" s="2" t="s">
        <v>3</v>
      </c>
      <c r="N30979" s="3">
        <v>10</v>
      </c>
      <c r="O30979" s="2" t="s">
        <v>3</v>
      </c>
      <c r="P30979" s="2" t="s">
        <v>3</v>
      </c>
      <c r="Q30979" s="2" t="s">
        <v>3</v>
      </c>
      <c r="R30979" s="2" t="s">
        <v>3</v>
      </c>
      <c r="S30979" s="2" t="s">
        <v>3</v>
      </c>
      <c r="T30979" s="2" t="s">
        <v>3</v>
      </c>
      <c r="U30979" s="2" t="s">
        <v>3</v>
      </c>
      <c r="V30979" s="2" t="s">
        <v>3</v>
      </c>
      <c r="W30979" s="12"/>
      <c r="X30979" s="12"/>
      <c r="Y30979" s="12"/>
      <c r="Z30979" s="12"/>
      <c r="AB30979" s="1"/>
    </row>
    <row r="30980" spans="1:28">
      <c r="A30980" s="1" t="s">
        <v>44326</v>
      </c>
      <c r="B30980" s="1" t="s">
        <v>584</v>
      </c>
      <c r="C30980" s="1" t="s">
        <v>47162</v>
      </c>
      <c r="D30980" s="1" t="s">
        <v>107793</v>
      </c>
      <c r="E30980" s="3">
        <v>2008</v>
      </c>
      <c r="F30980" s="3" t="s">
        <v>3</v>
      </c>
      <c r="G30980" s="3" t="s">
        <v>99440</v>
      </c>
      <c r="H30980" s="1" t="s">
        <v>44327</v>
      </c>
      <c r="I30980" s="1"/>
      <c r="J30980" s="1"/>
      <c r="K30980" s="3">
        <v>1</v>
      </c>
      <c r="L30980" s="2" t="s">
        <v>3</v>
      </c>
      <c r="M30980" s="2" t="s">
        <v>3</v>
      </c>
      <c r="N30980" s="3">
        <v>1</v>
      </c>
      <c r="O30980" s="2" t="s">
        <v>3</v>
      </c>
      <c r="P30980" s="2" t="s">
        <v>3</v>
      </c>
      <c r="Q30980" s="2" t="s">
        <v>3</v>
      </c>
      <c r="R30980" s="2" t="s">
        <v>3</v>
      </c>
      <c r="S30980" s="2" t="s">
        <v>3</v>
      </c>
      <c r="T30980" s="2" t="s">
        <v>3</v>
      </c>
      <c r="U30980" s="2" t="s">
        <v>3</v>
      </c>
      <c r="V30980" s="2" t="s">
        <v>3</v>
      </c>
      <c r="W30980" s="12"/>
      <c r="X30980" s="12"/>
      <c r="Y30980" s="12"/>
      <c r="Z30980" s="12"/>
      <c r="AB30980" s="1"/>
    </row>
    <row r="30981" spans="1:28">
      <c r="A30981" s="1" t="s">
        <v>44328</v>
      </c>
      <c r="B30981" s="1" t="s">
        <v>584</v>
      </c>
      <c r="C30981" s="1" t="s">
        <v>99244</v>
      </c>
      <c r="D30981" s="1" t="s">
        <v>107794</v>
      </c>
      <c r="E30981" s="3">
        <v>1995</v>
      </c>
      <c r="F30981" s="3" t="s">
        <v>3</v>
      </c>
      <c r="G30981" s="3" t="s">
        <v>99440</v>
      </c>
      <c r="H30981" s="1" t="s">
        <v>44329</v>
      </c>
      <c r="I30981" s="1"/>
      <c r="J30981" s="1"/>
      <c r="K30981" s="3">
        <v>1</v>
      </c>
      <c r="L30981" s="2" t="s">
        <v>3</v>
      </c>
      <c r="M30981" s="2" t="s">
        <v>3</v>
      </c>
      <c r="N30981" s="3">
        <v>2</v>
      </c>
      <c r="O30981" s="2" t="s">
        <v>3</v>
      </c>
      <c r="P30981" s="2" t="s">
        <v>3</v>
      </c>
      <c r="Q30981" s="2" t="s">
        <v>3</v>
      </c>
      <c r="R30981" s="2" t="s">
        <v>3</v>
      </c>
      <c r="S30981" s="2" t="s">
        <v>3</v>
      </c>
      <c r="T30981" s="2" t="s">
        <v>3</v>
      </c>
      <c r="U30981" s="2" t="s">
        <v>3</v>
      </c>
      <c r="V30981" s="2" t="s">
        <v>3</v>
      </c>
      <c r="W30981" s="12"/>
      <c r="X30981" s="12"/>
      <c r="Y30981" s="12"/>
      <c r="Z30981" s="12"/>
      <c r="AB30981" s="1"/>
    </row>
    <row r="30982" spans="1:28">
      <c r="A30982" s="1" t="s">
        <v>44330</v>
      </c>
      <c r="B30982" s="1" t="s">
        <v>584</v>
      </c>
      <c r="C30982" s="1" t="s">
        <v>47162</v>
      </c>
      <c r="D30982" s="1" t="s">
        <v>107795</v>
      </c>
      <c r="E30982" s="3">
        <v>2021</v>
      </c>
      <c r="F30982" s="3">
        <v>3</v>
      </c>
      <c r="G30982" s="3" t="s">
        <v>99440</v>
      </c>
      <c r="H30982" s="1" t="s">
        <v>44331</v>
      </c>
      <c r="I30982" s="1"/>
      <c r="J30982" s="1"/>
      <c r="K30982" s="3">
        <v>1</v>
      </c>
      <c r="L30982" s="2" t="s">
        <v>3</v>
      </c>
      <c r="M30982" s="2" t="s">
        <v>3</v>
      </c>
      <c r="N30982" s="3">
        <v>2</v>
      </c>
      <c r="O30982" s="2" t="s">
        <v>3</v>
      </c>
      <c r="P30982" s="2" t="s">
        <v>3</v>
      </c>
      <c r="Q30982" s="2" t="s">
        <v>3</v>
      </c>
      <c r="R30982" s="2" t="s">
        <v>3</v>
      </c>
      <c r="S30982" s="2" t="s">
        <v>3</v>
      </c>
      <c r="T30982" s="2" t="s">
        <v>3</v>
      </c>
      <c r="U30982" s="2" t="s">
        <v>3</v>
      </c>
      <c r="V30982" s="2" t="s">
        <v>3</v>
      </c>
      <c r="W30982" s="12"/>
      <c r="X30982" s="12"/>
      <c r="Y30982" s="12"/>
      <c r="Z30982" s="12"/>
      <c r="AB30982" s="1"/>
    </row>
    <row r="30983" spans="1:28">
      <c r="A30983" s="5" t="s">
        <v>48649</v>
      </c>
      <c r="B30983" s="6" t="s">
        <v>127</v>
      </c>
      <c r="C30983" s="6" t="s">
        <v>46852</v>
      </c>
      <c r="D30983" s="6" t="s">
        <v>3</v>
      </c>
      <c r="E30983" s="13"/>
      <c r="F30983" s="7"/>
      <c r="G30983" s="13" t="s">
        <v>3</v>
      </c>
      <c r="H30983" s="6" t="s">
        <v>48650</v>
      </c>
      <c r="I30983" s="4" t="s">
        <v>46797</v>
      </c>
      <c r="J30983" s="4" t="s">
        <v>46761</v>
      </c>
      <c r="K30983" s="7"/>
      <c r="L30983" s="7">
        <v>3995.4723707664898</v>
      </c>
      <c r="M30983" s="7"/>
      <c r="N30983" s="7">
        <v>1</v>
      </c>
      <c r="O30983" s="7">
        <v>18198.955425338201</v>
      </c>
      <c r="P30983" s="7">
        <v>18198.955425338201</v>
      </c>
      <c r="Q30983" s="7">
        <v>2277.2438674928198</v>
      </c>
      <c r="R30983" s="7">
        <v>2277.2438674928198</v>
      </c>
      <c r="S30983" s="7">
        <v>3995.4723707664898</v>
      </c>
      <c r="T30983" s="7">
        <v>3995.4723707664898</v>
      </c>
      <c r="U30983" s="7">
        <v>22057.696969697001</v>
      </c>
      <c r="V30983" s="7">
        <v>22057.696969697001</v>
      </c>
      <c r="W30983" s="8">
        <v>1.212030935522064</v>
      </c>
      <c r="X30983" s="8">
        <v>1.212030935522064</v>
      </c>
      <c r="Y30983" s="8">
        <v>9.6861373893968992</v>
      </c>
      <c r="Z30983" s="8">
        <v>9.6861373893968992</v>
      </c>
      <c r="AB30983" s="1"/>
    </row>
    <row r="30984" spans="1:28">
      <c r="A30984" s="1" t="s">
        <v>44332</v>
      </c>
      <c r="B30984" s="1" t="s">
        <v>46777</v>
      </c>
      <c r="C30984" s="1" t="s">
        <v>47243</v>
      </c>
      <c r="D30984" s="1" t="s">
        <v>107796</v>
      </c>
      <c r="E30984" s="3">
        <v>2020</v>
      </c>
      <c r="F30984" s="3">
        <v>3</v>
      </c>
      <c r="G30984" s="3" t="s">
        <v>99441</v>
      </c>
      <c r="H30984" s="1" t="s">
        <v>44333</v>
      </c>
      <c r="I30984" s="1"/>
      <c r="J30984" s="1"/>
      <c r="K30984" s="3">
        <v>6</v>
      </c>
      <c r="L30984" s="2" t="s">
        <v>3</v>
      </c>
      <c r="M30984" s="2">
        <v>290000</v>
      </c>
      <c r="N30984" s="3">
        <v>18</v>
      </c>
      <c r="O30984" s="2" t="s">
        <v>3</v>
      </c>
      <c r="P30984" s="2" t="s">
        <v>3</v>
      </c>
      <c r="Q30984" s="2" t="s">
        <v>3</v>
      </c>
      <c r="R30984" s="2" t="s">
        <v>3</v>
      </c>
      <c r="S30984" s="2" t="s">
        <v>3</v>
      </c>
      <c r="T30984" s="2" t="s">
        <v>3</v>
      </c>
      <c r="U30984" s="2" t="s">
        <v>3</v>
      </c>
      <c r="V30984" s="2" t="s">
        <v>3</v>
      </c>
      <c r="W30984" s="12"/>
      <c r="X30984" s="12"/>
      <c r="Y30984" s="12"/>
      <c r="Z30984" s="12"/>
      <c r="AB30984" s="1"/>
    </row>
    <row r="30985" spans="1:28">
      <c r="A30985" s="1" t="s">
        <v>44334</v>
      </c>
      <c r="B30985" s="1" t="s">
        <v>46777</v>
      </c>
      <c r="C30985" s="1" t="s">
        <v>47086</v>
      </c>
      <c r="D30985" s="1" t="s">
        <v>107797</v>
      </c>
      <c r="E30985" s="3">
        <v>2012</v>
      </c>
      <c r="F30985" s="3" t="s">
        <v>3</v>
      </c>
      <c r="G30985" s="3" t="s">
        <v>99440</v>
      </c>
      <c r="H30985" s="1" t="s">
        <v>44335</v>
      </c>
      <c r="I30985" s="1"/>
      <c r="J30985" s="1"/>
      <c r="K30985" s="3">
        <v>1</v>
      </c>
      <c r="L30985" s="2" t="s">
        <v>3</v>
      </c>
      <c r="M30985" s="2" t="s">
        <v>3</v>
      </c>
      <c r="N30985" s="3">
        <v>1</v>
      </c>
      <c r="O30985" s="2" t="s">
        <v>3</v>
      </c>
      <c r="P30985" s="2" t="s">
        <v>3</v>
      </c>
      <c r="Q30985" s="2" t="s">
        <v>3</v>
      </c>
      <c r="R30985" s="2" t="s">
        <v>3</v>
      </c>
      <c r="S30985" s="2" t="s">
        <v>3</v>
      </c>
      <c r="T30985" s="2" t="s">
        <v>3</v>
      </c>
      <c r="U30985" s="2" t="s">
        <v>3</v>
      </c>
      <c r="V30985" s="2" t="s">
        <v>3</v>
      </c>
      <c r="W30985" s="12"/>
      <c r="X30985" s="12"/>
      <c r="Y30985" s="12"/>
      <c r="Z30985" s="12"/>
      <c r="AB30985" s="1"/>
    </row>
    <row r="30986" spans="1:28">
      <c r="A30986" s="1" t="s">
        <v>44336</v>
      </c>
      <c r="B30986" s="1" t="s">
        <v>3</v>
      </c>
      <c r="C30986" s="1" t="s">
        <v>3</v>
      </c>
      <c r="D30986" s="1" t="s">
        <v>107798</v>
      </c>
      <c r="E30986" s="3" t="s">
        <v>3</v>
      </c>
      <c r="F30986" s="3" t="s">
        <v>3</v>
      </c>
      <c r="G30986" s="3" t="s">
        <v>99440</v>
      </c>
      <c r="H30986" s="1" t="s">
        <v>3</v>
      </c>
      <c r="I30986" s="1"/>
      <c r="J30986" s="1"/>
      <c r="K30986" s="3">
        <v>1</v>
      </c>
      <c r="L30986" s="2" t="s">
        <v>3</v>
      </c>
      <c r="M30986" s="2" t="s">
        <v>3</v>
      </c>
      <c r="N30986" s="3">
        <v>1</v>
      </c>
      <c r="O30986" s="2" t="s">
        <v>3</v>
      </c>
      <c r="P30986" s="2" t="s">
        <v>3</v>
      </c>
      <c r="Q30986" s="2" t="s">
        <v>3</v>
      </c>
      <c r="R30986" s="2" t="s">
        <v>3</v>
      </c>
      <c r="S30986" s="2" t="s">
        <v>3</v>
      </c>
      <c r="T30986" s="2" t="s">
        <v>3</v>
      </c>
      <c r="U30986" s="2" t="s">
        <v>3</v>
      </c>
      <c r="V30986" s="2" t="s">
        <v>3</v>
      </c>
      <c r="W30986" s="12"/>
      <c r="X30986" s="12"/>
      <c r="Y30986" s="12"/>
      <c r="Z30986" s="12"/>
      <c r="AB30986" s="1"/>
    </row>
    <row r="30987" spans="1:28">
      <c r="A30987" s="5" t="s">
        <v>71343</v>
      </c>
      <c r="B30987" s="6" t="s">
        <v>296</v>
      </c>
      <c r="C30987" s="6" t="s">
        <v>47597</v>
      </c>
      <c r="D30987" s="6" t="s">
        <v>71344</v>
      </c>
      <c r="E30987" s="13"/>
      <c r="F30987" s="7"/>
      <c r="G30987" s="13" t="s">
        <v>99441</v>
      </c>
      <c r="H30987" s="6" t="s">
        <v>71345</v>
      </c>
      <c r="I30987" s="4" t="s">
        <v>46756</v>
      </c>
      <c r="J30987" s="4" t="s">
        <v>1571</v>
      </c>
      <c r="K30987" s="7"/>
      <c r="L30987" s="7">
        <v>3243.97490921096</v>
      </c>
      <c r="M30987" s="7"/>
      <c r="N30987" s="7">
        <v>3</v>
      </c>
      <c r="O30987" s="7" t="s">
        <v>3</v>
      </c>
      <c r="P30987" s="7" t="s">
        <v>3</v>
      </c>
      <c r="Q30987" s="7" t="s">
        <v>3</v>
      </c>
      <c r="R30987" s="7" t="s">
        <v>3</v>
      </c>
      <c r="S30987" s="7">
        <v>2671.3788076207302</v>
      </c>
      <c r="T30987" s="7">
        <v>6156.2139284340101</v>
      </c>
      <c r="U30987" s="7">
        <v>3109.1235878247253</v>
      </c>
      <c r="V30987" s="7">
        <v>6156.2139284340101</v>
      </c>
      <c r="W30987" s="8" t="s">
        <v>3</v>
      </c>
      <c r="X30987" s="8" t="s">
        <v>3</v>
      </c>
      <c r="Y30987" s="8" t="s">
        <v>3</v>
      </c>
      <c r="Z30987" s="8" t="s">
        <v>3</v>
      </c>
      <c r="AB30987" s="1"/>
    </row>
    <row r="30988" spans="1:28">
      <c r="A30988" s="1" t="s">
        <v>44337</v>
      </c>
      <c r="B30988" s="1" t="s">
        <v>3</v>
      </c>
      <c r="C30988" s="1" t="s">
        <v>3</v>
      </c>
      <c r="D30988" s="1" t="s">
        <v>107799</v>
      </c>
      <c r="E30988" s="3" t="s">
        <v>3</v>
      </c>
      <c r="F30988" s="3">
        <v>2</v>
      </c>
      <c r="G30988" s="3" t="s">
        <v>99440</v>
      </c>
      <c r="H30988" s="1" t="s">
        <v>44338</v>
      </c>
      <c r="I30988" s="1"/>
      <c r="J30988" s="1"/>
      <c r="K30988" s="3">
        <v>3</v>
      </c>
      <c r="L30988" s="2" t="s">
        <v>3</v>
      </c>
      <c r="M30988" s="2" t="s">
        <v>3</v>
      </c>
      <c r="N30988" s="3">
        <v>3</v>
      </c>
      <c r="O30988" s="2" t="s">
        <v>3</v>
      </c>
      <c r="P30988" s="2" t="s">
        <v>3</v>
      </c>
      <c r="Q30988" s="2" t="s">
        <v>3</v>
      </c>
      <c r="R30988" s="2" t="s">
        <v>3</v>
      </c>
      <c r="S30988" s="2" t="s">
        <v>3</v>
      </c>
      <c r="T30988" s="2" t="s">
        <v>3</v>
      </c>
      <c r="U30988" s="2" t="s">
        <v>3</v>
      </c>
      <c r="V30988" s="2" t="s">
        <v>3</v>
      </c>
      <c r="W30988" s="12"/>
      <c r="X30988" s="12"/>
      <c r="Y30988" s="12"/>
      <c r="Z30988" s="12"/>
      <c r="AB30988" s="1"/>
    </row>
    <row r="30989" spans="1:28">
      <c r="A30989" s="5" t="s">
        <v>56054</v>
      </c>
      <c r="B30989" s="6" t="s">
        <v>46777</v>
      </c>
      <c r="C30989" s="6" t="s">
        <v>3</v>
      </c>
      <c r="D30989" s="6" t="s">
        <v>3</v>
      </c>
      <c r="E30989" s="13">
        <v>2018</v>
      </c>
      <c r="F30989" s="7"/>
      <c r="G30989" s="13" t="s">
        <v>3</v>
      </c>
      <c r="H30989" s="6" t="s">
        <v>56055</v>
      </c>
      <c r="I30989" s="4" t="s">
        <v>1528</v>
      </c>
      <c r="J30989" s="4" t="s">
        <v>46761</v>
      </c>
      <c r="K30989" s="7"/>
      <c r="L30989" s="7">
        <v>750000</v>
      </c>
      <c r="M30989" s="7"/>
      <c r="N30989" s="7">
        <v>1</v>
      </c>
      <c r="O30989" s="7" t="s">
        <v>3</v>
      </c>
      <c r="P30989" s="7" t="s">
        <v>3</v>
      </c>
      <c r="Q30989" s="7" t="s">
        <v>3</v>
      </c>
      <c r="R30989" s="7" t="s">
        <v>3</v>
      </c>
      <c r="S30989" s="7">
        <v>750000</v>
      </c>
      <c r="T30989" s="7">
        <v>750000</v>
      </c>
      <c r="U30989" s="7">
        <v>750000</v>
      </c>
      <c r="V30989" s="7">
        <v>750000</v>
      </c>
      <c r="W30989" s="8" t="s">
        <v>3</v>
      </c>
      <c r="X30989" s="8" t="s">
        <v>3</v>
      </c>
      <c r="Y30989" s="8" t="s">
        <v>3</v>
      </c>
      <c r="Z30989" s="8" t="s">
        <v>3</v>
      </c>
      <c r="AB30989" s="1"/>
    </row>
    <row r="30990" spans="1:28">
      <c r="A30990" s="1" t="s">
        <v>44339</v>
      </c>
      <c r="B30990" s="1" t="s">
        <v>519</v>
      </c>
      <c r="C30990" s="1" t="s">
        <v>99245</v>
      </c>
      <c r="D30990" s="1" t="s">
        <v>107800</v>
      </c>
      <c r="E30990" s="3">
        <v>1962</v>
      </c>
      <c r="F30990" s="3" t="s">
        <v>3</v>
      </c>
      <c r="G30990" s="3" t="s">
        <v>99440</v>
      </c>
      <c r="H30990" s="1" t="s">
        <v>44340</v>
      </c>
      <c r="I30990" s="1"/>
      <c r="J30990" s="1"/>
      <c r="K30990" s="3">
        <v>1</v>
      </c>
      <c r="L30990" s="2" t="s">
        <v>3</v>
      </c>
      <c r="M30990" s="2" t="s">
        <v>3</v>
      </c>
      <c r="N30990" s="3">
        <v>1</v>
      </c>
      <c r="O30990" s="2" t="s">
        <v>3</v>
      </c>
      <c r="P30990" s="2" t="s">
        <v>3</v>
      </c>
      <c r="Q30990" s="2" t="s">
        <v>3</v>
      </c>
      <c r="R30990" s="2" t="s">
        <v>3</v>
      </c>
      <c r="S30990" s="2" t="s">
        <v>3</v>
      </c>
      <c r="T30990" s="2" t="s">
        <v>3</v>
      </c>
      <c r="U30990" s="2" t="s">
        <v>3</v>
      </c>
      <c r="V30990" s="2" t="s">
        <v>3</v>
      </c>
      <c r="W30990" s="12"/>
      <c r="X30990" s="12"/>
      <c r="Y30990" s="12"/>
      <c r="Z30990" s="12"/>
      <c r="AB30990" s="1"/>
    </row>
    <row r="30991" spans="1:28">
      <c r="A30991" s="1" t="s">
        <v>44341</v>
      </c>
      <c r="B30991" s="1" t="s">
        <v>3</v>
      </c>
      <c r="C30991" s="1" t="s">
        <v>3</v>
      </c>
      <c r="D30991" s="1" t="s">
        <v>107801</v>
      </c>
      <c r="E30991" s="3" t="s">
        <v>3</v>
      </c>
      <c r="F30991" s="3" t="s">
        <v>3</v>
      </c>
      <c r="G30991" s="3" t="s">
        <v>99440</v>
      </c>
      <c r="H30991" s="1" t="s">
        <v>3</v>
      </c>
      <c r="I30991" s="1"/>
      <c r="J30991" s="1"/>
      <c r="K30991" s="3">
        <v>2</v>
      </c>
      <c r="L30991" s="2" t="s">
        <v>3</v>
      </c>
      <c r="M30991" s="2" t="s">
        <v>3</v>
      </c>
      <c r="N30991" s="3">
        <v>2</v>
      </c>
      <c r="O30991" s="2" t="s">
        <v>3</v>
      </c>
      <c r="P30991" s="2" t="s">
        <v>3</v>
      </c>
      <c r="Q30991" s="2" t="s">
        <v>3</v>
      </c>
      <c r="R30991" s="2" t="s">
        <v>3</v>
      </c>
      <c r="S30991" s="2" t="s">
        <v>3</v>
      </c>
      <c r="T30991" s="2" t="s">
        <v>3</v>
      </c>
      <c r="U30991" s="2" t="s">
        <v>3</v>
      </c>
      <c r="V30991" s="2" t="s">
        <v>3</v>
      </c>
      <c r="W30991" s="12"/>
      <c r="X30991" s="12"/>
      <c r="Y30991" s="12"/>
      <c r="Z30991" s="12"/>
      <c r="AB30991" s="1"/>
    </row>
    <row r="30992" spans="1:28">
      <c r="A30992" s="1" t="s">
        <v>44342</v>
      </c>
      <c r="B30992" s="1" t="s">
        <v>1895</v>
      </c>
      <c r="C30992" s="1" t="s">
        <v>68676</v>
      </c>
      <c r="D30992" s="1" t="s">
        <v>3</v>
      </c>
      <c r="E30992" s="3">
        <v>2017</v>
      </c>
      <c r="F30992" s="3" t="s">
        <v>3</v>
      </c>
      <c r="G30992" s="3" t="s">
        <v>99440</v>
      </c>
      <c r="H30992" s="1" t="s">
        <v>44343</v>
      </c>
      <c r="I30992" s="1"/>
      <c r="J30992" s="1"/>
      <c r="K30992" s="3">
        <v>1</v>
      </c>
      <c r="L30992" s="2" t="s">
        <v>3</v>
      </c>
      <c r="M30992" s="2" t="s">
        <v>3</v>
      </c>
      <c r="N30992" s="3">
        <v>1</v>
      </c>
      <c r="O30992" s="2" t="s">
        <v>3</v>
      </c>
      <c r="P30992" s="2" t="s">
        <v>3</v>
      </c>
      <c r="Q30992" s="2" t="s">
        <v>3</v>
      </c>
      <c r="R30992" s="2" t="s">
        <v>3</v>
      </c>
      <c r="S30992" s="2" t="s">
        <v>3</v>
      </c>
      <c r="T30992" s="2" t="s">
        <v>3</v>
      </c>
      <c r="U30992" s="2" t="s">
        <v>3</v>
      </c>
      <c r="V30992" s="2" t="s">
        <v>3</v>
      </c>
      <c r="W30992" s="12"/>
      <c r="X30992" s="12"/>
      <c r="Y30992" s="12"/>
      <c r="Z30992" s="12"/>
      <c r="AB30992" s="1"/>
    </row>
    <row r="30993" spans="1:28">
      <c r="A30993" s="5" t="s">
        <v>62524</v>
      </c>
      <c r="B30993" s="6" t="s">
        <v>46777</v>
      </c>
      <c r="C30993" s="6" t="s">
        <v>3</v>
      </c>
      <c r="D30993" s="6" t="s">
        <v>3</v>
      </c>
      <c r="E30993" s="13"/>
      <c r="F30993" s="7"/>
      <c r="G30993" s="13" t="s">
        <v>3</v>
      </c>
      <c r="H30993" s="6" t="s">
        <v>3</v>
      </c>
      <c r="I30993" s="4" t="s">
        <v>46829</v>
      </c>
      <c r="J30993" s="4" t="s">
        <v>46761</v>
      </c>
      <c r="K30993" s="7">
        <v>1</v>
      </c>
      <c r="L30993" s="7">
        <v>1188115.588</v>
      </c>
      <c r="M30993" s="7"/>
      <c r="N30993" s="7">
        <v>1</v>
      </c>
      <c r="O30993" s="7">
        <v>409363</v>
      </c>
      <c r="P30993" s="7">
        <v>409363</v>
      </c>
      <c r="Q30993" s="7">
        <v>147777.5</v>
      </c>
      <c r="R30993" s="7">
        <v>147777.5</v>
      </c>
      <c r="S30993" s="7">
        <v>1188115.588</v>
      </c>
      <c r="T30993" s="7">
        <v>1188115.588</v>
      </c>
      <c r="U30993" s="7">
        <v>1436210.6470000001</v>
      </c>
      <c r="V30993" s="7">
        <v>1436210.6470000001</v>
      </c>
      <c r="W30993" s="8">
        <v>3.508403658855344</v>
      </c>
      <c r="X30993" s="8">
        <v>3.508403658855344</v>
      </c>
      <c r="Y30993" s="8">
        <v>9.7187369322122787</v>
      </c>
      <c r="Z30993" s="8">
        <v>9.7187369322122787</v>
      </c>
      <c r="AB30993" s="1"/>
    </row>
    <row r="30994" spans="1:28">
      <c r="A30994" s="5" t="s">
        <v>55738</v>
      </c>
      <c r="B30994" s="6" t="s">
        <v>296</v>
      </c>
      <c r="C30994" s="6" t="s">
        <v>48265</v>
      </c>
      <c r="D30994" s="6" t="s">
        <v>55739</v>
      </c>
      <c r="E30994" s="13">
        <v>2001</v>
      </c>
      <c r="F30994" s="7"/>
      <c r="G30994" s="13" t="s">
        <v>3</v>
      </c>
      <c r="H30994" s="6" t="s">
        <v>55740</v>
      </c>
      <c r="I30994" s="4" t="s">
        <v>46885</v>
      </c>
      <c r="J30994" s="4" t="s">
        <v>46830</v>
      </c>
      <c r="K30994" s="7"/>
      <c r="L30994" s="7">
        <v>1136.2209405793881</v>
      </c>
      <c r="M30994" s="7"/>
      <c r="N30994" s="7">
        <v>2</v>
      </c>
      <c r="O30994" s="7" t="s">
        <v>3</v>
      </c>
      <c r="P30994" s="7" t="s">
        <v>3</v>
      </c>
      <c r="Q30994" s="7" t="s">
        <v>3</v>
      </c>
      <c r="R30994" s="7" t="s">
        <v>3</v>
      </c>
      <c r="S30994" s="7">
        <v>743.17641086908202</v>
      </c>
      <c r="T30994" s="7">
        <v>1922.31</v>
      </c>
      <c r="U30994" s="7">
        <v>6597.5762875083356</v>
      </c>
      <c r="V30994" s="7">
        <v>12442.130000000001</v>
      </c>
      <c r="W30994" s="8" t="s">
        <v>3</v>
      </c>
      <c r="X30994" s="8" t="s">
        <v>3</v>
      </c>
      <c r="Y30994" s="8" t="s">
        <v>3</v>
      </c>
      <c r="Z30994" s="8" t="s">
        <v>3</v>
      </c>
      <c r="AB30994" s="1"/>
    </row>
    <row r="30995" spans="1:28">
      <c r="A30995" s="5" t="s">
        <v>82643</v>
      </c>
      <c r="B30995" s="6" t="s">
        <v>127</v>
      </c>
      <c r="C30995" s="6" t="s">
        <v>47213</v>
      </c>
      <c r="D30995" s="6" t="s">
        <v>82644</v>
      </c>
      <c r="E30995" s="13"/>
      <c r="F30995" s="7"/>
      <c r="G30995" s="13" t="s">
        <v>3</v>
      </c>
      <c r="H30995" s="6" t="s">
        <v>82645</v>
      </c>
      <c r="I30995" s="4" t="s">
        <v>46756</v>
      </c>
      <c r="J30995" s="4" t="s">
        <v>46761</v>
      </c>
      <c r="K30995" s="7">
        <v>1</v>
      </c>
      <c r="L30995" s="7">
        <v>7758.9948769432904</v>
      </c>
      <c r="M30995" s="7"/>
      <c r="N30995" s="7">
        <v>1</v>
      </c>
      <c r="O30995" s="7" t="s">
        <v>3</v>
      </c>
      <c r="P30995" s="7" t="s">
        <v>3</v>
      </c>
      <c r="Q30995" s="7" t="s">
        <v>3</v>
      </c>
      <c r="R30995" s="7" t="s">
        <v>3</v>
      </c>
      <c r="S30995" s="7">
        <v>7758.9948769432904</v>
      </c>
      <c r="T30995" s="7">
        <v>7758.9948769432904</v>
      </c>
      <c r="U30995" s="7">
        <v>7758.9948769432904</v>
      </c>
      <c r="V30995" s="7">
        <v>7758.9948769432904</v>
      </c>
      <c r="W30995" s="8" t="s">
        <v>3</v>
      </c>
      <c r="X30995" s="8" t="s">
        <v>3</v>
      </c>
      <c r="Y30995" s="8" t="s">
        <v>3</v>
      </c>
      <c r="Z30995" s="8" t="s">
        <v>3</v>
      </c>
      <c r="AB30995" s="1"/>
    </row>
    <row r="30996" spans="1:28">
      <c r="A30996" s="1" t="s">
        <v>44344</v>
      </c>
      <c r="B30996" s="1" t="s">
        <v>296</v>
      </c>
      <c r="C30996" s="1" t="s">
        <v>47597</v>
      </c>
      <c r="D30996" s="1" t="s">
        <v>107802</v>
      </c>
      <c r="E30996" s="3">
        <v>1848</v>
      </c>
      <c r="F30996" s="3" t="s">
        <v>3</v>
      </c>
      <c r="G30996" s="3" t="s">
        <v>99440</v>
      </c>
      <c r="H30996" s="1" t="s">
        <v>44345</v>
      </c>
      <c r="I30996" s="1"/>
      <c r="J30996" s="1"/>
      <c r="K30996" s="3">
        <v>1</v>
      </c>
      <c r="L30996" s="2" t="s">
        <v>3</v>
      </c>
      <c r="M30996" s="2" t="s">
        <v>3</v>
      </c>
      <c r="N30996" s="3">
        <v>1</v>
      </c>
      <c r="O30996" s="2" t="s">
        <v>3</v>
      </c>
      <c r="P30996" s="2" t="s">
        <v>3</v>
      </c>
      <c r="Q30996" s="2" t="s">
        <v>3</v>
      </c>
      <c r="R30996" s="2" t="s">
        <v>3</v>
      </c>
      <c r="S30996" s="2" t="s">
        <v>3</v>
      </c>
      <c r="T30996" s="2" t="s">
        <v>3</v>
      </c>
      <c r="U30996" s="2" t="s">
        <v>3</v>
      </c>
      <c r="V30996" s="2" t="s">
        <v>3</v>
      </c>
      <c r="W30996" s="12"/>
      <c r="X30996" s="12"/>
      <c r="Y30996" s="12"/>
      <c r="Z30996" s="12"/>
      <c r="AB30996" s="1"/>
    </row>
    <row r="30997" spans="1:28">
      <c r="A30997" s="5" t="s">
        <v>71234</v>
      </c>
      <c r="B30997" s="6" t="s">
        <v>49859</v>
      </c>
      <c r="C30997" s="6" t="s">
        <v>49704</v>
      </c>
      <c r="D30997" s="6" t="s">
        <v>3</v>
      </c>
      <c r="E30997" s="13">
        <v>2017</v>
      </c>
      <c r="F30997" s="7"/>
      <c r="G30997" s="13" t="s">
        <v>99441</v>
      </c>
      <c r="H30997" s="6" t="s">
        <v>71235</v>
      </c>
      <c r="I30997" s="4" t="s">
        <v>46756</v>
      </c>
      <c r="J30997" s="4" t="s">
        <v>46830</v>
      </c>
      <c r="K30997" s="7"/>
      <c r="L30997" s="7">
        <v>745482.35743557708</v>
      </c>
      <c r="M30997" s="7"/>
      <c r="N30997" s="7">
        <v>2</v>
      </c>
      <c r="O30997" s="7" t="s">
        <v>3</v>
      </c>
      <c r="P30997" s="7" t="s">
        <v>3</v>
      </c>
      <c r="Q30997" s="7" t="s">
        <v>3</v>
      </c>
      <c r="R30997" s="7" t="s">
        <v>3</v>
      </c>
      <c r="S30997" s="7">
        <v>554723.53615336551</v>
      </c>
      <c r="T30997" s="7">
        <v>1127000</v>
      </c>
      <c r="U30997" s="7">
        <v>573704.53532426979</v>
      </c>
      <c r="V30997" s="7">
        <v>1127000</v>
      </c>
      <c r="W30997" s="8" t="s">
        <v>3</v>
      </c>
      <c r="X30997" s="8" t="s">
        <v>3</v>
      </c>
      <c r="Y30997" s="8" t="s">
        <v>3</v>
      </c>
      <c r="Z30997" s="8" t="s">
        <v>3</v>
      </c>
      <c r="AB30997" s="1"/>
    </row>
    <row r="30998" spans="1:28">
      <c r="A30998" s="5" t="s">
        <v>61873</v>
      </c>
      <c r="B30998" s="6" t="s">
        <v>296</v>
      </c>
      <c r="C30998" s="6" t="s">
        <v>47597</v>
      </c>
      <c r="D30998" s="6" t="s">
        <v>3</v>
      </c>
      <c r="E30998" s="13">
        <v>2019</v>
      </c>
      <c r="F30998" s="7"/>
      <c r="G30998" s="13" t="s">
        <v>3</v>
      </c>
      <c r="H30998" s="6" t="s">
        <v>61874</v>
      </c>
      <c r="I30998" s="4" t="s">
        <v>46756</v>
      </c>
      <c r="J30998" s="4" t="s">
        <v>1571</v>
      </c>
      <c r="K30998" s="7">
        <v>1</v>
      </c>
      <c r="L30998" s="7">
        <v>257861.63522012602</v>
      </c>
      <c r="M30998" s="7"/>
      <c r="N30998" s="7">
        <v>1</v>
      </c>
      <c r="O30998" s="7">
        <v>160329.54371862099</v>
      </c>
      <c r="P30998" s="7">
        <v>160329.54371862099</v>
      </c>
      <c r="Q30998" s="7">
        <v>41092.503717048603</v>
      </c>
      <c r="R30998" s="7">
        <v>41092.503717048603</v>
      </c>
      <c r="S30998" s="7">
        <v>257861.63522012602</v>
      </c>
      <c r="T30998" s="7">
        <v>257861.63522012602</v>
      </c>
      <c r="U30998" s="7">
        <v>257861.63522012602</v>
      </c>
      <c r="V30998" s="7">
        <v>257861.63522012602</v>
      </c>
      <c r="W30998" s="8">
        <v>1.6083226412262126</v>
      </c>
      <c r="X30998" s="8">
        <v>1.6083226412262126</v>
      </c>
      <c r="Y30998" s="8">
        <v>6.2751502560099173</v>
      </c>
      <c r="Z30998" s="8">
        <v>6.2751502560099173</v>
      </c>
      <c r="AB30998" s="1"/>
    </row>
    <row r="30999" spans="1:28">
      <c r="A30999" s="1" t="s">
        <v>44346</v>
      </c>
      <c r="B30999" s="1" t="s">
        <v>3</v>
      </c>
      <c r="C30999" s="1" t="s">
        <v>3</v>
      </c>
      <c r="D30999" s="1" t="s">
        <v>107803</v>
      </c>
      <c r="E30999" s="3" t="s">
        <v>3</v>
      </c>
      <c r="F30999" s="3" t="s">
        <v>3</v>
      </c>
      <c r="G30999" s="3" t="s">
        <v>99440</v>
      </c>
      <c r="H30999" s="1" t="s">
        <v>3</v>
      </c>
      <c r="I30999" s="1"/>
      <c r="J30999" s="1"/>
      <c r="K30999" s="3">
        <v>2</v>
      </c>
      <c r="L30999" s="2" t="s">
        <v>3</v>
      </c>
      <c r="M30999" s="2" t="s">
        <v>3</v>
      </c>
      <c r="N30999" s="3">
        <v>2</v>
      </c>
      <c r="O30999" s="2" t="s">
        <v>3</v>
      </c>
      <c r="P30999" s="2" t="s">
        <v>3</v>
      </c>
      <c r="Q30999" s="2" t="s">
        <v>3</v>
      </c>
      <c r="R30999" s="2" t="s">
        <v>3</v>
      </c>
      <c r="S30999" s="2" t="s">
        <v>3</v>
      </c>
      <c r="T30999" s="2" t="s">
        <v>3</v>
      </c>
      <c r="U30999" s="2" t="s">
        <v>3</v>
      </c>
      <c r="V30999" s="2" t="s">
        <v>3</v>
      </c>
      <c r="W30999" s="12"/>
      <c r="X30999" s="12"/>
      <c r="Y30999" s="12"/>
      <c r="Z30999" s="12"/>
      <c r="AB30999" s="1"/>
    </row>
    <row r="31000" spans="1:28">
      <c r="A31000" s="5" t="s">
        <v>83446</v>
      </c>
      <c r="B31000" s="6" t="s">
        <v>9312</v>
      </c>
      <c r="C31000" s="6" t="s">
        <v>83447</v>
      </c>
      <c r="D31000" s="6" t="s">
        <v>83448</v>
      </c>
      <c r="E31000" s="13"/>
      <c r="F31000" s="7"/>
      <c r="G31000" s="13" t="s">
        <v>3</v>
      </c>
      <c r="H31000" s="6" t="s">
        <v>83449</v>
      </c>
      <c r="I31000" s="4" t="s">
        <v>46974</v>
      </c>
      <c r="J31000" s="4" t="s">
        <v>1571</v>
      </c>
      <c r="K31000" s="7">
        <v>1</v>
      </c>
      <c r="L31000" s="7">
        <v>120407.81596616301</v>
      </c>
      <c r="M31000" s="7"/>
      <c r="N31000" s="7">
        <v>1</v>
      </c>
      <c r="O31000" s="7">
        <v>199643.74878898999</v>
      </c>
      <c r="P31000" s="7">
        <v>199643.74878898999</v>
      </c>
      <c r="Q31000" s="7">
        <v>51995.620110905496</v>
      </c>
      <c r="R31000" s="7">
        <v>51995.620110905496</v>
      </c>
      <c r="S31000" s="7">
        <v>120407.81596616301</v>
      </c>
      <c r="T31000" s="7">
        <v>120407.81596616301</v>
      </c>
      <c r="U31000" s="7">
        <v>2377700.94871188</v>
      </c>
      <c r="V31000" s="7">
        <v>2377700.94871188</v>
      </c>
      <c r="W31000" s="8">
        <v>11.90971900264681</v>
      </c>
      <c r="X31000" s="8">
        <v>11.90971900264681</v>
      </c>
      <c r="Y31000" s="8">
        <v>45.728869924818611</v>
      </c>
      <c r="Z31000" s="8">
        <v>45.728869924818611</v>
      </c>
      <c r="AB31000" s="1"/>
    </row>
    <row r="31001" spans="1:28">
      <c r="A31001" s="5" t="s">
        <v>85119</v>
      </c>
      <c r="B31001" s="6" t="s">
        <v>4127</v>
      </c>
      <c r="C31001" s="6" t="s">
        <v>47229</v>
      </c>
      <c r="D31001" s="6" t="s">
        <v>78706</v>
      </c>
      <c r="E31001" s="13">
        <v>2001</v>
      </c>
      <c r="F31001" s="7"/>
      <c r="G31001" s="13" t="s">
        <v>3</v>
      </c>
      <c r="H31001" s="6" t="s">
        <v>78707</v>
      </c>
      <c r="I31001" s="4" t="s">
        <v>46766</v>
      </c>
      <c r="J31001" s="4" t="s">
        <v>1571</v>
      </c>
      <c r="K31001" s="7">
        <v>1</v>
      </c>
      <c r="L31001" s="7">
        <v>73744.842843760591</v>
      </c>
      <c r="M31001" s="7"/>
      <c r="N31001" s="7">
        <v>1</v>
      </c>
      <c r="O31001" s="7">
        <v>471362.88299016299</v>
      </c>
      <c r="P31001" s="7">
        <v>471362.88299016299</v>
      </c>
      <c r="Q31001" s="7" t="s">
        <v>3</v>
      </c>
      <c r="R31001" s="7" t="s">
        <v>3</v>
      </c>
      <c r="S31001" s="7">
        <v>73744.842843760591</v>
      </c>
      <c r="T31001" s="7">
        <v>73744.842843760591</v>
      </c>
      <c r="U31001" s="7">
        <v>73744.842843760591</v>
      </c>
      <c r="V31001" s="7">
        <v>73744.842843760591</v>
      </c>
      <c r="W31001" s="8">
        <v>0.15645025415651914</v>
      </c>
      <c r="X31001" s="8">
        <v>0.15645025415651914</v>
      </c>
      <c r="Y31001" s="8" t="s">
        <v>3</v>
      </c>
      <c r="Z31001" s="8" t="s">
        <v>3</v>
      </c>
      <c r="AB31001" s="1"/>
    </row>
    <row r="31002" spans="1:28">
      <c r="A31002" s="5" t="s">
        <v>70952</v>
      </c>
      <c r="B31002" s="6" t="s">
        <v>4127</v>
      </c>
      <c r="C31002" s="6" t="s">
        <v>47229</v>
      </c>
      <c r="D31002" s="6" t="s">
        <v>70953</v>
      </c>
      <c r="E31002" s="13">
        <v>1939</v>
      </c>
      <c r="F31002" s="7"/>
      <c r="G31002" s="13" t="s">
        <v>3</v>
      </c>
      <c r="H31002" s="6" t="s">
        <v>70954</v>
      </c>
      <c r="I31002" s="4" t="s">
        <v>47025</v>
      </c>
      <c r="J31002" s="4" t="s">
        <v>1571</v>
      </c>
      <c r="K31002" s="7"/>
      <c r="L31002" s="7">
        <v>9152094.1747753099</v>
      </c>
      <c r="M31002" s="7"/>
      <c r="N31002" s="7">
        <v>1</v>
      </c>
      <c r="O31002" s="7">
        <v>5856560.0195099898</v>
      </c>
      <c r="P31002" s="7">
        <v>5856560.0195099898</v>
      </c>
      <c r="Q31002" s="7">
        <v>704999.70727857004</v>
      </c>
      <c r="R31002" s="7">
        <v>704999.70727857004</v>
      </c>
      <c r="S31002" s="7">
        <v>9152094.1747753099</v>
      </c>
      <c r="T31002" s="7">
        <v>9152094.1747753099</v>
      </c>
      <c r="U31002" s="7">
        <v>9898679.3904977608</v>
      </c>
      <c r="V31002" s="7">
        <v>9898679.3904977608</v>
      </c>
      <c r="W31002" s="8">
        <v>1.6901866210748695</v>
      </c>
      <c r="X31002" s="8">
        <v>1.6901866210748695</v>
      </c>
      <c r="Y31002" s="8">
        <v>14.04068581632254</v>
      </c>
      <c r="Z31002" s="8">
        <v>14.04068581632254</v>
      </c>
      <c r="AB31002" s="1"/>
    </row>
    <row r="31003" spans="1:28">
      <c r="A31003" s="1" t="s">
        <v>44347</v>
      </c>
      <c r="B31003" s="1" t="s">
        <v>296</v>
      </c>
      <c r="C31003" s="1" t="s">
        <v>58292</v>
      </c>
      <c r="D31003" s="1" t="s">
        <v>66585</v>
      </c>
      <c r="E31003" s="3">
        <v>1987</v>
      </c>
      <c r="F31003" s="3">
        <v>3</v>
      </c>
      <c r="G31003" s="3" t="s">
        <v>99440</v>
      </c>
      <c r="H31003" s="1" t="s">
        <v>44348</v>
      </c>
      <c r="I31003" s="1"/>
      <c r="J31003" s="1"/>
      <c r="K31003" s="3">
        <v>1</v>
      </c>
      <c r="L31003" s="2">
        <v>5316.3211057947901</v>
      </c>
      <c r="M31003" s="2" t="s">
        <v>3</v>
      </c>
      <c r="N31003" s="3">
        <v>1</v>
      </c>
      <c r="O31003" s="2">
        <v>0</v>
      </c>
      <c r="P31003" s="2">
        <v>0</v>
      </c>
      <c r="Q31003" s="2">
        <v>0</v>
      </c>
      <c r="R31003" s="2">
        <v>0</v>
      </c>
      <c r="S31003" s="2">
        <v>5316.3211057947901</v>
      </c>
      <c r="T31003" s="2">
        <v>5316.3211057947901</v>
      </c>
      <c r="U31003" s="2">
        <v>5316.3211057947901</v>
      </c>
      <c r="V31003" s="2">
        <v>5316.3211057947901</v>
      </c>
      <c r="W31003" s="12" t="s">
        <v>3</v>
      </c>
      <c r="X31003" s="12" t="s">
        <v>3</v>
      </c>
      <c r="Y31003" s="12" t="s">
        <v>3</v>
      </c>
      <c r="Z31003" s="12" t="s">
        <v>3</v>
      </c>
      <c r="AB31003" s="1"/>
    </row>
    <row r="31004" spans="1:28">
      <c r="A31004" s="5" t="s">
        <v>84616</v>
      </c>
      <c r="B31004" s="6" t="s">
        <v>46777</v>
      </c>
      <c r="C31004" s="6" t="s">
        <v>73636</v>
      </c>
      <c r="D31004" s="6" t="s">
        <v>73637</v>
      </c>
      <c r="E31004" s="13"/>
      <c r="F31004" s="7"/>
      <c r="G31004" s="13" t="s">
        <v>3</v>
      </c>
      <c r="H31004" s="6" t="s">
        <v>73638</v>
      </c>
      <c r="I31004" s="4" t="s">
        <v>47025</v>
      </c>
      <c r="J31004" s="4" t="s">
        <v>46761</v>
      </c>
      <c r="K31004" s="7">
        <v>1</v>
      </c>
      <c r="L31004" s="7">
        <v>3500.0619999999999</v>
      </c>
      <c r="M31004" s="7"/>
      <c r="N31004" s="7">
        <v>1</v>
      </c>
      <c r="O31004" s="7" t="s">
        <v>3</v>
      </c>
      <c r="P31004" s="7" t="s">
        <v>3</v>
      </c>
      <c r="Q31004" s="7" t="s">
        <v>3</v>
      </c>
      <c r="R31004" s="7" t="s">
        <v>3</v>
      </c>
      <c r="S31004" s="7">
        <v>3500.0619999999999</v>
      </c>
      <c r="T31004" s="7">
        <v>3500.0619999999999</v>
      </c>
      <c r="U31004" s="7">
        <v>3500.0619999999999</v>
      </c>
      <c r="V31004" s="7">
        <v>3500.0619999999999</v>
      </c>
      <c r="W31004" s="8" t="s">
        <v>3</v>
      </c>
      <c r="X31004" s="8" t="s">
        <v>3</v>
      </c>
      <c r="Y31004" s="8" t="s">
        <v>3</v>
      </c>
      <c r="Z31004" s="8" t="s">
        <v>3</v>
      </c>
      <c r="AB31004" s="1"/>
    </row>
    <row r="31005" spans="1:28">
      <c r="A31005" s="5" t="s">
        <v>94401</v>
      </c>
      <c r="B31005" s="6" t="s">
        <v>46777</v>
      </c>
      <c r="C31005" s="6" t="s">
        <v>94402</v>
      </c>
      <c r="D31005" s="6" t="s">
        <v>94403</v>
      </c>
      <c r="E31005" s="13">
        <v>2007</v>
      </c>
      <c r="F31005" s="7"/>
      <c r="G31005" s="13" t="s">
        <v>3</v>
      </c>
      <c r="H31005" s="6" t="s">
        <v>94404</v>
      </c>
      <c r="I31005" s="4" t="s">
        <v>46885</v>
      </c>
      <c r="J31005" s="4" t="s">
        <v>46761</v>
      </c>
      <c r="K31005" s="7"/>
      <c r="L31005" s="7">
        <v>907176.12193056697</v>
      </c>
      <c r="M31005" s="7"/>
      <c r="N31005" s="7">
        <v>1</v>
      </c>
      <c r="O31005" s="7" t="s">
        <v>3</v>
      </c>
      <c r="P31005" s="7" t="s">
        <v>3</v>
      </c>
      <c r="Q31005" s="7" t="s">
        <v>3</v>
      </c>
      <c r="R31005" s="7" t="s">
        <v>3</v>
      </c>
      <c r="S31005" s="7">
        <v>907176.12193056697</v>
      </c>
      <c r="T31005" s="7">
        <v>907176.12193056697</v>
      </c>
      <c r="U31005" s="7">
        <v>907176.12193056697</v>
      </c>
      <c r="V31005" s="7">
        <v>907176.12193056697</v>
      </c>
      <c r="W31005" s="8" t="s">
        <v>3</v>
      </c>
      <c r="X31005" s="8" t="s">
        <v>3</v>
      </c>
      <c r="Y31005" s="8" t="s">
        <v>3</v>
      </c>
      <c r="Z31005" s="8" t="s">
        <v>3</v>
      </c>
      <c r="AB31005" s="1"/>
    </row>
    <row r="31006" spans="1:28">
      <c r="A31006" s="1" t="s">
        <v>44349</v>
      </c>
      <c r="B31006" s="1" t="s">
        <v>3</v>
      </c>
      <c r="C31006" s="1" t="s">
        <v>44350</v>
      </c>
      <c r="D31006" s="1" t="s">
        <v>107804</v>
      </c>
      <c r="E31006" s="3">
        <v>2003</v>
      </c>
      <c r="F31006" s="3" t="s">
        <v>3</v>
      </c>
      <c r="G31006" s="3" t="s">
        <v>99440</v>
      </c>
      <c r="H31006" s="1" t="s">
        <v>44351</v>
      </c>
      <c r="I31006" s="1" t="s">
        <v>99488</v>
      </c>
      <c r="J31006" s="1"/>
      <c r="K31006" s="3">
        <v>1</v>
      </c>
      <c r="L31006" s="2" t="s">
        <v>3</v>
      </c>
      <c r="M31006" s="2" t="s">
        <v>3</v>
      </c>
      <c r="N31006" s="3">
        <v>2</v>
      </c>
      <c r="O31006" s="2" t="s">
        <v>3</v>
      </c>
      <c r="P31006" s="2" t="s">
        <v>3</v>
      </c>
      <c r="Q31006" s="2" t="s">
        <v>3</v>
      </c>
      <c r="R31006" s="2" t="s">
        <v>3</v>
      </c>
      <c r="S31006" s="2" t="s">
        <v>3</v>
      </c>
      <c r="T31006" s="2" t="s">
        <v>3</v>
      </c>
      <c r="U31006" s="2" t="s">
        <v>3</v>
      </c>
      <c r="V31006" s="2" t="s">
        <v>3</v>
      </c>
      <c r="W31006" s="12"/>
      <c r="X31006" s="12"/>
      <c r="Y31006" s="12"/>
      <c r="Z31006" s="12"/>
      <c r="AB31006" s="1"/>
    </row>
    <row r="31007" spans="1:28">
      <c r="A31007" s="1" t="s">
        <v>44352</v>
      </c>
      <c r="B31007" s="1" t="s">
        <v>4127</v>
      </c>
      <c r="C31007" s="1" t="s">
        <v>49200</v>
      </c>
      <c r="D31007" s="1" t="s">
        <v>107805</v>
      </c>
      <c r="E31007" s="3">
        <v>1973</v>
      </c>
      <c r="F31007" s="3" t="s">
        <v>3</v>
      </c>
      <c r="G31007" s="3" t="s">
        <v>99440</v>
      </c>
      <c r="H31007" s="1" t="s">
        <v>44353</v>
      </c>
      <c r="I31007" s="1"/>
      <c r="J31007" s="1"/>
      <c r="K31007" s="3">
        <v>1</v>
      </c>
      <c r="L31007" s="2" t="s">
        <v>3</v>
      </c>
      <c r="M31007" s="2" t="s">
        <v>3</v>
      </c>
      <c r="N31007" s="3">
        <v>1</v>
      </c>
      <c r="O31007" s="2" t="s">
        <v>3</v>
      </c>
      <c r="P31007" s="2" t="s">
        <v>3</v>
      </c>
      <c r="Q31007" s="2" t="s">
        <v>3</v>
      </c>
      <c r="R31007" s="2" t="s">
        <v>3</v>
      </c>
      <c r="S31007" s="2" t="s">
        <v>3</v>
      </c>
      <c r="T31007" s="2" t="s">
        <v>3</v>
      </c>
      <c r="U31007" s="2" t="s">
        <v>3</v>
      </c>
      <c r="V31007" s="2" t="s">
        <v>3</v>
      </c>
      <c r="W31007" s="12"/>
      <c r="X31007" s="12"/>
      <c r="Y31007" s="12"/>
      <c r="Z31007" s="12"/>
      <c r="AB31007" s="1"/>
    </row>
    <row r="31008" spans="1:28">
      <c r="A31008" s="5" t="s">
        <v>66455</v>
      </c>
      <c r="B31008" s="6" t="s">
        <v>296</v>
      </c>
      <c r="C31008" s="6" t="s">
        <v>3</v>
      </c>
      <c r="D31008" s="6" t="s">
        <v>66456</v>
      </c>
      <c r="E31008" s="13"/>
      <c r="F31008" s="7"/>
      <c r="G31008" s="13" t="s">
        <v>3</v>
      </c>
      <c r="H31008" s="6" t="s">
        <v>66457</v>
      </c>
      <c r="I31008" s="4" t="s">
        <v>46974</v>
      </c>
      <c r="J31008" s="4" t="s">
        <v>1571</v>
      </c>
      <c r="K31008" s="7">
        <v>1</v>
      </c>
      <c r="L31008" s="7">
        <v>4260.8006341656801</v>
      </c>
      <c r="M31008" s="7"/>
      <c r="N31008" s="7">
        <v>1</v>
      </c>
      <c r="O31008" s="7" t="s">
        <v>3</v>
      </c>
      <c r="P31008" s="7" t="s">
        <v>3</v>
      </c>
      <c r="Q31008" s="7" t="s">
        <v>3</v>
      </c>
      <c r="R31008" s="7" t="s">
        <v>3</v>
      </c>
      <c r="S31008" s="7">
        <v>4260.8006341656801</v>
      </c>
      <c r="T31008" s="7">
        <v>4260.8006341656801</v>
      </c>
      <c r="U31008" s="7">
        <v>4260.8006341656801</v>
      </c>
      <c r="V31008" s="7">
        <v>4260.8006341656801</v>
      </c>
      <c r="W31008" s="8" t="s">
        <v>3</v>
      </c>
      <c r="X31008" s="8" t="s">
        <v>3</v>
      </c>
      <c r="Y31008" s="8" t="s">
        <v>3</v>
      </c>
      <c r="Z31008" s="8" t="s">
        <v>3</v>
      </c>
      <c r="AB31008" s="1"/>
    </row>
    <row r="31009" spans="1:28">
      <c r="A31009" s="5" t="s">
        <v>52678</v>
      </c>
      <c r="B31009" s="6" t="s">
        <v>46777</v>
      </c>
      <c r="C31009" s="6" t="s">
        <v>51906</v>
      </c>
      <c r="D31009" s="6" t="s">
        <v>52679</v>
      </c>
      <c r="E31009" s="13">
        <v>2009</v>
      </c>
      <c r="F31009" s="7"/>
      <c r="G31009" s="13" t="s">
        <v>99441</v>
      </c>
      <c r="H31009" s="6" t="s">
        <v>52680</v>
      </c>
      <c r="I31009" s="4" t="s">
        <v>46885</v>
      </c>
      <c r="J31009" s="4" t="s">
        <v>47008</v>
      </c>
      <c r="K31009" s="7"/>
      <c r="L31009" s="7">
        <v>1307.8844058110699</v>
      </c>
      <c r="M31009" s="7"/>
      <c r="N31009" s="7">
        <v>2</v>
      </c>
      <c r="O31009" s="7">
        <v>2.0990000000000002</v>
      </c>
      <c r="P31009" s="7">
        <v>2.0990000000000002</v>
      </c>
      <c r="Q31009" s="7" t="s">
        <v>3</v>
      </c>
      <c r="R31009" s="7" t="s">
        <v>3</v>
      </c>
      <c r="S31009" s="7">
        <v>1208.624108716605</v>
      </c>
      <c r="T31009" s="7">
        <v>1506.405</v>
      </c>
      <c r="U31009" s="7">
        <v>54052.08234012108</v>
      </c>
      <c r="V31009" s="7">
        <v>67476.019</v>
      </c>
      <c r="W31009" s="8">
        <v>32146.745593139589</v>
      </c>
      <c r="X31009" s="8">
        <v>32146.745593139589</v>
      </c>
      <c r="Y31009" s="8" t="s">
        <v>3</v>
      </c>
      <c r="Z31009" s="8" t="s">
        <v>3</v>
      </c>
      <c r="AB31009" s="1"/>
    </row>
    <row r="31010" spans="1:28">
      <c r="A31010" s="5" t="s">
        <v>56323</v>
      </c>
      <c r="B31010" s="6" t="s">
        <v>296</v>
      </c>
      <c r="C31010" s="6" t="s">
        <v>48265</v>
      </c>
      <c r="D31010" s="6" t="s">
        <v>56324</v>
      </c>
      <c r="E31010" s="13"/>
      <c r="F31010" s="7"/>
      <c r="G31010" s="13" t="s">
        <v>3</v>
      </c>
      <c r="H31010" s="6" t="s">
        <v>56325</v>
      </c>
      <c r="I31010" s="4" t="s">
        <v>47025</v>
      </c>
      <c r="J31010" s="4" t="s">
        <v>1571</v>
      </c>
      <c r="K31010" s="7">
        <v>1</v>
      </c>
      <c r="L31010" s="7">
        <v>3313.7284370298694</v>
      </c>
      <c r="M31010" s="7"/>
      <c r="N31010" s="7">
        <v>2</v>
      </c>
      <c r="O31010" s="7" t="s">
        <v>3</v>
      </c>
      <c r="P31010" s="7" t="s">
        <v>3</v>
      </c>
      <c r="Q31010" s="7" t="s">
        <v>3</v>
      </c>
      <c r="R31010" s="7" t="s">
        <v>3</v>
      </c>
      <c r="S31010" s="7">
        <v>2674.3060789800497</v>
      </c>
      <c r="T31010" s="7">
        <v>4592.5731531295096</v>
      </c>
      <c r="U31010" s="7">
        <v>2981.8235993407425</v>
      </c>
      <c r="V31010" s="7">
        <v>4592.8744833016199</v>
      </c>
      <c r="W31010" s="8" t="s">
        <v>3</v>
      </c>
      <c r="X31010" s="8" t="s">
        <v>3</v>
      </c>
      <c r="Y31010" s="8" t="s">
        <v>3</v>
      </c>
      <c r="Z31010" s="8" t="s">
        <v>3</v>
      </c>
      <c r="AB31010" s="1"/>
    </row>
    <row r="31011" spans="1:28">
      <c r="A31011" s="1" t="s">
        <v>44354</v>
      </c>
      <c r="B31011" s="1" t="s">
        <v>46777</v>
      </c>
      <c r="C31011" s="1" t="s">
        <v>99246</v>
      </c>
      <c r="D31011" s="1" t="s">
        <v>107806</v>
      </c>
      <c r="E31011" s="3">
        <v>2016</v>
      </c>
      <c r="F31011" s="3" t="s">
        <v>3</v>
      </c>
      <c r="G31011" s="3" t="s">
        <v>99440</v>
      </c>
      <c r="H31011" s="1" t="s">
        <v>44355</v>
      </c>
      <c r="I31011" s="1"/>
      <c r="J31011" s="1"/>
      <c r="K31011" s="3">
        <v>1</v>
      </c>
      <c r="L31011" s="2" t="s">
        <v>3</v>
      </c>
      <c r="M31011" s="2" t="s">
        <v>3</v>
      </c>
      <c r="N31011" s="3">
        <v>3</v>
      </c>
      <c r="O31011" s="2" t="s">
        <v>3</v>
      </c>
      <c r="P31011" s="2" t="s">
        <v>3</v>
      </c>
      <c r="Q31011" s="2" t="s">
        <v>3</v>
      </c>
      <c r="R31011" s="2" t="s">
        <v>3</v>
      </c>
      <c r="S31011" s="2" t="s">
        <v>3</v>
      </c>
      <c r="T31011" s="2" t="s">
        <v>3</v>
      </c>
      <c r="U31011" s="2" t="s">
        <v>3</v>
      </c>
      <c r="V31011" s="2" t="s">
        <v>3</v>
      </c>
      <c r="W31011" s="12"/>
      <c r="X31011" s="12"/>
      <c r="Y31011" s="12"/>
      <c r="Z31011" s="12"/>
      <c r="AB31011" s="1"/>
    </row>
    <row r="31012" spans="1:28">
      <c r="A31012" s="1" t="s">
        <v>44356</v>
      </c>
      <c r="B31012" s="1" t="s">
        <v>46777</v>
      </c>
      <c r="C31012" s="1" t="s">
        <v>51668</v>
      </c>
      <c r="D31012" s="1" t="s">
        <v>107807</v>
      </c>
      <c r="E31012" s="3">
        <v>1991</v>
      </c>
      <c r="F31012" s="3">
        <v>3</v>
      </c>
      <c r="G31012" s="3" t="s">
        <v>99440</v>
      </c>
      <c r="H31012" s="1" t="s">
        <v>44357</v>
      </c>
      <c r="I31012" s="1" t="s">
        <v>47025</v>
      </c>
      <c r="J31012" s="1" t="s">
        <v>46761</v>
      </c>
      <c r="K31012" s="3">
        <v>3</v>
      </c>
      <c r="L31012" s="2" t="s">
        <v>3</v>
      </c>
      <c r="M31012" s="2" t="s">
        <v>3</v>
      </c>
      <c r="N31012" s="3">
        <v>19</v>
      </c>
      <c r="O31012" s="2" t="s">
        <v>3</v>
      </c>
      <c r="P31012" s="2" t="s">
        <v>3</v>
      </c>
      <c r="Q31012" s="2" t="s">
        <v>3</v>
      </c>
      <c r="R31012" s="2" t="s">
        <v>3</v>
      </c>
      <c r="S31012" s="2" t="s">
        <v>3</v>
      </c>
      <c r="T31012" s="2" t="s">
        <v>3</v>
      </c>
      <c r="U31012" s="2" t="s">
        <v>3</v>
      </c>
      <c r="V31012" s="2" t="s">
        <v>3</v>
      </c>
      <c r="W31012" s="12"/>
      <c r="X31012" s="12"/>
      <c r="Y31012" s="12"/>
      <c r="Z31012" s="12"/>
      <c r="AB31012" s="1"/>
    </row>
    <row r="31013" spans="1:28">
      <c r="A31013" s="5" t="s">
        <v>93089</v>
      </c>
      <c r="B31013" s="6" t="s">
        <v>296</v>
      </c>
      <c r="C31013" s="6" t="s">
        <v>48265</v>
      </c>
      <c r="D31013" s="6" t="s">
        <v>93090</v>
      </c>
      <c r="E31013" s="13">
        <v>1984</v>
      </c>
      <c r="F31013" s="7"/>
      <c r="G31013" s="13" t="s">
        <v>3</v>
      </c>
      <c r="H31013" s="6" t="s">
        <v>93091</v>
      </c>
      <c r="I31013" s="4" t="s">
        <v>46885</v>
      </c>
      <c r="J31013" s="4" t="s">
        <v>1571</v>
      </c>
      <c r="K31013" s="7"/>
      <c r="L31013" s="7">
        <v>4178.6437227809001</v>
      </c>
      <c r="M31013" s="7"/>
      <c r="N31013" s="7">
        <v>2</v>
      </c>
      <c r="O31013" s="7" t="s">
        <v>3</v>
      </c>
      <c r="P31013" s="7" t="s">
        <v>3</v>
      </c>
      <c r="Q31013" s="7" t="s">
        <v>3</v>
      </c>
      <c r="R31013" s="7" t="s">
        <v>3</v>
      </c>
      <c r="S31013" s="7">
        <v>3385.6046419707504</v>
      </c>
      <c r="T31013" s="7">
        <v>5764.7218844012004</v>
      </c>
      <c r="U31013" s="7">
        <v>3385.6046419707504</v>
      </c>
      <c r="V31013" s="7">
        <v>5764.7218844012004</v>
      </c>
      <c r="W31013" s="8" t="s">
        <v>3</v>
      </c>
      <c r="X31013" s="8" t="s">
        <v>3</v>
      </c>
      <c r="Y31013" s="8" t="s">
        <v>3</v>
      </c>
      <c r="Z31013" s="8" t="s">
        <v>3</v>
      </c>
      <c r="AB31013" s="1"/>
    </row>
    <row r="31014" spans="1:28">
      <c r="A31014" s="1" t="s">
        <v>44358</v>
      </c>
      <c r="B31014" s="1" t="s">
        <v>2777</v>
      </c>
      <c r="C31014" s="1" t="s">
        <v>48161</v>
      </c>
      <c r="D31014" s="1" t="s">
        <v>107808</v>
      </c>
      <c r="E31014" s="3">
        <v>2009</v>
      </c>
      <c r="F31014" s="3">
        <v>11</v>
      </c>
      <c r="G31014" s="3" t="s">
        <v>99441</v>
      </c>
      <c r="H31014" s="1" t="s">
        <v>44359</v>
      </c>
      <c r="I31014" s="1" t="s">
        <v>100367</v>
      </c>
      <c r="J31014" s="1" t="s">
        <v>903</v>
      </c>
      <c r="K31014" s="3">
        <v>3</v>
      </c>
      <c r="L31014" s="2">
        <v>23340</v>
      </c>
      <c r="M31014" s="2">
        <v>518700.00000000006</v>
      </c>
      <c r="N31014" s="3">
        <v>8</v>
      </c>
      <c r="O31014" s="2">
        <v>5190</v>
      </c>
      <c r="P31014" s="2">
        <v>103740</v>
      </c>
      <c r="Q31014" s="2" t="s">
        <v>3</v>
      </c>
      <c r="R31014" s="2" t="s">
        <v>3</v>
      </c>
      <c r="S31014" s="2">
        <v>20750</v>
      </c>
      <c r="T31014" s="2">
        <v>25930</v>
      </c>
      <c r="U31014" s="2" t="s">
        <v>3</v>
      </c>
      <c r="V31014" s="2" t="s">
        <v>3</v>
      </c>
      <c r="W31014" s="12"/>
      <c r="X31014" s="12"/>
      <c r="Y31014" s="12"/>
      <c r="Z31014" s="12"/>
      <c r="AB31014" s="1"/>
    </row>
    <row r="31015" spans="1:28">
      <c r="A31015" s="1" t="s">
        <v>44360</v>
      </c>
      <c r="B31015" s="1" t="s">
        <v>46777</v>
      </c>
      <c r="C31015" s="1" t="s">
        <v>46843</v>
      </c>
      <c r="D31015" s="1" t="s">
        <v>107809</v>
      </c>
      <c r="E31015" s="3">
        <v>2003</v>
      </c>
      <c r="F31015" s="3">
        <v>4</v>
      </c>
      <c r="G31015" s="3" t="s">
        <v>99440</v>
      </c>
      <c r="H31015" s="1" t="s">
        <v>44361</v>
      </c>
      <c r="I31015" s="1"/>
      <c r="J31015" s="1"/>
      <c r="K31015" s="3">
        <v>1</v>
      </c>
      <c r="L31015" s="2" t="s">
        <v>3</v>
      </c>
      <c r="M31015" s="2" t="s">
        <v>3</v>
      </c>
      <c r="N31015" s="3">
        <v>7</v>
      </c>
      <c r="O31015" s="2" t="s">
        <v>3</v>
      </c>
      <c r="P31015" s="2" t="s">
        <v>3</v>
      </c>
      <c r="Q31015" s="2" t="s">
        <v>3</v>
      </c>
      <c r="R31015" s="2" t="s">
        <v>3</v>
      </c>
      <c r="S31015" s="2" t="s">
        <v>3</v>
      </c>
      <c r="T31015" s="2" t="s">
        <v>3</v>
      </c>
      <c r="U31015" s="2" t="s">
        <v>3</v>
      </c>
      <c r="V31015" s="2" t="s">
        <v>3</v>
      </c>
      <c r="W31015" s="12"/>
      <c r="X31015" s="12"/>
      <c r="Y31015" s="12"/>
      <c r="Z31015" s="12"/>
      <c r="AB31015" s="1"/>
    </row>
    <row r="31016" spans="1:28">
      <c r="A31016" s="5" t="s">
        <v>80273</v>
      </c>
      <c r="B31016" s="6" t="s">
        <v>46777</v>
      </c>
      <c r="C31016" s="6" t="s">
        <v>48431</v>
      </c>
      <c r="D31016" s="6" t="s">
        <v>80274</v>
      </c>
      <c r="E31016" s="13"/>
      <c r="F31016" s="7"/>
      <c r="G31016" s="13" t="s">
        <v>99441</v>
      </c>
      <c r="H31016" s="6" t="s">
        <v>80275</v>
      </c>
      <c r="I31016" s="4" t="s">
        <v>46846</v>
      </c>
      <c r="J31016" s="4" t="s">
        <v>46761</v>
      </c>
      <c r="K31016" s="7"/>
      <c r="L31016" s="7">
        <v>947840.36200000008</v>
      </c>
      <c r="M31016" s="7"/>
      <c r="N31016" s="7">
        <v>2</v>
      </c>
      <c r="O31016" s="7" t="s">
        <v>3</v>
      </c>
      <c r="P31016" s="7" t="s">
        <v>3</v>
      </c>
      <c r="Q31016" s="7">
        <v>6440</v>
      </c>
      <c r="R31016" s="7">
        <v>52986</v>
      </c>
      <c r="S31016" s="7">
        <v>586071.15300000005</v>
      </c>
      <c r="T31016" s="7">
        <v>1671378.78</v>
      </c>
      <c r="U31016" s="7">
        <v>602399.40300000005</v>
      </c>
      <c r="V31016" s="7">
        <v>1671378.78</v>
      </c>
      <c r="W31016" s="8" t="s">
        <v>3</v>
      </c>
      <c r="X31016" s="8" t="s">
        <v>3</v>
      </c>
      <c r="Y31016" s="8">
        <v>31.543780998754389</v>
      </c>
      <c r="Z31016" s="8">
        <v>38.210084472049694</v>
      </c>
      <c r="AB31016" s="1"/>
    </row>
    <row r="31017" spans="1:28">
      <c r="A31017" s="1" t="s">
        <v>43828</v>
      </c>
      <c r="B31017" s="1" t="s">
        <v>584</v>
      </c>
      <c r="C31017" s="1" t="s">
        <v>99210</v>
      </c>
      <c r="D31017" s="1" t="s">
        <v>107566</v>
      </c>
      <c r="E31017" s="3">
        <v>2015</v>
      </c>
      <c r="F31017" s="3">
        <v>3</v>
      </c>
      <c r="G31017" s="3" t="s">
        <v>99441</v>
      </c>
      <c r="H31017" s="1" t="s">
        <v>43829</v>
      </c>
      <c r="I31017" s="1" t="s">
        <v>47477</v>
      </c>
      <c r="J31017" s="1" t="s">
        <v>903</v>
      </c>
      <c r="K31017" s="3">
        <v>12</v>
      </c>
      <c r="L31017" s="2" t="s">
        <v>3</v>
      </c>
      <c r="M31017" s="2">
        <v>36310</v>
      </c>
      <c r="N31017" s="3">
        <v>21</v>
      </c>
      <c r="O31017" s="2" t="s">
        <v>3</v>
      </c>
      <c r="P31017" s="2" t="s">
        <v>3</v>
      </c>
      <c r="Q31017" s="2" t="s">
        <v>3</v>
      </c>
      <c r="R31017" s="2" t="s">
        <v>3</v>
      </c>
      <c r="S31017" s="2" t="s">
        <v>3</v>
      </c>
      <c r="T31017" s="2" t="s">
        <v>3</v>
      </c>
      <c r="U31017" s="2" t="s">
        <v>3</v>
      </c>
      <c r="V31017" s="2" t="s">
        <v>3</v>
      </c>
      <c r="W31017" s="12"/>
      <c r="X31017" s="12"/>
      <c r="Y31017" s="12"/>
      <c r="Z31017" s="12"/>
      <c r="AB31017" s="1"/>
    </row>
    <row r="31018" spans="1:28">
      <c r="A31018" s="1" t="s">
        <v>44362</v>
      </c>
      <c r="B31018" s="1" t="s">
        <v>46777</v>
      </c>
      <c r="C31018" s="1" t="s">
        <v>47067</v>
      </c>
      <c r="D31018" s="1" t="s">
        <v>107810</v>
      </c>
      <c r="E31018" s="3">
        <v>1996</v>
      </c>
      <c r="F31018" s="3">
        <v>4</v>
      </c>
      <c r="G31018" s="3" t="s">
        <v>99440</v>
      </c>
      <c r="H31018" s="1" t="s">
        <v>44363</v>
      </c>
      <c r="I31018" s="1" t="s">
        <v>47025</v>
      </c>
      <c r="J31018" s="1"/>
      <c r="K31018" s="3">
        <v>1</v>
      </c>
      <c r="L31018" s="2">
        <v>22967</v>
      </c>
      <c r="M31018" s="2" t="s">
        <v>3</v>
      </c>
      <c r="N31018" s="3">
        <v>2</v>
      </c>
      <c r="O31018" s="2">
        <v>21400</v>
      </c>
      <c r="P31018" s="2">
        <v>21400</v>
      </c>
      <c r="Q31018" s="2">
        <v>0</v>
      </c>
      <c r="R31018" s="2">
        <v>0</v>
      </c>
      <c r="S31018" s="2">
        <v>21094</v>
      </c>
      <c r="T31018" s="2">
        <v>30300</v>
      </c>
      <c r="U31018" s="2">
        <v>21457.5</v>
      </c>
      <c r="V31018" s="2">
        <v>32400</v>
      </c>
      <c r="W31018" s="12">
        <v>1.514018691588785</v>
      </c>
      <c r="X31018" s="12">
        <v>1.514018691588785</v>
      </c>
      <c r="Y31018" s="12" t="s">
        <v>3</v>
      </c>
      <c r="Z31018" s="12" t="s">
        <v>3</v>
      </c>
      <c r="AB31018" s="1"/>
    </row>
    <row r="31019" spans="1:28">
      <c r="A31019" s="1" t="s">
        <v>44364</v>
      </c>
      <c r="B31019" s="1" t="s">
        <v>46777</v>
      </c>
      <c r="C31019" s="1" t="s">
        <v>98636</v>
      </c>
      <c r="D31019" s="1" t="s">
        <v>107811</v>
      </c>
      <c r="E31019" s="3">
        <v>1969</v>
      </c>
      <c r="F31019" s="3">
        <v>3</v>
      </c>
      <c r="G31019" s="3" t="s">
        <v>99440</v>
      </c>
      <c r="H31019" s="1" t="s">
        <v>44365</v>
      </c>
      <c r="I31019" s="1" t="s">
        <v>47307</v>
      </c>
      <c r="J31019" s="1"/>
      <c r="K31019" s="3">
        <v>3</v>
      </c>
      <c r="L31019" s="2" t="s">
        <v>3</v>
      </c>
      <c r="M31019" s="2" t="s">
        <v>3</v>
      </c>
      <c r="N31019" s="3">
        <v>9</v>
      </c>
      <c r="O31019" s="2" t="s">
        <v>3</v>
      </c>
      <c r="P31019" s="2" t="s">
        <v>3</v>
      </c>
      <c r="Q31019" s="2" t="s">
        <v>3</v>
      </c>
      <c r="R31019" s="2" t="s">
        <v>3</v>
      </c>
      <c r="S31019" s="2" t="s">
        <v>3</v>
      </c>
      <c r="T31019" s="2" t="s">
        <v>3</v>
      </c>
      <c r="U31019" s="2" t="s">
        <v>3</v>
      </c>
      <c r="V31019" s="2" t="s">
        <v>3</v>
      </c>
      <c r="W31019" s="12"/>
      <c r="X31019" s="12"/>
      <c r="Y31019" s="12"/>
      <c r="Z31019" s="12"/>
      <c r="AB31019" s="1"/>
    </row>
    <row r="31020" spans="1:28">
      <c r="A31020" s="1" t="s">
        <v>44366</v>
      </c>
      <c r="B31020" s="1" t="s">
        <v>3</v>
      </c>
      <c r="C31020" s="1" t="s">
        <v>3</v>
      </c>
      <c r="D31020" s="1" t="s">
        <v>107812</v>
      </c>
      <c r="E31020" s="3" t="s">
        <v>3</v>
      </c>
      <c r="F31020" s="3" t="s">
        <v>3</v>
      </c>
      <c r="G31020" s="3" t="s">
        <v>99440</v>
      </c>
      <c r="H31020" s="1" t="s">
        <v>3</v>
      </c>
      <c r="I31020" s="1"/>
      <c r="J31020" s="1"/>
      <c r="K31020" s="3">
        <v>1</v>
      </c>
      <c r="L31020" s="2" t="s">
        <v>3</v>
      </c>
      <c r="M31020" s="2" t="s">
        <v>3</v>
      </c>
      <c r="N31020" s="3">
        <v>1</v>
      </c>
      <c r="O31020" s="2" t="s">
        <v>3</v>
      </c>
      <c r="P31020" s="2" t="s">
        <v>3</v>
      </c>
      <c r="Q31020" s="2" t="s">
        <v>3</v>
      </c>
      <c r="R31020" s="2" t="s">
        <v>3</v>
      </c>
      <c r="S31020" s="2" t="s">
        <v>3</v>
      </c>
      <c r="T31020" s="2" t="s">
        <v>3</v>
      </c>
      <c r="U31020" s="2" t="s">
        <v>3</v>
      </c>
      <c r="V31020" s="2" t="s">
        <v>3</v>
      </c>
      <c r="W31020" s="12"/>
      <c r="X31020" s="12"/>
      <c r="Y31020" s="12"/>
      <c r="Z31020" s="12"/>
      <c r="AB31020" s="1"/>
    </row>
    <row r="31021" spans="1:28">
      <c r="A31021" s="5" t="s">
        <v>86099</v>
      </c>
      <c r="B31021" s="6" t="s">
        <v>296</v>
      </c>
      <c r="C31021" s="6" t="s">
        <v>47219</v>
      </c>
      <c r="D31021" s="6" t="s">
        <v>86100</v>
      </c>
      <c r="E31021" s="13">
        <v>1987</v>
      </c>
      <c r="F31021" s="7"/>
      <c r="G31021" s="13" t="s">
        <v>3</v>
      </c>
      <c r="H31021" s="6" t="s">
        <v>86101</v>
      </c>
      <c r="I31021" s="4" t="s">
        <v>1528</v>
      </c>
      <c r="J31021" s="4" t="s">
        <v>1571</v>
      </c>
      <c r="K31021" s="7"/>
      <c r="L31021" s="7">
        <v>1915.5839614577701</v>
      </c>
      <c r="M31021" s="7"/>
      <c r="N31021" s="7">
        <v>1</v>
      </c>
      <c r="O31021" s="7" t="s">
        <v>3</v>
      </c>
      <c r="P31021" s="7" t="s">
        <v>3</v>
      </c>
      <c r="Q31021" s="7" t="s">
        <v>3</v>
      </c>
      <c r="R31021" s="7" t="s">
        <v>3</v>
      </c>
      <c r="S31021" s="7">
        <v>1915.5839614577701</v>
      </c>
      <c r="T31021" s="7">
        <v>1915.5839614577701</v>
      </c>
      <c r="U31021" s="7">
        <v>13709.8181676898</v>
      </c>
      <c r="V31021" s="7">
        <v>13709.8181676898</v>
      </c>
      <c r="W31021" s="8" t="s">
        <v>3</v>
      </c>
      <c r="X31021" s="8" t="s">
        <v>3</v>
      </c>
      <c r="Y31021" s="8" t="s">
        <v>3</v>
      </c>
      <c r="Z31021" s="8" t="s">
        <v>3</v>
      </c>
      <c r="AB31021" s="1"/>
    </row>
    <row r="31022" spans="1:28">
      <c r="A31022" s="5" t="s">
        <v>81746</v>
      </c>
      <c r="B31022" s="6" t="s">
        <v>46777</v>
      </c>
      <c r="C31022" s="6" t="s">
        <v>64141</v>
      </c>
      <c r="D31022" s="6" t="s">
        <v>81747</v>
      </c>
      <c r="E31022" s="13">
        <v>2021</v>
      </c>
      <c r="F31022" s="7"/>
      <c r="G31022" s="13" t="s">
        <v>3</v>
      </c>
      <c r="H31022" s="6" t="s">
        <v>81748</v>
      </c>
      <c r="I31022" s="4" t="s">
        <v>1528</v>
      </c>
      <c r="J31022" s="4" t="s">
        <v>46761</v>
      </c>
      <c r="K31022" s="7">
        <v>1</v>
      </c>
      <c r="L31022" s="7">
        <v>3000</v>
      </c>
      <c r="M31022" s="7"/>
      <c r="N31022" s="7">
        <v>1</v>
      </c>
      <c r="O31022" s="7" t="s">
        <v>3</v>
      </c>
      <c r="P31022" s="7" t="s">
        <v>3</v>
      </c>
      <c r="Q31022" s="7" t="s">
        <v>3</v>
      </c>
      <c r="R31022" s="7" t="s">
        <v>3</v>
      </c>
      <c r="S31022" s="7">
        <v>3000</v>
      </c>
      <c r="T31022" s="7">
        <v>3000</v>
      </c>
      <c r="U31022" s="7">
        <v>3000</v>
      </c>
      <c r="V31022" s="7">
        <v>3000</v>
      </c>
      <c r="W31022" s="8" t="s">
        <v>3</v>
      </c>
      <c r="X31022" s="8" t="s">
        <v>3</v>
      </c>
      <c r="Y31022" s="8" t="s">
        <v>3</v>
      </c>
      <c r="Z31022" s="8" t="s">
        <v>3</v>
      </c>
      <c r="AB31022" s="1"/>
    </row>
    <row r="31023" spans="1:28">
      <c r="A31023" s="5" t="s">
        <v>64143</v>
      </c>
      <c r="B31023" s="6" t="s">
        <v>47296</v>
      </c>
      <c r="C31023" s="6" t="s">
        <v>3</v>
      </c>
      <c r="D31023" s="6" t="s">
        <v>3</v>
      </c>
      <c r="E31023" s="13"/>
      <c r="F31023" s="7"/>
      <c r="G31023" s="13" t="s">
        <v>3</v>
      </c>
      <c r="H31023" s="6" t="s">
        <v>64144</v>
      </c>
      <c r="I31023" s="4" t="s">
        <v>46998</v>
      </c>
      <c r="J31023" s="4" t="s">
        <v>1571</v>
      </c>
      <c r="K31023" s="7">
        <v>1</v>
      </c>
      <c r="L31023" s="7">
        <v>14315.818507792001</v>
      </c>
      <c r="M31023" s="7"/>
      <c r="N31023" s="7">
        <v>1</v>
      </c>
      <c r="O31023" s="7">
        <v>141089.66106045101</v>
      </c>
      <c r="P31023" s="7">
        <v>141089.66106045101</v>
      </c>
      <c r="Q31023" s="7">
        <v>7473.6581835962897</v>
      </c>
      <c r="R31023" s="7">
        <v>7473.6581835962897</v>
      </c>
      <c r="S31023" s="7">
        <v>14315.818507792001</v>
      </c>
      <c r="T31023" s="7">
        <v>14315.818507792001</v>
      </c>
      <c r="U31023" s="7">
        <v>58467.0546080489</v>
      </c>
      <c r="V31023" s="7">
        <v>58467.0546080489</v>
      </c>
      <c r="W31023" s="8">
        <v>0.41439644952437882</v>
      </c>
      <c r="X31023" s="8">
        <v>0.41439644952437882</v>
      </c>
      <c r="Y31023" s="8">
        <v>7.8230838461914809</v>
      </c>
      <c r="Z31023" s="8">
        <v>7.8230838461914809</v>
      </c>
      <c r="AB31023" s="1"/>
    </row>
    <row r="31024" spans="1:28">
      <c r="A31024" s="1" t="s">
        <v>44367</v>
      </c>
      <c r="B31024" s="1" t="s">
        <v>4499</v>
      </c>
      <c r="C31024" s="1" t="s">
        <v>50454</v>
      </c>
      <c r="D31024" s="1" t="s">
        <v>107813</v>
      </c>
      <c r="E31024" s="3">
        <v>2008</v>
      </c>
      <c r="F31024" s="3">
        <v>3</v>
      </c>
      <c r="G31024" s="3" t="s">
        <v>99440</v>
      </c>
      <c r="H31024" s="1" t="s">
        <v>44368</v>
      </c>
      <c r="I31024" s="1"/>
      <c r="J31024" s="1"/>
      <c r="K31024" s="3">
        <v>3</v>
      </c>
      <c r="L31024" s="2" t="s">
        <v>3</v>
      </c>
      <c r="M31024" s="2" t="s">
        <v>3</v>
      </c>
      <c r="N31024" s="3">
        <v>6</v>
      </c>
      <c r="O31024" s="2" t="s">
        <v>3</v>
      </c>
      <c r="P31024" s="2" t="s">
        <v>3</v>
      </c>
      <c r="Q31024" s="2" t="s">
        <v>3</v>
      </c>
      <c r="R31024" s="2" t="s">
        <v>3</v>
      </c>
      <c r="S31024" s="2" t="s">
        <v>3</v>
      </c>
      <c r="T31024" s="2" t="s">
        <v>3</v>
      </c>
      <c r="U31024" s="2" t="s">
        <v>3</v>
      </c>
      <c r="V31024" s="2" t="s">
        <v>3</v>
      </c>
      <c r="W31024" s="12"/>
      <c r="X31024" s="12"/>
      <c r="Y31024" s="12"/>
      <c r="Z31024" s="12"/>
      <c r="AB31024" s="1"/>
    </row>
    <row r="31025" spans="1:28">
      <c r="A31025" s="5" t="s">
        <v>63618</v>
      </c>
      <c r="B31025" s="6" t="s">
        <v>3869</v>
      </c>
      <c r="C31025" s="6" t="s">
        <v>53239</v>
      </c>
      <c r="D31025" s="6" t="s">
        <v>63619</v>
      </c>
      <c r="E31025" s="13">
        <v>1996</v>
      </c>
      <c r="F31025" s="7"/>
      <c r="G31025" s="13" t="s">
        <v>3</v>
      </c>
      <c r="H31025" s="6" t="s">
        <v>63620</v>
      </c>
      <c r="I31025" s="4" t="s">
        <v>46797</v>
      </c>
      <c r="J31025" s="4" t="s">
        <v>46761</v>
      </c>
      <c r="K31025" s="7">
        <v>1</v>
      </c>
      <c r="L31025" s="7">
        <v>957.22649999999999</v>
      </c>
      <c r="M31025" s="7"/>
      <c r="N31025" s="7">
        <v>2</v>
      </c>
      <c r="O31025" s="7">
        <v>613.00599999999997</v>
      </c>
      <c r="P31025" s="7">
        <v>4894.451</v>
      </c>
      <c r="Q31025" s="7" t="s">
        <v>3</v>
      </c>
      <c r="R31025" s="7" t="s">
        <v>3</v>
      </c>
      <c r="S31025" s="7">
        <v>628.61324999999999</v>
      </c>
      <c r="T31025" s="7">
        <v>1614.453</v>
      </c>
      <c r="U31025" s="7">
        <v>628.61324999999999</v>
      </c>
      <c r="V31025" s="7">
        <v>1614.453</v>
      </c>
      <c r="W31025" s="8">
        <v>0.32985374662040745</v>
      </c>
      <c r="X31025" s="8">
        <v>0.48939162096292699</v>
      </c>
      <c r="Y31025" s="8" t="s">
        <v>3</v>
      </c>
      <c r="Z31025" s="8" t="s">
        <v>3</v>
      </c>
      <c r="AB31025" s="1"/>
    </row>
    <row r="31026" spans="1:28">
      <c r="A31026" s="1" t="s">
        <v>44369</v>
      </c>
      <c r="B31026" s="1" t="s">
        <v>3733</v>
      </c>
      <c r="C31026" s="1" t="s">
        <v>49990</v>
      </c>
      <c r="D31026" s="1" t="s">
        <v>107814</v>
      </c>
      <c r="E31026" s="3">
        <v>2010</v>
      </c>
      <c r="F31026" s="3" t="s">
        <v>3</v>
      </c>
      <c r="G31026" s="3" t="s">
        <v>99440</v>
      </c>
      <c r="H31026" s="1" t="s">
        <v>44370</v>
      </c>
      <c r="I31026" s="1"/>
      <c r="J31026" s="1"/>
      <c r="K31026" s="3">
        <v>1</v>
      </c>
      <c r="L31026" s="2" t="s">
        <v>3</v>
      </c>
      <c r="M31026" s="2" t="s">
        <v>3</v>
      </c>
      <c r="N31026" s="3">
        <v>1</v>
      </c>
      <c r="O31026" s="2" t="s">
        <v>3</v>
      </c>
      <c r="P31026" s="2" t="s">
        <v>3</v>
      </c>
      <c r="Q31026" s="2" t="s">
        <v>3</v>
      </c>
      <c r="R31026" s="2" t="s">
        <v>3</v>
      </c>
      <c r="S31026" s="2" t="s">
        <v>3</v>
      </c>
      <c r="T31026" s="2" t="s">
        <v>3</v>
      </c>
      <c r="U31026" s="2" t="s">
        <v>3</v>
      </c>
      <c r="V31026" s="2" t="s">
        <v>3</v>
      </c>
      <c r="W31026" s="12"/>
      <c r="X31026" s="12"/>
      <c r="Y31026" s="12"/>
      <c r="Z31026" s="12"/>
      <c r="AB31026" s="1"/>
    </row>
    <row r="31027" spans="1:28">
      <c r="A31027" s="1" t="s">
        <v>44371</v>
      </c>
      <c r="B31027" s="1" t="s">
        <v>10055</v>
      </c>
      <c r="C31027" s="1" t="s">
        <v>47487</v>
      </c>
      <c r="D31027" s="1" t="s">
        <v>107815</v>
      </c>
      <c r="E31027" s="3">
        <v>2007</v>
      </c>
      <c r="F31027" s="3">
        <v>2</v>
      </c>
      <c r="G31027" s="3" t="s">
        <v>99440</v>
      </c>
      <c r="H31027" s="1" t="s">
        <v>44372</v>
      </c>
      <c r="I31027" s="1"/>
      <c r="J31027" s="1"/>
      <c r="K31027" s="3">
        <v>2</v>
      </c>
      <c r="L31027" s="2" t="s">
        <v>3</v>
      </c>
      <c r="M31027" s="2" t="s">
        <v>3</v>
      </c>
      <c r="N31027" s="3">
        <v>8</v>
      </c>
      <c r="O31027" s="2" t="s">
        <v>3</v>
      </c>
      <c r="P31027" s="2" t="s">
        <v>3</v>
      </c>
      <c r="Q31027" s="2" t="s">
        <v>3</v>
      </c>
      <c r="R31027" s="2" t="s">
        <v>3</v>
      </c>
      <c r="S31027" s="2" t="s">
        <v>3</v>
      </c>
      <c r="T31027" s="2" t="s">
        <v>3</v>
      </c>
      <c r="U31027" s="2" t="s">
        <v>3</v>
      </c>
      <c r="V31027" s="2" t="s">
        <v>3</v>
      </c>
      <c r="W31027" s="12"/>
      <c r="X31027" s="12"/>
      <c r="Y31027" s="12"/>
      <c r="Z31027" s="12"/>
      <c r="AB31027" s="1"/>
    </row>
    <row r="31028" spans="1:28">
      <c r="A31028" s="5" t="s">
        <v>83048</v>
      </c>
      <c r="B31028" s="6" t="s">
        <v>4127</v>
      </c>
      <c r="C31028" s="6" t="s">
        <v>58909</v>
      </c>
      <c r="D31028" s="6" t="s">
        <v>83049</v>
      </c>
      <c r="E31028" s="13"/>
      <c r="F31028" s="7"/>
      <c r="G31028" s="13" t="s">
        <v>3</v>
      </c>
      <c r="H31028" s="6" t="s">
        <v>83050</v>
      </c>
      <c r="I31028" s="4" t="s">
        <v>46766</v>
      </c>
      <c r="J31028" s="4" t="s">
        <v>1571</v>
      </c>
      <c r="K31028" s="7">
        <v>1</v>
      </c>
      <c r="L31028" s="7">
        <v>34.599442256990798</v>
      </c>
      <c r="M31028" s="7"/>
      <c r="N31028" s="7">
        <v>1</v>
      </c>
      <c r="O31028" s="7">
        <v>1672.5842139108299</v>
      </c>
      <c r="P31028" s="7">
        <v>1672.5842139108299</v>
      </c>
      <c r="Q31028" s="7" t="s">
        <v>3</v>
      </c>
      <c r="R31028" s="7" t="s">
        <v>3</v>
      </c>
      <c r="S31028" s="7">
        <v>34.599442256990798</v>
      </c>
      <c r="T31028" s="7">
        <v>34.599442256990798</v>
      </c>
      <c r="U31028" s="7">
        <v>34.599442256990798</v>
      </c>
      <c r="V31028" s="7">
        <v>34.599442256990798</v>
      </c>
      <c r="W31028" s="8">
        <v>2.068621834956251E-2</v>
      </c>
      <c r="X31028" s="8">
        <v>2.068621834956251E-2</v>
      </c>
      <c r="Y31028" s="8" t="s">
        <v>3</v>
      </c>
      <c r="Z31028" s="8" t="s">
        <v>3</v>
      </c>
      <c r="AB31028" s="1"/>
    </row>
    <row r="31029" spans="1:28">
      <c r="A31029" s="1" t="s">
        <v>44373</v>
      </c>
      <c r="B31029" s="1" t="s">
        <v>127</v>
      </c>
      <c r="C31029" s="1" t="s">
        <v>46758</v>
      </c>
      <c r="D31029" s="1" t="s">
        <v>107816</v>
      </c>
      <c r="E31029" s="3">
        <v>2020</v>
      </c>
      <c r="F31029" s="3">
        <v>2</v>
      </c>
      <c r="G31029" s="3" t="s">
        <v>99440</v>
      </c>
      <c r="H31029" s="1" t="s">
        <v>44374</v>
      </c>
      <c r="I31029" s="1"/>
      <c r="J31029" s="1"/>
      <c r="K31029" s="3">
        <v>1</v>
      </c>
      <c r="L31029" s="2" t="s">
        <v>3</v>
      </c>
      <c r="M31029" s="2" t="s">
        <v>3</v>
      </c>
      <c r="N31029" s="3">
        <v>1</v>
      </c>
      <c r="O31029" s="2" t="s">
        <v>3</v>
      </c>
      <c r="P31029" s="2" t="s">
        <v>3</v>
      </c>
      <c r="Q31029" s="2" t="s">
        <v>3</v>
      </c>
      <c r="R31029" s="2" t="s">
        <v>3</v>
      </c>
      <c r="S31029" s="2" t="s">
        <v>3</v>
      </c>
      <c r="T31029" s="2" t="s">
        <v>3</v>
      </c>
      <c r="U31029" s="2" t="s">
        <v>3</v>
      </c>
      <c r="V31029" s="2" t="s">
        <v>3</v>
      </c>
      <c r="W31029" s="12"/>
      <c r="X31029" s="12"/>
      <c r="Y31029" s="12"/>
      <c r="Z31029" s="12"/>
      <c r="AB31029" s="1"/>
    </row>
    <row r="31030" spans="1:28">
      <c r="A31030" s="5" t="s">
        <v>50404</v>
      </c>
      <c r="B31030" s="6" t="s">
        <v>9048</v>
      </c>
      <c r="C31030" s="6" t="s">
        <v>50405</v>
      </c>
      <c r="D31030" s="6" t="s">
        <v>3</v>
      </c>
      <c r="E31030" s="13"/>
      <c r="F31030" s="7"/>
      <c r="G31030" s="13" t="s">
        <v>3</v>
      </c>
      <c r="H31030" s="6" t="s">
        <v>50406</v>
      </c>
      <c r="I31030" s="4" t="s">
        <v>46851</v>
      </c>
      <c r="J31030" s="4" t="s">
        <v>903</v>
      </c>
      <c r="K31030" s="7"/>
      <c r="L31030" s="7">
        <v>11570.0566932778</v>
      </c>
      <c r="M31030" s="7"/>
      <c r="N31030" s="7">
        <v>1</v>
      </c>
      <c r="O31030" s="7" t="s">
        <v>3</v>
      </c>
      <c r="P31030" s="7" t="s">
        <v>3</v>
      </c>
      <c r="Q31030" s="7" t="s">
        <v>3</v>
      </c>
      <c r="R31030" s="7" t="s">
        <v>3</v>
      </c>
      <c r="S31030" s="7">
        <v>11570.0566932778</v>
      </c>
      <c r="T31030" s="7">
        <v>11570.0566932778</v>
      </c>
      <c r="U31030" s="7">
        <v>12313.754463736001</v>
      </c>
      <c r="V31030" s="7">
        <v>12313.754463736001</v>
      </c>
      <c r="W31030" s="8" t="s">
        <v>3</v>
      </c>
      <c r="X31030" s="8" t="s">
        <v>3</v>
      </c>
      <c r="Y31030" s="8" t="s">
        <v>3</v>
      </c>
      <c r="Z31030" s="8" t="s">
        <v>3</v>
      </c>
      <c r="AB31030" s="1"/>
    </row>
    <row r="31031" spans="1:28">
      <c r="A31031" s="1" t="s">
        <v>44375</v>
      </c>
      <c r="B31031" s="1" t="s">
        <v>4127</v>
      </c>
      <c r="C31031" s="1" t="s">
        <v>47229</v>
      </c>
      <c r="D31031" s="1" t="s">
        <v>62768</v>
      </c>
      <c r="E31031" s="3">
        <v>2009</v>
      </c>
      <c r="F31031" s="3" t="s">
        <v>3</v>
      </c>
      <c r="G31031" s="3" t="s">
        <v>99440</v>
      </c>
      <c r="H31031" s="1" t="s">
        <v>44376</v>
      </c>
      <c r="I31031" s="1" t="s">
        <v>47025</v>
      </c>
      <c r="J31031" s="1"/>
      <c r="K31031" s="3">
        <v>2</v>
      </c>
      <c r="L31031" s="2">
        <v>7010.3988595003348</v>
      </c>
      <c r="M31031" s="2" t="s">
        <v>3</v>
      </c>
      <c r="N31031" s="3">
        <v>4</v>
      </c>
      <c r="O31031" s="2">
        <v>145299.516460963</v>
      </c>
      <c r="P31031" s="2">
        <v>185989.356662479</v>
      </c>
      <c r="Q31031" s="2">
        <v>12386.3591221883</v>
      </c>
      <c r="R31031" s="2">
        <v>12386.3591221883</v>
      </c>
      <c r="S31031" s="2">
        <v>6203.9589527518174</v>
      </c>
      <c r="T31031" s="2">
        <v>37741.728862648997</v>
      </c>
      <c r="U31031" s="2">
        <v>12399.921399022187</v>
      </c>
      <c r="V31031" s="2">
        <v>68846.343997663891</v>
      </c>
      <c r="W31031" s="12">
        <v>5.3707581320033726E-2</v>
      </c>
      <c r="X31031" s="12">
        <v>0.3701628159432887</v>
      </c>
      <c r="Y31031" s="12">
        <v>5.5582389722849239</v>
      </c>
      <c r="Z31031" s="12">
        <v>5.5582389722849239</v>
      </c>
      <c r="AB31031" s="1"/>
    </row>
    <row r="31032" spans="1:28">
      <c r="A31032" s="5" t="s">
        <v>92042</v>
      </c>
      <c r="B31032" s="6" t="s">
        <v>1785</v>
      </c>
      <c r="C31032" s="6" t="s">
        <v>46986</v>
      </c>
      <c r="D31032" s="6" t="s">
        <v>92043</v>
      </c>
      <c r="E31032" s="13"/>
      <c r="F31032" s="7"/>
      <c r="G31032" s="13" t="s">
        <v>99440</v>
      </c>
      <c r="H31032" s="6" t="s">
        <v>92044</v>
      </c>
      <c r="I31032" s="4" t="s">
        <v>46846</v>
      </c>
      <c r="J31032" s="4" t="s">
        <v>903</v>
      </c>
      <c r="K31032" s="7"/>
      <c r="L31032" s="7">
        <v>1235.0277777777801</v>
      </c>
      <c r="M31032" s="7"/>
      <c r="N31032" s="7">
        <v>1</v>
      </c>
      <c r="O31032" s="7" t="s">
        <v>3</v>
      </c>
      <c r="P31032" s="7" t="s">
        <v>3</v>
      </c>
      <c r="Q31032" s="7" t="s">
        <v>3</v>
      </c>
      <c r="R31032" s="7" t="s">
        <v>3</v>
      </c>
      <c r="S31032" s="7">
        <v>1235.0277777777801</v>
      </c>
      <c r="T31032" s="7">
        <v>1235.0277777777801</v>
      </c>
      <c r="U31032" s="7">
        <v>3010.69821240799</v>
      </c>
      <c r="V31032" s="7">
        <v>3010.69821240799</v>
      </c>
      <c r="W31032" s="8" t="s">
        <v>3</v>
      </c>
      <c r="X31032" s="8" t="s">
        <v>3</v>
      </c>
      <c r="Y31032" s="8" t="s">
        <v>3</v>
      </c>
      <c r="Z31032" s="8" t="s">
        <v>3</v>
      </c>
      <c r="AB31032" s="1"/>
    </row>
    <row r="31033" spans="1:28">
      <c r="A31033" s="1" t="s">
        <v>44377</v>
      </c>
      <c r="B31033" s="1" t="s">
        <v>46777</v>
      </c>
      <c r="C31033" s="1" t="s">
        <v>46843</v>
      </c>
      <c r="D31033" s="1" t="s">
        <v>107817</v>
      </c>
      <c r="E31033" s="3">
        <v>1968</v>
      </c>
      <c r="F31033" s="3" t="s">
        <v>3</v>
      </c>
      <c r="G31033" s="3" t="s">
        <v>99440</v>
      </c>
      <c r="H31033" s="1" t="s">
        <v>44378</v>
      </c>
      <c r="I31033" s="1"/>
      <c r="J31033" s="1"/>
      <c r="K31033" s="3">
        <v>1</v>
      </c>
      <c r="L31033" s="2" t="s">
        <v>3</v>
      </c>
      <c r="M31033" s="2" t="s">
        <v>3</v>
      </c>
      <c r="N31033" s="3">
        <v>2</v>
      </c>
      <c r="O31033" s="2" t="s">
        <v>3</v>
      </c>
      <c r="P31033" s="2" t="s">
        <v>3</v>
      </c>
      <c r="Q31033" s="2" t="s">
        <v>3</v>
      </c>
      <c r="R31033" s="2" t="s">
        <v>3</v>
      </c>
      <c r="S31033" s="2" t="s">
        <v>3</v>
      </c>
      <c r="T31033" s="2" t="s">
        <v>3</v>
      </c>
      <c r="U31033" s="2" t="s">
        <v>3</v>
      </c>
      <c r="V31033" s="2" t="s">
        <v>3</v>
      </c>
      <c r="W31033" s="12"/>
      <c r="X31033" s="12"/>
      <c r="Y31033" s="12"/>
      <c r="Z31033" s="12"/>
      <c r="AB31033" s="1"/>
    </row>
    <row r="31034" spans="1:28">
      <c r="A31034" s="1" t="s">
        <v>44379</v>
      </c>
      <c r="B31034" s="1" t="s">
        <v>127</v>
      </c>
      <c r="C31034" s="1" t="s">
        <v>46852</v>
      </c>
      <c r="D31034" s="1" t="s">
        <v>62327</v>
      </c>
      <c r="E31034" s="3">
        <v>1954</v>
      </c>
      <c r="F31034" s="3">
        <v>4</v>
      </c>
      <c r="G31034" s="3" t="s">
        <v>99440</v>
      </c>
      <c r="H31034" s="1" t="s">
        <v>44380</v>
      </c>
      <c r="I31034" s="1"/>
      <c r="J31034" s="1" t="s">
        <v>46761</v>
      </c>
      <c r="K31034" s="3">
        <v>2</v>
      </c>
      <c r="L31034" s="2">
        <v>1338921.1945</v>
      </c>
      <c r="M31034" s="2" t="s">
        <v>3</v>
      </c>
      <c r="N31034" s="3">
        <v>3</v>
      </c>
      <c r="O31034" s="2">
        <v>1883534</v>
      </c>
      <c r="P31034" s="2">
        <v>1883534</v>
      </c>
      <c r="Q31034" s="2">
        <v>269509</v>
      </c>
      <c r="R31034" s="2">
        <v>269509</v>
      </c>
      <c r="S31034" s="2">
        <v>1177460.5972500001</v>
      </c>
      <c r="T31034" s="2">
        <v>1661842.389</v>
      </c>
      <c r="U31034" s="2">
        <v>1198903.8755000001</v>
      </c>
      <c r="V31034" s="2">
        <v>1747615.5020000001</v>
      </c>
      <c r="W31034" s="12">
        <v>0.92783857472177311</v>
      </c>
      <c r="X31034" s="12">
        <v>0.92783857472177311</v>
      </c>
      <c r="Y31034" s="12">
        <v>6.4844420854220086</v>
      </c>
      <c r="Z31034" s="12">
        <v>6.4844420854220086</v>
      </c>
      <c r="AB31034" s="1"/>
    </row>
    <row r="31035" spans="1:28">
      <c r="A31035" s="5" t="s">
        <v>93363</v>
      </c>
      <c r="B31035" s="6" t="s">
        <v>46777</v>
      </c>
      <c r="C31035" s="6" t="s">
        <v>93364</v>
      </c>
      <c r="D31035" s="6" t="s">
        <v>93365</v>
      </c>
      <c r="E31035" s="13">
        <v>1999</v>
      </c>
      <c r="F31035" s="7"/>
      <c r="G31035" s="13" t="s">
        <v>3</v>
      </c>
      <c r="H31035" s="6" t="s">
        <v>93366</v>
      </c>
      <c r="I31035" s="4" t="s">
        <v>176</v>
      </c>
      <c r="J31035" s="4" t="s">
        <v>46761</v>
      </c>
      <c r="K31035" s="7"/>
      <c r="L31035" s="7">
        <v>440.91300000000001</v>
      </c>
      <c r="M31035" s="7"/>
      <c r="N31035" s="7">
        <v>1</v>
      </c>
      <c r="O31035" s="7" t="s">
        <v>3</v>
      </c>
      <c r="P31035" s="7" t="s">
        <v>3</v>
      </c>
      <c r="Q31035" s="7" t="s">
        <v>3</v>
      </c>
      <c r="R31035" s="7" t="s">
        <v>3</v>
      </c>
      <c r="S31035" s="7">
        <v>440.91300000000001</v>
      </c>
      <c r="T31035" s="7">
        <v>440.91300000000001</v>
      </c>
      <c r="U31035" s="7">
        <v>440.91300000000001</v>
      </c>
      <c r="V31035" s="7">
        <v>440.91300000000001</v>
      </c>
      <c r="W31035" s="8" t="s">
        <v>3</v>
      </c>
      <c r="X31035" s="8" t="s">
        <v>3</v>
      </c>
      <c r="Y31035" s="8" t="s">
        <v>3</v>
      </c>
      <c r="Z31035" s="8" t="s">
        <v>3</v>
      </c>
      <c r="AB31035" s="1"/>
    </row>
    <row r="31036" spans="1:28">
      <c r="A31036" s="1" t="s">
        <v>44381</v>
      </c>
      <c r="B31036" s="1" t="s">
        <v>46777</v>
      </c>
      <c r="C31036" s="1" t="s">
        <v>47067</v>
      </c>
      <c r="D31036" s="1" t="s">
        <v>107818</v>
      </c>
      <c r="E31036" s="3">
        <v>2011</v>
      </c>
      <c r="F31036" s="3" t="s">
        <v>3</v>
      </c>
      <c r="G31036" s="3" t="s">
        <v>99440</v>
      </c>
      <c r="H31036" s="1" t="s">
        <v>44382</v>
      </c>
      <c r="I31036" s="1"/>
      <c r="J31036" s="1"/>
      <c r="K31036" s="3">
        <v>1</v>
      </c>
      <c r="L31036" s="2" t="s">
        <v>3</v>
      </c>
      <c r="M31036" s="2" t="s">
        <v>3</v>
      </c>
      <c r="N31036" s="3">
        <v>3</v>
      </c>
      <c r="O31036" s="2" t="s">
        <v>3</v>
      </c>
      <c r="P31036" s="2" t="s">
        <v>3</v>
      </c>
      <c r="Q31036" s="2" t="s">
        <v>3</v>
      </c>
      <c r="R31036" s="2" t="s">
        <v>3</v>
      </c>
      <c r="S31036" s="2" t="s">
        <v>3</v>
      </c>
      <c r="T31036" s="2" t="s">
        <v>3</v>
      </c>
      <c r="U31036" s="2" t="s">
        <v>3</v>
      </c>
      <c r="V31036" s="2" t="s">
        <v>3</v>
      </c>
      <c r="W31036" s="12"/>
      <c r="X31036" s="12"/>
      <c r="Y31036" s="12"/>
      <c r="Z31036" s="12"/>
      <c r="AB31036" s="1"/>
    </row>
    <row r="31037" spans="1:28">
      <c r="A31037" s="1" t="s">
        <v>44383</v>
      </c>
      <c r="B31037" s="1" t="s">
        <v>584</v>
      </c>
      <c r="C31037" s="1" t="s">
        <v>48723</v>
      </c>
      <c r="D31037" s="1" t="s">
        <v>107819</v>
      </c>
      <c r="E31037" s="3">
        <v>1994</v>
      </c>
      <c r="F31037" s="3" t="s">
        <v>3</v>
      </c>
      <c r="G31037" s="3" t="s">
        <v>99440</v>
      </c>
      <c r="H31037" s="1" t="s">
        <v>44384</v>
      </c>
      <c r="I31037" s="1"/>
      <c r="J31037" s="1"/>
      <c r="K31037" s="3">
        <v>1</v>
      </c>
      <c r="L31037" s="2" t="s">
        <v>3</v>
      </c>
      <c r="M31037" s="2" t="s">
        <v>3</v>
      </c>
      <c r="N31037" s="3">
        <v>1</v>
      </c>
      <c r="O31037" s="2" t="s">
        <v>3</v>
      </c>
      <c r="P31037" s="2" t="s">
        <v>3</v>
      </c>
      <c r="Q31037" s="2" t="s">
        <v>3</v>
      </c>
      <c r="R31037" s="2" t="s">
        <v>3</v>
      </c>
      <c r="S31037" s="2" t="s">
        <v>3</v>
      </c>
      <c r="T31037" s="2" t="s">
        <v>3</v>
      </c>
      <c r="U31037" s="2" t="s">
        <v>3</v>
      </c>
      <c r="V31037" s="2" t="s">
        <v>3</v>
      </c>
      <c r="W31037" s="12"/>
      <c r="X31037" s="12"/>
      <c r="Y31037" s="12"/>
      <c r="Z31037" s="12"/>
      <c r="AB31037" s="1"/>
    </row>
    <row r="31038" spans="1:28">
      <c r="A31038" s="5" t="s">
        <v>75844</v>
      </c>
      <c r="B31038" s="6" t="s">
        <v>127</v>
      </c>
      <c r="C31038" s="6" t="s">
        <v>47020</v>
      </c>
      <c r="D31038" s="6" t="s">
        <v>75845</v>
      </c>
      <c r="E31038" s="13"/>
      <c r="F31038" s="7"/>
      <c r="G31038" s="13" t="s">
        <v>3</v>
      </c>
      <c r="H31038" s="6" t="s">
        <v>75846</v>
      </c>
      <c r="I31038" s="4" t="s">
        <v>46846</v>
      </c>
      <c r="J31038" s="4" t="s">
        <v>46761</v>
      </c>
      <c r="K31038" s="7"/>
      <c r="L31038" s="7">
        <v>1076078.7689658902</v>
      </c>
      <c r="M31038" s="7"/>
      <c r="N31038" s="7">
        <v>1</v>
      </c>
      <c r="O31038" s="7" t="s">
        <v>3</v>
      </c>
      <c r="P31038" s="7" t="s">
        <v>3</v>
      </c>
      <c r="Q31038" s="7" t="s">
        <v>3</v>
      </c>
      <c r="R31038" s="7" t="s">
        <v>3</v>
      </c>
      <c r="S31038" s="7">
        <v>1076078.7689658902</v>
      </c>
      <c r="T31038" s="7">
        <v>1076078.7689658902</v>
      </c>
      <c r="U31038" s="7">
        <v>1076078.7689658902</v>
      </c>
      <c r="V31038" s="7">
        <v>1076078.7689658902</v>
      </c>
      <c r="W31038" s="8" t="s">
        <v>3</v>
      </c>
      <c r="X31038" s="8" t="s">
        <v>3</v>
      </c>
      <c r="Y31038" s="8" t="s">
        <v>3</v>
      </c>
      <c r="Z31038" s="8" t="s">
        <v>3</v>
      </c>
      <c r="AB31038" s="1"/>
    </row>
    <row r="31039" spans="1:28">
      <c r="A31039" s="1" t="s">
        <v>44385</v>
      </c>
      <c r="B31039" s="1" t="s">
        <v>3</v>
      </c>
      <c r="C31039" s="1" t="s">
        <v>3</v>
      </c>
      <c r="D31039" s="1" t="s">
        <v>107820</v>
      </c>
      <c r="E31039" s="3" t="s">
        <v>3</v>
      </c>
      <c r="F31039" s="3" t="s">
        <v>3</v>
      </c>
      <c r="G31039" s="3" t="s">
        <v>99440</v>
      </c>
      <c r="H31039" s="1" t="s">
        <v>3</v>
      </c>
      <c r="I31039" s="1"/>
      <c r="J31039" s="1"/>
      <c r="K31039" s="3">
        <v>1</v>
      </c>
      <c r="L31039" s="2" t="s">
        <v>3</v>
      </c>
      <c r="M31039" s="2" t="s">
        <v>3</v>
      </c>
      <c r="N31039" s="3">
        <v>1</v>
      </c>
      <c r="O31039" s="2" t="s">
        <v>3</v>
      </c>
      <c r="P31039" s="2" t="s">
        <v>3</v>
      </c>
      <c r="Q31039" s="2" t="s">
        <v>3</v>
      </c>
      <c r="R31039" s="2" t="s">
        <v>3</v>
      </c>
      <c r="S31039" s="2" t="s">
        <v>3</v>
      </c>
      <c r="T31039" s="2" t="s">
        <v>3</v>
      </c>
      <c r="U31039" s="2" t="s">
        <v>3</v>
      </c>
      <c r="V31039" s="2" t="s">
        <v>3</v>
      </c>
      <c r="W31039" s="12"/>
      <c r="X31039" s="12"/>
      <c r="Y31039" s="12"/>
      <c r="Z31039" s="12"/>
      <c r="AB31039" s="1"/>
    </row>
    <row r="31040" spans="1:28">
      <c r="A31040" s="5" t="s">
        <v>82562</v>
      </c>
      <c r="B31040" s="6" t="s">
        <v>46777</v>
      </c>
      <c r="C31040" s="6" t="s">
        <v>51110</v>
      </c>
      <c r="D31040" s="6" t="s">
        <v>82563</v>
      </c>
      <c r="E31040" s="13">
        <v>2017</v>
      </c>
      <c r="F31040" s="7"/>
      <c r="G31040" s="13" t="s">
        <v>3</v>
      </c>
      <c r="H31040" s="6" t="s">
        <v>82564</v>
      </c>
      <c r="I31040" s="4" t="s">
        <v>1528</v>
      </c>
      <c r="J31040" s="4" t="s">
        <v>46761</v>
      </c>
      <c r="K31040" s="7">
        <v>1</v>
      </c>
      <c r="L31040" s="7">
        <v>18465.784</v>
      </c>
      <c r="M31040" s="7"/>
      <c r="N31040" s="7">
        <v>1</v>
      </c>
      <c r="O31040" s="7">
        <v>57064</v>
      </c>
      <c r="P31040" s="7">
        <v>57064</v>
      </c>
      <c r="Q31040" s="7" t="s">
        <v>3</v>
      </c>
      <c r="R31040" s="7" t="s">
        <v>3</v>
      </c>
      <c r="S31040" s="7">
        <v>18465.784</v>
      </c>
      <c r="T31040" s="7">
        <v>18465.784</v>
      </c>
      <c r="U31040" s="7">
        <v>45188.784</v>
      </c>
      <c r="V31040" s="7">
        <v>45188.784</v>
      </c>
      <c r="W31040" s="8">
        <v>0.79189653722136544</v>
      </c>
      <c r="X31040" s="8">
        <v>0.79189653722136544</v>
      </c>
      <c r="Y31040" s="8" t="s">
        <v>3</v>
      </c>
      <c r="Z31040" s="8" t="s">
        <v>3</v>
      </c>
      <c r="AB31040" s="1"/>
    </row>
    <row r="31041" spans="1:28">
      <c r="A31041" s="1" t="s">
        <v>44386</v>
      </c>
      <c r="B31041" s="1" t="s">
        <v>46777</v>
      </c>
      <c r="C31041" s="1" t="s">
        <v>47240</v>
      </c>
      <c r="D31041" s="1" t="s">
        <v>107821</v>
      </c>
      <c r="E31041" s="3">
        <v>2017</v>
      </c>
      <c r="F31041" s="3">
        <v>2</v>
      </c>
      <c r="G31041" s="3" t="s">
        <v>99440</v>
      </c>
      <c r="H31041" s="1" t="s">
        <v>44387</v>
      </c>
      <c r="I31041" s="1" t="s">
        <v>47025</v>
      </c>
      <c r="J31041" s="1"/>
      <c r="K31041" s="3">
        <v>1</v>
      </c>
      <c r="L31041" s="2" t="s">
        <v>3</v>
      </c>
      <c r="M31041" s="2" t="s">
        <v>3</v>
      </c>
      <c r="N31041" s="3">
        <v>9</v>
      </c>
      <c r="O31041" s="2" t="s">
        <v>3</v>
      </c>
      <c r="P31041" s="2" t="s">
        <v>3</v>
      </c>
      <c r="Q31041" s="2" t="s">
        <v>3</v>
      </c>
      <c r="R31041" s="2" t="s">
        <v>3</v>
      </c>
      <c r="S31041" s="2" t="s">
        <v>3</v>
      </c>
      <c r="T31041" s="2" t="s">
        <v>3</v>
      </c>
      <c r="U31041" s="2" t="s">
        <v>3</v>
      </c>
      <c r="V31041" s="2" t="s">
        <v>3</v>
      </c>
      <c r="W31041" s="12"/>
      <c r="X31041" s="12"/>
      <c r="Y31041" s="12"/>
      <c r="Z31041" s="12"/>
      <c r="AB31041" s="1"/>
    </row>
    <row r="31042" spans="1:28">
      <c r="A31042" s="5" t="s">
        <v>58843</v>
      </c>
      <c r="B31042" s="6" t="s">
        <v>46777</v>
      </c>
      <c r="C31042" s="6" t="s">
        <v>49524</v>
      </c>
      <c r="D31042" s="6" t="s">
        <v>58844</v>
      </c>
      <c r="E31042" s="13"/>
      <c r="F31042" s="7"/>
      <c r="G31042" s="13" t="s">
        <v>3</v>
      </c>
      <c r="H31042" s="6" t="s">
        <v>58845</v>
      </c>
      <c r="I31042" s="4" t="s">
        <v>46974</v>
      </c>
      <c r="J31042" s="4" t="s">
        <v>46761</v>
      </c>
      <c r="K31042" s="7"/>
      <c r="L31042" s="7">
        <v>1390</v>
      </c>
      <c r="M31042" s="7"/>
      <c r="N31042" s="7">
        <v>1</v>
      </c>
      <c r="O31042" s="7" t="s">
        <v>3</v>
      </c>
      <c r="P31042" s="7" t="s">
        <v>3</v>
      </c>
      <c r="Q31042" s="7" t="s">
        <v>3</v>
      </c>
      <c r="R31042" s="7" t="s">
        <v>3</v>
      </c>
      <c r="S31042" s="7">
        <v>1390</v>
      </c>
      <c r="T31042" s="7">
        <v>1390</v>
      </c>
      <c r="U31042" s="7">
        <v>1390</v>
      </c>
      <c r="V31042" s="7">
        <v>1390</v>
      </c>
      <c r="W31042" s="8" t="s">
        <v>3</v>
      </c>
      <c r="X31042" s="8" t="s">
        <v>3</v>
      </c>
      <c r="Y31042" s="8" t="s">
        <v>3</v>
      </c>
      <c r="Z31042" s="8" t="s">
        <v>3</v>
      </c>
      <c r="AB31042" s="1"/>
    </row>
    <row r="31043" spans="1:28">
      <c r="A31043" s="1" t="s">
        <v>44388</v>
      </c>
      <c r="B31043" s="1" t="s">
        <v>3</v>
      </c>
      <c r="C31043" s="1" t="s">
        <v>3</v>
      </c>
      <c r="D31043" s="1" t="s">
        <v>107822</v>
      </c>
      <c r="E31043" s="3" t="s">
        <v>3</v>
      </c>
      <c r="F31043" s="3" t="s">
        <v>3</v>
      </c>
      <c r="G31043" s="3" t="s">
        <v>99440</v>
      </c>
      <c r="H31043" s="1" t="s">
        <v>3</v>
      </c>
      <c r="I31043" s="1"/>
      <c r="J31043" s="1"/>
      <c r="K31043" s="3">
        <v>1</v>
      </c>
      <c r="L31043" s="2" t="s">
        <v>3</v>
      </c>
      <c r="M31043" s="2" t="s">
        <v>3</v>
      </c>
      <c r="N31043" s="3">
        <v>1</v>
      </c>
      <c r="O31043" s="2" t="s">
        <v>3</v>
      </c>
      <c r="P31043" s="2" t="s">
        <v>3</v>
      </c>
      <c r="Q31043" s="2" t="s">
        <v>3</v>
      </c>
      <c r="R31043" s="2" t="s">
        <v>3</v>
      </c>
      <c r="S31043" s="2" t="s">
        <v>3</v>
      </c>
      <c r="T31043" s="2" t="s">
        <v>3</v>
      </c>
      <c r="U31043" s="2" t="s">
        <v>3</v>
      </c>
      <c r="V31043" s="2" t="s">
        <v>3</v>
      </c>
      <c r="W31043" s="12"/>
      <c r="X31043" s="12"/>
      <c r="Y31043" s="12"/>
      <c r="Z31043" s="12"/>
      <c r="AB31043" s="1"/>
    </row>
    <row r="31044" spans="1:28">
      <c r="A31044" s="1" t="s">
        <v>44389</v>
      </c>
      <c r="B31044" s="1" t="s">
        <v>46777</v>
      </c>
      <c r="C31044" s="1" t="s">
        <v>47695</v>
      </c>
      <c r="D31044" s="1" t="s">
        <v>107823</v>
      </c>
      <c r="E31044" s="3">
        <v>2019</v>
      </c>
      <c r="F31044" s="3" t="s">
        <v>3</v>
      </c>
      <c r="G31044" s="3" t="s">
        <v>99440</v>
      </c>
      <c r="H31044" s="1" t="s">
        <v>44390</v>
      </c>
      <c r="I31044" s="1"/>
      <c r="J31044" s="1"/>
      <c r="K31044" s="3">
        <v>1</v>
      </c>
      <c r="L31044" s="2" t="s">
        <v>3</v>
      </c>
      <c r="M31044" s="2" t="s">
        <v>3</v>
      </c>
      <c r="N31044" s="3">
        <v>1</v>
      </c>
      <c r="O31044" s="2" t="s">
        <v>3</v>
      </c>
      <c r="P31044" s="2" t="s">
        <v>3</v>
      </c>
      <c r="Q31044" s="2" t="s">
        <v>3</v>
      </c>
      <c r="R31044" s="2" t="s">
        <v>3</v>
      </c>
      <c r="S31044" s="2" t="s">
        <v>3</v>
      </c>
      <c r="T31044" s="2" t="s">
        <v>3</v>
      </c>
      <c r="U31044" s="2" t="s">
        <v>3</v>
      </c>
      <c r="V31044" s="2" t="s">
        <v>3</v>
      </c>
      <c r="W31044" s="12"/>
      <c r="X31044" s="12"/>
      <c r="Y31044" s="12"/>
      <c r="Z31044" s="12"/>
      <c r="AB31044" s="1"/>
    </row>
    <row r="31045" spans="1:28">
      <c r="A31045" s="1" t="s">
        <v>44391</v>
      </c>
      <c r="B31045" s="1" t="s">
        <v>46777</v>
      </c>
      <c r="C31045" s="1" t="s">
        <v>48523</v>
      </c>
      <c r="D31045" s="1" t="s">
        <v>107824</v>
      </c>
      <c r="E31045" s="3">
        <v>1990</v>
      </c>
      <c r="F31045" s="3">
        <v>6</v>
      </c>
      <c r="G31045" s="3" t="s">
        <v>99440</v>
      </c>
      <c r="H31045" s="1" t="s">
        <v>44392</v>
      </c>
      <c r="I31045" s="1"/>
      <c r="J31045" s="1"/>
      <c r="K31045" s="3">
        <v>1</v>
      </c>
      <c r="L31045" s="2" t="s">
        <v>3</v>
      </c>
      <c r="M31045" s="2" t="s">
        <v>3</v>
      </c>
      <c r="N31045" s="3">
        <v>3</v>
      </c>
      <c r="O31045" s="2" t="s">
        <v>3</v>
      </c>
      <c r="P31045" s="2" t="s">
        <v>3</v>
      </c>
      <c r="Q31045" s="2" t="s">
        <v>3</v>
      </c>
      <c r="R31045" s="2" t="s">
        <v>3</v>
      </c>
      <c r="S31045" s="2" t="s">
        <v>3</v>
      </c>
      <c r="T31045" s="2" t="s">
        <v>3</v>
      </c>
      <c r="U31045" s="2" t="s">
        <v>3</v>
      </c>
      <c r="V31045" s="2" t="s">
        <v>3</v>
      </c>
      <c r="W31045" s="12"/>
      <c r="X31045" s="12"/>
      <c r="Y31045" s="12"/>
      <c r="Z31045" s="12"/>
      <c r="AB31045" s="1"/>
    </row>
    <row r="31046" spans="1:28">
      <c r="A31046" s="1" t="s">
        <v>44393</v>
      </c>
      <c r="B31046" s="1" t="s">
        <v>46777</v>
      </c>
      <c r="C31046" s="1" t="s">
        <v>47127</v>
      </c>
      <c r="D31046" s="1" t="s">
        <v>107825</v>
      </c>
      <c r="E31046" s="3">
        <v>2017</v>
      </c>
      <c r="F31046" s="3">
        <v>26</v>
      </c>
      <c r="G31046" s="3" t="s">
        <v>99441</v>
      </c>
      <c r="H31046" s="1" t="s">
        <v>44394</v>
      </c>
      <c r="I31046" s="1" t="s">
        <v>100174</v>
      </c>
      <c r="J31046" s="1" t="s">
        <v>46761</v>
      </c>
      <c r="K31046" s="3">
        <v>5</v>
      </c>
      <c r="L31046" s="2" t="s">
        <v>3</v>
      </c>
      <c r="M31046" s="2">
        <v>1143070</v>
      </c>
      <c r="N31046" s="3">
        <v>24</v>
      </c>
      <c r="O31046" s="2">
        <v>5000</v>
      </c>
      <c r="P31046" s="2">
        <v>30000</v>
      </c>
      <c r="Q31046" s="2" t="s">
        <v>3</v>
      </c>
      <c r="R31046" s="2" t="s">
        <v>3</v>
      </c>
      <c r="S31046" s="2" t="s">
        <v>3</v>
      </c>
      <c r="T31046" s="2" t="s">
        <v>3</v>
      </c>
      <c r="U31046" s="2" t="s">
        <v>3</v>
      </c>
      <c r="V31046" s="2" t="s">
        <v>3</v>
      </c>
      <c r="W31046" s="12"/>
      <c r="X31046" s="12"/>
      <c r="Y31046" s="12"/>
      <c r="Z31046" s="12"/>
      <c r="AB31046" s="1"/>
    </row>
    <row r="31047" spans="1:28">
      <c r="A31047" s="5" t="s">
        <v>73017</v>
      </c>
      <c r="B31047" s="6" t="s">
        <v>127</v>
      </c>
      <c r="C31047" s="6" t="s">
        <v>46852</v>
      </c>
      <c r="D31047" s="6" t="s">
        <v>73018</v>
      </c>
      <c r="E31047" s="13">
        <v>2016</v>
      </c>
      <c r="F31047" s="7"/>
      <c r="G31047" s="13" t="s">
        <v>99440</v>
      </c>
      <c r="H31047" s="6" t="s">
        <v>73019</v>
      </c>
      <c r="I31047" s="4" t="s">
        <v>46885</v>
      </c>
      <c r="J31047" s="4" t="s">
        <v>46761</v>
      </c>
      <c r="K31047" s="7"/>
      <c r="L31047" s="7">
        <v>34.929732456039801</v>
      </c>
      <c r="M31047" s="7"/>
      <c r="N31047" s="7">
        <v>1</v>
      </c>
      <c r="O31047" s="7" t="s">
        <v>3</v>
      </c>
      <c r="P31047" s="7" t="s">
        <v>3</v>
      </c>
      <c r="Q31047" s="7" t="s">
        <v>3</v>
      </c>
      <c r="R31047" s="7" t="s">
        <v>3</v>
      </c>
      <c r="S31047" s="7">
        <v>34.929732456039801</v>
      </c>
      <c r="T31047" s="7">
        <v>34.929732456039801</v>
      </c>
      <c r="U31047" s="7">
        <v>35.152876804450699</v>
      </c>
      <c r="V31047" s="7">
        <v>35.152876804450699</v>
      </c>
      <c r="W31047" s="8" t="s">
        <v>3</v>
      </c>
      <c r="X31047" s="8" t="s">
        <v>3</v>
      </c>
      <c r="Y31047" s="8" t="s">
        <v>3</v>
      </c>
      <c r="Z31047" s="8" t="s">
        <v>3</v>
      </c>
      <c r="AB31047" s="1"/>
    </row>
    <row r="31048" spans="1:28">
      <c r="A31048" s="1" t="s">
        <v>44395</v>
      </c>
      <c r="B31048" s="1" t="s">
        <v>3</v>
      </c>
      <c r="C31048" s="1" t="s">
        <v>3</v>
      </c>
      <c r="D31048" s="1" t="s">
        <v>107826</v>
      </c>
      <c r="E31048" s="3" t="s">
        <v>3</v>
      </c>
      <c r="F31048" s="3" t="s">
        <v>3</v>
      </c>
      <c r="G31048" s="3" t="s">
        <v>99440</v>
      </c>
      <c r="H31048" s="1" t="s">
        <v>3</v>
      </c>
      <c r="I31048" s="1"/>
      <c r="J31048" s="1"/>
      <c r="K31048" s="3">
        <v>1</v>
      </c>
      <c r="L31048" s="2" t="s">
        <v>3</v>
      </c>
      <c r="M31048" s="2" t="s">
        <v>3</v>
      </c>
      <c r="N31048" s="3">
        <v>1</v>
      </c>
      <c r="O31048" s="2" t="s">
        <v>3</v>
      </c>
      <c r="P31048" s="2" t="s">
        <v>3</v>
      </c>
      <c r="Q31048" s="2" t="s">
        <v>3</v>
      </c>
      <c r="R31048" s="2" t="s">
        <v>3</v>
      </c>
      <c r="S31048" s="2" t="s">
        <v>3</v>
      </c>
      <c r="T31048" s="2" t="s">
        <v>3</v>
      </c>
      <c r="U31048" s="2" t="s">
        <v>3</v>
      </c>
      <c r="V31048" s="2" t="s">
        <v>3</v>
      </c>
      <c r="W31048" s="12"/>
      <c r="X31048" s="12"/>
      <c r="Y31048" s="12"/>
      <c r="Z31048" s="12"/>
      <c r="AB31048" s="1"/>
    </row>
    <row r="31049" spans="1:28">
      <c r="A31049" s="1" t="s">
        <v>44396</v>
      </c>
      <c r="B31049" s="1" t="s">
        <v>296</v>
      </c>
      <c r="C31049" s="1" t="s">
        <v>62417</v>
      </c>
      <c r="D31049" s="1" t="s">
        <v>62418</v>
      </c>
      <c r="E31049" s="3">
        <v>1989</v>
      </c>
      <c r="F31049" s="3">
        <v>3</v>
      </c>
      <c r="G31049" s="3" t="s">
        <v>99440</v>
      </c>
      <c r="H31049" s="1" t="s">
        <v>44397</v>
      </c>
      <c r="I31049" s="1" t="s">
        <v>47025</v>
      </c>
      <c r="J31049" s="1"/>
      <c r="K31049" s="3">
        <v>1</v>
      </c>
      <c r="L31049" s="2">
        <v>5249.3438320209998</v>
      </c>
      <c r="M31049" s="2" t="s">
        <v>3</v>
      </c>
      <c r="N31049" s="3">
        <v>2</v>
      </c>
      <c r="O31049" s="2">
        <v>0</v>
      </c>
      <c r="P31049" s="2">
        <v>0</v>
      </c>
      <c r="Q31049" s="2">
        <v>0</v>
      </c>
      <c r="R31049" s="2">
        <v>0</v>
      </c>
      <c r="S31049" s="2">
        <v>3460.1196541131048</v>
      </c>
      <c r="T31049" s="2">
        <v>6542.4487766063294</v>
      </c>
      <c r="U31049" s="2">
        <v>4192.6168940479492</v>
      </c>
      <c r="V31049" s="2">
        <v>6609.3853271645694</v>
      </c>
      <c r="W31049" s="12" t="s">
        <v>3</v>
      </c>
      <c r="X31049" s="12" t="s">
        <v>3</v>
      </c>
      <c r="Y31049" s="12" t="s">
        <v>3</v>
      </c>
      <c r="Z31049" s="12" t="s">
        <v>3</v>
      </c>
      <c r="AB31049" s="1"/>
    </row>
    <row r="31050" spans="1:28">
      <c r="A31050" s="1" t="s">
        <v>44398</v>
      </c>
      <c r="B31050" s="1" t="s">
        <v>46777</v>
      </c>
      <c r="C31050" s="1" t="s">
        <v>48870</v>
      </c>
      <c r="D31050" s="1" t="s">
        <v>3</v>
      </c>
      <c r="E31050" s="3">
        <v>1994</v>
      </c>
      <c r="F31050" s="3" t="s">
        <v>3</v>
      </c>
      <c r="G31050" s="3" t="s">
        <v>99440</v>
      </c>
      <c r="H31050" s="1" t="s">
        <v>3</v>
      </c>
      <c r="I31050" s="1"/>
      <c r="J31050" s="1"/>
      <c r="K31050" s="3">
        <v>1</v>
      </c>
      <c r="L31050" s="2" t="s">
        <v>3</v>
      </c>
      <c r="M31050" s="2" t="s">
        <v>3</v>
      </c>
      <c r="N31050" s="3">
        <v>1</v>
      </c>
      <c r="O31050" s="2" t="s">
        <v>3</v>
      </c>
      <c r="P31050" s="2" t="s">
        <v>3</v>
      </c>
      <c r="Q31050" s="2" t="s">
        <v>3</v>
      </c>
      <c r="R31050" s="2" t="s">
        <v>3</v>
      </c>
      <c r="S31050" s="2" t="s">
        <v>3</v>
      </c>
      <c r="T31050" s="2" t="s">
        <v>3</v>
      </c>
      <c r="U31050" s="2" t="s">
        <v>3</v>
      </c>
      <c r="V31050" s="2" t="s">
        <v>3</v>
      </c>
      <c r="W31050" s="12"/>
      <c r="X31050" s="12"/>
      <c r="Y31050" s="12"/>
      <c r="Z31050" s="12"/>
      <c r="AB31050" s="1"/>
    </row>
    <row r="31051" spans="1:28">
      <c r="A31051" s="5" t="s">
        <v>57462</v>
      </c>
      <c r="B31051" s="6" t="s">
        <v>49260</v>
      </c>
      <c r="C31051" s="6" t="s">
        <v>57463</v>
      </c>
      <c r="D31051" s="6" t="s">
        <v>3</v>
      </c>
      <c r="E31051" s="13">
        <v>2008</v>
      </c>
      <c r="F31051" s="7"/>
      <c r="G31051" s="13" t="s">
        <v>3</v>
      </c>
      <c r="H31051" s="6" t="s">
        <v>57464</v>
      </c>
      <c r="I31051" s="4" t="s">
        <v>47025</v>
      </c>
      <c r="J31051" s="4" t="s">
        <v>903</v>
      </c>
      <c r="K31051" s="7"/>
      <c r="L31051" s="7">
        <v>673.02818123951204</v>
      </c>
      <c r="M31051" s="7"/>
      <c r="N31051" s="7">
        <v>1</v>
      </c>
      <c r="O31051" s="7" t="s">
        <v>3</v>
      </c>
      <c r="P31051" s="7" t="s">
        <v>3</v>
      </c>
      <c r="Q31051" s="7" t="s">
        <v>3</v>
      </c>
      <c r="R31051" s="7" t="s">
        <v>3</v>
      </c>
      <c r="S31051" s="7">
        <v>673.02818123951204</v>
      </c>
      <c r="T31051" s="7">
        <v>673.02818123951204</v>
      </c>
      <c r="U31051" s="7">
        <v>2398.8189340894601</v>
      </c>
      <c r="V31051" s="7">
        <v>2398.8189340894601</v>
      </c>
      <c r="W31051" s="8" t="s">
        <v>3</v>
      </c>
      <c r="X31051" s="8" t="s">
        <v>3</v>
      </c>
      <c r="Y31051" s="8" t="s">
        <v>3</v>
      </c>
      <c r="Z31051" s="8" t="s">
        <v>3</v>
      </c>
      <c r="AB31051" s="1"/>
    </row>
    <row r="31052" spans="1:28">
      <c r="A31052" s="5" t="s">
        <v>93784</v>
      </c>
      <c r="B31052" s="6" t="s">
        <v>10650</v>
      </c>
      <c r="C31052" s="6" t="s">
        <v>93785</v>
      </c>
      <c r="D31052" s="6" t="s">
        <v>3</v>
      </c>
      <c r="E31052" s="13">
        <v>2019</v>
      </c>
      <c r="F31052" s="7"/>
      <c r="G31052" s="13" t="s">
        <v>3</v>
      </c>
      <c r="H31052" s="6" t="s">
        <v>93786</v>
      </c>
      <c r="I31052" s="4" t="s">
        <v>46846</v>
      </c>
      <c r="J31052" s="4" t="s">
        <v>903</v>
      </c>
      <c r="K31052" s="7"/>
      <c r="L31052" s="7">
        <v>16298.929973145998</v>
      </c>
      <c r="M31052" s="7"/>
      <c r="N31052" s="7">
        <v>1</v>
      </c>
      <c r="O31052" s="7" t="s">
        <v>3</v>
      </c>
      <c r="P31052" s="7" t="s">
        <v>3</v>
      </c>
      <c r="Q31052" s="7" t="s">
        <v>3</v>
      </c>
      <c r="R31052" s="7" t="s">
        <v>3</v>
      </c>
      <c r="S31052" s="7">
        <v>16298.929973145998</v>
      </c>
      <c r="T31052" s="7">
        <v>16298.929973145998</v>
      </c>
      <c r="U31052" s="7">
        <v>16298.929973145998</v>
      </c>
      <c r="V31052" s="7">
        <v>16298.929973145998</v>
      </c>
      <c r="W31052" s="8" t="s">
        <v>3</v>
      </c>
      <c r="X31052" s="8" t="s">
        <v>3</v>
      </c>
      <c r="Y31052" s="8" t="s">
        <v>3</v>
      </c>
      <c r="Z31052" s="8" t="s">
        <v>3</v>
      </c>
      <c r="AB31052" s="1"/>
    </row>
    <row r="31053" spans="1:28">
      <c r="A31053" s="5" t="s">
        <v>91958</v>
      </c>
      <c r="B31053" s="6" t="s">
        <v>8016</v>
      </c>
      <c r="C31053" s="6" t="s">
        <v>3</v>
      </c>
      <c r="D31053" s="6" t="s">
        <v>3</v>
      </c>
      <c r="E31053" s="13"/>
      <c r="F31053" s="7"/>
      <c r="G31053" s="13" t="s">
        <v>3</v>
      </c>
      <c r="H31053" s="6" t="s">
        <v>91959</v>
      </c>
      <c r="I31053" s="4" t="s">
        <v>46998</v>
      </c>
      <c r="J31053" s="4" t="s">
        <v>47003</v>
      </c>
      <c r="K31053" s="7"/>
      <c r="L31053" s="7">
        <v>2035.0480497456199</v>
      </c>
      <c r="M31053" s="7"/>
      <c r="N31053" s="7">
        <v>1</v>
      </c>
      <c r="O31053" s="7" t="s">
        <v>3</v>
      </c>
      <c r="P31053" s="7" t="s">
        <v>3</v>
      </c>
      <c r="Q31053" s="7" t="s">
        <v>3</v>
      </c>
      <c r="R31053" s="7" t="s">
        <v>3</v>
      </c>
      <c r="S31053" s="7">
        <v>2035.0480497456199</v>
      </c>
      <c r="T31053" s="7">
        <v>2035.0480497456199</v>
      </c>
      <c r="U31053" s="7">
        <v>2035.0480497456199</v>
      </c>
      <c r="V31053" s="7">
        <v>2035.0480497456199</v>
      </c>
      <c r="W31053" s="8" t="s">
        <v>3</v>
      </c>
      <c r="X31053" s="8" t="s">
        <v>3</v>
      </c>
      <c r="Y31053" s="8" t="s">
        <v>3</v>
      </c>
      <c r="Z31053" s="8" t="s">
        <v>3</v>
      </c>
      <c r="AB31053" s="1"/>
    </row>
    <row r="31054" spans="1:28">
      <c r="A31054" s="5" t="s">
        <v>90957</v>
      </c>
      <c r="B31054" s="6" t="s">
        <v>1895</v>
      </c>
      <c r="C31054" s="6" t="s">
        <v>3</v>
      </c>
      <c r="D31054" s="6" t="s">
        <v>3</v>
      </c>
      <c r="E31054" s="13"/>
      <c r="F31054" s="7"/>
      <c r="G31054" s="13" t="s">
        <v>3</v>
      </c>
      <c r="H31054" s="6" t="s">
        <v>3</v>
      </c>
      <c r="I31054" s="4" t="s">
        <v>46766</v>
      </c>
      <c r="J31054" s="4" t="s">
        <v>47003</v>
      </c>
      <c r="K31054" s="7"/>
      <c r="L31054" s="7">
        <v>101621.702279285</v>
      </c>
      <c r="M31054" s="7"/>
      <c r="N31054" s="7">
        <v>1</v>
      </c>
      <c r="O31054" s="7" t="s">
        <v>3</v>
      </c>
      <c r="P31054" s="7" t="s">
        <v>3</v>
      </c>
      <c r="Q31054" s="7" t="s">
        <v>3</v>
      </c>
      <c r="R31054" s="7" t="s">
        <v>3</v>
      </c>
      <c r="S31054" s="7">
        <v>101621.702279285</v>
      </c>
      <c r="T31054" s="7">
        <v>101621.702279285</v>
      </c>
      <c r="U31054" s="7">
        <v>101621.702279285</v>
      </c>
      <c r="V31054" s="7">
        <v>101621.702279285</v>
      </c>
      <c r="W31054" s="8" t="s">
        <v>3</v>
      </c>
      <c r="X31054" s="8" t="s">
        <v>3</v>
      </c>
      <c r="Y31054" s="8" t="s">
        <v>3</v>
      </c>
      <c r="Z31054" s="8" t="s">
        <v>3</v>
      </c>
      <c r="AB31054" s="1"/>
    </row>
    <row r="31055" spans="1:28">
      <c r="A31055" s="1" t="s">
        <v>44399</v>
      </c>
      <c r="B31055" s="1" t="s">
        <v>1785</v>
      </c>
      <c r="C31055" s="1" t="s">
        <v>48449</v>
      </c>
      <c r="D31055" s="1" t="s">
        <v>107827</v>
      </c>
      <c r="E31055" s="3">
        <v>2001</v>
      </c>
      <c r="F31055" s="3" t="s">
        <v>3</v>
      </c>
      <c r="G31055" s="3" t="s">
        <v>99440</v>
      </c>
      <c r="H31055" s="1" t="s">
        <v>44400</v>
      </c>
      <c r="I31055" s="1"/>
      <c r="J31055" s="1"/>
      <c r="K31055" s="3">
        <v>1</v>
      </c>
      <c r="L31055" s="2" t="s">
        <v>3</v>
      </c>
      <c r="M31055" s="2" t="s">
        <v>3</v>
      </c>
      <c r="N31055" s="3">
        <v>1</v>
      </c>
      <c r="O31055" s="2" t="s">
        <v>3</v>
      </c>
      <c r="P31055" s="2" t="s">
        <v>3</v>
      </c>
      <c r="Q31055" s="2" t="s">
        <v>3</v>
      </c>
      <c r="R31055" s="2" t="s">
        <v>3</v>
      </c>
      <c r="S31055" s="2" t="s">
        <v>3</v>
      </c>
      <c r="T31055" s="2" t="s">
        <v>3</v>
      </c>
      <c r="U31055" s="2" t="s">
        <v>3</v>
      </c>
      <c r="V31055" s="2" t="s">
        <v>3</v>
      </c>
      <c r="W31055" s="12"/>
      <c r="X31055" s="12"/>
      <c r="Y31055" s="12"/>
      <c r="Z31055" s="12"/>
      <c r="AB31055" s="1"/>
    </row>
    <row r="31056" spans="1:28">
      <c r="A31056" s="1" t="s">
        <v>44401</v>
      </c>
      <c r="B31056" s="1" t="s">
        <v>1785</v>
      </c>
      <c r="C31056" s="1" t="s">
        <v>46986</v>
      </c>
      <c r="D31056" s="1" t="s">
        <v>107828</v>
      </c>
      <c r="E31056" s="3">
        <v>1999</v>
      </c>
      <c r="F31056" s="3">
        <v>4</v>
      </c>
      <c r="G31056" s="3" t="s">
        <v>99440</v>
      </c>
      <c r="H31056" s="1" t="s">
        <v>44402</v>
      </c>
      <c r="I31056" s="1" t="s">
        <v>99573</v>
      </c>
      <c r="J31056" s="1"/>
      <c r="K31056" s="3">
        <v>1</v>
      </c>
      <c r="L31056" s="2" t="s">
        <v>3</v>
      </c>
      <c r="M31056" s="2" t="s">
        <v>3</v>
      </c>
      <c r="N31056" s="3">
        <v>3</v>
      </c>
      <c r="O31056" s="2" t="s">
        <v>3</v>
      </c>
      <c r="P31056" s="2" t="s">
        <v>3</v>
      </c>
      <c r="Q31056" s="2" t="s">
        <v>3</v>
      </c>
      <c r="R31056" s="2" t="s">
        <v>3</v>
      </c>
      <c r="S31056" s="2" t="s">
        <v>3</v>
      </c>
      <c r="T31056" s="2" t="s">
        <v>3</v>
      </c>
      <c r="U31056" s="2" t="s">
        <v>3</v>
      </c>
      <c r="V31056" s="2" t="s">
        <v>3</v>
      </c>
      <c r="W31056" s="12"/>
      <c r="X31056" s="12"/>
      <c r="Y31056" s="12"/>
      <c r="Z31056" s="12"/>
      <c r="AB31056" s="1"/>
    </row>
    <row r="31057" spans="1:28">
      <c r="A31057" s="1" t="s">
        <v>44403</v>
      </c>
      <c r="B31057" s="1" t="s">
        <v>1785</v>
      </c>
      <c r="C31057" s="1" t="s">
        <v>46986</v>
      </c>
      <c r="D31057" s="1" t="s">
        <v>107829</v>
      </c>
      <c r="E31057" s="3">
        <v>2010</v>
      </c>
      <c r="F31057" s="3" t="s">
        <v>3</v>
      </c>
      <c r="G31057" s="3" t="s">
        <v>99440</v>
      </c>
      <c r="H31057" s="1" t="s">
        <v>44404</v>
      </c>
      <c r="I31057" s="1"/>
      <c r="J31057" s="1"/>
      <c r="K31057" s="3">
        <v>3</v>
      </c>
      <c r="L31057" s="2" t="s">
        <v>3</v>
      </c>
      <c r="M31057" s="2" t="s">
        <v>3</v>
      </c>
      <c r="N31057" s="3">
        <v>5</v>
      </c>
      <c r="O31057" s="2" t="s">
        <v>3</v>
      </c>
      <c r="P31057" s="2" t="s">
        <v>3</v>
      </c>
      <c r="Q31057" s="2" t="s">
        <v>3</v>
      </c>
      <c r="R31057" s="2" t="s">
        <v>3</v>
      </c>
      <c r="S31057" s="2" t="s">
        <v>3</v>
      </c>
      <c r="T31057" s="2" t="s">
        <v>3</v>
      </c>
      <c r="U31057" s="2" t="s">
        <v>3</v>
      </c>
      <c r="V31057" s="2" t="s">
        <v>3</v>
      </c>
      <c r="W31057" s="12"/>
      <c r="X31057" s="12"/>
      <c r="Y31057" s="12"/>
      <c r="Z31057" s="12"/>
      <c r="AB31057" s="1"/>
    </row>
    <row r="31058" spans="1:28">
      <c r="A31058" s="1" t="s">
        <v>44405</v>
      </c>
      <c r="B31058" s="1" t="s">
        <v>3</v>
      </c>
      <c r="C31058" s="1" t="s">
        <v>3</v>
      </c>
      <c r="D31058" s="1" t="s">
        <v>107830</v>
      </c>
      <c r="E31058" s="3" t="s">
        <v>3</v>
      </c>
      <c r="F31058" s="3" t="s">
        <v>3</v>
      </c>
      <c r="G31058" s="3" t="s">
        <v>99440</v>
      </c>
      <c r="H31058" s="1" t="s">
        <v>3</v>
      </c>
      <c r="I31058" s="1"/>
      <c r="J31058" s="1"/>
      <c r="K31058" s="3">
        <v>1</v>
      </c>
      <c r="L31058" s="2" t="s">
        <v>3</v>
      </c>
      <c r="M31058" s="2" t="s">
        <v>3</v>
      </c>
      <c r="N31058" s="3">
        <v>1</v>
      </c>
      <c r="O31058" s="2" t="s">
        <v>3</v>
      </c>
      <c r="P31058" s="2" t="s">
        <v>3</v>
      </c>
      <c r="Q31058" s="2" t="s">
        <v>3</v>
      </c>
      <c r="R31058" s="2" t="s">
        <v>3</v>
      </c>
      <c r="S31058" s="2" t="s">
        <v>3</v>
      </c>
      <c r="T31058" s="2" t="s">
        <v>3</v>
      </c>
      <c r="U31058" s="2" t="s">
        <v>3</v>
      </c>
      <c r="V31058" s="2" t="s">
        <v>3</v>
      </c>
      <c r="W31058" s="12"/>
      <c r="X31058" s="12"/>
      <c r="Y31058" s="12"/>
      <c r="Z31058" s="12"/>
      <c r="AB31058" s="1"/>
    </row>
    <row r="31059" spans="1:28">
      <c r="A31059" s="5" t="s">
        <v>60321</v>
      </c>
      <c r="B31059" s="6" t="s">
        <v>2052</v>
      </c>
      <c r="C31059" s="6" t="s">
        <v>60322</v>
      </c>
      <c r="D31059" s="6" t="s">
        <v>60323</v>
      </c>
      <c r="E31059" s="13"/>
      <c r="F31059" s="7"/>
      <c r="G31059" s="13" t="s">
        <v>3</v>
      </c>
      <c r="H31059" s="6" t="s">
        <v>60324</v>
      </c>
      <c r="I31059" s="4" t="s">
        <v>46974</v>
      </c>
      <c r="J31059" s="4" t="s">
        <v>903</v>
      </c>
      <c r="K31059" s="7"/>
      <c r="L31059" s="7">
        <v>389105.05836575903</v>
      </c>
      <c r="M31059" s="7"/>
      <c r="N31059" s="7">
        <v>1</v>
      </c>
      <c r="O31059" s="7" t="s">
        <v>3</v>
      </c>
      <c r="P31059" s="7" t="s">
        <v>3</v>
      </c>
      <c r="Q31059" s="7" t="s">
        <v>3</v>
      </c>
      <c r="R31059" s="7" t="s">
        <v>3</v>
      </c>
      <c r="S31059" s="7">
        <v>389105.05836575903</v>
      </c>
      <c r="T31059" s="7">
        <v>389105.05836575903</v>
      </c>
      <c r="U31059" s="7">
        <v>1311728.39467593</v>
      </c>
      <c r="V31059" s="7">
        <v>1311728.39467593</v>
      </c>
      <c r="W31059" s="8" t="s">
        <v>3</v>
      </c>
      <c r="X31059" s="8" t="s">
        <v>3</v>
      </c>
      <c r="Y31059" s="8" t="s">
        <v>3</v>
      </c>
      <c r="Z31059" s="8" t="s">
        <v>3</v>
      </c>
      <c r="AB31059" s="1"/>
    </row>
    <row r="31060" spans="1:28">
      <c r="A31060" s="1" t="s">
        <v>44406</v>
      </c>
      <c r="B31060" s="1" t="s">
        <v>46777</v>
      </c>
      <c r="C31060" s="1" t="s">
        <v>52497</v>
      </c>
      <c r="D31060" s="1" t="s">
        <v>107831</v>
      </c>
      <c r="E31060" s="3">
        <v>2019</v>
      </c>
      <c r="F31060" s="3">
        <v>5</v>
      </c>
      <c r="G31060" s="3" t="s">
        <v>99440</v>
      </c>
      <c r="H31060" s="1" t="s">
        <v>44407</v>
      </c>
      <c r="I31060" s="1"/>
      <c r="J31060" s="1"/>
      <c r="K31060" s="3">
        <v>4</v>
      </c>
      <c r="L31060" s="2" t="s">
        <v>3</v>
      </c>
      <c r="M31060" s="2" t="s">
        <v>3</v>
      </c>
      <c r="N31060" s="3">
        <v>34</v>
      </c>
      <c r="O31060" s="2" t="s">
        <v>3</v>
      </c>
      <c r="P31060" s="2" t="s">
        <v>3</v>
      </c>
      <c r="Q31060" s="2" t="s">
        <v>3</v>
      </c>
      <c r="R31060" s="2" t="s">
        <v>3</v>
      </c>
      <c r="S31060" s="2" t="s">
        <v>3</v>
      </c>
      <c r="T31060" s="2" t="s">
        <v>3</v>
      </c>
      <c r="U31060" s="2" t="s">
        <v>3</v>
      </c>
      <c r="V31060" s="2" t="s">
        <v>3</v>
      </c>
      <c r="W31060" s="12"/>
      <c r="X31060" s="12"/>
      <c r="Y31060" s="12"/>
      <c r="Z31060" s="12"/>
      <c r="AB31060" s="1"/>
    </row>
    <row r="31061" spans="1:28">
      <c r="A31061" s="5" t="s">
        <v>93000</v>
      </c>
      <c r="B31061" s="6" t="s">
        <v>46777</v>
      </c>
      <c r="C31061" s="6" t="s">
        <v>88780</v>
      </c>
      <c r="D31061" s="6" t="s">
        <v>93001</v>
      </c>
      <c r="E31061" s="13">
        <v>2017</v>
      </c>
      <c r="F31061" s="7"/>
      <c r="G31061" s="13" t="s">
        <v>3</v>
      </c>
      <c r="H31061" s="6" t="s">
        <v>93002</v>
      </c>
      <c r="I31061" s="4" t="s">
        <v>176</v>
      </c>
      <c r="J31061" s="4" t="s">
        <v>46761</v>
      </c>
      <c r="K31061" s="7"/>
      <c r="L31061" s="7">
        <v>10000</v>
      </c>
      <c r="M31061" s="7"/>
      <c r="N31061" s="7">
        <v>1</v>
      </c>
      <c r="O31061" s="7" t="s">
        <v>3</v>
      </c>
      <c r="P31061" s="7" t="s">
        <v>3</v>
      </c>
      <c r="Q31061" s="7" t="s">
        <v>3</v>
      </c>
      <c r="R31061" s="7" t="s">
        <v>3</v>
      </c>
      <c r="S31061" s="7">
        <v>10000</v>
      </c>
      <c r="T31061" s="7">
        <v>10000</v>
      </c>
      <c r="U31061" s="7">
        <v>10000</v>
      </c>
      <c r="V31061" s="7">
        <v>10000</v>
      </c>
      <c r="W31061" s="8" t="s">
        <v>3</v>
      </c>
      <c r="X31061" s="8" t="s">
        <v>3</v>
      </c>
      <c r="Y31061" s="8" t="s">
        <v>3</v>
      </c>
      <c r="Z31061" s="8" t="s">
        <v>3</v>
      </c>
      <c r="AB31061" s="1"/>
    </row>
    <row r="31062" spans="1:28">
      <c r="A31062" s="5" t="s">
        <v>84924</v>
      </c>
      <c r="B31062" s="6" t="s">
        <v>46777</v>
      </c>
      <c r="C31062" s="6" t="s">
        <v>3</v>
      </c>
      <c r="D31062" s="6" t="s">
        <v>3</v>
      </c>
      <c r="E31062" s="13"/>
      <c r="F31062" s="7"/>
      <c r="G31062" s="13" t="s">
        <v>3</v>
      </c>
      <c r="H31062" s="6" t="s">
        <v>84925</v>
      </c>
      <c r="I31062" s="4" t="s">
        <v>1528</v>
      </c>
      <c r="J31062" s="4" t="s">
        <v>46761</v>
      </c>
      <c r="K31062" s="7">
        <v>1</v>
      </c>
      <c r="L31062" s="7">
        <v>62000</v>
      </c>
      <c r="M31062" s="7"/>
      <c r="N31062" s="7">
        <v>1</v>
      </c>
      <c r="O31062" s="7" t="s">
        <v>3</v>
      </c>
      <c r="P31062" s="7" t="s">
        <v>3</v>
      </c>
      <c r="Q31062" s="7" t="s">
        <v>3</v>
      </c>
      <c r="R31062" s="7" t="s">
        <v>3</v>
      </c>
      <c r="S31062" s="7">
        <v>62000</v>
      </c>
      <c r="T31062" s="7">
        <v>62000</v>
      </c>
      <c r="U31062" s="7">
        <v>62000</v>
      </c>
      <c r="V31062" s="7">
        <v>62000</v>
      </c>
      <c r="W31062" s="8" t="s">
        <v>3</v>
      </c>
      <c r="X31062" s="8" t="s">
        <v>3</v>
      </c>
      <c r="Y31062" s="8" t="s">
        <v>3</v>
      </c>
      <c r="Z31062" s="8" t="s">
        <v>3</v>
      </c>
      <c r="AB31062" s="1"/>
    </row>
    <row r="31063" spans="1:28">
      <c r="A31063" s="1" t="s">
        <v>44408</v>
      </c>
      <c r="B31063" s="1" t="s">
        <v>1785</v>
      </c>
      <c r="C31063" s="1" t="s">
        <v>46986</v>
      </c>
      <c r="D31063" s="1" t="s">
        <v>107832</v>
      </c>
      <c r="E31063" s="3" t="s">
        <v>3</v>
      </c>
      <c r="F31063" s="3" t="s">
        <v>3</v>
      </c>
      <c r="G31063" s="3" t="s">
        <v>99440</v>
      </c>
      <c r="H31063" s="1" t="s">
        <v>44409</v>
      </c>
      <c r="I31063" s="1"/>
      <c r="J31063" s="1"/>
      <c r="K31063" s="3">
        <v>1</v>
      </c>
      <c r="L31063" s="2" t="s">
        <v>3</v>
      </c>
      <c r="M31063" s="2" t="s">
        <v>3</v>
      </c>
      <c r="N31063" s="3">
        <v>1</v>
      </c>
      <c r="O31063" s="2" t="s">
        <v>3</v>
      </c>
      <c r="P31063" s="2" t="s">
        <v>3</v>
      </c>
      <c r="Q31063" s="2" t="s">
        <v>3</v>
      </c>
      <c r="R31063" s="2" t="s">
        <v>3</v>
      </c>
      <c r="S31063" s="2" t="s">
        <v>3</v>
      </c>
      <c r="T31063" s="2" t="s">
        <v>3</v>
      </c>
      <c r="U31063" s="2" t="s">
        <v>3</v>
      </c>
      <c r="V31063" s="2" t="s">
        <v>3</v>
      </c>
      <c r="W31063" s="12"/>
      <c r="X31063" s="12"/>
      <c r="Y31063" s="12"/>
      <c r="Z31063" s="12"/>
      <c r="AB31063" s="1"/>
    </row>
    <row r="31064" spans="1:28">
      <c r="A31064" s="1" t="s">
        <v>44410</v>
      </c>
      <c r="B31064" s="1" t="s">
        <v>4499</v>
      </c>
      <c r="C31064" s="1" t="s">
        <v>47291</v>
      </c>
      <c r="D31064" s="1" t="s">
        <v>107833</v>
      </c>
      <c r="E31064" s="3">
        <v>1999</v>
      </c>
      <c r="F31064" s="3" t="s">
        <v>3</v>
      </c>
      <c r="G31064" s="3" t="s">
        <v>99440</v>
      </c>
      <c r="H31064" s="1" t="s">
        <v>44411</v>
      </c>
      <c r="I31064" s="1" t="s">
        <v>47025</v>
      </c>
      <c r="J31064" s="1"/>
      <c r="K31064" s="3">
        <v>1</v>
      </c>
      <c r="L31064" s="2" t="s">
        <v>3</v>
      </c>
      <c r="M31064" s="2" t="s">
        <v>3</v>
      </c>
      <c r="N31064" s="3">
        <v>1</v>
      </c>
      <c r="O31064" s="2" t="s">
        <v>3</v>
      </c>
      <c r="P31064" s="2" t="s">
        <v>3</v>
      </c>
      <c r="Q31064" s="2" t="s">
        <v>3</v>
      </c>
      <c r="R31064" s="2" t="s">
        <v>3</v>
      </c>
      <c r="S31064" s="2" t="s">
        <v>3</v>
      </c>
      <c r="T31064" s="2" t="s">
        <v>3</v>
      </c>
      <c r="U31064" s="2" t="s">
        <v>3</v>
      </c>
      <c r="V31064" s="2" t="s">
        <v>3</v>
      </c>
      <c r="W31064" s="12"/>
      <c r="X31064" s="12"/>
      <c r="Y31064" s="12"/>
      <c r="Z31064" s="12"/>
      <c r="AB31064" s="1"/>
    </row>
    <row r="31065" spans="1:28">
      <c r="A31065" s="1" t="s">
        <v>44412</v>
      </c>
      <c r="B31065" s="1" t="s">
        <v>172</v>
      </c>
      <c r="C31065" s="1" t="s">
        <v>47198</v>
      </c>
      <c r="D31065" s="1" t="s">
        <v>107834</v>
      </c>
      <c r="E31065" s="3">
        <v>2021</v>
      </c>
      <c r="F31065" s="3">
        <v>7</v>
      </c>
      <c r="G31065" s="3" t="s">
        <v>99441</v>
      </c>
      <c r="H31065" s="1" t="s">
        <v>44413</v>
      </c>
      <c r="I31065" s="1" t="s">
        <v>99443</v>
      </c>
      <c r="J31065" s="1"/>
      <c r="K31065" s="3">
        <v>2</v>
      </c>
      <c r="L31065" s="2">
        <v>55586.436909394099</v>
      </c>
      <c r="M31065" s="2" t="s">
        <v>3</v>
      </c>
      <c r="N31065" s="3">
        <v>3</v>
      </c>
      <c r="O31065" s="2">
        <v>0</v>
      </c>
      <c r="P31065" s="2">
        <v>0</v>
      </c>
      <c r="Q31065" s="2">
        <v>0</v>
      </c>
      <c r="R31065" s="2">
        <v>0</v>
      </c>
      <c r="S31065" s="2">
        <v>55586.436909394099</v>
      </c>
      <c r="T31065" s="2">
        <v>55586.436909394099</v>
      </c>
      <c r="U31065" s="2">
        <v>55586.436909394099</v>
      </c>
      <c r="V31065" s="2">
        <v>55586.436909394099</v>
      </c>
      <c r="W31065" s="12" t="s">
        <v>3</v>
      </c>
      <c r="X31065" s="12" t="s">
        <v>3</v>
      </c>
      <c r="Y31065" s="12" t="s">
        <v>3</v>
      </c>
      <c r="Z31065" s="12" t="s">
        <v>3</v>
      </c>
      <c r="AB31065" s="1"/>
    </row>
    <row r="31066" spans="1:28">
      <c r="A31066" s="1" t="s">
        <v>44414</v>
      </c>
      <c r="B31066" s="1" t="s">
        <v>46777</v>
      </c>
      <c r="C31066" s="1" t="s">
        <v>99247</v>
      </c>
      <c r="D31066" s="1" t="s">
        <v>107835</v>
      </c>
      <c r="E31066" s="3" t="s">
        <v>3</v>
      </c>
      <c r="F31066" s="3" t="s">
        <v>3</v>
      </c>
      <c r="G31066" s="3" t="s">
        <v>99440</v>
      </c>
      <c r="H31066" s="1" t="s">
        <v>44415</v>
      </c>
      <c r="I31066" s="1"/>
      <c r="J31066" s="1"/>
      <c r="K31066" s="3">
        <v>1</v>
      </c>
      <c r="L31066" s="2" t="s">
        <v>3</v>
      </c>
      <c r="M31066" s="2" t="s">
        <v>3</v>
      </c>
      <c r="N31066" s="3">
        <v>1</v>
      </c>
      <c r="O31066" s="2" t="s">
        <v>3</v>
      </c>
      <c r="P31066" s="2" t="s">
        <v>3</v>
      </c>
      <c r="Q31066" s="2" t="s">
        <v>3</v>
      </c>
      <c r="R31066" s="2" t="s">
        <v>3</v>
      </c>
      <c r="S31066" s="2" t="s">
        <v>3</v>
      </c>
      <c r="T31066" s="2" t="s">
        <v>3</v>
      </c>
      <c r="U31066" s="2" t="s">
        <v>3</v>
      </c>
      <c r="V31066" s="2" t="s">
        <v>3</v>
      </c>
      <c r="W31066" s="12"/>
      <c r="X31066" s="12"/>
      <c r="Y31066" s="12"/>
      <c r="Z31066" s="12"/>
      <c r="AB31066" s="1"/>
    </row>
    <row r="31067" spans="1:28">
      <c r="A31067" s="1" t="s">
        <v>44416</v>
      </c>
      <c r="B31067" s="1" t="s">
        <v>3</v>
      </c>
      <c r="C31067" s="1" t="s">
        <v>3</v>
      </c>
      <c r="D31067" s="1" t="s">
        <v>107836</v>
      </c>
      <c r="E31067" s="3" t="s">
        <v>3</v>
      </c>
      <c r="F31067" s="3" t="s">
        <v>3</v>
      </c>
      <c r="G31067" s="3" t="s">
        <v>99440</v>
      </c>
      <c r="H31067" s="1" t="s">
        <v>3</v>
      </c>
      <c r="I31067" s="1" t="s">
        <v>47025</v>
      </c>
      <c r="J31067" s="1"/>
      <c r="K31067" s="3">
        <v>1</v>
      </c>
      <c r="L31067" s="2" t="s">
        <v>3</v>
      </c>
      <c r="M31067" s="2" t="s">
        <v>3</v>
      </c>
      <c r="N31067" s="3">
        <v>1</v>
      </c>
      <c r="O31067" s="2" t="s">
        <v>3</v>
      </c>
      <c r="P31067" s="2" t="s">
        <v>3</v>
      </c>
      <c r="Q31067" s="2" t="s">
        <v>3</v>
      </c>
      <c r="R31067" s="2" t="s">
        <v>3</v>
      </c>
      <c r="S31067" s="2" t="s">
        <v>3</v>
      </c>
      <c r="T31067" s="2" t="s">
        <v>3</v>
      </c>
      <c r="U31067" s="2" t="s">
        <v>3</v>
      </c>
      <c r="V31067" s="2" t="s">
        <v>3</v>
      </c>
      <c r="W31067" s="12"/>
      <c r="X31067" s="12"/>
      <c r="Y31067" s="12"/>
      <c r="Z31067" s="12"/>
      <c r="AB31067" s="1"/>
    </row>
    <row r="31068" spans="1:28">
      <c r="A31068" s="1" t="s">
        <v>44417</v>
      </c>
      <c r="B31068" s="1" t="s">
        <v>46777</v>
      </c>
      <c r="C31068" s="1" t="s">
        <v>46901</v>
      </c>
      <c r="D31068" s="1" t="s">
        <v>107837</v>
      </c>
      <c r="E31068" s="3">
        <v>2008</v>
      </c>
      <c r="F31068" s="3">
        <v>3</v>
      </c>
      <c r="G31068" s="3" t="s">
        <v>99440</v>
      </c>
      <c r="H31068" s="1" t="s">
        <v>44418</v>
      </c>
      <c r="I31068" s="1" t="s">
        <v>176</v>
      </c>
      <c r="J31068" s="1"/>
      <c r="K31068" s="3">
        <v>1</v>
      </c>
      <c r="L31068" s="2" t="s">
        <v>3</v>
      </c>
      <c r="M31068" s="2" t="s">
        <v>3</v>
      </c>
      <c r="N31068" s="3">
        <v>7</v>
      </c>
      <c r="O31068" s="2" t="s">
        <v>3</v>
      </c>
      <c r="P31068" s="2" t="s">
        <v>3</v>
      </c>
      <c r="Q31068" s="2" t="s">
        <v>3</v>
      </c>
      <c r="R31068" s="2" t="s">
        <v>3</v>
      </c>
      <c r="S31068" s="2" t="s">
        <v>3</v>
      </c>
      <c r="T31068" s="2" t="s">
        <v>3</v>
      </c>
      <c r="U31068" s="2" t="s">
        <v>3</v>
      </c>
      <c r="V31068" s="2" t="s">
        <v>3</v>
      </c>
      <c r="W31068" s="12"/>
      <c r="X31068" s="12"/>
      <c r="Y31068" s="12"/>
      <c r="Z31068" s="12"/>
      <c r="AB31068" s="1"/>
    </row>
    <row r="31069" spans="1:28">
      <c r="A31069" s="5" t="s">
        <v>62738</v>
      </c>
      <c r="B31069" s="6" t="s">
        <v>46777</v>
      </c>
      <c r="C31069" s="6" t="s">
        <v>56421</v>
      </c>
      <c r="D31069" s="6" t="s">
        <v>3</v>
      </c>
      <c r="E31069" s="13">
        <v>2013</v>
      </c>
      <c r="F31069" s="7"/>
      <c r="G31069" s="13" t="s">
        <v>3</v>
      </c>
      <c r="H31069" s="6" t="s">
        <v>62739</v>
      </c>
      <c r="I31069" s="4" t="s">
        <v>46974</v>
      </c>
      <c r="J31069" s="4" t="s">
        <v>46761</v>
      </c>
      <c r="K31069" s="7">
        <v>1</v>
      </c>
      <c r="L31069" s="7">
        <v>20000</v>
      </c>
      <c r="M31069" s="7"/>
      <c r="N31069" s="7">
        <v>1</v>
      </c>
      <c r="O31069" s="7" t="s">
        <v>3</v>
      </c>
      <c r="P31069" s="7" t="s">
        <v>3</v>
      </c>
      <c r="Q31069" s="7" t="s">
        <v>3</v>
      </c>
      <c r="R31069" s="7" t="s">
        <v>3</v>
      </c>
      <c r="S31069" s="7">
        <v>20000</v>
      </c>
      <c r="T31069" s="7">
        <v>20000</v>
      </c>
      <c r="U31069" s="7">
        <v>20000</v>
      </c>
      <c r="V31069" s="7">
        <v>20000</v>
      </c>
      <c r="W31069" s="8" t="s">
        <v>3</v>
      </c>
      <c r="X31069" s="8" t="s">
        <v>3</v>
      </c>
      <c r="Y31069" s="8" t="s">
        <v>3</v>
      </c>
      <c r="Z31069" s="8" t="s">
        <v>3</v>
      </c>
      <c r="AB31069" s="1"/>
    </row>
    <row r="31070" spans="1:28">
      <c r="A31070" s="1" t="s">
        <v>44419</v>
      </c>
      <c r="B31070" s="1" t="s">
        <v>46777</v>
      </c>
      <c r="C31070" s="1" t="s">
        <v>47504</v>
      </c>
      <c r="D31070" s="1" t="s">
        <v>107838</v>
      </c>
      <c r="E31070" s="3">
        <v>2018</v>
      </c>
      <c r="F31070" s="3" t="s">
        <v>3</v>
      </c>
      <c r="G31070" s="3" t="s">
        <v>99440</v>
      </c>
      <c r="H31070" s="1" t="s">
        <v>44420</v>
      </c>
      <c r="I31070" s="1"/>
      <c r="J31070" s="1"/>
      <c r="K31070" s="3">
        <v>1</v>
      </c>
      <c r="L31070" s="2" t="s">
        <v>3</v>
      </c>
      <c r="M31070" s="2" t="s">
        <v>3</v>
      </c>
      <c r="N31070" s="3">
        <v>1</v>
      </c>
      <c r="O31070" s="2" t="s">
        <v>3</v>
      </c>
      <c r="P31070" s="2" t="s">
        <v>3</v>
      </c>
      <c r="Q31070" s="2" t="s">
        <v>3</v>
      </c>
      <c r="R31070" s="2" t="s">
        <v>3</v>
      </c>
      <c r="S31070" s="2" t="s">
        <v>3</v>
      </c>
      <c r="T31070" s="2" t="s">
        <v>3</v>
      </c>
      <c r="U31070" s="2" t="s">
        <v>3</v>
      </c>
      <c r="V31070" s="2" t="s">
        <v>3</v>
      </c>
      <c r="W31070" s="12"/>
      <c r="X31070" s="12"/>
      <c r="Y31070" s="12"/>
      <c r="Z31070" s="12"/>
      <c r="AB31070" s="1"/>
    </row>
    <row r="31071" spans="1:28">
      <c r="A31071" s="1" t="s">
        <v>44421</v>
      </c>
      <c r="B31071" s="1" t="s">
        <v>46777</v>
      </c>
      <c r="C31071" s="1" t="s">
        <v>59328</v>
      </c>
      <c r="D31071" s="1" t="s">
        <v>107839</v>
      </c>
      <c r="E31071" s="3">
        <v>2020</v>
      </c>
      <c r="F31071" s="3">
        <v>6</v>
      </c>
      <c r="G31071" s="3" t="s">
        <v>99440</v>
      </c>
      <c r="H31071" s="1" t="s">
        <v>44422</v>
      </c>
      <c r="I31071" s="1"/>
      <c r="J31071" s="1"/>
      <c r="K31071" s="3">
        <v>2</v>
      </c>
      <c r="L31071" s="2" t="s">
        <v>3</v>
      </c>
      <c r="M31071" s="2" t="s">
        <v>3</v>
      </c>
      <c r="N31071" s="3">
        <v>19</v>
      </c>
      <c r="O31071" s="2" t="s">
        <v>3</v>
      </c>
      <c r="P31071" s="2" t="s">
        <v>3</v>
      </c>
      <c r="Q31071" s="2" t="s">
        <v>3</v>
      </c>
      <c r="R31071" s="2" t="s">
        <v>3</v>
      </c>
      <c r="S31071" s="2" t="s">
        <v>3</v>
      </c>
      <c r="T31071" s="2" t="s">
        <v>3</v>
      </c>
      <c r="U31071" s="2" t="s">
        <v>3</v>
      </c>
      <c r="V31071" s="2" t="s">
        <v>3</v>
      </c>
      <c r="W31071" s="12"/>
      <c r="X31071" s="12"/>
      <c r="Y31071" s="12"/>
      <c r="Z31071" s="12"/>
      <c r="AB31071" s="1"/>
    </row>
    <row r="31072" spans="1:28">
      <c r="A31072" s="5" t="s">
        <v>91558</v>
      </c>
      <c r="B31072" s="6" t="s">
        <v>4499</v>
      </c>
      <c r="C31072" s="6" t="s">
        <v>47291</v>
      </c>
      <c r="D31072" s="6" t="s">
        <v>91559</v>
      </c>
      <c r="E31072" s="13"/>
      <c r="F31072" s="7"/>
      <c r="G31072" s="13" t="s">
        <v>3</v>
      </c>
      <c r="H31072" s="6" t="s">
        <v>91560</v>
      </c>
      <c r="I31072" s="4" t="s">
        <v>46846</v>
      </c>
      <c r="J31072" s="4" t="s">
        <v>903</v>
      </c>
      <c r="K31072" s="7"/>
      <c r="L31072" s="7">
        <v>73101.102672422407</v>
      </c>
      <c r="M31072" s="7"/>
      <c r="N31072" s="7">
        <v>1</v>
      </c>
      <c r="O31072" s="7" t="s">
        <v>3</v>
      </c>
      <c r="P31072" s="7" t="s">
        <v>3</v>
      </c>
      <c r="Q31072" s="7" t="s">
        <v>3</v>
      </c>
      <c r="R31072" s="7" t="s">
        <v>3</v>
      </c>
      <c r="S31072" s="7">
        <v>73101.102672422407</v>
      </c>
      <c r="T31072" s="7">
        <v>73101.102672422407</v>
      </c>
      <c r="U31072" s="7">
        <v>73101.102672422407</v>
      </c>
      <c r="V31072" s="7">
        <v>73101.102672422407</v>
      </c>
      <c r="W31072" s="8" t="s">
        <v>3</v>
      </c>
      <c r="X31072" s="8" t="s">
        <v>3</v>
      </c>
      <c r="Y31072" s="8" t="s">
        <v>3</v>
      </c>
      <c r="Z31072" s="8" t="s">
        <v>3</v>
      </c>
      <c r="AB31072" s="1"/>
    </row>
    <row r="31073" spans="1:28">
      <c r="A31073" s="1" t="s">
        <v>44423</v>
      </c>
      <c r="B31073" s="1" t="s">
        <v>46777</v>
      </c>
      <c r="C31073" s="1" t="s">
        <v>46946</v>
      </c>
      <c r="D31073" s="1" t="s">
        <v>107840</v>
      </c>
      <c r="E31073" s="3">
        <v>2013</v>
      </c>
      <c r="F31073" s="3">
        <v>40</v>
      </c>
      <c r="G31073" s="3" t="s">
        <v>99441</v>
      </c>
      <c r="H31073" s="1" t="s">
        <v>44424</v>
      </c>
      <c r="I31073" s="1" t="s">
        <v>99637</v>
      </c>
      <c r="J31073" s="1"/>
      <c r="K31073" s="3">
        <v>3</v>
      </c>
      <c r="L31073" s="2">
        <v>130000</v>
      </c>
      <c r="M31073" s="2">
        <v>5100000</v>
      </c>
      <c r="N31073" s="3">
        <v>50</v>
      </c>
      <c r="O31073" s="2" t="s">
        <v>3</v>
      </c>
      <c r="P31073" s="2" t="s">
        <v>3</v>
      </c>
      <c r="Q31073" s="2">
        <v>5000</v>
      </c>
      <c r="R31073" s="2" t="s">
        <v>3</v>
      </c>
      <c r="S31073" s="2">
        <v>10000</v>
      </c>
      <c r="T31073" s="2">
        <v>250000</v>
      </c>
      <c r="U31073" s="2">
        <v>50000</v>
      </c>
      <c r="V31073" s="2">
        <v>2000000</v>
      </c>
      <c r="W31073" s="12"/>
      <c r="X31073" s="12"/>
      <c r="Y31073" s="12"/>
      <c r="Z31073" s="12"/>
      <c r="AB31073" s="1"/>
    </row>
    <row r="31074" spans="1:28">
      <c r="A31074" s="1" t="s">
        <v>44425</v>
      </c>
      <c r="B31074" s="1" t="s">
        <v>46777</v>
      </c>
      <c r="C31074" s="1" t="s">
        <v>47067</v>
      </c>
      <c r="D31074" s="1" t="s">
        <v>107841</v>
      </c>
      <c r="E31074" s="3">
        <v>2023</v>
      </c>
      <c r="F31074" s="3" t="s">
        <v>3</v>
      </c>
      <c r="G31074" s="3" t="s">
        <v>99440</v>
      </c>
      <c r="H31074" s="1" t="s">
        <v>44426</v>
      </c>
      <c r="I31074" s="1"/>
      <c r="J31074" s="1"/>
      <c r="K31074" s="3">
        <v>1</v>
      </c>
      <c r="L31074" s="2" t="s">
        <v>3</v>
      </c>
      <c r="M31074" s="2" t="s">
        <v>3</v>
      </c>
      <c r="N31074" s="3">
        <v>1</v>
      </c>
      <c r="O31074" s="2" t="s">
        <v>3</v>
      </c>
      <c r="P31074" s="2" t="s">
        <v>3</v>
      </c>
      <c r="Q31074" s="2" t="s">
        <v>3</v>
      </c>
      <c r="R31074" s="2" t="s">
        <v>3</v>
      </c>
      <c r="S31074" s="2" t="s">
        <v>3</v>
      </c>
      <c r="T31074" s="2" t="s">
        <v>3</v>
      </c>
      <c r="U31074" s="2" t="s">
        <v>3</v>
      </c>
      <c r="V31074" s="2" t="s">
        <v>3</v>
      </c>
      <c r="W31074" s="12"/>
      <c r="X31074" s="12"/>
      <c r="Y31074" s="12"/>
      <c r="Z31074" s="12"/>
      <c r="AB31074" s="1"/>
    </row>
    <row r="31075" spans="1:28">
      <c r="A31075" s="5" t="s">
        <v>68688</v>
      </c>
      <c r="B31075" s="6" t="s">
        <v>5294</v>
      </c>
      <c r="C31075" s="6" t="s">
        <v>66480</v>
      </c>
      <c r="D31075" s="6" t="s">
        <v>68689</v>
      </c>
      <c r="E31075" s="13">
        <v>2001</v>
      </c>
      <c r="F31075" s="7"/>
      <c r="G31075" s="13" t="s">
        <v>3</v>
      </c>
      <c r="H31075" s="6" t="s">
        <v>68690</v>
      </c>
      <c r="I31075" s="4" t="s">
        <v>1528</v>
      </c>
      <c r="J31075" s="4" t="s">
        <v>903</v>
      </c>
      <c r="K31075" s="7"/>
      <c r="L31075" s="7">
        <v>67009.157918248806</v>
      </c>
      <c r="M31075" s="7"/>
      <c r="N31075" s="7">
        <v>1</v>
      </c>
      <c r="O31075" s="7">
        <v>21965.9449853646</v>
      </c>
      <c r="P31075" s="7">
        <v>21965.9449853646</v>
      </c>
      <c r="Q31075" s="7" t="s">
        <v>3</v>
      </c>
      <c r="R31075" s="7" t="s">
        <v>3</v>
      </c>
      <c r="S31075" s="7">
        <v>67009.157918248806</v>
      </c>
      <c r="T31075" s="7">
        <v>67009.157918248806</v>
      </c>
      <c r="U31075" s="7">
        <v>67896.3449134322</v>
      </c>
      <c r="V31075" s="7">
        <v>67896.3449134322</v>
      </c>
      <c r="W31075" s="8">
        <v>3.0909821980647751</v>
      </c>
      <c r="X31075" s="8">
        <v>3.0909821980647751</v>
      </c>
      <c r="Y31075" s="8" t="s">
        <v>3</v>
      </c>
      <c r="Z31075" s="8" t="s">
        <v>3</v>
      </c>
      <c r="AB31075" s="1"/>
    </row>
    <row r="31076" spans="1:28">
      <c r="A31076" s="5" t="s">
        <v>67036</v>
      </c>
      <c r="B31076" s="6" t="s">
        <v>9312</v>
      </c>
      <c r="C31076" s="6" t="s">
        <v>67037</v>
      </c>
      <c r="D31076" s="6" t="s">
        <v>3</v>
      </c>
      <c r="E31076" s="13">
        <v>2024</v>
      </c>
      <c r="F31076" s="7"/>
      <c r="G31076" s="13" t="s">
        <v>3</v>
      </c>
      <c r="H31076" s="6" t="s">
        <v>67038</v>
      </c>
      <c r="I31076" s="4" t="s">
        <v>46923</v>
      </c>
      <c r="J31076" s="4" t="s">
        <v>1571</v>
      </c>
      <c r="K31076" s="7">
        <v>3</v>
      </c>
      <c r="L31076" s="7">
        <v>3017.46229976828</v>
      </c>
      <c r="M31076" s="7"/>
      <c r="N31076" s="7">
        <v>3</v>
      </c>
      <c r="O31076" s="7" t="s">
        <v>3</v>
      </c>
      <c r="P31076" s="7" t="s">
        <v>3</v>
      </c>
      <c r="Q31076" s="7" t="s">
        <v>3</v>
      </c>
      <c r="R31076" s="7" t="s">
        <v>3</v>
      </c>
      <c r="S31076" s="7">
        <v>1767.7961696997713</v>
      </c>
      <c r="T31076" s="7">
        <v>17298.060305933101</v>
      </c>
      <c r="U31076" s="7">
        <v>3535.5923393995399</v>
      </c>
      <c r="V31076" s="7">
        <v>17298.060305933101</v>
      </c>
      <c r="W31076" s="8" t="s">
        <v>3</v>
      </c>
      <c r="X31076" s="8" t="s">
        <v>3</v>
      </c>
      <c r="Y31076" s="8" t="s">
        <v>3</v>
      </c>
      <c r="Z31076" s="8" t="s">
        <v>3</v>
      </c>
      <c r="AB31076" s="1"/>
    </row>
    <row r="31077" spans="1:28">
      <c r="A31077" s="1" t="s">
        <v>44427</v>
      </c>
      <c r="B31077" s="1" t="s">
        <v>46777</v>
      </c>
      <c r="C31077" s="1" t="s">
        <v>48870</v>
      </c>
      <c r="D31077" s="1" t="s">
        <v>107842</v>
      </c>
      <c r="E31077" s="3">
        <v>2002</v>
      </c>
      <c r="F31077" s="3" t="s">
        <v>3</v>
      </c>
      <c r="G31077" s="3" t="s">
        <v>99440</v>
      </c>
      <c r="H31077" s="1" t="s">
        <v>44428</v>
      </c>
      <c r="I31077" s="1"/>
      <c r="J31077" s="1"/>
      <c r="K31077" s="3">
        <v>1</v>
      </c>
      <c r="L31077" s="2" t="s">
        <v>3</v>
      </c>
      <c r="M31077" s="2" t="s">
        <v>3</v>
      </c>
      <c r="N31077" s="3">
        <v>1</v>
      </c>
      <c r="O31077" s="2" t="s">
        <v>3</v>
      </c>
      <c r="P31077" s="2" t="s">
        <v>3</v>
      </c>
      <c r="Q31077" s="2" t="s">
        <v>3</v>
      </c>
      <c r="R31077" s="2" t="s">
        <v>3</v>
      </c>
      <c r="S31077" s="2" t="s">
        <v>3</v>
      </c>
      <c r="T31077" s="2" t="s">
        <v>3</v>
      </c>
      <c r="U31077" s="2" t="s">
        <v>3</v>
      </c>
      <c r="V31077" s="2" t="s">
        <v>3</v>
      </c>
      <c r="W31077" s="12"/>
      <c r="X31077" s="12"/>
      <c r="Y31077" s="12"/>
      <c r="Z31077" s="12"/>
      <c r="AB31077" s="1"/>
    </row>
    <row r="31078" spans="1:28">
      <c r="A31078" s="1" t="s">
        <v>44429</v>
      </c>
      <c r="B31078" s="1" t="s">
        <v>46777</v>
      </c>
      <c r="C31078" s="1" t="s">
        <v>48090</v>
      </c>
      <c r="D31078" s="1" t="s">
        <v>107843</v>
      </c>
      <c r="E31078" s="3" t="s">
        <v>3</v>
      </c>
      <c r="F31078" s="3" t="s">
        <v>3</v>
      </c>
      <c r="G31078" s="3" t="s">
        <v>99440</v>
      </c>
      <c r="H31078" s="1" t="s">
        <v>44430</v>
      </c>
      <c r="I31078" s="1"/>
      <c r="J31078" s="1"/>
      <c r="K31078" s="3">
        <v>1</v>
      </c>
      <c r="L31078" s="2" t="s">
        <v>3</v>
      </c>
      <c r="M31078" s="2" t="s">
        <v>3</v>
      </c>
      <c r="N31078" s="3">
        <v>1</v>
      </c>
      <c r="O31078" s="2" t="s">
        <v>3</v>
      </c>
      <c r="P31078" s="2" t="s">
        <v>3</v>
      </c>
      <c r="Q31078" s="2" t="s">
        <v>3</v>
      </c>
      <c r="R31078" s="2" t="s">
        <v>3</v>
      </c>
      <c r="S31078" s="2" t="s">
        <v>3</v>
      </c>
      <c r="T31078" s="2" t="s">
        <v>3</v>
      </c>
      <c r="U31078" s="2" t="s">
        <v>3</v>
      </c>
      <c r="V31078" s="2" t="s">
        <v>3</v>
      </c>
      <c r="W31078" s="12"/>
      <c r="X31078" s="12"/>
      <c r="Y31078" s="12"/>
      <c r="Z31078" s="12"/>
      <c r="AB31078" s="1"/>
    </row>
    <row r="31079" spans="1:28">
      <c r="A31079" s="1" t="s">
        <v>44431</v>
      </c>
      <c r="B31079" s="1" t="s">
        <v>46777</v>
      </c>
      <c r="C31079" s="1" t="s">
        <v>46843</v>
      </c>
      <c r="D31079" s="1" t="s">
        <v>67380</v>
      </c>
      <c r="E31079" s="3">
        <v>2013</v>
      </c>
      <c r="F31079" s="3">
        <v>34</v>
      </c>
      <c r="G31079" s="3" t="s">
        <v>99441</v>
      </c>
      <c r="H31079" s="1" t="s">
        <v>44432</v>
      </c>
      <c r="I31079" s="1" t="s">
        <v>46756</v>
      </c>
      <c r="J31079" s="1" t="s">
        <v>46761</v>
      </c>
      <c r="K31079" s="3">
        <v>10</v>
      </c>
      <c r="L31079" s="2">
        <v>2000000</v>
      </c>
      <c r="M31079" s="2">
        <v>10000000</v>
      </c>
      <c r="N31079" s="3">
        <v>27</v>
      </c>
      <c r="O31079" s="2">
        <v>0</v>
      </c>
      <c r="P31079" s="2">
        <v>0</v>
      </c>
      <c r="Q31079" s="2">
        <v>0</v>
      </c>
      <c r="R31079" s="2">
        <v>0</v>
      </c>
      <c r="S31079" s="2">
        <v>2000000</v>
      </c>
      <c r="T31079" s="2">
        <v>2000000</v>
      </c>
      <c r="U31079" s="2">
        <v>2000000</v>
      </c>
      <c r="V31079" s="2">
        <v>2000000</v>
      </c>
      <c r="W31079" s="12" t="s">
        <v>3</v>
      </c>
      <c r="X31079" s="12" t="s">
        <v>3</v>
      </c>
      <c r="Y31079" s="12" t="s">
        <v>3</v>
      </c>
      <c r="Z31079" s="12" t="s">
        <v>3</v>
      </c>
      <c r="AB31079" s="1"/>
    </row>
    <row r="31080" spans="1:28">
      <c r="A31080" s="5" t="s">
        <v>79887</v>
      </c>
      <c r="B31080" s="6" t="s">
        <v>16335</v>
      </c>
      <c r="C31080" s="6" t="s">
        <v>16335</v>
      </c>
      <c r="D31080" s="6" t="s">
        <v>79888</v>
      </c>
      <c r="E31080" s="13"/>
      <c r="F31080" s="7"/>
      <c r="G31080" s="13" t="s">
        <v>3</v>
      </c>
      <c r="H31080" s="6" t="s">
        <v>79889</v>
      </c>
      <c r="I31080" s="4" t="s">
        <v>53515</v>
      </c>
      <c r="J31080" s="4" t="s">
        <v>1571</v>
      </c>
      <c r="K31080" s="7">
        <v>1</v>
      </c>
      <c r="L31080" s="7">
        <v>3162.2037410386702</v>
      </c>
      <c r="M31080" s="7"/>
      <c r="N31080" s="7">
        <v>2</v>
      </c>
      <c r="O31080" s="7">
        <v>506.094495693444</v>
      </c>
      <c r="P31080" s="7">
        <v>506.094495693444</v>
      </c>
      <c r="Q31080" s="7" t="s">
        <v>3</v>
      </c>
      <c r="R31080" s="7" t="s">
        <v>3</v>
      </c>
      <c r="S31080" s="7">
        <v>3054.053846364</v>
      </c>
      <c r="T31080" s="7">
        <v>3378.5035303880104</v>
      </c>
      <c r="U31080" s="7">
        <v>3632.9155082509824</v>
      </c>
      <c r="V31080" s="7">
        <v>5693.9501779359398</v>
      </c>
      <c r="W31080" s="8">
        <v>5.8208575211885902</v>
      </c>
      <c r="X31080" s="8">
        <v>5.8208575211885902</v>
      </c>
      <c r="Y31080" s="8" t="s">
        <v>3</v>
      </c>
      <c r="Z31080" s="8" t="s">
        <v>3</v>
      </c>
      <c r="AB31080" s="1"/>
    </row>
    <row r="31081" spans="1:28">
      <c r="A31081" s="1" t="s">
        <v>44433</v>
      </c>
      <c r="B31081" s="1" t="s">
        <v>2052</v>
      </c>
      <c r="C31081" s="1" t="s">
        <v>99248</v>
      </c>
      <c r="D31081" s="1" t="s">
        <v>107844</v>
      </c>
      <c r="E31081" s="3">
        <v>1986</v>
      </c>
      <c r="F31081" s="3" t="s">
        <v>3</v>
      </c>
      <c r="G31081" s="3" t="s">
        <v>99440</v>
      </c>
      <c r="H31081" s="1" t="s">
        <v>44434</v>
      </c>
      <c r="I31081" s="1"/>
      <c r="J31081" s="1"/>
      <c r="K31081" s="3">
        <v>1</v>
      </c>
      <c r="L31081" s="2" t="s">
        <v>3</v>
      </c>
      <c r="M31081" s="2" t="s">
        <v>3</v>
      </c>
      <c r="N31081" s="3">
        <v>1</v>
      </c>
      <c r="O31081" s="2" t="s">
        <v>3</v>
      </c>
      <c r="P31081" s="2" t="s">
        <v>3</v>
      </c>
      <c r="Q31081" s="2" t="s">
        <v>3</v>
      </c>
      <c r="R31081" s="2" t="s">
        <v>3</v>
      </c>
      <c r="S31081" s="2" t="s">
        <v>3</v>
      </c>
      <c r="T31081" s="2" t="s">
        <v>3</v>
      </c>
      <c r="U31081" s="2" t="s">
        <v>3</v>
      </c>
      <c r="V31081" s="2" t="s">
        <v>3</v>
      </c>
      <c r="W31081" s="12"/>
      <c r="X31081" s="12"/>
      <c r="Y31081" s="12"/>
      <c r="Z31081" s="12"/>
      <c r="AB31081" s="1"/>
    </row>
    <row r="31082" spans="1:28">
      <c r="A31082" s="1" t="s">
        <v>44435</v>
      </c>
      <c r="B31082" s="1" t="s">
        <v>3</v>
      </c>
      <c r="C31082" s="1" t="s">
        <v>3</v>
      </c>
      <c r="D31082" s="1" t="s">
        <v>3</v>
      </c>
      <c r="E31082" s="3" t="s">
        <v>3</v>
      </c>
      <c r="F31082" s="3" t="s">
        <v>3</v>
      </c>
      <c r="G31082" s="3" t="s">
        <v>99440</v>
      </c>
      <c r="H31082" s="1" t="s">
        <v>3</v>
      </c>
      <c r="I31082" s="1"/>
      <c r="J31082" s="1"/>
      <c r="K31082" s="3">
        <v>1</v>
      </c>
      <c r="L31082" s="2" t="s">
        <v>3</v>
      </c>
      <c r="M31082" s="2" t="s">
        <v>3</v>
      </c>
      <c r="N31082" s="3">
        <v>1</v>
      </c>
      <c r="O31082" s="2" t="s">
        <v>3</v>
      </c>
      <c r="P31082" s="2" t="s">
        <v>3</v>
      </c>
      <c r="Q31082" s="2" t="s">
        <v>3</v>
      </c>
      <c r="R31082" s="2" t="s">
        <v>3</v>
      </c>
      <c r="S31082" s="2" t="s">
        <v>3</v>
      </c>
      <c r="T31082" s="2" t="s">
        <v>3</v>
      </c>
      <c r="U31082" s="2" t="s">
        <v>3</v>
      </c>
      <c r="V31082" s="2" t="s">
        <v>3</v>
      </c>
      <c r="W31082" s="12"/>
      <c r="X31082" s="12"/>
      <c r="Y31082" s="12"/>
      <c r="Z31082" s="12"/>
      <c r="AB31082" s="1"/>
    </row>
    <row r="31083" spans="1:28">
      <c r="A31083" s="1" t="s">
        <v>44436</v>
      </c>
      <c r="B31083" s="1" t="s">
        <v>46777</v>
      </c>
      <c r="C31083" s="1" t="s">
        <v>47143</v>
      </c>
      <c r="D31083" s="1" t="s">
        <v>107845</v>
      </c>
      <c r="E31083" s="3">
        <v>2012</v>
      </c>
      <c r="F31083" s="3">
        <v>3</v>
      </c>
      <c r="G31083" s="3" t="s">
        <v>99441</v>
      </c>
      <c r="H31083" s="1" t="s">
        <v>44437</v>
      </c>
      <c r="I31083" s="1" t="s">
        <v>47025</v>
      </c>
      <c r="J31083" s="1" t="s">
        <v>46761</v>
      </c>
      <c r="K31083" s="3">
        <v>2</v>
      </c>
      <c r="L31083" s="2" t="s">
        <v>3</v>
      </c>
      <c r="M31083" s="2" t="s">
        <v>3</v>
      </c>
      <c r="N31083" s="3">
        <v>7</v>
      </c>
      <c r="O31083" s="2">
        <v>5000</v>
      </c>
      <c r="P31083" s="2">
        <v>100000</v>
      </c>
      <c r="Q31083" s="2" t="s">
        <v>3</v>
      </c>
      <c r="R31083" s="2" t="s">
        <v>3</v>
      </c>
      <c r="S31083" s="2" t="s">
        <v>3</v>
      </c>
      <c r="T31083" s="2" t="s">
        <v>3</v>
      </c>
      <c r="U31083" s="2" t="s">
        <v>3</v>
      </c>
      <c r="V31083" s="2" t="s">
        <v>3</v>
      </c>
      <c r="W31083" s="12"/>
      <c r="X31083" s="12"/>
      <c r="Y31083" s="12"/>
      <c r="Z31083" s="12"/>
      <c r="AB31083" s="1"/>
    </row>
    <row r="31084" spans="1:28">
      <c r="A31084" s="5" t="s">
        <v>93449</v>
      </c>
      <c r="B31084" s="6" t="s">
        <v>46777</v>
      </c>
      <c r="C31084" s="6" t="s">
        <v>93450</v>
      </c>
      <c r="D31084" s="6" t="s">
        <v>93451</v>
      </c>
      <c r="E31084" s="13">
        <v>2019</v>
      </c>
      <c r="F31084" s="7"/>
      <c r="G31084" s="13" t="s">
        <v>3</v>
      </c>
      <c r="H31084" s="6" t="s">
        <v>93452</v>
      </c>
      <c r="I31084" s="4" t="s">
        <v>46931</v>
      </c>
      <c r="J31084" s="4" t="s">
        <v>46761</v>
      </c>
      <c r="K31084" s="7"/>
      <c r="L31084" s="7">
        <v>4155.6042941244395</v>
      </c>
      <c r="M31084" s="7"/>
      <c r="N31084" s="7">
        <v>1</v>
      </c>
      <c r="O31084" s="7" t="s">
        <v>3</v>
      </c>
      <c r="P31084" s="7" t="s">
        <v>3</v>
      </c>
      <c r="Q31084" s="7" t="s">
        <v>3</v>
      </c>
      <c r="R31084" s="7" t="s">
        <v>3</v>
      </c>
      <c r="S31084" s="7">
        <v>4155.6042941244395</v>
      </c>
      <c r="T31084" s="7">
        <v>4155.6042941244395</v>
      </c>
      <c r="U31084" s="7">
        <v>4155.6042941244395</v>
      </c>
      <c r="V31084" s="7">
        <v>4155.6042941244395</v>
      </c>
      <c r="W31084" s="8" t="s">
        <v>3</v>
      </c>
      <c r="X31084" s="8" t="s">
        <v>3</v>
      </c>
      <c r="Y31084" s="8" t="s">
        <v>3</v>
      </c>
      <c r="Z31084" s="8" t="s">
        <v>3</v>
      </c>
      <c r="AB31084" s="1"/>
    </row>
    <row r="31085" spans="1:28">
      <c r="A31085" s="1" t="s">
        <v>44438</v>
      </c>
      <c r="B31085" s="1" t="s">
        <v>46777</v>
      </c>
      <c r="C31085" s="1" t="s">
        <v>99249</v>
      </c>
      <c r="D31085" s="1" t="s">
        <v>107846</v>
      </c>
      <c r="E31085" s="3">
        <v>1989</v>
      </c>
      <c r="F31085" s="3">
        <v>3</v>
      </c>
      <c r="G31085" s="3" t="s">
        <v>99440</v>
      </c>
      <c r="H31085" s="1" t="s">
        <v>44439</v>
      </c>
      <c r="I31085" s="1"/>
      <c r="J31085" s="1"/>
      <c r="K31085" s="3">
        <v>4</v>
      </c>
      <c r="L31085" s="2" t="s">
        <v>3</v>
      </c>
      <c r="M31085" s="2" t="s">
        <v>3</v>
      </c>
      <c r="N31085" s="3">
        <v>7</v>
      </c>
      <c r="O31085" s="2" t="s">
        <v>3</v>
      </c>
      <c r="P31085" s="2" t="s">
        <v>3</v>
      </c>
      <c r="Q31085" s="2" t="s">
        <v>3</v>
      </c>
      <c r="R31085" s="2" t="s">
        <v>3</v>
      </c>
      <c r="S31085" s="2" t="s">
        <v>3</v>
      </c>
      <c r="T31085" s="2" t="s">
        <v>3</v>
      </c>
      <c r="U31085" s="2" t="s">
        <v>3</v>
      </c>
      <c r="V31085" s="2" t="s">
        <v>3</v>
      </c>
      <c r="W31085" s="12"/>
      <c r="X31085" s="12"/>
      <c r="Y31085" s="12"/>
      <c r="Z31085" s="12"/>
      <c r="AB31085" s="1"/>
    </row>
    <row r="31086" spans="1:28">
      <c r="A31086" s="1" t="s">
        <v>44440</v>
      </c>
      <c r="B31086" s="1" t="s">
        <v>127</v>
      </c>
      <c r="C31086" s="1" t="s">
        <v>46852</v>
      </c>
      <c r="D31086" s="1" t="s">
        <v>107847</v>
      </c>
      <c r="E31086" s="3">
        <v>2008</v>
      </c>
      <c r="F31086" s="3">
        <v>2</v>
      </c>
      <c r="G31086" s="3" t="s">
        <v>99440</v>
      </c>
      <c r="H31086" s="1" t="s">
        <v>44441</v>
      </c>
      <c r="I31086" s="1"/>
      <c r="J31086" s="1" t="s">
        <v>46761</v>
      </c>
      <c r="K31086" s="3">
        <v>1</v>
      </c>
      <c r="L31086" s="2">
        <v>17020.432171292199</v>
      </c>
      <c r="M31086" s="2" t="s">
        <v>3</v>
      </c>
      <c r="N31086" s="3">
        <v>1</v>
      </c>
      <c r="O31086" s="2">
        <v>0</v>
      </c>
      <c r="P31086" s="2">
        <v>0</v>
      </c>
      <c r="Q31086" s="2">
        <v>0</v>
      </c>
      <c r="R31086" s="2">
        <v>0</v>
      </c>
      <c r="S31086" s="2">
        <v>17020.432171292199</v>
      </c>
      <c r="T31086" s="2">
        <v>17020.432171292199</v>
      </c>
      <c r="U31086" s="2">
        <v>17020.432171292199</v>
      </c>
      <c r="V31086" s="2">
        <v>17020.432171292199</v>
      </c>
      <c r="W31086" s="12" t="s">
        <v>3</v>
      </c>
      <c r="X31086" s="12" t="s">
        <v>3</v>
      </c>
      <c r="Y31086" s="12" t="s">
        <v>3</v>
      </c>
      <c r="Z31086" s="12" t="s">
        <v>3</v>
      </c>
      <c r="AB31086" s="1"/>
    </row>
    <row r="31087" spans="1:28">
      <c r="A31087" s="1" t="s">
        <v>44442</v>
      </c>
      <c r="B31087" s="1" t="s">
        <v>46777</v>
      </c>
      <c r="C31087" s="1" t="s">
        <v>63270</v>
      </c>
      <c r="D31087" s="1" t="s">
        <v>107848</v>
      </c>
      <c r="E31087" s="3">
        <v>2020</v>
      </c>
      <c r="F31087" s="3">
        <v>4</v>
      </c>
      <c r="G31087" s="3" t="s">
        <v>99440</v>
      </c>
      <c r="H31087" s="1" t="s">
        <v>44443</v>
      </c>
      <c r="I31087" s="1" t="s">
        <v>1528</v>
      </c>
      <c r="J31087" s="1"/>
      <c r="K31087" s="3">
        <v>1</v>
      </c>
      <c r="L31087" s="2" t="s">
        <v>3</v>
      </c>
      <c r="M31087" s="2" t="s">
        <v>3</v>
      </c>
      <c r="N31087" s="3">
        <v>3</v>
      </c>
      <c r="O31087" s="2" t="s">
        <v>3</v>
      </c>
      <c r="P31087" s="2" t="s">
        <v>3</v>
      </c>
      <c r="Q31087" s="2" t="s">
        <v>3</v>
      </c>
      <c r="R31087" s="2" t="s">
        <v>3</v>
      </c>
      <c r="S31087" s="2" t="s">
        <v>3</v>
      </c>
      <c r="T31087" s="2" t="s">
        <v>3</v>
      </c>
      <c r="U31087" s="2" t="s">
        <v>3</v>
      </c>
      <c r="V31087" s="2" t="s">
        <v>3</v>
      </c>
      <c r="W31087" s="12"/>
      <c r="X31087" s="12"/>
      <c r="Y31087" s="12"/>
      <c r="Z31087" s="12"/>
      <c r="AB31087" s="1"/>
    </row>
    <row r="31088" spans="1:28">
      <c r="A31088" s="1" t="s">
        <v>44444</v>
      </c>
      <c r="B31088" s="1" t="s">
        <v>127</v>
      </c>
      <c r="C31088" s="1" t="s">
        <v>47058</v>
      </c>
      <c r="D31088" s="1" t="s">
        <v>107849</v>
      </c>
      <c r="E31088" s="3">
        <v>2018</v>
      </c>
      <c r="F31088" s="3" t="s">
        <v>3</v>
      </c>
      <c r="G31088" s="3" t="s">
        <v>99440</v>
      </c>
      <c r="H31088" s="1" t="s">
        <v>44445</v>
      </c>
      <c r="I31088" s="1"/>
      <c r="J31088" s="1"/>
      <c r="K31088" s="3">
        <v>1</v>
      </c>
      <c r="L31088" s="2" t="s">
        <v>3</v>
      </c>
      <c r="M31088" s="2" t="s">
        <v>3</v>
      </c>
      <c r="N31088" s="3">
        <v>1</v>
      </c>
      <c r="O31088" s="2" t="s">
        <v>3</v>
      </c>
      <c r="P31088" s="2" t="s">
        <v>3</v>
      </c>
      <c r="Q31088" s="2" t="s">
        <v>3</v>
      </c>
      <c r="R31088" s="2" t="s">
        <v>3</v>
      </c>
      <c r="S31088" s="2" t="s">
        <v>3</v>
      </c>
      <c r="T31088" s="2" t="s">
        <v>3</v>
      </c>
      <c r="U31088" s="2" t="s">
        <v>3</v>
      </c>
      <c r="V31088" s="2" t="s">
        <v>3</v>
      </c>
      <c r="W31088" s="12"/>
      <c r="X31088" s="12"/>
      <c r="Y31088" s="12"/>
      <c r="Z31088" s="12"/>
      <c r="AB31088" s="1"/>
    </row>
    <row r="31089" spans="1:28">
      <c r="A31089" s="5" t="s">
        <v>80100</v>
      </c>
      <c r="B31089" s="6" t="s">
        <v>127</v>
      </c>
      <c r="C31089" s="6" t="s">
        <v>46852</v>
      </c>
      <c r="D31089" s="6" t="s">
        <v>80101</v>
      </c>
      <c r="E31089" s="13"/>
      <c r="F31089" s="7"/>
      <c r="G31089" s="13" t="s">
        <v>3</v>
      </c>
      <c r="H31089" s="6" t="s">
        <v>80102</v>
      </c>
      <c r="I31089" s="4" t="s">
        <v>1528</v>
      </c>
      <c r="J31089" s="4" t="s">
        <v>46761</v>
      </c>
      <c r="K31089" s="7"/>
      <c r="L31089" s="7">
        <v>2255.7960909477301</v>
      </c>
      <c r="M31089" s="7"/>
      <c r="N31089" s="7">
        <v>1</v>
      </c>
      <c r="O31089" s="7" t="s">
        <v>3</v>
      </c>
      <c r="P31089" s="7" t="s">
        <v>3</v>
      </c>
      <c r="Q31089" s="7" t="s">
        <v>3</v>
      </c>
      <c r="R31089" s="7" t="s">
        <v>3</v>
      </c>
      <c r="S31089" s="7">
        <v>2255.7960909477301</v>
      </c>
      <c r="T31089" s="7">
        <v>2255.7960909477301</v>
      </c>
      <c r="U31089" s="7">
        <v>2482.97656220609</v>
      </c>
      <c r="V31089" s="7">
        <v>2482.97656220609</v>
      </c>
      <c r="W31089" s="8" t="s">
        <v>3</v>
      </c>
      <c r="X31089" s="8" t="s">
        <v>3</v>
      </c>
      <c r="Y31089" s="8" t="s">
        <v>3</v>
      </c>
      <c r="Z31089" s="8" t="s">
        <v>3</v>
      </c>
      <c r="AB31089" s="1"/>
    </row>
    <row r="31090" spans="1:28">
      <c r="A31090" s="1" t="s">
        <v>44446</v>
      </c>
      <c r="B31090" s="1" t="s">
        <v>46777</v>
      </c>
      <c r="C31090" s="1" t="s">
        <v>51785</v>
      </c>
      <c r="D31090" s="1" t="s">
        <v>107850</v>
      </c>
      <c r="E31090" s="3">
        <v>2023</v>
      </c>
      <c r="F31090" s="3" t="s">
        <v>3</v>
      </c>
      <c r="G31090" s="3" t="s">
        <v>99440</v>
      </c>
      <c r="H31090" s="1" t="s">
        <v>44447</v>
      </c>
      <c r="I31090" s="1"/>
      <c r="J31090" s="1"/>
      <c r="K31090" s="3">
        <v>1</v>
      </c>
      <c r="L31090" s="2" t="s">
        <v>3</v>
      </c>
      <c r="M31090" s="2" t="s">
        <v>3</v>
      </c>
      <c r="N31090" s="3">
        <v>1</v>
      </c>
      <c r="O31090" s="2" t="s">
        <v>3</v>
      </c>
      <c r="P31090" s="2" t="s">
        <v>3</v>
      </c>
      <c r="Q31090" s="2" t="s">
        <v>3</v>
      </c>
      <c r="R31090" s="2" t="s">
        <v>3</v>
      </c>
      <c r="S31090" s="2" t="s">
        <v>3</v>
      </c>
      <c r="T31090" s="2" t="s">
        <v>3</v>
      </c>
      <c r="U31090" s="2" t="s">
        <v>3</v>
      </c>
      <c r="V31090" s="2" t="s">
        <v>3</v>
      </c>
      <c r="W31090" s="12"/>
      <c r="X31090" s="12"/>
      <c r="Y31090" s="12"/>
      <c r="Z31090" s="12"/>
      <c r="AB31090" s="1"/>
    </row>
    <row r="31091" spans="1:28">
      <c r="A31091" s="1" t="s">
        <v>44448</v>
      </c>
      <c r="B31091" s="1" t="s">
        <v>46777</v>
      </c>
      <c r="C31091" s="1" t="s">
        <v>48551</v>
      </c>
      <c r="D31091" s="1" t="s">
        <v>107851</v>
      </c>
      <c r="E31091" s="3">
        <v>2018</v>
      </c>
      <c r="F31091" s="3">
        <v>4</v>
      </c>
      <c r="G31091" s="3" t="s">
        <v>99441</v>
      </c>
      <c r="H31091" s="1" t="s">
        <v>44449</v>
      </c>
      <c r="I31091" s="1" t="s">
        <v>47307</v>
      </c>
      <c r="J31091" s="1" t="s">
        <v>46761</v>
      </c>
      <c r="K31091" s="3">
        <v>1</v>
      </c>
      <c r="L31091" s="2" t="s">
        <v>3</v>
      </c>
      <c r="M31091" s="2" t="s">
        <v>3</v>
      </c>
      <c r="N31091" s="3">
        <v>16</v>
      </c>
      <c r="O31091" s="2" t="s">
        <v>3</v>
      </c>
      <c r="P31091" s="2" t="s">
        <v>3</v>
      </c>
      <c r="Q31091" s="2">
        <v>2000</v>
      </c>
      <c r="R31091" s="2">
        <v>20000</v>
      </c>
      <c r="S31091" s="2" t="s">
        <v>3</v>
      </c>
      <c r="T31091" s="2" t="s">
        <v>3</v>
      </c>
      <c r="U31091" s="2" t="s">
        <v>3</v>
      </c>
      <c r="V31091" s="2" t="s">
        <v>3</v>
      </c>
      <c r="W31091" s="12"/>
      <c r="X31091" s="12"/>
      <c r="Y31091" s="12"/>
      <c r="Z31091" s="12"/>
      <c r="AB31091" s="1"/>
    </row>
    <row r="31092" spans="1:28">
      <c r="A31092" s="1" t="s">
        <v>44450</v>
      </c>
      <c r="B31092" s="1" t="s">
        <v>46777</v>
      </c>
      <c r="C31092" s="1" t="s">
        <v>47924</v>
      </c>
      <c r="D31092" s="1" t="s">
        <v>107852</v>
      </c>
      <c r="E31092" s="3">
        <v>1996</v>
      </c>
      <c r="F31092" s="3">
        <v>3</v>
      </c>
      <c r="G31092" s="3" t="s">
        <v>99440</v>
      </c>
      <c r="H31092" s="1" t="s">
        <v>44451</v>
      </c>
      <c r="I31092" s="1"/>
      <c r="J31092" s="1"/>
      <c r="K31092" s="3">
        <v>3</v>
      </c>
      <c r="L31092" s="2" t="s">
        <v>3</v>
      </c>
      <c r="M31092" s="2" t="s">
        <v>3</v>
      </c>
      <c r="N31092" s="3">
        <v>6</v>
      </c>
      <c r="O31092" s="2" t="s">
        <v>3</v>
      </c>
      <c r="P31092" s="2" t="s">
        <v>3</v>
      </c>
      <c r="Q31092" s="2" t="s">
        <v>3</v>
      </c>
      <c r="R31092" s="2" t="s">
        <v>3</v>
      </c>
      <c r="S31092" s="2" t="s">
        <v>3</v>
      </c>
      <c r="T31092" s="2" t="s">
        <v>3</v>
      </c>
      <c r="U31092" s="2" t="s">
        <v>3</v>
      </c>
      <c r="V31092" s="2" t="s">
        <v>3</v>
      </c>
      <c r="W31092" s="12"/>
      <c r="X31092" s="12"/>
      <c r="Y31092" s="12"/>
      <c r="Z31092" s="12"/>
      <c r="AB31092" s="1"/>
    </row>
    <row r="31093" spans="1:28">
      <c r="A31093" s="1" t="s">
        <v>44452</v>
      </c>
      <c r="B31093" s="1" t="s">
        <v>4127</v>
      </c>
      <c r="C31093" s="1" t="s">
        <v>47229</v>
      </c>
      <c r="D31093" s="1" t="s">
        <v>107853</v>
      </c>
      <c r="E31093" s="3">
        <v>1986</v>
      </c>
      <c r="F31093" s="3">
        <v>2</v>
      </c>
      <c r="G31093" s="3" t="s">
        <v>99440</v>
      </c>
      <c r="H31093" s="1" t="s">
        <v>44453</v>
      </c>
      <c r="I31093" s="1" t="s">
        <v>47025</v>
      </c>
      <c r="J31093" s="1"/>
      <c r="K31093" s="3">
        <v>3</v>
      </c>
      <c r="L31093" s="2">
        <v>74810.67224970895</v>
      </c>
      <c r="M31093" s="2" t="s">
        <v>3</v>
      </c>
      <c r="N31093" s="3">
        <v>4</v>
      </c>
      <c r="O31093" s="2">
        <v>5199.0263189720599</v>
      </c>
      <c r="P31093" s="2">
        <v>5199.0263189720599</v>
      </c>
      <c r="Q31093" s="2">
        <v>0</v>
      </c>
      <c r="R31093" s="2">
        <v>0</v>
      </c>
      <c r="S31093" s="2">
        <v>66956.163548022319</v>
      </c>
      <c r="T31093" s="2">
        <v>90519.689653082198</v>
      </c>
      <c r="U31093" s="2">
        <v>66956.163548022319</v>
      </c>
      <c r="V31093" s="2">
        <v>90519.689653082198</v>
      </c>
      <c r="W31093" s="12">
        <v>11.367831440026475</v>
      </c>
      <c r="X31093" s="12">
        <v>11.367831440026475</v>
      </c>
      <c r="Y31093" s="12" t="s">
        <v>3</v>
      </c>
      <c r="Z31093" s="12" t="s">
        <v>3</v>
      </c>
      <c r="AB31093" s="1"/>
    </row>
    <row r="31094" spans="1:28">
      <c r="A31094" s="5" t="s">
        <v>89477</v>
      </c>
      <c r="B31094" s="6" t="s">
        <v>1895</v>
      </c>
      <c r="C31094" s="6" t="s">
        <v>89478</v>
      </c>
      <c r="D31094" s="6" t="s">
        <v>3</v>
      </c>
      <c r="E31094" s="13">
        <v>2013</v>
      </c>
      <c r="F31094" s="7"/>
      <c r="G31094" s="13" t="s">
        <v>3</v>
      </c>
      <c r="H31094" s="6" t="s">
        <v>89479</v>
      </c>
      <c r="I31094" s="4" t="s">
        <v>46998</v>
      </c>
      <c r="J31094" s="4" t="s">
        <v>903</v>
      </c>
      <c r="K31094" s="7"/>
      <c r="L31094" s="7">
        <v>31703.148260462</v>
      </c>
      <c r="M31094" s="7"/>
      <c r="N31094" s="7">
        <v>1</v>
      </c>
      <c r="O31094" s="7">
        <v>17207.280454737302</v>
      </c>
      <c r="P31094" s="7">
        <v>17207.280454737302</v>
      </c>
      <c r="Q31094" s="7" t="s">
        <v>3</v>
      </c>
      <c r="R31094" s="7" t="s">
        <v>3</v>
      </c>
      <c r="S31094" s="7">
        <v>31703.148260462</v>
      </c>
      <c r="T31094" s="7">
        <v>31703.148260462</v>
      </c>
      <c r="U31094" s="7">
        <v>31703.148260462</v>
      </c>
      <c r="V31094" s="7">
        <v>31703.148260462</v>
      </c>
      <c r="W31094" s="8">
        <v>1.8424264278050906</v>
      </c>
      <c r="X31094" s="8">
        <v>1.8424264278050906</v>
      </c>
      <c r="Y31094" s="8" t="s">
        <v>3</v>
      </c>
      <c r="Z31094" s="8" t="s">
        <v>3</v>
      </c>
      <c r="AB31094" s="1"/>
    </row>
    <row r="31095" spans="1:28">
      <c r="A31095" s="1" t="s">
        <v>44454</v>
      </c>
      <c r="B31095" s="1" t="s">
        <v>46777</v>
      </c>
      <c r="C31095" s="1" t="s">
        <v>46901</v>
      </c>
      <c r="D31095" s="1" t="s">
        <v>107854</v>
      </c>
      <c r="E31095" s="3">
        <v>2001</v>
      </c>
      <c r="F31095" s="3">
        <v>5</v>
      </c>
      <c r="G31095" s="3" t="s">
        <v>99440</v>
      </c>
      <c r="H31095" s="1" t="s">
        <v>44455</v>
      </c>
      <c r="I31095" s="1" t="s">
        <v>51497</v>
      </c>
      <c r="J31095" s="1"/>
      <c r="K31095" s="3">
        <v>1</v>
      </c>
      <c r="L31095" s="2" t="s">
        <v>3</v>
      </c>
      <c r="M31095" s="2" t="s">
        <v>3</v>
      </c>
      <c r="N31095" s="3">
        <v>3</v>
      </c>
      <c r="O31095" s="2" t="s">
        <v>3</v>
      </c>
      <c r="P31095" s="2" t="s">
        <v>3</v>
      </c>
      <c r="Q31095" s="2" t="s">
        <v>3</v>
      </c>
      <c r="R31095" s="2" t="s">
        <v>3</v>
      </c>
      <c r="S31095" s="2" t="s">
        <v>3</v>
      </c>
      <c r="T31095" s="2" t="s">
        <v>3</v>
      </c>
      <c r="U31095" s="2" t="s">
        <v>3</v>
      </c>
      <c r="V31095" s="2" t="s">
        <v>3</v>
      </c>
      <c r="W31095" s="12"/>
      <c r="X31095" s="12"/>
      <c r="Y31095" s="12"/>
      <c r="Z31095" s="12"/>
      <c r="AB31095" s="1"/>
    </row>
    <row r="31096" spans="1:28">
      <c r="A31096" s="5" t="s">
        <v>60914</v>
      </c>
      <c r="B31096" s="6" t="s">
        <v>46777</v>
      </c>
      <c r="C31096" s="6" t="s">
        <v>49355</v>
      </c>
      <c r="D31096" s="6" t="s">
        <v>60915</v>
      </c>
      <c r="E31096" s="13">
        <v>2014</v>
      </c>
      <c r="F31096" s="7"/>
      <c r="G31096" s="13" t="s">
        <v>3</v>
      </c>
      <c r="H31096" s="6" t="s">
        <v>60916</v>
      </c>
      <c r="I31096" s="4" t="s">
        <v>1528</v>
      </c>
      <c r="J31096" s="4" t="s">
        <v>46761</v>
      </c>
      <c r="K31096" s="7">
        <v>1</v>
      </c>
      <c r="L31096" s="7">
        <v>77811.413</v>
      </c>
      <c r="M31096" s="7"/>
      <c r="N31096" s="7">
        <v>2</v>
      </c>
      <c r="O31096" s="7" t="s">
        <v>3</v>
      </c>
      <c r="P31096" s="7" t="s">
        <v>3</v>
      </c>
      <c r="Q31096" s="7" t="s">
        <v>3</v>
      </c>
      <c r="R31096" s="7" t="s">
        <v>3</v>
      </c>
      <c r="S31096" s="7">
        <v>72812.075999999986</v>
      </c>
      <c r="T31096" s="7">
        <v>87810.087</v>
      </c>
      <c r="U31096" s="7">
        <v>462516.03399999999</v>
      </c>
      <c r="V31096" s="7">
        <v>1586633.875</v>
      </c>
      <c r="W31096" s="8" t="s">
        <v>3</v>
      </c>
      <c r="X31096" s="8" t="s">
        <v>3</v>
      </c>
      <c r="Y31096" s="8" t="s">
        <v>3</v>
      </c>
      <c r="Z31096" s="8" t="s">
        <v>3</v>
      </c>
      <c r="AB31096" s="1"/>
    </row>
    <row r="31097" spans="1:28">
      <c r="A31097" s="5" t="s">
        <v>71514</v>
      </c>
      <c r="B31097" s="6" t="s">
        <v>46777</v>
      </c>
      <c r="C31097" s="6" t="s">
        <v>47585</v>
      </c>
      <c r="D31097" s="6" t="s">
        <v>71515</v>
      </c>
      <c r="E31097" s="13">
        <v>2018</v>
      </c>
      <c r="F31097" s="7"/>
      <c r="G31097" s="13" t="s">
        <v>3</v>
      </c>
      <c r="H31097" s="6" t="s">
        <v>71516</v>
      </c>
      <c r="I31097" s="4" t="s">
        <v>46885</v>
      </c>
      <c r="J31097" s="4" t="s">
        <v>46761</v>
      </c>
      <c r="K31097" s="7"/>
      <c r="L31097" s="7">
        <v>201500</v>
      </c>
      <c r="M31097" s="7"/>
      <c r="N31097" s="7">
        <v>1</v>
      </c>
      <c r="O31097" s="7" t="s">
        <v>3</v>
      </c>
      <c r="P31097" s="7" t="s">
        <v>3</v>
      </c>
      <c r="Q31097" s="7" t="s">
        <v>3</v>
      </c>
      <c r="R31097" s="7" t="s">
        <v>3</v>
      </c>
      <c r="S31097" s="7">
        <v>201500</v>
      </c>
      <c r="T31097" s="7">
        <v>201500</v>
      </c>
      <c r="U31097" s="7">
        <v>201500</v>
      </c>
      <c r="V31097" s="7">
        <v>201500</v>
      </c>
      <c r="W31097" s="8" t="s">
        <v>3</v>
      </c>
      <c r="X31097" s="8" t="s">
        <v>3</v>
      </c>
      <c r="Y31097" s="8" t="s">
        <v>3</v>
      </c>
      <c r="Z31097" s="8" t="s">
        <v>3</v>
      </c>
      <c r="AB31097" s="1"/>
    </row>
    <row r="31098" spans="1:28">
      <c r="A31098" s="1" t="s">
        <v>44456</v>
      </c>
      <c r="B31098" s="1" t="s">
        <v>46777</v>
      </c>
      <c r="C31098" s="1" t="s">
        <v>53331</v>
      </c>
      <c r="D31098" s="1" t="s">
        <v>107855</v>
      </c>
      <c r="E31098" s="3">
        <v>2003</v>
      </c>
      <c r="F31098" s="3">
        <v>4</v>
      </c>
      <c r="G31098" s="3" t="s">
        <v>99440</v>
      </c>
      <c r="H31098" s="1" t="s">
        <v>44457</v>
      </c>
      <c r="I31098" s="1" t="s">
        <v>99622</v>
      </c>
      <c r="J31098" s="1"/>
      <c r="K31098" s="3">
        <v>1</v>
      </c>
      <c r="L31098" s="2" t="s">
        <v>3</v>
      </c>
      <c r="M31098" s="2" t="s">
        <v>3</v>
      </c>
      <c r="N31098" s="3">
        <v>1</v>
      </c>
      <c r="O31098" s="2" t="s">
        <v>3</v>
      </c>
      <c r="P31098" s="2" t="s">
        <v>3</v>
      </c>
      <c r="Q31098" s="2" t="s">
        <v>3</v>
      </c>
      <c r="R31098" s="2" t="s">
        <v>3</v>
      </c>
      <c r="S31098" s="2" t="s">
        <v>3</v>
      </c>
      <c r="T31098" s="2" t="s">
        <v>3</v>
      </c>
      <c r="U31098" s="2" t="s">
        <v>3</v>
      </c>
      <c r="V31098" s="2" t="s">
        <v>3</v>
      </c>
      <c r="W31098" s="12"/>
      <c r="X31098" s="12"/>
      <c r="Y31098" s="12"/>
      <c r="Z31098" s="12"/>
      <c r="AB31098" s="1"/>
    </row>
    <row r="31099" spans="1:28">
      <c r="A31099" s="1" t="s">
        <v>44458</v>
      </c>
      <c r="B31099" s="1" t="s">
        <v>127</v>
      </c>
      <c r="C31099" s="1" t="s">
        <v>46758</v>
      </c>
      <c r="D31099" s="1" t="s">
        <v>107856</v>
      </c>
      <c r="E31099" s="3">
        <v>1989</v>
      </c>
      <c r="F31099" s="3">
        <v>4</v>
      </c>
      <c r="G31099" s="3" t="s">
        <v>99440</v>
      </c>
      <c r="H31099" s="1" t="s">
        <v>44459</v>
      </c>
      <c r="I31099" s="1" t="s">
        <v>99443</v>
      </c>
      <c r="J31099" s="1"/>
      <c r="K31099" s="3">
        <v>1</v>
      </c>
      <c r="L31099" s="2">
        <v>7742.8533222659953</v>
      </c>
      <c r="M31099" s="2" t="s">
        <v>3</v>
      </c>
      <c r="N31099" s="3">
        <v>3</v>
      </c>
      <c r="O31099" s="2">
        <v>0</v>
      </c>
      <c r="P31099" s="2">
        <v>0</v>
      </c>
      <c r="Q31099" s="2">
        <v>0</v>
      </c>
      <c r="R31099" s="2">
        <v>0</v>
      </c>
      <c r="S31099" s="2">
        <v>4601.1093605847927</v>
      </c>
      <c r="T31099" s="2">
        <v>14026.3412456284</v>
      </c>
      <c r="U31099" s="2">
        <v>4754.3607420786775</v>
      </c>
      <c r="V31099" s="2">
        <v>14026.3412456284</v>
      </c>
      <c r="W31099" s="12" t="s">
        <v>3</v>
      </c>
      <c r="X31099" s="12" t="s">
        <v>3</v>
      </c>
      <c r="Y31099" s="12" t="s">
        <v>3</v>
      </c>
      <c r="Z31099" s="12" t="s">
        <v>3</v>
      </c>
      <c r="AB31099" s="1"/>
    </row>
    <row r="31100" spans="1:28">
      <c r="A31100" s="1" t="s">
        <v>44460</v>
      </c>
      <c r="B31100" s="1" t="s">
        <v>2052</v>
      </c>
      <c r="C31100" s="1" t="s">
        <v>99250</v>
      </c>
      <c r="D31100" s="1" t="s">
        <v>107857</v>
      </c>
      <c r="E31100" s="3">
        <v>1948</v>
      </c>
      <c r="F31100" s="3" t="s">
        <v>3</v>
      </c>
      <c r="G31100" s="3" t="s">
        <v>99440</v>
      </c>
      <c r="H31100" s="1" t="s">
        <v>44461</v>
      </c>
      <c r="I31100" s="1"/>
      <c r="J31100" s="1"/>
      <c r="K31100" s="3">
        <v>1</v>
      </c>
      <c r="L31100" s="2" t="s">
        <v>3</v>
      </c>
      <c r="M31100" s="2" t="s">
        <v>3</v>
      </c>
      <c r="N31100" s="3">
        <v>1</v>
      </c>
      <c r="O31100" s="2" t="s">
        <v>3</v>
      </c>
      <c r="P31100" s="2" t="s">
        <v>3</v>
      </c>
      <c r="Q31100" s="2" t="s">
        <v>3</v>
      </c>
      <c r="R31100" s="2" t="s">
        <v>3</v>
      </c>
      <c r="S31100" s="2" t="s">
        <v>3</v>
      </c>
      <c r="T31100" s="2" t="s">
        <v>3</v>
      </c>
      <c r="U31100" s="2" t="s">
        <v>3</v>
      </c>
      <c r="V31100" s="2" t="s">
        <v>3</v>
      </c>
      <c r="W31100" s="12"/>
      <c r="X31100" s="12"/>
      <c r="Y31100" s="12"/>
      <c r="Z31100" s="12"/>
      <c r="AB31100" s="1"/>
    </row>
    <row r="31101" spans="1:28">
      <c r="A31101" s="1" t="s">
        <v>44462</v>
      </c>
      <c r="B31101" s="1" t="s">
        <v>3</v>
      </c>
      <c r="C31101" s="1" t="s">
        <v>3</v>
      </c>
      <c r="D31101" s="1" t="s">
        <v>107858</v>
      </c>
      <c r="E31101" s="3" t="s">
        <v>3</v>
      </c>
      <c r="F31101" s="3" t="s">
        <v>3</v>
      </c>
      <c r="G31101" s="3" t="s">
        <v>99440</v>
      </c>
      <c r="H31101" s="1" t="s">
        <v>3</v>
      </c>
      <c r="I31101" s="1"/>
      <c r="J31101" s="1"/>
      <c r="K31101" s="3">
        <v>1</v>
      </c>
      <c r="L31101" s="2" t="s">
        <v>3</v>
      </c>
      <c r="M31101" s="2" t="s">
        <v>3</v>
      </c>
      <c r="N31101" s="3">
        <v>1</v>
      </c>
      <c r="O31101" s="2" t="s">
        <v>3</v>
      </c>
      <c r="P31101" s="2" t="s">
        <v>3</v>
      </c>
      <c r="Q31101" s="2" t="s">
        <v>3</v>
      </c>
      <c r="R31101" s="2" t="s">
        <v>3</v>
      </c>
      <c r="S31101" s="2" t="s">
        <v>3</v>
      </c>
      <c r="T31101" s="2" t="s">
        <v>3</v>
      </c>
      <c r="U31101" s="2" t="s">
        <v>3</v>
      </c>
      <c r="V31101" s="2" t="s">
        <v>3</v>
      </c>
      <c r="W31101" s="12"/>
      <c r="X31101" s="12"/>
      <c r="Y31101" s="12"/>
      <c r="Z31101" s="12"/>
      <c r="AB31101" s="1"/>
    </row>
    <row r="31102" spans="1:28">
      <c r="A31102" s="5" t="s">
        <v>87810</v>
      </c>
      <c r="B31102" s="6" t="s">
        <v>46777</v>
      </c>
      <c r="C31102" s="6" t="s">
        <v>51110</v>
      </c>
      <c r="D31102" s="6" t="s">
        <v>87811</v>
      </c>
      <c r="E31102" s="13"/>
      <c r="F31102" s="7"/>
      <c r="G31102" s="13" t="s">
        <v>3</v>
      </c>
      <c r="H31102" s="6" t="s">
        <v>87812</v>
      </c>
      <c r="I31102" s="4" t="s">
        <v>46974</v>
      </c>
      <c r="J31102" s="4" t="s">
        <v>46761</v>
      </c>
      <c r="K31102" s="7"/>
      <c r="L31102" s="7">
        <v>38000</v>
      </c>
      <c r="M31102" s="7"/>
      <c r="N31102" s="7">
        <v>1</v>
      </c>
      <c r="O31102" s="7" t="s">
        <v>3</v>
      </c>
      <c r="P31102" s="7" t="s">
        <v>3</v>
      </c>
      <c r="Q31102" s="7" t="s">
        <v>3</v>
      </c>
      <c r="R31102" s="7" t="s">
        <v>3</v>
      </c>
      <c r="S31102" s="7">
        <v>38000</v>
      </c>
      <c r="T31102" s="7">
        <v>38000</v>
      </c>
      <c r="U31102" s="7">
        <v>38000</v>
      </c>
      <c r="V31102" s="7">
        <v>38000</v>
      </c>
      <c r="W31102" s="8" t="s">
        <v>3</v>
      </c>
      <c r="X31102" s="8" t="s">
        <v>3</v>
      </c>
      <c r="Y31102" s="8" t="s">
        <v>3</v>
      </c>
      <c r="Z31102" s="8" t="s">
        <v>3</v>
      </c>
      <c r="AB31102" s="1"/>
    </row>
    <row r="31103" spans="1:28">
      <c r="A31103" s="5" t="s">
        <v>48089</v>
      </c>
      <c r="B31103" s="6" t="s">
        <v>46777</v>
      </c>
      <c r="C31103" s="6" t="s">
        <v>48090</v>
      </c>
      <c r="D31103" s="6" t="s">
        <v>48091</v>
      </c>
      <c r="E31103" s="13">
        <v>2005</v>
      </c>
      <c r="F31103" s="7"/>
      <c r="G31103" s="13" t="s">
        <v>3</v>
      </c>
      <c r="H31103" s="6" t="s">
        <v>48092</v>
      </c>
      <c r="I31103" s="4" t="s">
        <v>1528</v>
      </c>
      <c r="J31103" s="4" t="s">
        <v>46761</v>
      </c>
      <c r="K31103" s="7"/>
      <c r="L31103" s="7">
        <v>200000</v>
      </c>
      <c r="M31103" s="7"/>
      <c r="N31103" s="7">
        <v>1</v>
      </c>
      <c r="O31103" s="7" t="s">
        <v>3</v>
      </c>
      <c r="P31103" s="7" t="s">
        <v>3</v>
      </c>
      <c r="Q31103" s="7" t="s">
        <v>3</v>
      </c>
      <c r="R31103" s="7" t="s">
        <v>3</v>
      </c>
      <c r="S31103" s="7">
        <v>200000</v>
      </c>
      <c r="T31103" s="7">
        <v>200000</v>
      </c>
      <c r="U31103" s="7">
        <v>200000</v>
      </c>
      <c r="V31103" s="7">
        <v>200000</v>
      </c>
      <c r="W31103" s="8" t="s">
        <v>3</v>
      </c>
      <c r="X31103" s="8" t="s">
        <v>3</v>
      </c>
      <c r="Y31103" s="8" t="s">
        <v>3</v>
      </c>
      <c r="Z31103" s="8" t="s">
        <v>3</v>
      </c>
      <c r="AB31103" s="1"/>
    </row>
    <row r="31104" spans="1:28">
      <c r="A31104" s="1" t="s">
        <v>44463</v>
      </c>
      <c r="B31104" s="1" t="s">
        <v>9312</v>
      </c>
      <c r="C31104" s="1" t="s">
        <v>46763</v>
      </c>
      <c r="D31104" s="1" t="s">
        <v>107859</v>
      </c>
      <c r="E31104" s="3">
        <v>2014</v>
      </c>
      <c r="F31104" s="3" t="s">
        <v>3</v>
      </c>
      <c r="G31104" s="3" t="s">
        <v>99440</v>
      </c>
      <c r="H31104" s="1" t="s">
        <v>44464</v>
      </c>
      <c r="I31104" s="1"/>
      <c r="J31104" s="1"/>
      <c r="K31104" s="3">
        <v>1</v>
      </c>
      <c r="L31104" s="2" t="s">
        <v>3</v>
      </c>
      <c r="M31104" s="2" t="s">
        <v>3</v>
      </c>
      <c r="N31104" s="3">
        <v>1</v>
      </c>
      <c r="O31104" s="2" t="s">
        <v>3</v>
      </c>
      <c r="P31104" s="2" t="s">
        <v>3</v>
      </c>
      <c r="Q31104" s="2" t="s">
        <v>3</v>
      </c>
      <c r="R31104" s="2" t="s">
        <v>3</v>
      </c>
      <c r="S31104" s="2" t="s">
        <v>3</v>
      </c>
      <c r="T31104" s="2" t="s">
        <v>3</v>
      </c>
      <c r="U31104" s="2" t="s">
        <v>3</v>
      </c>
      <c r="V31104" s="2" t="s">
        <v>3</v>
      </c>
      <c r="W31104" s="12"/>
      <c r="X31104" s="12"/>
      <c r="Y31104" s="12"/>
      <c r="Z31104" s="12"/>
      <c r="AB31104" s="1"/>
    </row>
    <row r="31105" spans="1:28">
      <c r="A31105" s="5" t="s">
        <v>81902</v>
      </c>
      <c r="B31105" s="6" t="s">
        <v>46777</v>
      </c>
      <c r="C31105" s="6" t="s">
        <v>48567</v>
      </c>
      <c r="D31105" s="6" t="s">
        <v>81903</v>
      </c>
      <c r="E31105" s="13">
        <v>2013</v>
      </c>
      <c r="F31105" s="7"/>
      <c r="G31105" s="13" t="s">
        <v>3</v>
      </c>
      <c r="H31105" s="6" t="s">
        <v>81904</v>
      </c>
      <c r="I31105" s="4" t="s">
        <v>1528</v>
      </c>
      <c r="J31105" s="4" t="s">
        <v>46761</v>
      </c>
      <c r="K31105" s="7">
        <v>1</v>
      </c>
      <c r="L31105" s="7">
        <v>19000</v>
      </c>
      <c r="M31105" s="7"/>
      <c r="N31105" s="7">
        <v>1</v>
      </c>
      <c r="O31105" s="7">
        <v>20000</v>
      </c>
      <c r="P31105" s="7">
        <v>20000</v>
      </c>
      <c r="Q31105" s="7" t="s">
        <v>3</v>
      </c>
      <c r="R31105" s="7" t="s">
        <v>3</v>
      </c>
      <c r="S31105" s="7">
        <v>19000</v>
      </c>
      <c r="T31105" s="7">
        <v>19000</v>
      </c>
      <c r="U31105" s="7">
        <v>19000</v>
      </c>
      <c r="V31105" s="7">
        <v>19000</v>
      </c>
      <c r="W31105" s="8">
        <v>0.95</v>
      </c>
      <c r="X31105" s="8">
        <v>0.95</v>
      </c>
      <c r="Y31105" s="8" t="s">
        <v>3</v>
      </c>
      <c r="Z31105" s="8" t="s">
        <v>3</v>
      </c>
      <c r="AB31105" s="1"/>
    </row>
    <row r="31106" spans="1:28">
      <c r="A31106" s="1" t="s">
        <v>44465</v>
      </c>
      <c r="B31106" s="1" t="s">
        <v>1895</v>
      </c>
      <c r="C31106" s="1" t="s">
        <v>46913</v>
      </c>
      <c r="D31106" s="1" t="s">
        <v>107860</v>
      </c>
      <c r="E31106" s="3">
        <v>2001</v>
      </c>
      <c r="F31106" s="3" t="s">
        <v>3</v>
      </c>
      <c r="G31106" s="3" t="s">
        <v>99440</v>
      </c>
      <c r="H31106" s="1" t="s">
        <v>44466</v>
      </c>
      <c r="I31106" s="1"/>
      <c r="J31106" s="1"/>
      <c r="K31106" s="3">
        <v>1</v>
      </c>
      <c r="L31106" s="2" t="s">
        <v>3</v>
      </c>
      <c r="M31106" s="2" t="s">
        <v>3</v>
      </c>
      <c r="N31106" s="3">
        <v>1</v>
      </c>
      <c r="O31106" s="2" t="s">
        <v>3</v>
      </c>
      <c r="P31106" s="2" t="s">
        <v>3</v>
      </c>
      <c r="Q31106" s="2" t="s">
        <v>3</v>
      </c>
      <c r="R31106" s="2" t="s">
        <v>3</v>
      </c>
      <c r="S31106" s="2" t="s">
        <v>3</v>
      </c>
      <c r="T31106" s="2" t="s">
        <v>3</v>
      </c>
      <c r="U31106" s="2" t="s">
        <v>3</v>
      </c>
      <c r="V31106" s="2" t="s">
        <v>3</v>
      </c>
      <c r="W31106" s="12"/>
      <c r="X31106" s="12"/>
      <c r="Y31106" s="12"/>
      <c r="Z31106" s="12"/>
      <c r="AB31106" s="1"/>
    </row>
    <row r="31107" spans="1:28">
      <c r="A31107" s="5" t="s">
        <v>83137</v>
      </c>
      <c r="B31107" s="6" t="s">
        <v>1895</v>
      </c>
      <c r="C31107" s="6" t="s">
        <v>46913</v>
      </c>
      <c r="D31107" s="6" t="s">
        <v>83138</v>
      </c>
      <c r="E31107" s="13">
        <v>2006</v>
      </c>
      <c r="F31107" s="7"/>
      <c r="G31107" s="13" t="s">
        <v>3</v>
      </c>
      <c r="H31107" s="6" t="s">
        <v>83139</v>
      </c>
      <c r="I31107" s="4" t="s">
        <v>176</v>
      </c>
      <c r="J31107" s="4" t="s">
        <v>46761</v>
      </c>
      <c r="K31107" s="7">
        <v>1</v>
      </c>
      <c r="L31107" s="7">
        <v>20000</v>
      </c>
      <c r="M31107" s="7"/>
      <c r="N31107" s="7">
        <v>1</v>
      </c>
      <c r="O31107" s="7" t="s">
        <v>3</v>
      </c>
      <c r="P31107" s="7" t="s">
        <v>3</v>
      </c>
      <c r="Q31107" s="7" t="s">
        <v>3</v>
      </c>
      <c r="R31107" s="7" t="s">
        <v>3</v>
      </c>
      <c r="S31107" s="7">
        <v>20000</v>
      </c>
      <c r="T31107" s="7">
        <v>20000</v>
      </c>
      <c r="U31107" s="7">
        <v>20000</v>
      </c>
      <c r="V31107" s="7">
        <v>20000</v>
      </c>
      <c r="W31107" s="8" t="s">
        <v>3</v>
      </c>
      <c r="X31107" s="8" t="s">
        <v>3</v>
      </c>
      <c r="Y31107" s="8" t="s">
        <v>3</v>
      </c>
      <c r="Z31107" s="8" t="s">
        <v>3</v>
      </c>
      <c r="AB31107" s="1"/>
    </row>
    <row r="31108" spans="1:28">
      <c r="A31108" s="5" t="s">
        <v>83882</v>
      </c>
      <c r="B31108" s="6" t="s">
        <v>296</v>
      </c>
      <c r="C31108" s="6" t="s">
        <v>57904</v>
      </c>
      <c r="D31108" s="6" t="s">
        <v>83883</v>
      </c>
      <c r="E31108" s="13">
        <v>1986</v>
      </c>
      <c r="F31108" s="7"/>
      <c r="G31108" s="13" t="s">
        <v>3</v>
      </c>
      <c r="H31108" s="6" t="s">
        <v>83884</v>
      </c>
      <c r="I31108" s="4" t="s">
        <v>46766</v>
      </c>
      <c r="J31108" s="4" t="s">
        <v>1571</v>
      </c>
      <c r="K31108" s="7">
        <v>1</v>
      </c>
      <c r="L31108" s="7">
        <v>13237.143424448999</v>
      </c>
      <c r="M31108" s="7"/>
      <c r="N31108" s="7">
        <v>1</v>
      </c>
      <c r="O31108" s="7" t="s">
        <v>3</v>
      </c>
      <c r="P31108" s="7" t="s">
        <v>3</v>
      </c>
      <c r="Q31108" s="7" t="s">
        <v>3</v>
      </c>
      <c r="R31108" s="7" t="s">
        <v>3</v>
      </c>
      <c r="S31108" s="7">
        <v>13237.143424448999</v>
      </c>
      <c r="T31108" s="7">
        <v>13237.143424448999</v>
      </c>
      <c r="U31108" s="7">
        <v>13237.143424448999</v>
      </c>
      <c r="V31108" s="7">
        <v>13237.143424448999</v>
      </c>
      <c r="W31108" s="8" t="s">
        <v>3</v>
      </c>
      <c r="X31108" s="8" t="s">
        <v>3</v>
      </c>
      <c r="Y31108" s="8" t="s">
        <v>3</v>
      </c>
      <c r="Z31108" s="8" t="s">
        <v>3</v>
      </c>
      <c r="AB31108" s="1"/>
    </row>
    <row r="31109" spans="1:28">
      <c r="A31109" s="1" t="s">
        <v>44467</v>
      </c>
      <c r="B31109" s="1" t="s">
        <v>46777</v>
      </c>
      <c r="C31109" s="1" t="s">
        <v>54613</v>
      </c>
      <c r="D31109" s="1" t="s">
        <v>107861</v>
      </c>
      <c r="E31109" s="3">
        <v>2012</v>
      </c>
      <c r="F31109" s="3" t="s">
        <v>3</v>
      </c>
      <c r="G31109" s="3" t="s">
        <v>99440</v>
      </c>
      <c r="H31109" s="1" t="s">
        <v>44468</v>
      </c>
      <c r="I31109" s="1"/>
      <c r="J31109" s="1"/>
      <c r="K31109" s="3">
        <v>1</v>
      </c>
      <c r="L31109" s="2" t="s">
        <v>3</v>
      </c>
      <c r="M31109" s="2" t="s">
        <v>3</v>
      </c>
      <c r="N31109" s="3">
        <v>1</v>
      </c>
      <c r="O31109" s="2" t="s">
        <v>3</v>
      </c>
      <c r="P31109" s="2" t="s">
        <v>3</v>
      </c>
      <c r="Q31109" s="2" t="s">
        <v>3</v>
      </c>
      <c r="R31109" s="2" t="s">
        <v>3</v>
      </c>
      <c r="S31109" s="2" t="s">
        <v>3</v>
      </c>
      <c r="T31109" s="2" t="s">
        <v>3</v>
      </c>
      <c r="U31109" s="2" t="s">
        <v>3</v>
      </c>
      <c r="V31109" s="2" t="s">
        <v>3</v>
      </c>
      <c r="W31109" s="12"/>
      <c r="X31109" s="12"/>
      <c r="Y31109" s="12"/>
      <c r="Z31109" s="12"/>
      <c r="AB31109" s="1"/>
    </row>
    <row r="31110" spans="1:28">
      <c r="A31110" s="5" t="s">
        <v>85917</v>
      </c>
      <c r="B31110" s="6" t="s">
        <v>296</v>
      </c>
      <c r="C31110" s="6" t="s">
        <v>47219</v>
      </c>
      <c r="D31110" s="6" t="s">
        <v>85918</v>
      </c>
      <c r="E31110" s="13">
        <v>2014</v>
      </c>
      <c r="F31110" s="7"/>
      <c r="G31110" s="13" t="s">
        <v>3</v>
      </c>
      <c r="H31110" s="6" t="s">
        <v>85919</v>
      </c>
      <c r="I31110" s="4" t="s">
        <v>46998</v>
      </c>
      <c r="J31110" s="4" t="s">
        <v>1571</v>
      </c>
      <c r="K31110" s="7">
        <v>1</v>
      </c>
      <c r="L31110" s="7">
        <v>1.9481043291207301</v>
      </c>
      <c r="M31110" s="7"/>
      <c r="N31110" s="7">
        <v>1</v>
      </c>
      <c r="O31110" s="7" t="s">
        <v>3</v>
      </c>
      <c r="P31110" s="7" t="s">
        <v>3</v>
      </c>
      <c r="Q31110" s="7" t="s">
        <v>3</v>
      </c>
      <c r="R31110" s="7" t="s">
        <v>3</v>
      </c>
      <c r="S31110" s="7">
        <v>1.9481043291207301</v>
      </c>
      <c r="T31110" s="7">
        <v>1.9481043291207301</v>
      </c>
      <c r="U31110" s="7">
        <v>1.9481043291207301</v>
      </c>
      <c r="V31110" s="7">
        <v>1.9481043291207301</v>
      </c>
      <c r="W31110" s="8" t="s">
        <v>3</v>
      </c>
      <c r="X31110" s="8" t="s">
        <v>3</v>
      </c>
      <c r="Y31110" s="8" t="s">
        <v>3</v>
      </c>
      <c r="Z31110" s="8" t="s">
        <v>3</v>
      </c>
      <c r="AB31110" s="1"/>
    </row>
    <row r="31111" spans="1:28">
      <c r="A31111" s="1" t="s">
        <v>44469</v>
      </c>
      <c r="B31111" s="1" t="s">
        <v>1785</v>
      </c>
      <c r="C31111" s="1" t="s">
        <v>99251</v>
      </c>
      <c r="D31111" s="1" t="s">
        <v>66765</v>
      </c>
      <c r="E31111" s="3">
        <v>2021</v>
      </c>
      <c r="F31111" s="3">
        <v>2</v>
      </c>
      <c r="G31111" s="3" t="s">
        <v>99440</v>
      </c>
      <c r="H31111" s="1" t="s">
        <v>44470</v>
      </c>
      <c r="I31111" s="1"/>
      <c r="J31111" s="1"/>
      <c r="K31111" s="3">
        <v>1</v>
      </c>
      <c r="L31111" s="2">
        <v>36492.652381103049</v>
      </c>
      <c r="M31111" s="2" t="s">
        <v>3</v>
      </c>
      <c r="N31111" s="3">
        <v>2</v>
      </c>
      <c r="O31111" s="2">
        <v>2920.0188738060001</v>
      </c>
      <c r="P31111" s="2">
        <v>52691.522538831399</v>
      </c>
      <c r="Q31111" s="2">
        <v>1405.9350133139999</v>
      </c>
      <c r="R31111" s="2">
        <v>15385.924581338801</v>
      </c>
      <c r="S31111" s="2">
        <v>20271.312525041172</v>
      </c>
      <c r="T31111" s="2">
        <v>68935.332093226811</v>
      </c>
      <c r="U31111" s="2">
        <v>28965.532889164784</v>
      </c>
      <c r="V31111" s="2">
        <v>95988.001049868806</v>
      </c>
      <c r="W31111" s="12">
        <v>1.8216972375229763</v>
      </c>
      <c r="X31111" s="12">
        <v>2.2687216950400582</v>
      </c>
      <c r="Y31111" s="12">
        <v>4.7119604435447364</v>
      </c>
      <c r="Z31111" s="12">
        <v>6.2386891695992208</v>
      </c>
      <c r="AB31111" s="1"/>
    </row>
    <row r="31112" spans="1:28">
      <c r="A31112" s="5" t="s">
        <v>69128</v>
      </c>
      <c r="B31112" s="6" t="s">
        <v>2052</v>
      </c>
      <c r="C31112" s="6" t="s">
        <v>50802</v>
      </c>
      <c r="D31112" s="6" t="s">
        <v>69129</v>
      </c>
      <c r="E31112" s="13">
        <v>1927</v>
      </c>
      <c r="F31112" s="7"/>
      <c r="G31112" s="13" t="s">
        <v>3</v>
      </c>
      <c r="H31112" s="6" t="s">
        <v>69130</v>
      </c>
      <c r="I31112" s="4" t="s">
        <v>46998</v>
      </c>
      <c r="J31112" s="4" t="s">
        <v>903</v>
      </c>
      <c r="K31112" s="7"/>
      <c r="L31112" s="7">
        <v>34894.191805492999</v>
      </c>
      <c r="M31112" s="7"/>
      <c r="N31112" s="7">
        <v>1</v>
      </c>
      <c r="O31112" s="7" t="s">
        <v>3</v>
      </c>
      <c r="P31112" s="7" t="s">
        <v>3</v>
      </c>
      <c r="Q31112" s="7" t="s">
        <v>3</v>
      </c>
      <c r="R31112" s="7" t="s">
        <v>3</v>
      </c>
      <c r="S31112" s="7">
        <v>34894.191805492999</v>
      </c>
      <c r="T31112" s="7">
        <v>34894.191805492999</v>
      </c>
      <c r="U31112" s="7">
        <v>116313.97230976999</v>
      </c>
      <c r="V31112" s="7">
        <v>116313.97230976999</v>
      </c>
      <c r="W31112" s="8" t="s">
        <v>3</v>
      </c>
      <c r="X31112" s="8" t="s">
        <v>3</v>
      </c>
      <c r="Y31112" s="8" t="s">
        <v>3</v>
      </c>
      <c r="Z31112" s="8" t="s">
        <v>3</v>
      </c>
      <c r="AB31112" s="1"/>
    </row>
    <row r="31113" spans="1:28">
      <c r="A31113" s="1" t="s">
        <v>44471</v>
      </c>
      <c r="B31113" s="1" t="s">
        <v>46777</v>
      </c>
      <c r="C31113" s="1" t="s">
        <v>52382</v>
      </c>
      <c r="D31113" s="1" t="s">
        <v>57405</v>
      </c>
      <c r="E31113" s="3">
        <v>1939</v>
      </c>
      <c r="F31113" s="3">
        <v>7</v>
      </c>
      <c r="G31113" s="3" t="s">
        <v>99440</v>
      </c>
      <c r="H31113" s="1" t="s">
        <v>44472</v>
      </c>
      <c r="I31113" s="1" t="s">
        <v>47089</v>
      </c>
      <c r="J31113" s="1"/>
      <c r="K31113" s="3">
        <v>1</v>
      </c>
      <c r="L31113" s="2">
        <v>45000</v>
      </c>
      <c r="M31113" s="2" t="s">
        <v>3</v>
      </c>
      <c r="N31113" s="3">
        <v>10</v>
      </c>
      <c r="O31113" s="2">
        <v>0</v>
      </c>
      <c r="P31113" s="2">
        <v>0</v>
      </c>
      <c r="Q31113" s="2">
        <v>0</v>
      </c>
      <c r="R31113" s="2">
        <v>0</v>
      </c>
      <c r="S31113" s="2">
        <v>45000</v>
      </c>
      <c r="T31113" s="2">
        <v>45000</v>
      </c>
      <c r="U31113" s="2">
        <v>45000</v>
      </c>
      <c r="V31113" s="2">
        <v>45000</v>
      </c>
      <c r="W31113" s="12" t="s">
        <v>3</v>
      </c>
      <c r="X31113" s="12" t="s">
        <v>3</v>
      </c>
      <c r="Y31113" s="12" t="s">
        <v>3</v>
      </c>
      <c r="Z31113" s="12" t="s">
        <v>3</v>
      </c>
      <c r="AB31113" s="1"/>
    </row>
    <row r="31114" spans="1:28">
      <c r="A31114" s="1" t="s">
        <v>44473</v>
      </c>
      <c r="B31114" s="1" t="s">
        <v>49073</v>
      </c>
      <c r="C31114" s="1" t="s">
        <v>49074</v>
      </c>
      <c r="D31114" s="1" t="s">
        <v>107862</v>
      </c>
      <c r="E31114" s="3">
        <v>2019</v>
      </c>
      <c r="F31114" s="3" t="s">
        <v>3</v>
      </c>
      <c r="G31114" s="3" t="s">
        <v>99440</v>
      </c>
      <c r="H31114" s="1" t="s">
        <v>44474</v>
      </c>
      <c r="I31114" s="1"/>
      <c r="J31114" s="1"/>
      <c r="K31114" s="3">
        <v>1</v>
      </c>
      <c r="L31114" s="2" t="s">
        <v>3</v>
      </c>
      <c r="M31114" s="2" t="s">
        <v>3</v>
      </c>
      <c r="N31114" s="3">
        <v>1</v>
      </c>
      <c r="O31114" s="2" t="s">
        <v>3</v>
      </c>
      <c r="P31114" s="2" t="s">
        <v>3</v>
      </c>
      <c r="Q31114" s="2" t="s">
        <v>3</v>
      </c>
      <c r="R31114" s="2" t="s">
        <v>3</v>
      </c>
      <c r="S31114" s="2" t="s">
        <v>3</v>
      </c>
      <c r="T31114" s="2" t="s">
        <v>3</v>
      </c>
      <c r="U31114" s="2" t="s">
        <v>3</v>
      </c>
      <c r="V31114" s="2" t="s">
        <v>3</v>
      </c>
      <c r="W31114" s="12"/>
      <c r="X31114" s="12"/>
      <c r="Y31114" s="12"/>
      <c r="Z31114" s="12"/>
      <c r="AB31114" s="1"/>
    </row>
    <row r="31115" spans="1:28">
      <c r="A31115" s="5" t="s">
        <v>94621</v>
      </c>
      <c r="B31115" s="6" t="s">
        <v>296</v>
      </c>
      <c r="C31115" s="6" t="s">
        <v>3</v>
      </c>
      <c r="D31115" s="6" t="s">
        <v>94622</v>
      </c>
      <c r="E31115" s="13">
        <v>2000</v>
      </c>
      <c r="F31115" s="7"/>
      <c r="G31115" s="13" t="s">
        <v>3</v>
      </c>
      <c r="H31115" s="6" t="s">
        <v>94623</v>
      </c>
      <c r="I31115" s="4" t="s">
        <v>46974</v>
      </c>
      <c r="J31115" s="4" t="s">
        <v>1571</v>
      </c>
      <c r="K31115" s="7"/>
      <c r="L31115" s="7">
        <v>31218.8168210976</v>
      </c>
      <c r="M31115" s="7"/>
      <c r="N31115" s="7">
        <v>1</v>
      </c>
      <c r="O31115" s="7">
        <v>106697.704591567</v>
      </c>
      <c r="P31115" s="7">
        <v>106697.704591567</v>
      </c>
      <c r="Q31115" s="7" t="s">
        <v>3</v>
      </c>
      <c r="R31115" s="7" t="s">
        <v>3</v>
      </c>
      <c r="S31115" s="7">
        <v>31218.8168210976</v>
      </c>
      <c r="T31115" s="7">
        <v>31218.8168210976</v>
      </c>
      <c r="U31115" s="7">
        <v>32368.155861605599</v>
      </c>
      <c r="V31115" s="7">
        <v>32368.155861605599</v>
      </c>
      <c r="W31115" s="8">
        <v>0.30336318841636878</v>
      </c>
      <c r="X31115" s="8">
        <v>0.30336318841636878</v>
      </c>
      <c r="Y31115" s="8" t="s">
        <v>3</v>
      </c>
      <c r="Z31115" s="8" t="s">
        <v>3</v>
      </c>
      <c r="AB31115" s="1"/>
    </row>
    <row r="31116" spans="1:28">
      <c r="A31116" s="5" t="s">
        <v>70983</v>
      </c>
      <c r="B31116" s="6" t="s">
        <v>296</v>
      </c>
      <c r="C31116" s="6" t="s">
        <v>70984</v>
      </c>
      <c r="D31116" s="6" t="s">
        <v>70985</v>
      </c>
      <c r="E31116" s="13">
        <v>2007</v>
      </c>
      <c r="F31116" s="7"/>
      <c r="G31116" s="13" t="s">
        <v>3</v>
      </c>
      <c r="H31116" s="6" t="s">
        <v>70986</v>
      </c>
      <c r="I31116" s="4" t="s">
        <v>46885</v>
      </c>
      <c r="J31116" s="4" t="s">
        <v>1571</v>
      </c>
      <c r="K31116" s="7"/>
      <c r="L31116" s="7">
        <v>1828.7726903278201</v>
      </c>
      <c r="M31116" s="7"/>
      <c r="N31116" s="7">
        <v>1</v>
      </c>
      <c r="O31116" s="7" t="s">
        <v>3</v>
      </c>
      <c r="P31116" s="7" t="s">
        <v>3</v>
      </c>
      <c r="Q31116" s="7" t="s">
        <v>3</v>
      </c>
      <c r="R31116" s="7" t="s">
        <v>3</v>
      </c>
      <c r="S31116" s="7">
        <v>1828.7726903278201</v>
      </c>
      <c r="T31116" s="7">
        <v>1828.7726903278201</v>
      </c>
      <c r="U31116" s="7">
        <v>1828.7726903278201</v>
      </c>
      <c r="V31116" s="7">
        <v>1828.7726903278201</v>
      </c>
      <c r="W31116" s="8" t="s">
        <v>3</v>
      </c>
      <c r="X31116" s="8" t="s">
        <v>3</v>
      </c>
      <c r="Y31116" s="8" t="s">
        <v>3</v>
      </c>
      <c r="Z31116" s="8" t="s">
        <v>3</v>
      </c>
      <c r="AB31116" s="1"/>
    </row>
    <row r="31117" spans="1:28">
      <c r="A31117" s="5" t="s">
        <v>81684</v>
      </c>
      <c r="B31117" s="6" t="s">
        <v>127</v>
      </c>
      <c r="C31117" s="6" t="s">
        <v>46758</v>
      </c>
      <c r="D31117" s="6" t="s">
        <v>3</v>
      </c>
      <c r="E31117" s="13">
        <v>2020</v>
      </c>
      <c r="F31117" s="7"/>
      <c r="G31117" s="13" t="s">
        <v>3</v>
      </c>
      <c r="H31117" s="6" t="s">
        <v>81685</v>
      </c>
      <c r="I31117" s="4" t="s">
        <v>46766</v>
      </c>
      <c r="J31117" s="4" t="s">
        <v>46761</v>
      </c>
      <c r="K31117" s="7">
        <v>1</v>
      </c>
      <c r="L31117" s="7">
        <v>208.325442218098</v>
      </c>
      <c r="M31117" s="7"/>
      <c r="N31117" s="7">
        <v>1</v>
      </c>
      <c r="O31117" s="7" t="s">
        <v>3</v>
      </c>
      <c r="P31117" s="7" t="s">
        <v>3</v>
      </c>
      <c r="Q31117" s="7" t="s">
        <v>3</v>
      </c>
      <c r="R31117" s="7" t="s">
        <v>3</v>
      </c>
      <c r="S31117" s="7">
        <v>208.325442218098</v>
      </c>
      <c r="T31117" s="7">
        <v>208.325442218098</v>
      </c>
      <c r="U31117" s="7">
        <v>208.325442218098</v>
      </c>
      <c r="V31117" s="7">
        <v>208.325442218098</v>
      </c>
      <c r="W31117" s="8" t="s">
        <v>3</v>
      </c>
      <c r="X31117" s="8" t="s">
        <v>3</v>
      </c>
      <c r="Y31117" s="8" t="s">
        <v>3</v>
      </c>
      <c r="Z31117" s="8" t="s">
        <v>3</v>
      </c>
      <c r="AB31117" s="1"/>
    </row>
    <row r="31118" spans="1:28">
      <c r="A31118" s="1" t="s">
        <v>44475</v>
      </c>
      <c r="B31118" s="1" t="s">
        <v>584</v>
      </c>
      <c r="C31118" s="1" t="s">
        <v>47162</v>
      </c>
      <c r="D31118" s="1" t="s">
        <v>107863</v>
      </c>
      <c r="E31118" s="3">
        <v>1967</v>
      </c>
      <c r="F31118" s="3">
        <v>6</v>
      </c>
      <c r="G31118" s="3" t="s">
        <v>99440</v>
      </c>
      <c r="H31118" s="1" t="s">
        <v>44476</v>
      </c>
      <c r="I31118" s="1" t="s">
        <v>47025</v>
      </c>
      <c r="J31118" s="1"/>
      <c r="K31118" s="3">
        <v>2</v>
      </c>
      <c r="L31118" s="2" t="s">
        <v>3</v>
      </c>
      <c r="M31118" s="2" t="s">
        <v>3</v>
      </c>
      <c r="N31118" s="3">
        <v>6</v>
      </c>
      <c r="O31118" s="2" t="s">
        <v>3</v>
      </c>
      <c r="P31118" s="2" t="s">
        <v>3</v>
      </c>
      <c r="Q31118" s="2" t="s">
        <v>3</v>
      </c>
      <c r="R31118" s="2" t="s">
        <v>3</v>
      </c>
      <c r="S31118" s="2" t="s">
        <v>3</v>
      </c>
      <c r="T31118" s="2" t="s">
        <v>3</v>
      </c>
      <c r="U31118" s="2" t="s">
        <v>3</v>
      </c>
      <c r="V31118" s="2" t="s">
        <v>3</v>
      </c>
      <c r="W31118" s="12"/>
      <c r="X31118" s="12"/>
      <c r="Y31118" s="12"/>
      <c r="Z31118" s="12"/>
      <c r="AB31118" s="1"/>
    </row>
    <row r="31119" spans="1:28">
      <c r="A31119" s="5" t="s">
        <v>49952</v>
      </c>
      <c r="B31119" s="6" t="s">
        <v>46777</v>
      </c>
      <c r="C31119" s="6" t="s">
        <v>49953</v>
      </c>
      <c r="D31119" s="6" t="s">
        <v>49954</v>
      </c>
      <c r="E31119" s="13">
        <v>1892</v>
      </c>
      <c r="F31119" s="7"/>
      <c r="G31119" s="13" t="s">
        <v>3</v>
      </c>
      <c r="H31119" s="6" t="s">
        <v>49955</v>
      </c>
      <c r="I31119" s="4" t="s">
        <v>47025</v>
      </c>
      <c r="J31119" s="4" t="s">
        <v>903</v>
      </c>
      <c r="K31119" s="7"/>
      <c r="L31119" s="7">
        <v>144413.168522825</v>
      </c>
      <c r="M31119" s="7"/>
      <c r="N31119" s="7">
        <v>1</v>
      </c>
      <c r="O31119" s="7" t="s">
        <v>3</v>
      </c>
      <c r="P31119" s="7" t="s">
        <v>3</v>
      </c>
      <c r="Q31119" s="7" t="s">
        <v>3</v>
      </c>
      <c r="R31119" s="7" t="s">
        <v>3</v>
      </c>
      <c r="S31119" s="7">
        <v>144413.168522825</v>
      </c>
      <c r="T31119" s="7">
        <v>144413.168522825</v>
      </c>
      <c r="U31119" s="7">
        <v>144413.168522825</v>
      </c>
      <c r="V31119" s="7">
        <v>144413.168522825</v>
      </c>
      <c r="W31119" s="8" t="s">
        <v>3</v>
      </c>
      <c r="X31119" s="8" t="s">
        <v>3</v>
      </c>
      <c r="Y31119" s="8" t="s">
        <v>3</v>
      </c>
      <c r="Z31119" s="8" t="s">
        <v>3</v>
      </c>
      <c r="AB31119" s="1"/>
    </row>
    <row r="31120" spans="1:28">
      <c r="A31120" s="1" t="s">
        <v>44477</v>
      </c>
      <c r="B31120" s="1" t="s">
        <v>127</v>
      </c>
      <c r="C31120" s="1" t="s">
        <v>46758</v>
      </c>
      <c r="D31120" s="1" t="s">
        <v>107864</v>
      </c>
      <c r="E31120" s="3">
        <v>2017</v>
      </c>
      <c r="F31120" s="3">
        <v>3</v>
      </c>
      <c r="G31120" s="3" t="s">
        <v>99440</v>
      </c>
      <c r="H31120" s="1" t="s">
        <v>44478</v>
      </c>
      <c r="I31120" s="1"/>
      <c r="J31120" s="1"/>
      <c r="K31120" s="3">
        <v>1</v>
      </c>
      <c r="L31120" s="2">
        <v>2737.1394282593401</v>
      </c>
      <c r="M31120" s="2" t="s">
        <v>3</v>
      </c>
      <c r="N31120" s="3">
        <v>3</v>
      </c>
      <c r="O31120" s="2">
        <v>0</v>
      </c>
      <c r="P31120" s="2">
        <v>0</v>
      </c>
      <c r="Q31120" s="2">
        <v>0</v>
      </c>
      <c r="R31120" s="2">
        <v>0</v>
      </c>
      <c r="S31120" s="2">
        <v>2737.1394282593401</v>
      </c>
      <c r="T31120" s="2">
        <v>2737.1394282593401</v>
      </c>
      <c r="U31120" s="2">
        <v>2737.1394282593401</v>
      </c>
      <c r="V31120" s="2">
        <v>2737.1394282593401</v>
      </c>
      <c r="W31120" s="12" t="s">
        <v>3</v>
      </c>
      <c r="X31120" s="12" t="s">
        <v>3</v>
      </c>
      <c r="Y31120" s="12" t="s">
        <v>3</v>
      </c>
      <c r="Z31120" s="12" t="s">
        <v>3</v>
      </c>
      <c r="AB31120" s="1"/>
    </row>
    <row r="31121" spans="1:28">
      <c r="A31121" s="1" t="s">
        <v>44479</v>
      </c>
      <c r="B31121" s="1" t="s">
        <v>46777</v>
      </c>
      <c r="C31121" s="1" t="s">
        <v>49277</v>
      </c>
      <c r="D31121" s="1" t="s">
        <v>107865</v>
      </c>
      <c r="E31121" s="3">
        <v>1997</v>
      </c>
      <c r="F31121" s="3">
        <v>14</v>
      </c>
      <c r="G31121" s="3" t="s">
        <v>99441</v>
      </c>
      <c r="H31121" s="1" t="s">
        <v>44480</v>
      </c>
      <c r="I31121" s="1" t="s">
        <v>99491</v>
      </c>
      <c r="J31121" s="1" t="s">
        <v>46761</v>
      </c>
      <c r="K31121" s="3">
        <v>6</v>
      </c>
      <c r="L31121" s="2" t="s">
        <v>3</v>
      </c>
      <c r="M31121" s="2" t="s">
        <v>3</v>
      </c>
      <c r="N31121" s="3">
        <v>24</v>
      </c>
      <c r="O31121" s="2">
        <v>10000</v>
      </c>
      <c r="P31121" s="2">
        <v>50000</v>
      </c>
      <c r="Q31121" s="2">
        <v>2000</v>
      </c>
      <c r="R31121" s="2">
        <v>8000</v>
      </c>
      <c r="S31121" s="2" t="s">
        <v>3</v>
      </c>
      <c r="T31121" s="2" t="s">
        <v>3</v>
      </c>
      <c r="U31121" s="2">
        <v>20000</v>
      </c>
      <c r="V31121" s="2">
        <v>100000</v>
      </c>
      <c r="W31121" s="12"/>
      <c r="X31121" s="12"/>
      <c r="Y31121" s="12"/>
      <c r="Z31121" s="12"/>
      <c r="AB31121" s="1"/>
    </row>
    <row r="31122" spans="1:28">
      <c r="A31122" s="1" t="s">
        <v>44481</v>
      </c>
      <c r="B31122" s="1" t="s">
        <v>46777</v>
      </c>
      <c r="C31122" s="1" t="s">
        <v>70487</v>
      </c>
      <c r="D31122" s="1" t="s">
        <v>107866</v>
      </c>
      <c r="E31122" s="3">
        <v>1865</v>
      </c>
      <c r="F31122" s="3">
        <v>6</v>
      </c>
      <c r="G31122" s="3" t="s">
        <v>99440</v>
      </c>
      <c r="H31122" s="1" t="s">
        <v>44482</v>
      </c>
      <c r="I31122" s="1" t="s">
        <v>176</v>
      </c>
      <c r="J31122" s="1"/>
      <c r="K31122" s="3">
        <v>1</v>
      </c>
      <c r="L31122" s="2" t="s">
        <v>3</v>
      </c>
      <c r="M31122" s="2" t="s">
        <v>3</v>
      </c>
      <c r="N31122" s="3">
        <v>11</v>
      </c>
      <c r="O31122" s="2" t="s">
        <v>3</v>
      </c>
      <c r="P31122" s="2" t="s">
        <v>3</v>
      </c>
      <c r="Q31122" s="2" t="s">
        <v>3</v>
      </c>
      <c r="R31122" s="2" t="s">
        <v>3</v>
      </c>
      <c r="S31122" s="2" t="s">
        <v>3</v>
      </c>
      <c r="T31122" s="2" t="s">
        <v>3</v>
      </c>
      <c r="U31122" s="2" t="s">
        <v>3</v>
      </c>
      <c r="V31122" s="2" t="s">
        <v>3</v>
      </c>
      <c r="W31122" s="12"/>
      <c r="X31122" s="12"/>
      <c r="Y31122" s="12"/>
      <c r="Z31122" s="12"/>
      <c r="AB31122" s="1"/>
    </row>
    <row r="31123" spans="1:28">
      <c r="A31123" s="1" t="s">
        <v>44483</v>
      </c>
      <c r="B31123" s="1" t="s">
        <v>46777</v>
      </c>
      <c r="C31123" s="1" t="s">
        <v>61374</v>
      </c>
      <c r="D31123" s="1" t="s">
        <v>107867</v>
      </c>
      <c r="E31123" s="3">
        <v>1916</v>
      </c>
      <c r="F31123" s="3" t="s">
        <v>3</v>
      </c>
      <c r="G31123" s="3" t="s">
        <v>99440</v>
      </c>
      <c r="H31123" s="1" t="s">
        <v>44484</v>
      </c>
      <c r="I31123" s="1"/>
      <c r="J31123" s="1"/>
      <c r="K31123" s="3">
        <v>1</v>
      </c>
      <c r="L31123" s="2" t="s">
        <v>3</v>
      </c>
      <c r="M31123" s="2" t="s">
        <v>3</v>
      </c>
      <c r="N31123" s="3">
        <v>1</v>
      </c>
      <c r="O31123" s="2" t="s">
        <v>3</v>
      </c>
      <c r="P31123" s="2" t="s">
        <v>3</v>
      </c>
      <c r="Q31123" s="2" t="s">
        <v>3</v>
      </c>
      <c r="R31123" s="2" t="s">
        <v>3</v>
      </c>
      <c r="S31123" s="2" t="s">
        <v>3</v>
      </c>
      <c r="T31123" s="2" t="s">
        <v>3</v>
      </c>
      <c r="U31123" s="2" t="s">
        <v>3</v>
      </c>
      <c r="V31123" s="2" t="s">
        <v>3</v>
      </c>
      <c r="W31123" s="12"/>
      <c r="X31123" s="12"/>
      <c r="Y31123" s="12"/>
      <c r="Z31123" s="12"/>
      <c r="AB31123" s="1"/>
    </row>
    <row r="31124" spans="1:28">
      <c r="A31124" s="5" t="s">
        <v>58336</v>
      </c>
      <c r="B31124" s="6" t="s">
        <v>46939</v>
      </c>
      <c r="C31124" s="6" t="s">
        <v>46940</v>
      </c>
      <c r="D31124" s="6" t="s">
        <v>58337</v>
      </c>
      <c r="E31124" s="13"/>
      <c r="F31124" s="7"/>
      <c r="G31124" s="13" t="s">
        <v>99441</v>
      </c>
      <c r="H31124" s="6" t="s">
        <v>58338</v>
      </c>
      <c r="I31124" s="4" t="s">
        <v>46974</v>
      </c>
      <c r="J31124" s="4" t="s">
        <v>903</v>
      </c>
      <c r="K31124" s="7"/>
      <c r="L31124" s="7">
        <v>7116.6817143767603</v>
      </c>
      <c r="M31124" s="7"/>
      <c r="N31124" s="7">
        <v>1</v>
      </c>
      <c r="O31124" s="7" t="s">
        <v>3</v>
      </c>
      <c r="P31124" s="7" t="s">
        <v>3</v>
      </c>
      <c r="Q31124" s="7" t="s">
        <v>3</v>
      </c>
      <c r="R31124" s="7" t="s">
        <v>3</v>
      </c>
      <c r="S31124" s="7">
        <v>7116.6817143767603</v>
      </c>
      <c r="T31124" s="7">
        <v>7116.6817143767603</v>
      </c>
      <c r="U31124" s="7">
        <v>10815.625630676101</v>
      </c>
      <c r="V31124" s="7">
        <v>10815.625630676101</v>
      </c>
      <c r="W31124" s="8" t="s">
        <v>3</v>
      </c>
      <c r="X31124" s="8" t="s">
        <v>3</v>
      </c>
      <c r="Y31124" s="8" t="s">
        <v>3</v>
      </c>
      <c r="Z31124" s="8" t="s">
        <v>3</v>
      </c>
      <c r="AB31124" s="1"/>
    </row>
    <row r="31125" spans="1:28">
      <c r="A31125" s="5" t="s">
        <v>86433</v>
      </c>
      <c r="B31125" s="6" t="s">
        <v>1895</v>
      </c>
      <c r="C31125" s="6" t="s">
        <v>46913</v>
      </c>
      <c r="D31125" s="6" t="s">
        <v>86434</v>
      </c>
      <c r="E31125" s="13"/>
      <c r="F31125" s="7"/>
      <c r="G31125" s="13" t="s">
        <v>3</v>
      </c>
      <c r="H31125" s="6" t="s">
        <v>86435</v>
      </c>
      <c r="I31125" s="4" t="s">
        <v>46756</v>
      </c>
      <c r="J31125" s="4" t="s">
        <v>46761</v>
      </c>
      <c r="K31125" s="7"/>
      <c r="L31125" s="7">
        <v>1560000</v>
      </c>
      <c r="M31125" s="7"/>
      <c r="N31125" s="7">
        <v>1</v>
      </c>
      <c r="O31125" s="7" t="s">
        <v>3</v>
      </c>
      <c r="P31125" s="7" t="s">
        <v>3</v>
      </c>
      <c r="Q31125" s="7" t="s">
        <v>3</v>
      </c>
      <c r="R31125" s="7" t="s">
        <v>3</v>
      </c>
      <c r="S31125" s="7">
        <v>1560000</v>
      </c>
      <c r="T31125" s="7">
        <v>1560000</v>
      </c>
      <c r="U31125" s="7">
        <v>1600000</v>
      </c>
      <c r="V31125" s="7">
        <v>1600000</v>
      </c>
      <c r="W31125" s="8" t="s">
        <v>3</v>
      </c>
      <c r="X31125" s="8" t="s">
        <v>3</v>
      </c>
      <c r="Y31125" s="8" t="s">
        <v>3</v>
      </c>
      <c r="Z31125" s="8" t="s">
        <v>3</v>
      </c>
      <c r="AB31125" s="1"/>
    </row>
    <row r="31126" spans="1:28">
      <c r="A31126" s="5" t="s">
        <v>54939</v>
      </c>
      <c r="B31126" s="6" t="s">
        <v>17398</v>
      </c>
      <c r="C31126" s="6" t="s">
        <v>3</v>
      </c>
      <c r="D31126" s="6" t="s">
        <v>54940</v>
      </c>
      <c r="E31126" s="13"/>
      <c r="F31126" s="7"/>
      <c r="G31126" s="13" t="s">
        <v>3</v>
      </c>
      <c r="H31126" s="6" t="s">
        <v>3</v>
      </c>
      <c r="I31126" s="4" t="s">
        <v>46846</v>
      </c>
      <c r="J31126" s="4" t="s">
        <v>903</v>
      </c>
      <c r="K31126" s="7"/>
      <c r="L31126" s="7">
        <v>59080.946988440999</v>
      </c>
      <c r="M31126" s="7"/>
      <c r="N31126" s="7">
        <v>1</v>
      </c>
      <c r="O31126" s="7">
        <v>110561.722739406</v>
      </c>
      <c r="P31126" s="7">
        <v>110561.722739406</v>
      </c>
      <c r="Q31126" s="7">
        <v>33302.124959532703</v>
      </c>
      <c r="R31126" s="7">
        <v>33302.124959532703</v>
      </c>
      <c r="S31126" s="7">
        <v>59080.946988440999</v>
      </c>
      <c r="T31126" s="7">
        <v>59080.946988440999</v>
      </c>
      <c r="U31126" s="7">
        <v>110898.477091343</v>
      </c>
      <c r="V31126" s="7">
        <v>110898.477091343</v>
      </c>
      <c r="W31126" s="8">
        <v>1.0030458493553933</v>
      </c>
      <c r="X31126" s="8">
        <v>1.0030458493553933</v>
      </c>
      <c r="Y31126" s="8">
        <v>3.3300720967836743</v>
      </c>
      <c r="Z31126" s="8">
        <v>3.3300720967836743</v>
      </c>
      <c r="AB31126" s="1"/>
    </row>
    <row r="31127" spans="1:28">
      <c r="A31127" s="1" t="s">
        <v>44485</v>
      </c>
      <c r="B31127" s="1" t="s">
        <v>46777</v>
      </c>
      <c r="C31127" s="1" t="s">
        <v>46843</v>
      </c>
      <c r="D31127" s="1" t="s">
        <v>107868</v>
      </c>
      <c r="E31127" s="3">
        <v>2017</v>
      </c>
      <c r="F31127" s="3">
        <v>14</v>
      </c>
      <c r="G31127" s="3" t="s">
        <v>99441</v>
      </c>
      <c r="H31127" s="1" t="s">
        <v>44486</v>
      </c>
      <c r="I31127" s="1" t="s">
        <v>176</v>
      </c>
      <c r="J31127" s="1"/>
      <c r="K31127" s="3">
        <v>8</v>
      </c>
      <c r="L31127" s="2" t="s">
        <v>3</v>
      </c>
      <c r="M31127" s="2">
        <v>680000</v>
      </c>
      <c r="N31127" s="3">
        <v>31</v>
      </c>
      <c r="O31127" s="2">
        <v>10000</v>
      </c>
      <c r="P31127" s="2" t="s">
        <v>3</v>
      </c>
      <c r="Q31127" s="2">
        <v>2000</v>
      </c>
      <c r="R31127" s="2" t="s">
        <v>3</v>
      </c>
      <c r="S31127" s="2" t="s">
        <v>3</v>
      </c>
      <c r="T31127" s="2" t="s">
        <v>3</v>
      </c>
      <c r="U31127" s="2" t="s">
        <v>3</v>
      </c>
      <c r="V31127" s="2" t="s">
        <v>3</v>
      </c>
      <c r="W31127" s="12"/>
      <c r="X31127" s="12"/>
      <c r="Y31127" s="12"/>
      <c r="Z31127" s="12"/>
      <c r="AB31127" s="1"/>
    </row>
    <row r="31128" spans="1:28">
      <c r="A31128" s="1" t="s">
        <v>44491</v>
      </c>
      <c r="B31128" s="1" t="s">
        <v>46777</v>
      </c>
      <c r="C31128" s="1" t="s">
        <v>46843</v>
      </c>
      <c r="D31128" s="1" t="s">
        <v>107871</v>
      </c>
      <c r="E31128" s="3">
        <v>2001</v>
      </c>
      <c r="F31128" s="3" t="s">
        <v>3</v>
      </c>
      <c r="G31128" s="3" t="s">
        <v>99440</v>
      </c>
      <c r="H31128" s="1" t="s">
        <v>44492</v>
      </c>
      <c r="I31128" s="1"/>
      <c r="J31128" s="1"/>
      <c r="K31128" s="3">
        <v>1</v>
      </c>
      <c r="L31128" s="2" t="s">
        <v>3</v>
      </c>
      <c r="M31128" s="2" t="s">
        <v>3</v>
      </c>
      <c r="N31128" s="3">
        <v>2</v>
      </c>
      <c r="O31128" s="2" t="s">
        <v>3</v>
      </c>
      <c r="P31128" s="2" t="s">
        <v>3</v>
      </c>
      <c r="Q31128" s="2" t="s">
        <v>3</v>
      </c>
      <c r="R31128" s="2" t="s">
        <v>3</v>
      </c>
      <c r="S31128" s="2" t="s">
        <v>3</v>
      </c>
      <c r="T31128" s="2" t="s">
        <v>3</v>
      </c>
      <c r="U31128" s="2" t="s">
        <v>3</v>
      </c>
      <c r="V31128" s="2" t="s">
        <v>3</v>
      </c>
      <c r="W31128" s="12"/>
      <c r="X31128" s="12"/>
      <c r="Y31128" s="12"/>
      <c r="Z31128" s="12"/>
      <c r="AB31128" s="1"/>
    </row>
    <row r="31129" spans="1:28">
      <c r="A31129" s="5" t="s">
        <v>74403</v>
      </c>
      <c r="B31129" s="6" t="s">
        <v>127</v>
      </c>
      <c r="C31129" s="6" t="s">
        <v>46852</v>
      </c>
      <c r="D31129" s="6" t="s">
        <v>3</v>
      </c>
      <c r="E31129" s="13"/>
      <c r="F31129" s="7"/>
      <c r="G31129" s="13" t="s">
        <v>99441</v>
      </c>
      <c r="H31129" s="6" t="s">
        <v>74404</v>
      </c>
      <c r="I31129" s="4" t="s">
        <v>46756</v>
      </c>
      <c r="J31129" s="4" t="s">
        <v>46761</v>
      </c>
      <c r="K31129" s="7"/>
      <c r="L31129" s="7">
        <v>64819.306742206194</v>
      </c>
      <c r="M31129" s="7"/>
      <c r="N31129" s="7">
        <v>1</v>
      </c>
      <c r="O31129" s="7">
        <v>43548.606517377601</v>
      </c>
      <c r="P31129" s="7">
        <v>43548.606517377601</v>
      </c>
      <c r="Q31129" s="7" t="s">
        <v>3</v>
      </c>
      <c r="R31129" s="7" t="s">
        <v>3</v>
      </c>
      <c r="S31129" s="7">
        <v>64819.306742206194</v>
      </c>
      <c r="T31129" s="7">
        <v>64819.306742206194</v>
      </c>
      <c r="U31129" s="7">
        <v>64819.306742206194</v>
      </c>
      <c r="V31129" s="7">
        <v>64819.306742206194</v>
      </c>
      <c r="W31129" s="8">
        <v>1.488435840451996</v>
      </c>
      <c r="X31129" s="8">
        <v>1.488435840451996</v>
      </c>
      <c r="Y31129" s="8" t="s">
        <v>3</v>
      </c>
      <c r="Z31129" s="8" t="s">
        <v>3</v>
      </c>
      <c r="AB31129" s="1"/>
    </row>
    <row r="31130" spans="1:28">
      <c r="A31130" s="1" t="s">
        <v>44487</v>
      </c>
      <c r="B31130" s="1" t="s">
        <v>46777</v>
      </c>
      <c r="C31130" s="1" t="s">
        <v>52797</v>
      </c>
      <c r="D31130" s="1" t="s">
        <v>107869</v>
      </c>
      <c r="E31130" s="3">
        <v>1979</v>
      </c>
      <c r="F31130" s="3">
        <v>10</v>
      </c>
      <c r="G31130" s="3" t="s">
        <v>99441</v>
      </c>
      <c r="H31130" s="1" t="s">
        <v>44488</v>
      </c>
      <c r="I31130" s="1" t="s">
        <v>99712</v>
      </c>
      <c r="J31130" s="1" t="s">
        <v>46761</v>
      </c>
      <c r="K31130" s="3">
        <v>7</v>
      </c>
      <c r="L31130" s="2" t="s">
        <v>3</v>
      </c>
      <c r="M31130" s="2">
        <v>800000</v>
      </c>
      <c r="N31130" s="3">
        <v>39</v>
      </c>
      <c r="O31130" s="2">
        <v>25000</v>
      </c>
      <c r="P31130" s="2">
        <v>75000</v>
      </c>
      <c r="Q31130" s="2">
        <v>3000</v>
      </c>
      <c r="R31130" s="2" t="s">
        <v>3</v>
      </c>
      <c r="S31130" s="2" t="s">
        <v>3</v>
      </c>
      <c r="T31130" s="2" t="s">
        <v>3</v>
      </c>
      <c r="U31130" s="2">
        <v>20000</v>
      </c>
      <c r="V31130" s="2">
        <v>150000</v>
      </c>
      <c r="W31130" s="12"/>
      <c r="X31130" s="12"/>
      <c r="Y31130" s="12"/>
      <c r="Z31130" s="12"/>
      <c r="AB31130" s="1"/>
    </row>
    <row r="31131" spans="1:28">
      <c r="A31131" s="1" t="s">
        <v>44489</v>
      </c>
      <c r="B31131" s="1" t="s">
        <v>9312</v>
      </c>
      <c r="C31131" s="1" t="s">
        <v>96535</v>
      </c>
      <c r="D31131" s="1" t="s">
        <v>107870</v>
      </c>
      <c r="E31131" s="3">
        <v>2000</v>
      </c>
      <c r="F31131" s="3" t="s">
        <v>3</v>
      </c>
      <c r="G31131" s="3" t="s">
        <v>99440</v>
      </c>
      <c r="H31131" s="1" t="s">
        <v>44490</v>
      </c>
      <c r="I31131" s="1"/>
      <c r="J31131" s="1"/>
      <c r="K31131" s="3">
        <v>1</v>
      </c>
      <c r="L31131" s="2" t="s">
        <v>3</v>
      </c>
      <c r="M31131" s="2" t="s">
        <v>3</v>
      </c>
      <c r="N31131" s="3">
        <v>1</v>
      </c>
      <c r="O31131" s="2" t="s">
        <v>3</v>
      </c>
      <c r="P31131" s="2" t="s">
        <v>3</v>
      </c>
      <c r="Q31131" s="2" t="s">
        <v>3</v>
      </c>
      <c r="R31131" s="2" t="s">
        <v>3</v>
      </c>
      <c r="S31131" s="2" t="s">
        <v>3</v>
      </c>
      <c r="T31131" s="2" t="s">
        <v>3</v>
      </c>
      <c r="U31131" s="2" t="s">
        <v>3</v>
      </c>
      <c r="V31131" s="2" t="s">
        <v>3</v>
      </c>
      <c r="W31131" s="12"/>
      <c r="X31131" s="12"/>
      <c r="Y31131" s="12"/>
      <c r="Z31131" s="12"/>
      <c r="AB31131" s="1"/>
    </row>
    <row r="31132" spans="1:28">
      <c r="A31132" s="5" t="s">
        <v>71131</v>
      </c>
      <c r="B31132" s="6" t="s">
        <v>9312</v>
      </c>
      <c r="C31132" s="6" t="s">
        <v>48481</v>
      </c>
      <c r="D31132" s="6" t="s">
        <v>71132</v>
      </c>
      <c r="E31132" s="13"/>
      <c r="F31132" s="7"/>
      <c r="G31132" s="13" t="s">
        <v>3</v>
      </c>
      <c r="H31132" s="6" t="s">
        <v>71133</v>
      </c>
      <c r="I31132" s="4" t="s">
        <v>1528</v>
      </c>
      <c r="J31132" s="4" t="s">
        <v>1571</v>
      </c>
      <c r="K31132" s="7"/>
      <c r="L31132" s="7">
        <v>17712.633195951148</v>
      </c>
      <c r="M31132" s="7"/>
      <c r="N31132" s="7">
        <v>2</v>
      </c>
      <c r="O31132" s="7">
        <v>3223.2274026151799</v>
      </c>
      <c r="P31132" s="7">
        <v>3223.2274026151799</v>
      </c>
      <c r="Q31132" s="7" t="s">
        <v>3</v>
      </c>
      <c r="R31132" s="7" t="s">
        <v>3</v>
      </c>
      <c r="S31132" s="7">
        <v>17453.450052552522</v>
      </c>
      <c r="T31132" s="7">
        <v>18230.999482748397</v>
      </c>
      <c r="U31132" s="7">
        <v>54917.727615005795</v>
      </c>
      <c r="V31132" s="7">
        <v>164977.91201177798</v>
      </c>
      <c r="W31132" s="8">
        <v>5.6561319464945585</v>
      </c>
      <c r="X31132" s="8">
        <v>5.6561319464945585</v>
      </c>
      <c r="Y31132" s="8" t="s">
        <v>3</v>
      </c>
      <c r="Z31132" s="8" t="s">
        <v>3</v>
      </c>
      <c r="AB31132" s="1"/>
    </row>
    <row r="31133" spans="1:28">
      <c r="A31133" s="5" t="s">
        <v>84946</v>
      </c>
      <c r="B31133" s="6" t="s">
        <v>2969</v>
      </c>
      <c r="C31133" s="6" t="s">
        <v>50285</v>
      </c>
      <c r="D31133" s="6" t="s">
        <v>52035</v>
      </c>
      <c r="E31133" s="13">
        <v>1971</v>
      </c>
      <c r="F31133" s="7"/>
      <c r="G31133" s="13" t="s">
        <v>99441</v>
      </c>
      <c r="H31133" s="6" t="s">
        <v>52036</v>
      </c>
      <c r="I31133" s="4" t="s">
        <v>46974</v>
      </c>
      <c r="J31133" s="4" t="s">
        <v>903</v>
      </c>
      <c r="K31133" s="7">
        <v>1</v>
      </c>
      <c r="L31133" s="7">
        <v>825931.71450717293</v>
      </c>
      <c r="M31133" s="7"/>
      <c r="N31133" s="7">
        <v>1</v>
      </c>
      <c r="O31133" s="7" t="s">
        <v>3</v>
      </c>
      <c r="P31133" s="7" t="s">
        <v>3</v>
      </c>
      <c r="Q31133" s="7" t="s">
        <v>3</v>
      </c>
      <c r="R31133" s="7" t="s">
        <v>3</v>
      </c>
      <c r="S31133" s="7">
        <v>825931.71450717293</v>
      </c>
      <c r="T31133" s="7">
        <v>825931.71450717293</v>
      </c>
      <c r="U31133" s="7">
        <v>1651061.8036630999</v>
      </c>
      <c r="V31133" s="7">
        <v>1651061.8036630999</v>
      </c>
      <c r="W31133" s="8" t="s">
        <v>3</v>
      </c>
      <c r="X31133" s="8" t="s">
        <v>3</v>
      </c>
      <c r="Y31133" s="8" t="s">
        <v>3</v>
      </c>
      <c r="Z31133" s="8" t="s">
        <v>3</v>
      </c>
      <c r="AB31133" s="1"/>
    </row>
    <row r="31134" spans="1:28">
      <c r="A31134" s="1" t="s">
        <v>44493</v>
      </c>
      <c r="B31134" s="1" t="s">
        <v>46777</v>
      </c>
      <c r="C31134" s="1" t="s">
        <v>52908</v>
      </c>
      <c r="D31134" s="1" t="s">
        <v>107872</v>
      </c>
      <c r="E31134" s="3">
        <v>1956</v>
      </c>
      <c r="F31134" s="3">
        <v>2</v>
      </c>
      <c r="G31134" s="3" t="s">
        <v>99440</v>
      </c>
      <c r="H31134" s="1" t="s">
        <v>44494</v>
      </c>
      <c r="I31134" s="1" t="s">
        <v>47025</v>
      </c>
      <c r="J31134" s="1"/>
      <c r="K31134" s="3">
        <v>1</v>
      </c>
      <c r="L31134" s="2" t="s">
        <v>3</v>
      </c>
      <c r="M31134" s="2" t="s">
        <v>3</v>
      </c>
      <c r="N31134" s="3">
        <v>1</v>
      </c>
      <c r="O31134" s="2" t="s">
        <v>3</v>
      </c>
      <c r="P31134" s="2" t="s">
        <v>3</v>
      </c>
      <c r="Q31134" s="2" t="s">
        <v>3</v>
      </c>
      <c r="R31134" s="2" t="s">
        <v>3</v>
      </c>
      <c r="S31134" s="2" t="s">
        <v>3</v>
      </c>
      <c r="T31134" s="2" t="s">
        <v>3</v>
      </c>
      <c r="U31134" s="2" t="s">
        <v>3</v>
      </c>
      <c r="V31134" s="2" t="s">
        <v>3</v>
      </c>
      <c r="W31134" s="12"/>
      <c r="X31134" s="12"/>
      <c r="Y31134" s="12"/>
      <c r="Z31134" s="12"/>
      <c r="AB31134" s="1"/>
    </row>
    <row r="31135" spans="1:28">
      <c r="A31135" s="5" t="s">
        <v>77860</v>
      </c>
      <c r="B31135" s="6" t="s">
        <v>46777</v>
      </c>
      <c r="C31135" s="6" t="s">
        <v>77861</v>
      </c>
      <c r="D31135" s="6" t="s">
        <v>3</v>
      </c>
      <c r="E31135" s="13"/>
      <c r="F31135" s="7"/>
      <c r="G31135" s="13" t="s">
        <v>3</v>
      </c>
      <c r="H31135" s="6" t="s">
        <v>77862</v>
      </c>
      <c r="I31135" s="4" t="s">
        <v>1528</v>
      </c>
      <c r="J31135" s="4" t="s">
        <v>47003</v>
      </c>
      <c r="K31135" s="7"/>
      <c r="L31135" s="7">
        <v>226.33139442772099</v>
      </c>
      <c r="M31135" s="7"/>
      <c r="N31135" s="7">
        <v>1</v>
      </c>
      <c r="O31135" s="7" t="s">
        <v>3</v>
      </c>
      <c r="P31135" s="7" t="s">
        <v>3</v>
      </c>
      <c r="Q31135" s="7" t="s">
        <v>3</v>
      </c>
      <c r="R31135" s="7" t="s">
        <v>3</v>
      </c>
      <c r="S31135" s="7">
        <v>226.33139442772099</v>
      </c>
      <c r="T31135" s="7">
        <v>226.33139442772099</v>
      </c>
      <c r="U31135" s="7">
        <v>226.33139442772099</v>
      </c>
      <c r="V31135" s="7">
        <v>226.33139442772099</v>
      </c>
      <c r="W31135" s="8" t="s">
        <v>3</v>
      </c>
      <c r="X31135" s="8" t="s">
        <v>3</v>
      </c>
      <c r="Y31135" s="8" t="s">
        <v>3</v>
      </c>
      <c r="Z31135" s="8" t="s">
        <v>3</v>
      </c>
      <c r="AB31135" s="1"/>
    </row>
    <row r="31136" spans="1:28">
      <c r="A31136" s="1" t="s">
        <v>44495</v>
      </c>
      <c r="B31136" s="1" t="s">
        <v>9048</v>
      </c>
      <c r="C31136" s="1" t="s">
        <v>51135</v>
      </c>
      <c r="D31136" s="1" t="s">
        <v>107873</v>
      </c>
      <c r="E31136" s="3" t="s">
        <v>3</v>
      </c>
      <c r="F31136" s="3" t="s">
        <v>3</v>
      </c>
      <c r="G31136" s="3" t="s">
        <v>99440</v>
      </c>
      <c r="H31136" s="1" t="s">
        <v>3</v>
      </c>
      <c r="I31136" s="1"/>
      <c r="J31136" s="1"/>
      <c r="K31136" s="3">
        <v>1</v>
      </c>
      <c r="L31136" s="2" t="s">
        <v>3</v>
      </c>
      <c r="M31136" s="2" t="s">
        <v>3</v>
      </c>
      <c r="N31136" s="3">
        <v>1</v>
      </c>
      <c r="O31136" s="2" t="s">
        <v>3</v>
      </c>
      <c r="P31136" s="2" t="s">
        <v>3</v>
      </c>
      <c r="Q31136" s="2" t="s">
        <v>3</v>
      </c>
      <c r="R31136" s="2" t="s">
        <v>3</v>
      </c>
      <c r="S31136" s="2" t="s">
        <v>3</v>
      </c>
      <c r="T31136" s="2" t="s">
        <v>3</v>
      </c>
      <c r="U31136" s="2" t="s">
        <v>3</v>
      </c>
      <c r="V31136" s="2" t="s">
        <v>3</v>
      </c>
      <c r="W31136" s="12"/>
      <c r="X31136" s="12"/>
      <c r="Y31136" s="12"/>
      <c r="Z31136" s="12"/>
      <c r="AB31136" s="1"/>
    </row>
    <row r="31137" spans="1:28">
      <c r="A31137" s="1" t="s">
        <v>44496</v>
      </c>
      <c r="B31137" s="1" t="s">
        <v>46777</v>
      </c>
      <c r="C31137" s="1" t="s">
        <v>99252</v>
      </c>
      <c r="D31137" s="1" t="s">
        <v>107874</v>
      </c>
      <c r="E31137" s="3">
        <v>1985</v>
      </c>
      <c r="F31137" s="3" t="s">
        <v>3</v>
      </c>
      <c r="G31137" s="3" t="s">
        <v>99440</v>
      </c>
      <c r="H31137" s="1" t="s">
        <v>44497</v>
      </c>
      <c r="I31137" s="1" t="s">
        <v>47025</v>
      </c>
      <c r="J31137" s="1"/>
      <c r="K31137" s="3">
        <v>1</v>
      </c>
      <c r="L31137" s="2" t="s">
        <v>3</v>
      </c>
      <c r="M31137" s="2" t="s">
        <v>3</v>
      </c>
      <c r="N31137" s="3">
        <v>1</v>
      </c>
      <c r="O31137" s="2" t="s">
        <v>3</v>
      </c>
      <c r="P31137" s="2" t="s">
        <v>3</v>
      </c>
      <c r="Q31137" s="2" t="s">
        <v>3</v>
      </c>
      <c r="R31137" s="2" t="s">
        <v>3</v>
      </c>
      <c r="S31137" s="2" t="s">
        <v>3</v>
      </c>
      <c r="T31137" s="2" t="s">
        <v>3</v>
      </c>
      <c r="U31137" s="2" t="s">
        <v>3</v>
      </c>
      <c r="V31137" s="2" t="s">
        <v>3</v>
      </c>
      <c r="W31137" s="12"/>
      <c r="X31137" s="12"/>
      <c r="Y31137" s="12"/>
      <c r="Z31137" s="12"/>
      <c r="AB31137" s="1"/>
    </row>
    <row r="31138" spans="1:28">
      <c r="A31138" s="5" t="s">
        <v>84921</v>
      </c>
      <c r="B31138" s="6" t="s">
        <v>172</v>
      </c>
      <c r="C31138" s="6" t="s">
        <v>56246</v>
      </c>
      <c r="D31138" s="6" t="s">
        <v>84922</v>
      </c>
      <c r="E31138" s="13"/>
      <c r="F31138" s="7"/>
      <c r="G31138" s="13" t="s">
        <v>3</v>
      </c>
      <c r="H31138" s="6" t="s">
        <v>84923</v>
      </c>
      <c r="I31138" s="4" t="s">
        <v>46766</v>
      </c>
      <c r="J31138" s="4" t="s">
        <v>46761</v>
      </c>
      <c r="K31138" s="7">
        <v>1</v>
      </c>
      <c r="L31138" s="7">
        <v>130500</v>
      </c>
      <c r="M31138" s="7"/>
      <c r="N31138" s="7">
        <v>1</v>
      </c>
      <c r="O31138" s="7" t="s">
        <v>3</v>
      </c>
      <c r="P31138" s="7" t="s">
        <v>3</v>
      </c>
      <c r="Q31138" s="7" t="s">
        <v>3</v>
      </c>
      <c r="R31138" s="7" t="s">
        <v>3</v>
      </c>
      <c r="S31138" s="7">
        <v>130500</v>
      </c>
      <c r="T31138" s="7">
        <v>130500</v>
      </c>
      <c r="U31138" s="7">
        <v>435000</v>
      </c>
      <c r="V31138" s="7">
        <v>435000</v>
      </c>
      <c r="W31138" s="8" t="s">
        <v>3</v>
      </c>
      <c r="X31138" s="8" t="s">
        <v>3</v>
      </c>
      <c r="Y31138" s="8" t="s">
        <v>3</v>
      </c>
      <c r="Z31138" s="8" t="s">
        <v>3</v>
      </c>
      <c r="AB31138" s="1"/>
    </row>
    <row r="31139" spans="1:28">
      <c r="A31139" s="1" t="s">
        <v>44498</v>
      </c>
      <c r="B31139" s="1" t="s">
        <v>46777</v>
      </c>
      <c r="C31139" s="1" t="s">
        <v>65552</v>
      </c>
      <c r="D31139" s="1" t="s">
        <v>88891</v>
      </c>
      <c r="E31139" s="3">
        <v>1958</v>
      </c>
      <c r="F31139" s="3" t="s">
        <v>3</v>
      </c>
      <c r="G31139" s="3" t="s">
        <v>99440</v>
      </c>
      <c r="H31139" s="1" t="s">
        <v>44499</v>
      </c>
      <c r="I31139" s="1" t="s">
        <v>47307</v>
      </c>
      <c r="J31139" s="1"/>
      <c r="K31139" s="3">
        <v>1</v>
      </c>
      <c r="L31139" s="2">
        <v>16209.468302658501</v>
      </c>
      <c r="M31139" s="2" t="s">
        <v>3</v>
      </c>
      <c r="N31139" s="3">
        <v>3</v>
      </c>
      <c r="O31139" s="2">
        <v>75088.159432696193</v>
      </c>
      <c r="P31139" s="2">
        <v>75088.159432696193</v>
      </c>
      <c r="Q31139" s="2">
        <v>4844.1452813264696</v>
      </c>
      <c r="R31139" s="2">
        <v>4844.1452813264696</v>
      </c>
      <c r="S31139" s="2">
        <v>16209.468302658501</v>
      </c>
      <c r="T31139" s="2">
        <v>16209.468302658501</v>
      </c>
      <c r="U31139" s="2">
        <v>32847.483459641502</v>
      </c>
      <c r="V31139" s="2">
        <v>32847.483459641502</v>
      </c>
      <c r="W31139" s="12">
        <v>0.43745223891236412</v>
      </c>
      <c r="X31139" s="12">
        <v>0.43745223891236412</v>
      </c>
      <c r="Y31139" s="12">
        <v>6.7808625778141183</v>
      </c>
      <c r="Z31139" s="12">
        <v>6.7808625778141183</v>
      </c>
      <c r="AB31139" s="1"/>
    </row>
    <row r="31140" spans="1:28">
      <c r="A31140" s="5" t="s">
        <v>65022</v>
      </c>
      <c r="B31140" s="6" t="s">
        <v>1895</v>
      </c>
      <c r="C31140" s="6" t="s">
        <v>65023</v>
      </c>
      <c r="D31140" s="6" t="s">
        <v>3</v>
      </c>
      <c r="E31140" s="13">
        <v>1999</v>
      </c>
      <c r="F31140" s="7"/>
      <c r="G31140" s="13" t="s">
        <v>3</v>
      </c>
      <c r="H31140" s="6" t="s">
        <v>65024</v>
      </c>
      <c r="I31140" s="4" t="s">
        <v>46998</v>
      </c>
      <c r="J31140" s="4" t="s">
        <v>903</v>
      </c>
      <c r="K31140" s="7">
        <v>1</v>
      </c>
      <c r="L31140" s="7">
        <v>6477.1034393419295</v>
      </c>
      <c r="M31140" s="7"/>
      <c r="N31140" s="7">
        <v>1</v>
      </c>
      <c r="O31140" s="7" t="s">
        <v>3</v>
      </c>
      <c r="P31140" s="7" t="s">
        <v>3</v>
      </c>
      <c r="Q31140" s="7" t="s">
        <v>3</v>
      </c>
      <c r="R31140" s="7" t="s">
        <v>3</v>
      </c>
      <c r="S31140" s="7">
        <v>6477.1034393419295</v>
      </c>
      <c r="T31140" s="7">
        <v>6477.1034393419295</v>
      </c>
      <c r="U31140" s="7">
        <v>6477.1034393419295</v>
      </c>
      <c r="V31140" s="7">
        <v>6477.1034393419295</v>
      </c>
      <c r="W31140" s="8" t="s">
        <v>3</v>
      </c>
      <c r="X31140" s="8" t="s">
        <v>3</v>
      </c>
      <c r="Y31140" s="8" t="s">
        <v>3</v>
      </c>
      <c r="Z31140" s="8" t="s">
        <v>3</v>
      </c>
      <c r="AB31140" s="1"/>
    </row>
    <row r="31141" spans="1:28">
      <c r="A31141" s="1" t="s">
        <v>43522</v>
      </c>
      <c r="B31141" s="1" t="s">
        <v>2777</v>
      </c>
      <c r="C31141" s="1" t="s">
        <v>99182</v>
      </c>
      <c r="D31141" s="1" t="s">
        <v>107416</v>
      </c>
      <c r="E31141" s="3">
        <v>2000</v>
      </c>
      <c r="F31141" s="3">
        <v>2</v>
      </c>
      <c r="G31141" s="3" t="s">
        <v>99440</v>
      </c>
      <c r="H31141" s="1" t="s">
        <v>43523</v>
      </c>
      <c r="I31141" s="1"/>
      <c r="J31141" s="1"/>
      <c r="K31141" s="3">
        <v>2</v>
      </c>
      <c r="L31141" s="2" t="s">
        <v>3</v>
      </c>
      <c r="M31141" s="2" t="s">
        <v>3</v>
      </c>
      <c r="N31141" s="3">
        <v>2</v>
      </c>
      <c r="O31141" s="2" t="s">
        <v>3</v>
      </c>
      <c r="P31141" s="2" t="s">
        <v>3</v>
      </c>
      <c r="Q31141" s="2" t="s">
        <v>3</v>
      </c>
      <c r="R31141" s="2" t="s">
        <v>3</v>
      </c>
      <c r="S31141" s="2" t="s">
        <v>3</v>
      </c>
      <c r="T31141" s="2" t="s">
        <v>3</v>
      </c>
      <c r="U31141" s="2" t="s">
        <v>3</v>
      </c>
      <c r="V31141" s="2" t="s">
        <v>3</v>
      </c>
      <c r="W31141" s="12"/>
      <c r="X31141" s="12"/>
      <c r="Y31141" s="12"/>
      <c r="Z31141" s="12"/>
      <c r="AB31141" s="1"/>
    </row>
    <row r="31142" spans="1:28">
      <c r="A31142" s="5" t="s">
        <v>70220</v>
      </c>
      <c r="B31142" s="6" t="s">
        <v>46777</v>
      </c>
      <c r="C31142" s="6" t="s">
        <v>70221</v>
      </c>
      <c r="D31142" s="6" t="s">
        <v>3</v>
      </c>
      <c r="E31142" s="13">
        <v>2017</v>
      </c>
      <c r="F31142" s="7"/>
      <c r="G31142" s="13" t="s">
        <v>3</v>
      </c>
      <c r="H31142" s="6" t="s">
        <v>70222</v>
      </c>
      <c r="I31142" s="4" t="s">
        <v>46756</v>
      </c>
      <c r="J31142" s="4" t="s">
        <v>46761</v>
      </c>
      <c r="K31142" s="7"/>
      <c r="L31142" s="7">
        <v>5000</v>
      </c>
      <c r="M31142" s="7"/>
      <c r="N31142" s="7">
        <v>1</v>
      </c>
      <c r="O31142" s="7" t="s">
        <v>3</v>
      </c>
      <c r="P31142" s="7" t="s">
        <v>3</v>
      </c>
      <c r="Q31142" s="7" t="s">
        <v>3</v>
      </c>
      <c r="R31142" s="7" t="s">
        <v>3</v>
      </c>
      <c r="S31142" s="7">
        <v>5000</v>
      </c>
      <c r="T31142" s="7">
        <v>5000</v>
      </c>
      <c r="U31142" s="7">
        <v>5000</v>
      </c>
      <c r="V31142" s="7">
        <v>5000</v>
      </c>
      <c r="W31142" s="8" t="s">
        <v>3</v>
      </c>
      <c r="X31142" s="8" t="s">
        <v>3</v>
      </c>
      <c r="Y31142" s="8" t="s">
        <v>3</v>
      </c>
      <c r="Z31142" s="8" t="s">
        <v>3</v>
      </c>
      <c r="AB31142" s="1"/>
    </row>
    <row r="31143" spans="1:28">
      <c r="A31143" s="5" t="s">
        <v>80281</v>
      </c>
      <c r="B31143" s="6" t="s">
        <v>8016</v>
      </c>
      <c r="C31143" s="6" t="s">
        <v>47250</v>
      </c>
      <c r="D31143" s="6" t="s">
        <v>80282</v>
      </c>
      <c r="E31143" s="13"/>
      <c r="F31143" s="7"/>
      <c r="G31143" s="13" t="s">
        <v>99441</v>
      </c>
      <c r="H31143" s="6" t="s">
        <v>80283</v>
      </c>
      <c r="I31143" s="4" t="s">
        <v>46766</v>
      </c>
      <c r="J31143" s="4" t="s">
        <v>1571</v>
      </c>
      <c r="K31143" s="7"/>
      <c r="L31143" s="7">
        <v>15121.4420136438</v>
      </c>
      <c r="M31143" s="7"/>
      <c r="N31143" s="7">
        <v>1</v>
      </c>
      <c r="O31143" s="7" t="s">
        <v>3</v>
      </c>
      <c r="P31143" s="7" t="s">
        <v>3</v>
      </c>
      <c r="Q31143" s="7" t="s">
        <v>3</v>
      </c>
      <c r="R31143" s="7" t="s">
        <v>3</v>
      </c>
      <c r="S31143" s="7">
        <v>15121.4420136438</v>
      </c>
      <c r="T31143" s="7">
        <v>15121.4420136438</v>
      </c>
      <c r="U31143" s="7">
        <v>15121.4420136438</v>
      </c>
      <c r="V31143" s="7">
        <v>15121.4420136438</v>
      </c>
      <c r="W31143" s="8" t="s">
        <v>3</v>
      </c>
      <c r="X31143" s="8" t="s">
        <v>3</v>
      </c>
      <c r="Y31143" s="8" t="s">
        <v>3</v>
      </c>
      <c r="Z31143" s="8" t="s">
        <v>3</v>
      </c>
      <c r="AB31143" s="1"/>
    </row>
    <row r="31144" spans="1:28">
      <c r="A31144" s="5" t="s">
        <v>82313</v>
      </c>
      <c r="B31144" s="6" t="s">
        <v>296</v>
      </c>
      <c r="C31144" s="6" t="s">
        <v>47597</v>
      </c>
      <c r="D31144" s="6" t="s">
        <v>3</v>
      </c>
      <c r="E31144" s="13">
        <v>2020</v>
      </c>
      <c r="F31144" s="7"/>
      <c r="G31144" s="13" t="s">
        <v>3</v>
      </c>
      <c r="H31144" s="6" t="s">
        <v>82314</v>
      </c>
      <c r="I31144" s="4" t="s">
        <v>46974</v>
      </c>
      <c r="J31144" s="4" t="s">
        <v>1571</v>
      </c>
      <c r="K31144" s="7">
        <v>1</v>
      </c>
      <c r="L31144" s="7">
        <v>3975.0032212343804</v>
      </c>
      <c r="M31144" s="7"/>
      <c r="N31144" s="7">
        <v>1</v>
      </c>
      <c r="O31144" s="7" t="s">
        <v>3</v>
      </c>
      <c r="P31144" s="7" t="s">
        <v>3</v>
      </c>
      <c r="Q31144" s="7" t="s">
        <v>3</v>
      </c>
      <c r="R31144" s="7" t="s">
        <v>3</v>
      </c>
      <c r="S31144" s="7">
        <v>3975.0032212343804</v>
      </c>
      <c r="T31144" s="7">
        <v>3975.0032212343804</v>
      </c>
      <c r="U31144" s="7">
        <v>3975.0032212343804</v>
      </c>
      <c r="V31144" s="7">
        <v>3975.0032212343804</v>
      </c>
      <c r="W31144" s="8" t="s">
        <v>3</v>
      </c>
      <c r="X31144" s="8" t="s">
        <v>3</v>
      </c>
      <c r="Y31144" s="8" t="s">
        <v>3</v>
      </c>
      <c r="Z31144" s="8" t="s">
        <v>3</v>
      </c>
      <c r="AB31144" s="1"/>
    </row>
    <row r="31145" spans="1:28">
      <c r="A31145" s="1" t="s">
        <v>44500</v>
      </c>
      <c r="B31145" s="1" t="s">
        <v>46777</v>
      </c>
      <c r="C31145" s="1" t="s">
        <v>47127</v>
      </c>
      <c r="D31145" s="1" t="s">
        <v>107875</v>
      </c>
      <c r="E31145" s="3">
        <v>1925</v>
      </c>
      <c r="F31145" s="3">
        <v>6</v>
      </c>
      <c r="G31145" s="3" t="s">
        <v>99440</v>
      </c>
      <c r="H31145" s="1" t="s">
        <v>44501</v>
      </c>
      <c r="I31145" s="1" t="s">
        <v>47025</v>
      </c>
      <c r="J31145" s="1"/>
      <c r="K31145" s="3">
        <v>1</v>
      </c>
      <c r="L31145" s="2" t="s">
        <v>3</v>
      </c>
      <c r="M31145" s="2" t="s">
        <v>3</v>
      </c>
      <c r="N31145" s="3">
        <v>5</v>
      </c>
      <c r="O31145" s="2" t="s">
        <v>3</v>
      </c>
      <c r="P31145" s="2" t="s">
        <v>3</v>
      </c>
      <c r="Q31145" s="2" t="s">
        <v>3</v>
      </c>
      <c r="R31145" s="2" t="s">
        <v>3</v>
      </c>
      <c r="S31145" s="2" t="s">
        <v>3</v>
      </c>
      <c r="T31145" s="2" t="s">
        <v>3</v>
      </c>
      <c r="U31145" s="2" t="s">
        <v>3</v>
      </c>
      <c r="V31145" s="2" t="s">
        <v>3</v>
      </c>
      <c r="W31145" s="12"/>
      <c r="X31145" s="12"/>
      <c r="Y31145" s="12"/>
      <c r="Z31145" s="12"/>
      <c r="AB31145" s="1"/>
    </row>
    <row r="31146" spans="1:28">
      <c r="A31146" s="1" t="s">
        <v>44502</v>
      </c>
      <c r="B31146" s="1" t="s">
        <v>172</v>
      </c>
      <c r="C31146" s="1" t="s">
        <v>64464</v>
      </c>
      <c r="D31146" s="1" t="s">
        <v>107876</v>
      </c>
      <c r="E31146" s="3">
        <v>2017</v>
      </c>
      <c r="F31146" s="3">
        <v>6</v>
      </c>
      <c r="G31146" s="3" t="s">
        <v>99441</v>
      </c>
      <c r="H31146" s="1" t="s">
        <v>44503</v>
      </c>
      <c r="I31146" s="1" t="s">
        <v>51102</v>
      </c>
      <c r="J31146" s="1" t="s">
        <v>903</v>
      </c>
      <c r="K31146" s="3">
        <v>1</v>
      </c>
      <c r="L31146" s="2" t="s">
        <v>3</v>
      </c>
      <c r="M31146" s="2" t="s">
        <v>3</v>
      </c>
      <c r="N31146" s="3">
        <v>5</v>
      </c>
      <c r="O31146" s="2">
        <v>10370</v>
      </c>
      <c r="P31146" s="2" t="s">
        <v>3</v>
      </c>
      <c r="Q31146" s="2" t="s">
        <v>3</v>
      </c>
      <c r="R31146" s="2" t="s">
        <v>3</v>
      </c>
      <c r="S31146" s="2" t="s">
        <v>3</v>
      </c>
      <c r="T31146" s="2" t="s">
        <v>3</v>
      </c>
      <c r="U31146" s="2" t="s">
        <v>3</v>
      </c>
      <c r="V31146" s="2" t="s">
        <v>3</v>
      </c>
      <c r="W31146" s="12"/>
      <c r="X31146" s="12"/>
      <c r="Y31146" s="12"/>
      <c r="Z31146" s="12"/>
      <c r="AB31146" s="1"/>
    </row>
    <row r="31147" spans="1:28">
      <c r="A31147" s="1" t="s">
        <v>44504</v>
      </c>
      <c r="B31147" s="1" t="s">
        <v>1110</v>
      </c>
      <c r="C31147" s="1" t="s">
        <v>47560</v>
      </c>
      <c r="D31147" s="1" t="s">
        <v>107877</v>
      </c>
      <c r="E31147" s="3" t="s">
        <v>3</v>
      </c>
      <c r="F31147" s="3">
        <v>2</v>
      </c>
      <c r="G31147" s="3" t="s">
        <v>99441</v>
      </c>
      <c r="H31147" s="1" t="s">
        <v>44505</v>
      </c>
      <c r="I31147" s="1" t="s">
        <v>47025</v>
      </c>
      <c r="J31147" s="1" t="s">
        <v>47541</v>
      </c>
      <c r="K31147" s="3">
        <v>1</v>
      </c>
      <c r="L31147" s="2" t="s">
        <v>3</v>
      </c>
      <c r="M31147" s="2" t="s">
        <v>3</v>
      </c>
      <c r="N31147" s="3">
        <v>6</v>
      </c>
      <c r="O31147" s="2" t="s">
        <v>3</v>
      </c>
      <c r="P31147" s="2" t="s">
        <v>3</v>
      </c>
      <c r="Q31147" s="2" t="s">
        <v>3</v>
      </c>
      <c r="R31147" s="2" t="s">
        <v>3</v>
      </c>
      <c r="S31147" s="2" t="s">
        <v>3</v>
      </c>
      <c r="T31147" s="2" t="s">
        <v>3</v>
      </c>
      <c r="U31147" s="2" t="s">
        <v>3</v>
      </c>
      <c r="V31147" s="2" t="s">
        <v>3</v>
      </c>
      <c r="W31147" s="12"/>
      <c r="X31147" s="12"/>
      <c r="Y31147" s="12"/>
      <c r="Z31147" s="12"/>
      <c r="AB31147" s="1"/>
    </row>
    <row r="31148" spans="1:28">
      <c r="A31148" s="1" t="s">
        <v>44506</v>
      </c>
      <c r="B31148" s="1" t="s">
        <v>2052</v>
      </c>
      <c r="C31148" s="1" t="s">
        <v>97165</v>
      </c>
      <c r="D31148" s="1" t="s">
        <v>107878</v>
      </c>
      <c r="E31148" s="3">
        <v>1889</v>
      </c>
      <c r="F31148" s="3">
        <v>8</v>
      </c>
      <c r="G31148" s="3" t="s">
        <v>99440</v>
      </c>
      <c r="H31148" s="1" t="s">
        <v>44507</v>
      </c>
      <c r="I31148" s="1" t="s">
        <v>47025</v>
      </c>
      <c r="J31148" s="1"/>
      <c r="K31148" s="3">
        <v>6</v>
      </c>
      <c r="L31148" s="2" t="s">
        <v>3</v>
      </c>
      <c r="M31148" s="2" t="s">
        <v>3</v>
      </c>
      <c r="N31148" s="3">
        <v>10</v>
      </c>
      <c r="O31148" s="2" t="s">
        <v>3</v>
      </c>
      <c r="P31148" s="2" t="s">
        <v>3</v>
      </c>
      <c r="Q31148" s="2" t="s">
        <v>3</v>
      </c>
      <c r="R31148" s="2" t="s">
        <v>3</v>
      </c>
      <c r="S31148" s="2" t="s">
        <v>3</v>
      </c>
      <c r="T31148" s="2" t="s">
        <v>3</v>
      </c>
      <c r="U31148" s="2" t="s">
        <v>3</v>
      </c>
      <c r="V31148" s="2" t="s">
        <v>3</v>
      </c>
      <c r="W31148" s="12"/>
      <c r="X31148" s="12"/>
      <c r="Y31148" s="12"/>
      <c r="Z31148" s="12"/>
      <c r="AB31148" s="1"/>
    </row>
    <row r="31149" spans="1:28">
      <c r="A31149" s="1" t="s">
        <v>44508</v>
      </c>
      <c r="B31149" s="1" t="s">
        <v>3</v>
      </c>
      <c r="C31149" s="1" t="s">
        <v>3</v>
      </c>
      <c r="D31149" s="1" t="s">
        <v>107879</v>
      </c>
      <c r="E31149" s="3" t="s">
        <v>3</v>
      </c>
      <c r="F31149" s="3" t="s">
        <v>3</v>
      </c>
      <c r="G31149" s="3" t="s">
        <v>99440</v>
      </c>
      <c r="H31149" s="1" t="s">
        <v>3</v>
      </c>
      <c r="I31149" s="1"/>
      <c r="J31149" s="1"/>
      <c r="K31149" s="3">
        <v>1</v>
      </c>
      <c r="L31149" s="2" t="s">
        <v>3</v>
      </c>
      <c r="M31149" s="2" t="s">
        <v>3</v>
      </c>
      <c r="N31149" s="3">
        <v>1</v>
      </c>
      <c r="O31149" s="2" t="s">
        <v>3</v>
      </c>
      <c r="P31149" s="2" t="s">
        <v>3</v>
      </c>
      <c r="Q31149" s="2" t="s">
        <v>3</v>
      </c>
      <c r="R31149" s="2" t="s">
        <v>3</v>
      </c>
      <c r="S31149" s="2" t="s">
        <v>3</v>
      </c>
      <c r="T31149" s="2" t="s">
        <v>3</v>
      </c>
      <c r="U31149" s="2" t="s">
        <v>3</v>
      </c>
      <c r="V31149" s="2" t="s">
        <v>3</v>
      </c>
      <c r="W31149" s="12"/>
      <c r="X31149" s="12"/>
      <c r="Y31149" s="12"/>
      <c r="Z31149" s="12"/>
      <c r="AB31149" s="1"/>
    </row>
    <row r="31150" spans="1:28">
      <c r="A31150" s="1" t="s">
        <v>44509</v>
      </c>
      <c r="B31150" s="1" t="s">
        <v>2052</v>
      </c>
      <c r="C31150" s="1" t="s">
        <v>99253</v>
      </c>
      <c r="D31150" s="1" t="s">
        <v>107880</v>
      </c>
      <c r="E31150" s="3">
        <v>1912</v>
      </c>
      <c r="F31150" s="3">
        <v>11</v>
      </c>
      <c r="G31150" s="3" t="s">
        <v>99440</v>
      </c>
      <c r="H31150" s="1" t="s">
        <v>44510</v>
      </c>
      <c r="I31150" s="1" t="s">
        <v>47025</v>
      </c>
      <c r="J31150" s="1" t="s">
        <v>903</v>
      </c>
      <c r="K31150" s="3">
        <v>3</v>
      </c>
      <c r="L31150" s="2" t="s">
        <v>3</v>
      </c>
      <c r="M31150" s="2" t="s">
        <v>3</v>
      </c>
      <c r="N31150" s="3">
        <v>31</v>
      </c>
      <c r="O31150" s="2" t="s">
        <v>3</v>
      </c>
      <c r="P31150" s="2" t="s">
        <v>3</v>
      </c>
      <c r="Q31150" s="2" t="s">
        <v>3</v>
      </c>
      <c r="R31150" s="2" t="s">
        <v>3</v>
      </c>
      <c r="S31150" s="2" t="s">
        <v>3</v>
      </c>
      <c r="T31150" s="2" t="s">
        <v>3</v>
      </c>
      <c r="U31150" s="2" t="s">
        <v>3</v>
      </c>
      <c r="V31150" s="2" t="s">
        <v>3</v>
      </c>
      <c r="W31150" s="12"/>
      <c r="X31150" s="12"/>
      <c r="Y31150" s="12"/>
      <c r="Z31150" s="12"/>
      <c r="AB31150" s="1"/>
    </row>
    <row r="31151" spans="1:28">
      <c r="A31151" s="1" t="s">
        <v>44511</v>
      </c>
      <c r="B31151" s="1" t="s">
        <v>1895</v>
      </c>
      <c r="C31151" s="1" t="s">
        <v>64394</v>
      </c>
      <c r="D31151" s="1" t="s">
        <v>107881</v>
      </c>
      <c r="E31151" s="3">
        <v>1994</v>
      </c>
      <c r="F31151" s="3">
        <v>1</v>
      </c>
      <c r="G31151" s="3" t="s">
        <v>99440</v>
      </c>
      <c r="H31151" s="1" t="s">
        <v>44512</v>
      </c>
      <c r="I31151" s="1"/>
      <c r="J31151" s="1"/>
      <c r="K31151" s="3">
        <v>1</v>
      </c>
      <c r="L31151" s="2" t="s">
        <v>3</v>
      </c>
      <c r="M31151" s="2" t="s">
        <v>3</v>
      </c>
      <c r="N31151" s="3">
        <v>1</v>
      </c>
      <c r="O31151" s="2" t="s">
        <v>3</v>
      </c>
      <c r="P31151" s="2" t="s">
        <v>3</v>
      </c>
      <c r="Q31151" s="2" t="s">
        <v>3</v>
      </c>
      <c r="R31151" s="2" t="s">
        <v>3</v>
      </c>
      <c r="S31151" s="2" t="s">
        <v>3</v>
      </c>
      <c r="T31151" s="2" t="s">
        <v>3</v>
      </c>
      <c r="U31151" s="2" t="s">
        <v>3</v>
      </c>
      <c r="V31151" s="2" t="s">
        <v>3</v>
      </c>
      <c r="W31151" s="12"/>
      <c r="X31151" s="12"/>
      <c r="Y31151" s="12"/>
      <c r="Z31151" s="12"/>
      <c r="AB31151" s="1"/>
    </row>
    <row r="31152" spans="1:28">
      <c r="A31152" s="5" t="s">
        <v>68524</v>
      </c>
      <c r="B31152" s="6" t="s">
        <v>46777</v>
      </c>
      <c r="C31152" s="6" t="s">
        <v>53488</v>
      </c>
      <c r="D31152" s="6" t="s">
        <v>68525</v>
      </c>
      <c r="E31152" s="13"/>
      <c r="F31152" s="7"/>
      <c r="G31152" s="13" t="s">
        <v>3</v>
      </c>
      <c r="H31152" s="6" t="s">
        <v>68526</v>
      </c>
      <c r="I31152" s="4" t="s">
        <v>1528</v>
      </c>
      <c r="J31152" s="4" t="s">
        <v>46761</v>
      </c>
      <c r="K31152" s="7"/>
      <c r="L31152" s="7">
        <v>6900</v>
      </c>
      <c r="M31152" s="7"/>
      <c r="N31152" s="7">
        <v>1</v>
      </c>
      <c r="O31152" s="7" t="s">
        <v>3</v>
      </c>
      <c r="P31152" s="7" t="s">
        <v>3</v>
      </c>
      <c r="Q31152" s="7" t="s">
        <v>3</v>
      </c>
      <c r="R31152" s="7" t="s">
        <v>3</v>
      </c>
      <c r="S31152" s="7">
        <v>6900</v>
      </c>
      <c r="T31152" s="7">
        <v>6900</v>
      </c>
      <c r="U31152" s="7">
        <v>6900</v>
      </c>
      <c r="V31152" s="7">
        <v>6900</v>
      </c>
      <c r="W31152" s="8" t="s">
        <v>3</v>
      </c>
      <c r="X31152" s="8" t="s">
        <v>3</v>
      </c>
      <c r="Y31152" s="8" t="s">
        <v>3</v>
      </c>
      <c r="Z31152" s="8" t="s">
        <v>3</v>
      </c>
      <c r="AB31152" s="1"/>
    </row>
    <row r="31153" spans="1:28">
      <c r="A31153" s="5" t="s">
        <v>65536</v>
      </c>
      <c r="B31153" s="6" t="s">
        <v>43615</v>
      </c>
      <c r="C31153" s="6" t="s">
        <v>48810</v>
      </c>
      <c r="D31153" s="6" t="s">
        <v>65537</v>
      </c>
      <c r="E31153" s="13">
        <v>2017</v>
      </c>
      <c r="F31153" s="7"/>
      <c r="G31153" s="13" t="s">
        <v>3</v>
      </c>
      <c r="H31153" s="6" t="s">
        <v>65538</v>
      </c>
      <c r="I31153" s="4" t="s">
        <v>47176</v>
      </c>
      <c r="J31153" s="4" t="s">
        <v>46807</v>
      </c>
      <c r="K31153" s="7">
        <v>4</v>
      </c>
      <c r="L31153" s="7">
        <v>46242.413194775145</v>
      </c>
      <c r="M31153" s="7"/>
      <c r="N31153" s="7">
        <v>6</v>
      </c>
      <c r="O31153" s="7">
        <v>110652.19733154601</v>
      </c>
      <c r="P31153" s="7">
        <v>252000</v>
      </c>
      <c r="Q31153" s="7" t="s">
        <v>3</v>
      </c>
      <c r="R31153" s="7" t="s">
        <v>3</v>
      </c>
      <c r="S31153" s="7">
        <v>30437.18662195055</v>
      </c>
      <c r="T31153" s="7">
        <v>342000</v>
      </c>
      <c r="U31153" s="7">
        <v>30962.853382418976</v>
      </c>
      <c r="V31153" s="7">
        <v>342000</v>
      </c>
      <c r="W31153" s="8">
        <v>0.262444132276418</v>
      </c>
      <c r="X31153" s="8">
        <v>1.3571428571428572</v>
      </c>
      <c r="Y31153" s="8" t="s">
        <v>3</v>
      </c>
      <c r="Z31153" s="8" t="s">
        <v>3</v>
      </c>
      <c r="AB31153" s="1"/>
    </row>
    <row r="31154" spans="1:28">
      <c r="A31154" s="1" t="s">
        <v>44513</v>
      </c>
      <c r="B31154" s="1" t="s">
        <v>46777</v>
      </c>
      <c r="C31154" s="1" t="s">
        <v>50741</v>
      </c>
      <c r="D31154" s="1" t="s">
        <v>107882</v>
      </c>
      <c r="E31154" s="3">
        <v>1967</v>
      </c>
      <c r="F31154" s="3" t="s">
        <v>3</v>
      </c>
      <c r="G31154" s="3" t="s">
        <v>99440</v>
      </c>
      <c r="H31154" s="1" t="s">
        <v>44514</v>
      </c>
      <c r="I31154" s="1"/>
      <c r="J31154" s="1"/>
      <c r="K31154" s="3">
        <v>1</v>
      </c>
      <c r="L31154" s="2" t="s">
        <v>3</v>
      </c>
      <c r="M31154" s="2" t="s">
        <v>3</v>
      </c>
      <c r="N31154" s="3">
        <v>1</v>
      </c>
      <c r="O31154" s="2" t="s">
        <v>3</v>
      </c>
      <c r="P31154" s="2" t="s">
        <v>3</v>
      </c>
      <c r="Q31154" s="2" t="s">
        <v>3</v>
      </c>
      <c r="R31154" s="2" t="s">
        <v>3</v>
      </c>
      <c r="S31154" s="2" t="s">
        <v>3</v>
      </c>
      <c r="T31154" s="2" t="s">
        <v>3</v>
      </c>
      <c r="U31154" s="2" t="s">
        <v>3</v>
      </c>
      <c r="V31154" s="2" t="s">
        <v>3</v>
      </c>
      <c r="W31154" s="12"/>
      <c r="X31154" s="12"/>
      <c r="Y31154" s="12"/>
      <c r="Z31154" s="12"/>
      <c r="AB31154" s="1"/>
    </row>
    <row r="31155" spans="1:28">
      <c r="A31155" s="5" t="s">
        <v>86441</v>
      </c>
      <c r="B31155" s="6" t="s">
        <v>77304</v>
      </c>
      <c r="C31155" s="6" t="s">
        <v>86442</v>
      </c>
      <c r="D31155" s="6" t="s">
        <v>86443</v>
      </c>
      <c r="E31155" s="13">
        <v>2003</v>
      </c>
      <c r="F31155" s="7"/>
      <c r="G31155" s="13" t="s">
        <v>99440</v>
      </c>
      <c r="H31155" s="6" t="s">
        <v>86444</v>
      </c>
      <c r="I31155" s="4" t="s">
        <v>1528</v>
      </c>
      <c r="J31155" s="4" t="s">
        <v>46761</v>
      </c>
      <c r="K31155" s="7"/>
      <c r="L31155" s="7">
        <v>5250</v>
      </c>
      <c r="M31155" s="7"/>
      <c r="N31155" s="7">
        <v>3</v>
      </c>
      <c r="O31155" s="7" t="s">
        <v>3</v>
      </c>
      <c r="P31155" s="7" t="s">
        <v>3</v>
      </c>
      <c r="Q31155" s="7" t="s">
        <v>3</v>
      </c>
      <c r="R31155" s="7" t="s">
        <v>3</v>
      </c>
      <c r="S31155" s="7">
        <v>3271.0124999999998</v>
      </c>
      <c r="T31155" s="7">
        <v>11275</v>
      </c>
      <c r="U31155" s="7">
        <v>13333.872500000001</v>
      </c>
      <c r="V31155" s="7">
        <v>37075</v>
      </c>
      <c r="W31155" s="8" t="s">
        <v>3</v>
      </c>
      <c r="X31155" s="8" t="s">
        <v>3</v>
      </c>
      <c r="Y31155" s="8" t="s">
        <v>3</v>
      </c>
      <c r="Z31155" s="8" t="s">
        <v>3</v>
      </c>
      <c r="AB31155" s="1"/>
    </row>
    <row r="31156" spans="1:28">
      <c r="A31156" s="1" t="s">
        <v>44515</v>
      </c>
      <c r="B31156" s="1" t="s">
        <v>296</v>
      </c>
      <c r="C31156" s="1" t="s">
        <v>47597</v>
      </c>
      <c r="D31156" s="1" t="s">
        <v>107883</v>
      </c>
      <c r="E31156" s="3">
        <v>1992</v>
      </c>
      <c r="F31156" s="3" t="s">
        <v>3</v>
      </c>
      <c r="G31156" s="3" t="s">
        <v>99440</v>
      </c>
      <c r="H31156" s="1" t="s">
        <v>44516</v>
      </c>
      <c r="I31156" s="1"/>
      <c r="J31156" s="1"/>
      <c r="K31156" s="3">
        <v>1</v>
      </c>
      <c r="L31156" s="2" t="s">
        <v>3</v>
      </c>
      <c r="M31156" s="2" t="s">
        <v>3</v>
      </c>
      <c r="N31156" s="3">
        <v>1</v>
      </c>
      <c r="O31156" s="2" t="s">
        <v>3</v>
      </c>
      <c r="P31156" s="2" t="s">
        <v>3</v>
      </c>
      <c r="Q31156" s="2" t="s">
        <v>3</v>
      </c>
      <c r="R31156" s="2" t="s">
        <v>3</v>
      </c>
      <c r="S31156" s="2" t="s">
        <v>3</v>
      </c>
      <c r="T31156" s="2" t="s">
        <v>3</v>
      </c>
      <c r="U31156" s="2" t="s">
        <v>3</v>
      </c>
      <c r="V31156" s="2" t="s">
        <v>3</v>
      </c>
      <c r="W31156" s="12"/>
      <c r="X31156" s="12"/>
      <c r="Y31156" s="12"/>
      <c r="Z31156" s="12"/>
      <c r="AB31156" s="1"/>
    </row>
    <row r="31157" spans="1:28">
      <c r="A31157" s="5" t="s">
        <v>94971</v>
      </c>
      <c r="B31157" s="6" t="s">
        <v>296</v>
      </c>
      <c r="C31157" s="6" t="s">
        <v>47294</v>
      </c>
      <c r="D31157" s="6" t="s">
        <v>94972</v>
      </c>
      <c r="E31157" s="13">
        <v>2002</v>
      </c>
      <c r="F31157" s="7"/>
      <c r="G31157" s="13" t="s">
        <v>3</v>
      </c>
      <c r="H31157" s="6" t="s">
        <v>94973</v>
      </c>
      <c r="I31157" s="4" t="s">
        <v>46851</v>
      </c>
      <c r="J31157" s="4" t="s">
        <v>1571</v>
      </c>
      <c r="K31157" s="7"/>
      <c r="L31157" s="7">
        <v>3446.8495794843502</v>
      </c>
      <c r="M31157" s="7"/>
      <c r="N31157" s="7">
        <v>1</v>
      </c>
      <c r="O31157" s="7" t="s">
        <v>3</v>
      </c>
      <c r="P31157" s="7" t="s">
        <v>3</v>
      </c>
      <c r="Q31157" s="7" t="s">
        <v>3</v>
      </c>
      <c r="R31157" s="7" t="s">
        <v>3</v>
      </c>
      <c r="S31157" s="7">
        <v>3446.8495794843502</v>
      </c>
      <c r="T31157" s="7">
        <v>3446.8495794843502</v>
      </c>
      <c r="U31157" s="7">
        <v>3446.8495794843502</v>
      </c>
      <c r="V31157" s="7">
        <v>3446.8495794843502</v>
      </c>
      <c r="W31157" s="8" t="s">
        <v>3</v>
      </c>
      <c r="X31157" s="8" t="s">
        <v>3</v>
      </c>
      <c r="Y31157" s="8" t="s">
        <v>3</v>
      </c>
      <c r="Z31157" s="8" t="s">
        <v>3</v>
      </c>
      <c r="AB31157" s="1"/>
    </row>
    <row r="31158" spans="1:28">
      <c r="A31158" s="5" t="s">
        <v>69606</v>
      </c>
      <c r="B31158" s="6" t="s">
        <v>296</v>
      </c>
      <c r="C31158" s="6" t="s">
        <v>46866</v>
      </c>
      <c r="D31158" s="6" t="s">
        <v>69607</v>
      </c>
      <c r="E31158" s="13">
        <v>2005</v>
      </c>
      <c r="F31158" s="7"/>
      <c r="G31158" s="13" t="s">
        <v>3</v>
      </c>
      <c r="H31158" s="6" t="s">
        <v>69608</v>
      </c>
      <c r="I31158" s="4" t="s">
        <v>46797</v>
      </c>
      <c r="J31158" s="4" t="s">
        <v>1571</v>
      </c>
      <c r="K31158" s="7"/>
      <c r="L31158" s="7">
        <v>4418.3649626320694</v>
      </c>
      <c r="M31158" s="7"/>
      <c r="N31158" s="7">
        <v>2</v>
      </c>
      <c r="O31158" s="7" t="s">
        <v>3</v>
      </c>
      <c r="P31158" s="7" t="s">
        <v>3</v>
      </c>
      <c r="Q31158" s="7">
        <v>413.97724801249802</v>
      </c>
      <c r="R31158" s="7">
        <v>413.97724801249802</v>
      </c>
      <c r="S31158" s="7">
        <v>3648.9819257228401</v>
      </c>
      <c r="T31158" s="7">
        <v>5957.1310364505298</v>
      </c>
      <c r="U31158" s="7">
        <v>3648.9819257228401</v>
      </c>
      <c r="V31158" s="7">
        <v>5957.1310364505298</v>
      </c>
      <c r="W31158" s="8" t="s">
        <v>3</v>
      </c>
      <c r="X31158" s="8" t="s">
        <v>3</v>
      </c>
      <c r="Y31158" s="8">
        <v>6.955935145321499</v>
      </c>
      <c r="Z31158" s="8">
        <v>6.955935145321499</v>
      </c>
      <c r="AB31158" s="1"/>
    </row>
    <row r="31159" spans="1:28">
      <c r="A31159" s="5" t="s">
        <v>72632</v>
      </c>
      <c r="B31159" s="6" t="s">
        <v>296</v>
      </c>
      <c r="C31159" s="6" t="s">
        <v>46866</v>
      </c>
      <c r="D31159" s="6" t="s">
        <v>69607</v>
      </c>
      <c r="E31159" s="13">
        <v>2005</v>
      </c>
      <c r="F31159" s="7"/>
      <c r="G31159" s="13" t="s">
        <v>3</v>
      </c>
      <c r="H31159" s="6" t="s">
        <v>69608</v>
      </c>
      <c r="I31159" s="4" t="s">
        <v>176</v>
      </c>
      <c r="J31159" s="4" t="s">
        <v>1571</v>
      </c>
      <c r="K31159" s="7"/>
      <c r="L31159" s="7">
        <v>3415.0010171560302</v>
      </c>
      <c r="M31159" s="7"/>
      <c r="N31159" s="7">
        <v>1</v>
      </c>
      <c r="O31159" s="7" t="s">
        <v>3</v>
      </c>
      <c r="P31159" s="7" t="s">
        <v>3</v>
      </c>
      <c r="Q31159" s="7" t="s">
        <v>3</v>
      </c>
      <c r="R31159" s="7" t="s">
        <v>3</v>
      </c>
      <c r="S31159" s="7">
        <v>3415.0010171560302</v>
      </c>
      <c r="T31159" s="7">
        <v>3415.0010171560302</v>
      </c>
      <c r="U31159" s="7">
        <v>3415.0010171560302</v>
      </c>
      <c r="V31159" s="7">
        <v>3415.0010171560302</v>
      </c>
      <c r="W31159" s="8" t="s">
        <v>3</v>
      </c>
      <c r="X31159" s="8" t="s">
        <v>3</v>
      </c>
      <c r="Y31159" s="8" t="s">
        <v>3</v>
      </c>
      <c r="Z31159" s="8" t="s">
        <v>3</v>
      </c>
      <c r="AB31159" s="1"/>
    </row>
    <row r="31160" spans="1:28">
      <c r="A31160" s="5" t="s">
        <v>58342</v>
      </c>
      <c r="B31160" s="6" t="s">
        <v>6817</v>
      </c>
      <c r="C31160" s="6" t="s">
        <v>51467</v>
      </c>
      <c r="D31160" s="6" t="s">
        <v>58343</v>
      </c>
      <c r="E31160" s="13"/>
      <c r="F31160" s="7"/>
      <c r="G31160" s="13" t="s">
        <v>3</v>
      </c>
      <c r="H31160" s="6" t="s">
        <v>58344</v>
      </c>
      <c r="I31160" s="4" t="s">
        <v>1528</v>
      </c>
      <c r="J31160" s="4" t="s">
        <v>47003</v>
      </c>
      <c r="K31160" s="7"/>
      <c r="L31160" s="7">
        <v>6471.0957722174298</v>
      </c>
      <c r="M31160" s="7"/>
      <c r="N31160" s="7">
        <v>1</v>
      </c>
      <c r="O31160" s="7" t="s">
        <v>3</v>
      </c>
      <c r="P31160" s="7" t="s">
        <v>3</v>
      </c>
      <c r="Q31160" s="7" t="s">
        <v>3</v>
      </c>
      <c r="R31160" s="7" t="s">
        <v>3</v>
      </c>
      <c r="S31160" s="7">
        <v>6471.0957722174298</v>
      </c>
      <c r="T31160" s="7">
        <v>6471.0957722174298</v>
      </c>
      <c r="U31160" s="7">
        <v>6471.0957722174298</v>
      </c>
      <c r="V31160" s="7">
        <v>6471.0957722174298</v>
      </c>
      <c r="W31160" s="8" t="s">
        <v>3</v>
      </c>
      <c r="X31160" s="8" t="s">
        <v>3</v>
      </c>
      <c r="Y31160" s="8" t="s">
        <v>3</v>
      </c>
      <c r="Z31160" s="8" t="s">
        <v>3</v>
      </c>
      <c r="AB31160" s="1"/>
    </row>
    <row r="31161" spans="1:28">
      <c r="A31161" s="5" t="s">
        <v>74741</v>
      </c>
      <c r="B31161" s="6" t="s">
        <v>46777</v>
      </c>
      <c r="C31161" s="6" t="s">
        <v>73109</v>
      </c>
      <c r="D31161" s="6" t="s">
        <v>3</v>
      </c>
      <c r="E31161" s="13"/>
      <c r="F31161" s="7"/>
      <c r="G31161" s="13" t="s">
        <v>3</v>
      </c>
      <c r="H31161" s="6" t="s">
        <v>74742</v>
      </c>
      <c r="I31161" s="4" t="s">
        <v>47185</v>
      </c>
      <c r="J31161" s="4" t="s">
        <v>46761</v>
      </c>
      <c r="K31161" s="7"/>
      <c r="L31161" s="7">
        <v>1150</v>
      </c>
      <c r="M31161" s="7"/>
      <c r="N31161" s="7">
        <v>1</v>
      </c>
      <c r="O31161" s="7" t="s">
        <v>3</v>
      </c>
      <c r="P31161" s="7" t="s">
        <v>3</v>
      </c>
      <c r="Q31161" s="7" t="s">
        <v>3</v>
      </c>
      <c r="R31161" s="7" t="s">
        <v>3</v>
      </c>
      <c r="S31161" s="7">
        <v>1150</v>
      </c>
      <c r="T31161" s="7">
        <v>1150</v>
      </c>
      <c r="U31161" s="7">
        <v>1150</v>
      </c>
      <c r="V31161" s="7">
        <v>1150</v>
      </c>
      <c r="W31161" s="8" t="s">
        <v>3</v>
      </c>
      <c r="X31161" s="8" t="s">
        <v>3</v>
      </c>
      <c r="Y31161" s="8" t="s">
        <v>3</v>
      </c>
      <c r="Z31161" s="8" t="s">
        <v>3</v>
      </c>
      <c r="AB31161" s="1"/>
    </row>
    <row r="31162" spans="1:28">
      <c r="A31162" s="5" t="s">
        <v>91097</v>
      </c>
      <c r="B31162" s="6" t="s">
        <v>46777</v>
      </c>
      <c r="C31162" s="6" t="s">
        <v>46843</v>
      </c>
      <c r="D31162" s="6" t="s">
        <v>91098</v>
      </c>
      <c r="E31162" s="13">
        <v>2020</v>
      </c>
      <c r="F31162" s="7"/>
      <c r="G31162" s="13" t="s">
        <v>3</v>
      </c>
      <c r="H31162" s="6" t="s">
        <v>91099</v>
      </c>
      <c r="I31162" s="4" t="s">
        <v>46756</v>
      </c>
      <c r="J31162" s="4" t="s">
        <v>46761</v>
      </c>
      <c r="K31162" s="7"/>
      <c r="L31162" s="7">
        <v>14490.454</v>
      </c>
      <c r="M31162" s="7"/>
      <c r="N31162" s="7">
        <v>1</v>
      </c>
      <c r="O31162" s="7">
        <v>2372</v>
      </c>
      <c r="P31162" s="7">
        <v>2372</v>
      </c>
      <c r="Q31162" s="7" t="s">
        <v>3</v>
      </c>
      <c r="R31162" s="7" t="s">
        <v>3</v>
      </c>
      <c r="S31162" s="7">
        <v>14490.454</v>
      </c>
      <c r="T31162" s="7">
        <v>14490.454</v>
      </c>
      <c r="U31162" s="7">
        <v>16068.375</v>
      </c>
      <c r="V31162" s="7">
        <v>16068.375</v>
      </c>
      <c r="W31162" s="8">
        <v>6.7741884485666102</v>
      </c>
      <c r="X31162" s="8">
        <v>6.7741884485666102</v>
      </c>
      <c r="Y31162" s="8" t="s">
        <v>3</v>
      </c>
      <c r="Z31162" s="8" t="s">
        <v>3</v>
      </c>
      <c r="AB31162" s="1"/>
    </row>
    <row r="31163" spans="1:28">
      <c r="A31163" s="1" t="s">
        <v>44517</v>
      </c>
      <c r="B31163" s="1" t="s">
        <v>127</v>
      </c>
      <c r="C31163" s="1" t="s">
        <v>47213</v>
      </c>
      <c r="D31163" s="1" t="s">
        <v>107884</v>
      </c>
      <c r="E31163" s="3">
        <v>2020</v>
      </c>
      <c r="F31163" s="3" t="s">
        <v>3</v>
      </c>
      <c r="G31163" s="3" t="s">
        <v>99440</v>
      </c>
      <c r="H31163" s="1" t="s">
        <v>44518</v>
      </c>
      <c r="I31163" s="1"/>
      <c r="J31163" s="1"/>
      <c r="K31163" s="3">
        <v>1</v>
      </c>
      <c r="L31163" s="2" t="s">
        <v>3</v>
      </c>
      <c r="M31163" s="2" t="s">
        <v>3</v>
      </c>
      <c r="N31163" s="3">
        <v>1</v>
      </c>
      <c r="O31163" s="2" t="s">
        <v>3</v>
      </c>
      <c r="P31163" s="2" t="s">
        <v>3</v>
      </c>
      <c r="Q31163" s="2" t="s">
        <v>3</v>
      </c>
      <c r="R31163" s="2" t="s">
        <v>3</v>
      </c>
      <c r="S31163" s="2" t="s">
        <v>3</v>
      </c>
      <c r="T31163" s="2" t="s">
        <v>3</v>
      </c>
      <c r="U31163" s="2" t="s">
        <v>3</v>
      </c>
      <c r="V31163" s="2" t="s">
        <v>3</v>
      </c>
      <c r="W31163" s="12"/>
      <c r="X31163" s="12"/>
      <c r="Y31163" s="12"/>
      <c r="Z31163" s="12"/>
      <c r="AB31163" s="1"/>
    </row>
    <row r="31164" spans="1:28">
      <c r="A31164" s="5" t="s">
        <v>95455</v>
      </c>
      <c r="B31164" s="6" t="s">
        <v>46777</v>
      </c>
      <c r="C31164" s="6" t="s">
        <v>64263</v>
      </c>
      <c r="D31164" s="6" t="s">
        <v>95456</v>
      </c>
      <c r="E31164" s="13">
        <v>2021</v>
      </c>
      <c r="F31164" s="7"/>
      <c r="G31164" s="13" t="s">
        <v>3</v>
      </c>
      <c r="H31164" s="6" t="s">
        <v>95457</v>
      </c>
      <c r="I31164" s="4" t="s">
        <v>176</v>
      </c>
      <c r="J31164" s="4" t="s">
        <v>46761</v>
      </c>
      <c r="K31164" s="7"/>
      <c r="L31164" s="7">
        <v>650375</v>
      </c>
      <c r="M31164" s="7"/>
      <c r="N31164" s="7">
        <v>1</v>
      </c>
      <c r="O31164" s="7">
        <v>52214.463000000003</v>
      </c>
      <c r="P31164" s="7">
        <v>52214.463000000003</v>
      </c>
      <c r="Q31164" s="7">
        <v>2490.7060000000001</v>
      </c>
      <c r="R31164" s="7">
        <v>2490.7060000000001</v>
      </c>
      <c r="S31164" s="7">
        <v>650375</v>
      </c>
      <c r="T31164" s="7">
        <v>650375</v>
      </c>
      <c r="U31164" s="7">
        <v>650375</v>
      </c>
      <c r="V31164" s="7">
        <v>650375</v>
      </c>
      <c r="W31164" s="8">
        <v>12.455840061019108</v>
      </c>
      <c r="X31164" s="8">
        <v>12.455840061019108</v>
      </c>
      <c r="Y31164" s="8">
        <v>261.12074247221472</v>
      </c>
      <c r="Z31164" s="8">
        <v>261.12074247221472</v>
      </c>
      <c r="AB31164" s="1"/>
    </row>
    <row r="31165" spans="1:28">
      <c r="A31165" s="1" t="s">
        <v>43524</v>
      </c>
      <c r="B31165" s="1" t="s">
        <v>3</v>
      </c>
      <c r="C31165" s="1" t="s">
        <v>3</v>
      </c>
      <c r="D31165" s="1" t="s">
        <v>3</v>
      </c>
      <c r="E31165" s="3" t="s">
        <v>3</v>
      </c>
      <c r="F31165" s="3" t="s">
        <v>3</v>
      </c>
      <c r="G31165" s="3" t="s">
        <v>99440</v>
      </c>
      <c r="H31165" s="1" t="s">
        <v>3</v>
      </c>
      <c r="I31165" s="1"/>
      <c r="J31165" s="1"/>
      <c r="K31165" s="3">
        <v>1</v>
      </c>
      <c r="L31165" s="2" t="s">
        <v>3</v>
      </c>
      <c r="M31165" s="2" t="s">
        <v>3</v>
      </c>
      <c r="N31165" s="3">
        <v>1</v>
      </c>
      <c r="O31165" s="2" t="s">
        <v>3</v>
      </c>
      <c r="P31165" s="2" t="s">
        <v>3</v>
      </c>
      <c r="Q31165" s="2" t="s">
        <v>3</v>
      </c>
      <c r="R31165" s="2" t="s">
        <v>3</v>
      </c>
      <c r="S31165" s="2" t="s">
        <v>3</v>
      </c>
      <c r="T31165" s="2" t="s">
        <v>3</v>
      </c>
      <c r="U31165" s="2" t="s">
        <v>3</v>
      </c>
      <c r="V31165" s="2" t="s">
        <v>3</v>
      </c>
      <c r="W31165" s="12"/>
      <c r="X31165" s="12"/>
      <c r="Y31165" s="12"/>
      <c r="Z31165" s="12"/>
      <c r="AB31165" s="1"/>
    </row>
    <row r="31166" spans="1:28">
      <c r="A31166" s="1" t="s">
        <v>44519</v>
      </c>
      <c r="B31166" s="1" t="s">
        <v>46777</v>
      </c>
      <c r="C31166" s="1" t="s">
        <v>46843</v>
      </c>
      <c r="D31166" s="1" t="s">
        <v>52800</v>
      </c>
      <c r="E31166" s="3">
        <v>1996</v>
      </c>
      <c r="F31166" s="3">
        <v>31</v>
      </c>
      <c r="G31166" s="3" t="s">
        <v>99441</v>
      </c>
      <c r="H31166" s="1" t="s">
        <v>44520</v>
      </c>
      <c r="I31166" s="1" t="s">
        <v>47025</v>
      </c>
      <c r="J31166" s="1" t="s">
        <v>46807</v>
      </c>
      <c r="K31166" s="3">
        <v>3</v>
      </c>
      <c r="L31166" s="2">
        <v>292850.03867830697</v>
      </c>
      <c r="M31166" s="2">
        <v>10373910</v>
      </c>
      <c r="N31166" s="3">
        <v>15</v>
      </c>
      <c r="O31166" s="2">
        <v>123000</v>
      </c>
      <c r="P31166" s="2">
        <v>1335250.6275816699</v>
      </c>
      <c r="Q31166" s="2">
        <v>52944</v>
      </c>
      <c r="R31166" s="2">
        <v>163834.43283210701</v>
      </c>
      <c r="S31166" s="2">
        <v>263925.01933915348</v>
      </c>
      <c r="T31166" s="2">
        <v>559736.16</v>
      </c>
      <c r="U31166" s="2">
        <v>500000</v>
      </c>
      <c r="V31166" s="2">
        <v>2500000</v>
      </c>
      <c r="W31166" s="12">
        <v>1.3633603785308122</v>
      </c>
      <c r="X31166" s="12">
        <v>1.910569105691057</v>
      </c>
      <c r="Y31166" s="12">
        <v>11.111387085026101</v>
      </c>
      <c r="Z31166" s="12">
        <v>11.296429434874586</v>
      </c>
      <c r="AB31166" s="1"/>
    </row>
    <row r="31167" spans="1:28">
      <c r="A31167" s="5" t="s">
        <v>55956</v>
      </c>
      <c r="B31167" s="6" t="s">
        <v>2052</v>
      </c>
      <c r="C31167" s="6" t="s">
        <v>55957</v>
      </c>
      <c r="D31167" s="6" t="s">
        <v>55958</v>
      </c>
      <c r="E31167" s="13"/>
      <c r="F31167" s="7"/>
      <c r="G31167" s="13" t="s">
        <v>3</v>
      </c>
      <c r="H31167" s="6" t="s">
        <v>55959</v>
      </c>
      <c r="I31167" s="4" t="s">
        <v>1528</v>
      </c>
      <c r="J31167" s="4" t="s">
        <v>903</v>
      </c>
      <c r="K31167" s="7"/>
      <c r="L31167" s="7">
        <v>8305.2749719416406</v>
      </c>
      <c r="M31167" s="7"/>
      <c r="N31167" s="7">
        <v>1</v>
      </c>
      <c r="O31167" s="7" t="s">
        <v>3</v>
      </c>
      <c r="P31167" s="7" t="s">
        <v>3</v>
      </c>
      <c r="Q31167" s="7" t="s">
        <v>3</v>
      </c>
      <c r="R31167" s="7" t="s">
        <v>3</v>
      </c>
      <c r="S31167" s="7">
        <v>8305.2749719416406</v>
      </c>
      <c r="T31167" s="7">
        <v>8305.2749719416406</v>
      </c>
      <c r="U31167" s="7">
        <v>11335.3411019346</v>
      </c>
      <c r="V31167" s="7">
        <v>11335.3411019346</v>
      </c>
      <c r="W31167" s="8" t="s">
        <v>3</v>
      </c>
      <c r="X31167" s="8" t="s">
        <v>3</v>
      </c>
      <c r="Y31167" s="8" t="s">
        <v>3</v>
      </c>
      <c r="Z31167" s="8" t="s">
        <v>3</v>
      </c>
      <c r="AB31167" s="1"/>
    </row>
    <row r="31168" spans="1:28">
      <c r="A31168" s="1" t="s">
        <v>44521</v>
      </c>
      <c r="B31168" s="1" t="s">
        <v>1895</v>
      </c>
      <c r="C31168" s="1" t="s">
        <v>46913</v>
      </c>
      <c r="D31168" s="1" t="s">
        <v>107885</v>
      </c>
      <c r="E31168" s="3">
        <v>1996</v>
      </c>
      <c r="F31168" s="3" t="s">
        <v>3</v>
      </c>
      <c r="G31168" s="3" t="s">
        <v>99440</v>
      </c>
      <c r="H31168" s="1" t="s">
        <v>44522</v>
      </c>
      <c r="I31168" s="1"/>
      <c r="J31168" s="1"/>
      <c r="K31168" s="3">
        <v>1</v>
      </c>
      <c r="L31168" s="2" t="s">
        <v>3</v>
      </c>
      <c r="M31168" s="2" t="s">
        <v>3</v>
      </c>
      <c r="N31168" s="3">
        <v>1</v>
      </c>
      <c r="O31168" s="2" t="s">
        <v>3</v>
      </c>
      <c r="P31168" s="2" t="s">
        <v>3</v>
      </c>
      <c r="Q31168" s="2" t="s">
        <v>3</v>
      </c>
      <c r="R31168" s="2" t="s">
        <v>3</v>
      </c>
      <c r="S31168" s="2" t="s">
        <v>3</v>
      </c>
      <c r="T31168" s="2" t="s">
        <v>3</v>
      </c>
      <c r="U31168" s="2" t="s">
        <v>3</v>
      </c>
      <c r="V31168" s="2" t="s">
        <v>3</v>
      </c>
      <c r="W31168" s="12"/>
      <c r="X31168" s="12"/>
      <c r="Y31168" s="12"/>
      <c r="Z31168" s="12"/>
      <c r="AB31168" s="1"/>
    </row>
    <row r="31169" spans="1:28">
      <c r="A31169" s="1" t="s">
        <v>44523</v>
      </c>
      <c r="B31169" s="1" t="s">
        <v>296</v>
      </c>
      <c r="C31169" s="1" t="s">
        <v>97551</v>
      </c>
      <c r="D31169" s="1" t="s">
        <v>107886</v>
      </c>
      <c r="E31169" s="3">
        <v>2017</v>
      </c>
      <c r="F31169" s="3" t="s">
        <v>3</v>
      </c>
      <c r="G31169" s="3" t="s">
        <v>99440</v>
      </c>
      <c r="H31169" s="1" t="s">
        <v>44524</v>
      </c>
      <c r="I31169" s="1"/>
      <c r="J31169" s="1"/>
      <c r="K31169" s="3">
        <v>1</v>
      </c>
      <c r="L31169" s="2" t="s">
        <v>3</v>
      </c>
      <c r="M31169" s="2" t="s">
        <v>3</v>
      </c>
      <c r="N31169" s="3">
        <v>1</v>
      </c>
      <c r="O31169" s="2" t="s">
        <v>3</v>
      </c>
      <c r="P31169" s="2" t="s">
        <v>3</v>
      </c>
      <c r="Q31169" s="2" t="s">
        <v>3</v>
      </c>
      <c r="R31169" s="2" t="s">
        <v>3</v>
      </c>
      <c r="S31169" s="2" t="s">
        <v>3</v>
      </c>
      <c r="T31169" s="2" t="s">
        <v>3</v>
      </c>
      <c r="U31169" s="2" t="s">
        <v>3</v>
      </c>
      <c r="V31169" s="2" t="s">
        <v>3</v>
      </c>
      <c r="W31169" s="12"/>
      <c r="X31169" s="12"/>
      <c r="Y31169" s="12"/>
      <c r="Z31169" s="12"/>
      <c r="AB31169" s="1"/>
    </row>
    <row r="31170" spans="1:28">
      <c r="A31170" s="5" t="s">
        <v>82958</v>
      </c>
      <c r="B31170" s="6" t="s">
        <v>46777</v>
      </c>
      <c r="C31170" s="6" t="s">
        <v>3</v>
      </c>
      <c r="D31170" s="6" t="s">
        <v>3</v>
      </c>
      <c r="E31170" s="13"/>
      <c r="F31170" s="7"/>
      <c r="G31170" s="13" t="s">
        <v>3</v>
      </c>
      <c r="H31170" s="6" t="s">
        <v>82959</v>
      </c>
      <c r="I31170" s="4" t="s">
        <v>46766</v>
      </c>
      <c r="J31170" s="4" t="s">
        <v>903</v>
      </c>
      <c r="K31170" s="7">
        <v>1</v>
      </c>
      <c r="L31170" s="7">
        <v>240202.12129718901</v>
      </c>
      <c r="M31170" s="7"/>
      <c r="N31170" s="7">
        <v>1</v>
      </c>
      <c r="O31170" s="7" t="s">
        <v>3</v>
      </c>
      <c r="P31170" s="7" t="s">
        <v>3</v>
      </c>
      <c r="Q31170" s="7" t="s">
        <v>3</v>
      </c>
      <c r="R31170" s="7" t="s">
        <v>3</v>
      </c>
      <c r="S31170" s="7">
        <v>240202.12129718901</v>
      </c>
      <c r="T31170" s="7">
        <v>240202.12129718901</v>
      </c>
      <c r="U31170" s="7">
        <v>245417.13430602301</v>
      </c>
      <c r="V31170" s="7">
        <v>245417.13430602301</v>
      </c>
      <c r="W31170" s="8" t="s">
        <v>3</v>
      </c>
      <c r="X31170" s="8" t="s">
        <v>3</v>
      </c>
      <c r="Y31170" s="8" t="s">
        <v>3</v>
      </c>
      <c r="Z31170" s="8" t="s">
        <v>3</v>
      </c>
      <c r="AB31170" s="1"/>
    </row>
    <row r="31171" spans="1:28">
      <c r="A31171" s="1" t="s">
        <v>44525</v>
      </c>
      <c r="B31171" s="1" t="s">
        <v>1895</v>
      </c>
      <c r="C31171" s="1" t="s">
        <v>47551</v>
      </c>
      <c r="D31171" s="1" t="s">
        <v>107887</v>
      </c>
      <c r="E31171" s="3">
        <v>2020</v>
      </c>
      <c r="F31171" s="3">
        <v>2</v>
      </c>
      <c r="G31171" s="3" t="s">
        <v>99441</v>
      </c>
      <c r="H31171" s="1" t="s">
        <v>44526</v>
      </c>
      <c r="I31171" s="1"/>
      <c r="J31171" s="1"/>
      <c r="K31171" s="3">
        <v>2</v>
      </c>
      <c r="L31171" s="2" t="s">
        <v>3</v>
      </c>
      <c r="M31171" s="2" t="s">
        <v>3</v>
      </c>
      <c r="N31171" s="3">
        <v>9</v>
      </c>
      <c r="O31171" s="2">
        <v>1250</v>
      </c>
      <c r="P31171" s="2">
        <v>6240</v>
      </c>
      <c r="Q31171" s="2" t="s">
        <v>3</v>
      </c>
      <c r="R31171" s="2" t="s">
        <v>3</v>
      </c>
      <c r="S31171" s="2" t="s">
        <v>3</v>
      </c>
      <c r="T31171" s="2" t="s">
        <v>3</v>
      </c>
      <c r="U31171" s="2" t="s">
        <v>3</v>
      </c>
      <c r="V31171" s="2" t="s">
        <v>3</v>
      </c>
      <c r="W31171" s="12"/>
      <c r="X31171" s="12"/>
      <c r="Y31171" s="12"/>
      <c r="Z31171" s="12"/>
      <c r="AB31171" s="1"/>
    </row>
    <row r="31172" spans="1:28">
      <c r="A31172" s="1" t="s">
        <v>44527</v>
      </c>
      <c r="B31172" s="1" t="s">
        <v>584</v>
      </c>
      <c r="C31172" s="1" t="s">
        <v>44527</v>
      </c>
      <c r="D31172" s="1" t="s">
        <v>107888</v>
      </c>
      <c r="E31172" s="3">
        <v>1901</v>
      </c>
      <c r="F31172" s="3">
        <v>1</v>
      </c>
      <c r="G31172" s="3" t="s">
        <v>99440</v>
      </c>
      <c r="H31172" s="1" t="s">
        <v>44528</v>
      </c>
      <c r="I31172" s="1" t="s">
        <v>47025</v>
      </c>
      <c r="J31172" s="1"/>
      <c r="K31172" s="3">
        <v>1</v>
      </c>
      <c r="L31172" s="2" t="s">
        <v>3</v>
      </c>
      <c r="M31172" s="2" t="s">
        <v>3</v>
      </c>
      <c r="N31172" s="3">
        <v>1</v>
      </c>
      <c r="O31172" s="2" t="s">
        <v>3</v>
      </c>
      <c r="P31172" s="2" t="s">
        <v>3</v>
      </c>
      <c r="Q31172" s="2" t="s">
        <v>3</v>
      </c>
      <c r="R31172" s="2" t="s">
        <v>3</v>
      </c>
      <c r="S31172" s="2" t="s">
        <v>3</v>
      </c>
      <c r="T31172" s="2" t="s">
        <v>3</v>
      </c>
      <c r="U31172" s="2" t="s">
        <v>3</v>
      </c>
      <c r="V31172" s="2" t="s">
        <v>3</v>
      </c>
      <c r="W31172" s="12"/>
      <c r="X31172" s="12"/>
      <c r="Y31172" s="12"/>
      <c r="Z31172" s="12"/>
      <c r="AB31172" s="1"/>
    </row>
    <row r="31173" spans="1:28">
      <c r="A31173" s="1" t="s">
        <v>44529</v>
      </c>
      <c r="B31173" s="1" t="s">
        <v>46777</v>
      </c>
      <c r="C31173" s="1" t="s">
        <v>47243</v>
      </c>
      <c r="D31173" s="1" t="s">
        <v>107889</v>
      </c>
      <c r="E31173" s="3">
        <v>2014</v>
      </c>
      <c r="F31173" s="3">
        <v>14</v>
      </c>
      <c r="G31173" s="3" t="s">
        <v>99441</v>
      </c>
      <c r="H31173" s="1" t="s">
        <v>44530</v>
      </c>
      <c r="I31173" s="1" t="s">
        <v>100368</v>
      </c>
      <c r="J31173" s="1"/>
      <c r="K31173" s="3">
        <v>2</v>
      </c>
      <c r="L31173" s="2" t="s">
        <v>3</v>
      </c>
      <c r="M31173" s="2">
        <v>1000000</v>
      </c>
      <c r="N31173" s="3">
        <v>40</v>
      </c>
      <c r="O31173" s="2" t="s">
        <v>3</v>
      </c>
      <c r="P31173" s="2" t="s">
        <v>3</v>
      </c>
      <c r="Q31173" s="2">
        <v>5000</v>
      </c>
      <c r="R31173" s="2">
        <v>30000</v>
      </c>
      <c r="S31173" s="2" t="s">
        <v>3</v>
      </c>
      <c r="T31173" s="2" t="s">
        <v>3</v>
      </c>
      <c r="U31173" s="2">
        <v>25000</v>
      </c>
      <c r="V31173" s="2">
        <v>300000</v>
      </c>
      <c r="W31173" s="12"/>
      <c r="X31173" s="12"/>
      <c r="Y31173" s="12"/>
      <c r="Z31173" s="12"/>
      <c r="AB31173" s="1"/>
    </row>
    <row r="31174" spans="1:28">
      <c r="A31174" s="5" t="s">
        <v>58558</v>
      </c>
      <c r="B31174" s="6" t="s">
        <v>2052</v>
      </c>
      <c r="C31174" s="6" t="s">
        <v>49764</v>
      </c>
      <c r="D31174" s="6" t="s">
        <v>58559</v>
      </c>
      <c r="E31174" s="13">
        <v>1999</v>
      </c>
      <c r="F31174" s="7"/>
      <c r="G31174" s="13" t="s">
        <v>3</v>
      </c>
      <c r="H31174" s="6" t="s">
        <v>58560</v>
      </c>
      <c r="I31174" s="4" t="s">
        <v>46918</v>
      </c>
      <c r="J31174" s="4" t="s">
        <v>46807</v>
      </c>
      <c r="K31174" s="7"/>
      <c r="L31174" s="7">
        <v>25220.053946288252</v>
      </c>
      <c r="M31174" s="7"/>
      <c r="N31174" s="7">
        <v>6</v>
      </c>
      <c r="O31174" s="7" t="s">
        <v>3</v>
      </c>
      <c r="P31174" s="7" t="s">
        <v>3</v>
      </c>
      <c r="Q31174" s="7" t="s">
        <v>3</v>
      </c>
      <c r="R31174" s="7" t="s">
        <v>3</v>
      </c>
      <c r="S31174" s="7">
        <v>17296.394156289825</v>
      </c>
      <c r="T31174" s="7">
        <v>48000</v>
      </c>
      <c r="U31174" s="7">
        <v>22545.039908779923</v>
      </c>
      <c r="V31174" s="7">
        <v>96000</v>
      </c>
      <c r="W31174" s="8" t="s">
        <v>3</v>
      </c>
      <c r="X31174" s="8" t="s">
        <v>3</v>
      </c>
      <c r="Y31174" s="8" t="s">
        <v>3</v>
      </c>
      <c r="Z31174" s="8" t="s">
        <v>3</v>
      </c>
      <c r="AB31174" s="1"/>
    </row>
    <row r="31175" spans="1:28">
      <c r="A31175" s="1" t="s">
        <v>44531</v>
      </c>
      <c r="B31175" s="1" t="s">
        <v>519</v>
      </c>
      <c r="C31175" s="1" t="s">
        <v>48822</v>
      </c>
      <c r="D31175" s="1" t="s">
        <v>83592</v>
      </c>
      <c r="E31175" s="3">
        <v>1997</v>
      </c>
      <c r="F31175" s="3">
        <v>2</v>
      </c>
      <c r="G31175" s="3" t="s">
        <v>99440</v>
      </c>
      <c r="H31175" s="1" t="s">
        <v>44532</v>
      </c>
      <c r="I31175" s="1" t="s">
        <v>99570</v>
      </c>
      <c r="J31175" s="1"/>
      <c r="K31175" s="3">
        <v>3</v>
      </c>
      <c r="L31175" s="2">
        <v>598655.42631522811</v>
      </c>
      <c r="M31175" s="2" t="s">
        <v>3</v>
      </c>
      <c r="N31175" s="3">
        <v>12</v>
      </c>
      <c r="O31175" s="2">
        <v>0</v>
      </c>
      <c r="P31175" s="2">
        <v>0</v>
      </c>
      <c r="Q31175" s="2">
        <v>0</v>
      </c>
      <c r="R31175" s="2">
        <v>0</v>
      </c>
      <c r="S31175" s="2">
        <v>598655.42631522811</v>
      </c>
      <c r="T31175" s="2">
        <v>598655.42631522811</v>
      </c>
      <c r="U31175" s="2">
        <v>598655.42631522811</v>
      </c>
      <c r="V31175" s="2">
        <v>598655.42631522811</v>
      </c>
      <c r="W31175" s="12" t="s">
        <v>3</v>
      </c>
      <c r="X31175" s="12" t="s">
        <v>3</v>
      </c>
      <c r="Y31175" s="12" t="s">
        <v>3</v>
      </c>
      <c r="Z31175" s="12" t="s">
        <v>3</v>
      </c>
      <c r="AB31175" s="1"/>
    </row>
    <row r="31176" spans="1:28">
      <c r="A31176" s="1" t="s">
        <v>44533</v>
      </c>
      <c r="B31176" s="1" t="s">
        <v>519</v>
      </c>
      <c r="C31176" s="1" t="s">
        <v>47768</v>
      </c>
      <c r="D31176" s="1" t="s">
        <v>107890</v>
      </c>
      <c r="E31176" s="3">
        <v>1987</v>
      </c>
      <c r="F31176" s="3" t="s">
        <v>3</v>
      </c>
      <c r="G31176" s="3" t="s">
        <v>99440</v>
      </c>
      <c r="H31176" s="1" t="s">
        <v>44534</v>
      </c>
      <c r="I31176" s="1"/>
      <c r="J31176" s="1"/>
      <c r="K31176" s="3">
        <v>1</v>
      </c>
      <c r="L31176" s="2" t="s">
        <v>3</v>
      </c>
      <c r="M31176" s="2" t="s">
        <v>3</v>
      </c>
      <c r="N31176" s="3">
        <v>3</v>
      </c>
      <c r="O31176" s="2" t="s">
        <v>3</v>
      </c>
      <c r="P31176" s="2" t="s">
        <v>3</v>
      </c>
      <c r="Q31176" s="2" t="s">
        <v>3</v>
      </c>
      <c r="R31176" s="2" t="s">
        <v>3</v>
      </c>
      <c r="S31176" s="2" t="s">
        <v>3</v>
      </c>
      <c r="T31176" s="2" t="s">
        <v>3</v>
      </c>
      <c r="U31176" s="2" t="s">
        <v>3</v>
      </c>
      <c r="V31176" s="2" t="s">
        <v>3</v>
      </c>
      <c r="W31176" s="12"/>
      <c r="X31176" s="12"/>
      <c r="Y31176" s="12"/>
      <c r="Z31176" s="12"/>
      <c r="AB31176" s="1"/>
    </row>
    <row r="31177" spans="1:28">
      <c r="A31177" s="1" t="s">
        <v>44535</v>
      </c>
      <c r="B31177" s="1" t="s">
        <v>5373</v>
      </c>
      <c r="C31177" s="1" t="s">
        <v>47516</v>
      </c>
      <c r="D31177" s="1" t="s">
        <v>107891</v>
      </c>
      <c r="E31177" s="3" t="s">
        <v>3</v>
      </c>
      <c r="F31177" s="3" t="s">
        <v>3</v>
      </c>
      <c r="G31177" s="3" t="s">
        <v>99440</v>
      </c>
      <c r="H31177" s="1" t="s">
        <v>44536</v>
      </c>
      <c r="I31177" s="1"/>
      <c r="J31177" s="1"/>
      <c r="K31177" s="3">
        <v>1</v>
      </c>
      <c r="L31177" s="2" t="s">
        <v>3</v>
      </c>
      <c r="M31177" s="2" t="s">
        <v>3</v>
      </c>
      <c r="N31177" s="3">
        <v>1</v>
      </c>
      <c r="O31177" s="2" t="s">
        <v>3</v>
      </c>
      <c r="P31177" s="2" t="s">
        <v>3</v>
      </c>
      <c r="Q31177" s="2" t="s">
        <v>3</v>
      </c>
      <c r="R31177" s="2" t="s">
        <v>3</v>
      </c>
      <c r="S31177" s="2" t="s">
        <v>3</v>
      </c>
      <c r="T31177" s="2" t="s">
        <v>3</v>
      </c>
      <c r="U31177" s="2" t="s">
        <v>3</v>
      </c>
      <c r="V31177" s="2" t="s">
        <v>3</v>
      </c>
      <c r="W31177" s="12"/>
      <c r="X31177" s="12"/>
      <c r="Y31177" s="12"/>
      <c r="Z31177" s="12"/>
      <c r="AB31177" s="1"/>
    </row>
    <row r="31178" spans="1:28">
      <c r="A31178" s="5" t="s">
        <v>59839</v>
      </c>
      <c r="B31178" s="6" t="s">
        <v>1895</v>
      </c>
      <c r="C31178" s="6" t="s">
        <v>3</v>
      </c>
      <c r="D31178" s="6" t="s">
        <v>3</v>
      </c>
      <c r="E31178" s="13"/>
      <c r="F31178" s="7"/>
      <c r="G31178" s="13" t="s">
        <v>99441</v>
      </c>
      <c r="H31178" s="6" t="s">
        <v>3</v>
      </c>
      <c r="I31178" s="4" t="s">
        <v>46846</v>
      </c>
      <c r="J31178" s="4" t="s">
        <v>903</v>
      </c>
      <c r="K31178" s="7"/>
      <c r="L31178" s="7">
        <v>25240.574223063599</v>
      </c>
      <c r="M31178" s="7"/>
      <c r="N31178" s="7">
        <v>1</v>
      </c>
      <c r="O31178" s="7" t="s">
        <v>3</v>
      </c>
      <c r="P31178" s="7" t="s">
        <v>3</v>
      </c>
      <c r="Q31178" s="7" t="s">
        <v>3</v>
      </c>
      <c r="R31178" s="7" t="s">
        <v>3</v>
      </c>
      <c r="S31178" s="7">
        <v>25240.574223063599</v>
      </c>
      <c r="T31178" s="7">
        <v>25240.574223063599</v>
      </c>
      <c r="U31178" s="7">
        <v>25240.574223063599</v>
      </c>
      <c r="V31178" s="7">
        <v>25240.574223063599</v>
      </c>
      <c r="W31178" s="8" t="s">
        <v>3</v>
      </c>
      <c r="X31178" s="8" t="s">
        <v>3</v>
      </c>
      <c r="Y31178" s="8" t="s">
        <v>3</v>
      </c>
      <c r="Z31178" s="8" t="s">
        <v>3</v>
      </c>
      <c r="AB31178" s="1"/>
    </row>
    <row r="31179" spans="1:28">
      <c r="A31179" s="1" t="s">
        <v>44537</v>
      </c>
      <c r="B31179" s="1" t="s">
        <v>1895</v>
      </c>
      <c r="C31179" s="1" t="s">
        <v>97696</v>
      </c>
      <c r="D31179" s="1" t="s">
        <v>62898</v>
      </c>
      <c r="E31179" s="3">
        <v>1915</v>
      </c>
      <c r="F31179" s="3">
        <v>4</v>
      </c>
      <c r="G31179" s="3" t="s">
        <v>99440</v>
      </c>
      <c r="H31179" s="1" t="s">
        <v>44538</v>
      </c>
      <c r="I31179" s="1" t="s">
        <v>99443</v>
      </c>
      <c r="J31179" s="1" t="s">
        <v>46864</v>
      </c>
      <c r="K31179" s="3">
        <v>1</v>
      </c>
      <c r="L31179" s="2">
        <v>63351.243283768606</v>
      </c>
      <c r="M31179" s="2" t="s">
        <v>3</v>
      </c>
      <c r="N31179" s="3">
        <v>4</v>
      </c>
      <c r="O31179" s="2">
        <v>0</v>
      </c>
      <c r="P31179" s="2">
        <v>0</v>
      </c>
      <c r="Q31179" s="2">
        <v>0</v>
      </c>
      <c r="R31179" s="2">
        <v>0</v>
      </c>
      <c r="S31179" s="2">
        <v>63351.243283768606</v>
      </c>
      <c r="T31179" s="2">
        <v>63351.243283768606</v>
      </c>
      <c r="U31179" s="2">
        <v>75809.683528215595</v>
      </c>
      <c r="V31179" s="2">
        <v>75809.683528215595</v>
      </c>
      <c r="W31179" s="12" t="s">
        <v>3</v>
      </c>
      <c r="X31179" s="12" t="s">
        <v>3</v>
      </c>
      <c r="Y31179" s="12" t="s">
        <v>3</v>
      </c>
      <c r="Z31179" s="12" t="s">
        <v>3</v>
      </c>
      <c r="AB31179" s="1"/>
    </row>
    <row r="31180" spans="1:28">
      <c r="A31180" s="1" t="s">
        <v>44539</v>
      </c>
      <c r="B31180" s="1" t="s">
        <v>4127</v>
      </c>
      <c r="C31180" s="1" t="s">
        <v>47229</v>
      </c>
      <c r="D31180" s="1" t="s">
        <v>107892</v>
      </c>
      <c r="E31180" s="3">
        <v>2016</v>
      </c>
      <c r="F31180" s="3" t="s">
        <v>3</v>
      </c>
      <c r="G31180" s="3" t="s">
        <v>99440</v>
      </c>
      <c r="H31180" s="1" t="s">
        <v>44540</v>
      </c>
      <c r="I31180" s="1"/>
      <c r="J31180" s="1"/>
      <c r="K31180" s="3">
        <v>3</v>
      </c>
      <c r="L31180" s="2" t="s">
        <v>3</v>
      </c>
      <c r="M31180" s="2" t="s">
        <v>3</v>
      </c>
      <c r="N31180" s="3">
        <v>3</v>
      </c>
      <c r="O31180" s="2" t="s">
        <v>3</v>
      </c>
      <c r="P31180" s="2" t="s">
        <v>3</v>
      </c>
      <c r="Q31180" s="2" t="s">
        <v>3</v>
      </c>
      <c r="R31180" s="2" t="s">
        <v>3</v>
      </c>
      <c r="S31180" s="2" t="s">
        <v>3</v>
      </c>
      <c r="T31180" s="2" t="s">
        <v>3</v>
      </c>
      <c r="U31180" s="2" t="s">
        <v>3</v>
      </c>
      <c r="V31180" s="2" t="s">
        <v>3</v>
      </c>
      <c r="W31180" s="12"/>
      <c r="X31180" s="12"/>
      <c r="Y31180" s="12"/>
      <c r="Z31180" s="12"/>
      <c r="AB31180" s="1"/>
    </row>
    <row r="31181" spans="1:28">
      <c r="A31181" s="5" t="s">
        <v>80017</v>
      </c>
      <c r="B31181" s="6" t="s">
        <v>46777</v>
      </c>
      <c r="C31181" s="6" t="s">
        <v>80018</v>
      </c>
      <c r="D31181" s="6" t="s">
        <v>80019</v>
      </c>
      <c r="E31181" s="13">
        <v>1971</v>
      </c>
      <c r="F31181" s="7"/>
      <c r="G31181" s="13" t="s">
        <v>3</v>
      </c>
      <c r="H31181" s="6" t="s">
        <v>80020</v>
      </c>
      <c r="I31181" s="4" t="s">
        <v>176</v>
      </c>
      <c r="J31181" s="4" t="s">
        <v>46761</v>
      </c>
      <c r="K31181" s="7"/>
      <c r="L31181" s="7">
        <v>100</v>
      </c>
      <c r="M31181" s="7"/>
      <c r="N31181" s="7">
        <v>1</v>
      </c>
      <c r="O31181" s="7" t="s">
        <v>3</v>
      </c>
      <c r="P31181" s="7" t="s">
        <v>3</v>
      </c>
      <c r="Q31181" s="7" t="s">
        <v>3</v>
      </c>
      <c r="R31181" s="7" t="s">
        <v>3</v>
      </c>
      <c r="S31181" s="7">
        <v>100</v>
      </c>
      <c r="T31181" s="7">
        <v>100</v>
      </c>
      <c r="U31181" s="7">
        <v>370.37</v>
      </c>
      <c r="V31181" s="7">
        <v>370.37</v>
      </c>
      <c r="W31181" s="8" t="s">
        <v>3</v>
      </c>
      <c r="X31181" s="8" t="s">
        <v>3</v>
      </c>
      <c r="Y31181" s="8" t="s">
        <v>3</v>
      </c>
      <c r="Z31181" s="8" t="s">
        <v>3</v>
      </c>
      <c r="AB31181" s="1"/>
    </row>
    <row r="31182" spans="1:28">
      <c r="A31182" s="5" t="s">
        <v>72297</v>
      </c>
      <c r="B31182" s="6" t="s">
        <v>46777</v>
      </c>
      <c r="C31182" s="6" t="s">
        <v>59482</v>
      </c>
      <c r="D31182" s="6" t="s">
        <v>72298</v>
      </c>
      <c r="E31182" s="13">
        <v>2000</v>
      </c>
      <c r="F31182" s="7"/>
      <c r="G31182" s="13" t="s">
        <v>99440</v>
      </c>
      <c r="H31182" s="6" t="s">
        <v>72299</v>
      </c>
      <c r="I31182" s="4" t="s">
        <v>46931</v>
      </c>
      <c r="J31182" s="4" t="s">
        <v>46761</v>
      </c>
      <c r="K31182" s="7"/>
      <c r="L31182" s="7">
        <v>3794.962</v>
      </c>
      <c r="M31182" s="7"/>
      <c r="N31182" s="7">
        <v>1</v>
      </c>
      <c r="O31182" s="7">
        <v>3000</v>
      </c>
      <c r="P31182" s="7">
        <v>3000</v>
      </c>
      <c r="Q31182" s="7" t="s">
        <v>3</v>
      </c>
      <c r="R31182" s="7" t="s">
        <v>3</v>
      </c>
      <c r="S31182" s="7">
        <v>3794.962</v>
      </c>
      <c r="T31182" s="7">
        <v>3794.962</v>
      </c>
      <c r="U31182" s="7">
        <v>3794.962</v>
      </c>
      <c r="V31182" s="7">
        <v>3794.962</v>
      </c>
      <c r="W31182" s="8">
        <v>1.2649873333333332</v>
      </c>
      <c r="X31182" s="8">
        <v>1.2649873333333332</v>
      </c>
      <c r="Y31182" s="8" t="s">
        <v>3</v>
      </c>
      <c r="Z31182" s="8" t="s">
        <v>3</v>
      </c>
      <c r="AB31182" s="1"/>
    </row>
    <row r="31183" spans="1:28">
      <c r="A31183" s="5" t="s">
        <v>65720</v>
      </c>
      <c r="B31183" s="6" t="s">
        <v>296</v>
      </c>
      <c r="C31183" s="6" t="s">
        <v>47597</v>
      </c>
      <c r="D31183" s="6" t="s">
        <v>65721</v>
      </c>
      <c r="E31183" s="13">
        <v>2005</v>
      </c>
      <c r="F31183" s="7"/>
      <c r="G31183" s="13" t="s">
        <v>3</v>
      </c>
      <c r="H31183" s="6" t="s">
        <v>65722</v>
      </c>
      <c r="I31183" s="4" t="s">
        <v>46766</v>
      </c>
      <c r="J31183" s="4" t="s">
        <v>1571</v>
      </c>
      <c r="K31183" s="7">
        <v>1</v>
      </c>
      <c r="L31183" s="7">
        <v>13776.722090261301</v>
      </c>
      <c r="M31183" s="7"/>
      <c r="N31183" s="7">
        <v>1</v>
      </c>
      <c r="O31183" s="7">
        <v>21926.523405792799</v>
      </c>
      <c r="P31183" s="7">
        <v>21926.523405792799</v>
      </c>
      <c r="Q31183" s="7" t="s">
        <v>3</v>
      </c>
      <c r="R31183" s="7" t="s">
        <v>3</v>
      </c>
      <c r="S31183" s="7">
        <v>13776.722090261301</v>
      </c>
      <c r="T31183" s="7">
        <v>13776.722090261301</v>
      </c>
      <c r="U31183" s="7">
        <v>13776.722090261301</v>
      </c>
      <c r="V31183" s="7">
        <v>13776.722090261301</v>
      </c>
      <c r="W31183" s="8">
        <v>0.62831310898204729</v>
      </c>
      <c r="X31183" s="8">
        <v>0.62831310898204729</v>
      </c>
      <c r="Y31183" s="8" t="s">
        <v>3</v>
      </c>
      <c r="Z31183" s="8" t="s">
        <v>3</v>
      </c>
      <c r="AB31183" s="1"/>
    </row>
    <row r="31184" spans="1:28">
      <c r="A31184" s="5" t="s">
        <v>73673</v>
      </c>
      <c r="B31184" s="6" t="s">
        <v>16335</v>
      </c>
      <c r="C31184" s="6" t="s">
        <v>16335</v>
      </c>
      <c r="D31184" s="6" t="s">
        <v>73674</v>
      </c>
      <c r="E31184" s="13">
        <v>1998</v>
      </c>
      <c r="F31184" s="7"/>
      <c r="G31184" s="13" t="s">
        <v>3</v>
      </c>
      <c r="H31184" s="6" t="s">
        <v>73675</v>
      </c>
      <c r="I31184" s="4" t="s">
        <v>46846</v>
      </c>
      <c r="J31184" s="4" t="s">
        <v>1571</v>
      </c>
      <c r="K31184" s="7"/>
      <c r="L31184" s="7">
        <v>12358.083726933999</v>
      </c>
      <c r="M31184" s="7"/>
      <c r="N31184" s="7">
        <v>1</v>
      </c>
      <c r="O31184" s="7" t="s">
        <v>3</v>
      </c>
      <c r="P31184" s="7" t="s">
        <v>3</v>
      </c>
      <c r="Q31184" s="7" t="s">
        <v>3</v>
      </c>
      <c r="R31184" s="7" t="s">
        <v>3</v>
      </c>
      <c r="S31184" s="7">
        <v>12358.083726933999</v>
      </c>
      <c r="T31184" s="7">
        <v>12358.083726933999</v>
      </c>
      <c r="U31184" s="7">
        <v>24716.167453867998</v>
      </c>
      <c r="V31184" s="7">
        <v>24716.167453867998</v>
      </c>
      <c r="W31184" s="8" t="s">
        <v>3</v>
      </c>
      <c r="X31184" s="8" t="s">
        <v>3</v>
      </c>
      <c r="Y31184" s="8" t="s">
        <v>3</v>
      </c>
      <c r="Z31184" s="8" t="s">
        <v>3</v>
      </c>
      <c r="AB31184" s="1"/>
    </row>
    <row r="31185" spans="1:28">
      <c r="A31185" s="5" t="s">
        <v>75337</v>
      </c>
      <c r="B31185" s="6" t="s">
        <v>29238</v>
      </c>
      <c r="C31185" s="6" t="s">
        <v>3</v>
      </c>
      <c r="D31185" s="6" t="s">
        <v>3</v>
      </c>
      <c r="E31185" s="13"/>
      <c r="F31185" s="7"/>
      <c r="G31185" s="13" t="s">
        <v>3</v>
      </c>
      <c r="H31185" s="6" t="s">
        <v>75338</v>
      </c>
      <c r="I31185" s="4" t="s">
        <v>46766</v>
      </c>
      <c r="J31185" s="4" t="s">
        <v>1571</v>
      </c>
      <c r="K31185" s="7"/>
      <c r="L31185" s="7">
        <v>1094.30459517811</v>
      </c>
      <c r="M31185" s="7"/>
      <c r="N31185" s="7">
        <v>1</v>
      </c>
      <c r="O31185" s="7" t="s">
        <v>3</v>
      </c>
      <c r="P31185" s="7" t="s">
        <v>3</v>
      </c>
      <c r="Q31185" s="7" t="s">
        <v>3</v>
      </c>
      <c r="R31185" s="7" t="s">
        <v>3</v>
      </c>
      <c r="S31185" s="7">
        <v>1094.30459517811</v>
      </c>
      <c r="T31185" s="7">
        <v>1094.30459517811</v>
      </c>
      <c r="U31185" s="7">
        <v>1094.30459517811</v>
      </c>
      <c r="V31185" s="7">
        <v>1094.30459517811</v>
      </c>
      <c r="W31185" s="8" t="s">
        <v>3</v>
      </c>
      <c r="X31185" s="8" t="s">
        <v>3</v>
      </c>
      <c r="Y31185" s="8" t="s">
        <v>3</v>
      </c>
      <c r="Z31185" s="8" t="s">
        <v>3</v>
      </c>
      <c r="AB31185" s="1"/>
    </row>
    <row r="31186" spans="1:28">
      <c r="A31186" s="5" t="s">
        <v>76191</v>
      </c>
      <c r="B31186" s="6" t="s">
        <v>29238</v>
      </c>
      <c r="C31186" s="6" t="s">
        <v>50123</v>
      </c>
      <c r="D31186" s="6" t="s">
        <v>76192</v>
      </c>
      <c r="E31186" s="13">
        <v>1996</v>
      </c>
      <c r="F31186" s="7"/>
      <c r="G31186" s="13" t="s">
        <v>3</v>
      </c>
      <c r="H31186" s="6" t="s">
        <v>76193</v>
      </c>
      <c r="I31186" s="4" t="s">
        <v>46756</v>
      </c>
      <c r="J31186" s="4" t="s">
        <v>1571</v>
      </c>
      <c r="K31186" s="7"/>
      <c r="L31186" s="7">
        <v>46609.6354940499</v>
      </c>
      <c r="M31186" s="7"/>
      <c r="N31186" s="7">
        <v>1</v>
      </c>
      <c r="O31186" s="7" t="s">
        <v>3</v>
      </c>
      <c r="P31186" s="7" t="s">
        <v>3</v>
      </c>
      <c r="Q31186" s="7" t="s">
        <v>3</v>
      </c>
      <c r="R31186" s="7" t="s">
        <v>3</v>
      </c>
      <c r="S31186" s="7">
        <v>46609.6354940499</v>
      </c>
      <c r="T31186" s="7">
        <v>46609.6354940499</v>
      </c>
      <c r="U31186" s="7">
        <v>46609.6354940499</v>
      </c>
      <c r="V31186" s="7">
        <v>46609.6354940499</v>
      </c>
      <c r="W31186" s="8" t="s">
        <v>3</v>
      </c>
      <c r="X31186" s="8" t="s">
        <v>3</v>
      </c>
      <c r="Y31186" s="8" t="s">
        <v>3</v>
      </c>
      <c r="Z31186" s="8" t="s">
        <v>3</v>
      </c>
      <c r="AB31186" s="1"/>
    </row>
    <row r="31187" spans="1:28">
      <c r="A31187" s="5" t="s">
        <v>69033</v>
      </c>
      <c r="B31187" s="6" t="s">
        <v>46777</v>
      </c>
      <c r="C31187" s="6" t="s">
        <v>50065</v>
      </c>
      <c r="D31187" s="6" t="s">
        <v>3</v>
      </c>
      <c r="E31187" s="13">
        <v>2013</v>
      </c>
      <c r="F31187" s="7"/>
      <c r="G31187" s="13" t="s">
        <v>3</v>
      </c>
      <c r="H31187" s="6" t="s">
        <v>3</v>
      </c>
      <c r="I31187" s="4" t="s">
        <v>46974</v>
      </c>
      <c r="J31187" s="4" t="s">
        <v>46761</v>
      </c>
      <c r="K31187" s="7"/>
      <c r="L31187" s="7">
        <v>15000</v>
      </c>
      <c r="M31187" s="7"/>
      <c r="N31187" s="7">
        <v>1</v>
      </c>
      <c r="O31187" s="7" t="s">
        <v>3</v>
      </c>
      <c r="P31187" s="7" t="s">
        <v>3</v>
      </c>
      <c r="Q31187" s="7" t="s">
        <v>3</v>
      </c>
      <c r="R31187" s="7" t="s">
        <v>3</v>
      </c>
      <c r="S31187" s="7">
        <v>15000</v>
      </c>
      <c r="T31187" s="7">
        <v>15000</v>
      </c>
      <c r="U31187" s="7">
        <v>15000</v>
      </c>
      <c r="V31187" s="7">
        <v>15000</v>
      </c>
      <c r="W31187" s="8" t="s">
        <v>3</v>
      </c>
      <c r="X31187" s="8" t="s">
        <v>3</v>
      </c>
      <c r="Y31187" s="8" t="s">
        <v>3</v>
      </c>
      <c r="Z31187" s="8" t="s">
        <v>3</v>
      </c>
      <c r="AB31187" s="1"/>
    </row>
    <row r="31188" spans="1:28">
      <c r="A31188" s="5" t="s">
        <v>76773</v>
      </c>
      <c r="B31188" s="6" t="s">
        <v>127</v>
      </c>
      <c r="C31188" s="6" t="s">
        <v>51970</v>
      </c>
      <c r="D31188" s="6" t="s">
        <v>76774</v>
      </c>
      <c r="E31188" s="13"/>
      <c r="F31188" s="7"/>
      <c r="G31188" s="13" t="s">
        <v>3</v>
      </c>
      <c r="H31188" s="6" t="s">
        <v>76775</v>
      </c>
      <c r="I31188" s="4" t="s">
        <v>1528</v>
      </c>
      <c r="J31188" s="4" t="s">
        <v>46761</v>
      </c>
      <c r="K31188" s="7"/>
      <c r="L31188" s="7">
        <v>55482.959689978597</v>
      </c>
      <c r="M31188" s="7"/>
      <c r="N31188" s="7">
        <v>1</v>
      </c>
      <c r="O31188" s="7" t="s">
        <v>3</v>
      </c>
      <c r="P31188" s="7" t="s">
        <v>3</v>
      </c>
      <c r="Q31188" s="7" t="s">
        <v>3</v>
      </c>
      <c r="R31188" s="7" t="s">
        <v>3</v>
      </c>
      <c r="S31188" s="7">
        <v>55482.959689978597</v>
      </c>
      <c r="T31188" s="7">
        <v>55482.959689978597</v>
      </c>
      <c r="U31188" s="7">
        <v>55482.959689978597</v>
      </c>
      <c r="V31188" s="7">
        <v>55482.959689978597</v>
      </c>
      <c r="W31188" s="8" t="s">
        <v>3</v>
      </c>
      <c r="X31188" s="8" t="s">
        <v>3</v>
      </c>
      <c r="Y31188" s="8" t="s">
        <v>3</v>
      </c>
      <c r="Z31188" s="8" t="s">
        <v>3</v>
      </c>
      <c r="AB31188" s="1"/>
    </row>
    <row r="31189" spans="1:28">
      <c r="A31189" s="1" t="s">
        <v>44541</v>
      </c>
      <c r="B31189" s="1" t="s">
        <v>3</v>
      </c>
      <c r="C31189" s="1" t="s">
        <v>3</v>
      </c>
      <c r="D31189" s="1" t="s">
        <v>107893</v>
      </c>
      <c r="E31189" s="3" t="s">
        <v>3</v>
      </c>
      <c r="F31189" s="3" t="s">
        <v>3</v>
      </c>
      <c r="G31189" s="3" t="s">
        <v>99440</v>
      </c>
      <c r="H31189" s="1" t="s">
        <v>3</v>
      </c>
      <c r="I31189" s="1"/>
      <c r="J31189" s="1"/>
      <c r="K31189" s="3">
        <v>1</v>
      </c>
      <c r="L31189" s="2" t="s">
        <v>3</v>
      </c>
      <c r="M31189" s="2" t="s">
        <v>3</v>
      </c>
      <c r="N31189" s="3">
        <v>1</v>
      </c>
      <c r="O31189" s="2" t="s">
        <v>3</v>
      </c>
      <c r="P31189" s="2" t="s">
        <v>3</v>
      </c>
      <c r="Q31189" s="2" t="s">
        <v>3</v>
      </c>
      <c r="R31189" s="2" t="s">
        <v>3</v>
      </c>
      <c r="S31189" s="2" t="s">
        <v>3</v>
      </c>
      <c r="T31189" s="2" t="s">
        <v>3</v>
      </c>
      <c r="U31189" s="2" t="s">
        <v>3</v>
      </c>
      <c r="V31189" s="2" t="s">
        <v>3</v>
      </c>
      <c r="W31189" s="12"/>
      <c r="X31189" s="12"/>
      <c r="Y31189" s="12"/>
      <c r="Z31189" s="12"/>
      <c r="AB31189" s="1"/>
    </row>
    <row r="31190" spans="1:28">
      <c r="A31190" s="1" t="s">
        <v>44542</v>
      </c>
      <c r="B31190" s="1" t="s">
        <v>46777</v>
      </c>
      <c r="C31190" s="1" t="s">
        <v>48431</v>
      </c>
      <c r="D31190" s="1" t="s">
        <v>107894</v>
      </c>
      <c r="E31190" s="3">
        <v>1978</v>
      </c>
      <c r="F31190" s="3">
        <v>3</v>
      </c>
      <c r="G31190" s="3" t="s">
        <v>99440</v>
      </c>
      <c r="H31190" s="1" t="s">
        <v>44543</v>
      </c>
      <c r="I31190" s="1"/>
      <c r="J31190" s="1"/>
      <c r="K31190" s="3">
        <v>2</v>
      </c>
      <c r="L31190" s="2" t="s">
        <v>3</v>
      </c>
      <c r="M31190" s="2" t="s">
        <v>3</v>
      </c>
      <c r="N31190" s="3">
        <v>3</v>
      </c>
      <c r="O31190" s="2" t="s">
        <v>3</v>
      </c>
      <c r="P31190" s="2" t="s">
        <v>3</v>
      </c>
      <c r="Q31190" s="2" t="s">
        <v>3</v>
      </c>
      <c r="R31190" s="2" t="s">
        <v>3</v>
      </c>
      <c r="S31190" s="2" t="s">
        <v>3</v>
      </c>
      <c r="T31190" s="2" t="s">
        <v>3</v>
      </c>
      <c r="U31190" s="2" t="s">
        <v>3</v>
      </c>
      <c r="V31190" s="2" t="s">
        <v>3</v>
      </c>
      <c r="W31190" s="12"/>
      <c r="X31190" s="12"/>
      <c r="Y31190" s="12"/>
      <c r="Z31190" s="12"/>
      <c r="AB31190" s="1"/>
    </row>
    <row r="31191" spans="1:28">
      <c r="A31191" s="1" t="s">
        <v>44544</v>
      </c>
      <c r="B31191" s="1" t="s">
        <v>127</v>
      </c>
      <c r="C31191" s="1" t="s">
        <v>47020</v>
      </c>
      <c r="D31191" s="1" t="s">
        <v>107895</v>
      </c>
      <c r="E31191" s="3">
        <v>1968</v>
      </c>
      <c r="F31191" s="3">
        <v>4</v>
      </c>
      <c r="G31191" s="3" t="s">
        <v>99440</v>
      </c>
      <c r="H31191" s="1" t="s">
        <v>44545</v>
      </c>
      <c r="I31191" s="1" t="s">
        <v>47025</v>
      </c>
      <c r="J31191" s="1"/>
      <c r="K31191" s="3">
        <v>1</v>
      </c>
      <c r="L31191" s="2" t="s">
        <v>3</v>
      </c>
      <c r="M31191" s="2" t="s">
        <v>3</v>
      </c>
      <c r="N31191" s="3">
        <v>20</v>
      </c>
      <c r="O31191" s="2" t="s">
        <v>3</v>
      </c>
      <c r="P31191" s="2" t="s">
        <v>3</v>
      </c>
      <c r="Q31191" s="2" t="s">
        <v>3</v>
      </c>
      <c r="R31191" s="2" t="s">
        <v>3</v>
      </c>
      <c r="S31191" s="2" t="s">
        <v>3</v>
      </c>
      <c r="T31191" s="2" t="s">
        <v>3</v>
      </c>
      <c r="U31191" s="2" t="s">
        <v>3</v>
      </c>
      <c r="V31191" s="2" t="s">
        <v>3</v>
      </c>
      <c r="W31191" s="12"/>
      <c r="X31191" s="12"/>
      <c r="Y31191" s="12"/>
      <c r="Z31191" s="12"/>
      <c r="AB31191" s="1"/>
    </row>
    <row r="31192" spans="1:28">
      <c r="A31192" s="5" t="s">
        <v>59478</v>
      </c>
      <c r="B31192" s="6" t="s">
        <v>296</v>
      </c>
      <c r="C31192" s="6" t="s">
        <v>48001</v>
      </c>
      <c r="D31192" s="6" t="s">
        <v>59479</v>
      </c>
      <c r="E31192" s="13"/>
      <c r="F31192" s="7"/>
      <c r="G31192" s="13" t="s">
        <v>3</v>
      </c>
      <c r="H31192" s="6" t="s">
        <v>59480</v>
      </c>
      <c r="I31192" s="4" t="s">
        <v>46851</v>
      </c>
      <c r="J31192" s="4" t="s">
        <v>1571</v>
      </c>
      <c r="K31192" s="7"/>
      <c r="L31192" s="7">
        <v>8917.2428904096305</v>
      </c>
      <c r="M31192" s="7"/>
      <c r="N31192" s="7">
        <v>1</v>
      </c>
      <c r="O31192" s="7" t="s">
        <v>3</v>
      </c>
      <c r="P31192" s="7" t="s">
        <v>3</v>
      </c>
      <c r="Q31192" s="7" t="s">
        <v>3</v>
      </c>
      <c r="R31192" s="7" t="s">
        <v>3</v>
      </c>
      <c r="S31192" s="7">
        <v>8917.2428904096305</v>
      </c>
      <c r="T31192" s="7">
        <v>8917.2428904096305</v>
      </c>
      <c r="U31192" s="7">
        <v>8937.68011021436</v>
      </c>
      <c r="V31192" s="7">
        <v>8937.68011021436</v>
      </c>
      <c r="W31192" s="8" t="s">
        <v>3</v>
      </c>
      <c r="X31192" s="8" t="s">
        <v>3</v>
      </c>
      <c r="Y31192" s="8" t="s">
        <v>3</v>
      </c>
      <c r="Z31192" s="8" t="s">
        <v>3</v>
      </c>
      <c r="AB31192" s="1"/>
    </row>
    <row r="31193" spans="1:28">
      <c r="A31193" s="5" t="s">
        <v>58081</v>
      </c>
      <c r="B31193" s="6" t="s">
        <v>46777</v>
      </c>
      <c r="C31193" s="6" t="s">
        <v>3</v>
      </c>
      <c r="D31193" s="6" t="s">
        <v>3</v>
      </c>
      <c r="E31193" s="13"/>
      <c r="F31193" s="7"/>
      <c r="G31193" s="13" t="s">
        <v>3</v>
      </c>
      <c r="H31193" s="6" t="s">
        <v>3</v>
      </c>
      <c r="I31193" s="4" t="s">
        <v>46766</v>
      </c>
      <c r="J31193" s="4" t="s">
        <v>46761</v>
      </c>
      <c r="K31193" s="7"/>
      <c r="L31193" s="7">
        <v>3225</v>
      </c>
      <c r="M31193" s="7"/>
      <c r="N31193" s="7">
        <v>1</v>
      </c>
      <c r="O31193" s="7" t="s">
        <v>3</v>
      </c>
      <c r="P31193" s="7" t="s">
        <v>3</v>
      </c>
      <c r="Q31193" s="7" t="s">
        <v>3</v>
      </c>
      <c r="R31193" s="7" t="s">
        <v>3</v>
      </c>
      <c r="S31193" s="7">
        <v>3225</v>
      </c>
      <c r="T31193" s="7">
        <v>3225</v>
      </c>
      <c r="U31193" s="7">
        <v>3225</v>
      </c>
      <c r="V31193" s="7">
        <v>3225</v>
      </c>
      <c r="W31193" s="8" t="s">
        <v>3</v>
      </c>
      <c r="X31193" s="8" t="s">
        <v>3</v>
      </c>
      <c r="Y31193" s="8" t="s">
        <v>3</v>
      </c>
      <c r="Z31193" s="8" t="s">
        <v>3</v>
      </c>
      <c r="AB31193" s="1"/>
    </row>
    <row r="31194" spans="1:28">
      <c r="A31194" s="5" t="s">
        <v>77952</v>
      </c>
      <c r="B31194" s="6" t="s">
        <v>49859</v>
      </c>
      <c r="C31194" s="6" t="s">
        <v>49704</v>
      </c>
      <c r="D31194" s="6" t="s">
        <v>77953</v>
      </c>
      <c r="E31194" s="13"/>
      <c r="F31194" s="7"/>
      <c r="G31194" s="13" t="s">
        <v>3</v>
      </c>
      <c r="H31194" s="6" t="s">
        <v>77954</v>
      </c>
      <c r="I31194" s="4" t="s">
        <v>46885</v>
      </c>
      <c r="J31194" s="4" t="s">
        <v>1571</v>
      </c>
      <c r="K31194" s="7"/>
      <c r="L31194" s="7">
        <v>4171.0902808410501</v>
      </c>
      <c r="M31194" s="7"/>
      <c r="N31194" s="7">
        <v>1</v>
      </c>
      <c r="O31194" s="7" t="s">
        <v>3</v>
      </c>
      <c r="P31194" s="7" t="s">
        <v>3</v>
      </c>
      <c r="Q31194" s="7" t="s">
        <v>3</v>
      </c>
      <c r="R31194" s="7" t="s">
        <v>3</v>
      </c>
      <c r="S31194" s="7">
        <v>4171.0902808410501</v>
      </c>
      <c r="T31194" s="7">
        <v>4171.0902808410501</v>
      </c>
      <c r="U31194" s="7">
        <v>4171.0902808410501</v>
      </c>
      <c r="V31194" s="7">
        <v>4171.0902808410501</v>
      </c>
      <c r="W31194" s="8" t="s">
        <v>3</v>
      </c>
      <c r="X31194" s="8" t="s">
        <v>3</v>
      </c>
      <c r="Y31194" s="8" t="s">
        <v>3</v>
      </c>
      <c r="Z31194" s="8" t="s">
        <v>3</v>
      </c>
      <c r="AB31194" s="1"/>
    </row>
    <row r="31195" spans="1:28">
      <c r="A31195" s="5" t="s">
        <v>62020</v>
      </c>
      <c r="B31195" s="6" t="s">
        <v>26078</v>
      </c>
      <c r="C31195" s="6" t="s">
        <v>46950</v>
      </c>
      <c r="D31195" s="6" t="s">
        <v>62021</v>
      </c>
      <c r="E31195" s="13"/>
      <c r="F31195" s="7"/>
      <c r="G31195" s="13" t="s">
        <v>3</v>
      </c>
      <c r="H31195" s="6" t="s">
        <v>62022</v>
      </c>
      <c r="I31195" s="4" t="s">
        <v>1528</v>
      </c>
      <c r="J31195" s="4" t="s">
        <v>903</v>
      </c>
      <c r="K31195" s="7">
        <v>4</v>
      </c>
      <c r="L31195" s="7">
        <v>36327.3859197907</v>
      </c>
      <c r="M31195" s="7"/>
      <c r="N31195" s="7">
        <v>4</v>
      </c>
      <c r="O31195" s="7" t="s">
        <v>3</v>
      </c>
      <c r="P31195" s="7" t="s">
        <v>3</v>
      </c>
      <c r="Q31195" s="7" t="s">
        <v>3</v>
      </c>
      <c r="R31195" s="7" t="s">
        <v>3</v>
      </c>
      <c r="S31195" s="7">
        <v>27425.19235702695</v>
      </c>
      <c r="T31195" s="7">
        <v>200173.87524451199</v>
      </c>
      <c r="U31195" s="7">
        <v>27448.551824323695</v>
      </c>
      <c r="V31195" s="7">
        <v>200173.87524451199</v>
      </c>
      <c r="W31195" s="8" t="s">
        <v>3</v>
      </c>
      <c r="X31195" s="8" t="s">
        <v>3</v>
      </c>
      <c r="Y31195" s="8" t="s">
        <v>3</v>
      </c>
      <c r="Z31195" s="8" t="s">
        <v>3</v>
      </c>
      <c r="AB31195" s="1"/>
    </row>
    <row r="31196" spans="1:28">
      <c r="A31196" s="5" t="s">
        <v>67017</v>
      </c>
      <c r="B31196" s="6" t="s">
        <v>2052</v>
      </c>
      <c r="C31196" s="6" t="s">
        <v>67018</v>
      </c>
      <c r="D31196" s="6" t="s">
        <v>67019</v>
      </c>
      <c r="E31196" s="13"/>
      <c r="F31196" s="7"/>
      <c r="G31196" s="13" t="s">
        <v>3</v>
      </c>
      <c r="H31196" s="6" t="s">
        <v>67020</v>
      </c>
      <c r="I31196" s="4" t="s">
        <v>46931</v>
      </c>
      <c r="J31196" s="4" t="s">
        <v>903</v>
      </c>
      <c r="K31196" s="7">
        <v>1</v>
      </c>
      <c r="L31196" s="7">
        <v>102.81112017506399</v>
      </c>
      <c r="M31196" s="7"/>
      <c r="N31196" s="7">
        <v>1</v>
      </c>
      <c r="O31196" s="7" t="s">
        <v>3</v>
      </c>
      <c r="P31196" s="7" t="s">
        <v>3</v>
      </c>
      <c r="Q31196" s="7" t="s">
        <v>3</v>
      </c>
      <c r="R31196" s="7" t="s">
        <v>3</v>
      </c>
      <c r="S31196" s="7">
        <v>102.81112017506399</v>
      </c>
      <c r="T31196" s="7">
        <v>102.81112017506399</v>
      </c>
      <c r="U31196" s="7">
        <v>102.81112017506399</v>
      </c>
      <c r="V31196" s="7">
        <v>102.81112017506399</v>
      </c>
      <c r="W31196" s="8" t="s">
        <v>3</v>
      </c>
      <c r="X31196" s="8" t="s">
        <v>3</v>
      </c>
      <c r="Y31196" s="8" t="s">
        <v>3</v>
      </c>
      <c r="Z31196" s="8" t="s">
        <v>3</v>
      </c>
      <c r="AB31196" s="1"/>
    </row>
    <row r="31197" spans="1:28">
      <c r="A31197" s="5" t="s">
        <v>54064</v>
      </c>
      <c r="B31197" s="6" t="s">
        <v>46777</v>
      </c>
      <c r="C31197" s="6" t="s">
        <v>54065</v>
      </c>
      <c r="D31197" s="6" t="s">
        <v>54066</v>
      </c>
      <c r="E31197" s="13">
        <v>1985</v>
      </c>
      <c r="F31197" s="7"/>
      <c r="G31197" s="13" t="s">
        <v>3</v>
      </c>
      <c r="H31197" s="6" t="s">
        <v>54067</v>
      </c>
      <c r="I31197" s="4" t="s">
        <v>46756</v>
      </c>
      <c r="J31197" s="4" t="s">
        <v>46761</v>
      </c>
      <c r="K31197" s="7"/>
      <c r="L31197" s="7">
        <v>31689.664000000001</v>
      </c>
      <c r="M31197" s="7"/>
      <c r="N31197" s="7">
        <v>1</v>
      </c>
      <c r="O31197" s="7">
        <v>6024</v>
      </c>
      <c r="P31197" s="7">
        <v>6024</v>
      </c>
      <c r="Q31197" s="7" t="s">
        <v>3</v>
      </c>
      <c r="R31197" s="7" t="s">
        <v>3</v>
      </c>
      <c r="S31197" s="7">
        <v>31689.664000000001</v>
      </c>
      <c r="T31197" s="7">
        <v>31689.664000000001</v>
      </c>
      <c r="U31197" s="7">
        <v>31700</v>
      </c>
      <c r="V31197" s="7">
        <v>31700</v>
      </c>
      <c r="W31197" s="8">
        <v>5.262284196547145</v>
      </c>
      <c r="X31197" s="8">
        <v>5.262284196547145</v>
      </c>
      <c r="Y31197" s="8" t="s">
        <v>3</v>
      </c>
      <c r="Z31197" s="8" t="s">
        <v>3</v>
      </c>
      <c r="AB31197" s="1"/>
    </row>
    <row r="31198" spans="1:28">
      <c r="A31198" s="5" t="s">
        <v>92967</v>
      </c>
      <c r="B31198" s="6" t="s">
        <v>46777</v>
      </c>
      <c r="C31198" s="6" t="s">
        <v>3</v>
      </c>
      <c r="D31198" s="6" t="s">
        <v>3</v>
      </c>
      <c r="E31198" s="13">
        <v>2022</v>
      </c>
      <c r="F31198" s="7"/>
      <c r="G31198" s="13" t="s">
        <v>3</v>
      </c>
      <c r="H31198" s="6" t="s">
        <v>3</v>
      </c>
      <c r="I31198" s="4" t="s">
        <v>46998</v>
      </c>
      <c r="J31198" s="4" t="s">
        <v>46761</v>
      </c>
      <c r="K31198" s="7"/>
      <c r="L31198" s="7">
        <v>494.88</v>
      </c>
      <c r="M31198" s="7"/>
      <c r="N31198" s="7">
        <v>1</v>
      </c>
      <c r="O31198" s="7" t="s">
        <v>3</v>
      </c>
      <c r="P31198" s="7" t="s">
        <v>3</v>
      </c>
      <c r="Q31198" s="7" t="s">
        <v>3</v>
      </c>
      <c r="R31198" s="7" t="s">
        <v>3</v>
      </c>
      <c r="S31198" s="7">
        <v>494.88</v>
      </c>
      <c r="T31198" s="7">
        <v>494.88</v>
      </c>
      <c r="U31198" s="7">
        <v>630.274</v>
      </c>
      <c r="V31198" s="7">
        <v>630.274</v>
      </c>
      <c r="W31198" s="8" t="s">
        <v>3</v>
      </c>
      <c r="X31198" s="8" t="s">
        <v>3</v>
      </c>
      <c r="Y31198" s="8" t="s">
        <v>3</v>
      </c>
      <c r="Z31198" s="8" t="s">
        <v>3</v>
      </c>
      <c r="AB31198" s="1"/>
    </row>
    <row r="31199" spans="1:28">
      <c r="A31199" s="1" t="s">
        <v>44546</v>
      </c>
      <c r="B31199" s="1" t="s">
        <v>172</v>
      </c>
      <c r="C31199" s="1" t="s">
        <v>97012</v>
      </c>
      <c r="D31199" s="1" t="s">
        <v>107896</v>
      </c>
      <c r="E31199" s="3">
        <v>2013</v>
      </c>
      <c r="F31199" s="3" t="s">
        <v>3</v>
      </c>
      <c r="G31199" s="3" t="s">
        <v>99440</v>
      </c>
      <c r="H31199" s="1" t="s">
        <v>44547</v>
      </c>
      <c r="I31199" s="1"/>
      <c r="J31199" s="1"/>
      <c r="K31199" s="3">
        <v>1</v>
      </c>
      <c r="L31199" s="2" t="s">
        <v>3</v>
      </c>
      <c r="M31199" s="2" t="s">
        <v>3</v>
      </c>
      <c r="N31199" s="3">
        <v>1</v>
      </c>
      <c r="O31199" s="2" t="s">
        <v>3</v>
      </c>
      <c r="P31199" s="2" t="s">
        <v>3</v>
      </c>
      <c r="Q31199" s="2" t="s">
        <v>3</v>
      </c>
      <c r="R31199" s="2" t="s">
        <v>3</v>
      </c>
      <c r="S31199" s="2" t="s">
        <v>3</v>
      </c>
      <c r="T31199" s="2" t="s">
        <v>3</v>
      </c>
      <c r="U31199" s="2" t="s">
        <v>3</v>
      </c>
      <c r="V31199" s="2" t="s">
        <v>3</v>
      </c>
      <c r="W31199" s="12"/>
      <c r="X31199" s="12"/>
      <c r="Y31199" s="12"/>
      <c r="Z31199" s="12"/>
      <c r="AB31199" s="1"/>
    </row>
    <row r="31200" spans="1:28">
      <c r="A31200" s="1" t="s">
        <v>44548</v>
      </c>
      <c r="B31200" s="1" t="s">
        <v>4127</v>
      </c>
      <c r="C31200" s="1" t="s">
        <v>47229</v>
      </c>
      <c r="D31200" s="1" t="s">
        <v>94935</v>
      </c>
      <c r="E31200" s="3">
        <v>1936</v>
      </c>
      <c r="F31200" s="3">
        <v>4</v>
      </c>
      <c r="G31200" s="3" t="s">
        <v>99440</v>
      </c>
      <c r="H31200" s="1" t="s">
        <v>44549</v>
      </c>
      <c r="I31200" s="1" t="s">
        <v>47307</v>
      </c>
      <c r="J31200" s="1"/>
      <c r="K31200" s="3">
        <v>1</v>
      </c>
      <c r="L31200" s="2">
        <v>350040.39704524499</v>
      </c>
      <c r="M31200" s="2" t="s">
        <v>3</v>
      </c>
      <c r="N31200" s="3">
        <v>5</v>
      </c>
      <c r="O31200" s="2">
        <v>0</v>
      </c>
      <c r="P31200" s="2">
        <v>0</v>
      </c>
      <c r="Q31200" s="2">
        <v>0</v>
      </c>
      <c r="R31200" s="2">
        <v>0</v>
      </c>
      <c r="S31200" s="2">
        <v>350040.39704524499</v>
      </c>
      <c r="T31200" s="2">
        <v>350040.39704524499</v>
      </c>
      <c r="U31200" s="2">
        <v>327746355.43551904</v>
      </c>
      <c r="V31200" s="2">
        <v>327746355.43551904</v>
      </c>
      <c r="W31200" s="12" t="s">
        <v>3</v>
      </c>
      <c r="X31200" s="12" t="s">
        <v>3</v>
      </c>
      <c r="Y31200" s="12" t="s">
        <v>3</v>
      </c>
      <c r="Z31200" s="12" t="s">
        <v>3</v>
      </c>
      <c r="AB31200" s="1"/>
    </row>
    <row r="31201" spans="1:28">
      <c r="A31201" s="5" t="s">
        <v>69521</v>
      </c>
      <c r="B31201" s="6" t="s">
        <v>1895</v>
      </c>
      <c r="C31201" s="6" t="s">
        <v>46913</v>
      </c>
      <c r="D31201" s="6" t="s">
        <v>3</v>
      </c>
      <c r="E31201" s="13">
        <v>2007</v>
      </c>
      <c r="F31201" s="7"/>
      <c r="G31201" s="13" t="s">
        <v>3</v>
      </c>
      <c r="H31201" s="6" t="s">
        <v>69522</v>
      </c>
      <c r="I31201" s="4" t="s">
        <v>176</v>
      </c>
      <c r="J31201" s="4" t="s">
        <v>903</v>
      </c>
      <c r="K31201" s="7"/>
      <c r="L31201" s="7">
        <v>175884.74729582001</v>
      </c>
      <c r="M31201" s="7"/>
      <c r="N31201" s="7">
        <v>1</v>
      </c>
      <c r="O31201" s="7" t="s">
        <v>3</v>
      </c>
      <c r="P31201" s="7" t="s">
        <v>3</v>
      </c>
      <c r="Q31201" s="7" t="s">
        <v>3</v>
      </c>
      <c r="R31201" s="7" t="s">
        <v>3</v>
      </c>
      <c r="S31201" s="7">
        <v>175884.74729582001</v>
      </c>
      <c r="T31201" s="7">
        <v>175884.74729582001</v>
      </c>
      <c r="U31201" s="7">
        <v>175884.74729582001</v>
      </c>
      <c r="V31201" s="7">
        <v>175884.74729582001</v>
      </c>
      <c r="W31201" s="8" t="s">
        <v>3</v>
      </c>
      <c r="X31201" s="8" t="s">
        <v>3</v>
      </c>
      <c r="Y31201" s="8" t="s">
        <v>3</v>
      </c>
      <c r="Z31201" s="8" t="s">
        <v>3</v>
      </c>
      <c r="AB31201" s="1"/>
    </row>
    <row r="31202" spans="1:28">
      <c r="A31202" s="1" t="s">
        <v>44550</v>
      </c>
      <c r="B31202" s="1" t="s">
        <v>46777</v>
      </c>
      <c r="C31202" s="1" t="s">
        <v>51608</v>
      </c>
      <c r="D31202" s="1" t="s">
        <v>65896</v>
      </c>
      <c r="E31202" s="3">
        <v>1929</v>
      </c>
      <c r="F31202" s="3">
        <v>2</v>
      </c>
      <c r="G31202" s="3" t="s">
        <v>99440</v>
      </c>
      <c r="H31202" s="1" t="s">
        <v>44551</v>
      </c>
      <c r="I31202" s="1" t="s">
        <v>47025</v>
      </c>
      <c r="J31202" s="1"/>
      <c r="K31202" s="3">
        <v>1</v>
      </c>
      <c r="L31202" s="2">
        <v>3550</v>
      </c>
      <c r="M31202" s="2" t="s">
        <v>3</v>
      </c>
      <c r="N31202" s="3">
        <v>1</v>
      </c>
      <c r="O31202" s="2">
        <v>0</v>
      </c>
      <c r="P31202" s="2">
        <v>0</v>
      </c>
      <c r="Q31202" s="2">
        <v>0</v>
      </c>
      <c r="R31202" s="2">
        <v>0</v>
      </c>
      <c r="S31202" s="2">
        <v>3550</v>
      </c>
      <c r="T31202" s="2">
        <v>3550</v>
      </c>
      <c r="U31202" s="2">
        <v>3550</v>
      </c>
      <c r="V31202" s="2">
        <v>3550</v>
      </c>
      <c r="W31202" s="12" t="s">
        <v>3</v>
      </c>
      <c r="X31202" s="12" t="s">
        <v>3</v>
      </c>
      <c r="Y31202" s="12" t="s">
        <v>3</v>
      </c>
      <c r="Z31202" s="12" t="s">
        <v>3</v>
      </c>
      <c r="AB31202" s="1"/>
    </row>
    <row r="31203" spans="1:28">
      <c r="A31203" s="1" t="s">
        <v>44552</v>
      </c>
      <c r="B31203" s="1" t="s">
        <v>1895</v>
      </c>
      <c r="C31203" s="1" t="s">
        <v>50257</v>
      </c>
      <c r="D31203" s="1" t="s">
        <v>107897</v>
      </c>
      <c r="E31203" s="3">
        <v>2022</v>
      </c>
      <c r="F31203" s="3">
        <v>3</v>
      </c>
      <c r="G31203" s="3" t="s">
        <v>99440</v>
      </c>
      <c r="H31203" s="1" t="s">
        <v>44553</v>
      </c>
      <c r="I31203" s="1"/>
      <c r="J31203" s="1"/>
      <c r="K31203" s="3">
        <v>2</v>
      </c>
      <c r="L31203" s="2" t="s">
        <v>3</v>
      </c>
      <c r="M31203" s="2" t="s">
        <v>3</v>
      </c>
      <c r="N31203" s="3">
        <v>4</v>
      </c>
      <c r="O31203" s="2" t="s">
        <v>3</v>
      </c>
      <c r="P31203" s="2" t="s">
        <v>3</v>
      </c>
      <c r="Q31203" s="2" t="s">
        <v>3</v>
      </c>
      <c r="R31203" s="2" t="s">
        <v>3</v>
      </c>
      <c r="S31203" s="2" t="s">
        <v>3</v>
      </c>
      <c r="T31203" s="2" t="s">
        <v>3</v>
      </c>
      <c r="U31203" s="2" t="s">
        <v>3</v>
      </c>
      <c r="V31203" s="2" t="s">
        <v>3</v>
      </c>
      <c r="W31203" s="12"/>
      <c r="X31203" s="12"/>
      <c r="Y31203" s="12"/>
      <c r="Z31203" s="12"/>
      <c r="AB31203" s="1"/>
    </row>
    <row r="31204" spans="1:28">
      <c r="A31204" s="5" t="s">
        <v>75197</v>
      </c>
      <c r="B31204" s="6" t="s">
        <v>47375</v>
      </c>
      <c r="C31204" s="6" t="s">
        <v>47376</v>
      </c>
      <c r="D31204" s="6" t="s">
        <v>3</v>
      </c>
      <c r="E31204" s="13">
        <v>2018</v>
      </c>
      <c r="F31204" s="7"/>
      <c r="G31204" s="13" t="s">
        <v>3</v>
      </c>
      <c r="H31204" s="6" t="s">
        <v>75198</v>
      </c>
      <c r="I31204" s="4" t="s">
        <v>47025</v>
      </c>
      <c r="J31204" s="4" t="s">
        <v>903</v>
      </c>
      <c r="K31204" s="7"/>
      <c r="L31204" s="7">
        <v>2750.8802816901402</v>
      </c>
      <c r="M31204" s="7"/>
      <c r="N31204" s="7">
        <v>1</v>
      </c>
      <c r="O31204" s="7" t="s">
        <v>3</v>
      </c>
      <c r="P31204" s="7" t="s">
        <v>3</v>
      </c>
      <c r="Q31204" s="7" t="s">
        <v>3</v>
      </c>
      <c r="R31204" s="7" t="s">
        <v>3</v>
      </c>
      <c r="S31204" s="7">
        <v>2750.8802816901402</v>
      </c>
      <c r="T31204" s="7">
        <v>2750.8802816901402</v>
      </c>
      <c r="U31204" s="7">
        <v>2844.3939393939399</v>
      </c>
      <c r="V31204" s="7">
        <v>2844.3939393939399</v>
      </c>
      <c r="W31204" s="8" t="s">
        <v>3</v>
      </c>
      <c r="X31204" s="8" t="s">
        <v>3</v>
      </c>
      <c r="Y31204" s="8" t="s">
        <v>3</v>
      </c>
      <c r="Z31204" s="8" t="s">
        <v>3</v>
      </c>
      <c r="AB31204" s="1"/>
    </row>
    <row r="31205" spans="1:28">
      <c r="A31205" s="1" t="s">
        <v>44554</v>
      </c>
      <c r="B31205" s="1" t="s">
        <v>1895</v>
      </c>
      <c r="C31205" s="1" t="s">
        <v>81071</v>
      </c>
      <c r="D31205" s="1" t="s">
        <v>107898</v>
      </c>
      <c r="E31205" s="3">
        <v>1946</v>
      </c>
      <c r="F31205" s="3" t="s">
        <v>3</v>
      </c>
      <c r="G31205" s="3" t="s">
        <v>99440</v>
      </c>
      <c r="H31205" s="1" t="s">
        <v>44555</v>
      </c>
      <c r="I31205" s="1" t="s">
        <v>47025</v>
      </c>
      <c r="J31205" s="1"/>
      <c r="K31205" s="3">
        <v>1</v>
      </c>
      <c r="L31205" s="2" t="s">
        <v>3</v>
      </c>
      <c r="M31205" s="2" t="s">
        <v>3</v>
      </c>
      <c r="N31205" s="3">
        <v>4</v>
      </c>
      <c r="O31205" s="2" t="s">
        <v>3</v>
      </c>
      <c r="P31205" s="2" t="s">
        <v>3</v>
      </c>
      <c r="Q31205" s="2" t="s">
        <v>3</v>
      </c>
      <c r="R31205" s="2" t="s">
        <v>3</v>
      </c>
      <c r="S31205" s="2" t="s">
        <v>3</v>
      </c>
      <c r="T31205" s="2" t="s">
        <v>3</v>
      </c>
      <c r="U31205" s="2" t="s">
        <v>3</v>
      </c>
      <c r="V31205" s="2" t="s">
        <v>3</v>
      </c>
      <c r="W31205" s="12"/>
      <c r="X31205" s="12"/>
      <c r="Y31205" s="12"/>
      <c r="Z31205" s="12"/>
      <c r="AB31205" s="1"/>
    </row>
    <row r="31206" spans="1:28">
      <c r="A31206" s="5" t="s">
        <v>55539</v>
      </c>
      <c r="B31206" s="6" t="s">
        <v>47296</v>
      </c>
      <c r="C31206" s="6" t="s">
        <v>3</v>
      </c>
      <c r="D31206" s="6" t="s">
        <v>3</v>
      </c>
      <c r="E31206" s="13">
        <v>2017</v>
      </c>
      <c r="F31206" s="7"/>
      <c r="G31206" s="13" t="s">
        <v>3</v>
      </c>
      <c r="H31206" s="6" t="s">
        <v>55540</v>
      </c>
      <c r="I31206" s="4" t="s">
        <v>46766</v>
      </c>
      <c r="J31206" s="4" t="s">
        <v>47003</v>
      </c>
      <c r="K31206" s="7"/>
      <c r="L31206" s="7">
        <v>104397.53500537001</v>
      </c>
      <c r="M31206" s="7"/>
      <c r="N31206" s="7">
        <v>1</v>
      </c>
      <c r="O31206" s="7">
        <v>3716.4352351248599</v>
      </c>
      <c r="P31206" s="7">
        <v>3716.4352351248599</v>
      </c>
      <c r="Q31206" s="7" t="s">
        <v>3</v>
      </c>
      <c r="R31206" s="7" t="s">
        <v>3</v>
      </c>
      <c r="S31206" s="7">
        <v>104397.53500537001</v>
      </c>
      <c r="T31206" s="7">
        <v>104397.53500537001</v>
      </c>
      <c r="U31206" s="7">
        <v>104397.53500537001</v>
      </c>
      <c r="V31206" s="7">
        <v>104397.53500537001</v>
      </c>
      <c r="W31206" s="8">
        <v>28.09077204378152</v>
      </c>
      <c r="X31206" s="8">
        <v>28.09077204378152</v>
      </c>
      <c r="Y31206" s="8" t="s">
        <v>3</v>
      </c>
      <c r="Z31206" s="8" t="s">
        <v>3</v>
      </c>
      <c r="AB31206" s="1"/>
    </row>
    <row r="31207" spans="1:28">
      <c r="A31207" s="1" t="s">
        <v>44556</v>
      </c>
      <c r="B31207" s="1" t="s">
        <v>4127</v>
      </c>
      <c r="C31207" s="1" t="s">
        <v>47229</v>
      </c>
      <c r="D31207" s="1" t="s">
        <v>107899</v>
      </c>
      <c r="E31207" s="3">
        <v>2016</v>
      </c>
      <c r="F31207" s="3" t="s">
        <v>3</v>
      </c>
      <c r="G31207" s="3" t="s">
        <v>99440</v>
      </c>
      <c r="H31207" s="1" t="s">
        <v>44557</v>
      </c>
      <c r="I31207" s="1"/>
      <c r="J31207" s="1"/>
      <c r="K31207" s="3">
        <v>1</v>
      </c>
      <c r="L31207" s="2" t="s">
        <v>3</v>
      </c>
      <c r="M31207" s="2" t="s">
        <v>3</v>
      </c>
      <c r="N31207" s="3">
        <v>1</v>
      </c>
      <c r="O31207" s="2" t="s">
        <v>3</v>
      </c>
      <c r="P31207" s="2" t="s">
        <v>3</v>
      </c>
      <c r="Q31207" s="2" t="s">
        <v>3</v>
      </c>
      <c r="R31207" s="2" t="s">
        <v>3</v>
      </c>
      <c r="S31207" s="2" t="s">
        <v>3</v>
      </c>
      <c r="T31207" s="2" t="s">
        <v>3</v>
      </c>
      <c r="U31207" s="2" t="s">
        <v>3</v>
      </c>
      <c r="V31207" s="2" t="s">
        <v>3</v>
      </c>
      <c r="W31207" s="12"/>
      <c r="X31207" s="12"/>
      <c r="Y31207" s="12"/>
      <c r="Z31207" s="12"/>
      <c r="AB31207" s="1"/>
    </row>
    <row r="31208" spans="1:28">
      <c r="A31208" s="1" t="s">
        <v>44558</v>
      </c>
      <c r="B31208" s="1" t="s">
        <v>46777</v>
      </c>
      <c r="C31208" s="1" t="s">
        <v>47243</v>
      </c>
      <c r="D31208" s="1" t="s">
        <v>3</v>
      </c>
      <c r="E31208" s="3" t="s">
        <v>3</v>
      </c>
      <c r="F31208" s="3" t="s">
        <v>3</v>
      </c>
      <c r="G31208" s="3" t="s">
        <v>99441</v>
      </c>
      <c r="H31208" s="1" t="s">
        <v>44559</v>
      </c>
      <c r="I31208" s="1"/>
      <c r="J31208" s="1" t="s">
        <v>46761</v>
      </c>
      <c r="K31208" s="3">
        <v>1</v>
      </c>
      <c r="L31208" s="2" t="s">
        <v>3</v>
      </c>
      <c r="M31208" s="2" t="s">
        <v>3</v>
      </c>
      <c r="N31208" s="3">
        <v>2</v>
      </c>
      <c r="O31208" s="2" t="s">
        <v>3</v>
      </c>
      <c r="P31208" s="2" t="s">
        <v>3</v>
      </c>
      <c r="Q31208" s="2" t="s">
        <v>3</v>
      </c>
      <c r="R31208" s="2" t="s">
        <v>3</v>
      </c>
      <c r="S31208" s="2" t="s">
        <v>3</v>
      </c>
      <c r="T31208" s="2" t="s">
        <v>3</v>
      </c>
      <c r="U31208" s="2" t="s">
        <v>3</v>
      </c>
      <c r="V31208" s="2" t="s">
        <v>3</v>
      </c>
      <c r="W31208" s="12"/>
      <c r="X31208" s="12"/>
      <c r="Y31208" s="12"/>
      <c r="Z31208" s="12"/>
      <c r="AB31208" s="1"/>
    </row>
    <row r="31209" spans="1:28">
      <c r="A31209" s="1" t="s">
        <v>44560</v>
      </c>
      <c r="B31209" s="1" t="s">
        <v>46777</v>
      </c>
      <c r="C31209" s="1" t="s">
        <v>48602</v>
      </c>
      <c r="D31209" s="1" t="s">
        <v>107900</v>
      </c>
      <c r="E31209" s="3">
        <v>1993</v>
      </c>
      <c r="F31209" s="3">
        <v>53</v>
      </c>
      <c r="G31209" s="3" t="s">
        <v>99441</v>
      </c>
      <c r="H31209" s="1" t="s">
        <v>44561</v>
      </c>
      <c r="I31209" s="1" t="s">
        <v>100369</v>
      </c>
      <c r="J31209" s="1" t="s">
        <v>46761</v>
      </c>
      <c r="K31209" s="3">
        <v>10</v>
      </c>
      <c r="L31209" s="2" t="s">
        <v>3</v>
      </c>
      <c r="M31209" s="2">
        <v>8000000</v>
      </c>
      <c r="N31209" s="3">
        <v>85</v>
      </c>
      <c r="O31209" s="2" t="s">
        <v>3</v>
      </c>
      <c r="P31209" s="2" t="s">
        <v>3</v>
      </c>
      <c r="Q31209" s="2">
        <v>5000</v>
      </c>
      <c r="R31209" s="2">
        <v>50000</v>
      </c>
      <c r="S31209" s="2" t="s">
        <v>3</v>
      </c>
      <c r="T31209" s="2" t="s">
        <v>3</v>
      </c>
      <c r="U31209" s="2">
        <v>100000</v>
      </c>
      <c r="V31209" s="2">
        <v>1000000</v>
      </c>
      <c r="W31209" s="12"/>
      <c r="X31209" s="12"/>
      <c r="Y31209" s="12"/>
      <c r="Z31209" s="12"/>
      <c r="AB31209" s="1"/>
    </row>
    <row r="31210" spans="1:28">
      <c r="A31210" s="5" t="s">
        <v>93888</v>
      </c>
      <c r="B31210" s="6" t="s">
        <v>16335</v>
      </c>
      <c r="C31210" s="6" t="s">
        <v>3</v>
      </c>
      <c r="D31210" s="6" t="s">
        <v>3</v>
      </c>
      <c r="E31210" s="13"/>
      <c r="F31210" s="7"/>
      <c r="G31210" s="13" t="s">
        <v>3</v>
      </c>
      <c r="H31210" s="6" t="s">
        <v>93889</v>
      </c>
      <c r="I31210" s="4" t="s">
        <v>176</v>
      </c>
      <c r="J31210" s="4" t="s">
        <v>1571</v>
      </c>
      <c r="K31210" s="7"/>
      <c r="L31210" s="7">
        <v>3177.5511088636899</v>
      </c>
      <c r="M31210" s="7"/>
      <c r="N31210" s="7">
        <v>1</v>
      </c>
      <c r="O31210" s="7" t="s">
        <v>3</v>
      </c>
      <c r="P31210" s="7" t="s">
        <v>3</v>
      </c>
      <c r="Q31210" s="7" t="s">
        <v>3</v>
      </c>
      <c r="R31210" s="7" t="s">
        <v>3</v>
      </c>
      <c r="S31210" s="7">
        <v>3177.5511088636899</v>
      </c>
      <c r="T31210" s="7">
        <v>3177.5511088636899</v>
      </c>
      <c r="U31210" s="7">
        <v>3177.5511088636899</v>
      </c>
      <c r="V31210" s="7">
        <v>3177.5511088636899</v>
      </c>
      <c r="W31210" s="8" t="s">
        <v>3</v>
      </c>
      <c r="X31210" s="8" t="s">
        <v>3</v>
      </c>
      <c r="Y31210" s="8" t="s">
        <v>3</v>
      </c>
      <c r="Z31210" s="8" t="s">
        <v>3</v>
      </c>
      <c r="AB31210" s="1"/>
    </row>
    <row r="31211" spans="1:28">
      <c r="A31211" s="5" t="s">
        <v>95200</v>
      </c>
      <c r="B31211" s="6" t="s">
        <v>1895</v>
      </c>
      <c r="C31211" s="6" t="s">
        <v>95201</v>
      </c>
      <c r="D31211" s="6" t="s">
        <v>95202</v>
      </c>
      <c r="E31211" s="13">
        <v>2017</v>
      </c>
      <c r="F31211" s="7"/>
      <c r="G31211" s="13" t="s">
        <v>3</v>
      </c>
      <c r="H31211" s="6" t="s">
        <v>95203</v>
      </c>
      <c r="I31211" s="4" t="s">
        <v>46974</v>
      </c>
      <c r="J31211" s="4" t="s">
        <v>46761</v>
      </c>
      <c r="K31211" s="7"/>
      <c r="L31211" s="7">
        <v>13100</v>
      </c>
      <c r="M31211" s="7"/>
      <c r="N31211" s="7">
        <v>1</v>
      </c>
      <c r="O31211" s="7" t="s">
        <v>3</v>
      </c>
      <c r="P31211" s="7" t="s">
        <v>3</v>
      </c>
      <c r="Q31211" s="7" t="s">
        <v>3</v>
      </c>
      <c r="R31211" s="7" t="s">
        <v>3</v>
      </c>
      <c r="S31211" s="7">
        <v>13100</v>
      </c>
      <c r="T31211" s="7">
        <v>13100</v>
      </c>
      <c r="U31211" s="7">
        <v>13100</v>
      </c>
      <c r="V31211" s="7">
        <v>13100</v>
      </c>
      <c r="W31211" s="8" t="s">
        <v>3</v>
      </c>
      <c r="X31211" s="8" t="s">
        <v>3</v>
      </c>
      <c r="Y31211" s="8" t="s">
        <v>3</v>
      </c>
      <c r="Z31211" s="8" t="s">
        <v>3</v>
      </c>
      <c r="AB31211" s="1"/>
    </row>
    <row r="31212" spans="1:28">
      <c r="A31212" s="5" t="s">
        <v>88714</v>
      </c>
      <c r="B31212" s="6" t="s">
        <v>46777</v>
      </c>
      <c r="C31212" s="6" t="s">
        <v>68788</v>
      </c>
      <c r="D31212" s="6" t="s">
        <v>88715</v>
      </c>
      <c r="E31212" s="13">
        <v>1982</v>
      </c>
      <c r="F31212" s="7">
        <v>6</v>
      </c>
      <c r="G31212" s="13" t="s">
        <v>99441</v>
      </c>
      <c r="H31212" s="6" t="s">
        <v>88716</v>
      </c>
      <c r="I31212" s="4" t="s">
        <v>46885</v>
      </c>
      <c r="J31212" s="4" t="s">
        <v>46761</v>
      </c>
      <c r="K31212" s="7"/>
      <c r="L31212" s="7">
        <v>168000</v>
      </c>
      <c r="M31212" s="7"/>
      <c r="N31212" s="7">
        <v>1</v>
      </c>
      <c r="O31212" s="7" t="s">
        <v>3</v>
      </c>
      <c r="P31212" s="7" t="s">
        <v>3</v>
      </c>
      <c r="Q31212" s="7" t="s">
        <v>3</v>
      </c>
      <c r="R31212" s="7" t="s">
        <v>3</v>
      </c>
      <c r="S31212" s="7">
        <v>168000</v>
      </c>
      <c r="T31212" s="7">
        <v>168000</v>
      </c>
      <c r="U31212" s="7">
        <v>504050.40500000003</v>
      </c>
      <c r="V31212" s="7">
        <v>504050.40500000003</v>
      </c>
      <c r="W31212" s="8" t="s">
        <v>3</v>
      </c>
      <c r="X31212" s="8" t="s">
        <v>3</v>
      </c>
      <c r="Y31212" s="8" t="s">
        <v>3</v>
      </c>
      <c r="Z31212" s="8" t="s">
        <v>3</v>
      </c>
      <c r="AB31212" s="1"/>
    </row>
    <row r="31213" spans="1:28">
      <c r="A31213" s="1" t="s">
        <v>44562</v>
      </c>
      <c r="B31213" s="1" t="s">
        <v>16335</v>
      </c>
      <c r="C31213" s="1" t="s">
        <v>16335</v>
      </c>
      <c r="D31213" s="1" t="s">
        <v>107901</v>
      </c>
      <c r="E31213" s="3">
        <v>2005</v>
      </c>
      <c r="F31213" s="3" t="s">
        <v>3</v>
      </c>
      <c r="G31213" s="3" t="s">
        <v>99440</v>
      </c>
      <c r="H31213" s="1" t="s">
        <v>44563</v>
      </c>
      <c r="I31213" s="1"/>
      <c r="J31213" s="1"/>
      <c r="K31213" s="3">
        <v>1</v>
      </c>
      <c r="L31213" s="2" t="s">
        <v>3</v>
      </c>
      <c r="M31213" s="2" t="s">
        <v>3</v>
      </c>
      <c r="N31213" s="3">
        <v>1</v>
      </c>
      <c r="O31213" s="2" t="s">
        <v>3</v>
      </c>
      <c r="P31213" s="2" t="s">
        <v>3</v>
      </c>
      <c r="Q31213" s="2" t="s">
        <v>3</v>
      </c>
      <c r="R31213" s="2" t="s">
        <v>3</v>
      </c>
      <c r="S31213" s="2" t="s">
        <v>3</v>
      </c>
      <c r="T31213" s="2" t="s">
        <v>3</v>
      </c>
      <c r="U31213" s="2" t="s">
        <v>3</v>
      </c>
      <c r="V31213" s="2" t="s">
        <v>3</v>
      </c>
      <c r="W31213" s="12"/>
      <c r="X31213" s="12"/>
      <c r="Y31213" s="12"/>
      <c r="Z31213" s="12"/>
      <c r="AB31213" s="1"/>
    </row>
    <row r="31214" spans="1:28">
      <c r="A31214" s="1" t="s">
        <v>44564</v>
      </c>
      <c r="B31214" s="1" t="s">
        <v>296</v>
      </c>
      <c r="C31214" s="1" t="s">
        <v>47219</v>
      </c>
      <c r="D31214" s="1" t="s">
        <v>107902</v>
      </c>
      <c r="E31214" s="3">
        <v>1987</v>
      </c>
      <c r="F31214" s="3">
        <v>2</v>
      </c>
      <c r="G31214" s="3" t="s">
        <v>99440</v>
      </c>
      <c r="H31214" s="1" t="s">
        <v>44565</v>
      </c>
      <c r="I31214" s="1" t="s">
        <v>47025</v>
      </c>
      <c r="J31214" s="1"/>
      <c r="K31214" s="3">
        <v>1</v>
      </c>
      <c r="L31214" s="2" t="s">
        <v>3</v>
      </c>
      <c r="M31214" s="2" t="s">
        <v>3</v>
      </c>
      <c r="N31214" s="3">
        <v>2</v>
      </c>
      <c r="O31214" s="2" t="s">
        <v>3</v>
      </c>
      <c r="P31214" s="2" t="s">
        <v>3</v>
      </c>
      <c r="Q31214" s="2" t="s">
        <v>3</v>
      </c>
      <c r="R31214" s="2" t="s">
        <v>3</v>
      </c>
      <c r="S31214" s="2" t="s">
        <v>3</v>
      </c>
      <c r="T31214" s="2" t="s">
        <v>3</v>
      </c>
      <c r="U31214" s="2" t="s">
        <v>3</v>
      </c>
      <c r="V31214" s="2" t="s">
        <v>3</v>
      </c>
      <c r="W31214" s="12"/>
      <c r="X31214" s="12"/>
      <c r="Y31214" s="12"/>
      <c r="Z31214" s="12"/>
      <c r="AB31214" s="1"/>
    </row>
    <row r="31215" spans="1:28">
      <c r="A31215" s="1" t="s">
        <v>44566</v>
      </c>
      <c r="B31215" s="1" t="s">
        <v>17226</v>
      </c>
      <c r="C31215" s="1" t="s">
        <v>64577</v>
      </c>
      <c r="D31215" s="1" t="s">
        <v>107903</v>
      </c>
      <c r="E31215" s="3">
        <v>1918</v>
      </c>
      <c r="F31215" s="3">
        <v>10</v>
      </c>
      <c r="G31215" s="3" t="s">
        <v>99441</v>
      </c>
      <c r="H31215" s="1" t="s">
        <v>44567</v>
      </c>
      <c r="I31215" s="1" t="s">
        <v>100370</v>
      </c>
      <c r="J31215" s="1" t="s">
        <v>903</v>
      </c>
      <c r="K31215" s="3">
        <v>1</v>
      </c>
      <c r="L31215" s="2" t="s">
        <v>3</v>
      </c>
      <c r="M31215" s="2" t="s">
        <v>3</v>
      </c>
      <c r="N31215" s="3">
        <v>3</v>
      </c>
      <c r="O31215" s="2">
        <v>6610</v>
      </c>
      <c r="P31215" s="2">
        <v>132120</v>
      </c>
      <c r="Q31215" s="2" t="s">
        <v>3</v>
      </c>
      <c r="R31215" s="2" t="s">
        <v>3</v>
      </c>
      <c r="S31215" s="2" t="s">
        <v>3</v>
      </c>
      <c r="T31215" s="2" t="s">
        <v>3</v>
      </c>
      <c r="U31215" s="2" t="s">
        <v>3</v>
      </c>
      <c r="V31215" s="2" t="s">
        <v>3</v>
      </c>
      <c r="W31215" s="12"/>
      <c r="X31215" s="12"/>
      <c r="Y31215" s="12"/>
      <c r="Z31215" s="12"/>
      <c r="AB31215" s="1"/>
    </row>
    <row r="31216" spans="1:28">
      <c r="A31216" s="5" t="s">
        <v>64576</v>
      </c>
      <c r="B31216" s="6" t="s">
        <v>17226</v>
      </c>
      <c r="C31216" s="6" t="s">
        <v>64577</v>
      </c>
      <c r="D31216" s="6" t="s">
        <v>64578</v>
      </c>
      <c r="E31216" s="13">
        <v>1839</v>
      </c>
      <c r="F31216" s="7"/>
      <c r="G31216" s="13" t="s">
        <v>99441</v>
      </c>
      <c r="H31216" s="6" t="s">
        <v>64579</v>
      </c>
      <c r="I31216" s="4" t="s">
        <v>47111</v>
      </c>
      <c r="J31216" s="4" t="s">
        <v>903</v>
      </c>
      <c r="K31216" s="7">
        <v>1</v>
      </c>
      <c r="L31216" s="7">
        <v>7592.6866574768101</v>
      </c>
      <c r="M31216" s="7"/>
      <c r="N31216" s="7">
        <v>4</v>
      </c>
      <c r="O31216" s="7">
        <v>92907.064057297306</v>
      </c>
      <c r="P31216" s="7">
        <v>94824.601867794205</v>
      </c>
      <c r="Q31216" s="7">
        <v>3093.4834342630402</v>
      </c>
      <c r="R31216" s="7">
        <v>6934.4673555140798</v>
      </c>
      <c r="S31216" s="7">
        <v>4876.735123202594</v>
      </c>
      <c r="T31216" s="7">
        <v>14320.236283898699</v>
      </c>
      <c r="U31216" s="7">
        <v>67081.184779504227</v>
      </c>
      <c r="V31216" s="7">
        <v>93520.788247357996</v>
      </c>
      <c r="W31216" s="8">
        <v>0.8281276495489801</v>
      </c>
      <c r="X31216" s="8">
        <v>1.0066057860754505</v>
      </c>
      <c r="Y31216" s="8">
        <v>13.486369385385178</v>
      </c>
      <c r="Z31216" s="8">
        <v>25.055265727611086</v>
      </c>
      <c r="AB31216" s="1"/>
    </row>
    <row r="31217" spans="1:28">
      <c r="A31217" s="1" t="s">
        <v>44568</v>
      </c>
      <c r="B31217" s="1" t="s">
        <v>2052</v>
      </c>
      <c r="C31217" s="1" t="s">
        <v>97338</v>
      </c>
      <c r="D31217" s="1" t="s">
        <v>107904</v>
      </c>
      <c r="E31217" s="3">
        <v>1987</v>
      </c>
      <c r="F31217" s="3">
        <v>2</v>
      </c>
      <c r="G31217" s="3" t="s">
        <v>99440</v>
      </c>
      <c r="H31217" s="1" t="s">
        <v>44569</v>
      </c>
      <c r="I31217" s="1" t="s">
        <v>47307</v>
      </c>
      <c r="J31217" s="1"/>
      <c r="K31217" s="3">
        <v>1</v>
      </c>
      <c r="L31217" s="2" t="s">
        <v>3</v>
      </c>
      <c r="M31217" s="2" t="s">
        <v>3</v>
      </c>
      <c r="N31217" s="3">
        <v>2</v>
      </c>
      <c r="O31217" s="2" t="s">
        <v>3</v>
      </c>
      <c r="P31217" s="2" t="s">
        <v>3</v>
      </c>
      <c r="Q31217" s="2" t="s">
        <v>3</v>
      </c>
      <c r="R31217" s="2" t="s">
        <v>3</v>
      </c>
      <c r="S31217" s="2" t="s">
        <v>3</v>
      </c>
      <c r="T31217" s="2" t="s">
        <v>3</v>
      </c>
      <c r="U31217" s="2" t="s">
        <v>3</v>
      </c>
      <c r="V31217" s="2" t="s">
        <v>3</v>
      </c>
      <c r="W31217" s="12"/>
      <c r="X31217" s="12"/>
      <c r="Y31217" s="12"/>
      <c r="Z31217" s="12"/>
      <c r="AB31217" s="1"/>
    </row>
    <row r="31218" spans="1:28">
      <c r="A31218" s="1" t="s">
        <v>44570</v>
      </c>
      <c r="B31218" s="1" t="s">
        <v>5146</v>
      </c>
      <c r="C31218" s="1" t="s">
        <v>47005</v>
      </c>
      <c r="D31218" s="1" t="s">
        <v>107905</v>
      </c>
      <c r="E31218" s="3">
        <v>2020</v>
      </c>
      <c r="F31218" s="3" t="s">
        <v>3</v>
      </c>
      <c r="G31218" s="3" t="s">
        <v>99440</v>
      </c>
      <c r="H31218" s="1" t="s">
        <v>44571</v>
      </c>
      <c r="I31218" s="1"/>
      <c r="J31218" s="1"/>
      <c r="K31218" s="3">
        <v>1</v>
      </c>
      <c r="L31218" s="2" t="s">
        <v>3</v>
      </c>
      <c r="M31218" s="2" t="s">
        <v>3</v>
      </c>
      <c r="N31218" s="3">
        <v>1</v>
      </c>
      <c r="O31218" s="2" t="s">
        <v>3</v>
      </c>
      <c r="P31218" s="2" t="s">
        <v>3</v>
      </c>
      <c r="Q31218" s="2" t="s">
        <v>3</v>
      </c>
      <c r="R31218" s="2" t="s">
        <v>3</v>
      </c>
      <c r="S31218" s="2" t="s">
        <v>3</v>
      </c>
      <c r="T31218" s="2" t="s">
        <v>3</v>
      </c>
      <c r="U31218" s="2" t="s">
        <v>3</v>
      </c>
      <c r="V31218" s="2" t="s">
        <v>3</v>
      </c>
      <c r="W31218" s="12"/>
      <c r="X31218" s="12"/>
      <c r="Y31218" s="12"/>
      <c r="Z31218" s="12"/>
      <c r="AB31218" s="1"/>
    </row>
    <row r="31219" spans="1:28">
      <c r="A31219" s="1" t="s">
        <v>44572</v>
      </c>
      <c r="B31219" s="1" t="s">
        <v>2052</v>
      </c>
      <c r="C31219" s="1" t="s">
        <v>96311</v>
      </c>
      <c r="D31219" s="1" t="s">
        <v>107906</v>
      </c>
      <c r="E31219" s="3">
        <v>1873</v>
      </c>
      <c r="F31219" s="3" t="s">
        <v>3</v>
      </c>
      <c r="G31219" s="3" t="s">
        <v>99440</v>
      </c>
      <c r="H31219" s="1" t="s">
        <v>44573</v>
      </c>
      <c r="I31219" s="1"/>
      <c r="J31219" s="1"/>
      <c r="K31219" s="3">
        <v>1</v>
      </c>
      <c r="L31219" s="2" t="s">
        <v>3</v>
      </c>
      <c r="M31219" s="2" t="s">
        <v>3</v>
      </c>
      <c r="N31219" s="3">
        <v>1</v>
      </c>
      <c r="O31219" s="2" t="s">
        <v>3</v>
      </c>
      <c r="P31219" s="2" t="s">
        <v>3</v>
      </c>
      <c r="Q31219" s="2" t="s">
        <v>3</v>
      </c>
      <c r="R31219" s="2" t="s">
        <v>3</v>
      </c>
      <c r="S31219" s="2" t="s">
        <v>3</v>
      </c>
      <c r="T31219" s="2" t="s">
        <v>3</v>
      </c>
      <c r="U31219" s="2" t="s">
        <v>3</v>
      </c>
      <c r="V31219" s="2" t="s">
        <v>3</v>
      </c>
      <c r="W31219" s="12"/>
      <c r="X31219" s="12"/>
      <c r="Y31219" s="12"/>
      <c r="Z31219" s="12"/>
      <c r="AB31219" s="1"/>
    </row>
    <row r="31220" spans="1:28">
      <c r="A31220" s="1" t="s">
        <v>44574</v>
      </c>
      <c r="B31220" s="1" t="s">
        <v>1785</v>
      </c>
      <c r="C31220" s="1" t="s">
        <v>46986</v>
      </c>
      <c r="D31220" s="1" t="s">
        <v>107907</v>
      </c>
      <c r="E31220" s="3">
        <v>2006</v>
      </c>
      <c r="F31220" s="3">
        <v>18</v>
      </c>
      <c r="G31220" s="3" t="s">
        <v>99441</v>
      </c>
      <c r="H31220" s="1" t="s">
        <v>44575</v>
      </c>
      <c r="I31220" s="1" t="s">
        <v>100371</v>
      </c>
      <c r="J31220" s="1" t="s">
        <v>903</v>
      </c>
      <c r="K31220" s="3">
        <v>1</v>
      </c>
      <c r="L31220" s="2" t="s">
        <v>3</v>
      </c>
      <c r="M31220" s="2">
        <v>466830</v>
      </c>
      <c r="N31220" s="3">
        <v>12</v>
      </c>
      <c r="O31220" s="2">
        <v>15560</v>
      </c>
      <c r="P31220" s="2">
        <v>103740</v>
      </c>
      <c r="Q31220" s="2" t="s">
        <v>3</v>
      </c>
      <c r="R31220" s="2" t="s">
        <v>3</v>
      </c>
      <c r="S31220" s="2" t="s">
        <v>3</v>
      </c>
      <c r="T31220" s="2" t="s">
        <v>3</v>
      </c>
      <c r="U31220" s="2" t="s">
        <v>3</v>
      </c>
      <c r="V31220" s="2" t="s">
        <v>3</v>
      </c>
      <c r="W31220" s="12"/>
      <c r="X31220" s="12"/>
      <c r="Y31220" s="12"/>
      <c r="Z31220" s="12"/>
      <c r="AB31220" s="1"/>
    </row>
    <row r="31221" spans="1:28">
      <c r="A31221" s="5" t="s">
        <v>46811</v>
      </c>
      <c r="B31221" s="6" t="s">
        <v>127</v>
      </c>
      <c r="C31221" s="6" t="s">
        <v>46758</v>
      </c>
      <c r="D31221" s="6" t="s">
        <v>46812</v>
      </c>
      <c r="E31221" s="13">
        <v>2009</v>
      </c>
      <c r="F31221" s="7"/>
      <c r="G31221" s="13" t="s">
        <v>3</v>
      </c>
      <c r="H31221" s="6" t="s">
        <v>46813</v>
      </c>
      <c r="I31221" s="4" t="s">
        <v>46814</v>
      </c>
      <c r="J31221" s="4" t="s">
        <v>46761</v>
      </c>
      <c r="K31221" s="7"/>
      <c r="L31221" s="7">
        <v>1407.440138803795</v>
      </c>
      <c r="M31221" s="7"/>
      <c r="N31221" s="7">
        <v>2</v>
      </c>
      <c r="O31221" s="7" t="s">
        <v>3</v>
      </c>
      <c r="P31221" s="7" t="s">
        <v>3</v>
      </c>
      <c r="Q31221" s="7" t="s">
        <v>3</v>
      </c>
      <c r="R31221" s="7" t="s">
        <v>3</v>
      </c>
      <c r="S31221" s="7">
        <v>1225.6250822624477</v>
      </c>
      <c r="T31221" s="7">
        <v>1771.07025188649</v>
      </c>
      <c r="U31221" s="7">
        <v>1225.6250822624477</v>
      </c>
      <c r="V31221" s="7">
        <v>1771.07025188649</v>
      </c>
      <c r="W31221" s="8" t="s">
        <v>3</v>
      </c>
      <c r="X31221" s="8" t="s">
        <v>3</v>
      </c>
      <c r="Y31221" s="8" t="s">
        <v>3</v>
      </c>
      <c r="Z31221" s="8" t="s">
        <v>3</v>
      </c>
      <c r="AB31221" s="1"/>
    </row>
    <row r="31222" spans="1:28">
      <c r="A31222" s="1" t="s">
        <v>44576</v>
      </c>
      <c r="B31222" s="1" t="s">
        <v>2052</v>
      </c>
      <c r="C31222" s="1" t="s">
        <v>48791</v>
      </c>
      <c r="D31222" s="1" t="s">
        <v>107908</v>
      </c>
      <c r="E31222" s="3">
        <v>2013</v>
      </c>
      <c r="F31222" s="3">
        <v>12</v>
      </c>
      <c r="G31222" s="3" t="s">
        <v>99441</v>
      </c>
      <c r="H31222" s="1" t="s">
        <v>44577</v>
      </c>
      <c r="I31222" s="1" t="s">
        <v>100372</v>
      </c>
      <c r="J31222" s="1" t="s">
        <v>903</v>
      </c>
      <c r="K31222" s="3">
        <v>2</v>
      </c>
      <c r="L31222" s="2" t="s">
        <v>3</v>
      </c>
      <c r="M31222" s="2" t="s">
        <v>3</v>
      </c>
      <c r="N31222" s="3">
        <v>15</v>
      </c>
      <c r="O31222" s="2">
        <v>5190</v>
      </c>
      <c r="P31222" s="2">
        <v>103740</v>
      </c>
      <c r="Q31222" s="2">
        <v>0</v>
      </c>
      <c r="R31222" s="2">
        <v>10370</v>
      </c>
      <c r="S31222" s="2" t="s">
        <v>3</v>
      </c>
      <c r="T31222" s="2" t="s">
        <v>3</v>
      </c>
      <c r="U31222" s="2" t="s">
        <v>3</v>
      </c>
      <c r="V31222" s="2" t="s">
        <v>3</v>
      </c>
      <c r="W31222" s="12"/>
      <c r="X31222" s="12"/>
      <c r="Y31222" s="12"/>
      <c r="Z31222" s="12"/>
      <c r="AB31222" s="1"/>
    </row>
    <row r="31223" spans="1:28">
      <c r="A31223" s="1" t="s">
        <v>44578</v>
      </c>
      <c r="B31223" s="1" t="s">
        <v>46777</v>
      </c>
      <c r="C31223" s="1" t="s">
        <v>64306</v>
      </c>
      <c r="D31223" s="1" t="s">
        <v>107909</v>
      </c>
      <c r="E31223" s="3">
        <v>1885</v>
      </c>
      <c r="F31223" s="3">
        <v>2</v>
      </c>
      <c r="G31223" s="3" t="s">
        <v>99440</v>
      </c>
      <c r="H31223" s="1" t="s">
        <v>44579</v>
      </c>
      <c r="I31223" s="1"/>
      <c r="J31223" s="1"/>
      <c r="K31223" s="3">
        <v>1</v>
      </c>
      <c r="L31223" s="2" t="s">
        <v>3</v>
      </c>
      <c r="M31223" s="2" t="s">
        <v>3</v>
      </c>
      <c r="N31223" s="3">
        <v>3</v>
      </c>
      <c r="O31223" s="2" t="s">
        <v>3</v>
      </c>
      <c r="P31223" s="2" t="s">
        <v>3</v>
      </c>
      <c r="Q31223" s="2" t="s">
        <v>3</v>
      </c>
      <c r="R31223" s="2" t="s">
        <v>3</v>
      </c>
      <c r="S31223" s="2" t="s">
        <v>3</v>
      </c>
      <c r="T31223" s="2" t="s">
        <v>3</v>
      </c>
      <c r="U31223" s="2" t="s">
        <v>3</v>
      </c>
      <c r="V31223" s="2" t="s">
        <v>3</v>
      </c>
      <c r="W31223" s="12"/>
      <c r="X31223" s="12"/>
      <c r="Y31223" s="12"/>
      <c r="Z31223" s="12"/>
      <c r="AB31223" s="1"/>
    </row>
    <row r="31224" spans="1:28">
      <c r="A31224" s="1" t="s">
        <v>44580</v>
      </c>
      <c r="B31224" s="1" t="s">
        <v>1785</v>
      </c>
      <c r="C31224" s="1" t="s">
        <v>99254</v>
      </c>
      <c r="D31224" s="1" t="s">
        <v>107910</v>
      </c>
      <c r="E31224" s="3">
        <v>1991</v>
      </c>
      <c r="F31224" s="3" t="s">
        <v>3</v>
      </c>
      <c r="G31224" s="3" t="s">
        <v>99440</v>
      </c>
      <c r="H31224" s="1" t="s">
        <v>44581</v>
      </c>
      <c r="I31224" s="1"/>
      <c r="J31224" s="1"/>
      <c r="K31224" s="3">
        <v>1</v>
      </c>
      <c r="L31224" s="2" t="s">
        <v>3</v>
      </c>
      <c r="M31224" s="2" t="s">
        <v>3</v>
      </c>
      <c r="N31224" s="3">
        <v>1</v>
      </c>
      <c r="O31224" s="2" t="s">
        <v>3</v>
      </c>
      <c r="P31224" s="2" t="s">
        <v>3</v>
      </c>
      <c r="Q31224" s="2" t="s">
        <v>3</v>
      </c>
      <c r="R31224" s="2" t="s">
        <v>3</v>
      </c>
      <c r="S31224" s="2" t="s">
        <v>3</v>
      </c>
      <c r="T31224" s="2" t="s">
        <v>3</v>
      </c>
      <c r="U31224" s="2" t="s">
        <v>3</v>
      </c>
      <c r="V31224" s="2" t="s">
        <v>3</v>
      </c>
      <c r="W31224" s="12"/>
      <c r="X31224" s="12"/>
      <c r="Y31224" s="12"/>
      <c r="Z31224" s="12"/>
      <c r="AB31224" s="1"/>
    </row>
    <row r="31225" spans="1:28">
      <c r="A31225" s="1" t="s">
        <v>44582</v>
      </c>
      <c r="B31225" s="1" t="s">
        <v>46777</v>
      </c>
      <c r="C31225" s="1" t="s">
        <v>51093</v>
      </c>
      <c r="D31225" s="1" t="s">
        <v>107911</v>
      </c>
      <c r="E31225" s="3">
        <v>2011</v>
      </c>
      <c r="F31225" s="3" t="s">
        <v>3</v>
      </c>
      <c r="G31225" s="3" t="s">
        <v>99440</v>
      </c>
      <c r="H31225" s="1" t="s">
        <v>44583</v>
      </c>
      <c r="I31225" s="1"/>
      <c r="J31225" s="1"/>
      <c r="K31225" s="3">
        <v>1</v>
      </c>
      <c r="L31225" s="2" t="s">
        <v>3</v>
      </c>
      <c r="M31225" s="2" t="s">
        <v>3</v>
      </c>
      <c r="N31225" s="3">
        <v>1</v>
      </c>
      <c r="O31225" s="2" t="s">
        <v>3</v>
      </c>
      <c r="P31225" s="2" t="s">
        <v>3</v>
      </c>
      <c r="Q31225" s="2" t="s">
        <v>3</v>
      </c>
      <c r="R31225" s="2" t="s">
        <v>3</v>
      </c>
      <c r="S31225" s="2" t="s">
        <v>3</v>
      </c>
      <c r="T31225" s="2" t="s">
        <v>3</v>
      </c>
      <c r="U31225" s="2" t="s">
        <v>3</v>
      </c>
      <c r="V31225" s="2" t="s">
        <v>3</v>
      </c>
      <c r="W31225" s="12"/>
      <c r="X31225" s="12"/>
      <c r="Y31225" s="12"/>
      <c r="Z31225" s="12"/>
      <c r="AB31225" s="1"/>
    </row>
    <row r="31226" spans="1:28">
      <c r="A31226" s="5" t="s">
        <v>49464</v>
      </c>
      <c r="B31226" s="6" t="s">
        <v>1895</v>
      </c>
      <c r="C31226" s="6" t="s">
        <v>46913</v>
      </c>
      <c r="D31226" s="6" t="s">
        <v>49465</v>
      </c>
      <c r="E31226" s="13"/>
      <c r="F31226" s="7"/>
      <c r="G31226" s="13" t="s">
        <v>3</v>
      </c>
      <c r="H31226" s="6" t="s">
        <v>49466</v>
      </c>
      <c r="I31226" s="4" t="s">
        <v>47477</v>
      </c>
      <c r="J31226" s="4" t="s">
        <v>903</v>
      </c>
      <c r="K31226" s="7"/>
      <c r="L31226" s="7">
        <v>1020.0202198556859</v>
      </c>
      <c r="M31226" s="7"/>
      <c r="N31226" s="7">
        <v>2</v>
      </c>
      <c r="O31226" s="7">
        <v>2352.3788669594501</v>
      </c>
      <c r="P31226" s="7">
        <v>2352.3788669594501</v>
      </c>
      <c r="Q31226" s="7">
        <v>751.36020486457096</v>
      </c>
      <c r="R31226" s="7">
        <v>751.36020486457096</v>
      </c>
      <c r="S31226" s="7">
        <v>999.060295801449</v>
      </c>
      <c r="T31226" s="7">
        <v>1061.9400679641599</v>
      </c>
      <c r="U31226" s="7">
        <v>4344.4175888762747</v>
      </c>
      <c r="V31226" s="7">
        <v>11624.138756992099</v>
      </c>
      <c r="W31226" s="8">
        <v>0.81527847963108713</v>
      </c>
      <c r="X31226" s="8">
        <v>0.81527847963108713</v>
      </c>
      <c r="Y31226" s="8">
        <v>2.552495931717174</v>
      </c>
      <c r="Z31226" s="8">
        <v>2.552495931717174</v>
      </c>
      <c r="AB31226" s="1"/>
    </row>
    <row r="31227" spans="1:28">
      <c r="A31227" s="1" t="s">
        <v>44584</v>
      </c>
      <c r="B31227" s="1" t="s">
        <v>9048</v>
      </c>
      <c r="C31227" s="1" t="s">
        <v>47013</v>
      </c>
      <c r="D31227" s="1" t="s">
        <v>107912</v>
      </c>
      <c r="E31227" s="3">
        <v>2007</v>
      </c>
      <c r="F31227" s="3" t="s">
        <v>3</v>
      </c>
      <c r="G31227" s="3" t="s">
        <v>99440</v>
      </c>
      <c r="H31227" s="1" t="s">
        <v>44585</v>
      </c>
      <c r="I31227" s="1"/>
      <c r="J31227" s="1"/>
      <c r="K31227" s="3">
        <v>1</v>
      </c>
      <c r="L31227" s="2" t="s">
        <v>3</v>
      </c>
      <c r="M31227" s="2" t="s">
        <v>3</v>
      </c>
      <c r="N31227" s="3">
        <v>1</v>
      </c>
      <c r="O31227" s="2" t="s">
        <v>3</v>
      </c>
      <c r="P31227" s="2" t="s">
        <v>3</v>
      </c>
      <c r="Q31227" s="2" t="s">
        <v>3</v>
      </c>
      <c r="R31227" s="2" t="s">
        <v>3</v>
      </c>
      <c r="S31227" s="2" t="s">
        <v>3</v>
      </c>
      <c r="T31227" s="2" t="s">
        <v>3</v>
      </c>
      <c r="U31227" s="2" t="s">
        <v>3</v>
      </c>
      <c r="V31227" s="2" t="s">
        <v>3</v>
      </c>
      <c r="W31227" s="12"/>
      <c r="X31227" s="12"/>
      <c r="Y31227" s="12"/>
      <c r="Z31227" s="12"/>
      <c r="AB31227" s="1"/>
    </row>
    <row r="31228" spans="1:28">
      <c r="A31228" s="1" t="s">
        <v>44586</v>
      </c>
      <c r="B31228" s="1" t="s">
        <v>127</v>
      </c>
      <c r="C31228" s="1" t="s">
        <v>99255</v>
      </c>
      <c r="D31228" s="1" t="s">
        <v>107913</v>
      </c>
      <c r="E31228" s="3">
        <v>2014</v>
      </c>
      <c r="F31228" s="3">
        <v>3</v>
      </c>
      <c r="G31228" s="3" t="s">
        <v>99440</v>
      </c>
      <c r="H31228" s="1" t="s">
        <v>44587</v>
      </c>
      <c r="I31228" s="1"/>
      <c r="J31228" s="1"/>
      <c r="K31228" s="3">
        <v>1</v>
      </c>
      <c r="L31228" s="2" t="s">
        <v>3</v>
      </c>
      <c r="M31228" s="2" t="s">
        <v>3</v>
      </c>
      <c r="N31228" s="3">
        <v>18</v>
      </c>
      <c r="O31228" s="2" t="s">
        <v>3</v>
      </c>
      <c r="P31228" s="2" t="s">
        <v>3</v>
      </c>
      <c r="Q31228" s="2" t="s">
        <v>3</v>
      </c>
      <c r="R31228" s="2" t="s">
        <v>3</v>
      </c>
      <c r="S31228" s="2" t="s">
        <v>3</v>
      </c>
      <c r="T31228" s="2" t="s">
        <v>3</v>
      </c>
      <c r="U31228" s="2" t="s">
        <v>3</v>
      </c>
      <c r="V31228" s="2" t="s">
        <v>3</v>
      </c>
      <c r="W31228" s="12"/>
      <c r="X31228" s="12"/>
      <c r="Y31228" s="12"/>
      <c r="Z31228" s="12"/>
      <c r="AB31228" s="1"/>
    </row>
    <row r="31229" spans="1:28">
      <c r="A31229" s="1" t="s">
        <v>44588</v>
      </c>
      <c r="B31229" s="1" t="s">
        <v>127</v>
      </c>
      <c r="C31229" s="1" t="s">
        <v>46852</v>
      </c>
      <c r="D31229" s="1" t="s">
        <v>107914</v>
      </c>
      <c r="E31229" s="3">
        <v>2020</v>
      </c>
      <c r="F31229" s="3">
        <v>1</v>
      </c>
      <c r="G31229" s="3" t="s">
        <v>99441</v>
      </c>
      <c r="H31229" s="1" t="s">
        <v>44589</v>
      </c>
      <c r="I31229" s="1"/>
      <c r="J31229" s="1"/>
      <c r="K31229" s="3">
        <v>2</v>
      </c>
      <c r="L31229" s="2" t="s">
        <v>3</v>
      </c>
      <c r="M31229" s="2" t="s">
        <v>3</v>
      </c>
      <c r="N31229" s="3">
        <v>7</v>
      </c>
      <c r="O31229" s="2">
        <v>10000</v>
      </c>
      <c r="P31229" s="2">
        <v>50000</v>
      </c>
      <c r="Q31229" s="2" t="s">
        <v>3</v>
      </c>
      <c r="R31229" s="2" t="s">
        <v>3</v>
      </c>
      <c r="S31229" s="2" t="s">
        <v>3</v>
      </c>
      <c r="T31229" s="2" t="s">
        <v>3</v>
      </c>
      <c r="U31229" s="2" t="s">
        <v>3</v>
      </c>
      <c r="V31229" s="2" t="s">
        <v>3</v>
      </c>
      <c r="W31229" s="12"/>
      <c r="X31229" s="12"/>
      <c r="Y31229" s="12"/>
      <c r="Z31229" s="12"/>
      <c r="AB31229" s="1"/>
    </row>
    <row r="31230" spans="1:28">
      <c r="A31230" s="1" t="s">
        <v>44590</v>
      </c>
      <c r="B31230" s="1" t="s">
        <v>1895</v>
      </c>
      <c r="C31230" s="1" t="s">
        <v>63648</v>
      </c>
      <c r="D31230" s="1" t="s">
        <v>107915</v>
      </c>
      <c r="E31230" s="3">
        <v>2000</v>
      </c>
      <c r="F31230" s="3">
        <v>4</v>
      </c>
      <c r="G31230" s="3" t="s">
        <v>99440</v>
      </c>
      <c r="H31230" s="1" t="s">
        <v>44591</v>
      </c>
      <c r="I31230" s="1" t="s">
        <v>57056</v>
      </c>
      <c r="J31230" s="1"/>
      <c r="K31230" s="3">
        <v>1</v>
      </c>
      <c r="L31230" s="2" t="s">
        <v>3</v>
      </c>
      <c r="M31230" s="2" t="s">
        <v>3</v>
      </c>
      <c r="N31230" s="3">
        <v>1</v>
      </c>
      <c r="O31230" s="2" t="s">
        <v>3</v>
      </c>
      <c r="P31230" s="2" t="s">
        <v>3</v>
      </c>
      <c r="Q31230" s="2" t="s">
        <v>3</v>
      </c>
      <c r="R31230" s="2" t="s">
        <v>3</v>
      </c>
      <c r="S31230" s="2" t="s">
        <v>3</v>
      </c>
      <c r="T31230" s="2" t="s">
        <v>3</v>
      </c>
      <c r="U31230" s="2" t="s">
        <v>3</v>
      </c>
      <c r="V31230" s="2" t="s">
        <v>3</v>
      </c>
      <c r="W31230" s="12"/>
      <c r="X31230" s="12"/>
      <c r="Y31230" s="12"/>
      <c r="Z31230" s="12"/>
      <c r="AB31230" s="1"/>
    </row>
    <row r="31231" spans="1:28">
      <c r="A31231" s="5" t="s">
        <v>63647</v>
      </c>
      <c r="B31231" s="6" t="s">
        <v>1895</v>
      </c>
      <c r="C31231" s="6" t="s">
        <v>63648</v>
      </c>
      <c r="D31231" s="6" t="s">
        <v>63649</v>
      </c>
      <c r="E31231" s="13">
        <v>2007</v>
      </c>
      <c r="F31231" s="7"/>
      <c r="G31231" s="13" t="s">
        <v>3</v>
      </c>
      <c r="H31231" s="6" t="s">
        <v>63650</v>
      </c>
      <c r="I31231" s="4" t="s">
        <v>51999</v>
      </c>
      <c r="J31231" s="4" t="s">
        <v>903</v>
      </c>
      <c r="K31231" s="7">
        <v>1</v>
      </c>
      <c r="L31231" s="7">
        <v>17400.335920803198</v>
      </c>
      <c r="M31231" s="7"/>
      <c r="N31231" s="7">
        <v>2</v>
      </c>
      <c r="O31231" s="7">
        <v>4827.9299454631901</v>
      </c>
      <c r="P31231" s="7">
        <v>4827.9299454631901</v>
      </c>
      <c r="Q31231" s="7" t="s">
        <v>3</v>
      </c>
      <c r="R31231" s="7" t="s">
        <v>3</v>
      </c>
      <c r="S31231" s="7">
        <v>13785.991228043051</v>
      </c>
      <c r="T31231" s="7">
        <v>24629.0253063235</v>
      </c>
      <c r="U31231" s="7">
        <v>13870.230863214299</v>
      </c>
      <c r="V31231" s="7">
        <v>24965.983847008498</v>
      </c>
      <c r="W31231" s="8">
        <v>5.1711570236161055</v>
      </c>
      <c r="X31231" s="8">
        <v>5.1711570236161055</v>
      </c>
      <c r="Y31231" s="8" t="s">
        <v>3</v>
      </c>
      <c r="Z31231" s="8" t="s">
        <v>3</v>
      </c>
      <c r="AB31231" s="1"/>
    </row>
    <row r="31232" spans="1:28">
      <c r="A31232" s="5" t="s">
        <v>80715</v>
      </c>
      <c r="B31232" s="6" t="s">
        <v>46777</v>
      </c>
      <c r="C31232" s="6" t="s">
        <v>46901</v>
      </c>
      <c r="D31232" s="6" t="s">
        <v>80716</v>
      </c>
      <c r="E31232" s="13">
        <v>2007</v>
      </c>
      <c r="F31232" s="7"/>
      <c r="G31232" s="13" t="s">
        <v>3</v>
      </c>
      <c r="H31232" s="6" t="s">
        <v>80717</v>
      </c>
      <c r="I31232" s="4" t="s">
        <v>46797</v>
      </c>
      <c r="J31232" s="4" t="s">
        <v>46761</v>
      </c>
      <c r="K31232" s="7"/>
      <c r="L31232" s="7">
        <v>60191.5</v>
      </c>
      <c r="M31232" s="7"/>
      <c r="N31232" s="7">
        <v>2</v>
      </c>
      <c r="O31232" s="7" t="s">
        <v>3</v>
      </c>
      <c r="P31232" s="7" t="s">
        <v>3</v>
      </c>
      <c r="Q31232" s="7" t="s">
        <v>3</v>
      </c>
      <c r="R31232" s="7" t="s">
        <v>3</v>
      </c>
      <c r="S31232" s="7">
        <v>58132.25</v>
      </c>
      <c r="T31232" s="7">
        <v>64310</v>
      </c>
      <c r="U31232" s="7">
        <v>59736.25</v>
      </c>
      <c r="V31232" s="7">
        <v>66592</v>
      </c>
      <c r="W31232" s="8" t="s">
        <v>3</v>
      </c>
      <c r="X31232" s="8" t="s">
        <v>3</v>
      </c>
      <c r="Y31232" s="8" t="s">
        <v>3</v>
      </c>
      <c r="Z31232" s="8" t="s">
        <v>3</v>
      </c>
      <c r="AB31232" s="1"/>
    </row>
    <row r="31233" spans="1:28">
      <c r="A31233" s="1" t="s">
        <v>44592</v>
      </c>
      <c r="B31233" s="1" t="s">
        <v>46777</v>
      </c>
      <c r="C31233" s="1" t="s">
        <v>62664</v>
      </c>
      <c r="D31233" s="1" t="s">
        <v>107916</v>
      </c>
      <c r="E31233" s="3">
        <v>1999</v>
      </c>
      <c r="F31233" s="3">
        <v>5</v>
      </c>
      <c r="G31233" s="3" t="s">
        <v>99440</v>
      </c>
      <c r="H31233" s="1" t="s">
        <v>44593</v>
      </c>
      <c r="I31233" s="1"/>
      <c r="J31233" s="1"/>
      <c r="K31233" s="3">
        <v>2</v>
      </c>
      <c r="L31233" s="2" t="s">
        <v>3</v>
      </c>
      <c r="M31233" s="2" t="s">
        <v>3</v>
      </c>
      <c r="N31233" s="3">
        <v>3</v>
      </c>
      <c r="O31233" s="2" t="s">
        <v>3</v>
      </c>
      <c r="P31233" s="2" t="s">
        <v>3</v>
      </c>
      <c r="Q31233" s="2" t="s">
        <v>3</v>
      </c>
      <c r="R31233" s="2" t="s">
        <v>3</v>
      </c>
      <c r="S31233" s="2" t="s">
        <v>3</v>
      </c>
      <c r="T31233" s="2" t="s">
        <v>3</v>
      </c>
      <c r="U31233" s="2" t="s">
        <v>3</v>
      </c>
      <c r="V31233" s="2" t="s">
        <v>3</v>
      </c>
      <c r="W31233" s="12"/>
      <c r="X31233" s="12"/>
      <c r="Y31233" s="12"/>
      <c r="Z31233" s="12"/>
      <c r="AB31233" s="1"/>
    </row>
    <row r="31234" spans="1:28">
      <c r="A31234" s="1" t="s">
        <v>44594</v>
      </c>
      <c r="B31234" s="1" t="s">
        <v>46777</v>
      </c>
      <c r="C31234" s="1" t="s">
        <v>92049</v>
      </c>
      <c r="D31234" s="1" t="s">
        <v>107917</v>
      </c>
      <c r="E31234" s="3">
        <v>2002</v>
      </c>
      <c r="F31234" s="3">
        <v>5</v>
      </c>
      <c r="G31234" s="3" t="s">
        <v>99440</v>
      </c>
      <c r="H31234" s="1" t="s">
        <v>44595</v>
      </c>
      <c r="I31234" s="1" t="s">
        <v>47831</v>
      </c>
      <c r="J31234" s="1"/>
      <c r="K31234" s="3">
        <v>1</v>
      </c>
      <c r="L31234" s="2" t="s">
        <v>3</v>
      </c>
      <c r="M31234" s="2" t="s">
        <v>3</v>
      </c>
      <c r="N31234" s="3">
        <v>4</v>
      </c>
      <c r="O31234" s="2" t="s">
        <v>3</v>
      </c>
      <c r="P31234" s="2" t="s">
        <v>3</v>
      </c>
      <c r="Q31234" s="2" t="s">
        <v>3</v>
      </c>
      <c r="R31234" s="2" t="s">
        <v>3</v>
      </c>
      <c r="S31234" s="2" t="s">
        <v>3</v>
      </c>
      <c r="T31234" s="2" t="s">
        <v>3</v>
      </c>
      <c r="U31234" s="2" t="s">
        <v>3</v>
      </c>
      <c r="V31234" s="2" t="s">
        <v>3</v>
      </c>
      <c r="W31234" s="12"/>
      <c r="X31234" s="12"/>
      <c r="Y31234" s="12"/>
      <c r="Z31234" s="12"/>
      <c r="AB31234" s="1"/>
    </row>
    <row r="31235" spans="1:28">
      <c r="A31235" s="1" t="s">
        <v>44596</v>
      </c>
      <c r="B31235" s="1" t="s">
        <v>46777</v>
      </c>
      <c r="C31235" s="1" t="s">
        <v>60253</v>
      </c>
      <c r="D31235" s="1" t="s">
        <v>107918</v>
      </c>
      <c r="E31235" s="3">
        <v>2014</v>
      </c>
      <c r="F31235" s="3" t="s">
        <v>3</v>
      </c>
      <c r="G31235" s="3" t="s">
        <v>99440</v>
      </c>
      <c r="H31235" s="1" t="s">
        <v>44597</v>
      </c>
      <c r="I31235" s="1"/>
      <c r="J31235" s="1"/>
      <c r="K31235" s="3">
        <v>1</v>
      </c>
      <c r="L31235" s="2" t="s">
        <v>3</v>
      </c>
      <c r="M31235" s="2" t="s">
        <v>3</v>
      </c>
      <c r="N31235" s="3">
        <v>1</v>
      </c>
      <c r="O31235" s="2" t="s">
        <v>3</v>
      </c>
      <c r="P31235" s="2" t="s">
        <v>3</v>
      </c>
      <c r="Q31235" s="2" t="s">
        <v>3</v>
      </c>
      <c r="R31235" s="2" t="s">
        <v>3</v>
      </c>
      <c r="S31235" s="2" t="s">
        <v>3</v>
      </c>
      <c r="T31235" s="2" t="s">
        <v>3</v>
      </c>
      <c r="U31235" s="2" t="s">
        <v>3</v>
      </c>
      <c r="V31235" s="2" t="s">
        <v>3</v>
      </c>
      <c r="W31235" s="12"/>
      <c r="X31235" s="12"/>
      <c r="Y31235" s="12"/>
      <c r="Z31235" s="12"/>
      <c r="AB31235" s="1"/>
    </row>
    <row r="31236" spans="1:28">
      <c r="A31236" s="1" t="s">
        <v>44598</v>
      </c>
      <c r="B31236" s="1" t="s">
        <v>17398</v>
      </c>
      <c r="C31236" s="1" t="s">
        <v>47349</v>
      </c>
      <c r="D31236" s="1" t="s">
        <v>107919</v>
      </c>
      <c r="E31236" s="3">
        <v>2001</v>
      </c>
      <c r="F31236" s="3">
        <v>2</v>
      </c>
      <c r="G31236" s="3" t="s">
        <v>99440</v>
      </c>
      <c r="H31236" s="1" t="s">
        <v>44599</v>
      </c>
      <c r="I31236" s="1"/>
      <c r="J31236" s="1"/>
      <c r="K31236" s="3">
        <v>1</v>
      </c>
      <c r="L31236" s="2" t="s">
        <v>3</v>
      </c>
      <c r="M31236" s="2" t="s">
        <v>3</v>
      </c>
      <c r="N31236" s="3">
        <v>3</v>
      </c>
      <c r="O31236" s="2" t="s">
        <v>3</v>
      </c>
      <c r="P31236" s="2" t="s">
        <v>3</v>
      </c>
      <c r="Q31236" s="2" t="s">
        <v>3</v>
      </c>
      <c r="R31236" s="2" t="s">
        <v>3</v>
      </c>
      <c r="S31236" s="2" t="s">
        <v>3</v>
      </c>
      <c r="T31236" s="2" t="s">
        <v>3</v>
      </c>
      <c r="U31236" s="2" t="s">
        <v>3</v>
      </c>
      <c r="V31236" s="2" t="s">
        <v>3</v>
      </c>
      <c r="W31236" s="12"/>
      <c r="X31236" s="12"/>
      <c r="Y31236" s="12"/>
      <c r="Z31236" s="12"/>
      <c r="AB31236" s="1"/>
    </row>
    <row r="31237" spans="1:28">
      <c r="A31237" s="1" t="s">
        <v>44600</v>
      </c>
      <c r="B31237" s="1" t="s">
        <v>3</v>
      </c>
      <c r="C31237" s="1" t="s">
        <v>3</v>
      </c>
      <c r="D31237" s="1" t="s">
        <v>107920</v>
      </c>
      <c r="E31237" s="3" t="s">
        <v>3</v>
      </c>
      <c r="F31237" s="3" t="s">
        <v>3</v>
      </c>
      <c r="G31237" s="3" t="s">
        <v>99440</v>
      </c>
      <c r="H31237" s="1" t="s">
        <v>3</v>
      </c>
      <c r="I31237" s="1"/>
      <c r="J31237" s="1"/>
      <c r="K31237" s="3">
        <v>1</v>
      </c>
      <c r="L31237" s="2" t="s">
        <v>3</v>
      </c>
      <c r="M31237" s="2" t="s">
        <v>3</v>
      </c>
      <c r="N31237" s="3">
        <v>1</v>
      </c>
      <c r="O31237" s="2" t="s">
        <v>3</v>
      </c>
      <c r="P31237" s="2" t="s">
        <v>3</v>
      </c>
      <c r="Q31237" s="2" t="s">
        <v>3</v>
      </c>
      <c r="R31237" s="2" t="s">
        <v>3</v>
      </c>
      <c r="S31237" s="2" t="s">
        <v>3</v>
      </c>
      <c r="T31237" s="2" t="s">
        <v>3</v>
      </c>
      <c r="U31237" s="2" t="s">
        <v>3</v>
      </c>
      <c r="V31237" s="2" t="s">
        <v>3</v>
      </c>
      <c r="W31237" s="12"/>
      <c r="X31237" s="12"/>
      <c r="Y31237" s="12"/>
      <c r="Z31237" s="12"/>
      <c r="AB31237" s="1"/>
    </row>
    <row r="31238" spans="1:28">
      <c r="A31238" s="1" t="s">
        <v>44601</v>
      </c>
      <c r="B31238" s="1" t="s">
        <v>1785</v>
      </c>
      <c r="C31238" s="1" t="s">
        <v>48216</v>
      </c>
      <c r="D31238" s="1" t="s">
        <v>107921</v>
      </c>
      <c r="E31238" s="3">
        <v>1991</v>
      </c>
      <c r="F31238" s="3" t="s">
        <v>3</v>
      </c>
      <c r="G31238" s="3" t="s">
        <v>99440</v>
      </c>
      <c r="H31238" s="1" t="s">
        <v>44602</v>
      </c>
      <c r="I31238" s="1"/>
      <c r="J31238" s="1"/>
      <c r="K31238" s="3">
        <v>1</v>
      </c>
      <c r="L31238" s="2" t="s">
        <v>3</v>
      </c>
      <c r="M31238" s="2" t="s">
        <v>3</v>
      </c>
      <c r="N31238" s="3">
        <v>1</v>
      </c>
      <c r="O31238" s="2" t="s">
        <v>3</v>
      </c>
      <c r="P31238" s="2" t="s">
        <v>3</v>
      </c>
      <c r="Q31238" s="2" t="s">
        <v>3</v>
      </c>
      <c r="R31238" s="2" t="s">
        <v>3</v>
      </c>
      <c r="S31238" s="2" t="s">
        <v>3</v>
      </c>
      <c r="T31238" s="2" t="s">
        <v>3</v>
      </c>
      <c r="U31238" s="2" t="s">
        <v>3</v>
      </c>
      <c r="V31238" s="2" t="s">
        <v>3</v>
      </c>
      <c r="W31238" s="12"/>
      <c r="X31238" s="12"/>
      <c r="Y31238" s="12"/>
      <c r="Z31238" s="12"/>
      <c r="AB31238" s="1"/>
    </row>
    <row r="31239" spans="1:28">
      <c r="A31239" s="5" t="s">
        <v>72642</v>
      </c>
      <c r="B31239" s="6" t="s">
        <v>47091</v>
      </c>
      <c r="C31239" s="6" t="s">
        <v>55323</v>
      </c>
      <c r="D31239" s="6" t="s">
        <v>3</v>
      </c>
      <c r="E31239" s="13"/>
      <c r="F31239" s="7"/>
      <c r="G31239" s="13" t="s">
        <v>3</v>
      </c>
      <c r="H31239" s="6" t="s">
        <v>72643</v>
      </c>
      <c r="I31239" s="4" t="s">
        <v>46998</v>
      </c>
      <c r="J31239" s="4" t="s">
        <v>903</v>
      </c>
      <c r="K31239" s="7"/>
      <c r="L31239" s="7">
        <v>1033.8143441740299</v>
      </c>
      <c r="M31239" s="7"/>
      <c r="N31239" s="7">
        <v>1</v>
      </c>
      <c r="O31239" s="7" t="s">
        <v>3</v>
      </c>
      <c r="P31239" s="7" t="s">
        <v>3</v>
      </c>
      <c r="Q31239" s="7" t="s">
        <v>3</v>
      </c>
      <c r="R31239" s="7" t="s">
        <v>3</v>
      </c>
      <c r="S31239" s="7">
        <v>1033.8143441740299</v>
      </c>
      <c r="T31239" s="7">
        <v>1033.8143441740299</v>
      </c>
      <c r="U31239" s="7">
        <v>1033.8143441740299</v>
      </c>
      <c r="V31239" s="7">
        <v>1033.8143441740299</v>
      </c>
      <c r="W31239" s="8" t="s">
        <v>3</v>
      </c>
      <c r="X31239" s="8" t="s">
        <v>3</v>
      </c>
      <c r="Y31239" s="8" t="s">
        <v>3</v>
      </c>
      <c r="Z31239" s="8" t="s">
        <v>3</v>
      </c>
      <c r="AB31239" s="1"/>
    </row>
    <row r="31240" spans="1:28">
      <c r="A31240" s="1" t="s">
        <v>44603</v>
      </c>
      <c r="B31240" s="1" t="s">
        <v>3</v>
      </c>
      <c r="C31240" s="1" t="s">
        <v>3</v>
      </c>
      <c r="D31240" s="1" t="s">
        <v>107922</v>
      </c>
      <c r="E31240" s="3" t="s">
        <v>3</v>
      </c>
      <c r="F31240" s="3" t="s">
        <v>3</v>
      </c>
      <c r="G31240" s="3" t="s">
        <v>99440</v>
      </c>
      <c r="H31240" s="1" t="s">
        <v>3</v>
      </c>
      <c r="I31240" s="1"/>
      <c r="J31240" s="1"/>
      <c r="K31240" s="3">
        <v>1</v>
      </c>
      <c r="L31240" s="2" t="s">
        <v>3</v>
      </c>
      <c r="M31240" s="2" t="s">
        <v>3</v>
      </c>
      <c r="N31240" s="3">
        <v>2</v>
      </c>
      <c r="O31240" s="2" t="s">
        <v>3</v>
      </c>
      <c r="P31240" s="2" t="s">
        <v>3</v>
      </c>
      <c r="Q31240" s="2" t="s">
        <v>3</v>
      </c>
      <c r="R31240" s="2" t="s">
        <v>3</v>
      </c>
      <c r="S31240" s="2" t="s">
        <v>3</v>
      </c>
      <c r="T31240" s="2" t="s">
        <v>3</v>
      </c>
      <c r="U31240" s="2" t="s">
        <v>3</v>
      </c>
      <c r="V31240" s="2" t="s">
        <v>3</v>
      </c>
      <c r="W31240" s="12"/>
      <c r="X31240" s="12"/>
      <c r="Y31240" s="12"/>
      <c r="Z31240" s="12"/>
      <c r="AB31240" s="1"/>
    </row>
    <row r="31241" spans="1:28">
      <c r="A31241" s="1" t="s">
        <v>44604</v>
      </c>
      <c r="B31241" s="1" t="s">
        <v>46777</v>
      </c>
      <c r="C31241" s="1" t="s">
        <v>47086</v>
      </c>
      <c r="D31241" s="1" t="s">
        <v>107923</v>
      </c>
      <c r="E31241" s="3">
        <v>1983</v>
      </c>
      <c r="F31241" s="3">
        <v>7</v>
      </c>
      <c r="G31241" s="3" t="s">
        <v>99440</v>
      </c>
      <c r="H31241" s="1" t="s">
        <v>44605</v>
      </c>
      <c r="I31241" s="1"/>
      <c r="J31241" s="1"/>
      <c r="K31241" s="3">
        <v>1</v>
      </c>
      <c r="L31241" s="2" t="s">
        <v>3</v>
      </c>
      <c r="M31241" s="2" t="s">
        <v>3</v>
      </c>
      <c r="N31241" s="3">
        <v>14</v>
      </c>
      <c r="O31241" s="2" t="s">
        <v>3</v>
      </c>
      <c r="P31241" s="2" t="s">
        <v>3</v>
      </c>
      <c r="Q31241" s="2" t="s">
        <v>3</v>
      </c>
      <c r="R31241" s="2" t="s">
        <v>3</v>
      </c>
      <c r="S31241" s="2" t="s">
        <v>3</v>
      </c>
      <c r="T31241" s="2" t="s">
        <v>3</v>
      </c>
      <c r="U31241" s="2" t="s">
        <v>3</v>
      </c>
      <c r="V31241" s="2" t="s">
        <v>3</v>
      </c>
      <c r="W31241" s="12"/>
      <c r="X31241" s="12"/>
      <c r="Y31241" s="12"/>
      <c r="Z31241" s="12"/>
      <c r="AB31241" s="1"/>
    </row>
    <row r="31242" spans="1:28">
      <c r="A31242" s="5" t="s">
        <v>92565</v>
      </c>
      <c r="B31242" s="6" t="s">
        <v>1895</v>
      </c>
      <c r="C31242" s="6" t="s">
        <v>92566</v>
      </c>
      <c r="D31242" s="6" t="s">
        <v>3</v>
      </c>
      <c r="E31242" s="13"/>
      <c r="F31242" s="7"/>
      <c r="G31242" s="13" t="s">
        <v>3</v>
      </c>
      <c r="H31242" s="6" t="s">
        <v>92567</v>
      </c>
      <c r="I31242" s="4" t="s">
        <v>48495</v>
      </c>
      <c r="J31242" s="4" t="s">
        <v>46761</v>
      </c>
      <c r="K31242" s="7"/>
      <c r="L31242" s="7">
        <v>27699.404000000002</v>
      </c>
      <c r="M31242" s="7"/>
      <c r="N31242" s="7">
        <v>2</v>
      </c>
      <c r="O31242" s="7" t="s">
        <v>3</v>
      </c>
      <c r="P31242" s="7" t="s">
        <v>3</v>
      </c>
      <c r="Q31242" s="7" t="s">
        <v>3</v>
      </c>
      <c r="R31242" s="7" t="s">
        <v>3</v>
      </c>
      <c r="S31242" s="7">
        <v>25676.502</v>
      </c>
      <c r="T31242" s="7">
        <v>31745.208000000002</v>
      </c>
      <c r="U31242" s="7">
        <v>25676.502</v>
      </c>
      <c r="V31242" s="7">
        <v>31745.208000000002</v>
      </c>
      <c r="W31242" s="8" t="s">
        <v>3</v>
      </c>
      <c r="X31242" s="8" t="s">
        <v>3</v>
      </c>
      <c r="Y31242" s="8" t="s">
        <v>3</v>
      </c>
      <c r="Z31242" s="8" t="s">
        <v>3</v>
      </c>
      <c r="AB31242" s="1"/>
    </row>
    <row r="31243" spans="1:28">
      <c r="A31243" s="5" t="s">
        <v>58046</v>
      </c>
      <c r="B31243" s="6" t="s">
        <v>46777</v>
      </c>
      <c r="C31243" s="6" t="s">
        <v>48251</v>
      </c>
      <c r="D31243" s="6" t="s">
        <v>58047</v>
      </c>
      <c r="E31243" s="13"/>
      <c r="F31243" s="7"/>
      <c r="G31243" s="13" t="s">
        <v>3</v>
      </c>
      <c r="H31243" s="6" t="s">
        <v>58048</v>
      </c>
      <c r="I31243" s="4" t="s">
        <v>46756</v>
      </c>
      <c r="J31243" s="4" t="s">
        <v>46761</v>
      </c>
      <c r="K31243" s="7"/>
      <c r="L31243" s="7">
        <v>19000</v>
      </c>
      <c r="M31243" s="7"/>
      <c r="N31243" s="7">
        <v>1</v>
      </c>
      <c r="O31243" s="7" t="s">
        <v>3</v>
      </c>
      <c r="P31243" s="7" t="s">
        <v>3</v>
      </c>
      <c r="Q31243" s="7" t="s">
        <v>3</v>
      </c>
      <c r="R31243" s="7" t="s">
        <v>3</v>
      </c>
      <c r="S31243" s="7">
        <v>19000</v>
      </c>
      <c r="T31243" s="7">
        <v>19000</v>
      </c>
      <c r="U31243" s="7">
        <v>19000</v>
      </c>
      <c r="V31243" s="7">
        <v>19000</v>
      </c>
      <c r="W31243" s="8" t="s">
        <v>3</v>
      </c>
      <c r="X31243" s="8" t="s">
        <v>3</v>
      </c>
      <c r="Y31243" s="8" t="s">
        <v>3</v>
      </c>
      <c r="Z31243" s="8" t="s">
        <v>3</v>
      </c>
      <c r="AB31243" s="1"/>
    </row>
    <row r="31244" spans="1:28">
      <c r="A31244" s="5" t="s">
        <v>59305</v>
      </c>
      <c r="B31244" s="6" t="s">
        <v>296</v>
      </c>
      <c r="C31244" s="6" t="s">
        <v>48001</v>
      </c>
      <c r="D31244" s="6" t="s">
        <v>59306</v>
      </c>
      <c r="E31244" s="13">
        <v>2018</v>
      </c>
      <c r="F31244" s="7"/>
      <c r="G31244" s="13" t="s">
        <v>3</v>
      </c>
      <c r="H31244" s="6" t="s">
        <v>59307</v>
      </c>
      <c r="I31244" s="4" t="s">
        <v>46885</v>
      </c>
      <c r="J31244" s="4" t="s">
        <v>1571</v>
      </c>
      <c r="K31244" s="7"/>
      <c r="L31244" s="7">
        <v>215.83784925047499</v>
      </c>
      <c r="M31244" s="7"/>
      <c r="N31244" s="7">
        <v>1</v>
      </c>
      <c r="O31244" s="7" t="s">
        <v>3</v>
      </c>
      <c r="P31244" s="7" t="s">
        <v>3</v>
      </c>
      <c r="Q31244" s="7" t="s">
        <v>3</v>
      </c>
      <c r="R31244" s="7" t="s">
        <v>3</v>
      </c>
      <c r="S31244" s="7">
        <v>215.83784925047499</v>
      </c>
      <c r="T31244" s="7">
        <v>215.83784925047499</v>
      </c>
      <c r="U31244" s="7">
        <v>216.00507113678</v>
      </c>
      <c r="V31244" s="7">
        <v>216.00507113678</v>
      </c>
      <c r="W31244" s="8" t="s">
        <v>3</v>
      </c>
      <c r="X31244" s="8" t="s">
        <v>3</v>
      </c>
      <c r="Y31244" s="8" t="s">
        <v>3</v>
      </c>
      <c r="Z31244" s="8" t="s">
        <v>3</v>
      </c>
      <c r="AB31244" s="1"/>
    </row>
    <row r="31245" spans="1:28">
      <c r="A31245" s="1" t="s">
        <v>44606</v>
      </c>
      <c r="B31245" s="1" t="s">
        <v>46777</v>
      </c>
      <c r="C31245" s="1" t="s">
        <v>46843</v>
      </c>
      <c r="D31245" s="1" t="s">
        <v>107924</v>
      </c>
      <c r="E31245" s="3">
        <v>2017</v>
      </c>
      <c r="F31245" s="3" t="s">
        <v>3</v>
      </c>
      <c r="G31245" s="3" t="s">
        <v>99440</v>
      </c>
      <c r="H31245" s="1" t="s">
        <v>44607</v>
      </c>
      <c r="I31245" s="1"/>
      <c r="J31245" s="1"/>
      <c r="K31245" s="3">
        <v>1</v>
      </c>
      <c r="L31245" s="2" t="s">
        <v>3</v>
      </c>
      <c r="M31245" s="2" t="s">
        <v>3</v>
      </c>
      <c r="N31245" s="3">
        <v>1</v>
      </c>
      <c r="O31245" s="2" t="s">
        <v>3</v>
      </c>
      <c r="P31245" s="2" t="s">
        <v>3</v>
      </c>
      <c r="Q31245" s="2" t="s">
        <v>3</v>
      </c>
      <c r="R31245" s="2" t="s">
        <v>3</v>
      </c>
      <c r="S31245" s="2" t="s">
        <v>3</v>
      </c>
      <c r="T31245" s="2" t="s">
        <v>3</v>
      </c>
      <c r="U31245" s="2" t="s">
        <v>3</v>
      </c>
      <c r="V31245" s="2" t="s">
        <v>3</v>
      </c>
      <c r="W31245" s="12"/>
      <c r="X31245" s="12"/>
      <c r="Y31245" s="12"/>
      <c r="Z31245" s="12"/>
      <c r="AB31245" s="1"/>
    </row>
    <row r="31246" spans="1:28">
      <c r="A31246" s="1" t="s">
        <v>44608</v>
      </c>
      <c r="B31246" s="1" t="s">
        <v>10650</v>
      </c>
      <c r="C31246" s="1" t="s">
        <v>48638</v>
      </c>
      <c r="D31246" s="1" t="s">
        <v>107925</v>
      </c>
      <c r="E31246" s="3">
        <v>2013</v>
      </c>
      <c r="F31246" s="3" t="s">
        <v>3</v>
      </c>
      <c r="G31246" s="3" t="s">
        <v>99440</v>
      </c>
      <c r="H31246" s="1" t="s">
        <v>44609</v>
      </c>
      <c r="I31246" s="1"/>
      <c r="J31246" s="1"/>
      <c r="K31246" s="3">
        <v>1</v>
      </c>
      <c r="L31246" s="2" t="s">
        <v>3</v>
      </c>
      <c r="M31246" s="2" t="s">
        <v>3</v>
      </c>
      <c r="N31246" s="3">
        <v>1</v>
      </c>
      <c r="O31246" s="2" t="s">
        <v>3</v>
      </c>
      <c r="P31246" s="2" t="s">
        <v>3</v>
      </c>
      <c r="Q31246" s="2" t="s">
        <v>3</v>
      </c>
      <c r="R31246" s="2" t="s">
        <v>3</v>
      </c>
      <c r="S31246" s="2" t="s">
        <v>3</v>
      </c>
      <c r="T31246" s="2" t="s">
        <v>3</v>
      </c>
      <c r="U31246" s="2" t="s">
        <v>3</v>
      </c>
      <c r="V31246" s="2" t="s">
        <v>3</v>
      </c>
      <c r="W31246" s="12"/>
      <c r="X31246" s="12"/>
      <c r="Y31246" s="12"/>
      <c r="Z31246" s="12"/>
      <c r="AB31246" s="1"/>
    </row>
    <row r="31247" spans="1:28">
      <c r="A31247" s="5" t="s">
        <v>51401</v>
      </c>
      <c r="B31247" s="6" t="s">
        <v>46777</v>
      </c>
      <c r="C31247" s="6" t="s">
        <v>51402</v>
      </c>
      <c r="D31247" s="6" t="s">
        <v>51403</v>
      </c>
      <c r="E31247" s="13">
        <v>1999</v>
      </c>
      <c r="F31247" s="7"/>
      <c r="G31247" s="13" t="s">
        <v>3</v>
      </c>
      <c r="H31247" s="6" t="s">
        <v>51404</v>
      </c>
      <c r="I31247" s="4" t="s">
        <v>176</v>
      </c>
      <c r="J31247" s="4" t="s">
        <v>46807</v>
      </c>
      <c r="K31247" s="7"/>
      <c r="L31247" s="7">
        <v>37093.150763577898</v>
      </c>
      <c r="M31247" s="7"/>
      <c r="N31247" s="7">
        <v>2</v>
      </c>
      <c r="O31247" s="7" t="s">
        <v>3</v>
      </c>
      <c r="P31247" s="7" t="s">
        <v>3</v>
      </c>
      <c r="Q31247" s="7" t="s">
        <v>3</v>
      </c>
      <c r="R31247" s="7" t="s">
        <v>3</v>
      </c>
      <c r="S31247" s="7">
        <v>36796.575381788949</v>
      </c>
      <c r="T31247" s="7">
        <v>37686.301527155796</v>
      </c>
      <c r="U31247" s="7">
        <v>36796.575381788949</v>
      </c>
      <c r="V31247" s="7">
        <v>37686.301527155796</v>
      </c>
      <c r="W31247" s="8" t="s">
        <v>3</v>
      </c>
      <c r="X31247" s="8" t="s">
        <v>3</v>
      </c>
      <c r="Y31247" s="8" t="s">
        <v>3</v>
      </c>
      <c r="Z31247" s="8" t="s">
        <v>3</v>
      </c>
      <c r="AB31247" s="1"/>
    </row>
    <row r="31248" spans="1:28">
      <c r="A31248" s="5" t="s">
        <v>79393</v>
      </c>
      <c r="B31248" s="6" t="s">
        <v>1110</v>
      </c>
      <c r="C31248" s="6" t="s">
        <v>47560</v>
      </c>
      <c r="D31248" s="6" t="s">
        <v>79394</v>
      </c>
      <c r="E31248" s="13">
        <v>2010</v>
      </c>
      <c r="F31248" s="7"/>
      <c r="G31248" s="13" t="s">
        <v>3</v>
      </c>
      <c r="H31248" s="6" t="s">
        <v>79395</v>
      </c>
      <c r="I31248" s="4" t="s">
        <v>46851</v>
      </c>
      <c r="J31248" s="4" t="s">
        <v>903</v>
      </c>
      <c r="K31248" s="7"/>
      <c r="L31248" s="7">
        <v>19931.626210689898</v>
      </c>
      <c r="M31248" s="7"/>
      <c r="N31248" s="7">
        <v>1</v>
      </c>
      <c r="O31248" s="7">
        <v>9447.5125483771208</v>
      </c>
      <c r="P31248" s="7">
        <v>9447.5125483771208</v>
      </c>
      <c r="Q31248" s="7">
        <v>594.748650049611</v>
      </c>
      <c r="R31248" s="7">
        <v>594.748650049611</v>
      </c>
      <c r="S31248" s="7">
        <v>19931.626210689898</v>
      </c>
      <c r="T31248" s="7">
        <v>19931.626210689898</v>
      </c>
      <c r="U31248" s="7">
        <v>21489.428766499797</v>
      </c>
      <c r="V31248" s="7">
        <v>21489.428766499797</v>
      </c>
      <c r="W31248" s="8">
        <v>2.2746123549940367</v>
      </c>
      <c r="X31248" s="8">
        <v>2.2746123549940367</v>
      </c>
      <c r="Y31248" s="8">
        <v>36.131950471358373</v>
      </c>
      <c r="Z31248" s="8">
        <v>36.131950471358373</v>
      </c>
      <c r="AB31248" s="1"/>
    </row>
    <row r="31249" spans="1:28">
      <c r="A31249" s="5" t="s">
        <v>56968</v>
      </c>
      <c r="B31249" s="6" t="s">
        <v>9048</v>
      </c>
      <c r="C31249" s="6" t="s">
        <v>56969</v>
      </c>
      <c r="D31249" s="6" t="s">
        <v>56970</v>
      </c>
      <c r="E31249" s="13"/>
      <c r="F31249" s="7"/>
      <c r="G31249" s="13" t="s">
        <v>99441</v>
      </c>
      <c r="H31249" s="6" t="s">
        <v>56971</v>
      </c>
      <c r="I31249" s="4" t="s">
        <v>46756</v>
      </c>
      <c r="J31249" s="4" t="s">
        <v>903</v>
      </c>
      <c r="K31249" s="7"/>
      <c r="L31249" s="7">
        <v>559763.08883692394</v>
      </c>
      <c r="M31249" s="7"/>
      <c r="N31249" s="7">
        <v>1</v>
      </c>
      <c r="O31249" s="7">
        <v>143496.81428601901</v>
      </c>
      <c r="P31249" s="7">
        <v>143496.81428601901</v>
      </c>
      <c r="Q31249" s="7">
        <v>69995.123476395602</v>
      </c>
      <c r="R31249" s="7">
        <v>69995.123476395602</v>
      </c>
      <c r="S31249" s="7">
        <v>559763.08883692394</v>
      </c>
      <c r="T31249" s="7">
        <v>559763.08883692394</v>
      </c>
      <c r="U31249" s="7">
        <v>576051.28611421003</v>
      </c>
      <c r="V31249" s="7">
        <v>576051.28611421003</v>
      </c>
      <c r="W31249" s="8">
        <v>4.0143837964654736</v>
      </c>
      <c r="X31249" s="8">
        <v>4.0143837964654736</v>
      </c>
      <c r="Y31249" s="8">
        <v>8.2298774186529062</v>
      </c>
      <c r="Z31249" s="8">
        <v>8.2298774186529062</v>
      </c>
      <c r="AB31249" s="1"/>
    </row>
    <row r="31250" spans="1:28">
      <c r="A31250" s="1" t="s">
        <v>44610</v>
      </c>
      <c r="B31250" s="1" t="s">
        <v>2052</v>
      </c>
      <c r="C31250" s="1" t="s">
        <v>48791</v>
      </c>
      <c r="D31250" s="1" t="s">
        <v>107926</v>
      </c>
      <c r="E31250" s="3">
        <v>1997</v>
      </c>
      <c r="F31250" s="3">
        <v>2</v>
      </c>
      <c r="G31250" s="3" t="s">
        <v>99440</v>
      </c>
      <c r="H31250" s="1" t="s">
        <v>44611</v>
      </c>
      <c r="I31250" s="1" t="s">
        <v>47025</v>
      </c>
      <c r="J31250" s="1" t="s">
        <v>99461</v>
      </c>
      <c r="K31250" s="3">
        <v>3</v>
      </c>
      <c r="L31250" s="2">
        <v>28530</v>
      </c>
      <c r="M31250" s="2" t="s">
        <v>3</v>
      </c>
      <c r="N31250" s="3">
        <v>9</v>
      </c>
      <c r="O31250" s="2">
        <v>5190</v>
      </c>
      <c r="P31250" s="2">
        <v>51870</v>
      </c>
      <c r="Q31250" s="2" t="s">
        <v>3</v>
      </c>
      <c r="R31250" s="2" t="s">
        <v>3</v>
      </c>
      <c r="S31250" s="2">
        <v>5190</v>
      </c>
      <c r="T31250" s="2">
        <v>51870</v>
      </c>
      <c r="U31250" s="2">
        <v>5190</v>
      </c>
      <c r="V31250" s="2">
        <v>51870</v>
      </c>
      <c r="W31250" s="12"/>
      <c r="X31250" s="12"/>
      <c r="Y31250" s="12"/>
      <c r="Z31250" s="12"/>
      <c r="AB31250" s="1"/>
    </row>
    <row r="31251" spans="1:28">
      <c r="A31251" s="1" t="s">
        <v>44612</v>
      </c>
      <c r="B31251" s="1" t="s">
        <v>46777</v>
      </c>
      <c r="C31251" s="1" t="s">
        <v>98754</v>
      </c>
      <c r="D31251" s="1" t="s">
        <v>107927</v>
      </c>
      <c r="E31251" s="3">
        <v>1999</v>
      </c>
      <c r="F31251" s="3">
        <v>1</v>
      </c>
      <c r="G31251" s="3" t="s">
        <v>99440</v>
      </c>
      <c r="H31251" s="1" t="s">
        <v>44613</v>
      </c>
      <c r="I31251" s="1"/>
      <c r="J31251" s="1"/>
      <c r="K31251" s="3">
        <v>1</v>
      </c>
      <c r="L31251" s="2" t="s">
        <v>3</v>
      </c>
      <c r="M31251" s="2" t="s">
        <v>3</v>
      </c>
      <c r="N31251" s="3">
        <v>2</v>
      </c>
      <c r="O31251" s="2" t="s">
        <v>3</v>
      </c>
      <c r="P31251" s="2" t="s">
        <v>3</v>
      </c>
      <c r="Q31251" s="2" t="s">
        <v>3</v>
      </c>
      <c r="R31251" s="2" t="s">
        <v>3</v>
      </c>
      <c r="S31251" s="2" t="s">
        <v>3</v>
      </c>
      <c r="T31251" s="2" t="s">
        <v>3</v>
      </c>
      <c r="U31251" s="2" t="s">
        <v>3</v>
      </c>
      <c r="V31251" s="2" t="s">
        <v>3</v>
      </c>
      <c r="W31251" s="12"/>
      <c r="X31251" s="12"/>
      <c r="Y31251" s="12"/>
      <c r="Z31251" s="12"/>
      <c r="AB31251" s="1"/>
    </row>
    <row r="31252" spans="1:28">
      <c r="A31252" s="1" t="s">
        <v>44614</v>
      </c>
      <c r="B31252" s="1" t="s">
        <v>46777</v>
      </c>
      <c r="C31252" s="1" t="s">
        <v>47086</v>
      </c>
      <c r="D31252" s="1" t="s">
        <v>86612</v>
      </c>
      <c r="E31252" s="3">
        <v>1964</v>
      </c>
      <c r="F31252" s="3" t="s">
        <v>3</v>
      </c>
      <c r="G31252" s="3" t="s">
        <v>99440</v>
      </c>
      <c r="H31252" s="1" t="s">
        <v>44615</v>
      </c>
      <c r="I31252" s="1" t="s">
        <v>47025</v>
      </c>
      <c r="J31252" s="1"/>
      <c r="K31252" s="3">
        <v>1</v>
      </c>
      <c r="L31252" s="2">
        <v>7300</v>
      </c>
      <c r="M31252" s="2" t="s">
        <v>3</v>
      </c>
      <c r="N31252" s="3">
        <v>2</v>
      </c>
      <c r="O31252" s="2">
        <v>0</v>
      </c>
      <c r="P31252" s="2">
        <v>0</v>
      </c>
      <c r="Q31252" s="2">
        <v>0</v>
      </c>
      <c r="R31252" s="2">
        <v>0</v>
      </c>
      <c r="S31252" s="2">
        <v>7300</v>
      </c>
      <c r="T31252" s="2">
        <v>7300</v>
      </c>
      <c r="U31252" s="2">
        <v>7300</v>
      </c>
      <c r="V31252" s="2">
        <v>7300</v>
      </c>
      <c r="W31252" s="12" t="s">
        <v>3</v>
      </c>
      <c r="X31252" s="12" t="s">
        <v>3</v>
      </c>
      <c r="Y31252" s="12" t="s">
        <v>3</v>
      </c>
      <c r="Z31252" s="12" t="s">
        <v>3</v>
      </c>
      <c r="AB31252" s="1"/>
    </row>
    <row r="31253" spans="1:28">
      <c r="A31253" s="1" t="s">
        <v>44616</v>
      </c>
      <c r="B31253" s="1" t="s">
        <v>4127</v>
      </c>
      <c r="C31253" s="1" t="s">
        <v>49200</v>
      </c>
      <c r="D31253" s="1" t="s">
        <v>107928</v>
      </c>
      <c r="E31253" s="3">
        <v>1920</v>
      </c>
      <c r="F31253" s="3">
        <v>1</v>
      </c>
      <c r="G31253" s="3" t="s">
        <v>99440</v>
      </c>
      <c r="H31253" s="1" t="s">
        <v>44617</v>
      </c>
      <c r="I31253" s="1" t="s">
        <v>47511</v>
      </c>
      <c r="J31253" s="1"/>
      <c r="K31253" s="3">
        <v>1</v>
      </c>
      <c r="L31253" s="2" t="s">
        <v>3</v>
      </c>
      <c r="M31253" s="2" t="s">
        <v>3</v>
      </c>
      <c r="N31253" s="3">
        <v>2</v>
      </c>
      <c r="O31253" s="2" t="s">
        <v>3</v>
      </c>
      <c r="P31253" s="2" t="s">
        <v>3</v>
      </c>
      <c r="Q31253" s="2" t="s">
        <v>3</v>
      </c>
      <c r="R31253" s="2" t="s">
        <v>3</v>
      </c>
      <c r="S31253" s="2" t="s">
        <v>3</v>
      </c>
      <c r="T31253" s="2" t="s">
        <v>3</v>
      </c>
      <c r="U31253" s="2" t="s">
        <v>3</v>
      </c>
      <c r="V31253" s="2" t="s">
        <v>3</v>
      </c>
      <c r="W31253" s="12"/>
      <c r="X31253" s="12"/>
      <c r="Y31253" s="12"/>
      <c r="Z31253" s="12"/>
      <c r="AB31253" s="1"/>
    </row>
    <row r="31254" spans="1:28">
      <c r="A31254" s="1" t="s">
        <v>44618</v>
      </c>
      <c r="B31254" s="1" t="s">
        <v>296</v>
      </c>
      <c r="C31254" s="1" t="s">
        <v>47219</v>
      </c>
      <c r="D31254" s="1" t="s">
        <v>107929</v>
      </c>
      <c r="E31254" s="3" t="s">
        <v>3</v>
      </c>
      <c r="F31254" s="3" t="s">
        <v>3</v>
      </c>
      <c r="G31254" s="3" t="s">
        <v>99440</v>
      </c>
      <c r="H31254" s="1" t="s">
        <v>3</v>
      </c>
      <c r="I31254" s="1" t="s">
        <v>47307</v>
      </c>
      <c r="J31254" s="1"/>
      <c r="K31254" s="3">
        <v>1</v>
      </c>
      <c r="L31254" s="2" t="s">
        <v>3</v>
      </c>
      <c r="M31254" s="2" t="s">
        <v>3</v>
      </c>
      <c r="N31254" s="3">
        <v>1</v>
      </c>
      <c r="O31254" s="2" t="s">
        <v>3</v>
      </c>
      <c r="P31254" s="2" t="s">
        <v>3</v>
      </c>
      <c r="Q31254" s="2" t="s">
        <v>3</v>
      </c>
      <c r="R31254" s="2" t="s">
        <v>3</v>
      </c>
      <c r="S31254" s="2" t="s">
        <v>3</v>
      </c>
      <c r="T31254" s="2" t="s">
        <v>3</v>
      </c>
      <c r="U31254" s="2" t="s">
        <v>3</v>
      </c>
      <c r="V31254" s="2" t="s">
        <v>3</v>
      </c>
      <c r="W31254" s="12"/>
      <c r="X31254" s="12"/>
      <c r="Y31254" s="12"/>
      <c r="Z31254" s="12"/>
      <c r="AB31254" s="1"/>
    </row>
    <row r="31255" spans="1:28">
      <c r="A31255" s="1" t="s">
        <v>44619</v>
      </c>
      <c r="B31255" s="1" t="s">
        <v>1895</v>
      </c>
      <c r="C31255" s="1" t="s">
        <v>50586</v>
      </c>
      <c r="D31255" s="1" t="s">
        <v>107930</v>
      </c>
      <c r="E31255" s="3">
        <v>1976</v>
      </c>
      <c r="F31255" s="3" t="s">
        <v>3</v>
      </c>
      <c r="G31255" s="3" t="s">
        <v>99440</v>
      </c>
      <c r="H31255" s="1" t="s">
        <v>44620</v>
      </c>
      <c r="I31255" s="1"/>
      <c r="J31255" s="1"/>
      <c r="K31255" s="3">
        <v>1</v>
      </c>
      <c r="L31255" s="2" t="s">
        <v>3</v>
      </c>
      <c r="M31255" s="2" t="s">
        <v>3</v>
      </c>
      <c r="N31255" s="3">
        <v>1</v>
      </c>
      <c r="O31255" s="2" t="s">
        <v>3</v>
      </c>
      <c r="P31255" s="2" t="s">
        <v>3</v>
      </c>
      <c r="Q31255" s="2" t="s">
        <v>3</v>
      </c>
      <c r="R31255" s="2" t="s">
        <v>3</v>
      </c>
      <c r="S31255" s="2" t="s">
        <v>3</v>
      </c>
      <c r="T31255" s="2" t="s">
        <v>3</v>
      </c>
      <c r="U31255" s="2" t="s">
        <v>3</v>
      </c>
      <c r="V31255" s="2" t="s">
        <v>3</v>
      </c>
      <c r="W31255" s="12"/>
      <c r="X31255" s="12"/>
      <c r="Y31255" s="12"/>
      <c r="Z31255" s="12"/>
      <c r="AB31255" s="1"/>
    </row>
    <row r="31256" spans="1:28">
      <c r="A31256" s="5" t="s">
        <v>79412</v>
      </c>
      <c r="B31256" s="6" t="s">
        <v>9312</v>
      </c>
      <c r="C31256" s="6" t="s">
        <v>46763</v>
      </c>
      <c r="D31256" s="6" t="s">
        <v>3</v>
      </c>
      <c r="E31256" s="13">
        <v>2018</v>
      </c>
      <c r="F31256" s="7"/>
      <c r="G31256" s="13" t="s">
        <v>3</v>
      </c>
      <c r="H31256" s="6" t="s">
        <v>79413</v>
      </c>
      <c r="I31256" s="4" t="s">
        <v>47025</v>
      </c>
      <c r="J31256" s="4" t="s">
        <v>1571</v>
      </c>
      <c r="K31256" s="7"/>
      <c r="L31256" s="7">
        <v>9050.0684214082994</v>
      </c>
      <c r="M31256" s="7"/>
      <c r="N31256" s="7">
        <v>1</v>
      </c>
      <c r="O31256" s="7" t="s">
        <v>3</v>
      </c>
      <c r="P31256" s="7" t="s">
        <v>3</v>
      </c>
      <c r="Q31256" s="7" t="s">
        <v>3</v>
      </c>
      <c r="R31256" s="7" t="s">
        <v>3</v>
      </c>
      <c r="S31256" s="7">
        <v>9050.0684214082994</v>
      </c>
      <c r="T31256" s="7">
        <v>9050.0684214082994</v>
      </c>
      <c r="U31256" s="7">
        <v>134565.533349101</v>
      </c>
      <c r="V31256" s="7">
        <v>134565.533349101</v>
      </c>
      <c r="W31256" s="8" t="s">
        <v>3</v>
      </c>
      <c r="X31256" s="8" t="s">
        <v>3</v>
      </c>
      <c r="Y31256" s="8" t="s">
        <v>3</v>
      </c>
      <c r="Z31256" s="8" t="s">
        <v>3</v>
      </c>
      <c r="AB31256" s="1"/>
    </row>
    <row r="31257" spans="1:28">
      <c r="A31257" s="1" t="s">
        <v>44621</v>
      </c>
      <c r="B31257" s="1" t="s">
        <v>46777</v>
      </c>
      <c r="C31257" s="1" t="s">
        <v>46843</v>
      </c>
      <c r="D31257" s="1" t="s">
        <v>107931</v>
      </c>
      <c r="E31257" s="3">
        <v>2019</v>
      </c>
      <c r="F31257" s="3" t="s">
        <v>3</v>
      </c>
      <c r="G31257" s="3" t="s">
        <v>99440</v>
      </c>
      <c r="H31257" s="1" t="s">
        <v>44622</v>
      </c>
      <c r="I31257" s="1"/>
      <c r="J31257" s="1"/>
      <c r="K31257" s="3">
        <v>1</v>
      </c>
      <c r="L31257" s="2" t="s">
        <v>3</v>
      </c>
      <c r="M31257" s="2" t="s">
        <v>3</v>
      </c>
      <c r="N31257" s="3">
        <v>1</v>
      </c>
      <c r="O31257" s="2" t="s">
        <v>3</v>
      </c>
      <c r="P31257" s="2" t="s">
        <v>3</v>
      </c>
      <c r="Q31257" s="2" t="s">
        <v>3</v>
      </c>
      <c r="R31257" s="2" t="s">
        <v>3</v>
      </c>
      <c r="S31257" s="2" t="s">
        <v>3</v>
      </c>
      <c r="T31257" s="2" t="s">
        <v>3</v>
      </c>
      <c r="U31257" s="2" t="s">
        <v>3</v>
      </c>
      <c r="V31257" s="2" t="s">
        <v>3</v>
      </c>
      <c r="W31257" s="12"/>
      <c r="X31257" s="12"/>
      <c r="Y31257" s="12"/>
      <c r="Z31257" s="12"/>
      <c r="AB31257" s="1"/>
    </row>
    <row r="31258" spans="1:28">
      <c r="A31258" s="5" t="s">
        <v>73460</v>
      </c>
      <c r="B31258" s="6" t="s">
        <v>47787</v>
      </c>
      <c r="C31258" s="6" t="s">
        <v>48094</v>
      </c>
      <c r="D31258" s="6" t="s">
        <v>3</v>
      </c>
      <c r="E31258" s="13"/>
      <c r="F31258" s="7"/>
      <c r="G31258" s="13" t="s">
        <v>3</v>
      </c>
      <c r="H31258" s="6" t="s">
        <v>73461</v>
      </c>
      <c r="I31258" s="4" t="s">
        <v>46931</v>
      </c>
      <c r="J31258" s="4" t="s">
        <v>903</v>
      </c>
      <c r="K31258" s="7"/>
      <c r="L31258" s="7">
        <v>305737.56309818535</v>
      </c>
      <c r="M31258" s="7"/>
      <c r="N31258" s="7">
        <v>2</v>
      </c>
      <c r="O31258" s="7">
        <v>2850182.3896000399</v>
      </c>
      <c r="P31258" s="7">
        <v>182799344.458</v>
      </c>
      <c r="Q31258" s="7">
        <v>1555462.8908681499</v>
      </c>
      <c r="R31258" s="7">
        <v>102087171.494</v>
      </c>
      <c r="S31258" s="7">
        <v>191194.05063951196</v>
      </c>
      <c r="T31258" s="7">
        <v>534824.588015532</v>
      </c>
      <c r="U31258" s="7">
        <v>7514747.1861075694</v>
      </c>
      <c r="V31258" s="7">
        <v>9307343.7536601704</v>
      </c>
      <c r="W31258" s="8">
        <v>3.7840480322470026E-2</v>
      </c>
      <c r="X31258" s="8">
        <v>3.2655256686805401</v>
      </c>
      <c r="Y31258" s="8">
        <v>6.7757925855844836E-2</v>
      </c>
      <c r="Z31258" s="8">
        <v>5.9836488599644229</v>
      </c>
      <c r="AB31258" s="1"/>
    </row>
    <row r="31259" spans="1:28">
      <c r="A31259" s="5" t="s">
        <v>79568</v>
      </c>
      <c r="B31259" s="6" t="s">
        <v>6817</v>
      </c>
      <c r="C31259" s="6" t="s">
        <v>47462</v>
      </c>
      <c r="D31259" s="6" t="s">
        <v>79569</v>
      </c>
      <c r="E31259" s="13">
        <v>1997</v>
      </c>
      <c r="F31259" s="7">
        <v>3</v>
      </c>
      <c r="G31259" s="13" t="s">
        <v>99441</v>
      </c>
      <c r="H31259" s="6" t="s">
        <v>79570</v>
      </c>
      <c r="I31259" s="4" t="s">
        <v>46851</v>
      </c>
      <c r="J31259" s="4" t="s">
        <v>47003</v>
      </c>
      <c r="K31259" s="7"/>
      <c r="L31259" s="7">
        <v>681.42265362649198</v>
      </c>
      <c r="M31259" s="7"/>
      <c r="N31259" s="7">
        <v>1</v>
      </c>
      <c r="O31259" s="7" t="s">
        <v>3</v>
      </c>
      <c r="P31259" s="7" t="s">
        <v>3</v>
      </c>
      <c r="Q31259" s="7" t="s">
        <v>3</v>
      </c>
      <c r="R31259" s="7" t="s">
        <v>3</v>
      </c>
      <c r="S31259" s="7">
        <v>681.42265362649198</v>
      </c>
      <c r="T31259" s="7">
        <v>681.42265362649198</v>
      </c>
      <c r="U31259" s="7">
        <v>681.42265362649198</v>
      </c>
      <c r="V31259" s="7">
        <v>681.42265362649198</v>
      </c>
      <c r="W31259" s="8" t="s">
        <v>3</v>
      </c>
      <c r="X31259" s="8" t="s">
        <v>3</v>
      </c>
      <c r="Y31259" s="8" t="s">
        <v>3</v>
      </c>
      <c r="Z31259" s="8" t="s">
        <v>3</v>
      </c>
      <c r="AB31259" s="1"/>
    </row>
    <row r="31260" spans="1:28">
      <c r="A31260" s="1" t="s">
        <v>44623</v>
      </c>
      <c r="B31260" s="1" t="s">
        <v>1895</v>
      </c>
      <c r="C31260" s="1" t="s">
        <v>46913</v>
      </c>
      <c r="D31260" s="1" t="s">
        <v>61801</v>
      </c>
      <c r="E31260" s="3">
        <v>1873</v>
      </c>
      <c r="F31260" s="3">
        <v>10</v>
      </c>
      <c r="G31260" s="3" t="s">
        <v>99440</v>
      </c>
      <c r="H31260" s="1" t="s">
        <v>44624</v>
      </c>
      <c r="I31260" s="1" t="s">
        <v>47025</v>
      </c>
      <c r="J31260" s="1"/>
      <c r="K31260" s="3">
        <v>1</v>
      </c>
      <c r="L31260" s="2">
        <v>762500</v>
      </c>
      <c r="M31260" s="2" t="s">
        <v>3</v>
      </c>
      <c r="N31260" s="3">
        <v>5</v>
      </c>
      <c r="O31260" s="2">
        <v>908900</v>
      </c>
      <c r="P31260" s="2">
        <v>908900</v>
      </c>
      <c r="Q31260" s="2">
        <v>392900</v>
      </c>
      <c r="R31260" s="2">
        <v>392900</v>
      </c>
      <c r="S31260" s="2">
        <v>536387.5</v>
      </c>
      <c r="T31260" s="2">
        <v>7454974.1350000007</v>
      </c>
      <c r="U31260" s="2">
        <v>638468.61474999995</v>
      </c>
      <c r="V31260" s="2">
        <v>7835374.1349999998</v>
      </c>
      <c r="W31260" s="12">
        <v>8.6207219000990207</v>
      </c>
      <c r="X31260" s="12">
        <v>8.6207219000990207</v>
      </c>
      <c r="Y31260" s="12">
        <v>19.942413171290404</v>
      </c>
      <c r="Z31260" s="12">
        <v>19.942413171290404</v>
      </c>
      <c r="AB31260" s="1"/>
    </row>
    <row r="31261" spans="1:28">
      <c r="A31261" s="1" t="s">
        <v>44625</v>
      </c>
      <c r="B31261" s="1" t="s">
        <v>296</v>
      </c>
      <c r="C31261" s="1" t="s">
        <v>47219</v>
      </c>
      <c r="D31261" s="1" t="s">
        <v>3</v>
      </c>
      <c r="E31261" s="3">
        <v>1959</v>
      </c>
      <c r="F31261" s="3">
        <v>2</v>
      </c>
      <c r="G31261" s="3" t="s">
        <v>99440</v>
      </c>
      <c r="H31261" s="1" t="s">
        <v>44626</v>
      </c>
      <c r="I31261" s="1"/>
      <c r="J31261" s="1"/>
      <c r="K31261" s="3">
        <v>1</v>
      </c>
      <c r="L31261" s="2" t="s">
        <v>3</v>
      </c>
      <c r="M31261" s="2" t="s">
        <v>3</v>
      </c>
      <c r="N31261" s="3">
        <v>1</v>
      </c>
      <c r="O31261" s="2" t="s">
        <v>3</v>
      </c>
      <c r="P31261" s="2" t="s">
        <v>3</v>
      </c>
      <c r="Q31261" s="2" t="s">
        <v>3</v>
      </c>
      <c r="R31261" s="2" t="s">
        <v>3</v>
      </c>
      <c r="S31261" s="2" t="s">
        <v>3</v>
      </c>
      <c r="T31261" s="2" t="s">
        <v>3</v>
      </c>
      <c r="U31261" s="2" t="s">
        <v>3</v>
      </c>
      <c r="V31261" s="2" t="s">
        <v>3</v>
      </c>
      <c r="W31261" s="12"/>
      <c r="X31261" s="12"/>
      <c r="Y31261" s="12"/>
      <c r="Z31261" s="12"/>
      <c r="AB31261" s="1"/>
    </row>
    <row r="31262" spans="1:28">
      <c r="A31262" s="5" t="s">
        <v>63025</v>
      </c>
      <c r="B31262" s="6" t="s">
        <v>296</v>
      </c>
      <c r="C31262" s="6" t="s">
        <v>47219</v>
      </c>
      <c r="D31262" s="6" t="s">
        <v>61801</v>
      </c>
      <c r="E31262" s="13"/>
      <c r="F31262" s="7"/>
      <c r="G31262" s="13" t="s">
        <v>99440</v>
      </c>
      <c r="H31262" s="6" t="s">
        <v>63026</v>
      </c>
      <c r="I31262" s="4" t="s">
        <v>46885</v>
      </c>
      <c r="J31262" s="4" t="s">
        <v>1571</v>
      </c>
      <c r="K31262" s="7">
        <v>1</v>
      </c>
      <c r="L31262" s="7">
        <v>574.68344577062805</v>
      </c>
      <c r="M31262" s="7"/>
      <c r="N31262" s="7">
        <v>1</v>
      </c>
      <c r="O31262" s="7">
        <v>25094.3525204098</v>
      </c>
      <c r="P31262" s="7">
        <v>25094.3525204098</v>
      </c>
      <c r="Q31262" s="7" t="s">
        <v>3</v>
      </c>
      <c r="R31262" s="7" t="s">
        <v>3</v>
      </c>
      <c r="S31262" s="7">
        <v>574.68344577062805</v>
      </c>
      <c r="T31262" s="7">
        <v>574.68344577062805</v>
      </c>
      <c r="U31262" s="7">
        <v>574.68344577062805</v>
      </c>
      <c r="V31262" s="7">
        <v>574.68344577062805</v>
      </c>
      <c r="W31262" s="8">
        <v>2.2900907497144032E-2</v>
      </c>
      <c r="X31262" s="8">
        <v>2.2900907497144032E-2</v>
      </c>
      <c r="Y31262" s="8" t="s">
        <v>3</v>
      </c>
      <c r="Z31262" s="8" t="s">
        <v>3</v>
      </c>
      <c r="AB31262" s="1"/>
    </row>
    <row r="31263" spans="1:28">
      <c r="A31263" s="5" t="s">
        <v>76875</v>
      </c>
      <c r="B31263" s="6" t="s">
        <v>127</v>
      </c>
      <c r="C31263" s="6" t="s">
        <v>46758</v>
      </c>
      <c r="D31263" s="6" t="s">
        <v>76876</v>
      </c>
      <c r="E31263" s="13">
        <v>1990</v>
      </c>
      <c r="F31263" s="7"/>
      <c r="G31263" s="13" t="s">
        <v>3</v>
      </c>
      <c r="H31263" s="6" t="s">
        <v>76877</v>
      </c>
      <c r="I31263" s="4" t="s">
        <v>46885</v>
      </c>
      <c r="J31263" s="4" t="s">
        <v>47003</v>
      </c>
      <c r="K31263" s="7"/>
      <c r="L31263" s="7">
        <v>1472.6007715461799</v>
      </c>
      <c r="M31263" s="7"/>
      <c r="N31263" s="7">
        <v>1</v>
      </c>
      <c r="O31263" s="7" t="s">
        <v>3</v>
      </c>
      <c r="P31263" s="7" t="s">
        <v>3</v>
      </c>
      <c r="Q31263" s="7" t="s">
        <v>3</v>
      </c>
      <c r="R31263" s="7" t="s">
        <v>3</v>
      </c>
      <c r="S31263" s="7">
        <v>1472.6007715461799</v>
      </c>
      <c r="T31263" s="7">
        <v>1472.6007715461799</v>
      </c>
      <c r="U31263" s="7">
        <v>1496.44183590635</v>
      </c>
      <c r="V31263" s="7">
        <v>1496.44183590635</v>
      </c>
      <c r="W31263" s="8" t="s">
        <v>3</v>
      </c>
      <c r="X31263" s="8" t="s">
        <v>3</v>
      </c>
      <c r="Y31263" s="8" t="s">
        <v>3</v>
      </c>
      <c r="Z31263" s="8" t="s">
        <v>3</v>
      </c>
      <c r="AB31263" s="1"/>
    </row>
    <row r="31264" spans="1:28">
      <c r="A31264" s="5" t="s">
        <v>62101</v>
      </c>
      <c r="B31264" s="6" t="s">
        <v>46777</v>
      </c>
      <c r="C31264" s="6" t="s">
        <v>59328</v>
      </c>
      <c r="D31264" s="6" t="s">
        <v>62102</v>
      </c>
      <c r="E31264" s="13">
        <v>1998</v>
      </c>
      <c r="F31264" s="7"/>
      <c r="G31264" s="13" t="s">
        <v>3</v>
      </c>
      <c r="H31264" s="6" t="s">
        <v>62103</v>
      </c>
      <c r="I31264" s="4" t="s">
        <v>176</v>
      </c>
      <c r="J31264" s="4" t="s">
        <v>46761</v>
      </c>
      <c r="K31264" s="7">
        <v>2</v>
      </c>
      <c r="L31264" s="7">
        <v>467260.60149999999</v>
      </c>
      <c r="M31264" s="7"/>
      <c r="N31264" s="7">
        <v>2</v>
      </c>
      <c r="O31264" s="7">
        <v>70</v>
      </c>
      <c r="P31264" s="7">
        <v>70</v>
      </c>
      <c r="Q31264" s="7">
        <v>10</v>
      </c>
      <c r="R31264" s="7">
        <v>10</v>
      </c>
      <c r="S31264" s="7">
        <v>303442.91375000001</v>
      </c>
      <c r="T31264" s="7">
        <v>794895.97700000007</v>
      </c>
      <c r="U31264" s="7">
        <v>324682.18475000001</v>
      </c>
      <c r="V31264" s="7">
        <v>879853.06099999999</v>
      </c>
      <c r="W31264" s="8">
        <v>1994.6460857142856</v>
      </c>
      <c r="X31264" s="8">
        <v>1994.6460857142856</v>
      </c>
      <c r="Y31264" s="8">
        <v>13962.5226</v>
      </c>
      <c r="Z31264" s="8">
        <v>13962.5226</v>
      </c>
      <c r="AB31264" s="1"/>
    </row>
    <row r="31265" spans="1:28">
      <c r="A31265" s="1" t="s">
        <v>44627</v>
      </c>
      <c r="B31265" s="1" t="s">
        <v>584</v>
      </c>
      <c r="C31265" s="1" t="s">
        <v>99256</v>
      </c>
      <c r="D31265" s="1" t="s">
        <v>107932</v>
      </c>
      <c r="E31265" s="3">
        <v>1979</v>
      </c>
      <c r="F31265" s="3">
        <v>1</v>
      </c>
      <c r="G31265" s="3" t="s">
        <v>99440</v>
      </c>
      <c r="H31265" s="1" t="s">
        <v>44628</v>
      </c>
      <c r="I31265" s="1" t="s">
        <v>47025</v>
      </c>
      <c r="J31265" s="1"/>
      <c r="K31265" s="3">
        <v>1</v>
      </c>
      <c r="L31265" s="2" t="s">
        <v>3</v>
      </c>
      <c r="M31265" s="2" t="s">
        <v>3</v>
      </c>
      <c r="N31265" s="3">
        <v>5</v>
      </c>
      <c r="O31265" s="2" t="s">
        <v>3</v>
      </c>
      <c r="P31265" s="2" t="s">
        <v>3</v>
      </c>
      <c r="Q31265" s="2" t="s">
        <v>3</v>
      </c>
      <c r="R31265" s="2" t="s">
        <v>3</v>
      </c>
      <c r="S31265" s="2" t="s">
        <v>3</v>
      </c>
      <c r="T31265" s="2" t="s">
        <v>3</v>
      </c>
      <c r="U31265" s="2" t="s">
        <v>3</v>
      </c>
      <c r="V31265" s="2" t="s">
        <v>3</v>
      </c>
      <c r="W31265" s="12"/>
      <c r="X31265" s="12"/>
      <c r="Y31265" s="12"/>
      <c r="Z31265" s="12"/>
      <c r="AB31265" s="1"/>
    </row>
    <row r="31266" spans="1:28">
      <c r="A31266" s="1" t="s">
        <v>44629</v>
      </c>
      <c r="B31266" s="1" t="s">
        <v>6817</v>
      </c>
      <c r="C31266" s="1" t="s">
        <v>99257</v>
      </c>
      <c r="D31266" s="1" t="s">
        <v>107933</v>
      </c>
      <c r="E31266" s="3">
        <v>1986</v>
      </c>
      <c r="F31266" s="3" t="s">
        <v>3</v>
      </c>
      <c r="G31266" s="3" t="s">
        <v>99440</v>
      </c>
      <c r="H31266" s="1" t="s">
        <v>44630</v>
      </c>
      <c r="I31266" s="1"/>
      <c r="J31266" s="1"/>
      <c r="K31266" s="3">
        <v>1</v>
      </c>
      <c r="L31266" s="2" t="s">
        <v>3</v>
      </c>
      <c r="M31266" s="2" t="s">
        <v>3</v>
      </c>
      <c r="N31266" s="3">
        <v>1</v>
      </c>
      <c r="O31266" s="2" t="s">
        <v>3</v>
      </c>
      <c r="P31266" s="2" t="s">
        <v>3</v>
      </c>
      <c r="Q31266" s="2" t="s">
        <v>3</v>
      </c>
      <c r="R31266" s="2" t="s">
        <v>3</v>
      </c>
      <c r="S31266" s="2" t="s">
        <v>3</v>
      </c>
      <c r="T31266" s="2" t="s">
        <v>3</v>
      </c>
      <c r="U31266" s="2" t="s">
        <v>3</v>
      </c>
      <c r="V31266" s="2" t="s">
        <v>3</v>
      </c>
      <c r="W31266" s="12"/>
      <c r="X31266" s="12"/>
      <c r="Y31266" s="12"/>
      <c r="Z31266" s="12"/>
      <c r="AB31266" s="1"/>
    </row>
    <row r="31267" spans="1:28">
      <c r="A31267" s="1" t="s">
        <v>44631</v>
      </c>
      <c r="B31267" s="1" t="s">
        <v>46777</v>
      </c>
      <c r="C31267" s="1" t="s">
        <v>46843</v>
      </c>
      <c r="D31267" s="1" t="s">
        <v>107934</v>
      </c>
      <c r="E31267" s="3">
        <v>1991</v>
      </c>
      <c r="F31267" s="3" t="s">
        <v>3</v>
      </c>
      <c r="G31267" s="3" t="s">
        <v>99440</v>
      </c>
      <c r="H31267" s="1" t="s">
        <v>44632</v>
      </c>
      <c r="I31267" s="1"/>
      <c r="J31267" s="1"/>
      <c r="K31267" s="3">
        <v>1</v>
      </c>
      <c r="L31267" s="2" t="s">
        <v>3</v>
      </c>
      <c r="M31267" s="2" t="s">
        <v>3</v>
      </c>
      <c r="N31267" s="3">
        <v>2</v>
      </c>
      <c r="O31267" s="2" t="s">
        <v>3</v>
      </c>
      <c r="P31267" s="2" t="s">
        <v>3</v>
      </c>
      <c r="Q31267" s="2" t="s">
        <v>3</v>
      </c>
      <c r="R31267" s="2" t="s">
        <v>3</v>
      </c>
      <c r="S31267" s="2" t="s">
        <v>3</v>
      </c>
      <c r="T31267" s="2" t="s">
        <v>3</v>
      </c>
      <c r="U31267" s="2" t="s">
        <v>3</v>
      </c>
      <c r="V31267" s="2" t="s">
        <v>3</v>
      </c>
      <c r="W31267" s="12"/>
      <c r="X31267" s="12"/>
      <c r="Y31267" s="12"/>
      <c r="Z31267" s="12"/>
      <c r="AB31267" s="1"/>
    </row>
    <row r="31268" spans="1:28">
      <c r="A31268" s="1" t="s">
        <v>44633</v>
      </c>
      <c r="B31268" s="1" t="s">
        <v>1895</v>
      </c>
      <c r="C31268" s="1" t="s">
        <v>47495</v>
      </c>
      <c r="D31268" s="1" t="s">
        <v>107935</v>
      </c>
      <c r="E31268" s="3">
        <v>1998</v>
      </c>
      <c r="F31268" s="3">
        <v>4</v>
      </c>
      <c r="G31268" s="3" t="s">
        <v>99440</v>
      </c>
      <c r="H31268" s="1" t="s">
        <v>44634</v>
      </c>
      <c r="I31268" s="1"/>
      <c r="J31268" s="1"/>
      <c r="K31268" s="3">
        <v>1</v>
      </c>
      <c r="L31268" s="2" t="s">
        <v>3</v>
      </c>
      <c r="M31268" s="2" t="s">
        <v>3</v>
      </c>
      <c r="N31268" s="3">
        <v>2</v>
      </c>
      <c r="O31268" s="2" t="s">
        <v>3</v>
      </c>
      <c r="P31268" s="2" t="s">
        <v>3</v>
      </c>
      <c r="Q31268" s="2" t="s">
        <v>3</v>
      </c>
      <c r="R31268" s="2" t="s">
        <v>3</v>
      </c>
      <c r="S31268" s="2" t="s">
        <v>3</v>
      </c>
      <c r="T31268" s="2" t="s">
        <v>3</v>
      </c>
      <c r="U31268" s="2" t="s">
        <v>3</v>
      </c>
      <c r="V31268" s="2" t="s">
        <v>3</v>
      </c>
      <c r="W31268" s="12"/>
      <c r="X31268" s="12"/>
      <c r="Y31268" s="12"/>
      <c r="Z31268" s="12"/>
      <c r="AB31268" s="1"/>
    </row>
    <row r="31269" spans="1:28">
      <c r="A31269" s="5" t="s">
        <v>57015</v>
      </c>
      <c r="B31269" s="6" t="s">
        <v>26078</v>
      </c>
      <c r="C31269" s="6" t="s">
        <v>46950</v>
      </c>
      <c r="D31269" s="6" t="s">
        <v>57016</v>
      </c>
      <c r="E31269" s="13"/>
      <c r="F31269" s="7"/>
      <c r="G31269" s="13" t="s">
        <v>3</v>
      </c>
      <c r="H31269" s="6" t="s">
        <v>57017</v>
      </c>
      <c r="I31269" s="4" t="s">
        <v>47185</v>
      </c>
      <c r="J31269" s="4" t="s">
        <v>903</v>
      </c>
      <c r="K31269" s="7"/>
      <c r="L31269" s="7">
        <v>4.4106977932362605</v>
      </c>
      <c r="M31269" s="7"/>
      <c r="N31269" s="7">
        <v>1</v>
      </c>
      <c r="O31269" s="7" t="s">
        <v>3</v>
      </c>
      <c r="P31269" s="7" t="s">
        <v>3</v>
      </c>
      <c r="Q31269" s="7" t="s">
        <v>3</v>
      </c>
      <c r="R31269" s="7" t="s">
        <v>3</v>
      </c>
      <c r="S31269" s="7">
        <v>4.4106977932362605</v>
      </c>
      <c r="T31269" s="7">
        <v>4.4106977932362605</v>
      </c>
      <c r="U31269" s="7">
        <v>31.505001080783696</v>
      </c>
      <c r="V31269" s="7">
        <v>31.505001080783696</v>
      </c>
      <c r="W31269" s="8" t="s">
        <v>3</v>
      </c>
      <c r="X31269" s="8" t="s">
        <v>3</v>
      </c>
      <c r="Y31269" s="8" t="s">
        <v>3</v>
      </c>
      <c r="Z31269" s="8" t="s">
        <v>3</v>
      </c>
      <c r="AB31269" s="1"/>
    </row>
    <row r="31270" spans="1:28">
      <c r="A31270" s="1" t="s">
        <v>44635</v>
      </c>
      <c r="B31270" s="1" t="s">
        <v>46777</v>
      </c>
      <c r="C31270" s="1" t="s">
        <v>47504</v>
      </c>
      <c r="D31270" s="1" t="s">
        <v>107936</v>
      </c>
      <c r="E31270" s="3">
        <v>2012</v>
      </c>
      <c r="F31270" s="3">
        <v>5</v>
      </c>
      <c r="G31270" s="3" t="s">
        <v>99440</v>
      </c>
      <c r="H31270" s="1" t="s">
        <v>44636</v>
      </c>
      <c r="I31270" s="1"/>
      <c r="J31270" s="1"/>
      <c r="K31270" s="3">
        <v>1</v>
      </c>
      <c r="L31270" s="2">
        <v>250000</v>
      </c>
      <c r="M31270" s="2">
        <v>1000000</v>
      </c>
      <c r="N31270" s="3">
        <v>1</v>
      </c>
      <c r="O31270" s="2">
        <v>0</v>
      </c>
      <c r="P31270" s="2">
        <v>0</v>
      </c>
      <c r="Q31270" s="2">
        <v>0</v>
      </c>
      <c r="R31270" s="2">
        <v>0</v>
      </c>
      <c r="S31270" s="2">
        <v>250000</v>
      </c>
      <c r="T31270" s="2">
        <v>250000</v>
      </c>
      <c r="U31270" s="2">
        <v>250000</v>
      </c>
      <c r="V31270" s="2">
        <v>250000</v>
      </c>
      <c r="W31270" s="12" t="s">
        <v>3</v>
      </c>
      <c r="X31270" s="12" t="s">
        <v>3</v>
      </c>
      <c r="Y31270" s="12" t="s">
        <v>3</v>
      </c>
      <c r="Z31270" s="12" t="s">
        <v>3</v>
      </c>
      <c r="AB31270" s="1"/>
    </row>
    <row r="31271" spans="1:28">
      <c r="A31271" s="1" t="s">
        <v>44637</v>
      </c>
      <c r="B31271" s="1" t="s">
        <v>3</v>
      </c>
      <c r="C31271" s="1" t="s">
        <v>3</v>
      </c>
      <c r="D31271" s="1" t="s">
        <v>107937</v>
      </c>
      <c r="E31271" s="3">
        <v>2006</v>
      </c>
      <c r="F31271" s="3" t="s">
        <v>3</v>
      </c>
      <c r="G31271" s="3" t="s">
        <v>99440</v>
      </c>
      <c r="H31271" s="1" t="s">
        <v>44638</v>
      </c>
      <c r="I31271" s="1"/>
      <c r="J31271" s="1"/>
      <c r="K31271" s="3">
        <v>1</v>
      </c>
      <c r="L31271" s="2" t="s">
        <v>3</v>
      </c>
      <c r="M31271" s="2" t="s">
        <v>3</v>
      </c>
      <c r="N31271" s="3">
        <v>1</v>
      </c>
      <c r="O31271" s="2" t="s">
        <v>3</v>
      </c>
      <c r="P31271" s="2" t="s">
        <v>3</v>
      </c>
      <c r="Q31271" s="2" t="s">
        <v>3</v>
      </c>
      <c r="R31271" s="2" t="s">
        <v>3</v>
      </c>
      <c r="S31271" s="2" t="s">
        <v>3</v>
      </c>
      <c r="T31271" s="2" t="s">
        <v>3</v>
      </c>
      <c r="U31271" s="2" t="s">
        <v>3</v>
      </c>
      <c r="V31271" s="2" t="s">
        <v>3</v>
      </c>
      <c r="W31271" s="12"/>
      <c r="X31271" s="12"/>
      <c r="Y31271" s="12"/>
      <c r="Z31271" s="12"/>
      <c r="AB31271" s="1"/>
    </row>
    <row r="31272" spans="1:28">
      <c r="A31272" s="1" t="s">
        <v>44639</v>
      </c>
      <c r="B31272" s="1" t="s">
        <v>46777</v>
      </c>
      <c r="C31272" s="1" t="s">
        <v>48602</v>
      </c>
      <c r="D31272" s="1" t="s">
        <v>107938</v>
      </c>
      <c r="E31272" s="3">
        <v>2019</v>
      </c>
      <c r="F31272" s="3" t="s">
        <v>3</v>
      </c>
      <c r="G31272" s="3" t="s">
        <v>99440</v>
      </c>
      <c r="H31272" s="1" t="s">
        <v>44640</v>
      </c>
      <c r="I31272" s="1"/>
      <c r="J31272" s="1"/>
      <c r="K31272" s="3">
        <v>1</v>
      </c>
      <c r="L31272" s="2" t="s">
        <v>3</v>
      </c>
      <c r="M31272" s="2" t="s">
        <v>3</v>
      </c>
      <c r="N31272" s="3">
        <v>1</v>
      </c>
      <c r="O31272" s="2" t="s">
        <v>3</v>
      </c>
      <c r="P31272" s="2" t="s">
        <v>3</v>
      </c>
      <c r="Q31272" s="2" t="s">
        <v>3</v>
      </c>
      <c r="R31272" s="2" t="s">
        <v>3</v>
      </c>
      <c r="S31272" s="2" t="s">
        <v>3</v>
      </c>
      <c r="T31272" s="2" t="s">
        <v>3</v>
      </c>
      <c r="U31272" s="2" t="s">
        <v>3</v>
      </c>
      <c r="V31272" s="2" t="s">
        <v>3</v>
      </c>
      <c r="W31272" s="12"/>
      <c r="X31272" s="12"/>
      <c r="Y31272" s="12"/>
      <c r="Z31272" s="12"/>
      <c r="AB31272" s="1"/>
    </row>
    <row r="31273" spans="1:28">
      <c r="A31273" s="1" t="s">
        <v>44641</v>
      </c>
      <c r="B31273" s="1" t="s">
        <v>3</v>
      </c>
      <c r="C31273" s="1" t="s">
        <v>3</v>
      </c>
      <c r="D31273" s="1" t="s">
        <v>107939</v>
      </c>
      <c r="E31273" s="3" t="s">
        <v>3</v>
      </c>
      <c r="F31273" s="3" t="s">
        <v>3</v>
      </c>
      <c r="G31273" s="3" t="s">
        <v>99440</v>
      </c>
      <c r="H31273" s="1" t="s">
        <v>3</v>
      </c>
      <c r="I31273" s="1"/>
      <c r="J31273" s="1"/>
      <c r="K31273" s="3">
        <v>1</v>
      </c>
      <c r="L31273" s="2" t="s">
        <v>3</v>
      </c>
      <c r="M31273" s="2" t="s">
        <v>3</v>
      </c>
      <c r="N31273" s="3">
        <v>1</v>
      </c>
      <c r="O31273" s="2" t="s">
        <v>3</v>
      </c>
      <c r="P31273" s="2" t="s">
        <v>3</v>
      </c>
      <c r="Q31273" s="2" t="s">
        <v>3</v>
      </c>
      <c r="R31273" s="2" t="s">
        <v>3</v>
      </c>
      <c r="S31273" s="2" t="s">
        <v>3</v>
      </c>
      <c r="T31273" s="2" t="s">
        <v>3</v>
      </c>
      <c r="U31273" s="2" t="s">
        <v>3</v>
      </c>
      <c r="V31273" s="2" t="s">
        <v>3</v>
      </c>
      <c r="W31273" s="12"/>
      <c r="X31273" s="12"/>
      <c r="Y31273" s="12"/>
      <c r="Z31273" s="12"/>
      <c r="AB31273" s="1"/>
    </row>
    <row r="31274" spans="1:28">
      <c r="A31274" s="1" t="s">
        <v>44642</v>
      </c>
      <c r="B31274" s="1" t="s">
        <v>17226</v>
      </c>
      <c r="C31274" s="1" t="s">
        <v>99258</v>
      </c>
      <c r="D31274" s="1" t="s">
        <v>3</v>
      </c>
      <c r="E31274" s="3">
        <v>1998</v>
      </c>
      <c r="F31274" s="3" t="s">
        <v>3</v>
      </c>
      <c r="G31274" s="3" t="s">
        <v>99440</v>
      </c>
      <c r="H31274" s="1" t="s">
        <v>3</v>
      </c>
      <c r="I31274" s="1"/>
      <c r="J31274" s="1"/>
      <c r="K31274" s="3">
        <v>1</v>
      </c>
      <c r="L31274" s="2" t="s">
        <v>3</v>
      </c>
      <c r="M31274" s="2" t="s">
        <v>3</v>
      </c>
      <c r="N31274" s="3">
        <v>1</v>
      </c>
      <c r="O31274" s="2" t="s">
        <v>3</v>
      </c>
      <c r="P31274" s="2" t="s">
        <v>3</v>
      </c>
      <c r="Q31274" s="2" t="s">
        <v>3</v>
      </c>
      <c r="R31274" s="2" t="s">
        <v>3</v>
      </c>
      <c r="S31274" s="2" t="s">
        <v>3</v>
      </c>
      <c r="T31274" s="2" t="s">
        <v>3</v>
      </c>
      <c r="U31274" s="2" t="s">
        <v>3</v>
      </c>
      <c r="V31274" s="2" t="s">
        <v>3</v>
      </c>
      <c r="W31274" s="12"/>
      <c r="X31274" s="12"/>
      <c r="Y31274" s="12"/>
      <c r="Z31274" s="12"/>
      <c r="AB31274" s="1"/>
    </row>
    <row r="31275" spans="1:28">
      <c r="A31275" s="1" t="s">
        <v>44643</v>
      </c>
      <c r="B31275" s="1" t="s">
        <v>46777</v>
      </c>
      <c r="C31275" s="1" t="s">
        <v>46860</v>
      </c>
      <c r="D31275" s="1" t="s">
        <v>107940</v>
      </c>
      <c r="E31275" s="3" t="s">
        <v>3</v>
      </c>
      <c r="F31275" s="3" t="s">
        <v>3</v>
      </c>
      <c r="G31275" s="3" t="s">
        <v>99440</v>
      </c>
      <c r="H31275" s="1" t="s">
        <v>3</v>
      </c>
      <c r="I31275" s="1"/>
      <c r="J31275" s="1"/>
      <c r="K31275" s="3">
        <v>1</v>
      </c>
      <c r="L31275" s="2" t="s">
        <v>3</v>
      </c>
      <c r="M31275" s="2" t="s">
        <v>3</v>
      </c>
      <c r="N31275" s="3">
        <v>1</v>
      </c>
      <c r="O31275" s="2" t="s">
        <v>3</v>
      </c>
      <c r="P31275" s="2" t="s">
        <v>3</v>
      </c>
      <c r="Q31275" s="2" t="s">
        <v>3</v>
      </c>
      <c r="R31275" s="2" t="s">
        <v>3</v>
      </c>
      <c r="S31275" s="2" t="s">
        <v>3</v>
      </c>
      <c r="T31275" s="2" t="s">
        <v>3</v>
      </c>
      <c r="U31275" s="2" t="s">
        <v>3</v>
      </c>
      <c r="V31275" s="2" t="s">
        <v>3</v>
      </c>
      <c r="W31275" s="12"/>
      <c r="X31275" s="12"/>
      <c r="Y31275" s="12"/>
      <c r="Z31275" s="12"/>
      <c r="AB31275" s="1"/>
    </row>
    <row r="31276" spans="1:28">
      <c r="A31276" s="5" t="s">
        <v>59813</v>
      </c>
      <c r="B31276" s="6" t="s">
        <v>16335</v>
      </c>
      <c r="C31276" s="6" t="s">
        <v>16335</v>
      </c>
      <c r="D31276" s="6" t="s">
        <v>59814</v>
      </c>
      <c r="E31276" s="13"/>
      <c r="F31276" s="7"/>
      <c r="G31276" s="13" t="s">
        <v>3</v>
      </c>
      <c r="H31276" s="6" t="s">
        <v>59815</v>
      </c>
      <c r="I31276" s="4" t="s">
        <v>46885</v>
      </c>
      <c r="J31276" s="4" t="s">
        <v>1571</v>
      </c>
      <c r="K31276" s="7"/>
      <c r="L31276" s="7">
        <v>5305.7277705721299</v>
      </c>
      <c r="M31276" s="7"/>
      <c r="N31276" s="7">
        <v>1</v>
      </c>
      <c r="O31276" s="7">
        <v>37853</v>
      </c>
      <c r="P31276" s="7">
        <v>37853</v>
      </c>
      <c r="Q31276" s="7">
        <v>17683</v>
      </c>
      <c r="R31276" s="7">
        <v>17683</v>
      </c>
      <c r="S31276" s="7">
        <v>5305.7277705721299</v>
      </c>
      <c r="T31276" s="7">
        <v>5305.7277705721299</v>
      </c>
      <c r="U31276" s="7">
        <v>22344.469505861402</v>
      </c>
      <c r="V31276" s="7">
        <v>22344.469505861402</v>
      </c>
      <c r="W31276" s="8">
        <v>0.59029586838193537</v>
      </c>
      <c r="X31276" s="8">
        <v>0.59029586838193537</v>
      </c>
      <c r="Y31276" s="8">
        <v>1.2636130467602444</v>
      </c>
      <c r="Z31276" s="8">
        <v>1.2636130467602444</v>
      </c>
      <c r="AB31276" s="1"/>
    </row>
    <row r="31277" spans="1:28">
      <c r="A31277" s="1" t="s">
        <v>44644</v>
      </c>
      <c r="B31277" s="1" t="s">
        <v>46777</v>
      </c>
      <c r="C31277" s="1" t="s">
        <v>48505</v>
      </c>
      <c r="D31277" s="1" t="s">
        <v>3</v>
      </c>
      <c r="E31277" s="3">
        <v>2007</v>
      </c>
      <c r="F31277" s="3" t="s">
        <v>3</v>
      </c>
      <c r="G31277" s="3" t="s">
        <v>99440</v>
      </c>
      <c r="H31277" s="1" t="s">
        <v>3</v>
      </c>
      <c r="I31277" s="1"/>
      <c r="J31277" s="1"/>
      <c r="K31277" s="3">
        <v>1</v>
      </c>
      <c r="L31277" s="2" t="s">
        <v>3</v>
      </c>
      <c r="M31277" s="2" t="s">
        <v>3</v>
      </c>
      <c r="N31277" s="3">
        <v>1</v>
      </c>
      <c r="O31277" s="2" t="s">
        <v>3</v>
      </c>
      <c r="P31277" s="2" t="s">
        <v>3</v>
      </c>
      <c r="Q31277" s="2" t="s">
        <v>3</v>
      </c>
      <c r="R31277" s="2" t="s">
        <v>3</v>
      </c>
      <c r="S31277" s="2" t="s">
        <v>3</v>
      </c>
      <c r="T31277" s="2" t="s">
        <v>3</v>
      </c>
      <c r="U31277" s="2" t="s">
        <v>3</v>
      </c>
      <c r="V31277" s="2" t="s">
        <v>3</v>
      </c>
      <c r="W31277" s="12"/>
      <c r="X31277" s="12"/>
      <c r="Y31277" s="12"/>
      <c r="Z31277" s="12"/>
      <c r="AB31277" s="1"/>
    </row>
    <row r="31278" spans="1:28">
      <c r="A31278" s="1" t="s">
        <v>44645</v>
      </c>
      <c r="B31278" s="1" t="s">
        <v>46777</v>
      </c>
      <c r="C31278" s="1" t="s">
        <v>48505</v>
      </c>
      <c r="D31278" s="1" t="s">
        <v>107941</v>
      </c>
      <c r="E31278" s="3" t="s">
        <v>3</v>
      </c>
      <c r="F31278" s="3">
        <v>3</v>
      </c>
      <c r="G31278" s="3" t="s">
        <v>99440</v>
      </c>
      <c r="H31278" s="1" t="s">
        <v>44646</v>
      </c>
      <c r="I31278" s="1" t="s">
        <v>47025</v>
      </c>
      <c r="J31278" s="1"/>
      <c r="K31278" s="3">
        <v>1</v>
      </c>
      <c r="L31278" s="2" t="s">
        <v>3</v>
      </c>
      <c r="M31278" s="2" t="s">
        <v>3</v>
      </c>
      <c r="N31278" s="3">
        <v>4</v>
      </c>
      <c r="O31278" s="2" t="s">
        <v>3</v>
      </c>
      <c r="P31278" s="2" t="s">
        <v>3</v>
      </c>
      <c r="Q31278" s="2" t="s">
        <v>3</v>
      </c>
      <c r="R31278" s="2" t="s">
        <v>3</v>
      </c>
      <c r="S31278" s="2" t="s">
        <v>3</v>
      </c>
      <c r="T31278" s="2" t="s">
        <v>3</v>
      </c>
      <c r="U31278" s="2" t="s">
        <v>3</v>
      </c>
      <c r="V31278" s="2" t="s">
        <v>3</v>
      </c>
      <c r="W31278" s="12"/>
      <c r="X31278" s="12"/>
      <c r="Y31278" s="12"/>
      <c r="Z31278" s="12"/>
      <c r="AB31278" s="1"/>
    </row>
    <row r="31279" spans="1:28">
      <c r="A31279" s="1" t="s">
        <v>44647</v>
      </c>
      <c r="B31279" s="1" t="s">
        <v>46777</v>
      </c>
      <c r="C31279" s="1" t="s">
        <v>49527</v>
      </c>
      <c r="D31279" s="1" t="s">
        <v>107942</v>
      </c>
      <c r="E31279" s="3">
        <v>2005</v>
      </c>
      <c r="F31279" s="3">
        <v>3</v>
      </c>
      <c r="G31279" s="3" t="s">
        <v>99440</v>
      </c>
      <c r="H31279" s="1" t="s">
        <v>44648</v>
      </c>
      <c r="I31279" s="1" t="s">
        <v>46814</v>
      </c>
      <c r="J31279" s="1" t="s">
        <v>46761</v>
      </c>
      <c r="K31279" s="3">
        <v>1</v>
      </c>
      <c r="L31279" s="2" t="s">
        <v>3</v>
      </c>
      <c r="M31279" s="2" t="s">
        <v>3</v>
      </c>
      <c r="N31279" s="3">
        <v>1</v>
      </c>
      <c r="O31279" s="2" t="s">
        <v>3</v>
      </c>
      <c r="P31279" s="2" t="s">
        <v>3</v>
      </c>
      <c r="Q31279" s="2" t="s">
        <v>3</v>
      </c>
      <c r="R31279" s="2" t="s">
        <v>3</v>
      </c>
      <c r="S31279" s="2" t="s">
        <v>3</v>
      </c>
      <c r="T31279" s="2" t="s">
        <v>3</v>
      </c>
      <c r="U31279" s="2" t="s">
        <v>3</v>
      </c>
      <c r="V31279" s="2" t="s">
        <v>3</v>
      </c>
      <c r="W31279" s="12"/>
      <c r="X31279" s="12"/>
      <c r="Y31279" s="12"/>
      <c r="Z31279" s="12"/>
      <c r="AB31279" s="1"/>
    </row>
    <row r="31280" spans="1:28">
      <c r="A31280" s="1" t="s">
        <v>44649</v>
      </c>
      <c r="B31280" s="1" t="s">
        <v>46777</v>
      </c>
      <c r="C31280" s="1" t="s">
        <v>90253</v>
      </c>
      <c r="D31280" s="1" t="s">
        <v>107943</v>
      </c>
      <c r="E31280" s="3">
        <v>1977</v>
      </c>
      <c r="F31280" s="3" t="s">
        <v>3</v>
      </c>
      <c r="G31280" s="3" t="s">
        <v>99440</v>
      </c>
      <c r="H31280" s="1" t="s">
        <v>44650</v>
      </c>
      <c r="I31280" s="1"/>
      <c r="J31280" s="1"/>
      <c r="K31280" s="3">
        <v>1</v>
      </c>
      <c r="L31280" s="2" t="s">
        <v>3</v>
      </c>
      <c r="M31280" s="2" t="s">
        <v>3</v>
      </c>
      <c r="N31280" s="3">
        <v>2</v>
      </c>
      <c r="O31280" s="2" t="s">
        <v>3</v>
      </c>
      <c r="P31280" s="2" t="s">
        <v>3</v>
      </c>
      <c r="Q31280" s="2" t="s">
        <v>3</v>
      </c>
      <c r="R31280" s="2" t="s">
        <v>3</v>
      </c>
      <c r="S31280" s="2" t="s">
        <v>3</v>
      </c>
      <c r="T31280" s="2" t="s">
        <v>3</v>
      </c>
      <c r="U31280" s="2" t="s">
        <v>3</v>
      </c>
      <c r="V31280" s="2" t="s">
        <v>3</v>
      </c>
      <c r="W31280" s="12"/>
      <c r="X31280" s="12"/>
      <c r="Y31280" s="12"/>
      <c r="Z31280" s="12"/>
      <c r="AB31280" s="1"/>
    </row>
    <row r="31281" spans="1:28">
      <c r="A31281" s="1" t="s">
        <v>44651</v>
      </c>
      <c r="B31281" s="1" t="s">
        <v>46777</v>
      </c>
      <c r="C31281" s="1" t="s">
        <v>46843</v>
      </c>
      <c r="D31281" s="1" t="s">
        <v>107944</v>
      </c>
      <c r="E31281" s="3">
        <v>2017</v>
      </c>
      <c r="F31281" s="3" t="s">
        <v>3</v>
      </c>
      <c r="G31281" s="3" t="s">
        <v>99440</v>
      </c>
      <c r="H31281" s="1" t="s">
        <v>3</v>
      </c>
      <c r="I31281" s="1"/>
      <c r="J31281" s="1"/>
      <c r="K31281" s="3">
        <v>1</v>
      </c>
      <c r="L31281" s="2" t="s">
        <v>3</v>
      </c>
      <c r="M31281" s="2" t="s">
        <v>3</v>
      </c>
      <c r="N31281" s="3">
        <v>1</v>
      </c>
      <c r="O31281" s="2" t="s">
        <v>3</v>
      </c>
      <c r="P31281" s="2" t="s">
        <v>3</v>
      </c>
      <c r="Q31281" s="2" t="s">
        <v>3</v>
      </c>
      <c r="R31281" s="2" t="s">
        <v>3</v>
      </c>
      <c r="S31281" s="2" t="s">
        <v>3</v>
      </c>
      <c r="T31281" s="2" t="s">
        <v>3</v>
      </c>
      <c r="U31281" s="2" t="s">
        <v>3</v>
      </c>
      <c r="V31281" s="2" t="s">
        <v>3</v>
      </c>
      <c r="W31281" s="12"/>
      <c r="X31281" s="12"/>
      <c r="Y31281" s="12"/>
      <c r="Z31281" s="12"/>
      <c r="AB31281" s="1"/>
    </row>
    <row r="31282" spans="1:28">
      <c r="A31282" s="1" t="s">
        <v>44652</v>
      </c>
      <c r="B31282" s="1" t="s">
        <v>584</v>
      </c>
      <c r="C31282" s="1" t="s">
        <v>47162</v>
      </c>
      <c r="D31282" s="1" t="s">
        <v>107945</v>
      </c>
      <c r="E31282" s="3">
        <v>2014</v>
      </c>
      <c r="F31282" s="3">
        <v>2</v>
      </c>
      <c r="G31282" s="3" t="s">
        <v>99440</v>
      </c>
      <c r="H31282" s="1" t="s">
        <v>44653</v>
      </c>
      <c r="I31282" s="1"/>
      <c r="J31282" s="1"/>
      <c r="K31282" s="3">
        <v>2</v>
      </c>
      <c r="L31282" s="2" t="s">
        <v>3</v>
      </c>
      <c r="M31282" s="2" t="s">
        <v>3</v>
      </c>
      <c r="N31282" s="3">
        <v>2</v>
      </c>
      <c r="O31282" s="2" t="s">
        <v>3</v>
      </c>
      <c r="P31282" s="2" t="s">
        <v>3</v>
      </c>
      <c r="Q31282" s="2" t="s">
        <v>3</v>
      </c>
      <c r="R31282" s="2" t="s">
        <v>3</v>
      </c>
      <c r="S31282" s="2" t="s">
        <v>3</v>
      </c>
      <c r="T31282" s="2" t="s">
        <v>3</v>
      </c>
      <c r="U31282" s="2" t="s">
        <v>3</v>
      </c>
      <c r="V31282" s="2" t="s">
        <v>3</v>
      </c>
      <c r="W31282" s="12"/>
      <c r="X31282" s="12"/>
      <c r="Y31282" s="12"/>
      <c r="Z31282" s="12"/>
      <c r="AB31282" s="1"/>
    </row>
    <row r="31283" spans="1:28">
      <c r="A31283" s="5" t="s">
        <v>85951</v>
      </c>
      <c r="B31283" s="6" t="s">
        <v>5373</v>
      </c>
      <c r="C31283" s="6" t="s">
        <v>50168</v>
      </c>
      <c r="D31283" s="6" t="s">
        <v>85952</v>
      </c>
      <c r="E31283" s="13">
        <v>2015</v>
      </c>
      <c r="F31283" s="7"/>
      <c r="G31283" s="13" t="s">
        <v>3</v>
      </c>
      <c r="H31283" s="6" t="s">
        <v>85953</v>
      </c>
      <c r="I31283" s="4" t="s">
        <v>46846</v>
      </c>
      <c r="J31283" s="4" t="s">
        <v>47003</v>
      </c>
      <c r="K31283" s="7">
        <v>1</v>
      </c>
      <c r="L31283" s="7">
        <v>16460.227974157402</v>
      </c>
      <c r="M31283" s="7"/>
      <c r="N31283" s="7">
        <v>1</v>
      </c>
      <c r="O31283" s="7" t="s">
        <v>3</v>
      </c>
      <c r="P31283" s="7" t="s">
        <v>3</v>
      </c>
      <c r="Q31283" s="7" t="s">
        <v>3</v>
      </c>
      <c r="R31283" s="7" t="s">
        <v>3</v>
      </c>
      <c r="S31283" s="7">
        <v>16460.227974157402</v>
      </c>
      <c r="T31283" s="7">
        <v>16460.227974157402</v>
      </c>
      <c r="U31283" s="7">
        <v>16460.227974157402</v>
      </c>
      <c r="V31283" s="7">
        <v>16460.227974157402</v>
      </c>
      <c r="W31283" s="8" t="s">
        <v>3</v>
      </c>
      <c r="X31283" s="8" t="s">
        <v>3</v>
      </c>
      <c r="Y31283" s="8" t="s">
        <v>3</v>
      </c>
      <c r="Z31283" s="8" t="s">
        <v>3</v>
      </c>
      <c r="AB31283" s="1"/>
    </row>
    <row r="31284" spans="1:28">
      <c r="A31284" s="5" t="s">
        <v>72177</v>
      </c>
      <c r="B31284" s="6" t="s">
        <v>4127</v>
      </c>
      <c r="C31284" s="6" t="s">
        <v>72178</v>
      </c>
      <c r="D31284" s="6" t="s">
        <v>72179</v>
      </c>
      <c r="E31284" s="13"/>
      <c r="F31284" s="7"/>
      <c r="G31284" s="13" t="s">
        <v>3</v>
      </c>
      <c r="H31284" s="6" t="s">
        <v>72180</v>
      </c>
      <c r="I31284" s="4" t="s">
        <v>46797</v>
      </c>
      <c r="J31284" s="4" t="s">
        <v>1571</v>
      </c>
      <c r="K31284" s="7"/>
      <c r="L31284" s="7">
        <v>13536.684414764</v>
      </c>
      <c r="M31284" s="7"/>
      <c r="N31284" s="7">
        <v>1</v>
      </c>
      <c r="O31284" s="7">
        <v>33082.624053367697</v>
      </c>
      <c r="P31284" s="7">
        <v>33082.624053367697</v>
      </c>
      <c r="Q31284" s="7" t="s">
        <v>3</v>
      </c>
      <c r="R31284" s="7" t="s">
        <v>3</v>
      </c>
      <c r="S31284" s="7">
        <v>13536.684414764</v>
      </c>
      <c r="T31284" s="7">
        <v>13536.684414764</v>
      </c>
      <c r="U31284" s="7">
        <v>13666.180758017501</v>
      </c>
      <c r="V31284" s="7">
        <v>13666.180758017501</v>
      </c>
      <c r="W31284" s="8">
        <v>0.41309240572850903</v>
      </c>
      <c r="X31284" s="8">
        <v>0.41309240572850903</v>
      </c>
      <c r="Y31284" s="8" t="s">
        <v>3</v>
      </c>
      <c r="Z31284" s="8" t="s">
        <v>3</v>
      </c>
      <c r="AB31284" s="1"/>
    </row>
    <row r="31285" spans="1:28">
      <c r="A31285" s="1" t="s">
        <v>44654</v>
      </c>
      <c r="B31285" s="1" t="s">
        <v>1895</v>
      </c>
      <c r="C31285" s="1" t="s">
        <v>46913</v>
      </c>
      <c r="D31285" s="1" t="s">
        <v>107946</v>
      </c>
      <c r="E31285" s="3">
        <v>2021</v>
      </c>
      <c r="F31285" s="3" t="s">
        <v>3</v>
      </c>
      <c r="G31285" s="3" t="s">
        <v>99440</v>
      </c>
      <c r="H31285" s="1" t="s">
        <v>44655</v>
      </c>
      <c r="I31285" s="1"/>
      <c r="J31285" s="1"/>
      <c r="K31285" s="3">
        <v>1</v>
      </c>
      <c r="L31285" s="2" t="s">
        <v>3</v>
      </c>
      <c r="M31285" s="2" t="s">
        <v>3</v>
      </c>
      <c r="N31285" s="3">
        <v>1</v>
      </c>
      <c r="O31285" s="2" t="s">
        <v>3</v>
      </c>
      <c r="P31285" s="2" t="s">
        <v>3</v>
      </c>
      <c r="Q31285" s="2" t="s">
        <v>3</v>
      </c>
      <c r="R31285" s="2" t="s">
        <v>3</v>
      </c>
      <c r="S31285" s="2" t="s">
        <v>3</v>
      </c>
      <c r="T31285" s="2" t="s">
        <v>3</v>
      </c>
      <c r="U31285" s="2" t="s">
        <v>3</v>
      </c>
      <c r="V31285" s="2" t="s">
        <v>3</v>
      </c>
      <c r="W31285" s="12"/>
      <c r="X31285" s="12"/>
      <c r="Y31285" s="12"/>
      <c r="Z31285" s="12"/>
      <c r="AB31285" s="1"/>
    </row>
    <row r="31286" spans="1:28">
      <c r="A31286" s="1" t="s">
        <v>44656</v>
      </c>
      <c r="B31286" s="1" t="s">
        <v>46777</v>
      </c>
      <c r="C31286" s="1" t="s">
        <v>46901</v>
      </c>
      <c r="D31286" s="1" t="s">
        <v>107947</v>
      </c>
      <c r="E31286" s="3">
        <v>2019</v>
      </c>
      <c r="F31286" s="3">
        <v>7</v>
      </c>
      <c r="G31286" s="3" t="s">
        <v>99441</v>
      </c>
      <c r="H31286" s="1" t="s">
        <v>44657</v>
      </c>
      <c r="I31286" s="1" t="s">
        <v>99531</v>
      </c>
      <c r="J31286" s="1" t="s">
        <v>46761</v>
      </c>
      <c r="K31286" s="3">
        <v>2</v>
      </c>
      <c r="L31286" s="2" t="s">
        <v>3</v>
      </c>
      <c r="M31286" s="2" t="s">
        <v>3</v>
      </c>
      <c r="N31286" s="3">
        <v>18</v>
      </c>
      <c r="O31286" s="2">
        <v>10000</v>
      </c>
      <c r="P31286" s="2" t="s">
        <v>3</v>
      </c>
      <c r="Q31286" s="2">
        <v>2000</v>
      </c>
      <c r="R31286" s="2">
        <v>20000</v>
      </c>
      <c r="S31286" s="2" t="s">
        <v>3</v>
      </c>
      <c r="T31286" s="2" t="s">
        <v>3</v>
      </c>
      <c r="U31286" s="2" t="s">
        <v>3</v>
      </c>
      <c r="V31286" s="2" t="s">
        <v>3</v>
      </c>
      <c r="W31286" s="12"/>
      <c r="X31286" s="12"/>
      <c r="Y31286" s="12"/>
      <c r="Z31286" s="12"/>
      <c r="AB31286" s="1"/>
    </row>
    <row r="31287" spans="1:28">
      <c r="A31287" s="1" t="s">
        <v>44658</v>
      </c>
      <c r="B31287" s="1" t="s">
        <v>46777</v>
      </c>
      <c r="C31287" s="1" t="s">
        <v>46843</v>
      </c>
      <c r="D31287" s="1" t="s">
        <v>107948</v>
      </c>
      <c r="E31287" s="3">
        <v>2019</v>
      </c>
      <c r="F31287" s="3" t="s">
        <v>3</v>
      </c>
      <c r="G31287" s="3" t="s">
        <v>99440</v>
      </c>
      <c r="H31287" s="1" t="s">
        <v>44659</v>
      </c>
      <c r="I31287" s="1"/>
      <c r="J31287" s="1"/>
      <c r="K31287" s="3">
        <v>1</v>
      </c>
      <c r="L31287" s="2" t="s">
        <v>3</v>
      </c>
      <c r="M31287" s="2" t="s">
        <v>3</v>
      </c>
      <c r="N31287" s="3">
        <v>1</v>
      </c>
      <c r="O31287" s="2" t="s">
        <v>3</v>
      </c>
      <c r="P31287" s="2" t="s">
        <v>3</v>
      </c>
      <c r="Q31287" s="2" t="s">
        <v>3</v>
      </c>
      <c r="R31287" s="2" t="s">
        <v>3</v>
      </c>
      <c r="S31287" s="2" t="s">
        <v>3</v>
      </c>
      <c r="T31287" s="2" t="s">
        <v>3</v>
      </c>
      <c r="U31287" s="2" t="s">
        <v>3</v>
      </c>
      <c r="V31287" s="2" t="s">
        <v>3</v>
      </c>
      <c r="W31287" s="12"/>
      <c r="X31287" s="12"/>
      <c r="Y31287" s="12"/>
      <c r="Z31287" s="12"/>
      <c r="AB31287" s="1"/>
    </row>
    <row r="31288" spans="1:28">
      <c r="A31288" s="1" t="s">
        <v>44660</v>
      </c>
      <c r="B31288" s="1" t="s">
        <v>1895</v>
      </c>
      <c r="C31288" s="1" t="s">
        <v>46913</v>
      </c>
      <c r="D31288" s="1" t="s">
        <v>107949</v>
      </c>
      <c r="E31288" s="3">
        <v>2001</v>
      </c>
      <c r="F31288" s="3">
        <v>2</v>
      </c>
      <c r="G31288" s="3" t="s">
        <v>99441</v>
      </c>
      <c r="H31288" s="1" t="s">
        <v>44661</v>
      </c>
      <c r="I31288" s="1" t="s">
        <v>99488</v>
      </c>
      <c r="J31288" s="1" t="s">
        <v>903</v>
      </c>
      <c r="K31288" s="3">
        <v>2</v>
      </c>
      <c r="L31288" s="2">
        <v>37445</v>
      </c>
      <c r="M31288" s="2">
        <v>93610</v>
      </c>
      <c r="N31288" s="3">
        <v>7</v>
      </c>
      <c r="O31288" s="2" t="s">
        <v>3</v>
      </c>
      <c r="P31288" s="2" t="s">
        <v>3</v>
      </c>
      <c r="Q31288" s="2">
        <v>1250</v>
      </c>
      <c r="R31288" s="2" t="s">
        <v>3</v>
      </c>
      <c r="S31288" s="2">
        <v>12480</v>
      </c>
      <c r="T31288" s="2">
        <v>62410</v>
      </c>
      <c r="U31288" s="2" t="s">
        <v>3</v>
      </c>
      <c r="V31288" s="2" t="s">
        <v>3</v>
      </c>
      <c r="W31288" s="12"/>
      <c r="X31288" s="12"/>
      <c r="Y31288" s="12"/>
      <c r="Z31288" s="12"/>
      <c r="AB31288" s="1"/>
    </row>
    <row r="31289" spans="1:28">
      <c r="A31289" s="1" t="s">
        <v>44662</v>
      </c>
      <c r="B31289" s="1" t="s">
        <v>46777</v>
      </c>
      <c r="C31289" s="1" t="s">
        <v>50302</v>
      </c>
      <c r="D31289" s="1" t="s">
        <v>107950</v>
      </c>
      <c r="E31289" s="3">
        <v>2011</v>
      </c>
      <c r="F31289" s="3" t="s">
        <v>3</v>
      </c>
      <c r="G31289" s="3" t="s">
        <v>99440</v>
      </c>
      <c r="H31289" s="1" t="s">
        <v>44663</v>
      </c>
      <c r="I31289" s="1"/>
      <c r="J31289" s="1"/>
      <c r="K31289" s="3">
        <v>1</v>
      </c>
      <c r="L31289" s="2" t="s">
        <v>3</v>
      </c>
      <c r="M31289" s="2" t="s">
        <v>3</v>
      </c>
      <c r="N31289" s="3">
        <v>1</v>
      </c>
      <c r="O31289" s="2" t="s">
        <v>3</v>
      </c>
      <c r="P31289" s="2" t="s">
        <v>3</v>
      </c>
      <c r="Q31289" s="2" t="s">
        <v>3</v>
      </c>
      <c r="R31289" s="2" t="s">
        <v>3</v>
      </c>
      <c r="S31289" s="2" t="s">
        <v>3</v>
      </c>
      <c r="T31289" s="2" t="s">
        <v>3</v>
      </c>
      <c r="U31289" s="2" t="s">
        <v>3</v>
      </c>
      <c r="V31289" s="2" t="s">
        <v>3</v>
      </c>
      <c r="W31289" s="12"/>
      <c r="X31289" s="12"/>
      <c r="Y31289" s="12"/>
      <c r="Z31289" s="12"/>
      <c r="AB31289" s="1"/>
    </row>
    <row r="31290" spans="1:28">
      <c r="A31290" s="1" t="s">
        <v>44664</v>
      </c>
      <c r="B31290" s="1" t="s">
        <v>46777</v>
      </c>
      <c r="C31290" s="1" t="s">
        <v>47222</v>
      </c>
      <c r="D31290" s="1" t="s">
        <v>57947</v>
      </c>
      <c r="E31290" s="3">
        <v>1997</v>
      </c>
      <c r="F31290" s="3">
        <v>2</v>
      </c>
      <c r="G31290" s="3" t="s">
        <v>99440</v>
      </c>
      <c r="H31290" s="1" t="s">
        <v>44665</v>
      </c>
      <c r="I31290" s="1" t="s">
        <v>46756</v>
      </c>
      <c r="J31290" s="1"/>
      <c r="K31290" s="3">
        <v>2</v>
      </c>
      <c r="L31290" s="2">
        <v>200250.05</v>
      </c>
      <c r="M31290" s="2" t="s">
        <v>3</v>
      </c>
      <c r="N31290" s="3">
        <v>11</v>
      </c>
      <c r="O31290" s="2">
        <v>0</v>
      </c>
      <c r="P31290" s="2">
        <v>0</v>
      </c>
      <c r="Q31290" s="2">
        <v>0</v>
      </c>
      <c r="R31290" s="2">
        <v>0</v>
      </c>
      <c r="S31290" s="2">
        <v>143625.07500000001</v>
      </c>
      <c r="T31290" s="2">
        <v>313500</v>
      </c>
      <c r="U31290" s="2">
        <v>143625.07500000001</v>
      </c>
      <c r="V31290" s="2">
        <v>313500</v>
      </c>
      <c r="W31290" s="12" t="s">
        <v>3</v>
      </c>
      <c r="X31290" s="12" t="s">
        <v>3</v>
      </c>
      <c r="Y31290" s="12" t="s">
        <v>3</v>
      </c>
      <c r="Z31290" s="12" t="s">
        <v>3</v>
      </c>
      <c r="AB31290" s="1"/>
    </row>
    <row r="31291" spans="1:28">
      <c r="A31291" s="1" t="s">
        <v>44666</v>
      </c>
      <c r="B31291" s="1" t="s">
        <v>46777</v>
      </c>
      <c r="C31291" s="1" t="s">
        <v>47519</v>
      </c>
      <c r="D31291" s="1" t="s">
        <v>83098</v>
      </c>
      <c r="E31291" s="3">
        <v>1997</v>
      </c>
      <c r="F31291" s="3">
        <v>9</v>
      </c>
      <c r="G31291" s="3" t="s">
        <v>99440</v>
      </c>
      <c r="H31291" s="1" t="s">
        <v>44667</v>
      </c>
      <c r="I31291" s="1" t="s">
        <v>59066</v>
      </c>
      <c r="J31291" s="1"/>
      <c r="K31291" s="3">
        <v>11</v>
      </c>
      <c r="L31291" s="2">
        <v>47400</v>
      </c>
      <c r="M31291" s="2" t="s">
        <v>3</v>
      </c>
      <c r="N31291" s="3">
        <v>73</v>
      </c>
      <c r="O31291" s="2">
        <v>0</v>
      </c>
      <c r="P31291" s="2">
        <v>0</v>
      </c>
      <c r="Q31291" s="2">
        <v>0</v>
      </c>
      <c r="R31291" s="2">
        <v>0</v>
      </c>
      <c r="S31291" s="2">
        <v>47400</v>
      </c>
      <c r="T31291" s="2">
        <v>47400</v>
      </c>
      <c r="U31291" s="2">
        <v>47400</v>
      </c>
      <c r="V31291" s="2">
        <v>47400</v>
      </c>
      <c r="W31291" s="12" t="s">
        <v>3</v>
      </c>
      <c r="X31291" s="12" t="s">
        <v>3</v>
      </c>
      <c r="Y31291" s="12" t="s">
        <v>3</v>
      </c>
      <c r="Z31291" s="12" t="s">
        <v>3</v>
      </c>
      <c r="AB31291" s="1"/>
    </row>
    <row r="31292" spans="1:28">
      <c r="A31292" s="1" t="s">
        <v>44668</v>
      </c>
      <c r="B31292" s="1" t="s">
        <v>46777</v>
      </c>
      <c r="C31292" s="1" t="s">
        <v>47127</v>
      </c>
      <c r="D31292" s="1" t="s">
        <v>107951</v>
      </c>
      <c r="E31292" s="3">
        <v>2007</v>
      </c>
      <c r="F31292" s="3">
        <v>4</v>
      </c>
      <c r="G31292" s="3" t="s">
        <v>99440</v>
      </c>
      <c r="H31292" s="1" t="s">
        <v>44669</v>
      </c>
      <c r="I31292" s="1" t="s">
        <v>47831</v>
      </c>
      <c r="J31292" s="1"/>
      <c r="K31292" s="3">
        <v>1</v>
      </c>
      <c r="L31292" s="2" t="s">
        <v>3</v>
      </c>
      <c r="M31292" s="2" t="s">
        <v>3</v>
      </c>
      <c r="N31292" s="3">
        <v>6</v>
      </c>
      <c r="O31292" s="2" t="s">
        <v>3</v>
      </c>
      <c r="P31292" s="2" t="s">
        <v>3</v>
      </c>
      <c r="Q31292" s="2" t="s">
        <v>3</v>
      </c>
      <c r="R31292" s="2" t="s">
        <v>3</v>
      </c>
      <c r="S31292" s="2" t="s">
        <v>3</v>
      </c>
      <c r="T31292" s="2" t="s">
        <v>3</v>
      </c>
      <c r="U31292" s="2" t="s">
        <v>3</v>
      </c>
      <c r="V31292" s="2" t="s">
        <v>3</v>
      </c>
      <c r="W31292" s="12"/>
      <c r="X31292" s="12"/>
      <c r="Y31292" s="12"/>
      <c r="Z31292" s="12"/>
      <c r="AB31292" s="1"/>
    </row>
    <row r="31293" spans="1:28">
      <c r="A31293" s="1" t="s">
        <v>44670</v>
      </c>
      <c r="B31293" s="1" t="s">
        <v>4127</v>
      </c>
      <c r="C31293" s="1" t="s">
        <v>47229</v>
      </c>
      <c r="D31293" s="1" t="s">
        <v>107952</v>
      </c>
      <c r="E31293" s="3">
        <v>1946</v>
      </c>
      <c r="F31293" s="3" t="s">
        <v>3</v>
      </c>
      <c r="G31293" s="3" t="s">
        <v>99440</v>
      </c>
      <c r="H31293" s="1" t="s">
        <v>44671</v>
      </c>
      <c r="I31293" s="1"/>
      <c r="J31293" s="1"/>
      <c r="K31293" s="3">
        <v>1</v>
      </c>
      <c r="L31293" s="2" t="s">
        <v>3</v>
      </c>
      <c r="M31293" s="2" t="s">
        <v>3</v>
      </c>
      <c r="N31293" s="3">
        <v>1</v>
      </c>
      <c r="O31293" s="2" t="s">
        <v>3</v>
      </c>
      <c r="P31293" s="2" t="s">
        <v>3</v>
      </c>
      <c r="Q31293" s="2" t="s">
        <v>3</v>
      </c>
      <c r="R31293" s="2" t="s">
        <v>3</v>
      </c>
      <c r="S31293" s="2" t="s">
        <v>3</v>
      </c>
      <c r="T31293" s="2" t="s">
        <v>3</v>
      </c>
      <c r="U31293" s="2" t="s">
        <v>3</v>
      </c>
      <c r="V31293" s="2" t="s">
        <v>3</v>
      </c>
      <c r="W31293" s="12"/>
      <c r="X31293" s="12"/>
      <c r="Y31293" s="12"/>
      <c r="Z31293" s="12"/>
      <c r="AB31293" s="1"/>
    </row>
    <row r="31294" spans="1:28">
      <c r="A31294" s="5" t="s">
        <v>85720</v>
      </c>
      <c r="B31294" s="6" t="s">
        <v>46777</v>
      </c>
      <c r="C31294" s="6" t="s">
        <v>69383</v>
      </c>
      <c r="D31294" s="6" t="s">
        <v>85721</v>
      </c>
      <c r="E31294" s="13">
        <v>1997</v>
      </c>
      <c r="F31294" s="7"/>
      <c r="G31294" s="13" t="s">
        <v>3</v>
      </c>
      <c r="H31294" s="6" t="s">
        <v>85722</v>
      </c>
      <c r="I31294" s="4" t="s">
        <v>46851</v>
      </c>
      <c r="J31294" s="4" t="s">
        <v>46761</v>
      </c>
      <c r="K31294" s="7">
        <v>1</v>
      </c>
      <c r="L31294" s="7">
        <v>22900</v>
      </c>
      <c r="M31294" s="7"/>
      <c r="N31294" s="7">
        <v>1</v>
      </c>
      <c r="O31294" s="7" t="s">
        <v>3</v>
      </c>
      <c r="P31294" s="7" t="s">
        <v>3</v>
      </c>
      <c r="Q31294" s="7" t="s">
        <v>3</v>
      </c>
      <c r="R31294" s="7" t="s">
        <v>3</v>
      </c>
      <c r="S31294" s="7">
        <v>22900</v>
      </c>
      <c r="T31294" s="7">
        <v>22900</v>
      </c>
      <c r="U31294" s="7">
        <v>41753.787000000004</v>
      </c>
      <c r="V31294" s="7">
        <v>41753.787000000004</v>
      </c>
      <c r="W31294" s="8" t="s">
        <v>3</v>
      </c>
      <c r="X31294" s="8" t="s">
        <v>3</v>
      </c>
      <c r="Y31294" s="8" t="s">
        <v>3</v>
      </c>
      <c r="Z31294" s="8" t="s">
        <v>3</v>
      </c>
      <c r="AB31294" s="1"/>
    </row>
    <row r="31295" spans="1:28">
      <c r="A31295" s="1" t="s">
        <v>44672</v>
      </c>
      <c r="B31295" s="1" t="s">
        <v>46777</v>
      </c>
      <c r="C31295" s="1" t="s">
        <v>48431</v>
      </c>
      <c r="D31295" s="1" t="s">
        <v>81016</v>
      </c>
      <c r="E31295" s="3">
        <v>1962</v>
      </c>
      <c r="F31295" s="3">
        <v>5</v>
      </c>
      <c r="G31295" s="3" t="s">
        <v>99440</v>
      </c>
      <c r="H31295" s="1" t="s">
        <v>44673</v>
      </c>
      <c r="I31295" s="1" t="s">
        <v>46814</v>
      </c>
      <c r="J31295" s="1" t="s">
        <v>46761</v>
      </c>
      <c r="K31295" s="3">
        <v>1</v>
      </c>
      <c r="L31295" s="2">
        <v>89724</v>
      </c>
      <c r="M31295" s="2" t="s">
        <v>3</v>
      </c>
      <c r="N31295" s="3">
        <v>3</v>
      </c>
      <c r="O31295" s="2">
        <v>550000</v>
      </c>
      <c r="P31295" s="2">
        <v>550000</v>
      </c>
      <c r="Q31295" s="2">
        <v>0</v>
      </c>
      <c r="R31295" s="2">
        <v>0</v>
      </c>
      <c r="S31295" s="2">
        <v>89724</v>
      </c>
      <c r="T31295" s="2">
        <v>89724</v>
      </c>
      <c r="U31295" s="2">
        <v>95000</v>
      </c>
      <c r="V31295" s="2">
        <v>95000</v>
      </c>
      <c r="W31295" s="12">
        <v>0.17272727272727273</v>
      </c>
      <c r="X31295" s="12">
        <v>0.17272727272727273</v>
      </c>
      <c r="Y31295" s="12" t="s">
        <v>3</v>
      </c>
      <c r="Z31295" s="12" t="s">
        <v>3</v>
      </c>
      <c r="AB31295" s="1"/>
    </row>
    <row r="31296" spans="1:28">
      <c r="A31296" s="5" t="s">
        <v>85042</v>
      </c>
      <c r="B31296" s="6" t="s">
        <v>46777</v>
      </c>
      <c r="C31296" s="6" t="s">
        <v>46843</v>
      </c>
      <c r="D31296" s="6" t="s">
        <v>85043</v>
      </c>
      <c r="E31296" s="13">
        <v>2011</v>
      </c>
      <c r="F31296" s="7"/>
      <c r="G31296" s="13" t="s">
        <v>3</v>
      </c>
      <c r="H31296" s="6" t="s">
        <v>85044</v>
      </c>
      <c r="I31296" s="4" t="s">
        <v>46756</v>
      </c>
      <c r="J31296" s="4" t="s">
        <v>46761</v>
      </c>
      <c r="K31296" s="7">
        <v>1</v>
      </c>
      <c r="L31296" s="7">
        <v>714965.59900000005</v>
      </c>
      <c r="M31296" s="7"/>
      <c r="N31296" s="7">
        <v>1</v>
      </c>
      <c r="O31296" s="7">
        <v>397835</v>
      </c>
      <c r="P31296" s="7">
        <v>397835</v>
      </c>
      <c r="Q31296" s="7" t="s">
        <v>3</v>
      </c>
      <c r="R31296" s="7" t="s">
        <v>3</v>
      </c>
      <c r="S31296" s="7">
        <v>714965.59900000005</v>
      </c>
      <c r="T31296" s="7">
        <v>714965.59900000005</v>
      </c>
      <c r="U31296" s="7">
        <v>714965.59900000005</v>
      </c>
      <c r="V31296" s="7">
        <v>714965.59900000005</v>
      </c>
      <c r="W31296" s="8">
        <v>1.7971410232885494</v>
      </c>
      <c r="X31296" s="8">
        <v>1.7971410232885494</v>
      </c>
      <c r="Y31296" s="8" t="s">
        <v>3</v>
      </c>
      <c r="Z31296" s="8" t="s">
        <v>3</v>
      </c>
      <c r="AB31296" s="1"/>
    </row>
    <row r="31297" spans="1:28">
      <c r="A31297" s="1" t="s">
        <v>44674</v>
      </c>
      <c r="B31297" s="1" t="s">
        <v>46777</v>
      </c>
      <c r="C31297" s="1" t="s">
        <v>53928</v>
      </c>
      <c r="D31297" s="1" t="s">
        <v>107953</v>
      </c>
      <c r="E31297" s="3">
        <v>1906</v>
      </c>
      <c r="F31297" s="3" t="s">
        <v>3</v>
      </c>
      <c r="G31297" s="3" t="s">
        <v>99440</v>
      </c>
      <c r="H31297" s="1" t="s">
        <v>44675</v>
      </c>
      <c r="I31297" s="1"/>
      <c r="J31297" s="1"/>
      <c r="K31297" s="3">
        <v>1</v>
      </c>
      <c r="L31297" s="2" t="s">
        <v>3</v>
      </c>
      <c r="M31297" s="2" t="s">
        <v>3</v>
      </c>
      <c r="N31297" s="3">
        <v>1</v>
      </c>
      <c r="O31297" s="2" t="s">
        <v>3</v>
      </c>
      <c r="P31297" s="2" t="s">
        <v>3</v>
      </c>
      <c r="Q31297" s="2" t="s">
        <v>3</v>
      </c>
      <c r="R31297" s="2" t="s">
        <v>3</v>
      </c>
      <c r="S31297" s="2" t="s">
        <v>3</v>
      </c>
      <c r="T31297" s="2" t="s">
        <v>3</v>
      </c>
      <c r="U31297" s="2" t="s">
        <v>3</v>
      </c>
      <c r="V31297" s="2" t="s">
        <v>3</v>
      </c>
      <c r="W31297" s="12"/>
      <c r="X31297" s="12"/>
      <c r="Y31297" s="12"/>
      <c r="Z31297" s="12"/>
      <c r="AB31297" s="1"/>
    </row>
    <row r="31298" spans="1:28">
      <c r="A31298" s="1" t="s">
        <v>44676</v>
      </c>
      <c r="B31298" s="1" t="s">
        <v>2052</v>
      </c>
      <c r="C31298" s="1" t="s">
        <v>99259</v>
      </c>
      <c r="D31298" s="1" t="s">
        <v>107954</v>
      </c>
      <c r="E31298" s="3">
        <v>1988</v>
      </c>
      <c r="F31298" s="3" t="s">
        <v>3</v>
      </c>
      <c r="G31298" s="3" t="s">
        <v>99440</v>
      </c>
      <c r="H31298" s="1" t="s">
        <v>44677</v>
      </c>
      <c r="I31298" s="1"/>
      <c r="J31298" s="1"/>
      <c r="K31298" s="3">
        <v>1</v>
      </c>
      <c r="L31298" s="2" t="s">
        <v>3</v>
      </c>
      <c r="M31298" s="2" t="s">
        <v>3</v>
      </c>
      <c r="N31298" s="3">
        <v>1</v>
      </c>
      <c r="O31298" s="2" t="s">
        <v>3</v>
      </c>
      <c r="P31298" s="2" t="s">
        <v>3</v>
      </c>
      <c r="Q31298" s="2" t="s">
        <v>3</v>
      </c>
      <c r="R31298" s="2" t="s">
        <v>3</v>
      </c>
      <c r="S31298" s="2" t="s">
        <v>3</v>
      </c>
      <c r="T31298" s="2" t="s">
        <v>3</v>
      </c>
      <c r="U31298" s="2" t="s">
        <v>3</v>
      </c>
      <c r="V31298" s="2" t="s">
        <v>3</v>
      </c>
      <c r="W31298" s="12"/>
      <c r="X31298" s="12"/>
      <c r="Y31298" s="12"/>
      <c r="Z31298" s="12"/>
      <c r="AB31298" s="1"/>
    </row>
    <row r="31299" spans="1:28">
      <c r="A31299" s="1" t="s">
        <v>44678</v>
      </c>
      <c r="B31299" s="1" t="s">
        <v>3</v>
      </c>
      <c r="C31299" s="1" t="s">
        <v>3</v>
      </c>
      <c r="D31299" s="1" t="s">
        <v>107955</v>
      </c>
      <c r="E31299" s="3" t="s">
        <v>3</v>
      </c>
      <c r="F31299" s="3" t="s">
        <v>3</v>
      </c>
      <c r="G31299" s="3" t="s">
        <v>99440</v>
      </c>
      <c r="H31299" s="1" t="s">
        <v>44679</v>
      </c>
      <c r="I31299" s="1"/>
      <c r="J31299" s="1"/>
      <c r="K31299" s="3">
        <v>1</v>
      </c>
      <c r="L31299" s="2" t="s">
        <v>3</v>
      </c>
      <c r="M31299" s="2" t="s">
        <v>3</v>
      </c>
      <c r="N31299" s="3">
        <v>1</v>
      </c>
      <c r="O31299" s="2" t="s">
        <v>3</v>
      </c>
      <c r="P31299" s="2" t="s">
        <v>3</v>
      </c>
      <c r="Q31299" s="2" t="s">
        <v>3</v>
      </c>
      <c r="R31299" s="2" t="s">
        <v>3</v>
      </c>
      <c r="S31299" s="2" t="s">
        <v>3</v>
      </c>
      <c r="T31299" s="2" t="s">
        <v>3</v>
      </c>
      <c r="U31299" s="2" t="s">
        <v>3</v>
      </c>
      <c r="V31299" s="2" t="s">
        <v>3</v>
      </c>
      <c r="W31299" s="12"/>
      <c r="X31299" s="12"/>
      <c r="Y31299" s="12"/>
      <c r="Z31299" s="12"/>
      <c r="AB31299" s="1"/>
    </row>
    <row r="31300" spans="1:28">
      <c r="A31300" s="5" t="s">
        <v>93171</v>
      </c>
      <c r="B31300" s="6" t="s">
        <v>127</v>
      </c>
      <c r="C31300" s="6" t="s">
        <v>46852</v>
      </c>
      <c r="D31300" s="6" t="s">
        <v>93172</v>
      </c>
      <c r="E31300" s="13">
        <v>2017</v>
      </c>
      <c r="F31300" s="7"/>
      <c r="G31300" s="13" t="s">
        <v>99441</v>
      </c>
      <c r="H31300" s="6" t="s">
        <v>93173</v>
      </c>
      <c r="I31300" s="4" t="s">
        <v>1528</v>
      </c>
      <c r="J31300" s="4" t="s">
        <v>46761</v>
      </c>
      <c r="K31300" s="7"/>
      <c r="L31300" s="7">
        <v>217640.17</v>
      </c>
      <c r="M31300" s="7"/>
      <c r="N31300" s="7">
        <v>1</v>
      </c>
      <c r="O31300" s="7" t="s">
        <v>3</v>
      </c>
      <c r="P31300" s="7" t="s">
        <v>3</v>
      </c>
      <c r="Q31300" s="7" t="s">
        <v>3</v>
      </c>
      <c r="R31300" s="7" t="s">
        <v>3</v>
      </c>
      <c r="S31300" s="7">
        <v>217640.17</v>
      </c>
      <c r="T31300" s="7">
        <v>217640.17</v>
      </c>
      <c r="U31300" s="7">
        <v>247000</v>
      </c>
      <c r="V31300" s="7">
        <v>247000</v>
      </c>
      <c r="W31300" s="8" t="s">
        <v>3</v>
      </c>
      <c r="X31300" s="8" t="s">
        <v>3</v>
      </c>
      <c r="Y31300" s="8" t="s">
        <v>3</v>
      </c>
      <c r="Z31300" s="8" t="s">
        <v>3</v>
      </c>
      <c r="AB31300" s="1"/>
    </row>
    <row r="31301" spans="1:28">
      <c r="A31301" s="1" t="s">
        <v>44680</v>
      </c>
      <c r="B31301" s="1" t="s">
        <v>1895</v>
      </c>
      <c r="C31301" s="1" t="s">
        <v>46913</v>
      </c>
      <c r="D31301" s="1" t="s">
        <v>107956</v>
      </c>
      <c r="E31301" s="3">
        <v>2021</v>
      </c>
      <c r="F31301" s="3" t="s">
        <v>3</v>
      </c>
      <c r="G31301" s="3" t="s">
        <v>99440</v>
      </c>
      <c r="H31301" s="1" t="s">
        <v>44681</v>
      </c>
      <c r="I31301" s="1"/>
      <c r="J31301" s="1"/>
      <c r="K31301" s="3">
        <v>1</v>
      </c>
      <c r="L31301" s="2" t="s">
        <v>3</v>
      </c>
      <c r="M31301" s="2" t="s">
        <v>3</v>
      </c>
      <c r="N31301" s="3">
        <v>1</v>
      </c>
      <c r="O31301" s="2" t="s">
        <v>3</v>
      </c>
      <c r="P31301" s="2" t="s">
        <v>3</v>
      </c>
      <c r="Q31301" s="2" t="s">
        <v>3</v>
      </c>
      <c r="R31301" s="2" t="s">
        <v>3</v>
      </c>
      <c r="S31301" s="2" t="s">
        <v>3</v>
      </c>
      <c r="T31301" s="2" t="s">
        <v>3</v>
      </c>
      <c r="U31301" s="2" t="s">
        <v>3</v>
      </c>
      <c r="V31301" s="2" t="s">
        <v>3</v>
      </c>
      <c r="W31301" s="12"/>
      <c r="X31301" s="12"/>
      <c r="Y31301" s="12"/>
      <c r="Z31301" s="12"/>
      <c r="AB31301" s="1"/>
    </row>
    <row r="31302" spans="1:28">
      <c r="A31302" s="1" t="s">
        <v>44682</v>
      </c>
      <c r="B31302" s="1" t="s">
        <v>296</v>
      </c>
      <c r="C31302" s="1" t="s">
        <v>99260</v>
      </c>
      <c r="D31302" s="1" t="s">
        <v>107957</v>
      </c>
      <c r="E31302" s="3" t="s">
        <v>3</v>
      </c>
      <c r="F31302" s="3" t="s">
        <v>3</v>
      </c>
      <c r="G31302" s="3" t="s">
        <v>99440</v>
      </c>
      <c r="H31302" s="1" t="s">
        <v>44683</v>
      </c>
      <c r="I31302" s="1"/>
      <c r="J31302" s="1"/>
      <c r="K31302" s="3">
        <v>1</v>
      </c>
      <c r="L31302" s="2" t="s">
        <v>3</v>
      </c>
      <c r="M31302" s="2" t="s">
        <v>3</v>
      </c>
      <c r="N31302" s="3">
        <v>1</v>
      </c>
      <c r="O31302" s="2" t="s">
        <v>3</v>
      </c>
      <c r="P31302" s="2" t="s">
        <v>3</v>
      </c>
      <c r="Q31302" s="2" t="s">
        <v>3</v>
      </c>
      <c r="R31302" s="2" t="s">
        <v>3</v>
      </c>
      <c r="S31302" s="2" t="s">
        <v>3</v>
      </c>
      <c r="T31302" s="2" t="s">
        <v>3</v>
      </c>
      <c r="U31302" s="2" t="s">
        <v>3</v>
      </c>
      <c r="V31302" s="2" t="s">
        <v>3</v>
      </c>
      <c r="W31302" s="12"/>
      <c r="X31302" s="12"/>
      <c r="Y31302" s="12"/>
      <c r="Z31302" s="12"/>
      <c r="AB31302" s="1"/>
    </row>
    <row r="31303" spans="1:28">
      <c r="A31303" s="1" t="s">
        <v>44684</v>
      </c>
      <c r="B31303" s="1" t="s">
        <v>3</v>
      </c>
      <c r="C31303" s="1" t="s">
        <v>3</v>
      </c>
      <c r="D31303" s="1" t="s">
        <v>3</v>
      </c>
      <c r="E31303" s="3" t="s">
        <v>3</v>
      </c>
      <c r="F31303" s="3" t="s">
        <v>3</v>
      </c>
      <c r="G31303" s="3" t="s">
        <v>99440</v>
      </c>
      <c r="H31303" s="1" t="s">
        <v>3</v>
      </c>
      <c r="I31303" s="1"/>
      <c r="J31303" s="1"/>
      <c r="K31303" s="3">
        <v>1</v>
      </c>
      <c r="L31303" s="2" t="s">
        <v>3</v>
      </c>
      <c r="M31303" s="2" t="s">
        <v>3</v>
      </c>
      <c r="N31303" s="3">
        <v>1</v>
      </c>
      <c r="O31303" s="2" t="s">
        <v>3</v>
      </c>
      <c r="P31303" s="2" t="s">
        <v>3</v>
      </c>
      <c r="Q31303" s="2" t="s">
        <v>3</v>
      </c>
      <c r="R31303" s="2" t="s">
        <v>3</v>
      </c>
      <c r="S31303" s="2" t="s">
        <v>3</v>
      </c>
      <c r="T31303" s="2" t="s">
        <v>3</v>
      </c>
      <c r="U31303" s="2" t="s">
        <v>3</v>
      </c>
      <c r="V31303" s="2" t="s">
        <v>3</v>
      </c>
      <c r="W31303" s="12"/>
      <c r="X31303" s="12"/>
      <c r="Y31303" s="12"/>
      <c r="Z31303" s="12"/>
      <c r="AB31303" s="1"/>
    </row>
    <row r="31304" spans="1:28">
      <c r="A31304" s="5" t="s">
        <v>44684</v>
      </c>
      <c r="B31304" s="6" t="s">
        <v>46777</v>
      </c>
      <c r="C31304" s="6" t="s">
        <v>3</v>
      </c>
      <c r="D31304" s="6" t="s">
        <v>3</v>
      </c>
      <c r="E31304" s="13"/>
      <c r="F31304" s="7"/>
      <c r="G31304" s="13" t="s">
        <v>3</v>
      </c>
      <c r="H31304" s="6" t="s">
        <v>62961</v>
      </c>
      <c r="I31304" s="4" t="s">
        <v>47025</v>
      </c>
      <c r="J31304" s="4" t="s">
        <v>46761</v>
      </c>
      <c r="K31304" s="7">
        <v>1</v>
      </c>
      <c r="L31304" s="7">
        <v>52000</v>
      </c>
      <c r="M31304" s="7"/>
      <c r="N31304" s="7">
        <v>1</v>
      </c>
      <c r="O31304" s="7" t="s">
        <v>3</v>
      </c>
      <c r="P31304" s="7" t="s">
        <v>3</v>
      </c>
      <c r="Q31304" s="7" t="s">
        <v>3</v>
      </c>
      <c r="R31304" s="7" t="s">
        <v>3</v>
      </c>
      <c r="S31304" s="7">
        <v>52000</v>
      </c>
      <c r="T31304" s="7">
        <v>52000</v>
      </c>
      <c r="U31304" s="7">
        <v>52000</v>
      </c>
      <c r="V31304" s="7">
        <v>52000</v>
      </c>
      <c r="W31304" s="8" t="s">
        <v>3</v>
      </c>
      <c r="X31304" s="8" t="s">
        <v>3</v>
      </c>
      <c r="Y31304" s="8" t="s">
        <v>3</v>
      </c>
      <c r="Z31304" s="8" t="s">
        <v>3</v>
      </c>
      <c r="AB31304" s="1"/>
    </row>
    <row r="31305" spans="1:28">
      <c r="A31305" s="1" t="s">
        <v>44685</v>
      </c>
      <c r="B31305" s="1" t="s">
        <v>172</v>
      </c>
      <c r="C31305" s="1" t="s">
        <v>47198</v>
      </c>
      <c r="D31305" s="1" t="s">
        <v>107958</v>
      </c>
      <c r="E31305" s="3">
        <v>1982</v>
      </c>
      <c r="F31305" s="3">
        <v>46</v>
      </c>
      <c r="G31305" s="3" t="s">
        <v>99441</v>
      </c>
      <c r="H31305" s="1" t="s">
        <v>44686</v>
      </c>
      <c r="I31305" s="1" t="s">
        <v>100373</v>
      </c>
      <c r="J31305" s="1" t="s">
        <v>903</v>
      </c>
      <c r="K31305" s="3">
        <v>12</v>
      </c>
      <c r="L31305" s="2" t="s">
        <v>3</v>
      </c>
      <c r="M31305" s="2">
        <v>5186960</v>
      </c>
      <c r="N31305" s="3">
        <v>54</v>
      </c>
      <c r="O31305" s="2" t="s">
        <v>3</v>
      </c>
      <c r="P31305" s="2" t="s">
        <v>3</v>
      </c>
      <c r="Q31305" s="2">
        <v>5190</v>
      </c>
      <c r="R31305" s="2" t="s">
        <v>3</v>
      </c>
      <c r="S31305" s="2" t="s">
        <v>3</v>
      </c>
      <c r="T31305" s="2" t="s">
        <v>3</v>
      </c>
      <c r="U31305" s="2">
        <v>103740</v>
      </c>
      <c r="V31305" s="2">
        <v>518700.00000000006</v>
      </c>
      <c r="W31305" s="12"/>
      <c r="X31305" s="12"/>
      <c r="Y31305" s="12"/>
      <c r="Z31305" s="12"/>
      <c r="AB31305" s="1"/>
    </row>
    <row r="31306" spans="1:28">
      <c r="A31306" s="1" t="s">
        <v>44687</v>
      </c>
      <c r="B31306" s="1" t="s">
        <v>46777</v>
      </c>
      <c r="C31306" s="1" t="s">
        <v>47410</v>
      </c>
      <c r="D31306" s="1" t="s">
        <v>107959</v>
      </c>
      <c r="E31306" s="3">
        <v>1989</v>
      </c>
      <c r="F31306" s="3">
        <v>11</v>
      </c>
      <c r="G31306" s="3" t="s">
        <v>99441</v>
      </c>
      <c r="H31306" s="1" t="s">
        <v>44688</v>
      </c>
      <c r="I31306" s="1" t="s">
        <v>47025</v>
      </c>
      <c r="J31306" s="1" t="s">
        <v>46761</v>
      </c>
      <c r="K31306" s="3">
        <v>6</v>
      </c>
      <c r="L31306" s="2">
        <v>60000</v>
      </c>
      <c r="M31306" s="2">
        <v>775450</v>
      </c>
      <c r="N31306" s="3">
        <v>22</v>
      </c>
      <c r="O31306" s="2">
        <v>15000</v>
      </c>
      <c r="P31306" s="2">
        <v>100000</v>
      </c>
      <c r="Q31306" s="2">
        <v>3000</v>
      </c>
      <c r="R31306" s="2">
        <v>12000</v>
      </c>
      <c r="S31306" s="2">
        <v>20000</v>
      </c>
      <c r="T31306" s="2">
        <v>100000</v>
      </c>
      <c r="U31306" s="2">
        <v>20000</v>
      </c>
      <c r="V31306" s="2">
        <v>150000</v>
      </c>
      <c r="W31306" s="12"/>
      <c r="X31306" s="12"/>
      <c r="Y31306" s="12"/>
      <c r="Z31306" s="12"/>
      <c r="AB31306" s="1"/>
    </row>
    <row r="31307" spans="1:28">
      <c r="A31307" s="1" t="s">
        <v>44689</v>
      </c>
      <c r="B31307" s="1" t="s">
        <v>46777</v>
      </c>
      <c r="C31307" s="1" t="s">
        <v>47127</v>
      </c>
      <c r="D31307" s="1" t="s">
        <v>107960</v>
      </c>
      <c r="E31307" s="3">
        <v>1983</v>
      </c>
      <c r="F31307" s="3">
        <v>3</v>
      </c>
      <c r="G31307" s="3" t="s">
        <v>99441</v>
      </c>
      <c r="H31307" s="1" t="s">
        <v>44690</v>
      </c>
      <c r="I31307" s="1" t="s">
        <v>99640</v>
      </c>
      <c r="J31307" s="1" t="s">
        <v>46761</v>
      </c>
      <c r="K31307" s="3">
        <v>1</v>
      </c>
      <c r="L31307" s="2">
        <v>30000</v>
      </c>
      <c r="M31307" s="2">
        <v>100000</v>
      </c>
      <c r="N31307" s="3">
        <v>1</v>
      </c>
      <c r="O31307" s="2">
        <v>10000</v>
      </c>
      <c r="P31307" s="2">
        <v>50000</v>
      </c>
      <c r="Q31307" s="2">
        <v>2000</v>
      </c>
      <c r="R31307" s="2">
        <v>10000</v>
      </c>
      <c r="S31307" s="2">
        <v>10000</v>
      </c>
      <c r="T31307" s="2">
        <v>50000</v>
      </c>
      <c r="U31307" s="2">
        <v>5000</v>
      </c>
      <c r="V31307" s="2">
        <v>50000</v>
      </c>
      <c r="W31307" s="12"/>
      <c r="X31307" s="12"/>
      <c r="Y31307" s="12"/>
      <c r="Z31307" s="12"/>
      <c r="AB31307" s="1"/>
    </row>
    <row r="31308" spans="1:28">
      <c r="A31308" s="1" t="s">
        <v>44691</v>
      </c>
      <c r="B31308" s="1" t="s">
        <v>1895</v>
      </c>
      <c r="C31308" s="1" t="s">
        <v>53575</v>
      </c>
      <c r="D31308" s="1" t="s">
        <v>107961</v>
      </c>
      <c r="E31308" s="3">
        <v>1995</v>
      </c>
      <c r="F31308" s="3">
        <v>9</v>
      </c>
      <c r="G31308" s="3" t="s">
        <v>99441</v>
      </c>
      <c r="H31308" s="1" t="s">
        <v>44692</v>
      </c>
      <c r="I31308" s="1" t="s">
        <v>47896</v>
      </c>
      <c r="J31308" s="1"/>
      <c r="K31308" s="3">
        <v>1</v>
      </c>
      <c r="L31308" s="2" t="s">
        <v>3</v>
      </c>
      <c r="M31308" s="2">
        <v>12480</v>
      </c>
      <c r="N31308" s="3">
        <v>4</v>
      </c>
      <c r="O31308" s="2" t="s">
        <v>3</v>
      </c>
      <c r="P31308" s="2" t="s">
        <v>3</v>
      </c>
      <c r="Q31308" s="2" t="s">
        <v>3</v>
      </c>
      <c r="R31308" s="2" t="s">
        <v>3</v>
      </c>
      <c r="S31308" s="2" t="s">
        <v>3</v>
      </c>
      <c r="T31308" s="2" t="s">
        <v>3</v>
      </c>
      <c r="U31308" s="2" t="s">
        <v>3</v>
      </c>
      <c r="V31308" s="2" t="s">
        <v>3</v>
      </c>
      <c r="W31308" s="12"/>
      <c r="X31308" s="12"/>
      <c r="Y31308" s="12"/>
      <c r="Z31308" s="12"/>
      <c r="AB31308" s="1"/>
    </row>
    <row r="31309" spans="1:28">
      <c r="A31309" s="5" t="s">
        <v>64356</v>
      </c>
      <c r="B31309" s="6" t="s">
        <v>296</v>
      </c>
      <c r="C31309" s="6" t="s">
        <v>53408</v>
      </c>
      <c r="D31309" s="6" t="s">
        <v>64357</v>
      </c>
      <c r="E31309" s="13">
        <v>1996</v>
      </c>
      <c r="F31309" s="7"/>
      <c r="G31309" s="13" t="s">
        <v>99441</v>
      </c>
      <c r="H31309" s="6" t="s">
        <v>64358</v>
      </c>
      <c r="I31309" s="4" t="s">
        <v>52584</v>
      </c>
      <c r="J31309" s="4" t="s">
        <v>47377</v>
      </c>
      <c r="K31309" s="7">
        <v>3</v>
      </c>
      <c r="L31309" s="7">
        <v>68126.494644595892</v>
      </c>
      <c r="M31309" s="7"/>
      <c r="N31309" s="7">
        <v>3</v>
      </c>
      <c r="O31309" s="7">
        <v>42604.115631041801</v>
      </c>
      <c r="P31309" s="7">
        <v>180993.148690331</v>
      </c>
      <c r="Q31309" s="7">
        <v>6413.9045870257196</v>
      </c>
      <c r="R31309" s="7">
        <v>8257.7563570787497</v>
      </c>
      <c r="S31309" s="7">
        <v>39763.004432877446</v>
      </c>
      <c r="T31309" s="7">
        <v>77674.5375323888</v>
      </c>
      <c r="U31309" s="7">
        <v>48986.267905377252</v>
      </c>
      <c r="V31309" s="7">
        <v>87342.94277648149</v>
      </c>
      <c r="W31309" s="8">
        <v>0.46555085842397809</v>
      </c>
      <c r="X31309" s="8">
        <v>2.0501057581592543</v>
      </c>
      <c r="Y31309" s="8">
        <v>10.577079172553812</v>
      </c>
      <c r="Z31309" s="8">
        <v>13.137319802369616</v>
      </c>
      <c r="AB31309" s="1"/>
    </row>
    <row r="31310" spans="1:28">
      <c r="A31310" s="5" t="s">
        <v>52669</v>
      </c>
      <c r="B31310" s="6" t="s">
        <v>40245</v>
      </c>
      <c r="C31310" s="6" t="s">
        <v>52670</v>
      </c>
      <c r="D31310" s="6" t="s">
        <v>3</v>
      </c>
      <c r="E31310" s="13">
        <v>2018</v>
      </c>
      <c r="F31310" s="7"/>
      <c r="G31310" s="13" t="s">
        <v>3</v>
      </c>
      <c r="H31310" s="6" t="s">
        <v>52671</v>
      </c>
      <c r="I31310" s="4" t="s">
        <v>46797</v>
      </c>
      <c r="J31310" s="4" t="s">
        <v>903</v>
      </c>
      <c r="K31310" s="7"/>
      <c r="L31310" s="7">
        <v>318.66010090167504</v>
      </c>
      <c r="M31310" s="7"/>
      <c r="N31310" s="7">
        <v>1</v>
      </c>
      <c r="O31310" s="7" t="s">
        <v>3</v>
      </c>
      <c r="P31310" s="7" t="s">
        <v>3</v>
      </c>
      <c r="Q31310" s="7" t="s">
        <v>3</v>
      </c>
      <c r="R31310" s="7" t="s">
        <v>3</v>
      </c>
      <c r="S31310" s="7">
        <v>318.66010090167504</v>
      </c>
      <c r="T31310" s="7">
        <v>318.66010090167504</v>
      </c>
      <c r="U31310" s="7">
        <v>334.06149777752802</v>
      </c>
      <c r="V31310" s="7">
        <v>334.06149777752802</v>
      </c>
      <c r="W31310" s="8" t="s">
        <v>3</v>
      </c>
      <c r="X31310" s="8" t="s">
        <v>3</v>
      </c>
      <c r="Y31310" s="8" t="s">
        <v>3</v>
      </c>
      <c r="Z31310" s="8" t="s">
        <v>3</v>
      </c>
      <c r="AB31310" s="1"/>
    </row>
    <row r="31311" spans="1:28">
      <c r="A31311" s="1" t="s">
        <v>44693</v>
      </c>
      <c r="B31311" s="1" t="s">
        <v>46777</v>
      </c>
      <c r="C31311" s="1" t="s">
        <v>61374</v>
      </c>
      <c r="D31311" s="1" t="s">
        <v>107962</v>
      </c>
      <c r="E31311" s="3">
        <v>2016</v>
      </c>
      <c r="F31311" s="3" t="s">
        <v>3</v>
      </c>
      <c r="G31311" s="3" t="s">
        <v>99440</v>
      </c>
      <c r="H31311" s="1" t="s">
        <v>44694</v>
      </c>
      <c r="I31311" s="1"/>
      <c r="J31311" s="1"/>
      <c r="K31311" s="3">
        <v>1</v>
      </c>
      <c r="L31311" s="2" t="s">
        <v>3</v>
      </c>
      <c r="M31311" s="2" t="s">
        <v>3</v>
      </c>
      <c r="N31311" s="3">
        <v>1</v>
      </c>
      <c r="O31311" s="2" t="s">
        <v>3</v>
      </c>
      <c r="P31311" s="2" t="s">
        <v>3</v>
      </c>
      <c r="Q31311" s="2" t="s">
        <v>3</v>
      </c>
      <c r="R31311" s="2" t="s">
        <v>3</v>
      </c>
      <c r="S31311" s="2" t="s">
        <v>3</v>
      </c>
      <c r="T31311" s="2" t="s">
        <v>3</v>
      </c>
      <c r="U31311" s="2" t="s">
        <v>3</v>
      </c>
      <c r="V31311" s="2" t="s">
        <v>3</v>
      </c>
      <c r="W31311" s="12"/>
      <c r="X31311" s="12"/>
      <c r="Y31311" s="12"/>
      <c r="Z31311" s="12"/>
      <c r="AB31311" s="1"/>
    </row>
    <row r="31312" spans="1:28">
      <c r="A31312" s="5" t="s">
        <v>72222</v>
      </c>
      <c r="B31312" s="6" t="s">
        <v>40245</v>
      </c>
      <c r="C31312" s="6" t="s">
        <v>57954</v>
      </c>
      <c r="D31312" s="6" t="s">
        <v>72223</v>
      </c>
      <c r="E31312" s="13">
        <v>2017</v>
      </c>
      <c r="F31312" s="7"/>
      <c r="G31312" s="13" t="s">
        <v>3</v>
      </c>
      <c r="H31312" s="6" t="s">
        <v>72224</v>
      </c>
      <c r="I31312" s="4" t="s">
        <v>47185</v>
      </c>
      <c r="J31312" s="4" t="s">
        <v>903</v>
      </c>
      <c r="K31312" s="7"/>
      <c r="L31312" s="7">
        <v>1342.62619776473</v>
      </c>
      <c r="M31312" s="7"/>
      <c r="N31312" s="7">
        <v>1</v>
      </c>
      <c r="O31312" s="7" t="s">
        <v>3</v>
      </c>
      <c r="P31312" s="7" t="s">
        <v>3</v>
      </c>
      <c r="Q31312" s="7" t="s">
        <v>3</v>
      </c>
      <c r="R31312" s="7" t="s">
        <v>3</v>
      </c>
      <c r="S31312" s="7">
        <v>1342.62619776473</v>
      </c>
      <c r="T31312" s="7">
        <v>1342.62619776473</v>
      </c>
      <c r="U31312" s="7">
        <v>1412.9066669178501</v>
      </c>
      <c r="V31312" s="7">
        <v>1412.9066669178501</v>
      </c>
      <c r="W31312" s="8" t="s">
        <v>3</v>
      </c>
      <c r="X31312" s="8" t="s">
        <v>3</v>
      </c>
      <c r="Y31312" s="8" t="s">
        <v>3</v>
      </c>
      <c r="Z31312" s="8" t="s">
        <v>3</v>
      </c>
      <c r="AB31312" s="1"/>
    </row>
    <row r="31313" spans="1:28">
      <c r="A31313" s="1" t="s">
        <v>44695</v>
      </c>
      <c r="B31313" s="1" t="s">
        <v>46777</v>
      </c>
      <c r="C31313" s="1" t="s">
        <v>99261</v>
      </c>
      <c r="D31313" s="1" t="s">
        <v>107963</v>
      </c>
      <c r="E31313" s="3">
        <v>1965</v>
      </c>
      <c r="F31313" s="3" t="s">
        <v>3</v>
      </c>
      <c r="G31313" s="3" t="s">
        <v>99440</v>
      </c>
      <c r="H31313" s="1" t="s">
        <v>44696</v>
      </c>
      <c r="I31313" s="1"/>
      <c r="J31313" s="1"/>
      <c r="K31313" s="3">
        <v>2</v>
      </c>
      <c r="L31313" s="2" t="s">
        <v>3</v>
      </c>
      <c r="M31313" s="2" t="s">
        <v>3</v>
      </c>
      <c r="N31313" s="3">
        <v>2</v>
      </c>
      <c r="O31313" s="2" t="s">
        <v>3</v>
      </c>
      <c r="P31313" s="2" t="s">
        <v>3</v>
      </c>
      <c r="Q31313" s="2" t="s">
        <v>3</v>
      </c>
      <c r="R31313" s="2" t="s">
        <v>3</v>
      </c>
      <c r="S31313" s="2" t="s">
        <v>3</v>
      </c>
      <c r="T31313" s="2" t="s">
        <v>3</v>
      </c>
      <c r="U31313" s="2" t="s">
        <v>3</v>
      </c>
      <c r="V31313" s="2" t="s">
        <v>3</v>
      </c>
      <c r="W31313" s="12"/>
      <c r="X31313" s="12"/>
      <c r="Y31313" s="12"/>
      <c r="Z31313" s="12"/>
      <c r="AB31313" s="1"/>
    </row>
    <row r="31314" spans="1:28">
      <c r="A31314" s="1" t="s">
        <v>44697</v>
      </c>
      <c r="B31314" s="1" t="s">
        <v>46777</v>
      </c>
      <c r="C31314" s="1" t="s">
        <v>51369</v>
      </c>
      <c r="D31314" s="1" t="s">
        <v>107964</v>
      </c>
      <c r="E31314" s="3">
        <v>2011</v>
      </c>
      <c r="F31314" s="3" t="s">
        <v>3</v>
      </c>
      <c r="G31314" s="3" t="s">
        <v>99440</v>
      </c>
      <c r="H31314" s="1" t="s">
        <v>44698</v>
      </c>
      <c r="I31314" s="1"/>
      <c r="J31314" s="1"/>
      <c r="K31314" s="3">
        <v>1</v>
      </c>
      <c r="L31314" s="2" t="s">
        <v>3</v>
      </c>
      <c r="M31314" s="2" t="s">
        <v>3</v>
      </c>
      <c r="N31314" s="3">
        <v>1</v>
      </c>
      <c r="O31314" s="2" t="s">
        <v>3</v>
      </c>
      <c r="P31314" s="2" t="s">
        <v>3</v>
      </c>
      <c r="Q31314" s="2" t="s">
        <v>3</v>
      </c>
      <c r="R31314" s="2" t="s">
        <v>3</v>
      </c>
      <c r="S31314" s="2" t="s">
        <v>3</v>
      </c>
      <c r="T31314" s="2" t="s">
        <v>3</v>
      </c>
      <c r="U31314" s="2" t="s">
        <v>3</v>
      </c>
      <c r="V31314" s="2" t="s">
        <v>3</v>
      </c>
      <c r="W31314" s="12"/>
      <c r="X31314" s="12"/>
      <c r="Y31314" s="12"/>
      <c r="Z31314" s="12"/>
      <c r="AB31314" s="1"/>
    </row>
    <row r="31315" spans="1:28">
      <c r="A31315" s="1" t="s">
        <v>44699</v>
      </c>
      <c r="B31315" s="1" t="s">
        <v>46777</v>
      </c>
      <c r="C31315" s="1" t="s">
        <v>53934</v>
      </c>
      <c r="D31315" s="1" t="s">
        <v>107965</v>
      </c>
      <c r="E31315" s="3">
        <v>2011</v>
      </c>
      <c r="F31315" s="3">
        <v>13</v>
      </c>
      <c r="G31315" s="3" t="s">
        <v>99441</v>
      </c>
      <c r="H31315" s="1" t="s">
        <v>44700</v>
      </c>
      <c r="I31315" s="1" t="s">
        <v>100374</v>
      </c>
      <c r="J31315" s="1" t="s">
        <v>46761</v>
      </c>
      <c r="K31315" s="3">
        <v>2</v>
      </c>
      <c r="L31315" s="2">
        <v>45000</v>
      </c>
      <c r="M31315" s="2">
        <v>850000</v>
      </c>
      <c r="N31315" s="3">
        <v>40</v>
      </c>
      <c r="O31315" s="2">
        <v>10000</v>
      </c>
      <c r="P31315" s="2">
        <v>500000</v>
      </c>
      <c r="Q31315" s="2">
        <v>3000</v>
      </c>
      <c r="R31315" s="2" t="s">
        <v>3</v>
      </c>
      <c r="S31315" s="2">
        <v>10000</v>
      </c>
      <c r="T31315" s="2">
        <v>80000</v>
      </c>
      <c r="U31315" s="2" t="s">
        <v>3</v>
      </c>
      <c r="V31315" s="2">
        <v>300000</v>
      </c>
      <c r="W31315" s="12"/>
      <c r="X31315" s="12"/>
      <c r="Y31315" s="12"/>
      <c r="Z31315" s="12"/>
      <c r="AB31315" s="1"/>
    </row>
    <row r="31316" spans="1:28">
      <c r="A31316" s="1" t="s">
        <v>44701</v>
      </c>
      <c r="B31316" s="1" t="s">
        <v>3</v>
      </c>
      <c r="C31316" s="1" t="s">
        <v>127</v>
      </c>
      <c r="D31316" s="1" t="s">
        <v>3</v>
      </c>
      <c r="E31316" s="3">
        <v>2023</v>
      </c>
      <c r="F31316" s="3" t="s">
        <v>3</v>
      </c>
      <c r="G31316" s="3" t="s">
        <v>99440</v>
      </c>
      <c r="H31316" s="1" t="s">
        <v>44702</v>
      </c>
      <c r="I31316" s="1"/>
      <c r="J31316" s="1"/>
      <c r="K31316" s="3">
        <v>1</v>
      </c>
      <c r="L31316" s="2" t="s">
        <v>3</v>
      </c>
      <c r="M31316" s="2" t="s">
        <v>3</v>
      </c>
      <c r="N31316" s="3">
        <v>1</v>
      </c>
      <c r="O31316" s="2" t="s">
        <v>3</v>
      </c>
      <c r="P31316" s="2" t="s">
        <v>3</v>
      </c>
      <c r="Q31316" s="2" t="s">
        <v>3</v>
      </c>
      <c r="R31316" s="2" t="s">
        <v>3</v>
      </c>
      <c r="S31316" s="2" t="s">
        <v>3</v>
      </c>
      <c r="T31316" s="2" t="s">
        <v>3</v>
      </c>
      <c r="U31316" s="2" t="s">
        <v>3</v>
      </c>
      <c r="V31316" s="2" t="s">
        <v>3</v>
      </c>
      <c r="W31316" s="12"/>
      <c r="X31316" s="12"/>
      <c r="Y31316" s="12"/>
      <c r="Z31316" s="12"/>
      <c r="AB31316" s="1"/>
    </row>
    <row r="31317" spans="1:28">
      <c r="A31317" s="1" t="s">
        <v>44703</v>
      </c>
      <c r="B31317" s="1" t="s">
        <v>172</v>
      </c>
      <c r="C31317" s="1" t="s">
        <v>47198</v>
      </c>
      <c r="D31317" s="1" t="s">
        <v>107966</v>
      </c>
      <c r="E31317" s="3">
        <v>2020</v>
      </c>
      <c r="F31317" s="3">
        <v>2</v>
      </c>
      <c r="G31317" s="3" t="s">
        <v>99441</v>
      </c>
      <c r="H31317" s="1" t="s">
        <v>44704</v>
      </c>
      <c r="I31317" s="1" t="s">
        <v>100375</v>
      </c>
      <c r="J31317" s="1" t="s">
        <v>903</v>
      </c>
      <c r="K31317" s="3">
        <v>7</v>
      </c>
      <c r="L31317" s="2" t="s">
        <v>3</v>
      </c>
      <c r="M31317" s="2" t="s">
        <v>3</v>
      </c>
      <c r="N31317" s="3">
        <v>12</v>
      </c>
      <c r="O31317" s="2">
        <v>2070</v>
      </c>
      <c r="P31317" s="2">
        <v>20750</v>
      </c>
      <c r="Q31317" s="2" t="s">
        <v>3</v>
      </c>
      <c r="R31317" s="2" t="s">
        <v>3</v>
      </c>
      <c r="S31317" s="2" t="s">
        <v>3</v>
      </c>
      <c r="T31317" s="2" t="s">
        <v>3</v>
      </c>
      <c r="U31317" s="2" t="s">
        <v>3</v>
      </c>
      <c r="V31317" s="2" t="s">
        <v>3</v>
      </c>
      <c r="W31317" s="12"/>
      <c r="X31317" s="12"/>
      <c r="Y31317" s="12"/>
      <c r="Z31317" s="12"/>
      <c r="AB31317" s="1"/>
    </row>
    <row r="31318" spans="1:28">
      <c r="A31318" s="5" t="s">
        <v>64488</v>
      </c>
      <c r="B31318" s="6" t="s">
        <v>1895</v>
      </c>
      <c r="C31318" s="6" t="s">
        <v>64489</v>
      </c>
      <c r="D31318" s="6" t="s">
        <v>64490</v>
      </c>
      <c r="E31318" s="13">
        <v>1932</v>
      </c>
      <c r="F31318" s="7">
        <v>1</v>
      </c>
      <c r="G31318" s="13" t="s">
        <v>99441</v>
      </c>
      <c r="H31318" s="6" t="s">
        <v>64491</v>
      </c>
      <c r="I31318" s="4" t="s">
        <v>10592</v>
      </c>
      <c r="J31318" s="4" t="s">
        <v>903</v>
      </c>
      <c r="K31318" s="7">
        <v>1</v>
      </c>
      <c r="L31318" s="7">
        <v>150.272198235405</v>
      </c>
      <c r="M31318" s="7"/>
      <c r="N31318" s="7">
        <v>1</v>
      </c>
      <c r="O31318" s="7">
        <v>434.51770238417998</v>
      </c>
      <c r="P31318" s="7">
        <v>434.51770238417998</v>
      </c>
      <c r="Q31318" s="7" t="s">
        <v>3</v>
      </c>
      <c r="R31318" s="7" t="s">
        <v>3</v>
      </c>
      <c r="S31318" s="7">
        <v>150.272198235405</v>
      </c>
      <c r="T31318" s="7">
        <v>150.272198235405</v>
      </c>
      <c r="U31318" s="7">
        <v>3042.5142356548399</v>
      </c>
      <c r="V31318" s="7">
        <v>3042.5142356548399</v>
      </c>
      <c r="W31318" s="8">
        <v>7.0020489820338616</v>
      </c>
      <c r="X31318" s="8">
        <v>7.0020489820338616</v>
      </c>
      <c r="Y31318" s="8" t="s">
        <v>3</v>
      </c>
      <c r="Z31318" s="8" t="s">
        <v>3</v>
      </c>
      <c r="AB31318" s="1"/>
    </row>
    <row r="31319" spans="1:28">
      <c r="A31319" s="1" t="s">
        <v>44705</v>
      </c>
      <c r="B31319" s="1" t="s">
        <v>46777</v>
      </c>
      <c r="C31319" s="1" t="s">
        <v>46901</v>
      </c>
      <c r="D31319" s="1" t="s">
        <v>107967</v>
      </c>
      <c r="E31319" s="3">
        <v>2017</v>
      </c>
      <c r="F31319" s="3">
        <v>11</v>
      </c>
      <c r="G31319" s="3" t="s">
        <v>99441</v>
      </c>
      <c r="H31319" s="1" t="s">
        <v>44706</v>
      </c>
      <c r="I31319" s="1" t="s">
        <v>1528</v>
      </c>
      <c r="J31319" s="1" t="s">
        <v>46761</v>
      </c>
      <c r="K31319" s="3">
        <v>4</v>
      </c>
      <c r="L31319" s="2" t="s">
        <v>3</v>
      </c>
      <c r="M31319" s="2">
        <v>794140</v>
      </c>
      <c r="N31319" s="3">
        <v>16</v>
      </c>
      <c r="O31319" s="2" t="s">
        <v>3</v>
      </c>
      <c r="P31319" s="2" t="s">
        <v>3</v>
      </c>
      <c r="Q31319" s="2">
        <v>3000</v>
      </c>
      <c r="R31319" s="2" t="s">
        <v>3</v>
      </c>
      <c r="S31319" s="2" t="s">
        <v>3</v>
      </c>
      <c r="T31319" s="2" t="s">
        <v>3</v>
      </c>
      <c r="U31319" s="2" t="s">
        <v>3</v>
      </c>
      <c r="V31319" s="2" t="s">
        <v>3</v>
      </c>
      <c r="W31319" s="12"/>
      <c r="X31319" s="12"/>
      <c r="Y31319" s="12"/>
      <c r="Z31319" s="12"/>
      <c r="AB31319" s="1"/>
    </row>
    <row r="31320" spans="1:28">
      <c r="A31320" s="1" t="s">
        <v>44707</v>
      </c>
      <c r="B31320" s="1" t="s">
        <v>3</v>
      </c>
      <c r="C31320" s="1" t="s">
        <v>3</v>
      </c>
      <c r="D31320" s="1" t="s">
        <v>107968</v>
      </c>
      <c r="E31320" s="3" t="s">
        <v>3</v>
      </c>
      <c r="F31320" s="3" t="s">
        <v>3</v>
      </c>
      <c r="G31320" s="3" t="s">
        <v>99440</v>
      </c>
      <c r="H31320" s="1" t="s">
        <v>3</v>
      </c>
      <c r="I31320" s="1"/>
      <c r="J31320" s="1"/>
      <c r="K31320" s="3">
        <v>1</v>
      </c>
      <c r="L31320" s="2" t="s">
        <v>3</v>
      </c>
      <c r="M31320" s="2" t="s">
        <v>3</v>
      </c>
      <c r="N31320" s="3">
        <v>1</v>
      </c>
      <c r="O31320" s="2" t="s">
        <v>3</v>
      </c>
      <c r="P31320" s="2" t="s">
        <v>3</v>
      </c>
      <c r="Q31320" s="2" t="s">
        <v>3</v>
      </c>
      <c r="R31320" s="2" t="s">
        <v>3</v>
      </c>
      <c r="S31320" s="2" t="s">
        <v>3</v>
      </c>
      <c r="T31320" s="2" t="s">
        <v>3</v>
      </c>
      <c r="U31320" s="2" t="s">
        <v>3</v>
      </c>
      <c r="V31320" s="2" t="s">
        <v>3</v>
      </c>
      <c r="W31320" s="12"/>
      <c r="X31320" s="12"/>
      <c r="Y31320" s="12"/>
      <c r="Z31320" s="12"/>
      <c r="AB31320" s="1"/>
    </row>
    <row r="31321" spans="1:28">
      <c r="A31321" s="1" t="s">
        <v>44708</v>
      </c>
      <c r="B31321" s="1" t="s">
        <v>3</v>
      </c>
      <c r="C31321" s="1" t="s">
        <v>3</v>
      </c>
      <c r="D31321" s="1" t="s">
        <v>3</v>
      </c>
      <c r="E31321" s="3" t="s">
        <v>3</v>
      </c>
      <c r="F31321" s="3" t="s">
        <v>3</v>
      </c>
      <c r="G31321" s="3" t="s">
        <v>99440</v>
      </c>
      <c r="H31321" s="1" t="s">
        <v>3</v>
      </c>
      <c r="I31321" s="1"/>
      <c r="J31321" s="1"/>
      <c r="K31321" s="3">
        <v>1</v>
      </c>
      <c r="L31321" s="2" t="s">
        <v>3</v>
      </c>
      <c r="M31321" s="2" t="s">
        <v>3</v>
      </c>
      <c r="N31321" s="3">
        <v>1</v>
      </c>
      <c r="O31321" s="2" t="s">
        <v>3</v>
      </c>
      <c r="P31321" s="2" t="s">
        <v>3</v>
      </c>
      <c r="Q31321" s="2" t="s">
        <v>3</v>
      </c>
      <c r="R31321" s="2" t="s">
        <v>3</v>
      </c>
      <c r="S31321" s="2" t="s">
        <v>3</v>
      </c>
      <c r="T31321" s="2" t="s">
        <v>3</v>
      </c>
      <c r="U31321" s="2" t="s">
        <v>3</v>
      </c>
      <c r="V31321" s="2" t="s">
        <v>3</v>
      </c>
      <c r="W31321" s="12"/>
      <c r="X31321" s="12"/>
      <c r="Y31321" s="12"/>
      <c r="Z31321" s="12"/>
      <c r="AB31321" s="1"/>
    </row>
    <row r="31322" spans="1:28">
      <c r="A31322" s="1" t="s">
        <v>44709</v>
      </c>
      <c r="B31322" s="1" t="s">
        <v>46777</v>
      </c>
      <c r="C31322" s="1" t="s">
        <v>47243</v>
      </c>
      <c r="D31322" s="1" t="s">
        <v>107969</v>
      </c>
      <c r="E31322" s="3">
        <v>2006</v>
      </c>
      <c r="F31322" s="3">
        <v>6</v>
      </c>
      <c r="G31322" s="3" t="s">
        <v>99440</v>
      </c>
      <c r="H31322" s="1" t="s">
        <v>44710</v>
      </c>
      <c r="I31322" s="1"/>
      <c r="J31322" s="1"/>
      <c r="K31322" s="3">
        <v>2</v>
      </c>
      <c r="L31322" s="2" t="s">
        <v>3</v>
      </c>
      <c r="M31322" s="2" t="s">
        <v>3</v>
      </c>
      <c r="N31322" s="3">
        <v>5</v>
      </c>
      <c r="O31322" s="2" t="s">
        <v>3</v>
      </c>
      <c r="P31322" s="2" t="s">
        <v>3</v>
      </c>
      <c r="Q31322" s="2" t="s">
        <v>3</v>
      </c>
      <c r="R31322" s="2" t="s">
        <v>3</v>
      </c>
      <c r="S31322" s="2" t="s">
        <v>3</v>
      </c>
      <c r="T31322" s="2" t="s">
        <v>3</v>
      </c>
      <c r="U31322" s="2" t="s">
        <v>3</v>
      </c>
      <c r="V31322" s="2" t="s">
        <v>3</v>
      </c>
      <c r="W31322" s="12"/>
      <c r="X31322" s="12"/>
      <c r="Y31322" s="12"/>
      <c r="Z31322" s="12"/>
      <c r="AB31322" s="1"/>
    </row>
    <row r="31323" spans="1:28">
      <c r="A31323" s="1" t="s">
        <v>44711</v>
      </c>
      <c r="B31323" s="1" t="s">
        <v>46777</v>
      </c>
      <c r="C31323" s="1" t="s">
        <v>49754</v>
      </c>
      <c r="D31323" s="1" t="s">
        <v>107970</v>
      </c>
      <c r="E31323" s="3">
        <v>2008</v>
      </c>
      <c r="F31323" s="3" t="s">
        <v>3</v>
      </c>
      <c r="G31323" s="3" t="s">
        <v>99440</v>
      </c>
      <c r="H31323" s="1" t="s">
        <v>44712</v>
      </c>
      <c r="I31323" s="1"/>
      <c r="J31323" s="1"/>
      <c r="K31323" s="3">
        <v>1</v>
      </c>
      <c r="L31323" s="2" t="s">
        <v>3</v>
      </c>
      <c r="M31323" s="2" t="s">
        <v>3</v>
      </c>
      <c r="N31323" s="3">
        <v>1</v>
      </c>
      <c r="O31323" s="2" t="s">
        <v>3</v>
      </c>
      <c r="P31323" s="2" t="s">
        <v>3</v>
      </c>
      <c r="Q31323" s="2" t="s">
        <v>3</v>
      </c>
      <c r="R31323" s="2" t="s">
        <v>3</v>
      </c>
      <c r="S31323" s="2" t="s">
        <v>3</v>
      </c>
      <c r="T31323" s="2" t="s">
        <v>3</v>
      </c>
      <c r="U31323" s="2" t="s">
        <v>3</v>
      </c>
      <c r="V31323" s="2" t="s">
        <v>3</v>
      </c>
      <c r="W31323" s="12"/>
      <c r="X31323" s="12"/>
      <c r="Y31323" s="12"/>
      <c r="Z31323" s="12"/>
      <c r="AB31323" s="1"/>
    </row>
    <row r="31324" spans="1:28">
      <c r="A31324" s="5" t="s">
        <v>55430</v>
      </c>
      <c r="B31324" s="6" t="s">
        <v>296</v>
      </c>
      <c r="C31324" s="6" t="s">
        <v>55431</v>
      </c>
      <c r="D31324" s="6" t="s">
        <v>55432</v>
      </c>
      <c r="E31324" s="13">
        <v>2002</v>
      </c>
      <c r="F31324" s="7"/>
      <c r="G31324" s="13" t="s">
        <v>3</v>
      </c>
      <c r="H31324" s="6" t="s">
        <v>55433</v>
      </c>
      <c r="I31324" s="4" t="s">
        <v>46851</v>
      </c>
      <c r="J31324" s="4" t="s">
        <v>1571</v>
      </c>
      <c r="K31324" s="7"/>
      <c r="L31324" s="7">
        <v>4487.0332344664994</v>
      </c>
      <c r="M31324" s="7"/>
      <c r="N31324" s="7">
        <v>1</v>
      </c>
      <c r="O31324" s="7" t="s">
        <v>3</v>
      </c>
      <c r="P31324" s="7" t="s">
        <v>3</v>
      </c>
      <c r="Q31324" s="7" t="s">
        <v>3</v>
      </c>
      <c r="R31324" s="7" t="s">
        <v>3</v>
      </c>
      <c r="S31324" s="7">
        <v>4487.0332344664994</v>
      </c>
      <c r="T31324" s="7">
        <v>4487.0332344664994</v>
      </c>
      <c r="U31324" s="7">
        <v>4487.0332344664994</v>
      </c>
      <c r="V31324" s="7">
        <v>4487.0332344664994</v>
      </c>
      <c r="W31324" s="8" t="s">
        <v>3</v>
      </c>
      <c r="X31324" s="8" t="s">
        <v>3</v>
      </c>
      <c r="Y31324" s="8" t="s">
        <v>3</v>
      </c>
      <c r="Z31324" s="8" t="s">
        <v>3</v>
      </c>
      <c r="AB31324" s="1"/>
    </row>
    <row r="31325" spans="1:28">
      <c r="A31325" s="5" t="s">
        <v>86273</v>
      </c>
      <c r="B31325" s="6" t="s">
        <v>46777</v>
      </c>
      <c r="C31325" s="6" t="s">
        <v>46843</v>
      </c>
      <c r="D31325" s="6" t="s">
        <v>86274</v>
      </c>
      <c r="E31325" s="13">
        <v>1988</v>
      </c>
      <c r="F31325" s="7">
        <v>83</v>
      </c>
      <c r="G31325" s="13" t="s">
        <v>99441</v>
      </c>
      <c r="H31325" s="6" t="s">
        <v>86275</v>
      </c>
      <c r="I31325" s="4" t="s">
        <v>1528</v>
      </c>
      <c r="J31325" s="4" t="s">
        <v>1571</v>
      </c>
      <c r="K31325" s="7"/>
      <c r="L31325" s="7">
        <v>43359.196713829297</v>
      </c>
      <c r="M31325" s="7"/>
      <c r="N31325" s="7">
        <v>1</v>
      </c>
      <c r="O31325" s="7" t="s">
        <v>3</v>
      </c>
      <c r="P31325" s="7" t="s">
        <v>3</v>
      </c>
      <c r="Q31325" s="7" t="s">
        <v>3</v>
      </c>
      <c r="R31325" s="7" t="s">
        <v>3</v>
      </c>
      <c r="S31325" s="7">
        <v>43359.196713829297</v>
      </c>
      <c r="T31325" s="7">
        <v>43359.196713829297</v>
      </c>
      <c r="U31325" s="7">
        <v>58173.772220084604</v>
      </c>
      <c r="V31325" s="7">
        <v>58173.772220084604</v>
      </c>
      <c r="W31325" s="8" t="s">
        <v>3</v>
      </c>
      <c r="X31325" s="8" t="s">
        <v>3</v>
      </c>
      <c r="Y31325" s="8" t="s">
        <v>3</v>
      </c>
      <c r="Z31325" s="8" t="s">
        <v>3</v>
      </c>
      <c r="AB31325" s="1"/>
    </row>
    <row r="31326" spans="1:28">
      <c r="A31326" s="1" t="s">
        <v>44713</v>
      </c>
      <c r="B31326" s="1" t="s">
        <v>46777</v>
      </c>
      <c r="C31326" s="1" t="s">
        <v>47519</v>
      </c>
      <c r="D31326" s="1" t="s">
        <v>107971</v>
      </c>
      <c r="E31326" s="3">
        <v>1989</v>
      </c>
      <c r="F31326" s="3">
        <v>17</v>
      </c>
      <c r="G31326" s="3" t="s">
        <v>99441</v>
      </c>
      <c r="H31326" s="1" t="s">
        <v>44714</v>
      </c>
      <c r="I31326" s="1" t="s">
        <v>100376</v>
      </c>
      <c r="J31326" s="1" t="s">
        <v>46761</v>
      </c>
      <c r="K31326" s="3">
        <v>1</v>
      </c>
      <c r="L31326" s="2" t="s">
        <v>3</v>
      </c>
      <c r="M31326" s="2">
        <v>956460</v>
      </c>
      <c r="N31326" s="3">
        <v>21</v>
      </c>
      <c r="O31326" s="2" t="s">
        <v>3</v>
      </c>
      <c r="P31326" s="2" t="s">
        <v>3</v>
      </c>
      <c r="Q31326" s="2">
        <v>3000</v>
      </c>
      <c r="R31326" s="2">
        <v>15000</v>
      </c>
      <c r="S31326" s="2" t="s">
        <v>3</v>
      </c>
      <c r="T31326" s="2" t="s">
        <v>3</v>
      </c>
      <c r="U31326" s="2" t="s">
        <v>3</v>
      </c>
      <c r="V31326" s="2" t="s">
        <v>3</v>
      </c>
      <c r="W31326" s="12"/>
      <c r="X31326" s="12"/>
      <c r="Y31326" s="12"/>
      <c r="Z31326" s="12"/>
      <c r="AB31326" s="1"/>
    </row>
    <row r="31327" spans="1:28">
      <c r="A31327" s="1" t="s">
        <v>44715</v>
      </c>
      <c r="B31327" s="1" t="s">
        <v>3869</v>
      </c>
      <c r="C31327" s="1" t="s">
        <v>96246</v>
      </c>
      <c r="D31327" s="1" t="s">
        <v>107972</v>
      </c>
      <c r="E31327" s="3">
        <v>2008</v>
      </c>
      <c r="F31327" s="3" t="s">
        <v>3</v>
      </c>
      <c r="G31327" s="3" t="s">
        <v>99440</v>
      </c>
      <c r="H31327" s="1" t="s">
        <v>44716</v>
      </c>
      <c r="I31327" s="1"/>
      <c r="J31327" s="1"/>
      <c r="K31327" s="3">
        <v>1</v>
      </c>
      <c r="L31327" s="2" t="s">
        <v>3</v>
      </c>
      <c r="M31327" s="2" t="s">
        <v>3</v>
      </c>
      <c r="N31327" s="3">
        <v>1</v>
      </c>
      <c r="O31327" s="2" t="s">
        <v>3</v>
      </c>
      <c r="P31327" s="2" t="s">
        <v>3</v>
      </c>
      <c r="Q31327" s="2" t="s">
        <v>3</v>
      </c>
      <c r="R31327" s="2" t="s">
        <v>3</v>
      </c>
      <c r="S31327" s="2" t="s">
        <v>3</v>
      </c>
      <c r="T31327" s="2" t="s">
        <v>3</v>
      </c>
      <c r="U31327" s="2" t="s">
        <v>3</v>
      </c>
      <c r="V31327" s="2" t="s">
        <v>3</v>
      </c>
      <c r="W31327" s="12"/>
      <c r="X31327" s="12"/>
      <c r="Y31327" s="12"/>
      <c r="Z31327" s="12"/>
      <c r="AB31327" s="1"/>
    </row>
    <row r="31328" spans="1:28">
      <c r="A31328" s="1" t="s">
        <v>44717</v>
      </c>
      <c r="B31328" s="1" t="s">
        <v>296</v>
      </c>
      <c r="C31328" s="1" t="s">
        <v>98855</v>
      </c>
      <c r="D31328" s="1" t="s">
        <v>107973</v>
      </c>
      <c r="E31328" s="3">
        <v>2018</v>
      </c>
      <c r="F31328" s="3" t="s">
        <v>3</v>
      </c>
      <c r="G31328" s="3" t="s">
        <v>99440</v>
      </c>
      <c r="H31328" s="1" t="s">
        <v>44718</v>
      </c>
      <c r="I31328" s="1"/>
      <c r="J31328" s="1"/>
      <c r="K31328" s="3">
        <v>1</v>
      </c>
      <c r="L31328" s="2">
        <v>1926.9955288426299</v>
      </c>
      <c r="M31328" s="2" t="s">
        <v>3</v>
      </c>
      <c r="N31328" s="3">
        <v>1</v>
      </c>
      <c r="O31328" s="2">
        <v>0</v>
      </c>
      <c r="P31328" s="2">
        <v>0</v>
      </c>
      <c r="Q31328" s="2">
        <v>0</v>
      </c>
      <c r="R31328" s="2">
        <v>0</v>
      </c>
      <c r="S31328" s="2">
        <v>1926.9955288426299</v>
      </c>
      <c r="T31328" s="2">
        <v>1926.9955288426299</v>
      </c>
      <c r="U31328" s="2">
        <v>1926.9955288426299</v>
      </c>
      <c r="V31328" s="2">
        <v>1926.9955288426299</v>
      </c>
      <c r="W31328" s="12" t="s">
        <v>3</v>
      </c>
      <c r="X31328" s="12" t="s">
        <v>3</v>
      </c>
      <c r="Y31328" s="12" t="s">
        <v>3</v>
      </c>
      <c r="Z31328" s="12" t="s">
        <v>3</v>
      </c>
      <c r="AB31328" s="1"/>
    </row>
    <row r="31329" spans="1:28">
      <c r="A31329" s="1" t="s">
        <v>44719</v>
      </c>
      <c r="B31329" s="1" t="s">
        <v>46777</v>
      </c>
      <c r="C31329" s="1" t="s">
        <v>46901</v>
      </c>
      <c r="D31329" s="1" t="s">
        <v>107974</v>
      </c>
      <c r="E31329" s="3">
        <v>2022</v>
      </c>
      <c r="F31329" s="3">
        <v>6</v>
      </c>
      <c r="G31329" s="3" t="s">
        <v>99441</v>
      </c>
      <c r="H31329" s="1" t="s">
        <v>44720</v>
      </c>
      <c r="I31329" s="1" t="s">
        <v>55274</v>
      </c>
      <c r="J31329" s="1"/>
      <c r="K31329" s="3">
        <v>1</v>
      </c>
      <c r="L31329" s="2" t="s">
        <v>3</v>
      </c>
      <c r="M31329" s="2" t="s">
        <v>3</v>
      </c>
      <c r="N31329" s="3">
        <v>1</v>
      </c>
      <c r="O31329" s="2" t="s">
        <v>3</v>
      </c>
      <c r="P31329" s="2" t="s">
        <v>3</v>
      </c>
      <c r="Q31329" s="2">
        <v>5000</v>
      </c>
      <c r="R31329" s="2">
        <v>35000</v>
      </c>
      <c r="S31329" s="2" t="s">
        <v>3</v>
      </c>
      <c r="T31329" s="2" t="s">
        <v>3</v>
      </c>
      <c r="U31329" s="2" t="s">
        <v>3</v>
      </c>
      <c r="V31329" s="2" t="s">
        <v>3</v>
      </c>
      <c r="W31329" s="12"/>
      <c r="X31329" s="12"/>
      <c r="Y31329" s="12"/>
      <c r="Z31329" s="12"/>
      <c r="AB31329" s="1"/>
    </row>
    <row r="31330" spans="1:28">
      <c r="A31330" s="1" t="s">
        <v>44721</v>
      </c>
      <c r="B31330" s="1" t="s">
        <v>1785</v>
      </c>
      <c r="C31330" s="1" t="s">
        <v>97076</v>
      </c>
      <c r="D31330" s="1" t="s">
        <v>3</v>
      </c>
      <c r="E31330" s="3" t="s">
        <v>3</v>
      </c>
      <c r="F31330" s="3" t="s">
        <v>3</v>
      </c>
      <c r="G31330" s="3" t="s">
        <v>99440</v>
      </c>
      <c r="H31330" s="1" t="s">
        <v>3</v>
      </c>
      <c r="I31330" s="1"/>
      <c r="J31330" s="1"/>
      <c r="K31330" s="3">
        <v>1</v>
      </c>
      <c r="L31330" s="2" t="s">
        <v>3</v>
      </c>
      <c r="M31330" s="2" t="s">
        <v>3</v>
      </c>
      <c r="N31330" s="3">
        <v>1</v>
      </c>
      <c r="O31330" s="2" t="s">
        <v>3</v>
      </c>
      <c r="P31330" s="2" t="s">
        <v>3</v>
      </c>
      <c r="Q31330" s="2" t="s">
        <v>3</v>
      </c>
      <c r="R31330" s="2" t="s">
        <v>3</v>
      </c>
      <c r="S31330" s="2" t="s">
        <v>3</v>
      </c>
      <c r="T31330" s="2" t="s">
        <v>3</v>
      </c>
      <c r="U31330" s="2" t="s">
        <v>3</v>
      </c>
      <c r="V31330" s="2" t="s">
        <v>3</v>
      </c>
      <c r="W31330" s="12"/>
      <c r="X31330" s="12"/>
      <c r="Y31330" s="12"/>
      <c r="Z31330" s="12"/>
      <c r="AB31330" s="1"/>
    </row>
    <row r="31331" spans="1:28">
      <c r="A31331" s="5" t="s">
        <v>77838</v>
      </c>
      <c r="B31331" s="6" t="s">
        <v>1895</v>
      </c>
      <c r="C31331" s="6" t="s">
        <v>77839</v>
      </c>
      <c r="D31331" s="6" t="s">
        <v>3</v>
      </c>
      <c r="E31331" s="13">
        <v>1992</v>
      </c>
      <c r="F31331" s="7"/>
      <c r="G31331" s="13" t="s">
        <v>3</v>
      </c>
      <c r="H31331" s="6" t="s">
        <v>77840</v>
      </c>
      <c r="I31331" s="4" t="s">
        <v>46756</v>
      </c>
      <c r="J31331" s="4" t="s">
        <v>46807</v>
      </c>
      <c r="K31331" s="7"/>
      <c r="L31331" s="7">
        <v>5595.6139421548896</v>
      </c>
      <c r="M31331" s="7"/>
      <c r="N31331" s="7">
        <v>2</v>
      </c>
      <c r="O31331" s="7" t="s">
        <v>3</v>
      </c>
      <c r="P31331" s="7" t="s">
        <v>3</v>
      </c>
      <c r="Q31331" s="7" t="s">
        <v>3</v>
      </c>
      <c r="R31331" s="7" t="s">
        <v>3</v>
      </c>
      <c r="S31331" s="7">
        <v>5393.420913232334</v>
      </c>
      <c r="T31331" s="7">
        <v>6000</v>
      </c>
      <c r="U31331" s="7">
        <v>5643.6464088397797</v>
      </c>
      <c r="V31331" s="7">
        <v>6000</v>
      </c>
      <c r="W31331" s="8" t="s">
        <v>3</v>
      </c>
      <c r="X31331" s="8" t="s">
        <v>3</v>
      </c>
      <c r="Y31331" s="8" t="s">
        <v>3</v>
      </c>
      <c r="Z31331" s="8" t="s">
        <v>3</v>
      </c>
      <c r="AB31331" s="1"/>
    </row>
    <row r="31332" spans="1:28">
      <c r="A31332" s="5" t="s">
        <v>78524</v>
      </c>
      <c r="B31332" s="6" t="s">
        <v>46777</v>
      </c>
      <c r="C31332" s="6" t="s">
        <v>46843</v>
      </c>
      <c r="D31332" s="6" t="s">
        <v>78525</v>
      </c>
      <c r="E31332" s="13">
        <v>2000</v>
      </c>
      <c r="F31332" s="7">
        <v>13</v>
      </c>
      <c r="G31332" s="13" t="s">
        <v>99441</v>
      </c>
      <c r="H31332" s="6" t="s">
        <v>78526</v>
      </c>
      <c r="I31332" s="4" t="s">
        <v>46885</v>
      </c>
      <c r="J31332" s="4" t="s">
        <v>46761</v>
      </c>
      <c r="K31332" s="7"/>
      <c r="L31332" s="7">
        <v>2670000</v>
      </c>
      <c r="M31332" s="7"/>
      <c r="N31332" s="7">
        <v>1</v>
      </c>
      <c r="O31332" s="7" t="s">
        <v>3</v>
      </c>
      <c r="P31332" s="7" t="s">
        <v>3</v>
      </c>
      <c r="Q31332" s="7" t="s">
        <v>3</v>
      </c>
      <c r="R31332" s="7" t="s">
        <v>3</v>
      </c>
      <c r="S31332" s="7">
        <v>2670000</v>
      </c>
      <c r="T31332" s="7">
        <v>2670000</v>
      </c>
      <c r="U31332" s="7">
        <v>2685000</v>
      </c>
      <c r="V31332" s="7">
        <v>2685000</v>
      </c>
      <c r="W31332" s="8" t="s">
        <v>3</v>
      </c>
      <c r="X31332" s="8" t="s">
        <v>3</v>
      </c>
      <c r="Y31332" s="8" t="s">
        <v>3</v>
      </c>
      <c r="Z31332" s="8" t="s">
        <v>3</v>
      </c>
      <c r="AB31332" s="1"/>
    </row>
    <row r="31333" spans="1:28">
      <c r="A31333" s="1" t="s">
        <v>44722</v>
      </c>
      <c r="B31333" s="1" t="s">
        <v>1895</v>
      </c>
      <c r="C31333" s="1" t="s">
        <v>46928</v>
      </c>
      <c r="D31333" s="1" t="s">
        <v>107975</v>
      </c>
      <c r="E31333" s="3">
        <v>1994</v>
      </c>
      <c r="F31333" s="3">
        <v>1</v>
      </c>
      <c r="G31333" s="3" t="s">
        <v>99440</v>
      </c>
      <c r="H31333" s="1" t="s">
        <v>44723</v>
      </c>
      <c r="I31333" s="1"/>
      <c r="J31333" s="1"/>
      <c r="K31333" s="3">
        <v>2</v>
      </c>
      <c r="L31333" s="2" t="s">
        <v>3</v>
      </c>
      <c r="M31333" s="2" t="s">
        <v>3</v>
      </c>
      <c r="N31333" s="3">
        <v>2</v>
      </c>
      <c r="O31333" s="2" t="s">
        <v>3</v>
      </c>
      <c r="P31333" s="2" t="s">
        <v>3</v>
      </c>
      <c r="Q31333" s="2" t="s">
        <v>3</v>
      </c>
      <c r="R31333" s="2" t="s">
        <v>3</v>
      </c>
      <c r="S31333" s="2" t="s">
        <v>3</v>
      </c>
      <c r="T31333" s="2" t="s">
        <v>3</v>
      </c>
      <c r="U31333" s="2" t="s">
        <v>3</v>
      </c>
      <c r="V31333" s="2" t="s">
        <v>3</v>
      </c>
      <c r="W31333" s="12"/>
      <c r="X31333" s="12"/>
      <c r="Y31333" s="12"/>
      <c r="Z31333" s="12"/>
      <c r="AB31333" s="1"/>
    </row>
    <row r="31334" spans="1:28">
      <c r="A31334" s="1" t="s">
        <v>44724</v>
      </c>
      <c r="B31334" s="1" t="s">
        <v>46777</v>
      </c>
      <c r="C31334" s="1" t="s">
        <v>99262</v>
      </c>
      <c r="D31334" s="1" t="s">
        <v>107976</v>
      </c>
      <c r="E31334" s="3">
        <v>2022</v>
      </c>
      <c r="F31334" s="3">
        <v>3</v>
      </c>
      <c r="G31334" s="3" t="s">
        <v>99440</v>
      </c>
      <c r="H31334" s="1" t="s">
        <v>44725</v>
      </c>
      <c r="I31334" s="1"/>
      <c r="J31334" s="1"/>
      <c r="K31334" s="3">
        <v>2</v>
      </c>
      <c r="L31334" s="2" t="s">
        <v>3</v>
      </c>
      <c r="M31334" s="2" t="s">
        <v>3</v>
      </c>
      <c r="N31334" s="3">
        <v>2</v>
      </c>
      <c r="O31334" s="2" t="s">
        <v>3</v>
      </c>
      <c r="P31334" s="2" t="s">
        <v>3</v>
      </c>
      <c r="Q31334" s="2" t="s">
        <v>3</v>
      </c>
      <c r="R31334" s="2" t="s">
        <v>3</v>
      </c>
      <c r="S31334" s="2" t="s">
        <v>3</v>
      </c>
      <c r="T31334" s="2" t="s">
        <v>3</v>
      </c>
      <c r="U31334" s="2" t="s">
        <v>3</v>
      </c>
      <c r="V31334" s="2" t="s">
        <v>3</v>
      </c>
      <c r="W31334" s="12"/>
      <c r="X31334" s="12"/>
      <c r="Y31334" s="12"/>
      <c r="Z31334" s="12"/>
      <c r="AB31334" s="1"/>
    </row>
    <row r="31335" spans="1:28">
      <c r="A31335" s="1" t="s">
        <v>44726</v>
      </c>
      <c r="B31335" s="1" t="s">
        <v>46777</v>
      </c>
      <c r="C31335" s="1" t="s">
        <v>50861</v>
      </c>
      <c r="D31335" s="1" t="s">
        <v>107977</v>
      </c>
      <c r="E31335" s="3">
        <v>2008</v>
      </c>
      <c r="F31335" s="3">
        <v>33</v>
      </c>
      <c r="G31335" s="3" t="s">
        <v>99441</v>
      </c>
      <c r="H31335" s="1" t="s">
        <v>44727</v>
      </c>
      <c r="I31335" s="1" t="s">
        <v>100377</v>
      </c>
      <c r="J31335" s="1" t="s">
        <v>46761</v>
      </c>
      <c r="K31335" s="3">
        <v>3</v>
      </c>
      <c r="L31335" s="2" t="s">
        <v>3</v>
      </c>
      <c r="M31335" s="2">
        <v>5989000</v>
      </c>
      <c r="N31335" s="3">
        <v>19</v>
      </c>
      <c r="O31335" s="2">
        <v>25000</v>
      </c>
      <c r="P31335" s="2">
        <v>500000</v>
      </c>
      <c r="Q31335" s="2" t="s">
        <v>3</v>
      </c>
      <c r="R31335" s="2" t="s">
        <v>3</v>
      </c>
      <c r="S31335" s="2" t="s">
        <v>3</v>
      </c>
      <c r="T31335" s="2" t="s">
        <v>3</v>
      </c>
      <c r="U31335" s="2" t="s">
        <v>3</v>
      </c>
      <c r="V31335" s="2" t="s">
        <v>3</v>
      </c>
      <c r="W31335" s="12"/>
      <c r="X31335" s="12"/>
      <c r="Y31335" s="12"/>
      <c r="Z31335" s="12"/>
      <c r="AB31335" s="1"/>
    </row>
    <row r="31336" spans="1:28">
      <c r="A31336" s="5" t="s">
        <v>89945</v>
      </c>
      <c r="B31336" s="6" t="s">
        <v>46777</v>
      </c>
      <c r="C31336" s="6" t="s">
        <v>47202</v>
      </c>
      <c r="D31336" s="6" t="s">
        <v>3</v>
      </c>
      <c r="E31336" s="13">
        <v>2021</v>
      </c>
      <c r="F31336" s="7"/>
      <c r="G31336" s="13" t="s">
        <v>3</v>
      </c>
      <c r="H31336" s="6" t="s">
        <v>3</v>
      </c>
      <c r="I31336" s="4" t="s">
        <v>1528</v>
      </c>
      <c r="J31336" s="4" t="s">
        <v>46761</v>
      </c>
      <c r="K31336" s="7"/>
      <c r="L31336" s="7">
        <v>8520</v>
      </c>
      <c r="M31336" s="7"/>
      <c r="N31336" s="7">
        <v>1</v>
      </c>
      <c r="O31336" s="7" t="s">
        <v>3</v>
      </c>
      <c r="P31336" s="7" t="s">
        <v>3</v>
      </c>
      <c r="Q31336" s="7" t="s">
        <v>3</v>
      </c>
      <c r="R31336" s="7" t="s">
        <v>3</v>
      </c>
      <c r="S31336" s="7">
        <v>8520</v>
      </c>
      <c r="T31336" s="7">
        <v>8520</v>
      </c>
      <c r="U31336" s="7">
        <v>8520</v>
      </c>
      <c r="V31336" s="7">
        <v>8520</v>
      </c>
      <c r="W31336" s="8" t="s">
        <v>3</v>
      </c>
      <c r="X31336" s="8" t="s">
        <v>3</v>
      </c>
      <c r="Y31336" s="8" t="s">
        <v>3</v>
      </c>
      <c r="Z31336" s="8" t="s">
        <v>3</v>
      </c>
      <c r="AB31336" s="1"/>
    </row>
    <row r="31337" spans="1:28">
      <c r="A31337" s="1" t="s">
        <v>44728</v>
      </c>
      <c r="B31337" s="1" t="s">
        <v>584</v>
      </c>
      <c r="C31337" s="1" t="s">
        <v>47162</v>
      </c>
      <c r="D31337" s="1" t="s">
        <v>3</v>
      </c>
      <c r="E31337" s="3">
        <v>1973</v>
      </c>
      <c r="F31337" s="3">
        <v>7</v>
      </c>
      <c r="G31337" s="3" t="s">
        <v>99441</v>
      </c>
      <c r="H31337" s="1" t="s">
        <v>44729</v>
      </c>
      <c r="I31337" s="1" t="s">
        <v>100378</v>
      </c>
      <c r="J31337" s="1" t="s">
        <v>903</v>
      </c>
      <c r="K31337" s="3">
        <v>4</v>
      </c>
      <c r="L31337" s="2" t="s">
        <v>3</v>
      </c>
      <c r="M31337" s="2">
        <v>124490</v>
      </c>
      <c r="N31337" s="3">
        <v>16</v>
      </c>
      <c r="O31337" s="2">
        <v>100</v>
      </c>
      <c r="P31337" s="2">
        <v>8300</v>
      </c>
      <c r="Q31337" s="2" t="s">
        <v>3</v>
      </c>
      <c r="R31337" s="2" t="s">
        <v>3</v>
      </c>
      <c r="S31337" s="2" t="s">
        <v>3</v>
      </c>
      <c r="T31337" s="2" t="s">
        <v>3</v>
      </c>
      <c r="U31337" s="2" t="s">
        <v>3</v>
      </c>
      <c r="V31337" s="2" t="s">
        <v>3</v>
      </c>
      <c r="W31337" s="12"/>
      <c r="X31337" s="12"/>
      <c r="Y31337" s="12"/>
      <c r="Z31337" s="12"/>
      <c r="AB31337" s="1"/>
    </row>
    <row r="31338" spans="1:28">
      <c r="A31338" s="1" t="s">
        <v>44730</v>
      </c>
      <c r="B31338" s="1" t="s">
        <v>86316</v>
      </c>
      <c r="C31338" s="1" t="s">
        <v>97815</v>
      </c>
      <c r="D31338" s="1" t="s">
        <v>107978</v>
      </c>
      <c r="E31338" s="3">
        <v>2023</v>
      </c>
      <c r="F31338" s="3" t="s">
        <v>3</v>
      </c>
      <c r="G31338" s="3" t="s">
        <v>99440</v>
      </c>
      <c r="H31338" s="1" t="s">
        <v>44731</v>
      </c>
      <c r="I31338" s="1"/>
      <c r="J31338" s="1"/>
      <c r="K31338" s="3">
        <v>1</v>
      </c>
      <c r="L31338" s="2" t="s">
        <v>3</v>
      </c>
      <c r="M31338" s="2" t="s">
        <v>3</v>
      </c>
      <c r="N31338" s="3">
        <v>1</v>
      </c>
      <c r="O31338" s="2" t="s">
        <v>3</v>
      </c>
      <c r="P31338" s="2" t="s">
        <v>3</v>
      </c>
      <c r="Q31338" s="2" t="s">
        <v>3</v>
      </c>
      <c r="R31338" s="2" t="s">
        <v>3</v>
      </c>
      <c r="S31338" s="2" t="s">
        <v>3</v>
      </c>
      <c r="T31338" s="2" t="s">
        <v>3</v>
      </c>
      <c r="U31338" s="2" t="s">
        <v>3</v>
      </c>
      <c r="V31338" s="2" t="s">
        <v>3</v>
      </c>
      <c r="W31338" s="12"/>
      <c r="X31338" s="12"/>
      <c r="Y31338" s="12"/>
      <c r="Z31338" s="12"/>
      <c r="AB31338" s="1"/>
    </row>
    <row r="31339" spans="1:28">
      <c r="A31339" s="5" t="s">
        <v>58476</v>
      </c>
      <c r="B31339" s="6" t="s">
        <v>296</v>
      </c>
      <c r="C31339" s="6" t="s">
        <v>58477</v>
      </c>
      <c r="D31339" s="6" t="s">
        <v>58478</v>
      </c>
      <c r="E31339" s="13">
        <v>1993</v>
      </c>
      <c r="F31339" s="7"/>
      <c r="G31339" s="13" t="s">
        <v>3</v>
      </c>
      <c r="H31339" s="6" t="s">
        <v>58479</v>
      </c>
      <c r="I31339" s="4" t="s">
        <v>46931</v>
      </c>
      <c r="J31339" s="4" t="s">
        <v>1571</v>
      </c>
      <c r="K31339" s="7"/>
      <c r="L31339" s="7">
        <v>4252.5587429724701</v>
      </c>
      <c r="M31339" s="7"/>
      <c r="N31339" s="7">
        <v>3</v>
      </c>
      <c r="O31339" s="7">
        <v>39616.8345258185</v>
      </c>
      <c r="P31339" s="7">
        <v>39616.8345258185</v>
      </c>
      <c r="Q31339" s="7" t="s">
        <v>3</v>
      </c>
      <c r="R31339" s="7" t="s">
        <v>3</v>
      </c>
      <c r="S31339" s="7">
        <v>2751.5370326103248</v>
      </c>
      <c r="T31339" s="7">
        <v>38377.824965872896</v>
      </c>
      <c r="U31339" s="7">
        <v>2751.5370326103248</v>
      </c>
      <c r="V31339" s="7">
        <v>38377.824965872896</v>
      </c>
      <c r="W31339" s="8">
        <v>0.96872517517425238</v>
      </c>
      <c r="X31339" s="8">
        <v>0.96872517517425238</v>
      </c>
      <c r="Y31339" s="8" t="s">
        <v>3</v>
      </c>
      <c r="Z31339" s="8" t="s">
        <v>3</v>
      </c>
      <c r="AB31339" s="1"/>
    </row>
    <row r="31340" spans="1:28">
      <c r="A31340" s="1" t="s">
        <v>44732</v>
      </c>
      <c r="B31340" s="1" t="s">
        <v>46777</v>
      </c>
      <c r="C31340" s="1" t="s">
        <v>58488</v>
      </c>
      <c r="D31340" s="1" t="s">
        <v>107979</v>
      </c>
      <c r="E31340" s="3">
        <v>2018</v>
      </c>
      <c r="F31340" s="3">
        <v>4</v>
      </c>
      <c r="G31340" s="3" t="s">
        <v>99441</v>
      </c>
      <c r="H31340" s="1" t="s">
        <v>44733</v>
      </c>
      <c r="I31340" s="1"/>
      <c r="J31340" s="1" t="s">
        <v>46864</v>
      </c>
      <c r="K31340" s="3">
        <v>4</v>
      </c>
      <c r="L31340" s="2" t="s">
        <v>3</v>
      </c>
      <c r="M31340" s="2" t="s">
        <v>3</v>
      </c>
      <c r="N31340" s="3">
        <v>21</v>
      </c>
      <c r="O31340" s="2">
        <v>5000</v>
      </c>
      <c r="P31340" s="2">
        <v>30000</v>
      </c>
      <c r="Q31340" s="2">
        <v>1000</v>
      </c>
      <c r="R31340" s="2">
        <v>5000</v>
      </c>
      <c r="S31340" s="2" t="s">
        <v>3</v>
      </c>
      <c r="T31340" s="2" t="s">
        <v>3</v>
      </c>
      <c r="U31340" s="2">
        <v>5000</v>
      </c>
      <c r="V31340" s="2">
        <v>50000</v>
      </c>
      <c r="W31340" s="12"/>
      <c r="X31340" s="12"/>
      <c r="Y31340" s="12"/>
      <c r="Z31340" s="12"/>
      <c r="AB31340" s="1"/>
    </row>
    <row r="31341" spans="1:28">
      <c r="A31341" s="5" t="s">
        <v>55395</v>
      </c>
      <c r="B31341" s="6" t="s">
        <v>46777</v>
      </c>
      <c r="C31341" s="6" t="s">
        <v>55396</v>
      </c>
      <c r="D31341" s="6" t="s">
        <v>55397</v>
      </c>
      <c r="E31341" s="13"/>
      <c r="F31341" s="7"/>
      <c r="G31341" s="13" t="s">
        <v>3</v>
      </c>
      <c r="H31341" s="6" t="s">
        <v>55398</v>
      </c>
      <c r="I31341" s="4" t="s">
        <v>46974</v>
      </c>
      <c r="J31341" s="4" t="s">
        <v>46761</v>
      </c>
      <c r="K31341" s="7"/>
      <c r="L31341" s="7">
        <v>7250</v>
      </c>
      <c r="M31341" s="7"/>
      <c r="N31341" s="7">
        <v>1</v>
      </c>
      <c r="O31341" s="7" t="s">
        <v>3</v>
      </c>
      <c r="P31341" s="7" t="s">
        <v>3</v>
      </c>
      <c r="Q31341" s="7" t="s">
        <v>3</v>
      </c>
      <c r="R31341" s="7" t="s">
        <v>3</v>
      </c>
      <c r="S31341" s="7">
        <v>7250</v>
      </c>
      <c r="T31341" s="7">
        <v>7250</v>
      </c>
      <c r="U31341" s="7">
        <v>7250</v>
      </c>
      <c r="V31341" s="7">
        <v>7250</v>
      </c>
      <c r="W31341" s="8" t="s">
        <v>3</v>
      </c>
      <c r="X31341" s="8" t="s">
        <v>3</v>
      </c>
      <c r="Y31341" s="8" t="s">
        <v>3</v>
      </c>
      <c r="Z31341" s="8" t="s">
        <v>3</v>
      </c>
      <c r="AB31341" s="1"/>
    </row>
    <row r="31342" spans="1:28">
      <c r="A31342" s="1" t="s">
        <v>44734</v>
      </c>
      <c r="B31342" s="1" t="s">
        <v>127</v>
      </c>
      <c r="C31342" s="1" t="s">
        <v>46852</v>
      </c>
      <c r="D31342" s="1" t="s">
        <v>107980</v>
      </c>
      <c r="E31342" s="3">
        <v>2009</v>
      </c>
      <c r="F31342" s="3">
        <v>2</v>
      </c>
      <c r="G31342" s="3" t="s">
        <v>99440</v>
      </c>
      <c r="H31342" s="1" t="s">
        <v>44735</v>
      </c>
      <c r="I31342" s="1" t="s">
        <v>47025</v>
      </c>
      <c r="J31342" s="1"/>
      <c r="K31342" s="3">
        <v>2</v>
      </c>
      <c r="L31342" s="2">
        <v>1962.5</v>
      </c>
      <c r="M31342" s="2" t="s">
        <v>3</v>
      </c>
      <c r="N31342" s="3">
        <v>3</v>
      </c>
      <c r="O31342" s="2">
        <v>1301.2271849911399</v>
      </c>
      <c r="P31342" s="2">
        <v>3900</v>
      </c>
      <c r="Q31342" s="2">
        <v>433</v>
      </c>
      <c r="R31342" s="2">
        <v>433</v>
      </c>
      <c r="S31342" s="2">
        <v>1243.75</v>
      </c>
      <c r="T31342" s="2">
        <v>3400</v>
      </c>
      <c r="U31342" s="2">
        <v>1248.4330596779291</v>
      </c>
      <c r="V31342" s="2">
        <v>3400</v>
      </c>
      <c r="W31342" s="12">
        <v>0.40826389557346149</v>
      </c>
      <c r="X31342" s="12">
        <v>0.87179487179487181</v>
      </c>
      <c r="Y31342" s="12">
        <v>7.8521939953810627</v>
      </c>
      <c r="Z31342" s="12">
        <v>7.8521939953810627</v>
      </c>
      <c r="AB31342" s="1"/>
    </row>
    <row r="31343" spans="1:28">
      <c r="A31343" s="1" t="s">
        <v>44736</v>
      </c>
      <c r="B31343" s="1" t="s">
        <v>1895</v>
      </c>
      <c r="C31343" s="1" t="s">
        <v>97424</v>
      </c>
      <c r="D31343" s="1" t="s">
        <v>107981</v>
      </c>
      <c r="E31343" s="3">
        <v>1872</v>
      </c>
      <c r="F31343" s="3">
        <v>2</v>
      </c>
      <c r="G31343" s="3" t="s">
        <v>99440</v>
      </c>
      <c r="H31343" s="1" t="s">
        <v>44737</v>
      </c>
      <c r="I31343" s="1"/>
      <c r="J31343" s="1"/>
      <c r="K31343" s="3">
        <v>3</v>
      </c>
      <c r="L31343" s="2" t="s">
        <v>3</v>
      </c>
      <c r="M31343" s="2" t="s">
        <v>3</v>
      </c>
      <c r="N31343" s="3">
        <v>4</v>
      </c>
      <c r="O31343" s="2" t="s">
        <v>3</v>
      </c>
      <c r="P31343" s="2" t="s">
        <v>3</v>
      </c>
      <c r="Q31343" s="2" t="s">
        <v>3</v>
      </c>
      <c r="R31343" s="2" t="s">
        <v>3</v>
      </c>
      <c r="S31343" s="2" t="s">
        <v>3</v>
      </c>
      <c r="T31343" s="2" t="s">
        <v>3</v>
      </c>
      <c r="U31343" s="2" t="s">
        <v>3</v>
      </c>
      <c r="V31343" s="2" t="s">
        <v>3</v>
      </c>
      <c r="W31343" s="12"/>
      <c r="X31343" s="12"/>
      <c r="Y31343" s="12"/>
      <c r="Z31343" s="12"/>
      <c r="AB31343" s="1"/>
    </row>
    <row r="31344" spans="1:28">
      <c r="A31344" s="1" t="s">
        <v>44738</v>
      </c>
      <c r="B31344" s="1" t="s">
        <v>172</v>
      </c>
      <c r="C31344" s="1" t="s">
        <v>56246</v>
      </c>
      <c r="D31344" s="1" t="s">
        <v>107982</v>
      </c>
      <c r="E31344" s="3">
        <v>1991</v>
      </c>
      <c r="F31344" s="3" t="s">
        <v>3</v>
      </c>
      <c r="G31344" s="3" t="s">
        <v>99440</v>
      </c>
      <c r="H31344" s="1" t="s">
        <v>44739</v>
      </c>
      <c r="I31344" s="1"/>
      <c r="J31344" s="1"/>
      <c r="K31344" s="3">
        <v>2</v>
      </c>
      <c r="L31344" s="2" t="s">
        <v>3</v>
      </c>
      <c r="M31344" s="2" t="s">
        <v>3</v>
      </c>
      <c r="N31344" s="3">
        <v>2</v>
      </c>
      <c r="O31344" s="2" t="s">
        <v>3</v>
      </c>
      <c r="P31344" s="2" t="s">
        <v>3</v>
      </c>
      <c r="Q31344" s="2" t="s">
        <v>3</v>
      </c>
      <c r="R31344" s="2" t="s">
        <v>3</v>
      </c>
      <c r="S31344" s="2" t="s">
        <v>3</v>
      </c>
      <c r="T31344" s="2" t="s">
        <v>3</v>
      </c>
      <c r="U31344" s="2" t="s">
        <v>3</v>
      </c>
      <c r="V31344" s="2" t="s">
        <v>3</v>
      </c>
      <c r="W31344" s="12"/>
      <c r="X31344" s="12"/>
      <c r="Y31344" s="12"/>
      <c r="Z31344" s="12"/>
      <c r="AB31344" s="1"/>
    </row>
    <row r="31345" spans="1:28">
      <c r="A31345" s="5" t="s">
        <v>69800</v>
      </c>
      <c r="B31345" s="6" t="s">
        <v>29238</v>
      </c>
      <c r="C31345" s="6" t="s">
        <v>50123</v>
      </c>
      <c r="D31345" s="6" t="s">
        <v>3</v>
      </c>
      <c r="E31345" s="13">
        <v>2019</v>
      </c>
      <c r="F31345" s="7"/>
      <c r="G31345" s="13" t="s">
        <v>3</v>
      </c>
      <c r="H31345" s="6" t="s">
        <v>69801</v>
      </c>
      <c r="I31345" s="4" t="s">
        <v>46766</v>
      </c>
      <c r="J31345" s="4" t="s">
        <v>903</v>
      </c>
      <c r="K31345" s="7"/>
      <c r="L31345" s="7">
        <v>1391.5609756097599</v>
      </c>
      <c r="M31345" s="7"/>
      <c r="N31345" s="7">
        <v>1</v>
      </c>
      <c r="O31345" s="7">
        <v>38846.053774780798</v>
      </c>
      <c r="P31345" s="7">
        <v>38846.053774780798</v>
      </c>
      <c r="Q31345" s="7" t="s">
        <v>3</v>
      </c>
      <c r="R31345" s="7" t="s">
        <v>3</v>
      </c>
      <c r="S31345" s="7">
        <v>1391.5609756097599</v>
      </c>
      <c r="T31345" s="7">
        <v>1391.5609756097599</v>
      </c>
      <c r="U31345" s="7">
        <v>1420.19581812147</v>
      </c>
      <c r="V31345" s="7">
        <v>1420.19581812147</v>
      </c>
      <c r="W31345" s="8">
        <v>3.6559590489046632E-2</v>
      </c>
      <c r="X31345" s="8">
        <v>3.6559590489046632E-2</v>
      </c>
      <c r="Y31345" s="8" t="s">
        <v>3</v>
      </c>
      <c r="Z31345" s="8" t="s">
        <v>3</v>
      </c>
      <c r="AB31345" s="1"/>
    </row>
    <row r="31346" spans="1:28">
      <c r="A31346" s="5" t="s">
        <v>59758</v>
      </c>
      <c r="B31346" s="6" t="s">
        <v>4127</v>
      </c>
      <c r="C31346" s="6" t="s">
        <v>47229</v>
      </c>
      <c r="D31346" s="6" t="s">
        <v>59759</v>
      </c>
      <c r="E31346" s="13">
        <v>2003</v>
      </c>
      <c r="F31346" s="7"/>
      <c r="G31346" s="13" t="s">
        <v>3</v>
      </c>
      <c r="H31346" s="6" t="s">
        <v>59760</v>
      </c>
      <c r="I31346" s="4" t="s">
        <v>59761</v>
      </c>
      <c r="J31346" s="4" t="s">
        <v>1571</v>
      </c>
      <c r="K31346" s="7"/>
      <c r="L31346" s="7">
        <v>69219.359300802462</v>
      </c>
      <c r="M31346" s="7"/>
      <c r="N31346" s="7">
        <v>2</v>
      </c>
      <c r="O31346" s="7">
        <v>655011.043086941</v>
      </c>
      <c r="P31346" s="7">
        <v>655011.043086941</v>
      </c>
      <c r="Q31346" s="7">
        <v>15514.695321082199</v>
      </c>
      <c r="R31346" s="7">
        <v>15514.695321082199</v>
      </c>
      <c r="S31346" s="7">
        <v>35445.686699974191</v>
      </c>
      <c r="T31346" s="7">
        <v>136766.704502459</v>
      </c>
      <c r="U31346" s="7">
        <v>59324.380811984156</v>
      </c>
      <c r="V31346" s="7">
        <v>187137.10027355902</v>
      </c>
      <c r="W31346" s="8">
        <v>0.28570067978032532</v>
      </c>
      <c r="X31346" s="8">
        <v>0.28570067978032532</v>
      </c>
      <c r="Y31346" s="8">
        <v>12.061925574475646</v>
      </c>
      <c r="Z31346" s="8">
        <v>12.061925574475646</v>
      </c>
      <c r="AB31346" s="1"/>
    </row>
    <row r="31347" spans="1:28">
      <c r="A31347" s="1" t="s">
        <v>44740</v>
      </c>
      <c r="B31347" s="1" t="s">
        <v>46777</v>
      </c>
      <c r="C31347" s="1" t="s">
        <v>46843</v>
      </c>
      <c r="D31347" s="1" t="s">
        <v>62383</v>
      </c>
      <c r="E31347" s="3">
        <v>1974</v>
      </c>
      <c r="F31347" s="3" t="s">
        <v>3</v>
      </c>
      <c r="G31347" s="3" t="s">
        <v>99440</v>
      </c>
      <c r="H31347" s="1" t="s">
        <v>44741</v>
      </c>
      <c r="I31347" s="1" t="s">
        <v>46814</v>
      </c>
      <c r="J31347" s="1"/>
      <c r="K31347" s="3">
        <v>1</v>
      </c>
      <c r="L31347" s="2">
        <v>5000</v>
      </c>
      <c r="M31347" s="2" t="s">
        <v>3</v>
      </c>
      <c r="N31347" s="3">
        <v>1</v>
      </c>
      <c r="O31347" s="2">
        <v>0</v>
      </c>
      <c r="P31347" s="2">
        <v>0</v>
      </c>
      <c r="Q31347" s="2">
        <v>0</v>
      </c>
      <c r="R31347" s="2">
        <v>0</v>
      </c>
      <c r="S31347" s="2">
        <v>5000</v>
      </c>
      <c r="T31347" s="2">
        <v>5000</v>
      </c>
      <c r="U31347" s="2">
        <v>5000</v>
      </c>
      <c r="V31347" s="2">
        <v>5000</v>
      </c>
      <c r="W31347" s="12" t="s">
        <v>3</v>
      </c>
      <c r="X31347" s="12" t="s">
        <v>3</v>
      </c>
      <c r="Y31347" s="12" t="s">
        <v>3</v>
      </c>
      <c r="Z31347" s="12" t="s">
        <v>3</v>
      </c>
      <c r="AB31347" s="1"/>
    </row>
    <row r="31348" spans="1:28">
      <c r="A31348" s="1" t="s">
        <v>44742</v>
      </c>
      <c r="B31348" s="1" t="s">
        <v>3</v>
      </c>
      <c r="C31348" s="1" t="s">
        <v>3</v>
      </c>
      <c r="D31348" s="1" t="s">
        <v>107983</v>
      </c>
      <c r="E31348" s="3" t="s">
        <v>3</v>
      </c>
      <c r="F31348" s="3" t="s">
        <v>3</v>
      </c>
      <c r="G31348" s="3" t="s">
        <v>99440</v>
      </c>
      <c r="H31348" s="1" t="s">
        <v>3</v>
      </c>
      <c r="I31348" s="1"/>
      <c r="J31348" s="1"/>
      <c r="K31348" s="3">
        <v>1</v>
      </c>
      <c r="L31348" s="2" t="s">
        <v>3</v>
      </c>
      <c r="M31348" s="2" t="s">
        <v>3</v>
      </c>
      <c r="N31348" s="3">
        <v>1</v>
      </c>
      <c r="O31348" s="2" t="s">
        <v>3</v>
      </c>
      <c r="P31348" s="2" t="s">
        <v>3</v>
      </c>
      <c r="Q31348" s="2" t="s">
        <v>3</v>
      </c>
      <c r="R31348" s="2" t="s">
        <v>3</v>
      </c>
      <c r="S31348" s="2" t="s">
        <v>3</v>
      </c>
      <c r="T31348" s="2" t="s">
        <v>3</v>
      </c>
      <c r="U31348" s="2" t="s">
        <v>3</v>
      </c>
      <c r="V31348" s="2" t="s">
        <v>3</v>
      </c>
      <c r="W31348" s="12"/>
      <c r="X31348" s="12"/>
      <c r="Y31348" s="12"/>
      <c r="Z31348" s="12"/>
      <c r="AB31348" s="1"/>
    </row>
    <row r="31349" spans="1:28">
      <c r="A31349" s="1" t="s">
        <v>44743</v>
      </c>
      <c r="B31349" s="1" t="s">
        <v>46777</v>
      </c>
      <c r="C31349" s="1" t="s">
        <v>49158</v>
      </c>
      <c r="D31349" s="1" t="s">
        <v>107984</v>
      </c>
      <c r="E31349" s="3">
        <v>1983</v>
      </c>
      <c r="F31349" s="3">
        <v>3</v>
      </c>
      <c r="G31349" s="3" t="s">
        <v>99440</v>
      </c>
      <c r="H31349" s="1" t="s">
        <v>44744</v>
      </c>
      <c r="I31349" s="1"/>
      <c r="J31349" s="1"/>
      <c r="K31349" s="3">
        <v>2</v>
      </c>
      <c r="L31349" s="2" t="s">
        <v>3</v>
      </c>
      <c r="M31349" s="2" t="s">
        <v>3</v>
      </c>
      <c r="N31349" s="3">
        <v>2</v>
      </c>
      <c r="O31349" s="2" t="s">
        <v>3</v>
      </c>
      <c r="P31349" s="2" t="s">
        <v>3</v>
      </c>
      <c r="Q31349" s="2" t="s">
        <v>3</v>
      </c>
      <c r="R31349" s="2" t="s">
        <v>3</v>
      </c>
      <c r="S31349" s="2" t="s">
        <v>3</v>
      </c>
      <c r="T31349" s="2" t="s">
        <v>3</v>
      </c>
      <c r="U31349" s="2" t="s">
        <v>3</v>
      </c>
      <c r="V31349" s="2" t="s">
        <v>3</v>
      </c>
      <c r="W31349" s="12"/>
      <c r="X31349" s="12"/>
      <c r="Y31349" s="12"/>
      <c r="Z31349" s="12"/>
      <c r="AB31349" s="1"/>
    </row>
    <row r="31350" spans="1:28">
      <c r="A31350" s="1" t="s">
        <v>44745</v>
      </c>
      <c r="B31350" s="1" t="s">
        <v>4127</v>
      </c>
      <c r="C31350" s="1" t="s">
        <v>49506</v>
      </c>
      <c r="D31350" s="1" t="s">
        <v>107985</v>
      </c>
      <c r="E31350" s="3">
        <v>1951</v>
      </c>
      <c r="F31350" s="3" t="s">
        <v>3</v>
      </c>
      <c r="G31350" s="3" t="s">
        <v>99440</v>
      </c>
      <c r="H31350" s="1" t="s">
        <v>44746</v>
      </c>
      <c r="I31350" s="1"/>
      <c r="J31350" s="1"/>
      <c r="K31350" s="3">
        <v>1</v>
      </c>
      <c r="L31350" s="2" t="s">
        <v>3</v>
      </c>
      <c r="M31350" s="2" t="s">
        <v>3</v>
      </c>
      <c r="N31350" s="3">
        <v>1</v>
      </c>
      <c r="O31350" s="2" t="s">
        <v>3</v>
      </c>
      <c r="P31350" s="2" t="s">
        <v>3</v>
      </c>
      <c r="Q31350" s="2" t="s">
        <v>3</v>
      </c>
      <c r="R31350" s="2" t="s">
        <v>3</v>
      </c>
      <c r="S31350" s="2" t="s">
        <v>3</v>
      </c>
      <c r="T31350" s="2" t="s">
        <v>3</v>
      </c>
      <c r="U31350" s="2" t="s">
        <v>3</v>
      </c>
      <c r="V31350" s="2" t="s">
        <v>3</v>
      </c>
      <c r="W31350" s="12"/>
      <c r="X31350" s="12"/>
      <c r="Y31350" s="12"/>
      <c r="Z31350" s="12"/>
      <c r="AB31350" s="1"/>
    </row>
    <row r="31351" spans="1:28">
      <c r="A31351" s="1" t="s">
        <v>44747</v>
      </c>
      <c r="B31351" s="1" t="s">
        <v>46777</v>
      </c>
      <c r="C31351" s="1" t="s">
        <v>47122</v>
      </c>
      <c r="D31351" s="1" t="s">
        <v>107986</v>
      </c>
      <c r="E31351" s="3">
        <v>1970</v>
      </c>
      <c r="F31351" s="3">
        <v>3</v>
      </c>
      <c r="G31351" s="3" t="s">
        <v>99440</v>
      </c>
      <c r="H31351" s="1" t="s">
        <v>44748</v>
      </c>
      <c r="I31351" s="1" t="s">
        <v>47025</v>
      </c>
      <c r="J31351" s="1"/>
      <c r="K31351" s="3">
        <v>2</v>
      </c>
      <c r="L31351" s="2" t="s">
        <v>3</v>
      </c>
      <c r="M31351" s="2" t="s">
        <v>3</v>
      </c>
      <c r="N31351" s="3">
        <v>5</v>
      </c>
      <c r="O31351" s="2" t="s">
        <v>3</v>
      </c>
      <c r="P31351" s="2" t="s">
        <v>3</v>
      </c>
      <c r="Q31351" s="2" t="s">
        <v>3</v>
      </c>
      <c r="R31351" s="2" t="s">
        <v>3</v>
      </c>
      <c r="S31351" s="2" t="s">
        <v>3</v>
      </c>
      <c r="T31351" s="2" t="s">
        <v>3</v>
      </c>
      <c r="U31351" s="2" t="s">
        <v>3</v>
      </c>
      <c r="V31351" s="2" t="s">
        <v>3</v>
      </c>
      <c r="W31351" s="12"/>
      <c r="X31351" s="12"/>
      <c r="Y31351" s="12"/>
      <c r="Z31351" s="12"/>
      <c r="AB31351" s="1"/>
    </row>
    <row r="31352" spans="1:28">
      <c r="A31352" s="1" t="s">
        <v>44749</v>
      </c>
      <c r="B31352" s="1" t="s">
        <v>46777</v>
      </c>
      <c r="C31352" s="1" t="s">
        <v>51919</v>
      </c>
      <c r="D31352" s="1" t="s">
        <v>107987</v>
      </c>
      <c r="E31352" s="3">
        <v>2001</v>
      </c>
      <c r="F31352" s="3">
        <v>2</v>
      </c>
      <c r="G31352" s="3" t="s">
        <v>99440</v>
      </c>
      <c r="H31352" s="1" t="s">
        <v>44750</v>
      </c>
      <c r="I31352" s="1" t="s">
        <v>46814</v>
      </c>
      <c r="J31352" s="1"/>
      <c r="K31352" s="3">
        <v>1</v>
      </c>
      <c r="L31352" s="2" t="s">
        <v>3</v>
      </c>
      <c r="M31352" s="2" t="s">
        <v>3</v>
      </c>
      <c r="N31352" s="3">
        <v>3</v>
      </c>
      <c r="O31352" s="2" t="s">
        <v>3</v>
      </c>
      <c r="P31352" s="2" t="s">
        <v>3</v>
      </c>
      <c r="Q31352" s="2" t="s">
        <v>3</v>
      </c>
      <c r="R31352" s="2" t="s">
        <v>3</v>
      </c>
      <c r="S31352" s="2" t="s">
        <v>3</v>
      </c>
      <c r="T31352" s="2" t="s">
        <v>3</v>
      </c>
      <c r="U31352" s="2" t="s">
        <v>3</v>
      </c>
      <c r="V31352" s="2" t="s">
        <v>3</v>
      </c>
      <c r="W31352" s="12"/>
      <c r="X31352" s="12"/>
      <c r="Y31352" s="12"/>
      <c r="Z31352" s="12"/>
      <c r="AB31352" s="1"/>
    </row>
    <row r="31353" spans="1:28">
      <c r="A31353" s="1" t="s">
        <v>44751</v>
      </c>
      <c r="B31353" s="1" t="s">
        <v>46777</v>
      </c>
      <c r="C31353" s="1" t="s">
        <v>46901</v>
      </c>
      <c r="D31353" s="1" t="s">
        <v>107988</v>
      </c>
      <c r="E31353" s="3">
        <v>1998</v>
      </c>
      <c r="F31353" s="3" t="s">
        <v>3</v>
      </c>
      <c r="G31353" s="3" t="s">
        <v>99440</v>
      </c>
      <c r="H31353" s="1" t="s">
        <v>44752</v>
      </c>
      <c r="I31353" s="1"/>
      <c r="J31353" s="1"/>
      <c r="K31353" s="3">
        <v>1</v>
      </c>
      <c r="L31353" s="2" t="s">
        <v>3</v>
      </c>
      <c r="M31353" s="2" t="s">
        <v>3</v>
      </c>
      <c r="N31353" s="3">
        <v>1</v>
      </c>
      <c r="O31353" s="2" t="s">
        <v>3</v>
      </c>
      <c r="P31353" s="2" t="s">
        <v>3</v>
      </c>
      <c r="Q31353" s="2" t="s">
        <v>3</v>
      </c>
      <c r="R31353" s="2" t="s">
        <v>3</v>
      </c>
      <c r="S31353" s="2" t="s">
        <v>3</v>
      </c>
      <c r="T31353" s="2" t="s">
        <v>3</v>
      </c>
      <c r="U31353" s="2" t="s">
        <v>3</v>
      </c>
      <c r="V31353" s="2" t="s">
        <v>3</v>
      </c>
      <c r="W31353" s="12"/>
      <c r="X31353" s="12"/>
      <c r="Y31353" s="12"/>
      <c r="Z31353" s="12"/>
      <c r="AB31353" s="1"/>
    </row>
    <row r="31354" spans="1:28">
      <c r="A31354" s="1" t="s">
        <v>44753</v>
      </c>
      <c r="B31354" s="1" t="s">
        <v>46777</v>
      </c>
      <c r="C31354" s="1" t="s">
        <v>46901</v>
      </c>
      <c r="D31354" s="1" t="s">
        <v>107989</v>
      </c>
      <c r="E31354" s="3">
        <v>1986</v>
      </c>
      <c r="F31354" s="3">
        <v>7</v>
      </c>
      <c r="G31354" s="3" t="s">
        <v>99440</v>
      </c>
      <c r="H31354" s="1" t="s">
        <v>44754</v>
      </c>
      <c r="I31354" s="1" t="s">
        <v>99752</v>
      </c>
      <c r="J31354" s="1"/>
      <c r="K31354" s="3">
        <v>3</v>
      </c>
      <c r="L31354" s="2" t="s">
        <v>3</v>
      </c>
      <c r="M31354" s="2" t="s">
        <v>3</v>
      </c>
      <c r="N31354" s="3">
        <v>12</v>
      </c>
      <c r="O31354" s="2" t="s">
        <v>3</v>
      </c>
      <c r="P31354" s="2" t="s">
        <v>3</v>
      </c>
      <c r="Q31354" s="2" t="s">
        <v>3</v>
      </c>
      <c r="R31354" s="2" t="s">
        <v>3</v>
      </c>
      <c r="S31354" s="2" t="s">
        <v>3</v>
      </c>
      <c r="T31354" s="2" t="s">
        <v>3</v>
      </c>
      <c r="U31354" s="2" t="s">
        <v>3</v>
      </c>
      <c r="V31354" s="2" t="s">
        <v>3</v>
      </c>
      <c r="W31354" s="12"/>
      <c r="X31354" s="12"/>
      <c r="Y31354" s="12"/>
      <c r="Z31354" s="12"/>
      <c r="AB31354" s="1"/>
    </row>
    <row r="31355" spans="1:28">
      <c r="A31355" s="1" t="s">
        <v>44755</v>
      </c>
      <c r="B31355" s="1" t="s">
        <v>296</v>
      </c>
      <c r="C31355" s="1" t="s">
        <v>99263</v>
      </c>
      <c r="D31355" s="1" t="s">
        <v>107990</v>
      </c>
      <c r="E31355" s="3">
        <v>1992</v>
      </c>
      <c r="F31355" s="3" t="s">
        <v>3</v>
      </c>
      <c r="G31355" s="3" t="s">
        <v>99440</v>
      </c>
      <c r="H31355" s="1" t="s">
        <v>44756</v>
      </c>
      <c r="I31355" s="1"/>
      <c r="J31355" s="1"/>
      <c r="K31355" s="3">
        <v>1</v>
      </c>
      <c r="L31355" s="2" t="s">
        <v>3</v>
      </c>
      <c r="M31355" s="2" t="s">
        <v>3</v>
      </c>
      <c r="N31355" s="3">
        <v>1</v>
      </c>
      <c r="O31355" s="2" t="s">
        <v>3</v>
      </c>
      <c r="P31355" s="2" t="s">
        <v>3</v>
      </c>
      <c r="Q31355" s="2" t="s">
        <v>3</v>
      </c>
      <c r="R31355" s="2" t="s">
        <v>3</v>
      </c>
      <c r="S31355" s="2" t="s">
        <v>3</v>
      </c>
      <c r="T31355" s="2" t="s">
        <v>3</v>
      </c>
      <c r="U31355" s="2" t="s">
        <v>3</v>
      </c>
      <c r="V31355" s="2" t="s">
        <v>3</v>
      </c>
      <c r="W31355" s="12"/>
      <c r="X31355" s="12"/>
      <c r="Y31355" s="12"/>
      <c r="Z31355" s="12"/>
      <c r="AB31355" s="1"/>
    </row>
    <row r="31356" spans="1:28">
      <c r="A31356" s="1" t="s">
        <v>44757</v>
      </c>
      <c r="B31356" s="1" t="s">
        <v>46777</v>
      </c>
      <c r="C31356" s="1" t="s">
        <v>47776</v>
      </c>
      <c r="D31356" s="1" t="s">
        <v>107991</v>
      </c>
      <c r="E31356" s="3">
        <v>1982</v>
      </c>
      <c r="F31356" s="3">
        <v>17</v>
      </c>
      <c r="G31356" s="3" t="s">
        <v>99441</v>
      </c>
      <c r="H31356" s="1" t="s">
        <v>44758</v>
      </c>
      <c r="I31356" s="1" t="s">
        <v>100379</v>
      </c>
      <c r="J31356" s="1" t="s">
        <v>46761</v>
      </c>
      <c r="K31356" s="3">
        <v>2</v>
      </c>
      <c r="L31356" s="2" t="s">
        <v>3</v>
      </c>
      <c r="M31356" s="2">
        <v>1059590</v>
      </c>
      <c r="N31356" s="3">
        <v>8</v>
      </c>
      <c r="O31356" s="2">
        <v>25000</v>
      </c>
      <c r="P31356" s="2">
        <v>200000</v>
      </c>
      <c r="Q31356" s="2">
        <v>5000</v>
      </c>
      <c r="R31356" s="2">
        <v>20000</v>
      </c>
      <c r="S31356" s="2" t="s">
        <v>3</v>
      </c>
      <c r="T31356" s="2" t="s">
        <v>3</v>
      </c>
      <c r="U31356" s="2">
        <v>30000</v>
      </c>
      <c r="V31356" s="2">
        <v>150000</v>
      </c>
      <c r="W31356" s="12"/>
      <c r="X31356" s="12"/>
      <c r="Y31356" s="12"/>
      <c r="Z31356" s="12"/>
      <c r="AB31356" s="1"/>
    </row>
    <row r="31357" spans="1:28">
      <c r="A31357" s="5" t="s">
        <v>54154</v>
      </c>
      <c r="B31357" s="6" t="s">
        <v>5146</v>
      </c>
      <c r="C31357" s="6" t="s">
        <v>47005</v>
      </c>
      <c r="D31357" s="6" t="s">
        <v>54155</v>
      </c>
      <c r="E31357" s="13">
        <v>2013</v>
      </c>
      <c r="F31357" s="7"/>
      <c r="G31357" s="13" t="s">
        <v>3</v>
      </c>
      <c r="H31357" s="6" t="s">
        <v>54156</v>
      </c>
      <c r="I31357" s="4" t="s">
        <v>46974</v>
      </c>
      <c r="J31357" s="4" t="s">
        <v>903</v>
      </c>
      <c r="K31357" s="7"/>
      <c r="L31357" s="7">
        <v>135998.10785241201</v>
      </c>
      <c r="M31357" s="7"/>
      <c r="N31357" s="7">
        <v>3</v>
      </c>
      <c r="O31357" s="7" t="s">
        <v>3</v>
      </c>
      <c r="P31357" s="7" t="s">
        <v>3</v>
      </c>
      <c r="Q31357" s="7" t="s">
        <v>3</v>
      </c>
      <c r="R31357" s="7" t="s">
        <v>3</v>
      </c>
      <c r="S31357" s="7">
        <v>103499.053926206</v>
      </c>
      <c r="T31357" s="7">
        <v>238555.03805520799</v>
      </c>
      <c r="U31357" s="7">
        <v>103499.053926206</v>
      </c>
      <c r="V31357" s="7">
        <v>238555.03805520799</v>
      </c>
      <c r="W31357" s="8" t="s">
        <v>3</v>
      </c>
      <c r="X31357" s="8" t="s">
        <v>3</v>
      </c>
      <c r="Y31357" s="8" t="s">
        <v>3</v>
      </c>
      <c r="Z31357" s="8" t="s">
        <v>3</v>
      </c>
      <c r="AB31357" s="1"/>
    </row>
    <row r="31358" spans="1:28">
      <c r="A31358" s="1" t="s">
        <v>44759</v>
      </c>
      <c r="B31358" s="1" t="s">
        <v>46777</v>
      </c>
      <c r="C31358" s="1" t="s">
        <v>47981</v>
      </c>
      <c r="D31358" s="1" t="s">
        <v>107992</v>
      </c>
      <c r="E31358" s="3">
        <v>2006</v>
      </c>
      <c r="F31358" s="3">
        <v>8</v>
      </c>
      <c r="G31358" s="3" t="s">
        <v>99441</v>
      </c>
      <c r="H31358" s="1" t="s">
        <v>44760</v>
      </c>
      <c r="I31358" s="1" t="s">
        <v>47307</v>
      </c>
      <c r="J31358" s="1" t="s">
        <v>46761</v>
      </c>
      <c r="K31358" s="3">
        <v>1</v>
      </c>
      <c r="L31358" s="2" t="s">
        <v>3</v>
      </c>
      <c r="M31358" s="2">
        <v>230310</v>
      </c>
      <c r="N31358" s="3">
        <v>10</v>
      </c>
      <c r="O31358" s="2" t="s">
        <v>3</v>
      </c>
      <c r="P31358" s="2" t="s">
        <v>3</v>
      </c>
      <c r="Q31358" s="2">
        <v>4000</v>
      </c>
      <c r="R31358" s="2">
        <v>10000</v>
      </c>
      <c r="S31358" s="2" t="s">
        <v>3</v>
      </c>
      <c r="T31358" s="2" t="s">
        <v>3</v>
      </c>
      <c r="U31358" s="2">
        <v>25000</v>
      </c>
      <c r="V31358" s="2">
        <v>100000</v>
      </c>
      <c r="W31358" s="12"/>
      <c r="X31358" s="12"/>
      <c r="Y31358" s="12"/>
      <c r="Z31358" s="12"/>
      <c r="AB31358" s="1"/>
    </row>
    <row r="31359" spans="1:28">
      <c r="A31359" s="5" t="s">
        <v>62748</v>
      </c>
      <c r="B31359" s="6" t="s">
        <v>46777</v>
      </c>
      <c r="C31359" s="6" t="s">
        <v>47981</v>
      </c>
      <c r="D31359" s="6" t="s">
        <v>62749</v>
      </c>
      <c r="E31359" s="13">
        <v>2011</v>
      </c>
      <c r="F31359" s="7"/>
      <c r="G31359" s="13" t="s">
        <v>99441</v>
      </c>
      <c r="H31359" s="6" t="s">
        <v>62750</v>
      </c>
      <c r="I31359" s="4" t="s">
        <v>46974</v>
      </c>
      <c r="J31359" s="4" t="s">
        <v>46761</v>
      </c>
      <c r="K31359" s="7">
        <v>2</v>
      </c>
      <c r="L31359" s="7">
        <v>58528</v>
      </c>
      <c r="M31359" s="7"/>
      <c r="N31359" s="7">
        <v>6</v>
      </c>
      <c r="O31359" s="7" t="s">
        <v>3</v>
      </c>
      <c r="P31359" s="7" t="s">
        <v>3</v>
      </c>
      <c r="Q31359" s="7" t="s">
        <v>3</v>
      </c>
      <c r="R31359" s="7" t="s">
        <v>3</v>
      </c>
      <c r="S31359" s="7">
        <v>52983</v>
      </c>
      <c r="T31359" s="7">
        <v>125000</v>
      </c>
      <c r="U31359" s="7">
        <v>52983</v>
      </c>
      <c r="V31359" s="7">
        <v>125000</v>
      </c>
      <c r="W31359" s="8" t="s">
        <v>3</v>
      </c>
      <c r="X31359" s="8" t="s">
        <v>3</v>
      </c>
      <c r="Y31359" s="8" t="s">
        <v>3</v>
      </c>
      <c r="Z31359" s="8" t="s">
        <v>3</v>
      </c>
      <c r="AB31359" s="1"/>
    </row>
    <row r="31360" spans="1:28">
      <c r="A31360" s="1" t="s">
        <v>44761</v>
      </c>
      <c r="B31360" s="1" t="s">
        <v>46777</v>
      </c>
      <c r="C31360" s="1" t="s">
        <v>50574</v>
      </c>
      <c r="D31360" s="1" t="s">
        <v>107993</v>
      </c>
      <c r="E31360" s="3">
        <v>2021</v>
      </c>
      <c r="F31360" s="3" t="s">
        <v>3</v>
      </c>
      <c r="G31360" s="3" t="s">
        <v>99440</v>
      </c>
      <c r="H31360" s="1" t="s">
        <v>44762</v>
      </c>
      <c r="I31360" s="1"/>
      <c r="J31360" s="1"/>
      <c r="K31360" s="3">
        <v>1</v>
      </c>
      <c r="L31360" s="2" t="s">
        <v>3</v>
      </c>
      <c r="M31360" s="2" t="s">
        <v>3</v>
      </c>
      <c r="N31360" s="3">
        <v>1</v>
      </c>
      <c r="O31360" s="2" t="s">
        <v>3</v>
      </c>
      <c r="P31360" s="2" t="s">
        <v>3</v>
      </c>
      <c r="Q31360" s="2" t="s">
        <v>3</v>
      </c>
      <c r="R31360" s="2" t="s">
        <v>3</v>
      </c>
      <c r="S31360" s="2" t="s">
        <v>3</v>
      </c>
      <c r="T31360" s="2" t="s">
        <v>3</v>
      </c>
      <c r="U31360" s="2" t="s">
        <v>3</v>
      </c>
      <c r="V31360" s="2" t="s">
        <v>3</v>
      </c>
      <c r="W31360" s="12"/>
      <c r="X31360" s="12"/>
      <c r="Y31360" s="12"/>
      <c r="Z31360" s="12"/>
      <c r="AB31360" s="1"/>
    </row>
    <row r="31361" spans="1:28">
      <c r="A31361" s="5" t="s">
        <v>58399</v>
      </c>
      <c r="B31361" s="6" t="s">
        <v>1895</v>
      </c>
      <c r="C31361" s="6" t="s">
        <v>50819</v>
      </c>
      <c r="D31361" s="6" t="s">
        <v>58400</v>
      </c>
      <c r="E31361" s="13">
        <v>2010</v>
      </c>
      <c r="F31361" s="7"/>
      <c r="G31361" s="13" t="s">
        <v>99441</v>
      </c>
      <c r="H31361" s="6" t="s">
        <v>58401</v>
      </c>
      <c r="I31361" s="4" t="s">
        <v>46756</v>
      </c>
      <c r="J31361" s="4" t="s">
        <v>903</v>
      </c>
      <c r="K31361" s="7"/>
      <c r="L31361" s="7">
        <v>133.685906116805</v>
      </c>
      <c r="M31361" s="7"/>
      <c r="N31361" s="7">
        <v>1</v>
      </c>
      <c r="O31361" s="7">
        <v>5208.10762748041</v>
      </c>
      <c r="P31361" s="7">
        <v>5208.10762748041</v>
      </c>
      <c r="Q31361" s="7" t="s">
        <v>3</v>
      </c>
      <c r="R31361" s="7" t="s">
        <v>3</v>
      </c>
      <c r="S31361" s="7">
        <v>133.685906116805</v>
      </c>
      <c r="T31361" s="7">
        <v>133.685906116805</v>
      </c>
      <c r="U31361" s="7">
        <v>1449.72986842668</v>
      </c>
      <c r="V31361" s="7">
        <v>1449.72986842668</v>
      </c>
      <c r="W31361" s="8">
        <v>0.27836019762288083</v>
      </c>
      <c r="X31361" s="8">
        <v>0.27836019762288083</v>
      </c>
      <c r="Y31361" s="8" t="s">
        <v>3</v>
      </c>
      <c r="Z31361" s="8" t="s">
        <v>3</v>
      </c>
      <c r="AB31361" s="1"/>
    </row>
    <row r="31362" spans="1:28">
      <c r="A31362" s="1" t="s">
        <v>44763</v>
      </c>
      <c r="B31362" s="1" t="s">
        <v>46777</v>
      </c>
      <c r="C31362" s="1" t="s">
        <v>97104</v>
      </c>
      <c r="D31362" s="1" t="s">
        <v>107994</v>
      </c>
      <c r="E31362" s="3">
        <v>1962</v>
      </c>
      <c r="F31362" s="3">
        <v>3</v>
      </c>
      <c r="G31362" s="3" t="s">
        <v>99440</v>
      </c>
      <c r="H31362" s="1" t="s">
        <v>44764</v>
      </c>
      <c r="I31362" s="1"/>
      <c r="J31362" s="1"/>
      <c r="K31362" s="3">
        <v>3</v>
      </c>
      <c r="L31362" s="2" t="s">
        <v>3</v>
      </c>
      <c r="M31362" s="2" t="s">
        <v>3</v>
      </c>
      <c r="N31362" s="3">
        <v>15</v>
      </c>
      <c r="O31362" s="2" t="s">
        <v>3</v>
      </c>
      <c r="P31362" s="2" t="s">
        <v>3</v>
      </c>
      <c r="Q31362" s="2" t="s">
        <v>3</v>
      </c>
      <c r="R31362" s="2" t="s">
        <v>3</v>
      </c>
      <c r="S31362" s="2" t="s">
        <v>3</v>
      </c>
      <c r="T31362" s="2" t="s">
        <v>3</v>
      </c>
      <c r="U31362" s="2" t="s">
        <v>3</v>
      </c>
      <c r="V31362" s="2" t="s">
        <v>3</v>
      </c>
      <c r="W31362" s="12"/>
      <c r="X31362" s="12"/>
      <c r="Y31362" s="12"/>
      <c r="Z31362" s="12"/>
      <c r="AB31362" s="1"/>
    </row>
    <row r="31363" spans="1:28">
      <c r="A31363" s="5" t="s">
        <v>66123</v>
      </c>
      <c r="B31363" s="6" t="s">
        <v>296</v>
      </c>
      <c r="C31363" s="6" t="s">
        <v>60124</v>
      </c>
      <c r="D31363" s="6" t="s">
        <v>66124</v>
      </c>
      <c r="E31363" s="13">
        <v>2014</v>
      </c>
      <c r="F31363" s="7"/>
      <c r="G31363" s="13" t="s">
        <v>3</v>
      </c>
      <c r="H31363" s="6" t="s">
        <v>66125</v>
      </c>
      <c r="I31363" s="4" t="s">
        <v>46797</v>
      </c>
      <c r="J31363" s="4" t="s">
        <v>46761</v>
      </c>
      <c r="K31363" s="7">
        <v>1</v>
      </c>
      <c r="L31363" s="7">
        <v>4000</v>
      </c>
      <c r="M31363" s="7"/>
      <c r="N31363" s="7">
        <v>1</v>
      </c>
      <c r="O31363" s="7" t="s">
        <v>3</v>
      </c>
      <c r="P31363" s="7" t="s">
        <v>3</v>
      </c>
      <c r="Q31363" s="7" t="s">
        <v>3</v>
      </c>
      <c r="R31363" s="7" t="s">
        <v>3</v>
      </c>
      <c r="S31363" s="7">
        <v>4000</v>
      </c>
      <c r="T31363" s="7">
        <v>4000</v>
      </c>
      <c r="U31363" s="7">
        <v>4000</v>
      </c>
      <c r="V31363" s="7">
        <v>4000</v>
      </c>
      <c r="W31363" s="8" t="s">
        <v>3</v>
      </c>
      <c r="X31363" s="8" t="s">
        <v>3</v>
      </c>
      <c r="Y31363" s="8" t="s">
        <v>3</v>
      </c>
      <c r="Z31363" s="8" t="s">
        <v>3</v>
      </c>
      <c r="AB31363" s="1"/>
    </row>
    <row r="31364" spans="1:28">
      <c r="A31364" s="1" t="s">
        <v>44765</v>
      </c>
      <c r="B31364" s="1" t="s">
        <v>1963</v>
      </c>
      <c r="C31364" s="1" t="s">
        <v>99264</v>
      </c>
      <c r="D31364" s="1" t="s">
        <v>107995</v>
      </c>
      <c r="E31364" s="3">
        <v>1989</v>
      </c>
      <c r="F31364" s="3">
        <v>14</v>
      </c>
      <c r="G31364" s="3" t="s">
        <v>99441</v>
      </c>
      <c r="H31364" s="1" t="s">
        <v>44766</v>
      </c>
      <c r="I31364" s="1" t="s">
        <v>47025</v>
      </c>
      <c r="J31364" s="1" t="s">
        <v>1014</v>
      </c>
      <c r="K31364" s="3">
        <v>3</v>
      </c>
      <c r="L31364" s="2" t="s">
        <v>3</v>
      </c>
      <c r="M31364" s="2">
        <v>562800</v>
      </c>
      <c r="N31364" s="3">
        <v>11</v>
      </c>
      <c r="O31364" s="2" t="s">
        <v>3</v>
      </c>
      <c r="P31364" s="2" t="s">
        <v>3</v>
      </c>
      <c r="Q31364" s="2">
        <v>160</v>
      </c>
      <c r="R31364" s="2" t="s">
        <v>3</v>
      </c>
      <c r="S31364" s="2" t="s">
        <v>3</v>
      </c>
      <c r="T31364" s="2" t="s">
        <v>3</v>
      </c>
      <c r="U31364" s="2" t="s">
        <v>3</v>
      </c>
      <c r="V31364" s="2" t="s">
        <v>3</v>
      </c>
      <c r="W31364" s="12"/>
      <c r="X31364" s="12"/>
      <c r="Y31364" s="12"/>
      <c r="Z31364" s="12"/>
      <c r="AB31364" s="1"/>
    </row>
    <row r="31365" spans="1:28">
      <c r="A31365" s="1" t="s">
        <v>44767</v>
      </c>
      <c r="B31365" s="1" t="s">
        <v>1963</v>
      </c>
      <c r="C31365" s="1" t="s">
        <v>58158</v>
      </c>
      <c r="D31365" s="1" t="s">
        <v>107996</v>
      </c>
      <c r="E31365" s="3">
        <v>1995</v>
      </c>
      <c r="F31365" s="3">
        <v>10</v>
      </c>
      <c r="G31365" s="3" t="s">
        <v>99441</v>
      </c>
      <c r="H31365" s="1" t="s">
        <v>44768</v>
      </c>
      <c r="I31365" s="1"/>
      <c r="J31365" s="1" t="s">
        <v>1014</v>
      </c>
      <c r="K31365" s="3">
        <v>2</v>
      </c>
      <c r="L31365" s="2" t="s">
        <v>3</v>
      </c>
      <c r="M31365" s="2">
        <v>308520</v>
      </c>
      <c r="N31365" s="3">
        <v>4</v>
      </c>
      <c r="O31365" s="2" t="s">
        <v>3</v>
      </c>
      <c r="P31365" s="2" t="s">
        <v>3</v>
      </c>
      <c r="Q31365" s="2">
        <v>2140</v>
      </c>
      <c r="R31365" s="2" t="s">
        <v>3</v>
      </c>
      <c r="S31365" s="2" t="s">
        <v>3</v>
      </c>
      <c r="T31365" s="2" t="s">
        <v>3</v>
      </c>
      <c r="U31365" s="2" t="s">
        <v>3</v>
      </c>
      <c r="V31365" s="2" t="s">
        <v>3</v>
      </c>
      <c r="W31365" s="12"/>
      <c r="X31365" s="12"/>
      <c r="Y31365" s="12"/>
      <c r="Z31365" s="12"/>
      <c r="AB31365" s="1"/>
    </row>
    <row r="31366" spans="1:28">
      <c r="A31366" s="5" t="s">
        <v>67978</v>
      </c>
      <c r="B31366" s="6" t="s">
        <v>46777</v>
      </c>
      <c r="C31366" s="6" t="s">
        <v>3</v>
      </c>
      <c r="D31366" s="6" t="s">
        <v>3</v>
      </c>
      <c r="E31366" s="13"/>
      <c r="F31366" s="7"/>
      <c r="G31366" s="13" t="s">
        <v>3</v>
      </c>
      <c r="H31366" s="6" t="s">
        <v>67979</v>
      </c>
      <c r="I31366" s="4" t="s">
        <v>46998</v>
      </c>
      <c r="J31366" s="4" t="s">
        <v>46761</v>
      </c>
      <c r="K31366" s="7"/>
      <c r="L31366" s="7">
        <v>3979.2510000000002</v>
      </c>
      <c r="M31366" s="7"/>
      <c r="N31366" s="7">
        <v>1</v>
      </c>
      <c r="O31366" s="7">
        <v>60000</v>
      </c>
      <c r="P31366" s="7">
        <v>60000</v>
      </c>
      <c r="Q31366" s="7" t="s">
        <v>3</v>
      </c>
      <c r="R31366" s="7" t="s">
        <v>3</v>
      </c>
      <c r="S31366" s="7">
        <v>3979.2510000000002</v>
      </c>
      <c r="T31366" s="7">
        <v>3979.2510000000002</v>
      </c>
      <c r="U31366" s="7">
        <v>3979.2510000000002</v>
      </c>
      <c r="V31366" s="7">
        <v>3979.2510000000002</v>
      </c>
      <c r="W31366" s="8">
        <v>6.6320850000000001E-2</v>
      </c>
      <c r="X31366" s="8">
        <v>6.6320850000000001E-2</v>
      </c>
      <c r="Y31366" s="8" t="s">
        <v>3</v>
      </c>
      <c r="Z31366" s="8" t="s">
        <v>3</v>
      </c>
      <c r="AB31366" s="1"/>
    </row>
    <row r="31367" spans="1:28">
      <c r="A31367" s="1" t="s">
        <v>44769</v>
      </c>
      <c r="B31367" s="1" t="s">
        <v>49073</v>
      </c>
      <c r="C31367" s="1" t="s">
        <v>49074</v>
      </c>
      <c r="D31367" s="1" t="s">
        <v>107997</v>
      </c>
      <c r="E31367" s="3">
        <v>2009</v>
      </c>
      <c r="F31367" s="3" t="s">
        <v>3</v>
      </c>
      <c r="G31367" s="3" t="s">
        <v>99440</v>
      </c>
      <c r="H31367" s="1" t="s">
        <v>44770</v>
      </c>
      <c r="I31367" s="1"/>
      <c r="J31367" s="1"/>
      <c r="K31367" s="3">
        <v>1</v>
      </c>
      <c r="L31367" s="2" t="s">
        <v>3</v>
      </c>
      <c r="M31367" s="2" t="s">
        <v>3</v>
      </c>
      <c r="N31367" s="3">
        <v>1</v>
      </c>
      <c r="O31367" s="2" t="s">
        <v>3</v>
      </c>
      <c r="P31367" s="2" t="s">
        <v>3</v>
      </c>
      <c r="Q31367" s="2" t="s">
        <v>3</v>
      </c>
      <c r="R31367" s="2" t="s">
        <v>3</v>
      </c>
      <c r="S31367" s="2" t="s">
        <v>3</v>
      </c>
      <c r="T31367" s="2" t="s">
        <v>3</v>
      </c>
      <c r="U31367" s="2" t="s">
        <v>3</v>
      </c>
      <c r="V31367" s="2" t="s">
        <v>3</v>
      </c>
      <c r="W31367" s="12"/>
      <c r="X31367" s="12"/>
      <c r="Y31367" s="12"/>
      <c r="Z31367" s="12"/>
      <c r="AB31367" s="1"/>
    </row>
    <row r="31368" spans="1:28">
      <c r="A31368" s="5" t="s">
        <v>60340</v>
      </c>
      <c r="B31368" s="6" t="s">
        <v>46777</v>
      </c>
      <c r="C31368" s="6" t="s">
        <v>58799</v>
      </c>
      <c r="D31368" s="6" t="s">
        <v>60341</v>
      </c>
      <c r="E31368" s="13">
        <v>2015</v>
      </c>
      <c r="F31368" s="7"/>
      <c r="G31368" s="13" t="s">
        <v>3</v>
      </c>
      <c r="H31368" s="6" t="s">
        <v>60342</v>
      </c>
      <c r="I31368" s="4" t="s">
        <v>46998</v>
      </c>
      <c r="J31368" s="4" t="s">
        <v>46761</v>
      </c>
      <c r="K31368" s="7"/>
      <c r="L31368" s="7">
        <v>8382</v>
      </c>
      <c r="M31368" s="7"/>
      <c r="N31368" s="7">
        <v>1</v>
      </c>
      <c r="O31368" s="7">
        <v>6833682</v>
      </c>
      <c r="P31368" s="7">
        <v>6833682</v>
      </c>
      <c r="Q31368" s="7">
        <v>115892</v>
      </c>
      <c r="R31368" s="7">
        <v>115892</v>
      </c>
      <c r="S31368" s="7">
        <v>8382</v>
      </c>
      <c r="T31368" s="7">
        <v>8382</v>
      </c>
      <c r="U31368" s="7">
        <v>480446.94700000004</v>
      </c>
      <c r="V31368" s="7">
        <v>480446.94700000004</v>
      </c>
      <c r="W31368" s="8">
        <v>7.030572201047694E-2</v>
      </c>
      <c r="X31368" s="8">
        <v>7.030572201047694E-2</v>
      </c>
      <c r="Y31368" s="8">
        <v>4.1456437631588035</v>
      </c>
      <c r="Z31368" s="8">
        <v>4.1456437631588035</v>
      </c>
      <c r="AB31368" s="1"/>
    </row>
    <row r="31369" spans="1:28">
      <c r="A31369" s="5" t="s">
        <v>72149</v>
      </c>
      <c r="B31369" s="6" t="s">
        <v>1895</v>
      </c>
      <c r="C31369" s="6" t="s">
        <v>47495</v>
      </c>
      <c r="D31369" s="6" t="s">
        <v>72150</v>
      </c>
      <c r="E31369" s="13">
        <v>2005</v>
      </c>
      <c r="F31369" s="7"/>
      <c r="G31369" s="13" t="s">
        <v>3</v>
      </c>
      <c r="H31369" s="6" t="s">
        <v>72151</v>
      </c>
      <c r="I31369" s="4" t="s">
        <v>46885</v>
      </c>
      <c r="J31369" s="4" t="s">
        <v>903</v>
      </c>
      <c r="K31369" s="7"/>
      <c r="L31369" s="7">
        <v>1702.1945215523999</v>
      </c>
      <c r="M31369" s="7"/>
      <c r="N31369" s="7">
        <v>1</v>
      </c>
      <c r="O31369" s="7" t="s">
        <v>3</v>
      </c>
      <c r="P31369" s="7" t="s">
        <v>3</v>
      </c>
      <c r="Q31369" s="7" t="s">
        <v>3</v>
      </c>
      <c r="R31369" s="7" t="s">
        <v>3</v>
      </c>
      <c r="S31369" s="7">
        <v>1702.1945215523999</v>
      </c>
      <c r="T31369" s="7">
        <v>1702.1945215523999</v>
      </c>
      <c r="U31369" s="7">
        <v>3184.5183416008299</v>
      </c>
      <c r="V31369" s="7">
        <v>3184.5183416008299</v>
      </c>
      <c r="W31369" s="8" t="s">
        <v>3</v>
      </c>
      <c r="X31369" s="8" t="s">
        <v>3</v>
      </c>
      <c r="Y31369" s="8" t="s">
        <v>3</v>
      </c>
      <c r="Z31369" s="8" t="s">
        <v>3</v>
      </c>
      <c r="AB31369" s="1"/>
    </row>
    <row r="31370" spans="1:28">
      <c r="A31370" s="1" t="s">
        <v>44771</v>
      </c>
      <c r="B31370" s="1" t="s">
        <v>1895</v>
      </c>
      <c r="C31370" s="1" t="s">
        <v>53600</v>
      </c>
      <c r="D31370" s="1" t="s">
        <v>107998</v>
      </c>
      <c r="E31370" s="3">
        <v>1954</v>
      </c>
      <c r="F31370" s="3" t="s">
        <v>3</v>
      </c>
      <c r="G31370" s="3" t="s">
        <v>99440</v>
      </c>
      <c r="H31370" s="1" t="s">
        <v>44772</v>
      </c>
      <c r="I31370" s="1"/>
      <c r="J31370" s="1"/>
      <c r="K31370" s="3">
        <v>2</v>
      </c>
      <c r="L31370" s="2" t="s">
        <v>3</v>
      </c>
      <c r="M31370" s="2" t="s">
        <v>3</v>
      </c>
      <c r="N31370" s="3">
        <v>2</v>
      </c>
      <c r="O31370" s="2" t="s">
        <v>3</v>
      </c>
      <c r="P31370" s="2" t="s">
        <v>3</v>
      </c>
      <c r="Q31370" s="2" t="s">
        <v>3</v>
      </c>
      <c r="R31370" s="2" t="s">
        <v>3</v>
      </c>
      <c r="S31370" s="2" t="s">
        <v>3</v>
      </c>
      <c r="T31370" s="2" t="s">
        <v>3</v>
      </c>
      <c r="U31370" s="2" t="s">
        <v>3</v>
      </c>
      <c r="V31370" s="2" t="s">
        <v>3</v>
      </c>
      <c r="W31370" s="12"/>
      <c r="X31370" s="12"/>
      <c r="Y31370" s="12"/>
      <c r="Z31370" s="12"/>
      <c r="AB31370" s="1"/>
    </row>
    <row r="31371" spans="1:28">
      <c r="A31371" s="1" t="s">
        <v>44773</v>
      </c>
      <c r="B31371" s="1" t="s">
        <v>3</v>
      </c>
      <c r="C31371" s="1" t="s">
        <v>3</v>
      </c>
      <c r="D31371" s="1" t="s">
        <v>107999</v>
      </c>
      <c r="E31371" s="3" t="s">
        <v>3</v>
      </c>
      <c r="F31371" s="3" t="s">
        <v>3</v>
      </c>
      <c r="G31371" s="3" t="s">
        <v>99440</v>
      </c>
      <c r="H31371" s="1" t="s">
        <v>3</v>
      </c>
      <c r="I31371" s="1"/>
      <c r="J31371" s="1"/>
      <c r="K31371" s="3">
        <v>1</v>
      </c>
      <c r="L31371" s="2" t="s">
        <v>3</v>
      </c>
      <c r="M31371" s="2" t="s">
        <v>3</v>
      </c>
      <c r="N31371" s="3">
        <v>1</v>
      </c>
      <c r="O31371" s="2" t="s">
        <v>3</v>
      </c>
      <c r="P31371" s="2" t="s">
        <v>3</v>
      </c>
      <c r="Q31371" s="2" t="s">
        <v>3</v>
      </c>
      <c r="R31371" s="2" t="s">
        <v>3</v>
      </c>
      <c r="S31371" s="2" t="s">
        <v>3</v>
      </c>
      <c r="T31371" s="2" t="s">
        <v>3</v>
      </c>
      <c r="U31371" s="2" t="s">
        <v>3</v>
      </c>
      <c r="V31371" s="2" t="s">
        <v>3</v>
      </c>
      <c r="W31371" s="12"/>
      <c r="X31371" s="12"/>
      <c r="Y31371" s="12"/>
      <c r="Z31371" s="12"/>
      <c r="AB31371" s="1"/>
    </row>
    <row r="31372" spans="1:28">
      <c r="A31372" s="1" t="s">
        <v>44774</v>
      </c>
      <c r="B31372" s="1" t="s">
        <v>3</v>
      </c>
      <c r="C31372" s="1" t="s">
        <v>3</v>
      </c>
      <c r="D31372" s="1" t="s">
        <v>108000</v>
      </c>
      <c r="E31372" s="3">
        <v>2022</v>
      </c>
      <c r="F31372" s="3" t="s">
        <v>3</v>
      </c>
      <c r="G31372" s="3" t="s">
        <v>99440</v>
      </c>
      <c r="H31372" s="1" t="s">
        <v>44775</v>
      </c>
      <c r="I31372" s="1"/>
      <c r="J31372" s="1"/>
      <c r="K31372" s="3">
        <v>1</v>
      </c>
      <c r="L31372" s="2" t="s">
        <v>3</v>
      </c>
      <c r="M31372" s="2" t="s">
        <v>3</v>
      </c>
      <c r="N31372" s="3">
        <v>1</v>
      </c>
      <c r="O31372" s="2" t="s">
        <v>3</v>
      </c>
      <c r="P31372" s="2" t="s">
        <v>3</v>
      </c>
      <c r="Q31372" s="2" t="s">
        <v>3</v>
      </c>
      <c r="R31372" s="2" t="s">
        <v>3</v>
      </c>
      <c r="S31372" s="2" t="s">
        <v>3</v>
      </c>
      <c r="T31372" s="2" t="s">
        <v>3</v>
      </c>
      <c r="U31372" s="2" t="s">
        <v>3</v>
      </c>
      <c r="V31372" s="2" t="s">
        <v>3</v>
      </c>
      <c r="W31372" s="12"/>
      <c r="X31372" s="12"/>
      <c r="Y31372" s="12"/>
      <c r="Z31372" s="12"/>
      <c r="AB31372" s="1"/>
    </row>
    <row r="31373" spans="1:28">
      <c r="A31373" s="1" t="s">
        <v>44776</v>
      </c>
      <c r="B31373" s="1" t="s">
        <v>4499</v>
      </c>
      <c r="C31373" s="1" t="s">
        <v>47291</v>
      </c>
      <c r="D31373" s="1" t="s">
        <v>108001</v>
      </c>
      <c r="E31373" s="3">
        <v>2024</v>
      </c>
      <c r="F31373" s="3" t="s">
        <v>3</v>
      </c>
      <c r="G31373" s="3" t="s">
        <v>99440</v>
      </c>
      <c r="H31373" s="1" t="s">
        <v>44777</v>
      </c>
      <c r="I31373" s="1"/>
      <c r="J31373" s="1"/>
      <c r="K31373" s="3">
        <v>2</v>
      </c>
      <c r="L31373" s="2" t="s">
        <v>3</v>
      </c>
      <c r="M31373" s="2" t="s">
        <v>3</v>
      </c>
      <c r="N31373" s="3">
        <v>2</v>
      </c>
      <c r="O31373" s="2" t="s">
        <v>3</v>
      </c>
      <c r="P31373" s="2" t="s">
        <v>3</v>
      </c>
      <c r="Q31373" s="2" t="s">
        <v>3</v>
      </c>
      <c r="R31373" s="2" t="s">
        <v>3</v>
      </c>
      <c r="S31373" s="2" t="s">
        <v>3</v>
      </c>
      <c r="T31373" s="2" t="s">
        <v>3</v>
      </c>
      <c r="U31373" s="2" t="s">
        <v>3</v>
      </c>
      <c r="V31373" s="2" t="s">
        <v>3</v>
      </c>
      <c r="W31373" s="12"/>
      <c r="X31373" s="12"/>
      <c r="Y31373" s="12"/>
      <c r="Z31373" s="12"/>
      <c r="AB31373" s="1"/>
    </row>
    <row r="31374" spans="1:28">
      <c r="A31374" s="1" t="s">
        <v>44778</v>
      </c>
      <c r="B31374" s="1" t="s">
        <v>46777</v>
      </c>
      <c r="C31374" s="1" t="s">
        <v>49038</v>
      </c>
      <c r="D31374" s="1" t="s">
        <v>108002</v>
      </c>
      <c r="E31374" s="3">
        <v>2017</v>
      </c>
      <c r="F31374" s="3">
        <v>4</v>
      </c>
      <c r="G31374" s="3" t="s">
        <v>99440</v>
      </c>
      <c r="H31374" s="1" t="s">
        <v>44779</v>
      </c>
      <c r="I31374" s="1"/>
      <c r="J31374" s="1"/>
      <c r="K31374" s="3">
        <v>3</v>
      </c>
      <c r="L31374" s="2" t="s">
        <v>3</v>
      </c>
      <c r="M31374" s="2" t="s">
        <v>3</v>
      </c>
      <c r="N31374" s="3">
        <v>10</v>
      </c>
      <c r="O31374" s="2" t="s">
        <v>3</v>
      </c>
      <c r="P31374" s="2" t="s">
        <v>3</v>
      </c>
      <c r="Q31374" s="2" t="s">
        <v>3</v>
      </c>
      <c r="R31374" s="2" t="s">
        <v>3</v>
      </c>
      <c r="S31374" s="2" t="s">
        <v>3</v>
      </c>
      <c r="T31374" s="2" t="s">
        <v>3</v>
      </c>
      <c r="U31374" s="2" t="s">
        <v>3</v>
      </c>
      <c r="V31374" s="2" t="s">
        <v>3</v>
      </c>
      <c r="W31374" s="12"/>
      <c r="X31374" s="12"/>
      <c r="Y31374" s="12"/>
      <c r="Z31374" s="12"/>
      <c r="AB31374" s="1"/>
    </row>
    <row r="31375" spans="1:28">
      <c r="A31375" s="5" t="s">
        <v>76796</v>
      </c>
      <c r="B31375" s="6" t="s">
        <v>127</v>
      </c>
      <c r="C31375" s="6" t="s">
        <v>46758</v>
      </c>
      <c r="D31375" s="6" t="s">
        <v>53792</v>
      </c>
      <c r="E31375" s="13">
        <v>2007</v>
      </c>
      <c r="F31375" s="7">
        <v>9</v>
      </c>
      <c r="G31375" s="13" t="s">
        <v>99441</v>
      </c>
      <c r="H31375" s="6" t="s">
        <v>53793</v>
      </c>
      <c r="I31375" s="4" t="s">
        <v>1528</v>
      </c>
      <c r="J31375" s="4" t="s">
        <v>46761</v>
      </c>
      <c r="K31375" s="7"/>
      <c r="L31375" s="7">
        <v>577.21072242842797</v>
      </c>
      <c r="M31375" s="7"/>
      <c r="N31375" s="7">
        <v>2</v>
      </c>
      <c r="O31375" s="7" t="s">
        <v>3</v>
      </c>
      <c r="P31375" s="7" t="s">
        <v>3</v>
      </c>
      <c r="Q31375" s="7" t="s">
        <v>3</v>
      </c>
      <c r="R31375" s="7" t="s">
        <v>3</v>
      </c>
      <c r="S31375" s="7">
        <v>527.06017402718601</v>
      </c>
      <c r="T31375" s="7">
        <v>677.51181923091201</v>
      </c>
      <c r="U31375" s="7">
        <v>646.28758043367202</v>
      </c>
      <c r="V31375" s="7">
        <v>677.51181923091201</v>
      </c>
      <c r="W31375" s="8" t="s">
        <v>3</v>
      </c>
      <c r="X31375" s="8" t="s">
        <v>3</v>
      </c>
      <c r="Y31375" s="8" t="s">
        <v>3</v>
      </c>
      <c r="Z31375" s="8" t="s">
        <v>3</v>
      </c>
      <c r="AB31375" s="1"/>
    </row>
    <row r="31376" spans="1:28">
      <c r="A31376" s="1" t="s">
        <v>44780</v>
      </c>
      <c r="B31376" s="1" t="s">
        <v>3</v>
      </c>
      <c r="C31376" s="1" t="s">
        <v>3</v>
      </c>
      <c r="D31376" s="1" t="s">
        <v>108003</v>
      </c>
      <c r="E31376" s="3">
        <v>2007</v>
      </c>
      <c r="F31376" s="3">
        <v>4</v>
      </c>
      <c r="G31376" s="3" t="s">
        <v>99440</v>
      </c>
      <c r="H31376" s="1" t="s">
        <v>44781</v>
      </c>
      <c r="I31376" s="1" t="s">
        <v>47025</v>
      </c>
      <c r="J31376" s="1"/>
      <c r="K31376" s="3">
        <v>4</v>
      </c>
      <c r="L31376" s="2" t="s">
        <v>3</v>
      </c>
      <c r="M31376" s="2" t="s">
        <v>3</v>
      </c>
      <c r="N31376" s="3">
        <v>15</v>
      </c>
      <c r="O31376" s="2" t="s">
        <v>3</v>
      </c>
      <c r="P31376" s="2" t="s">
        <v>3</v>
      </c>
      <c r="Q31376" s="2" t="s">
        <v>3</v>
      </c>
      <c r="R31376" s="2" t="s">
        <v>3</v>
      </c>
      <c r="S31376" s="2" t="s">
        <v>3</v>
      </c>
      <c r="T31376" s="2" t="s">
        <v>3</v>
      </c>
      <c r="U31376" s="2" t="s">
        <v>3</v>
      </c>
      <c r="V31376" s="2" t="s">
        <v>3</v>
      </c>
      <c r="W31376" s="12"/>
      <c r="X31376" s="12"/>
      <c r="Y31376" s="12"/>
      <c r="Z31376" s="12"/>
      <c r="AB31376" s="1"/>
    </row>
    <row r="31377" spans="1:28">
      <c r="A31377" s="1" t="s">
        <v>44782</v>
      </c>
      <c r="B31377" s="1" t="s">
        <v>9312</v>
      </c>
      <c r="C31377" s="1" t="s">
        <v>46763</v>
      </c>
      <c r="D31377" s="1" t="s">
        <v>108004</v>
      </c>
      <c r="E31377" s="3">
        <v>2006</v>
      </c>
      <c r="F31377" s="3" t="s">
        <v>3</v>
      </c>
      <c r="G31377" s="3" t="s">
        <v>99440</v>
      </c>
      <c r="H31377" s="1" t="s">
        <v>3</v>
      </c>
      <c r="I31377" s="1"/>
      <c r="J31377" s="1"/>
      <c r="K31377" s="3">
        <v>1</v>
      </c>
      <c r="L31377" s="2" t="s">
        <v>3</v>
      </c>
      <c r="M31377" s="2" t="s">
        <v>3</v>
      </c>
      <c r="N31377" s="3">
        <v>1</v>
      </c>
      <c r="O31377" s="2" t="s">
        <v>3</v>
      </c>
      <c r="P31377" s="2" t="s">
        <v>3</v>
      </c>
      <c r="Q31377" s="2" t="s">
        <v>3</v>
      </c>
      <c r="R31377" s="2" t="s">
        <v>3</v>
      </c>
      <c r="S31377" s="2" t="s">
        <v>3</v>
      </c>
      <c r="T31377" s="2" t="s">
        <v>3</v>
      </c>
      <c r="U31377" s="2" t="s">
        <v>3</v>
      </c>
      <c r="V31377" s="2" t="s">
        <v>3</v>
      </c>
      <c r="W31377" s="12"/>
      <c r="X31377" s="12"/>
      <c r="Y31377" s="12"/>
      <c r="Z31377" s="12"/>
      <c r="AB31377" s="1"/>
    </row>
    <row r="31378" spans="1:28">
      <c r="A31378" s="1" t="s">
        <v>44783</v>
      </c>
      <c r="B31378" s="1" t="s">
        <v>28802</v>
      </c>
      <c r="C31378" s="1" t="s">
        <v>63231</v>
      </c>
      <c r="D31378" s="1" t="s">
        <v>108005</v>
      </c>
      <c r="E31378" s="3">
        <v>2014</v>
      </c>
      <c r="F31378" s="3" t="s">
        <v>3</v>
      </c>
      <c r="G31378" s="3" t="s">
        <v>99440</v>
      </c>
      <c r="H31378" s="1" t="s">
        <v>44784</v>
      </c>
      <c r="I31378" s="1"/>
      <c r="J31378" s="1"/>
      <c r="K31378" s="3">
        <v>1</v>
      </c>
      <c r="L31378" s="2" t="s">
        <v>3</v>
      </c>
      <c r="M31378" s="2" t="s">
        <v>3</v>
      </c>
      <c r="N31378" s="3">
        <v>1</v>
      </c>
      <c r="O31378" s="2" t="s">
        <v>3</v>
      </c>
      <c r="P31378" s="2" t="s">
        <v>3</v>
      </c>
      <c r="Q31378" s="2" t="s">
        <v>3</v>
      </c>
      <c r="R31378" s="2" t="s">
        <v>3</v>
      </c>
      <c r="S31378" s="2" t="s">
        <v>3</v>
      </c>
      <c r="T31378" s="2" t="s">
        <v>3</v>
      </c>
      <c r="U31378" s="2" t="s">
        <v>3</v>
      </c>
      <c r="V31378" s="2" t="s">
        <v>3</v>
      </c>
      <c r="W31378" s="12"/>
      <c r="X31378" s="12"/>
      <c r="Y31378" s="12"/>
      <c r="Z31378" s="12"/>
      <c r="AB31378" s="1"/>
    </row>
    <row r="31379" spans="1:28">
      <c r="A31379" s="1" t="s">
        <v>44785</v>
      </c>
      <c r="B31379" s="1" t="s">
        <v>46777</v>
      </c>
      <c r="C31379" s="1" t="s">
        <v>47127</v>
      </c>
      <c r="D31379" s="1" t="s">
        <v>108006</v>
      </c>
      <c r="E31379" s="3">
        <v>2001</v>
      </c>
      <c r="F31379" s="3">
        <v>72</v>
      </c>
      <c r="G31379" s="3" t="s">
        <v>99441</v>
      </c>
      <c r="H31379" s="1" t="s">
        <v>44786</v>
      </c>
      <c r="I31379" s="1" t="s">
        <v>100380</v>
      </c>
      <c r="J31379" s="1" t="s">
        <v>46761</v>
      </c>
      <c r="K31379" s="3">
        <v>5</v>
      </c>
      <c r="L31379" s="2" t="s">
        <v>3</v>
      </c>
      <c r="M31379" s="2">
        <v>38000000</v>
      </c>
      <c r="N31379" s="3">
        <v>32</v>
      </c>
      <c r="O31379" s="2">
        <v>20000</v>
      </c>
      <c r="P31379" s="2">
        <v>5000000</v>
      </c>
      <c r="Q31379" s="2">
        <v>10000</v>
      </c>
      <c r="R31379" s="2">
        <v>500000</v>
      </c>
      <c r="S31379" s="2" t="s">
        <v>3</v>
      </c>
      <c r="T31379" s="2" t="s">
        <v>3</v>
      </c>
      <c r="U31379" s="2" t="s">
        <v>3</v>
      </c>
      <c r="V31379" s="2" t="s">
        <v>3</v>
      </c>
      <c r="W31379" s="12"/>
      <c r="X31379" s="12"/>
      <c r="Y31379" s="12"/>
      <c r="Z31379" s="12"/>
      <c r="AB31379" s="1"/>
    </row>
    <row r="31380" spans="1:28">
      <c r="A31380" s="1" t="s">
        <v>44787</v>
      </c>
      <c r="B31380" s="1" t="s">
        <v>172</v>
      </c>
      <c r="C31380" s="1" t="s">
        <v>96739</v>
      </c>
      <c r="D31380" s="1" t="s">
        <v>108007</v>
      </c>
      <c r="E31380" s="3">
        <v>1965</v>
      </c>
      <c r="F31380" s="3" t="s">
        <v>3</v>
      </c>
      <c r="G31380" s="3" t="s">
        <v>99440</v>
      </c>
      <c r="H31380" s="1" t="s">
        <v>44788</v>
      </c>
      <c r="I31380" s="1"/>
      <c r="J31380" s="1"/>
      <c r="K31380" s="3">
        <v>1</v>
      </c>
      <c r="L31380" s="2" t="s">
        <v>3</v>
      </c>
      <c r="M31380" s="2" t="s">
        <v>3</v>
      </c>
      <c r="N31380" s="3">
        <v>1</v>
      </c>
      <c r="O31380" s="2" t="s">
        <v>3</v>
      </c>
      <c r="P31380" s="2" t="s">
        <v>3</v>
      </c>
      <c r="Q31380" s="2" t="s">
        <v>3</v>
      </c>
      <c r="R31380" s="2" t="s">
        <v>3</v>
      </c>
      <c r="S31380" s="2" t="s">
        <v>3</v>
      </c>
      <c r="T31380" s="2" t="s">
        <v>3</v>
      </c>
      <c r="U31380" s="2" t="s">
        <v>3</v>
      </c>
      <c r="V31380" s="2" t="s">
        <v>3</v>
      </c>
      <c r="W31380" s="12"/>
      <c r="X31380" s="12"/>
      <c r="Y31380" s="12"/>
      <c r="Z31380" s="12"/>
      <c r="AB31380" s="1"/>
    </row>
    <row r="31381" spans="1:28">
      <c r="A31381" s="1" t="s">
        <v>44789</v>
      </c>
      <c r="B31381" s="1" t="s">
        <v>12336</v>
      </c>
      <c r="C31381" s="1" t="s">
        <v>99265</v>
      </c>
      <c r="D31381" s="1" t="s">
        <v>108008</v>
      </c>
      <c r="E31381" s="3">
        <v>1994</v>
      </c>
      <c r="F31381" s="3" t="s">
        <v>3</v>
      </c>
      <c r="G31381" s="3" t="s">
        <v>99440</v>
      </c>
      <c r="H31381" s="1" t="s">
        <v>44790</v>
      </c>
      <c r="I31381" s="1"/>
      <c r="J31381" s="1"/>
      <c r="K31381" s="3">
        <v>1</v>
      </c>
      <c r="L31381" s="2" t="s">
        <v>3</v>
      </c>
      <c r="M31381" s="2" t="s">
        <v>3</v>
      </c>
      <c r="N31381" s="3">
        <v>3</v>
      </c>
      <c r="O31381" s="2" t="s">
        <v>3</v>
      </c>
      <c r="P31381" s="2" t="s">
        <v>3</v>
      </c>
      <c r="Q31381" s="2" t="s">
        <v>3</v>
      </c>
      <c r="R31381" s="2" t="s">
        <v>3</v>
      </c>
      <c r="S31381" s="2" t="s">
        <v>3</v>
      </c>
      <c r="T31381" s="2" t="s">
        <v>3</v>
      </c>
      <c r="U31381" s="2" t="s">
        <v>3</v>
      </c>
      <c r="V31381" s="2" t="s">
        <v>3</v>
      </c>
      <c r="W31381" s="12"/>
      <c r="X31381" s="12"/>
      <c r="Y31381" s="12"/>
      <c r="Z31381" s="12"/>
      <c r="AB31381" s="1"/>
    </row>
    <row r="31382" spans="1:28">
      <c r="A31382" s="1" t="s">
        <v>44791</v>
      </c>
      <c r="B31382" s="1" t="s">
        <v>296</v>
      </c>
      <c r="C31382" s="1" t="s">
        <v>47219</v>
      </c>
      <c r="D31382" s="1" t="s">
        <v>108009</v>
      </c>
      <c r="E31382" s="3" t="s">
        <v>3</v>
      </c>
      <c r="F31382" s="3" t="s">
        <v>3</v>
      </c>
      <c r="G31382" s="3" t="s">
        <v>99440</v>
      </c>
      <c r="H31382" s="1" t="s">
        <v>3</v>
      </c>
      <c r="I31382" s="1"/>
      <c r="J31382" s="1"/>
      <c r="K31382" s="3">
        <v>1</v>
      </c>
      <c r="L31382" s="2" t="s">
        <v>3</v>
      </c>
      <c r="M31382" s="2" t="s">
        <v>3</v>
      </c>
      <c r="N31382" s="3">
        <v>1</v>
      </c>
      <c r="O31382" s="2" t="s">
        <v>3</v>
      </c>
      <c r="P31382" s="2" t="s">
        <v>3</v>
      </c>
      <c r="Q31382" s="2" t="s">
        <v>3</v>
      </c>
      <c r="R31382" s="2" t="s">
        <v>3</v>
      </c>
      <c r="S31382" s="2" t="s">
        <v>3</v>
      </c>
      <c r="T31382" s="2" t="s">
        <v>3</v>
      </c>
      <c r="U31382" s="2" t="s">
        <v>3</v>
      </c>
      <c r="V31382" s="2" t="s">
        <v>3</v>
      </c>
      <c r="W31382" s="12"/>
      <c r="X31382" s="12"/>
      <c r="Y31382" s="12"/>
      <c r="Z31382" s="12"/>
      <c r="AB31382" s="1"/>
    </row>
    <row r="31383" spans="1:28">
      <c r="A31383" s="1" t="s">
        <v>44792</v>
      </c>
      <c r="B31383" s="1" t="s">
        <v>1895</v>
      </c>
      <c r="C31383" s="1" t="s">
        <v>97726</v>
      </c>
      <c r="D31383" s="1" t="s">
        <v>108010</v>
      </c>
      <c r="E31383" s="3">
        <v>1846</v>
      </c>
      <c r="F31383" s="3">
        <v>1</v>
      </c>
      <c r="G31383" s="3" t="s">
        <v>99440</v>
      </c>
      <c r="H31383" s="1" t="s">
        <v>44793</v>
      </c>
      <c r="I31383" s="1" t="s">
        <v>47025</v>
      </c>
      <c r="J31383" s="1"/>
      <c r="K31383" s="3">
        <v>2</v>
      </c>
      <c r="L31383" s="2" t="s">
        <v>3</v>
      </c>
      <c r="M31383" s="2" t="s">
        <v>3</v>
      </c>
      <c r="N31383" s="3">
        <v>4</v>
      </c>
      <c r="O31383" s="2" t="s">
        <v>3</v>
      </c>
      <c r="P31383" s="2" t="s">
        <v>3</v>
      </c>
      <c r="Q31383" s="2" t="s">
        <v>3</v>
      </c>
      <c r="R31383" s="2" t="s">
        <v>3</v>
      </c>
      <c r="S31383" s="2" t="s">
        <v>3</v>
      </c>
      <c r="T31383" s="2" t="s">
        <v>3</v>
      </c>
      <c r="U31383" s="2" t="s">
        <v>3</v>
      </c>
      <c r="V31383" s="2" t="s">
        <v>3</v>
      </c>
      <c r="W31383" s="12"/>
      <c r="X31383" s="12"/>
      <c r="Y31383" s="12"/>
      <c r="Z31383" s="12"/>
      <c r="AB31383" s="1"/>
    </row>
    <row r="31384" spans="1:28">
      <c r="A31384" s="1" t="s">
        <v>44794</v>
      </c>
      <c r="B31384" s="1" t="s">
        <v>584</v>
      </c>
      <c r="C31384" s="1" t="s">
        <v>99266</v>
      </c>
      <c r="D31384" s="1" t="s">
        <v>108011</v>
      </c>
      <c r="E31384" s="3">
        <v>1846</v>
      </c>
      <c r="F31384" s="3">
        <v>4</v>
      </c>
      <c r="G31384" s="3" t="s">
        <v>99440</v>
      </c>
      <c r="H31384" s="1" t="s">
        <v>44795</v>
      </c>
      <c r="I31384" s="1" t="s">
        <v>99503</v>
      </c>
      <c r="J31384" s="1"/>
      <c r="K31384" s="3">
        <v>1</v>
      </c>
      <c r="L31384" s="2" t="s">
        <v>3</v>
      </c>
      <c r="M31384" s="2" t="s">
        <v>3</v>
      </c>
      <c r="N31384" s="3">
        <v>5</v>
      </c>
      <c r="O31384" s="2" t="s">
        <v>3</v>
      </c>
      <c r="P31384" s="2" t="s">
        <v>3</v>
      </c>
      <c r="Q31384" s="2" t="s">
        <v>3</v>
      </c>
      <c r="R31384" s="2" t="s">
        <v>3</v>
      </c>
      <c r="S31384" s="2" t="s">
        <v>3</v>
      </c>
      <c r="T31384" s="2" t="s">
        <v>3</v>
      </c>
      <c r="U31384" s="2" t="s">
        <v>3</v>
      </c>
      <c r="V31384" s="2" t="s">
        <v>3</v>
      </c>
      <c r="W31384" s="12"/>
      <c r="X31384" s="12"/>
      <c r="Y31384" s="12"/>
      <c r="Z31384" s="12"/>
      <c r="AB31384" s="1"/>
    </row>
    <row r="31385" spans="1:28">
      <c r="A31385" s="1" t="s">
        <v>44796</v>
      </c>
      <c r="B31385" s="1" t="s">
        <v>5037</v>
      </c>
      <c r="C31385" s="1" t="s">
        <v>62462</v>
      </c>
      <c r="D31385" s="1" t="s">
        <v>108012</v>
      </c>
      <c r="E31385" s="3">
        <v>1997</v>
      </c>
      <c r="F31385" s="3" t="s">
        <v>3</v>
      </c>
      <c r="G31385" s="3" t="s">
        <v>99440</v>
      </c>
      <c r="H31385" s="1" t="s">
        <v>44797</v>
      </c>
      <c r="I31385" s="1"/>
      <c r="J31385" s="1"/>
      <c r="K31385" s="3">
        <v>1</v>
      </c>
      <c r="L31385" s="2" t="s">
        <v>3</v>
      </c>
      <c r="M31385" s="2" t="s">
        <v>3</v>
      </c>
      <c r="N31385" s="3">
        <v>1</v>
      </c>
      <c r="O31385" s="2" t="s">
        <v>3</v>
      </c>
      <c r="P31385" s="2" t="s">
        <v>3</v>
      </c>
      <c r="Q31385" s="2" t="s">
        <v>3</v>
      </c>
      <c r="R31385" s="2" t="s">
        <v>3</v>
      </c>
      <c r="S31385" s="2" t="s">
        <v>3</v>
      </c>
      <c r="T31385" s="2" t="s">
        <v>3</v>
      </c>
      <c r="U31385" s="2" t="s">
        <v>3</v>
      </c>
      <c r="V31385" s="2" t="s">
        <v>3</v>
      </c>
      <c r="W31385" s="12"/>
      <c r="X31385" s="12"/>
      <c r="Y31385" s="12"/>
      <c r="Z31385" s="12"/>
      <c r="AB31385" s="1"/>
    </row>
    <row r="31386" spans="1:28">
      <c r="A31386" s="5" t="s">
        <v>64109</v>
      </c>
      <c r="B31386" s="6" t="s">
        <v>1895</v>
      </c>
      <c r="C31386" s="6" t="s">
        <v>51718</v>
      </c>
      <c r="D31386" s="6" t="s">
        <v>64110</v>
      </c>
      <c r="E31386" s="13">
        <v>2013</v>
      </c>
      <c r="F31386" s="7"/>
      <c r="G31386" s="13" t="s">
        <v>3</v>
      </c>
      <c r="H31386" s="6" t="s">
        <v>64111</v>
      </c>
      <c r="I31386" s="4" t="s">
        <v>46998</v>
      </c>
      <c r="J31386" s="4" t="s">
        <v>903</v>
      </c>
      <c r="K31386" s="7">
        <v>1</v>
      </c>
      <c r="L31386" s="7">
        <v>2831.7672802162401</v>
      </c>
      <c r="M31386" s="7"/>
      <c r="N31386" s="7">
        <v>1</v>
      </c>
      <c r="O31386" s="7" t="s">
        <v>3</v>
      </c>
      <c r="P31386" s="7" t="s">
        <v>3</v>
      </c>
      <c r="Q31386" s="7" t="s">
        <v>3</v>
      </c>
      <c r="R31386" s="7" t="s">
        <v>3</v>
      </c>
      <c r="S31386" s="7">
        <v>2831.7672802162401</v>
      </c>
      <c r="T31386" s="7">
        <v>2831.7672802162401</v>
      </c>
      <c r="U31386" s="7">
        <v>2831.7672802162401</v>
      </c>
      <c r="V31386" s="7">
        <v>2831.7672802162401</v>
      </c>
      <c r="W31386" s="8" t="s">
        <v>3</v>
      </c>
      <c r="X31386" s="8" t="s">
        <v>3</v>
      </c>
      <c r="Y31386" s="8" t="s">
        <v>3</v>
      </c>
      <c r="Z31386" s="8" t="s">
        <v>3</v>
      </c>
      <c r="AB31386" s="1"/>
    </row>
    <row r="31387" spans="1:28">
      <c r="A31387" s="1" t="s">
        <v>44798</v>
      </c>
      <c r="B31387" s="1" t="s">
        <v>46777</v>
      </c>
      <c r="C31387" s="1" t="s">
        <v>47243</v>
      </c>
      <c r="D31387" s="1" t="s">
        <v>3</v>
      </c>
      <c r="E31387" s="3">
        <v>1979</v>
      </c>
      <c r="F31387" s="3" t="s">
        <v>3</v>
      </c>
      <c r="G31387" s="3" t="s">
        <v>99440</v>
      </c>
      <c r="H31387" s="1" t="s">
        <v>44799</v>
      </c>
      <c r="I31387" s="1"/>
      <c r="J31387" s="1"/>
      <c r="K31387" s="3">
        <v>1</v>
      </c>
      <c r="L31387" s="2" t="s">
        <v>3</v>
      </c>
      <c r="M31387" s="2" t="s">
        <v>3</v>
      </c>
      <c r="N31387" s="3">
        <v>1</v>
      </c>
      <c r="O31387" s="2" t="s">
        <v>3</v>
      </c>
      <c r="P31387" s="2" t="s">
        <v>3</v>
      </c>
      <c r="Q31387" s="2" t="s">
        <v>3</v>
      </c>
      <c r="R31387" s="2" t="s">
        <v>3</v>
      </c>
      <c r="S31387" s="2" t="s">
        <v>3</v>
      </c>
      <c r="T31387" s="2" t="s">
        <v>3</v>
      </c>
      <c r="U31387" s="2" t="s">
        <v>3</v>
      </c>
      <c r="V31387" s="2" t="s">
        <v>3</v>
      </c>
      <c r="W31387" s="12"/>
      <c r="X31387" s="12"/>
      <c r="Y31387" s="12"/>
      <c r="Z31387" s="12"/>
      <c r="AB31387" s="1"/>
    </row>
    <row r="31388" spans="1:28">
      <c r="A31388" s="1" t="s">
        <v>44800</v>
      </c>
      <c r="B31388" s="1" t="s">
        <v>46777</v>
      </c>
      <c r="C31388" s="1" t="s">
        <v>47504</v>
      </c>
      <c r="D31388" s="1" t="s">
        <v>108013</v>
      </c>
      <c r="E31388" s="3">
        <v>2018</v>
      </c>
      <c r="F31388" s="3">
        <v>6</v>
      </c>
      <c r="G31388" s="3" t="s">
        <v>99440</v>
      </c>
      <c r="H31388" s="1" t="s">
        <v>44801</v>
      </c>
      <c r="I31388" s="1"/>
      <c r="J31388" s="1"/>
      <c r="K31388" s="3">
        <v>4</v>
      </c>
      <c r="L31388" s="2" t="s">
        <v>3</v>
      </c>
      <c r="M31388" s="2">
        <v>4932270</v>
      </c>
      <c r="N31388" s="3">
        <v>8</v>
      </c>
      <c r="O31388" s="2" t="s">
        <v>3</v>
      </c>
      <c r="P31388" s="2" t="s">
        <v>3</v>
      </c>
      <c r="Q31388" s="2" t="s">
        <v>3</v>
      </c>
      <c r="R31388" s="2" t="s">
        <v>3</v>
      </c>
      <c r="S31388" s="2" t="s">
        <v>3</v>
      </c>
      <c r="T31388" s="2" t="s">
        <v>3</v>
      </c>
      <c r="U31388" s="2" t="s">
        <v>3</v>
      </c>
      <c r="V31388" s="2" t="s">
        <v>3</v>
      </c>
      <c r="W31388" s="12"/>
      <c r="X31388" s="12"/>
      <c r="Y31388" s="12"/>
      <c r="Z31388" s="12"/>
      <c r="AB31388" s="1"/>
    </row>
    <row r="31389" spans="1:28">
      <c r="A31389" s="1" t="s">
        <v>44802</v>
      </c>
      <c r="B31389" s="1" t="s">
        <v>3</v>
      </c>
      <c r="C31389" s="1" t="s">
        <v>3</v>
      </c>
      <c r="D31389" s="1" t="s">
        <v>3</v>
      </c>
      <c r="E31389" s="3" t="s">
        <v>3</v>
      </c>
      <c r="F31389" s="3" t="s">
        <v>3</v>
      </c>
      <c r="G31389" s="3" t="s">
        <v>99440</v>
      </c>
      <c r="H31389" s="1" t="s">
        <v>3</v>
      </c>
      <c r="I31389" s="1"/>
      <c r="J31389" s="1"/>
      <c r="K31389" s="3">
        <v>1</v>
      </c>
      <c r="L31389" s="2" t="s">
        <v>3</v>
      </c>
      <c r="M31389" s="2" t="s">
        <v>3</v>
      </c>
      <c r="N31389" s="3">
        <v>1</v>
      </c>
      <c r="O31389" s="2" t="s">
        <v>3</v>
      </c>
      <c r="P31389" s="2" t="s">
        <v>3</v>
      </c>
      <c r="Q31389" s="2" t="s">
        <v>3</v>
      </c>
      <c r="R31389" s="2" t="s">
        <v>3</v>
      </c>
      <c r="S31389" s="2" t="s">
        <v>3</v>
      </c>
      <c r="T31389" s="2" t="s">
        <v>3</v>
      </c>
      <c r="U31389" s="2" t="s">
        <v>3</v>
      </c>
      <c r="V31389" s="2" t="s">
        <v>3</v>
      </c>
      <c r="W31389" s="12"/>
      <c r="X31389" s="12"/>
      <c r="Y31389" s="12"/>
      <c r="Z31389" s="12"/>
      <c r="AB31389" s="1"/>
    </row>
    <row r="31390" spans="1:28">
      <c r="A31390" s="5" t="s">
        <v>70521</v>
      </c>
      <c r="B31390" s="6" t="s">
        <v>16335</v>
      </c>
      <c r="C31390" s="6" t="s">
        <v>16335</v>
      </c>
      <c r="D31390" s="6" t="s">
        <v>70522</v>
      </c>
      <c r="E31390" s="13">
        <v>2013</v>
      </c>
      <c r="F31390" s="7"/>
      <c r="G31390" s="13" t="s">
        <v>3</v>
      </c>
      <c r="H31390" s="6" t="s">
        <v>70523</v>
      </c>
      <c r="I31390" s="4" t="s">
        <v>46846</v>
      </c>
      <c r="J31390" s="4" t="s">
        <v>1571</v>
      </c>
      <c r="K31390" s="7"/>
      <c r="L31390" s="7">
        <v>7.3715326153460598E-4</v>
      </c>
      <c r="M31390" s="7"/>
      <c r="N31390" s="7">
        <v>1</v>
      </c>
      <c r="O31390" s="7" t="s">
        <v>3</v>
      </c>
      <c r="P31390" s="7" t="s">
        <v>3</v>
      </c>
      <c r="Q31390" s="7" t="s">
        <v>3</v>
      </c>
      <c r="R31390" s="7" t="s">
        <v>3</v>
      </c>
      <c r="S31390" s="7">
        <v>7.3715326153460598E-4</v>
      </c>
      <c r="T31390" s="7">
        <v>7.3715326153460598E-4</v>
      </c>
      <c r="U31390" s="7">
        <v>1.47430652306921E-3</v>
      </c>
      <c r="V31390" s="7">
        <v>1.47430652306921E-3</v>
      </c>
      <c r="W31390" s="8" t="s">
        <v>3</v>
      </c>
      <c r="X31390" s="8" t="s">
        <v>3</v>
      </c>
      <c r="Y31390" s="8" t="s">
        <v>3</v>
      </c>
      <c r="Z31390" s="8" t="s">
        <v>3</v>
      </c>
      <c r="AB31390" s="1"/>
    </row>
    <row r="31391" spans="1:28">
      <c r="A31391" s="1" t="s">
        <v>44803</v>
      </c>
      <c r="B31391" s="1" t="s">
        <v>46777</v>
      </c>
      <c r="C31391" s="1" t="s">
        <v>50861</v>
      </c>
      <c r="D31391" s="1" t="s">
        <v>108014</v>
      </c>
      <c r="E31391" s="3">
        <v>2013</v>
      </c>
      <c r="F31391" s="3">
        <v>4</v>
      </c>
      <c r="G31391" s="3" t="s">
        <v>99440</v>
      </c>
      <c r="H31391" s="1" t="s">
        <v>44804</v>
      </c>
      <c r="I31391" s="1" t="s">
        <v>46814</v>
      </c>
      <c r="J31391" s="1"/>
      <c r="K31391" s="3">
        <v>2</v>
      </c>
      <c r="L31391" s="2">
        <v>170000</v>
      </c>
      <c r="M31391" s="2" t="s">
        <v>3</v>
      </c>
      <c r="N31391" s="3">
        <v>5</v>
      </c>
      <c r="O31391" s="2">
        <v>0</v>
      </c>
      <c r="P31391" s="2">
        <v>0</v>
      </c>
      <c r="Q31391" s="2">
        <v>0</v>
      </c>
      <c r="R31391" s="2">
        <v>0</v>
      </c>
      <c r="S31391" s="2">
        <v>140000</v>
      </c>
      <c r="T31391" s="2">
        <v>300000</v>
      </c>
      <c r="U31391" s="2">
        <v>140000</v>
      </c>
      <c r="V31391" s="2">
        <v>300000</v>
      </c>
      <c r="W31391" s="12" t="s">
        <v>3</v>
      </c>
      <c r="X31391" s="12" t="s">
        <v>3</v>
      </c>
      <c r="Y31391" s="12" t="s">
        <v>3</v>
      </c>
      <c r="Z31391" s="12" t="s">
        <v>3</v>
      </c>
      <c r="AB31391" s="1"/>
    </row>
    <row r="31392" spans="1:28">
      <c r="A31392" s="5" t="s">
        <v>90669</v>
      </c>
      <c r="B31392" s="6" t="s">
        <v>1895</v>
      </c>
      <c r="C31392" s="6" t="s">
        <v>51018</v>
      </c>
      <c r="D31392" s="6" t="s">
        <v>90670</v>
      </c>
      <c r="E31392" s="13">
        <v>1893</v>
      </c>
      <c r="F31392" s="7"/>
      <c r="G31392" s="13" t="s">
        <v>3</v>
      </c>
      <c r="H31392" s="6" t="s">
        <v>90671</v>
      </c>
      <c r="I31392" s="4" t="s">
        <v>46998</v>
      </c>
      <c r="J31392" s="4" t="s">
        <v>903</v>
      </c>
      <c r="K31392" s="7"/>
      <c r="L31392" s="7">
        <v>10571.738545243899</v>
      </c>
      <c r="M31392" s="7"/>
      <c r="N31392" s="7">
        <v>1</v>
      </c>
      <c r="O31392" s="7">
        <v>11656.3642823831</v>
      </c>
      <c r="P31392" s="7">
        <v>11656.3642823831</v>
      </c>
      <c r="Q31392" s="7">
        <v>2052.5004124038601</v>
      </c>
      <c r="R31392" s="7">
        <v>2052.5004124038601</v>
      </c>
      <c r="S31392" s="7">
        <v>10571.738545243899</v>
      </c>
      <c r="T31392" s="7">
        <v>10571.738545243899</v>
      </c>
      <c r="U31392" s="7">
        <v>10571.738545243899</v>
      </c>
      <c r="V31392" s="7">
        <v>10571.738545243899</v>
      </c>
      <c r="W31392" s="8">
        <v>0.90694991072143705</v>
      </c>
      <c r="X31392" s="8">
        <v>0.90694991072143705</v>
      </c>
      <c r="Y31392" s="8">
        <v>5.1506632989478556</v>
      </c>
      <c r="Z31392" s="8">
        <v>5.1506632989478556</v>
      </c>
      <c r="AB31392" s="1"/>
    </row>
    <row r="31393" spans="1:28">
      <c r="A31393" s="1" t="s">
        <v>44805</v>
      </c>
      <c r="B31393" s="1" t="s">
        <v>1895</v>
      </c>
      <c r="C31393" s="1" t="s">
        <v>99267</v>
      </c>
      <c r="D31393" s="1" t="s">
        <v>108015</v>
      </c>
      <c r="E31393" s="3">
        <v>2012</v>
      </c>
      <c r="F31393" s="3" t="s">
        <v>3</v>
      </c>
      <c r="G31393" s="3" t="s">
        <v>99440</v>
      </c>
      <c r="H31393" s="1" t="s">
        <v>44806</v>
      </c>
      <c r="I31393" s="1"/>
      <c r="J31393" s="1"/>
      <c r="K31393" s="3">
        <v>1</v>
      </c>
      <c r="L31393" s="2" t="s">
        <v>3</v>
      </c>
      <c r="M31393" s="2" t="s">
        <v>3</v>
      </c>
      <c r="N31393" s="3">
        <v>1</v>
      </c>
      <c r="O31393" s="2" t="s">
        <v>3</v>
      </c>
      <c r="P31393" s="2" t="s">
        <v>3</v>
      </c>
      <c r="Q31393" s="2" t="s">
        <v>3</v>
      </c>
      <c r="R31393" s="2" t="s">
        <v>3</v>
      </c>
      <c r="S31393" s="2" t="s">
        <v>3</v>
      </c>
      <c r="T31393" s="2" t="s">
        <v>3</v>
      </c>
      <c r="U31393" s="2" t="s">
        <v>3</v>
      </c>
      <c r="V31393" s="2" t="s">
        <v>3</v>
      </c>
      <c r="W31393" s="12"/>
      <c r="X31393" s="12"/>
      <c r="Y31393" s="12"/>
      <c r="Z31393" s="12"/>
      <c r="AB31393" s="1"/>
    </row>
    <row r="31394" spans="1:28">
      <c r="A31394" s="5" t="s">
        <v>53709</v>
      </c>
      <c r="B31394" s="6" t="s">
        <v>5294</v>
      </c>
      <c r="C31394" s="6" t="s">
        <v>53710</v>
      </c>
      <c r="D31394" s="6" t="s">
        <v>53711</v>
      </c>
      <c r="E31394" s="13">
        <v>1990</v>
      </c>
      <c r="F31394" s="7"/>
      <c r="G31394" s="13" t="s">
        <v>3</v>
      </c>
      <c r="H31394" s="6" t="s">
        <v>53712</v>
      </c>
      <c r="I31394" s="4" t="s">
        <v>47025</v>
      </c>
      <c r="J31394" s="4" t="s">
        <v>903</v>
      </c>
      <c r="K31394" s="7"/>
      <c r="L31394" s="7">
        <v>106.19619392841</v>
      </c>
      <c r="M31394" s="7"/>
      <c r="N31394" s="7">
        <v>1</v>
      </c>
      <c r="O31394" s="7" t="s">
        <v>3</v>
      </c>
      <c r="P31394" s="7" t="s">
        <v>3</v>
      </c>
      <c r="Q31394" s="7" t="s">
        <v>3</v>
      </c>
      <c r="R31394" s="7" t="s">
        <v>3</v>
      </c>
      <c r="S31394" s="7">
        <v>106.19619392841</v>
      </c>
      <c r="T31394" s="7">
        <v>106.19619392841</v>
      </c>
      <c r="U31394" s="7">
        <v>216.72660851835099</v>
      </c>
      <c r="V31394" s="7">
        <v>216.72660851835099</v>
      </c>
      <c r="W31394" s="8" t="s">
        <v>3</v>
      </c>
      <c r="X31394" s="8" t="s">
        <v>3</v>
      </c>
      <c r="Y31394" s="8" t="s">
        <v>3</v>
      </c>
      <c r="Z31394" s="8" t="s">
        <v>3</v>
      </c>
      <c r="AB31394" s="1"/>
    </row>
    <row r="31395" spans="1:28">
      <c r="A31395" s="1" t="s">
        <v>44807</v>
      </c>
      <c r="B31395" s="1" t="s">
        <v>46777</v>
      </c>
      <c r="C31395" s="1" t="s">
        <v>48182</v>
      </c>
      <c r="D31395" s="1" t="s">
        <v>108016</v>
      </c>
      <c r="E31395" s="3">
        <v>2004</v>
      </c>
      <c r="F31395" s="3">
        <v>7</v>
      </c>
      <c r="G31395" s="3" t="s">
        <v>99440</v>
      </c>
      <c r="H31395" s="1" t="s">
        <v>44808</v>
      </c>
      <c r="I31395" s="1" t="s">
        <v>51588</v>
      </c>
      <c r="J31395" s="1"/>
      <c r="K31395" s="3">
        <v>1</v>
      </c>
      <c r="L31395" s="2">
        <v>2011.4446321586202</v>
      </c>
      <c r="M31395" s="2" t="s">
        <v>3</v>
      </c>
      <c r="N31395" s="3">
        <v>3</v>
      </c>
      <c r="O31395" s="2">
        <v>0</v>
      </c>
      <c r="P31395" s="2">
        <v>0</v>
      </c>
      <c r="Q31395" s="2">
        <v>128.27053764564999</v>
      </c>
      <c r="R31395" s="2">
        <v>128.27053764564999</v>
      </c>
      <c r="S31395" s="2">
        <v>2011.4446321586202</v>
      </c>
      <c r="T31395" s="2">
        <v>2011.4446321586202</v>
      </c>
      <c r="U31395" s="2">
        <v>2011.4446321586202</v>
      </c>
      <c r="V31395" s="2">
        <v>2011.4446321586202</v>
      </c>
      <c r="W31395" s="12" t="s">
        <v>3</v>
      </c>
      <c r="X31395" s="12" t="s">
        <v>3</v>
      </c>
      <c r="Y31395" s="12">
        <v>15.68126764787778</v>
      </c>
      <c r="Z31395" s="12">
        <v>15.68126764787778</v>
      </c>
      <c r="AB31395" s="1"/>
    </row>
    <row r="31396" spans="1:28">
      <c r="A31396" s="5" t="s">
        <v>79031</v>
      </c>
      <c r="B31396" s="6" t="s">
        <v>46777</v>
      </c>
      <c r="C31396" s="6" t="s">
        <v>48182</v>
      </c>
      <c r="D31396" s="6" t="s">
        <v>79032</v>
      </c>
      <c r="E31396" s="13">
        <v>2004</v>
      </c>
      <c r="F31396" s="7"/>
      <c r="G31396" s="13" t="s">
        <v>3</v>
      </c>
      <c r="H31396" s="6" t="s">
        <v>79033</v>
      </c>
      <c r="I31396" s="4" t="s">
        <v>47111</v>
      </c>
      <c r="J31396" s="4" t="s">
        <v>46807</v>
      </c>
      <c r="K31396" s="7">
        <v>1</v>
      </c>
      <c r="L31396" s="7">
        <v>19300</v>
      </c>
      <c r="M31396" s="7"/>
      <c r="N31396" s="7">
        <v>5</v>
      </c>
      <c r="O31396" s="7" t="s">
        <v>3</v>
      </c>
      <c r="P31396" s="7" t="s">
        <v>3</v>
      </c>
      <c r="Q31396" s="7" t="s">
        <v>3</v>
      </c>
      <c r="R31396" s="7" t="s">
        <v>3</v>
      </c>
      <c r="S31396" s="7">
        <v>11220</v>
      </c>
      <c r="T31396" s="7">
        <v>95900</v>
      </c>
      <c r="U31396" s="7">
        <v>11600</v>
      </c>
      <c r="V31396" s="7">
        <v>95900</v>
      </c>
      <c r="W31396" s="8" t="s">
        <v>3</v>
      </c>
      <c r="X31396" s="8" t="s">
        <v>3</v>
      </c>
      <c r="Y31396" s="8" t="s">
        <v>3</v>
      </c>
      <c r="Z31396" s="8" t="s">
        <v>3</v>
      </c>
      <c r="AB31396" s="1"/>
    </row>
    <row r="31397" spans="1:28">
      <c r="A31397" s="1" t="s">
        <v>44809</v>
      </c>
      <c r="B31397" s="1" t="s">
        <v>9312</v>
      </c>
      <c r="C31397" s="1" t="s">
        <v>46763</v>
      </c>
      <c r="D31397" s="1" t="s">
        <v>108017</v>
      </c>
      <c r="E31397" s="3">
        <v>2003</v>
      </c>
      <c r="F31397" s="3" t="s">
        <v>3</v>
      </c>
      <c r="G31397" s="3" t="s">
        <v>99440</v>
      </c>
      <c r="H31397" s="1" t="s">
        <v>44810</v>
      </c>
      <c r="I31397" s="1"/>
      <c r="J31397" s="1"/>
      <c r="K31397" s="3">
        <v>1</v>
      </c>
      <c r="L31397" s="2" t="s">
        <v>3</v>
      </c>
      <c r="M31397" s="2" t="s">
        <v>3</v>
      </c>
      <c r="N31397" s="3">
        <v>1</v>
      </c>
      <c r="O31397" s="2" t="s">
        <v>3</v>
      </c>
      <c r="P31397" s="2" t="s">
        <v>3</v>
      </c>
      <c r="Q31397" s="2" t="s">
        <v>3</v>
      </c>
      <c r="R31397" s="2" t="s">
        <v>3</v>
      </c>
      <c r="S31397" s="2" t="s">
        <v>3</v>
      </c>
      <c r="T31397" s="2" t="s">
        <v>3</v>
      </c>
      <c r="U31397" s="2" t="s">
        <v>3</v>
      </c>
      <c r="V31397" s="2" t="s">
        <v>3</v>
      </c>
      <c r="W31397" s="12"/>
      <c r="X31397" s="12"/>
      <c r="Y31397" s="12"/>
      <c r="Z31397" s="12"/>
      <c r="AB31397" s="1"/>
    </row>
    <row r="31398" spans="1:28">
      <c r="A31398" s="1" t="s">
        <v>44811</v>
      </c>
      <c r="B31398" s="1" t="s">
        <v>127</v>
      </c>
      <c r="C31398" s="1" t="s">
        <v>77928</v>
      </c>
      <c r="D31398" s="1" t="s">
        <v>108018</v>
      </c>
      <c r="E31398" s="3" t="s">
        <v>3</v>
      </c>
      <c r="F31398" s="3" t="s">
        <v>3</v>
      </c>
      <c r="G31398" s="3" t="s">
        <v>99440</v>
      </c>
      <c r="H31398" s="1" t="s">
        <v>44812</v>
      </c>
      <c r="I31398" s="1"/>
      <c r="J31398" s="1"/>
      <c r="K31398" s="3">
        <v>1</v>
      </c>
      <c r="L31398" s="2" t="s">
        <v>3</v>
      </c>
      <c r="M31398" s="2" t="s">
        <v>3</v>
      </c>
      <c r="N31398" s="3">
        <v>1</v>
      </c>
      <c r="O31398" s="2" t="s">
        <v>3</v>
      </c>
      <c r="P31398" s="2" t="s">
        <v>3</v>
      </c>
      <c r="Q31398" s="2" t="s">
        <v>3</v>
      </c>
      <c r="R31398" s="2" t="s">
        <v>3</v>
      </c>
      <c r="S31398" s="2" t="s">
        <v>3</v>
      </c>
      <c r="T31398" s="2" t="s">
        <v>3</v>
      </c>
      <c r="U31398" s="2" t="s">
        <v>3</v>
      </c>
      <c r="V31398" s="2" t="s">
        <v>3</v>
      </c>
      <c r="W31398" s="12"/>
      <c r="X31398" s="12"/>
      <c r="Y31398" s="12"/>
      <c r="Z31398" s="12"/>
      <c r="AB31398" s="1"/>
    </row>
    <row r="31399" spans="1:28">
      <c r="A31399" s="1" t="s">
        <v>44813</v>
      </c>
      <c r="B31399" s="1" t="s">
        <v>5373</v>
      </c>
      <c r="C31399" s="1" t="s">
        <v>55992</v>
      </c>
      <c r="D31399" s="1" t="s">
        <v>83076</v>
      </c>
      <c r="E31399" s="3">
        <v>2011</v>
      </c>
      <c r="F31399" s="3" t="s">
        <v>3</v>
      </c>
      <c r="G31399" s="3" t="s">
        <v>99440</v>
      </c>
      <c r="H31399" s="1" t="s">
        <v>44814</v>
      </c>
      <c r="I31399" s="1"/>
      <c r="J31399" s="1"/>
      <c r="K31399" s="3">
        <v>1</v>
      </c>
      <c r="L31399" s="2">
        <v>84669.165184800091</v>
      </c>
      <c r="M31399" s="2" t="s">
        <v>3</v>
      </c>
      <c r="N31399" s="3">
        <v>1</v>
      </c>
      <c r="O31399" s="2">
        <v>0</v>
      </c>
      <c r="P31399" s="2">
        <v>0</v>
      </c>
      <c r="Q31399" s="2">
        <v>0</v>
      </c>
      <c r="R31399" s="2">
        <v>0</v>
      </c>
      <c r="S31399" s="2">
        <v>84669.165184800091</v>
      </c>
      <c r="T31399" s="2">
        <v>84669.165184800091</v>
      </c>
      <c r="U31399" s="2">
        <v>1214765.6411238499</v>
      </c>
      <c r="V31399" s="2">
        <v>1214765.6411238499</v>
      </c>
      <c r="W31399" s="12" t="s">
        <v>3</v>
      </c>
      <c r="X31399" s="12" t="s">
        <v>3</v>
      </c>
      <c r="Y31399" s="12" t="s">
        <v>3</v>
      </c>
      <c r="Z31399" s="12" t="s">
        <v>3</v>
      </c>
      <c r="AB31399" s="1"/>
    </row>
    <row r="31400" spans="1:28">
      <c r="A31400" s="1" t="s">
        <v>44815</v>
      </c>
      <c r="B31400" s="1" t="s">
        <v>172</v>
      </c>
      <c r="C31400" s="1" t="s">
        <v>96342</v>
      </c>
      <c r="D31400" s="1" t="s">
        <v>108019</v>
      </c>
      <c r="E31400" s="3">
        <v>2016</v>
      </c>
      <c r="F31400" s="3" t="s">
        <v>3</v>
      </c>
      <c r="G31400" s="3" t="s">
        <v>99440</v>
      </c>
      <c r="H31400" s="1" t="s">
        <v>44816</v>
      </c>
      <c r="I31400" s="1"/>
      <c r="J31400" s="1"/>
      <c r="K31400" s="3">
        <v>1</v>
      </c>
      <c r="L31400" s="2" t="s">
        <v>3</v>
      </c>
      <c r="M31400" s="2" t="s">
        <v>3</v>
      </c>
      <c r="N31400" s="3">
        <v>1</v>
      </c>
      <c r="O31400" s="2" t="s">
        <v>3</v>
      </c>
      <c r="P31400" s="2" t="s">
        <v>3</v>
      </c>
      <c r="Q31400" s="2" t="s">
        <v>3</v>
      </c>
      <c r="R31400" s="2" t="s">
        <v>3</v>
      </c>
      <c r="S31400" s="2" t="s">
        <v>3</v>
      </c>
      <c r="T31400" s="2" t="s">
        <v>3</v>
      </c>
      <c r="U31400" s="2" t="s">
        <v>3</v>
      </c>
      <c r="V31400" s="2" t="s">
        <v>3</v>
      </c>
      <c r="W31400" s="12"/>
      <c r="X31400" s="12"/>
      <c r="Y31400" s="12"/>
      <c r="Z31400" s="12"/>
      <c r="AB31400" s="1"/>
    </row>
    <row r="31401" spans="1:28">
      <c r="A31401" s="1" t="s">
        <v>44817</v>
      </c>
      <c r="B31401" s="1" t="s">
        <v>296</v>
      </c>
      <c r="C31401" s="1" t="s">
        <v>47597</v>
      </c>
      <c r="D31401" s="1" t="s">
        <v>66391</v>
      </c>
      <c r="E31401" s="3">
        <v>1997</v>
      </c>
      <c r="F31401" s="3">
        <v>2</v>
      </c>
      <c r="G31401" s="3" t="s">
        <v>99440</v>
      </c>
      <c r="H31401" s="1" t="s">
        <v>44818</v>
      </c>
      <c r="I31401" s="1" t="s">
        <v>46885</v>
      </c>
      <c r="J31401" s="1"/>
      <c r="K31401" s="3">
        <v>1</v>
      </c>
      <c r="L31401" s="2">
        <v>142785.715653091</v>
      </c>
      <c r="M31401" s="2" t="s">
        <v>3</v>
      </c>
      <c r="N31401" s="3">
        <v>2</v>
      </c>
      <c r="O31401" s="2">
        <v>52500</v>
      </c>
      <c r="P31401" s="2">
        <v>128100</v>
      </c>
      <c r="Q31401" s="2">
        <v>65700</v>
      </c>
      <c r="R31401" s="2">
        <v>65700</v>
      </c>
      <c r="S31401" s="2">
        <v>141392.85782654549</v>
      </c>
      <c r="T31401" s="2">
        <v>145571.431306182</v>
      </c>
      <c r="U31401" s="2">
        <v>150882.02102808276</v>
      </c>
      <c r="V31401" s="2">
        <v>183528.08411233098</v>
      </c>
      <c r="W31401" s="12">
        <v>1.432693865045519</v>
      </c>
      <c r="X31401" s="12">
        <v>2.6666666666666665</v>
      </c>
      <c r="Y31401" s="12">
        <v>2.7934259377828154</v>
      </c>
      <c r="Z31401" s="12">
        <v>2.7934259377828154</v>
      </c>
      <c r="AB31401" s="1"/>
    </row>
    <row r="31402" spans="1:28">
      <c r="A31402" s="5" t="s">
        <v>91659</v>
      </c>
      <c r="B31402" s="6" t="s">
        <v>296</v>
      </c>
      <c r="C31402" s="6" t="s">
        <v>47597</v>
      </c>
      <c r="D31402" s="6" t="s">
        <v>91660</v>
      </c>
      <c r="E31402" s="13">
        <v>2014</v>
      </c>
      <c r="F31402" s="7">
        <v>55</v>
      </c>
      <c r="G31402" s="13" t="s">
        <v>99441</v>
      </c>
      <c r="H31402" s="6" t="s">
        <v>91661</v>
      </c>
      <c r="I31402" s="4" t="s">
        <v>46756</v>
      </c>
      <c r="J31402" s="4" t="s">
        <v>1571</v>
      </c>
      <c r="K31402" s="7"/>
      <c r="L31402" s="7">
        <v>276827.21838366595</v>
      </c>
      <c r="M31402" s="7"/>
      <c r="N31402" s="7">
        <v>1</v>
      </c>
      <c r="O31402" s="7" t="s">
        <v>3</v>
      </c>
      <c r="P31402" s="7" t="s">
        <v>3</v>
      </c>
      <c r="Q31402" s="7" t="s">
        <v>3</v>
      </c>
      <c r="R31402" s="7" t="s">
        <v>3</v>
      </c>
      <c r="S31402" s="7">
        <v>276827.21838366595</v>
      </c>
      <c r="T31402" s="7">
        <v>276827.21838366595</v>
      </c>
      <c r="U31402" s="7">
        <v>278778.15387004102</v>
      </c>
      <c r="V31402" s="7">
        <v>278778.15387004102</v>
      </c>
      <c r="W31402" s="8" t="s">
        <v>3</v>
      </c>
      <c r="X31402" s="8" t="s">
        <v>3</v>
      </c>
      <c r="Y31402" s="8" t="s">
        <v>3</v>
      </c>
      <c r="Z31402" s="8" t="s">
        <v>3</v>
      </c>
      <c r="AB31402" s="1"/>
    </row>
    <row r="31403" spans="1:28">
      <c r="A31403" s="1" t="s">
        <v>44819</v>
      </c>
      <c r="B31403" s="1" t="s">
        <v>3869</v>
      </c>
      <c r="C31403" s="1" t="s">
        <v>96337</v>
      </c>
      <c r="D31403" s="1" t="s">
        <v>108020</v>
      </c>
      <c r="E31403" s="3">
        <v>1978</v>
      </c>
      <c r="F31403" s="3" t="s">
        <v>3</v>
      </c>
      <c r="G31403" s="3" t="s">
        <v>99440</v>
      </c>
      <c r="H31403" s="1" t="s">
        <v>44820</v>
      </c>
      <c r="I31403" s="1"/>
      <c r="J31403" s="1"/>
      <c r="K31403" s="3">
        <v>1</v>
      </c>
      <c r="L31403" s="2" t="s">
        <v>3</v>
      </c>
      <c r="M31403" s="2" t="s">
        <v>3</v>
      </c>
      <c r="N31403" s="3">
        <v>1</v>
      </c>
      <c r="O31403" s="2" t="s">
        <v>3</v>
      </c>
      <c r="P31403" s="2" t="s">
        <v>3</v>
      </c>
      <c r="Q31403" s="2" t="s">
        <v>3</v>
      </c>
      <c r="R31403" s="2" t="s">
        <v>3</v>
      </c>
      <c r="S31403" s="2" t="s">
        <v>3</v>
      </c>
      <c r="T31403" s="2" t="s">
        <v>3</v>
      </c>
      <c r="U31403" s="2" t="s">
        <v>3</v>
      </c>
      <c r="V31403" s="2" t="s">
        <v>3</v>
      </c>
      <c r="W31403" s="12"/>
      <c r="X31403" s="12"/>
      <c r="Y31403" s="12"/>
      <c r="Z31403" s="12"/>
      <c r="AB31403" s="1"/>
    </row>
    <row r="31404" spans="1:28">
      <c r="A31404" s="1" t="s">
        <v>44821</v>
      </c>
      <c r="B31404" s="1" t="s">
        <v>3</v>
      </c>
      <c r="C31404" s="1" t="s">
        <v>3</v>
      </c>
      <c r="D31404" s="1" t="s">
        <v>108021</v>
      </c>
      <c r="E31404" s="3" t="s">
        <v>3</v>
      </c>
      <c r="F31404" s="3" t="s">
        <v>3</v>
      </c>
      <c r="G31404" s="3" t="s">
        <v>99440</v>
      </c>
      <c r="H31404" s="1" t="s">
        <v>3</v>
      </c>
      <c r="I31404" s="1"/>
      <c r="J31404" s="1"/>
      <c r="K31404" s="3">
        <v>1</v>
      </c>
      <c r="L31404" s="2" t="s">
        <v>3</v>
      </c>
      <c r="M31404" s="2" t="s">
        <v>3</v>
      </c>
      <c r="N31404" s="3">
        <v>1</v>
      </c>
      <c r="O31404" s="2" t="s">
        <v>3</v>
      </c>
      <c r="P31404" s="2" t="s">
        <v>3</v>
      </c>
      <c r="Q31404" s="2" t="s">
        <v>3</v>
      </c>
      <c r="R31404" s="2" t="s">
        <v>3</v>
      </c>
      <c r="S31404" s="2" t="s">
        <v>3</v>
      </c>
      <c r="T31404" s="2" t="s">
        <v>3</v>
      </c>
      <c r="U31404" s="2" t="s">
        <v>3</v>
      </c>
      <c r="V31404" s="2" t="s">
        <v>3</v>
      </c>
      <c r="W31404" s="12"/>
      <c r="X31404" s="12"/>
      <c r="Y31404" s="12"/>
      <c r="Z31404" s="12"/>
      <c r="AB31404" s="1"/>
    </row>
    <row r="31405" spans="1:28">
      <c r="A31405" s="5" t="s">
        <v>93048</v>
      </c>
      <c r="B31405" s="6" t="s">
        <v>2007</v>
      </c>
      <c r="C31405" s="6" t="s">
        <v>50879</v>
      </c>
      <c r="D31405" s="6" t="s">
        <v>93049</v>
      </c>
      <c r="E31405" s="13"/>
      <c r="F31405" s="7"/>
      <c r="G31405" s="13" t="s">
        <v>3</v>
      </c>
      <c r="H31405" s="6" t="s">
        <v>93050</v>
      </c>
      <c r="I31405" s="4" t="s">
        <v>47511</v>
      </c>
      <c r="J31405" s="4" t="s">
        <v>903</v>
      </c>
      <c r="K31405" s="7"/>
      <c r="L31405" s="7">
        <v>7541.3556279495951</v>
      </c>
      <c r="M31405" s="7"/>
      <c r="N31405" s="7">
        <v>4</v>
      </c>
      <c r="O31405" s="7">
        <v>11374.917203740401</v>
      </c>
      <c r="P31405" s="7">
        <v>1140636.3590671699</v>
      </c>
      <c r="Q31405" s="7">
        <v>11819.5040534576</v>
      </c>
      <c r="R31405" s="7">
        <v>239426.28394527</v>
      </c>
      <c r="S31405" s="7">
        <v>4697.8761199341425</v>
      </c>
      <c r="T31405" s="7">
        <v>13612.0563928051</v>
      </c>
      <c r="U31405" s="7">
        <v>14822.943572686925</v>
      </c>
      <c r="V31405" s="7">
        <v>15921.655884689599</v>
      </c>
      <c r="W31405" s="8">
        <v>1.302184933925837E-2</v>
      </c>
      <c r="X31405" s="8">
        <v>1.3110835528529932</v>
      </c>
      <c r="Y31405" s="8">
        <v>6.2036609238976304E-2</v>
      </c>
      <c r="Z31405" s="8">
        <v>1.2617675660025609</v>
      </c>
      <c r="AB31405" s="1"/>
    </row>
    <row r="31406" spans="1:28">
      <c r="A31406" s="1" t="s">
        <v>44822</v>
      </c>
      <c r="B31406" s="1" t="s">
        <v>46777</v>
      </c>
      <c r="C31406" s="1" t="s">
        <v>50316</v>
      </c>
      <c r="D31406" s="1" t="s">
        <v>108022</v>
      </c>
      <c r="E31406" s="3">
        <v>2015</v>
      </c>
      <c r="F31406" s="3">
        <v>3</v>
      </c>
      <c r="G31406" s="3" t="s">
        <v>99441</v>
      </c>
      <c r="H31406" s="1" t="s">
        <v>44823</v>
      </c>
      <c r="I31406" s="1" t="s">
        <v>100381</v>
      </c>
      <c r="J31406" s="1"/>
      <c r="K31406" s="3">
        <v>2</v>
      </c>
      <c r="L31406" s="2" t="s">
        <v>3</v>
      </c>
      <c r="M31406" s="2">
        <v>3900</v>
      </c>
      <c r="N31406" s="3">
        <v>10</v>
      </c>
      <c r="O31406" s="2" t="s">
        <v>3</v>
      </c>
      <c r="P31406" s="2" t="s">
        <v>3</v>
      </c>
      <c r="Q31406" s="2" t="s">
        <v>3</v>
      </c>
      <c r="R31406" s="2" t="s">
        <v>3</v>
      </c>
      <c r="S31406" s="2" t="s">
        <v>3</v>
      </c>
      <c r="T31406" s="2" t="s">
        <v>3</v>
      </c>
      <c r="U31406" s="2" t="s">
        <v>3</v>
      </c>
      <c r="V31406" s="2" t="s">
        <v>3</v>
      </c>
      <c r="W31406" s="12"/>
      <c r="X31406" s="12"/>
      <c r="Y31406" s="12"/>
      <c r="Z31406" s="12"/>
      <c r="AB31406" s="1"/>
    </row>
    <row r="31407" spans="1:28">
      <c r="A31407" s="1" t="s">
        <v>44824</v>
      </c>
      <c r="B31407" s="1" t="s">
        <v>519</v>
      </c>
      <c r="C31407" s="1" t="s">
        <v>47768</v>
      </c>
      <c r="D31407" s="1" t="s">
        <v>108023</v>
      </c>
      <c r="E31407" s="3">
        <v>1917</v>
      </c>
      <c r="F31407" s="3">
        <v>2</v>
      </c>
      <c r="G31407" s="3" t="s">
        <v>99440</v>
      </c>
      <c r="H31407" s="1" t="s">
        <v>44825</v>
      </c>
      <c r="I31407" s="1" t="s">
        <v>47025</v>
      </c>
      <c r="J31407" s="1"/>
      <c r="K31407" s="3">
        <v>1</v>
      </c>
      <c r="L31407" s="2" t="s">
        <v>3</v>
      </c>
      <c r="M31407" s="2" t="s">
        <v>3</v>
      </c>
      <c r="N31407" s="3">
        <v>5</v>
      </c>
      <c r="O31407" s="2" t="s">
        <v>3</v>
      </c>
      <c r="P31407" s="2" t="s">
        <v>3</v>
      </c>
      <c r="Q31407" s="2" t="s">
        <v>3</v>
      </c>
      <c r="R31407" s="2" t="s">
        <v>3</v>
      </c>
      <c r="S31407" s="2" t="s">
        <v>3</v>
      </c>
      <c r="T31407" s="2" t="s">
        <v>3</v>
      </c>
      <c r="U31407" s="2" t="s">
        <v>3</v>
      </c>
      <c r="V31407" s="2" t="s">
        <v>3</v>
      </c>
      <c r="W31407" s="12"/>
      <c r="X31407" s="12"/>
      <c r="Y31407" s="12"/>
      <c r="Z31407" s="12"/>
      <c r="AB31407" s="1"/>
    </row>
    <row r="31408" spans="1:28">
      <c r="A31408" s="1" t="s">
        <v>44826</v>
      </c>
      <c r="B31408" s="1" t="s">
        <v>5146</v>
      </c>
      <c r="C31408" s="1" t="s">
        <v>47005</v>
      </c>
      <c r="D31408" s="1" t="s">
        <v>108024</v>
      </c>
      <c r="E31408" s="3">
        <v>2014</v>
      </c>
      <c r="F31408" s="3">
        <v>3</v>
      </c>
      <c r="G31408" s="3" t="s">
        <v>99441</v>
      </c>
      <c r="H31408" s="1" t="s">
        <v>44827</v>
      </c>
      <c r="I31408" s="1" t="s">
        <v>47511</v>
      </c>
      <c r="J31408" s="1" t="s">
        <v>47003</v>
      </c>
      <c r="K31408" s="3">
        <v>1</v>
      </c>
      <c r="L31408" s="2" t="s">
        <v>3</v>
      </c>
      <c r="M31408" s="2" t="s">
        <v>3</v>
      </c>
      <c r="N31408" s="3">
        <v>1</v>
      </c>
      <c r="O31408" s="2" t="s">
        <v>3</v>
      </c>
      <c r="P31408" s="2" t="s">
        <v>3</v>
      </c>
      <c r="Q31408" s="2" t="s">
        <v>3</v>
      </c>
      <c r="R31408" s="2" t="s">
        <v>3</v>
      </c>
      <c r="S31408" s="2" t="s">
        <v>3</v>
      </c>
      <c r="T31408" s="2" t="s">
        <v>3</v>
      </c>
      <c r="U31408" s="2" t="s">
        <v>3</v>
      </c>
      <c r="V31408" s="2" t="s">
        <v>3</v>
      </c>
      <c r="W31408" s="12"/>
      <c r="X31408" s="12"/>
      <c r="Y31408" s="12"/>
      <c r="Z31408" s="12"/>
      <c r="AB31408" s="1"/>
    </row>
    <row r="31409" spans="1:28">
      <c r="A31409" s="5" t="s">
        <v>75483</v>
      </c>
      <c r="B31409" s="6" t="s">
        <v>2007</v>
      </c>
      <c r="C31409" s="6" t="s">
        <v>50879</v>
      </c>
      <c r="D31409" s="6" t="s">
        <v>3</v>
      </c>
      <c r="E31409" s="13"/>
      <c r="F31409" s="7">
        <v>1</v>
      </c>
      <c r="G31409" s="13" t="s">
        <v>99441</v>
      </c>
      <c r="H31409" s="6" t="s">
        <v>75484</v>
      </c>
      <c r="I31409" s="4" t="s">
        <v>46851</v>
      </c>
      <c r="J31409" s="4" t="s">
        <v>903</v>
      </c>
      <c r="K31409" s="7"/>
      <c r="L31409" s="7">
        <v>332.631112096685</v>
      </c>
      <c r="M31409" s="7"/>
      <c r="N31409" s="7">
        <v>1</v>
      </c>
      <c r="O31409" s="7" t="s">
        <v>3</v>
      </c>
      <c r="P31409" s="7" t="s">
        <v>3</v>
      </c>
      <c r="Q31409" s="7" t="s">
        <v>3</v>
      </c>
      <c r="R31409" s="7" t="s">
        <v>3</v>
      </c>
      <c r="S31409" s="7">
        <v>332.631112096685</v>
      </c>
      <c r="T31409" s="7">
        <v>332.631112096685</v>
      </c>
      <c r="U31409" s="7">
        <v>1108.77037365562</v>
      </c>
      <c r="V31409" s="7">
        <v>1108.77037365562</v>
      </c>
      <c r="W31409" s="8" t="s">
        <v>3</v>
      </c>
      <c r="X31409" s="8" t="s">
        <v>3</v>
      </c>
      <c r="Y31409" s="8" t="s">
        <v>3</v>
      </c>
      <c r="Z31409" s="8" t="s">
        <v>3</v>
      </c>
      <c r="AB31409" s="1"/>
    </row>
    <row r="31410" spans="1:28">
      <c r="A31410" s="1" t="s">
        <v>44828</v>
      </c>
      <c r="B31410" s="1" t="s">
        <v>584</v>
      </c>
      <c r="C31410" s="1" t="s">
        <v>99268</v>
      </c>
      <c r="D31410" s="1" t="s">
        <v>3</v>
      </c>
      <c r="E31410" s="3">
        <v>1985</v>
      </c>
      <c r="F31410" s="3" t="s">
        <v>3</v>
      </c>
      <c r="G31410" s="3" t="s">
        <v>99440</v>
      </c>
      <c r="H31410" s="1" t="s">
        <v>44829</v>
      </c>
      <c r="I31410" s="1"/>
      <c r="J31410" s="1"/>
      <c r="K31410" s="3">
        <v>1</v>
      </c>
      <c r="L31410" s="2" t="s">
        <v>3</v>
      </c>
      <c r="M31410" s="2" t="s">
        <v>3</v>
      </c>
      <c r="N31410" s="3">
        <v>1</v>
      </c>
      <c r="O31410" s="2" t="s">
        <v>3</v>
      </c>
      <c r="P31410" s="2" t="s">
        <v>3</v>
      </c>
      <c r="Q31410" s="2" t="s">
        <v>3</v>
      </c>
      <c r="R31410" s="2" t="s">
        <v>3</v>
      </c>
      <c r="S31410" s="2" t="s">
        <v>3</v>
      </c>
      <c r="T31410" s="2" t="s">
        <v>3</v>
      </c>
      <c r="U31410" s="2" t="s">
        <v>3</v>
      </c>
      <c r="V31410" s="2" t="s">
        <v>3</v>
      </c>
      <c r="W31410" s="12"/>
      <c r="X31410" s="12"/>
      <c r="Y31410" s="12"/>
      <c r="Z31410" s="12"/>
      <c r="AB31410" s="1"/>
    </row>
    <row r="31411" spans="1:28">
      <c r="A31411" s="1" t="s">
        <v>44830</v>
      </c>
      <c r="B31411" s="1" t="s">
        <v>1895</v>
      </c>
      <c r="C31411" s="1" t="s">
        <v>46913</v>
      </c>
      <c r="D31411" s="1" t="s">
        <v>108025</v>
      </c>
      <c r="E31411" s="3">
        <v>1996</v>
      </c>
      <c r="F31411" s="3" t="s">
        <v>3</v>
      </c>
      <c r="G31411" s="3" t="s">
        <v>99440</v>
      </c>
      <c r="H31411" s="1" t="s">
        <v>44831</v>
      </c>
      <c r="I31411" s="1"/>
      <c r="J31411" s="1"/>
      <c r="K31411" s="3">
        <v>1</v>
      </c>
      <c r="L31411" s="2" t="s">
        <v>3</v>
      </c>
      <c r="M31411" s="2" t="s">
        <v>3</v>
      </c>
      <c r="N31411" s="3">
        <v>1</v>
      </c>
      <c r="O31411" s="2" t="s">
        <v>3</v>
      </c>
      <c r="P31411" s="2" t="s">
        <v>3</v>
      </c>
      <c r="Q31411" s="2" t="s">
        <v>3</v>
      </c>
      <c r="R31411" s="2" t="s">
        <v>3</v>
      </c>
      <c r="S31411" s="2" t="s">
        <v>3</v>
      </c>
      <c r="T31411" s="2" t="s">
        <v>3</v>
      </c>
      <c r="U31411" s="2" t="s">
        <v>3</v>
      </c>
      <c r="V31411" s="2" t="s">
        <v>3</v>
      </c>
      <c r="W31411" s="12"/>
      <c r="X31411" s="12"/>
      <c r="Y31411" s="12"/>
      <c r="Z31411" s="12"/>
      <c r="AB31411" s="1"/>
    </row>
    <row r="31412" spans="1:28">
      <c r="A31412" s="5" t="s">
        <v>71065</v>
      </c>
      <c r="B31412" s="6" t="s">
        <v>46777</v>
      </c>
      <c r="C31412" s="6" t="s">
        <v>62596</v>
      </c>
      <c r="D31412" s="6" t="s">
        <v>71066</v>
      </c>
      <c r="E31412" s="13"/>
      <c r="F31412" s="7">
        <v>2</v>
      </c>
      <c r="G31412" s="13" t="s">
        <v>99441</v>
      </c>
      <c r="H31412" s="6" t="s">
        <v>71067</v>
      </c>
      <c r="I31412" s="4" t="s">
        <v>46974</v>
      </c>
      <c r="J31412" s="4" t="s">
        <v>46761</v>
      </c>
      <c r="K31412" s="7"/>
      <c r="L31412" s="7">
        <v>23250</v>
      </c>
      <c r="M31412" s="7"/>
      <c r="N31412" s="7">
        <v>1</v>
      </c>
      <c r="O31412" s="7" t="s">
        <v>3</v>
      </c>
      <c r="P31412" s="7" t="s">
        <v>3</v>
      </c>
      <c r="Q31412" s="7" t="s">
        <v>3</v>
      </c>
      <c r="R31412" s="7" t="s">
        <v>3</v>
      </c>
      <c r="S31412" s="7">
        <v>23250</v>
      </c>
      <c r="T31412" s="7">
        <v>23250</v>
      </c>
      <c r="U31412" s="7">
        <v>23250</v>
      </c>
      <c r="V31412" s="7">
        <v>23250</v>
      </c>
      <c r="W31412" s="8" t="s">
        <v>3</v>
      </c>
      <c r="X31412" s="8" t="s">
        <v>3</v>
      </c>
      <c r="Y31412" s="8" t="s">
        <v>3</v>
      </c>
      <c r="Z31412" s="8" t="s">
        <v>3</v>
      </c>
      <c r="AB31412" s="1"/>
    </row>
    <row r="31413" spans="1:28">
      <c r="A31413" s="1" t="s">
        <v>44832</v>
      </c>
      <c r="B31413" s="1" t="s">
        <v>584</v>
      </c>
      <c r="C31413" s="1" t="s">
        <v>47162</v>
      </c>
      <c r="D31413" s="1" t="s">
        <v>108026</v>
      </c>
      <c r="E31413" s="3">
        <v>1960</v>
      </c>
      <c r="F31413" s="3" t="s">
        <v>3</v>
      </c>
      <c r="G31413" s="3" t="s">
        <v>99440</v>
      </c>
      <c r="H31413" s="1" t="s">
        <v>44833</v>
      </c>
      <c r="I31413" s="1"/>
      <c r="J31413" s="1"/>
      <c r="K31413" s="3">
        <v>2</v>
      </c>
      <c r="L31413" s="2" t="s">
        <v>3</v>
      </c>
      <c r="M31413" s="2" t="s">
        <v>3</v>
      </c>
      <c r="N31413" s="3">
        <v>2</v>
      </c>
      <c r="O31413" s="2" t="s">
        <v>3</v>
      </c>
      <c r="P31413" s="2" t="s">
        <v>3</v>
      </c>
      <c r="Q31413" s="2" t="s">
        <v>3</v>
      </c>
      <c r="R31413" s="2" t="s">
        <v>3</v>
      </c>
      <c r="S31413" s="2" t="s">
        <v>3</v>
      </c>
      <c r="T31413" s="2" t="s">
        <v>3</v>
      </c>
      <c r="U31413" s="2" t="s">
        <v>3</v>
      </c>
      <c r="V31413" s="2" t="s">
        <v>3</v>
      </c>
      <c r="W31413" s="12"/>
      <c r="X31413" s="12"/>
      <c r="Y31413" s="12"/>
      <c r="Z31413" s="12"/>
      <c r="AB31413" s="1"/>
    </row>
    <row r="31414" spans="1:28">
      <c r="A31414" s="5" t="s">
        <v>52727</v>
      </c>
      <c r="B31414" s="6" t="s">
        <v>1110</v>
      </c>
      <c r="C31414" s="6" t="s">
        <v>48661</v>
      </c>
      <c r="D31414" s="6" t="s">
        <v>52728</v>
      </c>
      <c r="E31414" s="13"/>
      <c r="F31414" s="7"/>
      <c r="G31414" s="13" t="s">
        <v>3</v>
      </c>
      <c r="H31414" s="6" t="s">
        <v>52729</v>
      </c>
      <c r="I31414" s="4" t="s">
        <v>1528</v>
      </c>
      <c r="J31414" s="4" t="s">
        <v>46807</v>
      </c>
      <c r="K31414" s="7">
        <v>2</v>
      </c>
      <c r="L31414" s="7">
        <v>1390000</v>
      </c>
      <c r="M31414" s="7"/>
      <c r="N31414" s="7">
        <v>11</v>
      </c>
      <c r="O31414" s="7">
        <v>2225</v>
      </c>
      <c r="P31414" s="7">
        <v>171554</v>
      </c>
      <c r="Q31414" s="7">
        <v>2515</v>
      </c>
      <c r="R31414" s="7">
        <v>2515</v>
      </c>
      <c r="S31414" s="7">
        <v>502689.09314219747</v>
      </c>
      <c r="T31414" s="7">
        <v>7250000</v>
      </c>
      <c r="U31414" s="7">
        <v>516054.98929005797</v>
      </c>
      <c r="V31414" s="7">
        <v>7250000</v>
      </c>
      <c r="W31414" s="8">
        <v>11.366278542033411</v>
      </c>
      <c r="X31414" s="8">
        <v>1555.6022471910112</v>
      </c>
      <c r="Y31414" s="8">
        <v>775.32029781312121</v>
      </c>
      <c r="Z31414" s="8">
        <v>775.32029781312121</v>
      </c>
      <c r="AB31414" s="1"/>
    </row>
    <row r="31415" spans="1:28">
      <c r="A31415" s="5" t="s">
        <v>52878</v>
      </c>
      <c r="B31415" s="6" t="s">
        <v>46777</v>
      </c>
      <c r="C31415" s="6" t="s">
        <v>52879</v>
      </c>
      <c r="D31415" s="6" t="s">
        <v>3</v>
      </c>
      <c r="E31415" s="13">
        <v>1987</v>
      </c>
      <c r="F31415" s="7"/>
      <c r="G31415" s="13" t="s">
        <v>3</v>
      </c>
      <c r="H31415" s="6" t="s">
        <v>52880</v>
      </c>
      <c r="I31415" s="4" t="s">
        <v>1528</v>
      </c>
      <c r="J31415" s="4" t="s">
        <v>46761</v>
      </c>
      <c r="K31415" s="7">
        <v>1</v>
      </c>
      <c r="L31415" s="7">
        <v>1829901.3389999999</v>
      </c>
      <c r="M31415" s="7"/>
      <c r="N31415" s="7">
        <v>2</v>
      </c>
      <c r="O31415" s="7">
        <v>150858</v>
      </c>
      <c r="P31415" s="7">
        <v>201417</v>
      </c>
      <c r="Q31415" s="7" t="s">
        <v>3</v>
      </c>
      <c r="R31415" s="7" t="s">
        <v>3</v>
      </c>
      <c r="S31415" s="7">
        <v>1547326.3564999998</v>
      </c>
      <c r="T31415" s="7">
        <v>2395051.304</v>
      </c>
      <c r="U31415" s="7">
        <v>2529495.85225</v>
      </c>
      <c r="V31415" s="7">
        <v>5617983.409</v>
      </c>
      <c r="W31415" s="8">
        <v>9.9431253231515733</v>
      </c>
      <c r="X31415" s="8">
        <v>27.892300098800003</v>
      </c>
      <c r="Y31415" s="8" t="s">
        <v>3</v>
      </c>
      <c r="Z31415" s="8" t="s">
        <v>3</v>
      </c>
      <c r="AB31415" s="1"/>
    </row>
    <row r="31416" spans="1:28">
      <c r="A31416" s="1" t="s">
        <v>44834</v>
      </c>
      <c r="B31416" s="1" t="s">
        <v>3</v>
      </c>
      <c r="C31416" s="1" t="s">
        <v>3</v>
      </c>
      <c r="D31416" s="1" t="s">
        <v>108027</v>
      </c>
      <c r="E31416" s="3" t="s">
        <v>3</v>
      </c>
      <c r="F31416" s="3" t="s">
        <v>3</v>
      </c>
      <c r="G31416" s="3" t="s">
        <v>99440</v>
      </c>
      <c r="H31416" s="1" t="s">
        <v>3</v>
      </c>
      <c r="I31416" s="1"/>
      <c r="J31416" s="1"/>
      <c r="K31416" s="3">
        <v>1</v>
      </c>
      <c r="L31416" s="2" t="s">
        <v>3</v>
      </c>
      <c r="M31416" s="2" t="s">
        <v>3</v>
      </c>
      <c r="N31416" s="3">
        <v>1</v>
      </c>
      <c r="O31416" s="2" t="s">
        <v>3</v>
      </c>
      <c r="P31416" s="2" t="s">
        <v>3</v>
      </c>
      <c r="Q31416" s="2" t="s">
        <v>3</v>
      </c>
      <c r="R31416" s="2" t="s">
        <v>3</v>
      </c>
      <c r="S31416" s="2" t="s">
        <v>3</v>
      </c>
      <c r="T31416" s="2" t="s">
        <v>3</v>
      </c>
      <c r="U31416" s="2" t="s">
        <v>3</v>
      </c>
      <c r="V31416" s="2" t="s">
        <v>3</v>
      </c>
      <c r="W31416" s="12"/>
      <c r="X31416" s="12"/>
      <c r="Y31416" s="12"/>
      <c r="Z31416" s="12"/>
      <c r="AB31416" s="1"/>
    </row>
    <row r="31417" spans="1:28">
      <c r="A31417" s="5" t="s">
        <v>74857</v>
      </c>
      <c r="B31417" s="6" t="s">
        <v>46777</v>
      </c>
      <c r="C31417" s="6" t="s">
        <v>47994</v>
      </c>
      <c r="D31417" s="6" t="s">
        <v>3</v>
      </c>
      <c r="E31417" s="13"/>
      <c r="F31417" s="7"/>
      <c r="G31417" s="13" t="s">
        <v>3</v>
      </c>
      <c r="H31417" s="6" t="s">
        <v>74858</v>
      </c>
      <c r="I31417" s="4" t="s">
        <v>46974</v>
      </c>
      <c r="J31417" s="4" t="s">
        <v>46761</v>
      </c>
      <c r="K31417" s="7"/>
      <c r="L31417" s="7">
        <v>8100</v>
      </c>
      <c r="M31417" s="7"/>
      <c r="N31417" s="7">
        <v>1</v>
      </c>
      <c r="O31417" s="7" t="s">
        <v>3</v>
      </c>
      <c r="P31417" s="7" t="s">
        <v>3</v>
      </c>
      <c r="Q31417" s="7" t="s">
        <v>3</v>
      </c>
      <c r="R31417" s="7" t="s">
        <v>3</v>
      </c>
      <c r="S31417" s="7">
        <v>8100</v>
      </c>
      <c r="T31417" s="7">
        <v>8100</v>
      </c>
      <c r="U31417" s="7">
        <v>8100</v>
      </c>
      <c r="V31417" s="7">
        <v>8100</v>
      </c>
      <c r="W31417" s="8" t="s">
        <v>3</v>
      </c>
      <c r="X31417" s="8" t="s">
        <v>3</v>
      </c>
      <c r="Y31417" s="8" t="s">
        <v>3</v>
      </c>
      <c r="Z31417" s="8" t="s">
        <v>3</v>
      </c>
      <c r="AB31417" s="1"/>
    </row>
    <row r="31418" spans="1:28">
      <c r="A31418" s="1" t="s">
        <v>44835</v>
      </c>
      <c r="B31418" s="1" t="s">
        <v>46777</v>
      </c>
      <c r="C31418" s="1" t="s">
        <v>48409</v>
      </c>
      <c r="D31418" s="1" t="s">
        <v>108028</v>
      </c>
      <c r="E31418" s="3">
        <v>1888</v>
      </c>
      <c r="F31418" s="3">
        <v>4</v>
      </c>
      <c r="G31418" s="3" t="s">
        <v>99440</v>
      </c>
      <c r="H31418" s="1" t="s">
        <v>44836</v>
      </c>
      <c r="I31418" s="1" t="s">
        <v>47025</v>
      </c>
      <c r="J31418" s="1"/>
      <c r="K31418" s="3">
        <v>2</v>
      </c>
      <c r="L31418" s="2" t="s">
        <v>3</v>
      </c>
      <c r="M31418" s="2" t="s">
        <v>3</v>
      </c>
      <c r="N31418" s="3">
        <v>4</v>
      </c>
      <c r="O31418" s="2" t="s">
        <v>3</v>
      </c>
      <c r="P31418" s="2" t="s">
        <v>3</v>
      </c>
      <c r="Q31418" s="2" t="s">
        <v>3</v>
      </c>
      <c r="R31418" s="2" t="s">
        <v>3</v>
      </c>
      <c r="S31418" s="2" t="s">
        <v>3</v>
      </c>
      <c r="T31418" s="2" t="s">
        <v>3</v>
      </c>
      <c r="U31418" s="2" t="s">
        <v>3</v>
      </c>
      <c r="V31418" s="2" t="s">
        <v>3</v>
      </c>
      <c r="W31418" s="12"/>
      <c r="X31418" s="12"/>
      <c r="Y31418" s="12"/>
      <c r="Z31418" s="12"/>
      <c r="AB31418" s="1"/>
    </row>
    <row r="31419" spans="1:28">
      <c r="A31419" s="1" t="s">
        <v>44837</v>
      </c>
      <c r="B31419" s="1" t="s">
        <v>3</v>
      </c>
      <c r="C31419" s="1" t="s">
        <v>3</v>
      </c>
      <c r="D31419" s="1" t="s">
        <v>108029</v>
      </c>
      <c r="E31419" s="3" t="s">
        <v>3</v>
      </c>
      <c r="F31419" s="3" t="s">
        <v>3</v>
      </c>
      <c r="G31419" s="3" t="s">
        <v>99440</v>
      </c>
      <c r="H31419" s="1" t="s">
        <v>3</v>
      </c>
      <c r="I31419" s="1"/>
      <c r="J31419" s="1"/>
      <c r="K31419" s="3">
        <v>1</v>
      </c>
      <c r="L31419" s="2" t="s">
        <v>3</v>
      </c>
      <c r="M31419" s="2" t="s">
        <v>3</v>
      </c>
      <c r="N31419" s="3">
        <v>2</v>
      </c>
      <c r="O31419" s="2" t="s">
        <v>3</v>
      </c>
      <c r="P31419" s="2" t="s">
        <v>3</v>
      </c>
      <c r="Q31419" s="2" t="s">
        <v>3</v>
      </c>
      <c r="R31419" s="2" t="s">
        <v>3</v>
      </c>
      <c r="S31419" s="2" t="s">
        <v>3</v>
      </c>
      <c r="T31419" s="2" t="s">
        <v>3</v>
      </c>
      <c r="U31419" s="2" t="s">
        <v>3</v>
      </c>
      <c r="V31419" s="2" t="s">
        <v>3</v>
      </c>
      <c r="W31419" s="12"/>
      <c r="X31419" s="12"/>
      <c r="Y31419" s="12"/>
      <c r="Z31419" s="12"/>
      <c r="AB31419" s="1"/>
    </row>
    <row r="31420" spans="1:28">
      <c r="A31420" s="5" t="s">
        <v>89707</v>
      </c>
      <c r="B31420" s="6" t="s">
        <v>4499</v>
      </c>
      <c r="C31420" s="6" t="s">
        <v>46879</v>
      </c>
      <c r="D31420" s="6" t="s">
        <v>89708</v>
      </c>
      <c r="E31420" s="13"/>
      <c r="F31420" s="7"/>
      <c r="G31420" s="13" t="s">
        <v>3</v>
      </c>
      <c r="H31420" s="6" t="s">
        <v>89709</v>
      </c>
      <c r="I31420" s="4" t="s">
        <v>46998</v>
      </c>
      <c r="J31420" s="4" t="s">
        <v>903</v>
      </c>
      <c r="K31420" s="7"/>
      <c r="L31420" s="7">
        <v>45293.041581650599</v>
      </c>
      <c r="M31420" s="7"/>
      <c r="N31420" s="7">
        <v>1</v>
      </c>
      <c r="O31420" s="7" t="s">
        <v>3</v>
      </c>
      <c r="P31420" s="7" t="s">
        <v>3</v>
      </c>
      <c r="Q31420" s="7" t="s">
        <v>3</v>
      </c>
      <c r="R31420" s="7" t="s">
        <v>3</v>
      </c>
      <c r="S31420" s="7">
        <v>45293.041581650599</v>
      </c>
      <c r="T31420" s="7">
        <v>45293.041581650599</v>
      </c>
      <c r="U31420" s="7">
        <v>48526.079234135999</v>
      </c>
      <c r="V31420" s="7">
        <v>48526.079234135999</v>
      </c>
      <c r="W31420" s="8" t="s">
        <v>3</v>
      </c>
      <c r="X31420" s="8" t="s">
        <v>3</v>
      </c>
      <c r="Y31420" s="8" t="s">
        <v>3</v>
      </c>
      <c r="Z31420" s="8" t="s">
        <v>3</v>
      </c>
      <c r="AB31420" s="1"/>
    </row>
    <row r="31421" spans="1:28">
      <c r="A31421" s="1" t="s">
        <v>44838</v>
      </c>
      <c r="B31421" s="1" t="s">
        <v>46777</v>
      </c>
      <c r="C31421" s="1" t="s">
        <v>97451</v>
      </c>
      <c r="D31421" s="1" t="s">
        <v>108030</v>
      </c>
      <c r="E31421" s="3">
        <v>2005</v>
      </c>
      <c r="F31421" s="3" t="s">
        <v>3</v>
      </c>
      <c r="G31421" s="3" t="s">
        <v>99440</v>
      </c>
      <c r="H31421" s="1" t="s">
        <v>44839</v>
      </c>
      <c r="I31421" s="1"/>
      <c r="J31421" s="1"/>
      <c r="K31421" s="3">
        <v>1</v>
      </c>
      <c r="L31421" s="2" t="s">
        <v>3</v>
      </c>
      <c r="M31421" s="2" t="s">
        <v>3</v>
      </c>
      <c r="N31421" s="3">
        <v>1</v>
      </c>
      <c r="O31421" s="2" t="s">
        <v>3</v>
      </c>
      <c r="P31421" s="2" t="s">
        <v>3</v>
      </c>
      <c r="Q31421" s="2" t="s">
        <v>3</v>
      </c>
      <c r="R31421" s="2" t="s">
        <v>3</v>
      </c>
      <c r="S31421" s="2" t="s">
        <v>3</v>
      </c>
      <c r="T31421" s="2" t="s">
        <v>3</v>
      </c>
      <c r="U31421" s="2" t="s">
        <v>3</v>
      </c>
      <c r="V31421" s="2" t="s">
        <v>3</v>
      </c>
      <c r="W31421" s="12"/>
      <c r="X31421" s="12"/>
      <c r="Y31421" s="12"/>
      <c r="Z31421" s="12"/>
      <c r="AB31421" s="1"/>
    </row>
    <row r="31422" spans="1:28">
      <c r="A31422" s="1" t="s">
        <v>44840</v>
      </c>
      <c r="B31422" s="1" t="s">
        <v>46777</v>
      </c>
      <c r="C31422" s="1" t="s">
        <v>46843</v>
      </c>
      <c r="D31422" s="1" t="s">
        <v>108031</v>
      </c>
      <c r="E31422" s="3">
        <v>2019</v>
      </c>
      <c r="F31422" s="3">
        <v>6</v>
      </c>
      <c r="G31422" s="3" t="s">
        <v>99441</v>
      </c>
      <c r="H31422" s="1" t="s">
        <v>44841</v>
      </c>
      <c r="I31422" s="1" t="s">
        <v>100382</v>
      </c>
      <c r="J31422" s="1"/>
      <c r="K31422" s="3">
        <v>1</v>
      </c>
      <c r="L31422" s="2" t="s">
        <v>3</v>
      </c>
      <c r="M31422" s="2" t="s">
        <v>3</v>
      </c>
      <c r="N31422" s="3">
        <v>9</v>
      </c>
      <c r="O31422" s="2" t="s">
        <v>3</v>
      </c>
      <c r="P31422" s="2" t="s">
        <v>3</v>
      </c>
      <c r="Q31422" s="2" t="s">
        <v>3</v>
      </c>
      <c r="R31422" s="2" t="s">
        <v>3</v>
      </c>
      <c r="S31422" s="2" t="s">
        <v>3</v>
      </c>
      <c r="T31422" s="2" t="s">
        <v>3</v>
      </c>
      <c r="U31422" s="2" t="s">
        <v>3</v>
      </c>
      <c r="V31422" s="2" t="s">
        <v>3</v>
      </c>
      <c r="W31422" s="12"/>
      <c r="X31422" s="12"/>
      <c r="Y31422" s="12"/>
      <c r="Z31422" s="12"/>
      <c r="AB31422" s="1"/>
    </row>
    <row r="31423" spans="1:28">
      <c r="A31423" s="5" t="s">
        <v>74690</v>
      </c>
      <c r="B31423" s="6" t="s">
        <v>46777</v>
      </c>
      <c r="C31423" s="6" t="s">
        <v>47403</v>
      </c>
      <c r="D31423" s="6" t="s">
        <v>74691</v>
      </c>
      <c r="E31423" s="13">
        <v>1992</v>
      </c>
      <c r="F31423" s="7">
        <v>24</v>
      </c>
      <c r="G31423" s="13" t="s">
        <v>99441</v>
      </c>
      <c r="H31423" s="6" t="s">
        <v>74692</v>
      </c>
      <c r="I31423" s="4" t="s">
        <v>46974</v>
      </c>
      <c r="J31423" s="4" t="s">
        <v>46761</v>
      </c>
      <c r="K31423" s="7"/>
      <c r="L31423" s="7">
        <v>33600</v>
      </c>
      <c r="M31423" s="7"/>
      <c r="N31423" s="7">
        <v>1</v>
      </c>
      <c r="O31423" s="7" t="s">
        <v>3</v>
      </c>
      <c r="P31423" s="7" t="s">
        <v>3</v>
      </c>
      <c r="Q31423" s="7" t="s">
        <v>3</v>
      </c>
      <c r="R31423" s="7" t="s">
        <v>3</v>
      </c>
      <c r="S31423" s="7">
        <v>33600</v>
      </c>
      <c r="T31423" s="7">
        <v>33600</v>
      </c>
      <c r="U31423" s="7">
        <v>33600</v>
      </c>
      <c r="V31423" s="7">
        <v>33600</v>
      </c>
      <c r="W31423" s="8" t="s">
        <v>3</v>
      </c>
      <c r="X31423" s="8" t="s">
        <v>3</v>
      </c>
      <c r="Y31423" s="8" t="s">
        <v>3</v>
      </c>
      <c r="Z31423" s="8" t="s">
        <v>3</v>
      </c>
      <c r="AB31423" s="1"/>
    </row>
    <row r="31424" spans="1:28">
      <c r="A31424" s="1" t="s">
        <v>44844</v>
      </c>
      <c r="B31424" s="1" t="s">
        <v>46777</v>
      </c>
      <c r="C31424" s="1" t="s">
        <v>48421</v>
      </c>
      <c r="D31424" s="1" t="s">
        <v>108033</v>
      </c>
      <c r="E31424" s="3">
        <v>2007</v>
      </c>
      <c r="F31424" s="3">
        <v>16</v>
      </c>
      <c r="G31424" s="3" t="s">
        <v>99441</v>
      </c>
      <c r="H31424" s="1" t="s">
        <v>44845</v>
      </c>
      <c r="I31424" s="1" t="s">
        <v>100383</v>
      </c>
      <c r="J31424" s="1" t="s">
        <v>46761</v>
      </c>
      <c r="K31424" s="3">
        <v>1</v>
      </c>
      <c r="L31424" s="2" t="s">
        <v>3</v>
      </c>
      <c r="M31424" s="2">
        <v>1771090</v>
      </c>
      <c r="N31424" s="3">
        <v>25</v>
      </c>
      <c r="O31424" s="2">
        <v>20000</v>
      </c>
      <c r="P31424" s="2" t="s">
        <v>3</v>
      </c>
      <c r="Q31424" s="2">
        <v>5000</v>
      </c>
      <c r="R31424" s="2">
        <v>25000</v>
      </c>
      <c r="S31424" s="2" t="s">
        <v>3</v>
      </c>
      <c r="T31424" s="2" t="s">
        <v>3</v>
      </c>
      <c r="U31424" s="2" t="s">
        <v>3</v>
      </c>
      <c r="V31424" s="2" t="s">
        <v>3</v>
      </c>
      <c r="W31424" s="12"/>
      <c r="X31424" s="12"/>
      <c r="Y31424" s="12"/>
      <c r="Z31424" s="12"/>
      <c r="AB31424" s="1"/>
    </row>
    <row r="31425" spans="1:28">
      <c r="A31425" s="5" t="s">
        <v>91764</v>
      </c>
      <c r="B31425" s="6" t="s">
        <v>46777</v>
      </c>
      <c r="C31425" s="6" t="s">
        <v>46843</v>
      </c>
      <c r="D31425" s="6" t="s">
        <v>91765</v>
      </c>
      <c r="E31425" s="13">
        <v>2017</v>
      </c>
      <c r="F31425" s="7"/>
      <c r="G31425" s="13" t="s">
        <v>99441</v>
      </c>
      <c r="H31425" s="6" t="s">
        <v>91766</v>
      </c>
      <c r="I31425" s="4" t="s">
        <v>46756</v>
      </c>
      <c r="J31425" s="4" t="s">
        <v>46761</v>
      </c>
      <c r="K31425" s="7"/>
      <c r="L31425" s="7">
        <v>8000</v>
      </c>
      <c r="M31425" s="7"/>
      <c r="N31425" s="7">
        <v>1</v>
      </c>
      <c r="O31425" s="7" t="s">
        <v>3</v>
      </c>
      <c r="P31425" s="7" t="s">
        <v>3</v>
      </c>
      <c r="Q31425" s="7" t="s">
        <v>3</v>
      </c>
      <c r="R31425" s="7" t="s">
        <v>3</v>
      </c>
      <c r="S31425" s="7">
        <v>8000</v>
      </c>
      <c r="T31425" s="7">
        <v>8000</v>
      </c>
      <c r="U31425" s="7">
        <v>8000</v>
      </c>
      <c r="V31425" s="7">
        <v>8000</v>
      </c>
      <c r="W31425" s="8" t="s">
        <v>3</v>
      </c>
      <c r="X31425" s="8" t="s">
        <v>3</v>
      </c>
      <c r="Y31425" s="8" t="s">
        <v>3</v>
      </c>
      <c r="Z31425" s="8" t="s">
        <v>3</v>
      </c>
      <c r="AB31425" s="1"/>
    </row>
    <row r="31426" spans="1:28">
      <c r="A31426" s="5" t="s">
        <v>95062</v>
      </c>
      <c r="B31426" s="6" t="s">
        <v>296</v>
      </c>
      <c r="C31426" s="6" t="s">
        <v>52250</v>
      </c>
      <c r="D31426" s="6" t="s">
        <v>95063</v>
      </c>
      <c r="E31426" s="13"/>
      <c r="F31426" s="7"/>
      <c r="G31426" s="13" t="s">
        <v>3</v>
      </c>
      <c r="H31426" s="6" t="s">
        <v>95064</v>
      </c>
      <c r="I31426" s="4" t="s">
        <v>176</v>
      </c>
      <c r="J31426" s="4" t="s">
        <v>1571</v>
      </c>
      <c r="K31426" s="7"/>
      <c r="L31426" s="7">
        <v>54770.798102701599</v>
      </c>
      <c r="M31426" s="7"/>
      <c r="N31426" s="7">
        <v>1</v>
      </c>
      <c r="O31426" s="7">
        <v>14436.901015543501</v>
      </c>
      <c r="P31426" s="7">
        <v>14436.901015543501</v>
      </c>
      <c r="Q31426" s="7" t="s">
        <v>3</v>
      </c>
      <c r="R31426" s="7" t="s">
        <v>3</v>
      </c>
      <c r="S31426" s="7">
        <v>54770.798102701599</v>
      </c>
      <c r="T31426" s="7">
        <v>54770.798102701599</v>
      </c>
      <c r="U31426" s="7">
        <v>60111.328810087696</v>
      </c>
      <c r="V31426" s="7">
        <v>60111.328810087696</v>
      </c>
      <c r="W31426" s="8">
        <v>4.1637279874239486</v>
      </c>
      <c r="X31426" s="8">
        <v>4.1637279874239486</v>
      </c>
      <c r="Y31426" s="8" t="s">
        <v>3</v>
      </c>
      <c r="Z31426" s="8" t="s">
        <v>3</v>
      </c>
      <c r="AB31426" s="1"/>
    </row>
    <row r="31427" spans="1:28">
      <c r="A31427" s="5" t="s">
        <v>75053</v>
      </c>
      <c r="B31427" s="6" t="s">
        <v>2052</v>
      </c>
      <c r="C31427" s="6" t="s">
        <v>47447</v>
      </c>
      <c r="D31427" s="6" t="s">
        <v>75054</v>
      </c>
      <c r="E31427" s="13">
        <v>2007</v>
      </c>
      <c r="F31427" s="7">
        <v>2</v>
      </c>
      <c r="G31427" s="13" t="s">
        <v>99441</v>
      </c>
      <c r="H31427" s="6" t="s">
        <v>75055</v>
      </c>
      <c r="I31427" s="4" t="s">
        <v>46814</v>
      </c>
      <c r="J31427" s="4" t="s">
        <v>903</v>
      </c>
      <c r="K31427" s="7"/>
      <c r="L31427" s="7">
        <v>365805.73951434903</v>
      </c>
      <c r="M31427" s="7"/>
      <c r="N31427" s="7">
        <v>1</v>
      </c>
      <c r="O31427" s="7">
        <v>5861488.7063522702</v>
      </c>
      <c r="P31427" s="7">
        <v>5861488.7063522702</v>
      </c>
      <c r="Q31427" s="7">
        <v>1350923.0347283699</v>
      </c>
      <c r="R31427" s="7">
        <v>1350923.0347283699</v>
      </c>
      <c r="S31427" s="7">
        <v>365805.73951434903</v>
      </c>
      <c r="T31427" s="7">
        <v>365805.73951434903</v>
      </c>
      <c r="U31427" s="7">
        <v>10151160.452538598</v>
      </c>
      <c r="V31427" s="7">
        <v>10151160.452538598</v>
      </c>
      <c r="W31427" s="8">
        <v>1.7318399746360482</v>
      </c>
      <c r="X31427" s="8">
        <v>1.7318399746360482</v>
      </c>
      <c r="Y31427" s="8">
        <v>7.5142404056939425</v>
      </c>
      <c r="Z31427" s="8">
        <v>7.5142404056939425</v>
      </c>
      <c r="AB31427" s="1"/>
    </row>
    <row r="31428" spans="1:28">
      <c r="A31428" s="5" t="s">
        <v>86105</v>
      </c>
      <c r="B31428" s="6" t="s">
        <v>46777</v>
      </c>
      <c r="C31428" s="6" t="s">
        <v>62539</v>
      </c>
      <c r="D31428" s="6" t="s">
        <v>86106</v>
      </c>
      <c r="E31428" s="13"/>
      <c r="F31428" s="7"/>
      <c r="G31428" s="13" t="s">
        <v>3</v>
      </c>
      <c r="H31428" s="6" t="s">
        <v>86107</v>
      </c>
      <c r="I31428" s="4" t="s">
        <v>86108</v>
      </c>
      <c r="J31428" s="4" t="s">
        <v>46761</v>
      </c>
      <c r="K31428" s="7"/>
      <c r="L31428" s="7">
        <v>81692.159</v>
      </c>
      <c r="M31428" s="7"/>
      <c r="N31428" s="7">
        <v>4</v>
      </c>
      <c r="O31428" s="7" t="s">
        <v>3</v>
      </c>
      <c r="P31428" s="7" t="s">
        <v>3</v>
      </c>
      <c r="Q31428" s="7" t="s">
        <v>3</v>
      </c>
      <c r="R31428" s="7" t="s">
        <v>3</v>
      </c>
      <c r="S31428" s="7">
        <v>68297.5</v>
      </c>
      <c r="T31428" s="7">
        <v>1640000</v>
      </c>
      <c r="U31428" s="7">
        <v>68858.75</v>
      </c>
      <c r="V31428" s="7">
        <v>1640000</v>
      </c>
      <c r="W31428" s="8" t="s">
        <v>3</v>
      </c>
      <c r="X31428" s="8" t="s">
        <v>3</v>
      </c>
      <c r="Y31428" s="8" t="s">
        <v>3</v>
      </c>
      <c r="Z31428" s="8" t="s">
        <v>3</v>
      </c>
      <c r="AB31428" s="1"/>
    </row>
    <row r="31429" spans="1:28">
      <c r="A31429" s="5" t="s">
        <v>95188</v>
      </c>
      <c r="B31429" s="6" t="s">
        <v>46777</v>
      </c>
      <c r="C31429" s="6" t="s">
        <v>74051</v>
      </c>
      <c r="D31429" s="6" t="s">
        <v>95189</v>
      </c>
      <c r="E31429" s="13"/>
      <c r="F31429" s="7"/>
      <c r="G31429" s="13" t="s">
        <v>3</v>
      </c>
      <c r="H31429" s="6" t="s">
        <v>95190</v>
      </c>
      <c r="I31429" s="4" t="s">
        <v>1528</v>
      </c>
      <c r="J31429" s="4" t="s">
        <v>46761</v>
      </c>
      <c r="K31429" s="7"/>
      <c r="L31429" s="7">
        <v>14115.501</v>
      </c>
      <c r="M31429" s="7"/>
      <c r="N31429" s="7">
        <v>1</v>
      </c>
      <c r="O31429" s="7" t="s">
        <v>3</v>
      </c>
      <c r="P31429" s="7" t="s">
        <v>3</v>
      </c>
      <c r="Q31429" s="7" t="s">
        <v>3</v>
      </c>
      <c r="R31429" s="7" t="s">
        <v>3</v>
      </c>
      <c r="S31429" s="7">
        <v>14115.501</v>
      </c>
      <c r="T31429" s="7">
        <v>14115.501</v>
      </c>
      <c r="U31429" s="7">
        <v>53000</v>
      </c>
      <c r="V31429" s="7">
        <v>53000</v>
      </c>
      <c r="W31429" s="8" t="s">
        <v>3</v>
      </c>
      <c r="X31429" s="8" t="s">
        <v>3</v>
      </c>
      <c r="Y31429" s="8" t="s">
        <v>3</v>
      </c>
      <c r="Z31429" s="8" t="s">
        <v>3</v>
      </c>
      <c r="AB31429" s="1"/>
    </row>
    <row r="31430" spans="1:28">
      <c r="A31430" s="5" t="s">
        <v>92057</v>
      </c>
      <c r="B31430" s="6" t="s">
        <v>4499</v>
      </c>
      <c r="C31430" s="6" t="s">
        <v>47291</v>
      </c>
      <c r="D31430" s="6" t="s">
        <v>92058</v>
      </c>
      <c r="E31430" s="13"/>
      <c r="F31430" s="7"/>
      <c r="G31430" s="13" t="s">
        <v>3</v>
      </c>
      <c r="H31430" s="6" t="s">
        <v>92059</v>
      </c>
      <c r="I31430" s="4" t="s">
        <v>46851</v>
      </c>
      <c r="J31430" s="4" t="s">
        <v>903</v>
      </c>
      <c r="K31430" s="7"/>
      <c r="L31430" s="7">
        <v>979.17874320449903</v>
      </c>
      <c r="M31430" s="7"/>
      <c r="N31430" s="7">
        <v>1</v>
      </c>
      <c r="O31430" s="7" t="s">
        <v>3</v>
      </c>
      <c r="P31430" s="7" t="s">
        <v>3</v>
      </c>
      <c r="Q31430" s="7" t="s">
        <v>3</v>
      </c>
      <c r="R31430" s="7" t="s">
        <v>3</v>
      </c>
      <c r="S31430" s="7">
        <v>979.17874320449903</v>
      </c>
      <c r="T31430" s="7">
        <v>979.17874320449903</v>
      </c>
      <c r="U31430" s="7">
        <v>1103.69020310883</v>
      </c>
      <c r="V31430" s="7">
        <v>1103.69020310883</v>
      </c>
      <c r="W31430" s="8" t="s">
        <v>3</v>
      </c>
      <c r="X31430" s="8" t="s">
        <v>3</v>
      </c>
      <c r="Y31430" s="8" t="s">
        <v>3</v>
      </c>
      <c r="Z31430" s="8" t="s">
        <v>3</v>
      </c>
      <c r="AB31430" s="1"/>
    </row>
    <row r="31431" spans="1:28">
      <c r="A31431" s="5" t="s">
        <v>95593</v>
      </c>
      <c r="B31431" s="6" t="s">
        <v>1785</v>
      </c>
      <c r="C31431" s="6" t="s">
        <v>46986</v>
      </c>
      <c r="D31431" s="6" t="s">
        <v>95594</v>
      </c>
      <c r="E31431" s="13">
        <v>2019</v>
      </c>
      <c r="F31431" s="7"/>
      <c r="G31431" s="13" t="s">
        <v>3</v>
      </c>
      <c r="H31431" s="6" t="s">
        <v>95595</v>
      </c>
      <c r="I31431" s="4" t="s">
        <v>46851</v>
      </c>
      <c r="J31431" s="4" t="s">
        <v>903</v>
      </c>
      <c r="K31431" s="7"/>
      <c r="L31431" s="7">
        <v>1865.7942430703599</v>
      </c>
      <c r="M31431" s="7"/>
      <c r="N31431" s="7">
        <v>1</v>
      </c>
      <c r="O31431" s="7" t="s">
        <v>3</v>
      </c>
      <c r="P31431" s="7" t="s">
        <v>3</v>
      </c>
      <c r="Q31431" s="7" t="s">
        <v>3</v>
      </c>
      <c r="R31431" s="7" t="s">
        <v>3</v>
      </c>
      <c r="S31431" s="7">
        <v>1865.7942430703599</v>
      </c>
      <c r="T31431" s="7">
        <v>1865.7942430703599</v>
      </c>
      <c r="U31431" s="7">
        <v>3359.6199599957899</v>
      </c>
      <c r="V31431" s="7">
        <v>3359.6199599957899</v>
      </c>
      <c r="W31431" s="8" t="s">
        <v>3</v>
      </c>
      <c r="X31431" s="8" t="s">
        <v>3</v>
      </c>
      <c r="Y31431" s="8" t="s">
        <v>3</v>
      </c>
      <c r="Z31431" s="8" t="s">
        <v>3</v>
      </c>
      <c r="AB31431" s="1"/>
    </row>
    <row r="31432" spans="1:28">
      <c r="A31432" s="1" t="s">
        <v>44846</v>
      </c>
      <c r="B31432" s="1" t="s">
        <v>46777</v>
      </c>
      <c r="C31432" s="1" t="s">
        <v>51440</v>
      </c>
      <c r="D31432" s="1" t="s">
        <v>108034</v>
      </c>
      <c r="E31432" s="3">
        <v>1986</v>
      </c>
      <c r="F31432" s="3" t="s">
        <v>3</v>
      </c>
      <c r="G31432" s="3" t="s">
        <v>99440</v>
      </c>
      <c r="H31432" s="1" t="s">
        <v>44847</v>
      </c>
      <c r="I31432" s="1"/>
      <c r="J31432" s="1"/>
      <c r="K31432" s="3">
        <v>1</v>
      </c>
      <c r="L31432" s="2" t="s">
        <v>3</v>
      </c>
      <c r="M31432" s="2" t="s">
        <v>3</v>
      </c>
      <c r="N31432" s="3">
        <v>1</v>
      </c>
      <c r="O31432" s="2" t="s">
        <v>3</v>
      </c>
      <c r="P31432" s="2" t="s">
        <v>3</v>
      </c>
      <c r="Q31432" s="2" t="s">
        <v>3</v>
      </c>
      <c r="R31432" s="2" t="s">
        <v>3</v>
      </c>
      <c r="S31432" s="2" t="s">
        <v>3</v>
      </c>
      <c r="T31432" s="2" t="s">
        <v>3</v>
      </c>
      <c r="U31432" s="2" t="s">
        <v>3</v>
      </c>
      <c r="V31432" s="2" t="s">
        <v>3</v>
      </c>
      <c r="W31432" s="12"/>
      <c r="X31432" s="12"/>
      <c r="Y31432" s="12"/>
      <c r="Z31432" s="12"/>
      <c r="AB31432" s="1"/>
    </row>
    <row r="31433" spans="1:28">
      <c r="A31433" s="1" t="s">
        <v>44848</v>
      </c>
      <c r="B31433" s="1" t="s">
        <v>46777</v>
      </c>
      <c r="C31433" s="1" t="s">
        <v>49488</v>
      </c>
      <c r="D31433" s="1" t="s">
        <v>108035</v>
      </c>
      <c r="E31433" s="3">
        <v>1990</v>
      </c>
      <c r="F31433" s="3">
        <v>5</v>
      </c>
      <c r="G31433" s="3" t="s">
        <v>99440</v>
      </c>
      <c r="H31433" s="1" t="s">
        <v>44849</v>
      </c>
      <c r="I31433" s="1" t="s">
        <v>46814</v>
      </c>
      <c r="J31433" s="1"/>
      <c r="K31433" s="3">
        <v>1</v>
      </c>
      <c r="L31433" s="2" t="s">
        <v>3</v>
      </c>
      <c r="M31433" s="2" t="s">
        <v>3</v>
      </c>
      <c r="N31433" s="3">
        <v>9</v>
      </c>
      <c r="O31433" s="2" t="s">
        <v>3</v>
      </c>
      <c r="P31433" s="2" t="s">
        <v>3</v>
      </c>
      <c r="Q31433" s="2" t="s">
        <v>3</v>
      </c>
      <c r="R31433" s="2" t="s">
        <v>3</v>
      </c>
      <c r="S31433" s="2" t="s">
        <v>3</v>
      </c>
      <c r="T31433" s="2" t="s">
        <v>3</v>
      </c>
      <c r="U31433" s="2" t="s">
        <v>3</v>
      </c>
      <c r="V31433" s="2" t="s">
        <v>3</v>
      </c>
      <c r="W31433" s="12"/>
      <c r="X31433" s="12"/>
      <c r="Y31433" s="12"/>
      <c r="Z31433" s="12"/>
      <c r="AB31433" s="1"/>
    </row>
    <row r="31434" spans="1:28">
      <c r="A31434" s="1" t="s">
        <v>44850</v>
      </c>
      <c r="B31434" s="1" t="s">
        <v>46777</v>
      </c>
      <c r="C31434" s="1" t="s">
        <v>48505</v>
      </c>
      <c r="D31434" s="1" t="s">
        <v>108036</v>
      </c>
      <c r="E31434" s="3">
        <v>2008</v>
      </c>
      <c r="F31434" s="3">
        <v>2</v>
      </c>
      <c r="G31434" s="3" t="s">
        <v>99440</v>
      </c>
      <c r="H31434" s="1" t="s">
        <v>44851</v>
      </c>
      <c r="I31434" s="1"/>
      <c r="J31434" s="1"/>
      <c r="K31434" s="3">
        <v>1</v>
      </c>
      <c r="L31434" s="2" t="s">
        <v>3</v>
      </c>
      <c r="M31434" s="2" t="s">
        <v>3</v>
      </c>
      <c r="N31434" s="3">
        <v>1</v>
      </c>
      <c r="O31434" s="2" t="s">
        <v>3</v>
      </c>
      <c r="P31434" s="2" t="s">
        <v>3</v>
      </c>
      <c r="Q31434" s="2" t="s">
        <v>3</v>
      </c>
      <c r="R31434" s="2" t="s">
        <v>3</v>
      </c>
      <c r="S31434" s="2" t="s">
        <v>3</v>
      </c>
      <c r="T31434" s="2" t="s">
        <v>3</v>
      </c>
      <c r="U31434" s="2" t="s">
        <v>3</v>
      </c>
      <c r="V31434" s="2" t="s">
        <v>3</v>
      </c>
      <c r="W31434" s="12"/>
      <c r="X31434" s="12"/>
      <c r="Y31434" s="12"/>
      <c r="Z31434" s="12"/>
      <c r="AB31434" s="1"/>
    </row>
    <row r="31435" spans="1:28">
      <c r="A31435" s="5" t="s">
        <v>48916</v>
      </c>
      <c r="B31435" s="6" t="s">
        <v>46777</v>
      </c>
      <c r="C31435" s="6" t="s">
        <v>48917</v>
      </c>
      <c r="D31435" s="6" t="s">
        <v>48918</v>
      </c>
      <c r="E31435" s="13"/>
      <c r="F31435" s="7"/>
      <c r="G31435" s="13" t="s">
        <v>3</v>
      </c>
      <c r="H31435" s="6" t="s">
        <v>3</v>
      </c>
      <c r="I31435" s="4" t="s">
        <v>46756</v>
      </c>
      <c r="J31435" s="4" t="s">
        <v>46761</v>
      </c>
      <c r="K31435" s="7"/>
      <c r="L31435" s="7">
        <v>6000</v>
      </c>
      <c r="M31435" s="7"/>
      <c r="N31435" s="7">
        <v>1</v>
      </c>
      <c r="O31435" s="7" t="s">
        <v>3</v>
      </c>
      <c r="P31435" s="7" t="s">
        <v>3</v>
      </c>
      <c r="Q31435" s="7" t="s">
        <v>3</v>
      </c>
      <c r="R31435" s="7" t="s">
        <v>3</v>
      </c>
      <c r="S31435" s="7">
        <v>6000</v>
      </c>
      <c r="T31435" s="7">
        <v>6000</v>
      </c>
      <c r="U31435" s="7">
        <v>6000</v>
      </c>
      <c r="V31435" s="7">
        <v>6000</v>
      </c>
      <c r="W31435" s="8" t="s">
        <v>3</v>
      </c>
      <c r="X31435" s="8" t="s">
        <v>3</v>
      </c>
      <c r="Y31435" s="8" t="s">
        <v>3</v>
      </c>
      <c r="Z31435" s="8" t="s">
        <v>3</v>
      </c>
      <c r="AB31435" s="1"/>
    </row>
    <row r="31436" spans="1:28">
      <c r="A31436" s="5" t="s">
        <v>75979</v>
      </c>
      <c r="B31436" s="6" t="s">
        <v>127</v>
      </c>
      <c r="C31436" s="6" t="s">
        <v>46852</v>
      </c>
      <c r="D31436" s="6" t="s">
        <v>3</v>
      </c>
      <c r="E31436" s="13">
        <v>2018</v>
      </c>
      <c r="F31436" s="7"/>
      <c r="G31436" s="13" t="s">
        <v>3</v>
      </c>
      <c r="H31436" s="6" t="s">
        <v>75980</v>
      </c>
      <c r="I31436" s="4" t="s">
        <v>46756</v>
      </c>
      <c r="J31436" s="4" t="s">
        <v>46761</v>
      </c>
      <c r="K31436" s="7"/>
      <c r="L31436" s="7">
        <v>1265.2412619275299</v>
      </c>
      <c r="M31436" s="7"/>
      <c r="N31436" s="7">
        <v>1</v>
      </c>
      <c r="O31436" s="7" t="s">
        <v>3</v>
      </c>
      <c r="P31436" s="7" t="s">
        <v>3</v>
      </c>
      <c r="Q31436" s="7" t="s">
        <v>3</v>
      </c>
      <c r="R31436" s="7" t="s">
        <v>3</v>
      </c>
      <c r="S31436" s="7">
        <v>1265.2412619275299</v>
      </c>
      <c r="T31436" s="7">
        <v>1265.2412619275299</v>
      </c>
      <c r="U31436" s="7">
        <v>1265.2412619275299</v>
      </c>
      <c r="V31436" s="7">
        <v>1265.2412619275299</v>
      </c>
      <c r="W31436" s="8" t="s">
        <v>3</v>
      </c>
      <c r="X31436" s="8" t="s">
        <v>3</v>
      </c>
      <c r="Y31436" s="8" t="s">
        <v>3</v>
      </c>
      <c r="Z31436" s="8" t="s">
        <v>3</v>
      </c>
      <c r="AB31436" s="1"/>
    </row>
    <row r="31437" spans="1:28">
      <c r="A31437" s="1" t="s">
        <v>44852</v>
      </c>
      <c r="B31437" s="1" t="s">
        <v>519</v>
      </c>
      <c r="C31437" s="1" t="s">
        <v>46972</v>
      </c>
      <c r="D31437" s="1" t="s">
        <v>108037</v>
      </c>
      <c r="E31437" s="3">
        <v>2017</v>
      </c>
      <c r="F31437" s="3">
        <v>3</v>
      </c>
      <c r="G31437" s="3" t="s">
        <v>99440</v>
      </c>
      <c r="H31437" s="1" t="s">
        <v>44853</v>
      </c>
      <c r="I31437" s="1"/>
      <c r="J31437" s="1"/>
      <c r="K31437" s="3">
        <v>1</v>
      </c>
      <c r="L31437" s="2" t="s">
        <v>3</v>
      </c>
      <c r="M31437" s="2" t="s">
        <v>3</v>
      </c>
      <c r="N31437" s="3">
        <v>2</v>
      </c>
      <c r="O31437" s="2" t="s">
        <v>3</v>
      </c>
      <c r="P31437" s="2" t="s">
        <v>3</v>
      </c>
      <c r="Q31437" s="2" t="s">
        <v>3</v>
      </c>
      <c r="R31437" s="2" t="s">
        <v>3</v>
      </c>
      <c r="S31437" s="2" t="s">
        <v>3</v>
      </c>
      <c r="T31437" s="2" t="s">
        <v>3</v>
      </c>
      <c r="U31437" s="2" t="s">
        <v>3</v>
      </c>
      <c r="V31437" s="2" t="s">
        <v>3</v>
      </c>
      <c r="W31437" s="12"/>
      <c r="X31437" s="12"/>
      <c r="Y31437" s="12"/>
      <c r="Z31437" s="12"/>
      <c r="AB31437" s="1"/>
    </row>
    <row r="31438" spans="1:28">
      <c r="A31438" s="5" t="s">
        <v>84020</v>
      </c>
      <c r="B31438" s="6" t="s">
        <v>2052</v>
      </c>
      <c r="C31438" s="6" t="s">
        <v>84021</v>
      </c>
      <c r="D31438" s="6" t="s">
        <v>84022</v>
      </c>
      <c r="E31438" s="13">
        <v>2017</v>
      </c>
      <c r="F31438" s="7"/>
      <c r="G31438" s="13" t="s">
        <v>3</v>
      </c>
      <c r="H31438" s="6" t="s">
        <v>84023</v>
      </c>
      <c r="I31438" s="4" t="s">
        <v>47025</v>
      </c>
      <c r="J31438" s="4" t="s">
        <v>903</v>
      </c>
      <c r="K31438" s="7">
        <v>1</v>
      </c>
      <c r="L31438" s="7">
        <v>8797.4818608621408</v>
      </c>
      <c r="M31438" s="7"/>
      <c r="N31438" s="7">
        <v>1</v>
      </c>
      <c r="O31438" s="7" t="s">
        <v>3</v>
      </c>
      <c r="P31438" s="7" t="s">
        <v>3</v>
      </c>
      <c r="Q31438" s="7" t="s">
        <v>3</v>
      </c>
      <c r="R31438" s="7" t="s">
        <v>3</v>
      </c>
      <c r="S31438" s="7">
        <v>8797.4818608621408</v>
      </c>
      <c r="T31438" s="7">
        <v>8797.4818608621408</v>
      </c>
      <c r="U31438" s="7">
        <v>9302.1766965428906</v>
      </c>
      <c r="V31438" s="7">
        <v>9302.1766965428906</v>
      </c>
      <c r="W31438" s="8" t="s">
        <v>3</v>
      </c>
      <c r="X31438" s="8" t="s">
        <v>3</v>
      </c>
      <c r="Y31438" s="8" t="s">
        <v>3</v>
      </c>
      <c r="Z31438" s="8" t="s">
        <v>3</v>
      </c>
      <c r="AB31438" s="1"/>
    </row>
    <row r="31439" spans="1:28">
      <c r="A31439" s="1" t="s">
        <v>44842</v>
      </c>
      <c r="B31439" s="1" t="s">
        <v>46777</v>
      </c>
      <c r="C31439" s="1" t="s">
        <v>47776</v>
      </c>
      <c r="D31439" s="1" t="s">
        <v>108032</v>
      </c>
      <c r="E31439" s="3">
        <v>1978</v>
      </c>
      <c r="F31439" s="3">
        <v>2</v>
      </c>
      <c r="G31439" s="3" t="s">
        <v>99440</v>
      </c>
      <c r="H31439" s="1" t="s">
        <v>44843</v>
      </c>
      <c r="I31439" s="1"/>
      <c r="J31439" s="1" t="s">
        <v>46830</v>
      </c>
      <c r="K31439" s="3">
        <v>2</v>
      </c>
      <c r="L31439" s="2" t="s">
        <v>3</v>
      </c>
      <c r="M31439" s="2" t="s">
        <v>3</v>
      </c>
      <c r="N31439" s="3">
        <v>9</v>
      </c>
      <c r="O31439" s="2" t="s">
        <v>3</v>
      </c>
      <c r="P31439" s="2" t="s">
        <v>3</v>
      </c>
      <c r="Q31439" s="2" t="s">
        <v>3</v>
      </c>
      <c r="R31439" s="2" t="s">
        <v>3</v>
      </c>
      <c r="S31439" s="2" t="s">
        <v>3</v>
      </c>
      <c r="T31439" s="2" t="s">
        <v>3</v>
      </c>
      <c r="U31439" s="2" t="s">
        <v>3</v>
      </c>
      <c r="V31439" s="2" t="s">
        <v>3</v>
      </c>
      <c r="W31439" s="12"/>
      <c r="X31439" s="12"/>
      <c r="Y31439" s="12"/>
      <c r="Z31439" s="12"/>
      <c r="AB31439" s="1"/>
    </row>
    <row r="31440" spans="1:28">
      <c r="A31440" s="1" t="s">
        <v>44854</v>
      </c>
      <c r="B31440" s="1" t="s">
        <v>46777</v>
      </c>
      <c r="C31440" s="1" t="s">
        <v>99269</v>
      </c>
      <c r="D31440" s="1" t="s">
        <v>108038</v>
      </c>
      <c r="E31440" s="3">
        <v>2021</v>
      </c>
      <c r="F31440" s="3">
        <v>5</v>
      </c>
      <c r="G31440" s="3" t="s">
        <v>99440</v>
      </c>
      <c r="H31440" s="1" t="s">
        <v>44855</v>
      </c>
      <c r="I31440" s="1"/>
      <c r="J31440" s="1"/>
      <c r="K31440" s="3">
        <v>6</v>
      </c>
      <c r="L31440" s="2" t="s">
        <v>3</v>
      </c>
      <c r="M31440" s="2" t="s">
        <v>3</v>
      </c>
      <c r="N31440" s="3">
        <v>20</v>
      </c>
      <c r="O31440" s="2" t="s">
        <v>3</v>
      </c>
      <c r="P31440" s="2" t="s">
        <v>3</v>
      </c>
      <c r="Q31440" s="2" t="s">
        <v>3</v>
      </c>
      <c r="R31440" s="2" t="s">
        <v>3</v>
      </c>
      <c r="S31440" s="2" t="s">
        <v>3</v>
      </c>
      <c r="T31440" s="2" t="s">
        <v>3</v>
      </c>
      <c r="U31440" s="2" t="s">
        <v>3</v>
      </c>
      <c r="V31440" s="2" t="s">
        <v>3</v>
      </c>
      <c r="W31440" s="12"/>
      <c r="X31440" s="12"/>
      <c r="Y31440" s="12"/>
      <c r="Z31440" s="12"/>
      <c r="AB31440" s="1"/>
    </row>
    <row r="31441" spans="1:28">
      <c r="A31441" s="1" t="s">
        <v>44856</v>
      </c>
      <c r="B31441" s="1" t="s">
        <v>46777</v>
      </c>
      <c r="C31441" s="1" t="s">
        <v>54961</v>
      </c>
      <c r="D31441" s="1" t="s">
        <v>108039</v>
      </c>
      <c r="E31441" s="3">
        <v>2003</v>
      </c>
      <c r="F31441" s="3">
        <v>23</v>
      </c>
      <c r="G31441" s="3" t="s">
        <v>99441</v>
      </c>
      <c r="H31441" s="1" t="s">
        <v>44857</v>
      </c>
      <c r="I31441" s="1" t="s">
        <v>99554</v>
      </c>
      <c r="J31441" s="1" t="s">
        <v>46807</v>
      </c>
      <c r="K31441" s="3">
        <v>2</v>
      </c>
      <c r="L31441" s="2" t="s">
        <v>3</v>
      </c>
      <c r="M31441" s="2">
        <v>1823650</v>
      </c>
      <c r="N31441" s="3">
        <v>4</v>
      </c>
      <c r="O31441" s="2" t="s">
        <v>3</v>
      </c>
      <c r="P31441" s="2" t="s">
        <v>3</v>
      </c>
      <c r="Q31441" s="2" t="s">
        <v>3</v>
      </c>
      <c r="R31441" s="2" t="s">
        <v>3</v>
      </c>
      <c r="S31441" s="2" t="s">
        <v>3</v>
      </c>
      <c r="T31441" s="2" t="s">
        <v>3</v>
      </c>
      <c r="U31441" s="2" t="s">
        <v>3</v>
      </c>
      <c r="V31441" s="2" t="s">
        <v>3</v>
      </c>
      <c r="W31441" s="12"/>
      <c r="X31441" s="12"/>
      <c r="Y31441" s="12"/>
      <c r="Z31441" s="12"/>
      <c r="AB31441" s="1"/>
    </row>
    <row r="31442" spans="1:28">
      <c r="A31442" s="1" t="s">
        <v>44858</v>
      </c>
      <c r="B31442" s="1" t="s">
        <v>46777</v>
      </c>
      <c r="C31442" s="1" t="s">
        <v>49251</v>
      </c>
      <c r="D31442" s="1" t="s">
        <v>49252</v>
      </c>
      <c r="E31442" s="3">
        <v>1907</v>
      </c>
      <c r="F31442" s="3">
        <v>7</v>
      </c>
      <c r="G31442" s="3" t="s">
        <v>99440</v>
      </c>
      <c r="H31442" s="1" t="s">
        <v>44859</v>
      </c>
      <c r="I31442" s="1"/>
      <c r="J31442" s="1"/>
      <c r="K31442" s="3">
        <v>1</v>
      </c>
      <c r="L31442" s="2">
        <v>618273.90749999997</v>
      </c>
      <c r="M31442" s="2" t="s">
        <v>3</v>
      </c>
      <c r="N31442" s="3">
        <v>3</v>
      </c>
      <c r="O31442" s="2">
        <v>91503</v>
      </c>
      <c r="P31442" s="2">
        <v>210579</v>
      </c>
      <c r="Q31442" s="2">
        <v>0</v>
      </c>
      <c r="R31442" s="2">
        <v>0</v>
      </c>
      <c r="S31442" s="2">
        <v>436018.05075000005</v>
      </c>
      <c r="T31442" s="2">
        <v>1299728.936</v>
      </c>
      <c r="U31442" s="2">
        <v>436018.05075000005</v>
      </c>
      <c r="V31442" s="2">
        <v>1299728.936</v>
      </c>
      <c r="W31442" s="12">
        <v>3.3365110344459663</v>
      </c>
      <c r="X31442" s="12">
        <v>7.9396303946318696</v>
      </c>
      <c r="Y31442" s="12" t="s">
        <v>3</v>
      </c>
      <c r="Z31442" s="12" t="s">
        <v>3</v>
      </c>
      <c r="AB31442" s="1"/>
    </row>
    <row r="31443" spans="1:28">
      <c r="A31443" s="1" t="s">
        <v>44860</v>
      </c>
      <c r="B31443" s="1" t="s">
        <v>1895</v>
      </c>
      <c r="C31443" s="1" t="s">
        <v>46913</v>
      </c>
      <c r="D31443" s="1" t="s">
        <v>108040</v>
      </c>
      <c r="E31443" s="3">
        <v>2011</v>
      </c>
      <c r="F31443" s="3">
        <v>13</v>
      </c>
      <c r="G31443" s="3" t="s">
        <v>99441</v>
      </c>
      <c r="H31443" s="1" t="s">
        <v>44861</v>
      </c>
      <c r="I31443" s="1" t="s">
        <v>100384</v>
      </c>
      <c r="J31443" s="1" t="s">
        <v>903</v>
      </c>
      <c r="K31443" s="3">
        <v>6</v>
      </c>
      <c r="L31443" s="2" t="s">
        <v>3</v>
      </c>
      <c r="M31443" s="2" t="s">
        <v>3</v>
      </c>
      <c r="N31443" s="3">
        <v>31</v>
      </c>
      <c r="O31443" s="2">
        <v>6240</v>
      </c>
      <c r="P31443" s="2">
        <v>37440</v>
      </c>
      <c r="Q31443" s="2" t="s">
        <v>3</v>
      </c>
      <c r="R31443" s="2" t="s">
        <v>3</v>
      </c>
      <c r="S31443" s="2" t="s">
        <v>3</v>
      </c>
      <c r="T31443" s="2" t="s">
        <v>3</v>
      </c>
      <c r="U31443" s="2" t="s">
        <v>3</v>
      </c>
      <c r="V31443" s="2" t="s">
        <v>3</v>
      </c>
      <c r="W31443" s="12"/>
      <c r="X31443" s="12"/>
      <c r="Y31443" s="12"/>
      <c r="Z31443" s="12"/>
      <c r="AB31443" s="1"/>
    </row>
    <row r="31444" spans="1:28">
      <c r="A31444" s="5" t="s">
        <v>51651</v>
      </c>
      <c r="B31444" s="6" t="s">
        <v>1895</v>
      </c>
      <c r="C31444" s="6" t="s">
        <v>46913</v>
      </c>
      <c r="D31444" s="6" t="s">
        <v>3</v>
      </c>
      <c r="E31444" s="13">
        <v>2015</v>
      </c>
      <c r="F31444" s="7"/>
      <c r="G31444" s="13" t="s">
        <v>3</v>
      </c>
      <c r="H31444" s="6" t="s">
        <v>51652</v>
      </c>
      <c r="I31444" s="4" t="s">
        <v>46885</v>
      </c>
      <c r="J31444" s="4" t="s">
        <v>903</v>
      </c>
      <c r="K31444" s="7"/>
      <c r="L31444" s="7">
        <v>95000</v>
      </c>
      <c r="M31444" s="7"/>
      <c r="N31444" s="7">
        <v>3</v>
      </c>
      <c r="O31444" s="7" t="s">
        <v>3</v>
      </c>
      <c r="P31444" s="7" t="s">
        <v>3</v>
      </c>
      <c r="Q31444" s="7" t="s">
        <v>3</v>
      </c>
      <c r="R31444" s="7" t="s">
        <v>3</v>
      </c>
      <c r="S31444" s="7">
        <v>85884.498866751004</v>
      </c>
      <c r="T31444" s="7">
        <v>123842.59259259299</v>
      </c>
      <c r="U31444" s="7">
        <v>101456.73586853759</v>
      </c>
      <c r="V31444" s="7">
        <v>140000</v>
      </c>
      <c r="W31444" s="8" t="s">
        <v>3</v>
      </c>
      <c r="X31444" s="8" t="s">
        <v>3</v>
      </c>
      <c r="Y31444" s="8" t="s">
        <v>3</v>
      </c>
      <c r="Z31444" s="8" t="s">
        <v>3</v>
      </c>
      <c r="AB31444" s="1"/>
    </row>
    <row r="31445" spans="1:28">
      <c r="A31445" s="1" t="s">
        <v>44862</v>
      </c>
      <c r="B31445" s="1" t="s">
        <v>3</v>
      </c>
      <c r="C31445" s="1" t="s">
        <v>3</v>
      </c>
      <c r="D31445" s="1" t="s">
        <v>3</v>
      </c>
      <c r="E31445" s="3" t="s">
        <v>3</v>
      </c>
      <c r="F31445" s="3" t="s">
        <v>3</v>
      </c>
      <c r="G31445" s="3" t="s">
        <v>99440</v>
      </c>
      <c r="H31445" s="1" t="s">
        <v>3</v>
      </c>
      <c r="I31445" s="1"/>
      <c r="J31445" s="1"/>
      <c r="K31445" s="3">
        <v>1</v>
      </c>
      <c r="L31445" s="2" t="s">
        <v>3</v>
      </c>
      <c r="M31445" s="2" t="s">
        <v>3</v>
      </c>
      <c r="N31445" s="3">
        <v>1</v>
      </c>
      <c r="O31445" s="2" t="s">
        <v>3</v>
      </c>
      <c r="P31445" s="2" t="s">
        <v>3</v>
      </c>
      <c r="Q31445" s="2" t="s">
        <v>3</v>
      </c>
      <c r="R31445" s="2" t="s">
        <v>3</v>
      </c>
      <c r="S31445" s="2" t="s">
        <v>3</v>
      </c>
      <c r="T31445" s="2" t="s">
        <v>3</v>
      </c>
      <c r="U31445" s="2" t="s">
        <v>3</v>
      </c>
      <c r="V31445" s="2" t="s">
        <v>3</v>
      </c>
      <c r="W31445" s="12"/>
      <c r="X31445" s="12"/>
      <c r="Y31445" s="12"/>
      <c r="Z31445" s="12"/>
      <c r="AB31445" s="1"/>
    </row>
    <row r="31446" spans="1:28">
      <c r="A31446" s="5" t="s">
        <v>55608</v>
      </c>
      <c r="B31446" s="6" t="s">
        <v>127</v>
      </c>
      <c r="C31446" s="6" t="s">
        <v>46758</v>
      </c>
      <c r="D31446" s="6" t="s">
        <v>55609</v>
      </c>
      <c r="E31446" s="13">
        <v>2007</v>
      </c>
      <c r="F31446" s="7"/>
      <c r="G31446" s="13" t="s">
        <v>3</v>
      </c>
      <c r="H31446" s="6" t="s">
        <v>55610</v>
      </c>
      <c r="I31446" s="4" t="s">
        <v>1528</v>
      </c>
      <c r="J31446" s="4" t="s">
        <v>46807</v>
      </c>
      <c r="K31446" s="7"/>
      <c r="L31446" s="7">
        <v>16150.668822944695</v>
      </c>
      <c r="M31446" s="7"/>
      <c r="N31446" s="7">
        <v>2</v>
      </c>
      <c r="O31446" s="7" t="s">
        <v>3</v>
      </c>
      <c r="P31446" s="7" t="s">
        <v>3</v>
      </c>
      <c r="Q31446" s="7" t="s">
        <v>3</v>
      </c>
      <c r="R31446" s="7" t="s">
        <v>3</v>
      </c>
      <c r="S31446" s="7">
        <v>8115.4847342809426</v>
      </c>
      <c r="T31446" s="7">
        <v>32221.037000272197</v>
      </c>
      <c r="U31446" s="7">
        <v>31015.004330066622</v>
      </c>
      <c r="V31446" s="7">
        <v>41513.696695848601</v>
      </c>
      <c r="W31446" s="8" t="s">
        <v>3</v>
      </c>
      <c r="X31446" s="8" t="s">
        <v>3</v>
      </c>
      <c r="Y31446" s="8" t="s">
        <v>3</v>
      </c>
      <c r="Z31446" s="8" t="s">
        <v>3</v>
      </c>
      <c r="AB31446" s="1"/>
    </row>
    <row r="31447" spans="1:28">
      <c r="A31447" s="5" t="s">
        <v>54051</v>
      </c>
      <c r="B31447" s="6" t="s">
        <v>1895</v>
      </c>
      <c r="C31447" s="6" t="s">
        <v>46913</v>
      </c>
      <c r="D31447" s="6" t="s">
        <v>54052</v>
      </c>
      <c r="E31447" s="13">
        <v>2007</v>
      </c>
      <c r="F31447" s="7"/>
      <c r="G31447" s="13" t="s">
        <v>99441</v>
      </c>
      <c r="H31447" s="6" t="s">
        <v>54053</v>
      </c>
      <c r="I31447" s="4" t="s">
        <v>46974</v>
      </c>
      <c r="J31447" s="4" t="s">
        <v>903</v>
      </c>
      <c r="K31447" s="7"/>
      <c r="L31447" s="7">
        <v>21054.949289223401</v>
      </c>
      <c r="M31447" s="7"/>
      <c r="N31447" s="7">
        <v>1</v>
      </c>
      <c r="O31447" s="7" t="s">
        <v>3</v>
      </c>
      <c r="P31447" s="7" t="s">
        <v>3</v>
      </c>
      <c r="Q31447" s="7" t="s">
        <v>3</v>
      </c>
      <c r="R31447" s="7" t="s">
        <v>3</v>
      </c>
      <c r="S31447" s="7">
        <v>21054.949289223401</v>
      </c>
      <c r="T31447" s="7">
        <v>21054.949289223401</v>
      </c>
      <c r="U31447" s="7">
        <v>21054.949289223401</v>
      </c>
      <c r="V31447" s="7">
        <v>21054.949289223401</v>
      </c>
      <c r="W31447" s="8" t="s">
        <v>3</v>
      </c>
      <c r="X31447" s="8" t="s">
        <v>3</v>
      </c>
      <c r="Y31447" s="8" t="s">
        <v>3</v>
      </c>
      <c r="Z31447" s="8" t="s">
        <v>3</v>
      </c>
      <c r="AB31447" s="1"/>
    </row>
    <row r="31448" spans="1:28">
      <c r="A31448" s="1" t="s">
        <v>44863</v>
      </c>
      <c r="B31448" s="1" t="s">
        <v>46777</v>
      </c>
      <c r="C31448" s="1" t="s">
        <v>47687</v>
      </c>
      <c r="D31448" s="1" t="s">
        <v>108041</v>
      </c>
      <c r="E31448" s="3">
        <v>1999</v>
      </c>
      <c r="F31448" s="3">
        <v>11</v>
      </c>
      <c r="G31448" s="3" t="s">
        <v>99441</v>
      </c>
      <c r="H31448" s="1" t="s">
        <v>44864</v>
      </c>
      <c r="I31448" s="1" t="s">
        <v>100385</v>
      </c>
      <c r="J31448" s="1" t="s">
        <v>47008</v>
      </c>
      <c r="K31448" s="3">
        <v>2</v>
      </c>
      <c r="L31448" s="2" t="s">
        <v>3</v>
      </c>
      <c r="M31448" s="2">
        <v>159950</v>
      </c>
      <c r="N31448" s="3">
        <v>13</v>
      </c>
      <c r="O31448" s="2">
        <v>10000</v>
      </c>
      <c r="P31448" s="2">
        <v>75000</v>
      </c>
      <c r="Q31448" s="2">
        <v>2000</v>
      </c>
      <c r="R31448" s="2">
        <v>7000</v>
      </c>
      <c r="S31448" s="2" t="s">
        <v>3</v>
      </c>
      <c r="T31448" s="2" t="s">
        <v>3</v>
      </c>
      <c r="U31448" s="2" t="s">
        <v>3</v>
      </c>
      <c r="V31448" s="2" t="s">
        <v>3</v>
      </c>
      <c r="W31448" s="12"/>
      <c r="X31448" s="12"/>
      <c r="Y31448" s="12"/>
      <c r="Z31448" s="12"/>
      <c r="AB31448" s="1"/>
    </row>
    <row r="31449" spans="1:28">
      <c r="A31449" s="1" t="s">
        <v>44865</v>
      </c>
      <c r="B31449" s="1" t="s">
        <v>9048</v>
      </c>
      <c r="C31449" s="1" t="s">
        <v>50037</v>
      </c>
      <c r="D31449" s="1" t="s">
        <v>108042</v>
      </c>
      <c r="E31449" s="3">
        <v>1981</v>
      </c>
      <c r="F31449" s="3">
        <v>3</v>
      </c>
      <c r="G31449" s="3" t="s">
        <v>99440</v>
      </c>
      <c r="H31449" s="1" t="s">
        <v>44866</v>
      </c>
      <c r="I31449" s="1" t="s">
        <v>47025</v>
      </c>
      <c r="J31449" s="1"/>
      <c r="K31449" s="3">
        <v>2</v>
      </c>
      <c r="L31449" s="2" t="s">
        <v>3</v>
      </c>
      <c r="M31449" s="2" t="s">
        <v>3</v>
      </c>
      <c r="N31449" s="3">
        <v>3</v>
      </c>
      <c r="O31449" s="2" t="s">
        <v>3</v>
      </c>
      <c r="P31449" s="2" t="s">
        <v>3</v>
      </c>
      <c r="Q31449" s="2" t="s">
        <v>3</v>
      </c>
      <c r="R31449" s="2" t="s">
        <v>3</v>
      </c>
      <c r="S31449" s="2" t="s">
        <v>3</v>
      </c>
      <c r="T31449" s="2" t="s">
        <v>3</v>
      </c>
      <c r="U31449" s="2" t="s">
        <v>3</v>
      </c>
      <c r="V31449" s="2" t="s">
        <v>3</v>
      </c>
      <c r="W31449" s="12"/>
      <c r="X31449" s="12"/>
      <c r="Y31449" s="12"/>
      <c r="Z31449" s="12"/>
      <c r="AB31449" s="1"/>
    </row>
    <row r="31450" spans="1:28">
      <c r="A31450" s="5" t="s">
        <v>54923</v>
      </c>
      <c r="B31450" s="6" t="s">
        <v>127</v>
      </c>
      <c r="C31450" s="6" t="s">
        <v>47213</v>
      </c>
      <c r="D31450" s="6" t="s">
        <v>54924</v>
      </c>
      <c r="E31450" s="13">
        <v>2007</v>
      </c>
      <c r="F31450" s="7"/>
      <c r="G31450" s="13" t="s">
        <v>3</v>
      </c>
      <c r="H31450" s="6" t="s">
        <v>54925</v>
      </c>
      <c r="I31450" s="4" t="s">
        <v>46797</v>
      </c>
      <c r="J31450" s="4" t="s">
        <v>46761</v>
      </c>
      <c r="K31450" s="7"/>
      <c r="L31450" s="7">
        <v>10292.0958240205</v>
      </c>
      <c r="M31450" s="7"/>
      <c r="N31450" s="7">
        <v>1</v>
      </c>
      <c r="O31450" s="7">
        <v>29189.4254662442</v>
      </c>
      <c r="P31450" s="7">
        <v>29189.4254662442</v>
      </c>
      <c r="Q31450" s="7" t="s">
        <v>3</v>
      </c>
      <c r="R31450" s="7" t="s">
        <v>3</v>
      </c>
      <c r="S31450" s="7">
        <v>10292.0958240205</v>
      </c>
      <c r="T31450" s="7">
        <v>10292.0958240205</v>
      </c>
      <c r="U31450" s="7">
        <v>10292.0958240205</v>
      </c>
      <c r="V31450" s="7">
        <v>10292.0958240205</v>
      </c>
      <c r="W31450" s="8">
        <v>0.35259672499969841</v>
      </c>
      <c r="X31450" s="8">
        <v>0.35259672499969841</v>
      </c>
      <c r="Y31450" s="8" t="s">
        <v>3</v>
      </c>
      <c r="Z31450" s="8" t="s">
        <v>3</v>
      </c>
      <c r="AB31450" s="1"/>
    </row>
    <row r="31451" spans="1:28">
      <c r="A31451" s="5" t="s">
        <v>49088</v>
      </c>
      <c r="B31451" s="6" t="s">
        <v>46777</v>
      </c>
      <c r="C31451" s="6" t="s">
        <v>48083</v>
      </c>
      <c r="D31451" s="6" t="s">
        <v>49089</v>
      </c>
      <c r="E31451" s="13">
        <v>2000</v>
      </c>
      <c r="F31451" s="7"/>
      <c r="G31451" s="13" t="s">
        <v>3</v>
      </c>
      <c r="H31451" s="6" t="s">
        <v>49090</v>
      </c>
      <c r="I31451" s="4" t="s">
        <v>46998</v>
      </c>
      <c r="J31451" s="4" t="s">
        <v>46761</v>
      </c>
      <c r="K31451" s="7"/>
      <c r="L31451" s="7">
        <v>232.304</v>
      </c>
      <c r="M31451" s="7"/>
      <c r="N31451" s="7">
        <v>1</v>
      </c>
      <c r="O31451" s="7" t="s">
        <v>3</v>
      </c>
      <c r="P31451" s="7" t="s">
        <v>3</v>
      </c>
      <c r="Q31451" s="7" t="s">
        <v>3</v>
      </c>
      <c r="R31451" s="7" t="s">
        <v>3</v>
      </c>
      <c r="S31451" s="7">
        <v>232.304</v>
      </c>
      <c r="T31451" s="7">
        <v>232.304</v>
      </c>
      <c r="U31451" s="7">
        <v>232.304</v>
      </c>
      <c r="V31451" s="7">
        <v>232.304</v>
      </c>
      <c r="W31451" s="8" t="s">
        <v>3</v>
      </c>
      <c r="X31451" s="8" t="s">
        <v>3</v>
      </c>
      <c r="Y31451" s="8" t="s">
        <v>3</v>
      </c>
      <c r="Z31451" s="8" t="s">
        <v>3</v>
      </c>
      <c r="AB31451" s="1"/>
    </row>
    <row r="31452" spans="1:28">
      <c r="A31452" s="5" t="s">
        <v>51572</v>
      </c>
      <c r="B31452" s="6" t="s">
        <v>46777</v>
      </c>
      <c r="C31452" s="6" t="s">
        <v>47086</v>
      </c>
      <c r="D31452" s="6" t="s">
        <v>3</v>
      </c>
      <c r="E31452" s="13"/>
      <c r="F31452" s="7"/>
      <c r="G31452" s="13" t="s">
        <v>3</v>
      </c>
      <c r="H31452" s="6" t="s">
        <v>51573</v>
      </c>
      <c r="I31452" s="4" t="s">
        <v>46974</v>
      </c>
      <c r="J31452" s="4" t="s">
        <v>46761</v>
      </c>
      <c r="K31452" s="7"/>
      <c r="L31452" s="7">
        <v>34000</v>
      </c>
      <c r="M31452" s="7"/>
      <c r="N31452" s="7">
        <v>1</v>
      </c>
      <c r="O31452" s="7" t="s">
        <v>3</v>
      </c>
      <c r="P31452" s="7" t="s">
        <v>3</v>
      </c>
      <c r="Q31452" s="7" t="s">
        <v>3</v>
      </c>
      <c r="R31452" s="7" t="s">
        <v>3</v>
      </c>
      <c r="S31452" s="7">
        <v>34000</v>
      </c>
      <c r="T31452" s="7">
        <v>34000</v>
      </c>
      <c r="U31452" s="7">
        <v>34000</v>
      </c>
      <c r="V31452" s="7">
        <v>34000</v>
      </c>
      <c r="W31452" s="8" t="s">
        <v>3</v>
      </c>
      <c r="X31452" s="8" t="s">
        <v>3</v>
      </c>
      <c r="Y31452" s="8" t="s">
        <v>3</v>
      </c>
      <c r="Z31452" s="8" t="s">
        <v>3</v>
      </c>
      <c r="AB31452" s="1"/>
    </row>
    <row r="31453" spans="1:28">
      <c r="A31453" s="1" t="s">
        <v>44867</v>
      </c>
      <c r="B31453" s="1" t="s">
        <v>46777</v>
      </c>
      <c r="C31453" s="1" t="s">
        <v>69216</v>
      </c>
      <c r="D31453" s="1" t="s">
        <v>108043</v>
      </c>
      <c r="E31453" s="3">
        <v>1932</v>
      </c>
      <c r="F31453" s="3" t="s">
        <v>3</v>
      </c>
      <c r="G31453" s="3" t="s">
        <v>99440</v>
      </c>
      <c r="H31453" s="1" t="s">
        <v>44868</v>
      </c>
      <c r="I31453" s="1" t="s">
        <v>47025</v>
      </c>
      <c r="J31453" s="1"/>
      <c r="K31453" s="3">
        <v>1</v>
      </c>
      <c r="L31453" s="2" t="s">
        <v>3</v>
      </c>
      <c r="M31453" s="2" t="s">
        <v>3</v>
      </c>
      <c r="N31453" s="3">
        <v>1</v>
      </c>
      <c r="O31453" s="2" t="s">
        <v>3</v>
      </c>
      <c r="P31453" s="2" t="s">
        <v>3</v>
      </c>
      <c r="Q31453" s="2" t="s">
        <v>3</v>
      </c>
      <c r="R31453" s="2" t="s">
        <v>3</v>
      </c>
      <c r="S31453" s="2" t="s">
        <v>3</v>
      </c>
      <c r="T31453" s="2" t="s">
        <v>3</v>
      </c>
      <c r="U31453" s="2" t="s">
        <v>3</v>
      </c>
      <c r="V31453" s="2" t="s">
        <v>3</v>
      </c>
      <c r="W31453" s="12"/>
      <c r="X31453" s="12"/>
      <c r="Y31453" s="12"/>
      <c r="Z31453" s="12"/>
      <c r="AB31453" s="1"/>
    </row>
    <row r="31454" spans="1:28">
      <c r="A31454" s="1" t="s">
        <v>44869</v>
      </c>
      <c r="B31454" s="1" t="s">
        <v>4127</v>
      </c>
      <c r="C31454" s="1" t="s">
        <v>46933</v>
      </c>
      <c r="D31454" s="1" t="s">
        <v>108044</v>
      </c>
      <c r="E31454" s="3">
        <v>1994</v>
      </c>
      <c r="F31454" s="3" t="s">
        <v>3</v>
      </c>
      <c r="G31454" s="3" t="s">
        <v>99440</v>
      </c>
      <c r="H31454" s="1" t="s">
        <v>44870</v>
      </c>
      <c r="I31454" s="1"/>
      <c r="J31454" s="1"/>
      <c r="K31454" s="3">
        <v>1</v>
      </c>
      <c r="L31454" s="2" t="s">
        <v>3</v>
      </c>
      <c r="M31454" s="2" t="s">
        <v>3</v>
      </c>
      <c r="N31454" s="3">
        <v>1</v>
      </c>
      <c r="O31454" s="2" t="s">
        <v>3</v>
      </c>
      <c r="P31454" s="2" t="s">
        <v>3</v>
      </c>
      <c r="Q31454" s="2" t="s">
        <v>3</v>
      </c>
      <c r="R31454" s="2" t="s">
        <v>3</v>
      </c>
      <c r="S31454" s="2" t="s">
        <v>3</v>
      </c>
      <c r="T31454" s="2" t="s">
        <v>3</v>
      </c>
      <c r="U31454" s="2" t="s">
        <v>3</v>
      </c>
      <c r="V31454" s="2" t="s">
        <v>3</v>
      </c>
      <c r="W31454" s="12"/>
      <c r="X31454" s="12"/>
      <c r="Y31454" s="12"/>
      <c r="Z31454" s="12"/>
      <c r="AB31454" s="1"/>
    </row>
    <row r="31455" spans="1:28">
      <c r="A31455" s="1" t="s">
        <v>44871</v>
      </c>
      <c r="B31455" s="1" t="s">
        <v>127</v>
      </c>
      <c r="C31455" s="1" t="s">
        <v>46852</v>
      </c>
      <c r="D31455" s="1" t="s">
        <v>108045</v>
      </c>
      <c r="E31455" s="3">
        <v>1996</v>
      </c>
      <c r="F31455" s="3" t="s">
        <v>3</v>
      </c>
      <c r="G31455" s="3" t="s">
        <v>99440</v>
      </c>
      <c r="H31455" s="1" t="s">
        <v>44872</v>
      </c>
      <c r="I31455" s="1"/>
      <c r="J31455" s="1"/>
      <c r="K31455" s="3">
        <v>2</v>
      </c>
      <c r="L31455" s="2" t="s">
        <v>3</v>
      </c>
      <c r="M31455" s="2" t="s">
        <v>3</v>
      </c>
      <c r="N31455" s="3">
        <v>3</v>
      </c>
      <c r="O31455" s="2" t="s">
        <v>3</v>
      </c>
      <c r="P31455" s="2" t="s">
        <v>3</v>
      </c>
      <c r="Q31455" s="2" t="s">
        <v>3</v>
      </c>
      <c r="R31455" s="2" t="s">
        <v>3</v>
      </c>
      <c r="S31455" s="2" t="s">
        <v>3</v>
      </c>
      <c r="T31455" s="2" t="s">
        <v>3</v>
      </c>
      <c r="U31455" s="2" t="s">
        <v>3</v>
      </c>
      <c r="V31455" s="2" t="s">
        <v>3</v>
      </c>
      <c r="W31455" s="12"/>
      <c r="X31455" s="12"/>
      <c r="Y31455" s="12"/>
      <c r="Z31455" s="12"/>
      <c r="AB31455" s="1"/>
    </row>
    <row r="31456" spans="1:28">
      <c r="A31456" s="1" t="s">
        <v>44873</v>
      </c>
      <c r="B31456" s="1" t="s">
        <v>3</v>
      </c>
      <c r="C31456" s="1" t="s">
        <v>3</v>
      </c>
      <c r="D31456" s="1" t="s">
        <v>108046</v>
      </c>
      <c r="E31456" s="3">
        <v>1932</v>
      </c>
      <c r="F31456" s="3" t="s">
        <v>3</v>
      </c>
      <c r="G31456" s="3" t="s">
        <v>99440</v>
      </c>
      <c r="H31456" s="1" t="s">
        <v>44874</v>
      </c>
      <c r="I31456" s="1"/>
      <c r="J31456" s="1"/>
      <c r="K31456" s="3">
        <v>1</v>
      </c>
      <c r="L31456" s="2" t="s">
        <v>3</v>
      </c>
      <c r="M31456" s="2" t="s">
        <v>3</v>
      </c>
      <c r="N31456" s="3">
        <v>2</v>
      </c>
      <c r="O31456" s="2" t="s">
        <v>3</v>
      </c>
      <c r="P31456" s="2" t="s">
        <v>3</v>
      </c>
      <c r="Q31456" s="2" t="s">
        <v>3</v>
      </c>
      <c r="R31456" s="2" t="s">
        <v>3</v>
      </c>
      <c r="S31456" s="2" t="s">
        <v>3</v>
      </c>
      <c r="T31456" s="2" t="s">
        <v>3</v>
      </c>
      <c r="U31456" s="2" t="s">
        <v>3</v>
      </c>
      <c r="V31456" s="2" t="s">
        <v>3</v>
      </c>
      <c r="W31456" s="12"/>
      <c r="X31456" s="12"/>
      <c r="Y31456" s="12"/>
      <c r="Z31456" s="12"/>
      <c r="AB31456" s="1"/>
    </row>
    <row r="31457" spans="1:28">
      <c r="A31457" s="1" t="s">
        <v>44875</v>
      </c>
      <c r="B31457" s="1" t="s">
        <v>46777</v>
      </c>
      <c r="C31457" s="1" t="s">
        <v>47519</v>
      </c>
      <c r="D31457" s="1" t="s">
        <v>108047</v>
      </c>
      <c r="E31457" s="3">
        <v>2005</v>
      </c>
      <c r="F31457" s="3" t="s">
        <v>3</v>
      </c>
      <c r="G31457" s="3" t="s">
        <v>99440</v>
      </c>
      <c r="H31457" s="1" t="s">
        <v>44876</v>
      </c>
      <c r="I31457" s="1"/>
      <c r="J31457" s="1"/>
      <c r="K31457" s="3">
        <v>1</v>
      </c>
      <c r="L31457" s="2" t="s">
        <v>3</v>
      </c>
      <c r="M31457" s="2" t="s">
        <v>3</v>
      </c>
      <c r="N31457" s="3">
        <v>1</v>
      </c>
      <c r="O31457" s="2" t="s">
        <v>3</v>
      </c>
      <c r="P31457" s="2" t="s">
        <v>3</v>
      </c>
      <c r="Q31457" s="2" t="s">
        <v>3</v>
      </c>
      <c r="R31457" s="2" t="s">
        <v>3</v>
      </c>
      <c r="S31457" s="2" t="s">
        <v>3</v>
      </c>
      <c r="T31457" s="2" t="s">
        <v>3</v>
      </c>
      <c r="U31457" s="2" t="s">
        <v>3</v>
      </c>
      <c r="V31457" s="2" t="s">
        <v>3</v>
      </c>
      <c r="W31457" s="12"/>
      <c r="X31457" s="12"/>
      <c r="Y31457" s="12"/>
      <c r="Z31457" s="12"/>
      <c r="AB31457" s="1"/>
    </row>
    <row r="31458" spans="1:28">
      <c r="A31458" s="1" t="s">
        <v>44877</v>
      </c>
      <c r="B31458" s="1" t="s">
        <v>172</v>
      </c>
      <c r="C31458" s="1" t="s">
        <v>96739</v>
      </c>
      <c r="D31458" s="1" t="s">
        <v>108048</v>
      </c>
      <c r="E31458" s="3">
        <v>1945</v>
      </c>
      <c r="F31458" s="3" t="s">
        <v>3</v>
      </c>
      <c r="G31458" s="3" t="s">
        <v>99440</v>
      </c>
      <c r="H31458" s="1" t="s">
        <v>44878</v>
      </c>
      <c r="I31458" s="1"/>
      <c r="J31458" s="1"/>
      <c r="K31458" s="3">
        <v>1</v>
      </c>
      <c r="L31458" s="2" t="s">
        <v>3</v>
      </c>
      <c r="M31458" s="2" t="s">
        <v>3</v>
      </c>
      <c r="N31458" s="3">
        <v>1</v>
      </c>
      <c r="O31458" s="2" t="s">
        <v>3</v>
      </c>
      <c r="P31458" s="2" t="s">
        <v>3</v>
      </c>
      <c r="Q31458" s="2" t="s">
        <v>3</v>
      </c>
      <c r="R31458" s="2" t="s">
        <v>3</v>
      </c>
      <c r="S31458" s="2" t="s">
        <v>3</v>
      </c>
      <c r="T31458" s="2" t="s">
        <v>3</v>
      </c>
      <c r="U31458" s="2" t="s">
        <v>3</v>
      </c>
      <c r="V31458" s="2" t="s">
        <v>3</v>
      </c>
      <c r="W31458" s="12"/>
      <c r="X31458" s="12"/>
      <c r="Y31458" s="12"/>
      <c r="Z31458" s="12"/>
      <c r="AB31458" s="1"/>
    </row>
    <row r="31459" spans="1:28">
      <c r="A31459" s="1" t="s">
        <v>44879</v>
      </c>
      <c r="B31459" s="1" t="s">
        <v>46777</v>
      </c>
      <c r="C31459" s="1" t="s">
        <v>99270</v>
      </c>
      <c r="D31459" s="1" t="s">
        <v>108049</v>
      </c>
      <c r="E31459" s="3">
        <v>1969</v>
      </c>
      <c r="F31459" s="3" t="s">
        <v>3</v>
      </c>
      <c r="G31459" s="3" t="s">
        <v>99440</v>
      </c>
      <c r="H31459" s="1" t="s">
        <v>44880</v>
      </c>
      <c r="I31459" s="1"/>
      <c r="J31459" s="1"/>
      <c r="K31459" s="3">
        <v>1</v>
      </c>
      <c r="L31459" s="2" t="s">
        <v>3</v>
      </c>
      <c r="M31459" s="2" t="s">
        <v>3</v>
      </c>
      <c r="N31459" s="3">
        <v>1</v>
      </c>
      <c r="O31459" s="2" t="s">
        <v>3</v>
      </c>
      <c r="P31459" s="2" t="s">
        <v>3</v>
      </c>
      <c r="Q31459" s="2" t="s">
        <v>3</v>
      </c>
      <c r="R31459" s="2" t="s">
        <v>3</v>
      </c>
      <c r="S31459" s="2" t="s">
        <v>3</v>
      </c>
      <c r="T31459" s="2" t="s">
        <v>3</v>
      </c>
      <c r="U31459" s="2" t="s">
        <v>3</v>
      </c>
      <c r="V31459" s="2" t="s">
        <v>3</v>
      </c>
      <c r="W31459" s="12"/>
      <c r="X31459" s="12"/>
      <c r="Y31459" s="12"/>
      <c r="Z31459" s="12"/>
      <c r="AB31459" s="1"/>
    </row>
    <row r="31460" spans="1:28">
      <c r="A31460" s="1" t="s">
        <v>44881</v>
      </c>
      <c r="B31460" s="1" t="s">
        <v>3</v>
      </c>
      <c r="C31460" s="1" t="s">
        <v>3</v>
      </c>
      <c r="D31460" s="1" t="s">
        <v>108050</v>
      </c>
      <c r="E31460" s="3" t="s">
        <v>3</v>
      </c>
      <c r="F31460" s="3" t="s">
        <v>3</v>
      </c>
      <c r="G31460" s="3" t="s">
        <v>99440</v>
      </c>
      <c r="H31460" s="1" t="s">
        <v>3</v>
      </c>
      <c r="I31460" s="1" t="s">
        <v>52442</v>
      </c>
      <c r="J31460" s="1"/>
      <c r="K31460" s="3">
        <v>1</v>
      </c>
      <c r="L31460" s="2" t="s">
        <v>3</v>
      </c>
      <c r="M31460" s="2" t="s">
        <v>3</v>
      </c>
      <c r="N31460" s="3">
        <v>1</v>
      </c>
      <c r="O31460" s="2" t="s">
        <v>3</v>
      </c>
      <c r="P31460" s="2" t="s">
        <v>3</v>
      </c>
      <c r="Q31460" s="2" t="s">
        <v>3</v>
      </c>
      <c r="R31460" s="2" t="s">
        <v>3</v>
      </c>
      <c r="S31460" s="2" t="s">
        <v>3</v>
      </c>
      <c r="T31460" s="2" t="s">
        <v>3</v>
      </c>
      <c r="U31460" s="2" t="s">
        <v>3</v>
      </c>
      <c r="V31460" s="2" t="s">
        <v>3</v>
      </c>
      <c r="W31460" s="12"/>
      <c r="X31460" s="12"/>
      <c r="Y31460" s="12"/>
      <c r="Z31460" s="12"/>
      <c r="AB31460" s="1"/>
    </row>
    <row r="31461" spans="1:28">
      <c r="A31461" s="1" t="s">
        <v>44882</v>
      </c>
      <c r="B31461" s="1" t="s">
        <v>3</v>
      </c>
      <c r="C31461" s="1" t="s">
        <v>3</v>
      </c>
      <c r="D31461" s="1" t="s">
        <v>3</v>
      </c>
      <c r="E31461" s="3" t="s">
        <v>3</v>
      </c>
      <c r="F31461" s="3" t="s">
        <v>3</v>
      </c>
      <c r="G31461" s="3" t="s">
        <v>99441</v>
      </c>
      <c r="H31461" s="1" t="s">
        <v>3</v>
      </c>
      <c r="I31461" s="1"/>
      <c r="J31461" s="1"/>
      <c r="K31461" s="3">
        <v>1</v>
      </c>
      <c r="L31461" s="2" t="s">
        <v>3</v>
      </c>
      <c r="M31461" s="2" t="s">
        <v>3</v>
      </c>
      <c r="N31461" s="3">
        <v>1</v>
      </c>
      <c r="O31461" s="2" t="s">
        <v>3</v>
      </c>
      <c r="P31461" s="2" t="s">
        <v>3</v>
      </c>
      <c r="Q31461" s="2" t="s">
        <v>3</v>
      </c>
      <c r="R31461" s="2" t="s">
        <v>3</v>
      </c>
      <c r="S31461" s="2" t="s">
        <v>3</v>
      </c>
      <c r="T31461" s="2" t="s">
        <v>3</v>
      </c>
      <c r="U31461" s="2" t="s">
        <v>3</v>
      </c>
      <c r="V31461" s="2" t="s">
        <v>3</v>
      </c>
      <c r="W31461" s="12"/>
      <c r="X31461" s="12"/>
      <c r="Y31461" s="12"/>
      <c r="Z31461" s="12"/>
      <c r="AB31461" s="1"/>
    </row>
    <row r="31462" spans="1:28">
      <c r="A31462" s="1" t="s">
        <v>44883</v>
      </c>
      <c r="B31462" s="1" t="s">
        <v>6817</v>
      </c>
      <c r="C31462" s="1" t="s">
        <v>70110</v>
      </c>
      <c r="D31462" s="1" t="s">
        <v>108051</v>
      </c>
      <c r="E31462" s="3">
        <v>2005</v>
      </c>
      <c r="F31462" s="3" t="s">
        <v>3</v>
      </c>
      <c r="G31462" s="3" t="s">
        <v>99440</v>
      </c>
      <c r="H31462" s="1" t="s">
        <v>44884</v>
      </c>
      <c r="I31462" s="1" t="s">
        <v>46885</v>
      </c>
      <c r="J31462" s="1"/>
      <c r="K31462" s="3">
        <v>1</v>
      </c>
      <c r="L31462" s="2" t="s">
        <v>3</v>
      </c>
      <c r="M31462" s="2" t="s">
        <v>3</v>
      </c>
      <c r="N31462" s="3">
        <v>2</v>
      </c>
      <c r="O31462" s="2" t="s">
        <v>3</v>
      </c>
      <c r="P31462" s="2" t="s">
        <v>3</v>
      </c>
      <c r="Q31462" s="2" t="s">
        <v>3</v>
      </c>
      <c r="R31462" s="2" t="s">
        <v>3</v>
      </c>
      <c r="S31462" s="2" t="s">
        <v>3</v>
      </c>
      <c r="T31462" s="2" t="s">
        <v>3</v>
      </c>
      <c r="U31462" s="2" t="s">
        <v>3</v>
      </c>
      <c r="V31462" s="2" t="s">
        <v>3</v>
      </c>
      <c r="W31462" s="12"/>
      <c r="X31462" s="12"/>
      <c r="Y31462" s="12"/>
      <c r="Z31462" s="12"/>
      <c r="AB31462" s="1"/>
    </row>
    <row r="31463" spans="1:28">
      <c r="A31463" s="5" t="s">
        <v>84295</v>
      </c>
      <c r="B31463" s="6" t="s">
        <v>1895</v>
      </c>
      <c r="C31463" s="6" t="s">
        <v>38515</v>
      </c>
      <c r="D31463" s="6" t="s">
        <v>84296</v>
      </c>
      <c r="E31463" s="13">
        <v>1975</v>
      </c>
      <c r="F31463" s="7"/>
      <c r="G31463" s="13" t="s">
        <v>3</v>
      </c>
      <c r="H31463" s="6" t="s">
        <v>84297</v>
      </c>
      <c r="I31463" s="4" t="s">
        <v>46931</v>
      </c>
      <c r="J31463" s="4" t="s">
        <v>903</v>
      </c>
      <c r="K31463" s="7">
        <v>1</v>
      </c>
      <c r="L31463" s="7">
        <v>2820.2040686988998</v>
      </c>
      <c r="M31463" s="7"/>
      <c r="N31463" s="7">
        <v>1</v>
      </c>
      <c r="O31463" s="7">
        <v>8981.0381410157097</v>
      </c>
      <c r="P31463" s="7">
        <v>8981.0381410157097</v>
      </c>
      <c r="Q31463" s="7">
        <v>466.37071338332299</v>
      </c>
      <c r="R31463" s="7">
        <v>466.37071338332299</v>
      </c>
      <c r="S31463" s="7">
        <v>2820.2040686988998</v>
      </c>
      <c r="T31463" s="7">
        <v>2820.2040686988998</v>
      </c>
      <c r="U31463" s="7">
        <v>2820.2040686988998</v>
      </c>
      <c r="V31463" s="7">
        <v>2820.2040686988998</v>
      </c>
      <c r="W31463" s="8">
        <v>0.31401760291154374</v>
      </c>
      <c r="X31463" s="8">
        <v>0.31401760291154374</v>
      </c>
      <c r="Y31463" s="8">
        <v>6.0471294353787952</v>
      </c>
      <c r="Z31463" s="8">
        <v>6.0471294353787952</v>
      </c>
      <c r="AB31463" s="1"/>
    </row>
    <row r="31464" spans="1:28">
      <c r="A31464" s="1" t="s">
        <v>44885</v>
      </c>
      <c r="B31464" s="1" t="s">
        <v>584</v>
      </c>
      <c r="C31464" s="1" t="s">
        <v>77512</v>
      </c>
      <c r="D31464" s="1" t="s">
        <v>108052</v>
      </c>
      <c r="E31464" s="3">
        <v>1893</v>
      </c>
      <c r="F31464" s="3" t="s">
        <v>3</v>
      </c>
      <c r="G31464" s="3" t="s">
        <v>99440</v>
      </c>
      <c r="H31464" s="1" t="s">
        <v>44886</v>
      </c>
      <c r="I31464" s="1" t="s">
        <v>46756</v>
      </c>
      <c r="J31464" s="1"/>
      <c r="K31464" s="3">
        <v>1</v>
      </c>
      <c r="L31464" s="2" t="s">
        <v>3</v>
      </c>
      <c r="M31464" s="2" t="s">
        <v>3</v>
      </c>
      <c r="N31464" s="3">
        <v>2</v>
      </c>
      <c r="O31464" s="2" t="s">
        <v>3</v>
      </c>
      <c r="P31464" s="2" t="s">
        <v>3</v>
      </c>
      <c r="Q31464" s="2" t="s">
        <v>3</v>
      </c>
      <c r="R31464" s="2" t="s">
        <v>3</v>
      </c>
      <c r="S31464" s="2" t="s">
        <v>3</v>
      </c>
      <c r="T31464" s="2" t="s">
        <v>3</v>
      </c>
      <c r="U31464" s="2" t="s">
        <v>3</v>
      </c>
      <c r="V31464" s="2" t="s">
        <v>3</v>
      </c>
      <c r="W31464" s="12"/>
      <c r="X31464" s="12"/>
      <c r="Y31464" s="12"/>
      <c r="Z31464" s="12"/>
      <c r="AB31464" s="1"/>
    </row>
    <row r="31465" spans="1:28">
      <c r="A31465" s="1" t="s">
        <v>44887</v>
      </c>
      <c r="B31465" s="1" t="s">
        <v>172</v>
      </c>
      <c r="C31465" s="1" t="s">
        <v>99271</v>
      </c>
      <c r="D31465" s="1" t="s">
        <v>108053</v>
      </c>
      <c r="E31465" s="3">
        <v>1960</v>
      </c>
      <c r="F31465" s="3" t="s">
        <v>3</v>
      </c>
      <c r="G31465" s="3" t="s">
        <v>99440</v>
      </c>
      <c r="H31465" s="1" t="s">
        <v>44888</v>
      </c>
      <c r="I31465" s="1"/>
      <c r="J31465" s="1"/>
      <c r="K31465" s="3">
        <v>1</v>
      </c>
      <c r="L31465" s="2" t="s">
        <v>3</v>
      </c>
      <c r="M31465" s="2" t="s">
        <v>3</v>
      </c>
      <c r="N31465" s="3">
        <v>1</v>
      </c>
      <c r="O31465" s="2" t="s">
        <v>3</v>
      </c>
      <c r="P31465" s="2" t="s">
        <v>3</v>
      </c>
      <c r="Q31465" s="2" t="s">
        <v>3</v>
      </c>
      <c r="R31465" s="2" t="s">
        <v>3</v>
      </c>
      <c r="S31465" s="2" t="s">
        <v>3</v>
      </c>
      <c r="T31465" s="2" t="s">
        <v>3</v>
      </c>
      <c r="U31465" s="2" t="s">
        <v>3</v>
      </c>
      <c r="V31465" s="2" t="s">
        <v>3</v>
      </c>
      <c r="W31465" s="12"/>
      <c r="X31465" s="12"/>
      <c r="Y31465" s="12"/>
      <c r="Z31465" s="12"/>
      <c r="AB31465" s="1"/>
    </row>
    <row r="31466" spans="1:28">
      <c r="A31466" s="1" t="s">
        <v>44889</v>
      </c>
      <c r="B31466" s="1" t="s">
        <v>47787</v>
      </c>
      <c r="C31466" s="1" t="s">
        <v>51282</v>
      </c>
      <c r="D31466" s="1" t="s">
        <v>108054</v>
      </c>
      <c r="E31466" s="3">
        <v>2014</v>
      </c>
      <c r="F31466" s="3" t="s">
        <v>3</v>
      </c>
      <c r="G31466" s="3" t="s">
        <v>99440</v>
      </c>
      <c r="H31466" s="1" t="s">
        <v>44890</v>
      </c>
      <c r="I31466" s="1"/>
      <c r="J31466" s="1"/>
      <c r="K31466" s="3">
        <v>1</v>
      </c>
      <c r="L31466" s="2" t="s">
        <v>3</v>
      </c>
      <c r="M31466" s="2" t="s">
        <v>3</v>
      </c>
      <c r="N31466" s="3">
        <v>1</v>
      </c>
      <c r="O31466" s="2" t="s">
        <v>3</v>
      </c>
      <c r="P31466" s="2" t="s">
        <v>3</v>
      </c>
      <c r="Q31466" s="2" t="s">
        <v>3</v>
      </c>
      <c r="R31466" s="2" t="s">
        <v>3</v>
      </c>
      <c r="S31466" s="2" t="s">
        <v>3</v>
      </c>
      <c r="T31466" s="2" t="s">
        <v>3</v>
      </c>
      <c r="U31466" s="2" t="s">
        <v>3</v>
      </c>
      <c r="V31466" s="2" t="s">
        <v>3</v>
      </c>
      <c r="W31466" s="12"/>
      <c r="X31466" s="12"/>
      <c r="Y31466" s="12"/>
      <c r="Z31466" s="12"/>
      <c r="AB31466" s="1"/>
    </row>
    <row r="31467" spans="1:28">
      <c r="A31467" s="1" t="s">
        <v>44891</v>
      </c>
      <c r="B31467" s="1" t="s">
        <v>31200</v>
      </c>
      <c r="C31467" s="1" t="s">
        <v>55406</v>
      </c>
      <c r="D31467" s="1" t="s">
        <v>55407</v>
      </c>
      <c r="E31467" s="3">
        <v>1921</v>
      </c>
      <c r="F31467" s="3">
        <v>1</v>
      </c>
      <c r="G31467" s="3" t="s">
        <v>99440</v>
      </c>
      <c r="H31467" s="1" t="s">
        <v>44892</v>
      </c>
      <c r="I31467" s="1" t="s">
        <v>47025</v>
      </c>
      <c r="J31467" s="1"/>
      <c r="K31467" s="3">
        <v>1</v>
      </c>
      <c r="L31467" s="2">
        <v>10000</v>
      </c>
      <c r="M31467" s="2" t="s">
        <v>3</v>
      </c>
      <c r="N31467" s="3">
        <v>3</v>
      </c>
      <c r="O31467" s="2">
        <v>0</v>
      </c>
      <c r="P31467" s="2">
        <v>0</v>
      </c>
      <c r="Q31467" s="2">
        <v>0</v>
      </c>
      <c r="R31467" s="2">
        <v>0</v>
      </c>
      <c r="S31467" s="2">
        <v>7000</v>
      </c>
      <c r="T31467" s="2">
        <v>16000</v>
      </c>
      <c r="U31467" s="2">
        <v>13000</v>
      </c>
      <c r="V31467" s="2">
        <v>40000</v>
      </c>
      <c r="W31467" s="12" t="s">
        <v>3</v>
      </c>
      <c r="X31467" s="12" t="s">
        <v>3</v>
      </c>
      <c r="Y31467" s="12" t="s">
        <v>3</v>
      </c>
      <c r="Z31467" s="12" t="s">
        <v>3</v>
      </c>
      <c r="AB31467" s="1"/>
    </row>
    <row r="31468" spans="1:28">
      <c r="A31468" s="1" t="s">
        <v>44893</v>
      </c>
      <c r="B31468" s="1" t="s">
        <v>1895</v>
      </c>
      <c r="C31468" s="1" t="s">
        <v>99272</v>
      </c>
      <c r="D31468" s="1" t="s">
        <v>108055</v>
      </c>
      <c r="E31468" s="3">
        <v>1984</v>
      </c>
      <c r="F31468" s="3" t="s">
        <v>3</v>
      </c>
      <c r="G31468" s="3" t="s">
        <v>99440</v>
      </c>
      <c r="H31468" s="1" t="s">
        <v>44894</v>
      </c>
      <c r="I31468" s="1"/>
      <c r="J31468" s="1"/>
      <c r="K31468" s="3">
        <v>1</v>
      </c>
      <c r="L31468" s="2" t="s">
        <v>3</v>
      </c>
      <c r="M31468" s="2" t="s">
        <v>3</v>
      </c>
      <c r="N31468" s="3">
        <v>2</v>
      </c>
      <c r="O31468" s="2" t="s">
        <v>3</v>
      </c>
      <c r="P31468" s="2" t="s">
        <v>3</v>
      </c>
      <c r="Q31468" s="2" t="s">
        <v>3</v>
      </c>
      <c r="R31468" s="2" t="s">
        <v>3</v>
      </c>
      <c r="S31468" s="2" t="s">
        <v>3</v>
      </c>
      <c r="T31468" s="2" t="s">
        <v>3</v>
      </c>
      <c r="U31468" s="2" t="s">
        <v>3</v>
      </c>
      <c r="V31468" s="2" t="s">
        <v>3</v>
      </c>
      <c r="W31468" s="12"/>
      <c r="X31468" s="12"/>
      <c r="Y31468" s="12"/>
      <c r="Z31468" s="12"/>
      <c r="AB31468" s="1"/>
    </row>
    <row r="31469" spans="1:28">
      <c r="A31469" s="1" t="s">
        <v>44895</v>
      </c>
      <c r="B31469" s="1" t="s">
        <v>127</v>
      </c>
      <c r="C31469" s="1" t="s">
        <v>46852</v>
      </c>
      <c r="D31469" s="1" t="s">
        <v>64453</v>
      </c>
      <c r="E31469" s="3">
        <v>1960</v>
      </c>
      <c r="F31469" s="3">
        <v>5</v>
      </c>
      <c r="G31469" s="3" t="s">
        <v>99440</v>
      </c>
      <c r="H31469" s="1" t="s">
        <v>44896</v>
      </c>
      <c r="I31469" s="1" t="s">
        <v>47025</v>
      </c>
      <c r="J31469" s="1"/>
      <c r="K31469" s="3">
        <v>1</v>
      </c>
      <c r="L31469" s="2">
        <v>6000000</v>
      </c>
      <c r="M31469" s="2" t="s">
        <v>3</v>
      </c>
      <c r="N31469" s="3">
        <v>8</v>
      </c>
      <c r="O31469" s="2">
        <v>4121677.16553193</v>
      </c>
      <c r="P31469" s="2">
        <v>4121677.16553193</v>
      </c>
      <c r="Q31469" s="2">
        <v>1779815.13966151</v>
      </c>
      <c r="R31469" s="2">
        <v>1779815.13966151</v>
      </c>
      <c r="S31469" s="2">
        <v>4728831.0159641001</v>
      </c>
      <c r="T31469" s="2">
        <v>19045172.324668698</v>
      </c>
      <c r="U31469" s="2">
        <v>7610216.0424483204</v>
      </c>
      <c r="V31469" s="2">
        <v>21265443.4409687</v>
      </c>
      <c r="W31469" s="12">
        <v>5.1594151086853142</v>
      </c>
      <c r="X31469" s="12">
        <v>5.1594151086853142</v>
      </c>
      <c r="Y31469" s="12">
        <v>11.948119199060763</v>
      </c>
      <c r="Z31469" s="12">
        <v>11.948119199060763</v>
      </c>
      <c r="AB31469" s="1"/>
    </row>
    <row r="31470" spans="1:28">
      <c r="A31470" s="5" t="s">
        <v>73710</v>
      </c>
      <c r="B31470" s="6" t="s">
        <v>127</v>
      </c>
      <c r="C31470" s="6" t="s">
        <v>3</v>
      </c>
      <c r="D31470" s="6" t="s">
        <v>3</v>
      </c>
      <c r="E31470" s="13"/>
      <c r="F31470" s="7"/>
      <c r="G31470" s="13" t="s">
        <v>3</v>
      </c>
      <c r="H31470" s="6" t="s">
        <v>73711</v>
      </c>
      <c r="I31470" s="4" t="s">
        <v>46814</v>
      </c>
      <c r="J31470" s="4" t="s">
        <v>46761</v>
      </c>
      <c r="K31470" s="7"/>
      <c r="L31470" s="7">
        <v>293831.85184080398</v>
      </c>
      <c r="M31470" s="7"/>
      <c r="N31470" s="7">
        <v>1</v>
      </c>
      <c r="O31470" s="7">
        <v>11358940.869414801</v>
      </c>
      <c r="P31470" s="7">
        <v>11358940.869414801</v>
      </c>
      <c r="Q31470" s="7">
        <v>4654204.1272146003</v>
      </c>
      <c r="R31470" s="7">
        <v>4654204.1272146003</v>
      </c>
      <c r="S31470" s="7">
        <v>293831.85184080398</v>
      </c>
      <c r="T31470" s="7">
        <v>293831.85184080398</v>
      </c>
      <c r="U31470" s="7">
        <v>41839148.396146797</v>
      </c>
      <c r="V31470" s="7">
        <v>41839148.396146797</v>
      </c>
      <c r="W31470" s="8">
        <v>3.6833670389818924</v>
      </c>
      <c r="X31470" s="8">
        <v>3.6833670389818924</v>
      </c>
      <c r="Y31470" s="8">
        <v>8.9895387594841605</v>
      </c>
      <c r="Z31470" s="8">
        <v>8.9895387594841605</v>
      </c>
      <c r="AB31470" s="1"/>
    </row>
    <row r="31471" spans="1:28">
      <c r="A31471" s="5" t="s">
        <v>53593</v>
      </c>
      <c r="B31471" s="6" t="s">
        <v>46777</v>
      </c>
      <c r="C31471" s="6" t="s">
        <v>52558</v>
      </c>
      <c r="D31471" s="6" t="s">
        <v>53594</v>
      </c>
      <c r="E31471" s="13">
        <v>1927</v>
      </c>
      <c r="F31471" s="7"/>
      <c r="G31471" s="13" t="s">
        <v>3</v>
      </c>
      <c r="H31471" s="6" t="s">
        <v>53595</v>
      </c>
      <c r="I31471" s="4" t="s">
        <v>47025</v>
      </c>
      <c r="J31471" s="4" t="s">
        <v>46807</v>
      </c>
      <c r="K31471" s="7"/>
      <c r="L31471" s="7">
        <v>128250</v>
      </c>
      <c r="M31471" s="7"/>
      <c r="N31471" s="7">
        <v>2</v>
      </c>
      <c r="O31471" s="7">
        <v>30000</v>
      </c>
      <c r="P31471" s="7">
        <v>40839</v>
      </c>
      <c r="Q31471" s="7" t="s">
        <v>3</v>
      </c>
      <c r="R31471" s="7" t="s">
        <v>3</v>
      </c>
      <c r="S31471" s="7">
        <v>104575</v>
      </c>
      <c r="T31471" s="7">
        <v>175600</v>
      </c>
      <c r="U31471" s="7">
        <v>104575</v>
      </c>
      <c r="V31471" s="7">
        <v>175600</v>
      </c>
      <c r="W31471" s="8">
        <v>2.6966666666666668</v>
      </c>
      <c r="X31471" s="8">
        <v>4.2998114547368935</v>
      </c>
      <c r="Y31471" s="8" t="s">
        <v>3</v>
      </c>
      <c r="Z31471" s="8" t="s">
        <v>3</v>
      </c>
      <c r="AB31471" s="1"/>
    </row>
    <row r="31472" spans="1:28">
      <c r="A31472" s="1" t="s">
        <v>44897</v>
      </c>
      <c r="B31472" s="1" t="s">
        <v>46777</v>
      </c>
      <c r="C31472" s="1" t="s">
        <v>48090</v>
      </c>
      <c r="D31472" s="1" t="s">
        <v>108056</v>
      </c>
      <c r="E31472" s="3">
        <v>1908</v>
      </c>
      <c r="F31472" s="3">
        <v>5</v>
      </c>
      <c r="G31472" s="3" t="s">
        <v>99440</v>
      </c>
      <c r="H31472" s="1" t="s">
        <v>44898</v>
      </c>
      <c r="I31472" s="1" t="s">
        <v>47025</v>
      </c>
      <c r="J31472" s="1"/>
      <c r="K31472" s="3">
        <v>2</v>
      </c>
      <c r="L31472" s="2" t="s">
        <v>3</v>
      </c>
      <c r="M31472" s="2" t="s">
        <v>3</v>
      </c>
      <c r="N31472" s="3">
        <v>5</v>
      </c>
      <c r="O31472" s="2" t="s">
        <v>3</v>
      </c>
      <c r="P31472" s="2" t="s">
        <v>3</v>
      </c>
      <c r="Q31472" s="2" t="s">
        <v>3</v>
      </c>
      <c r="R31472" s="2" t="s">
        <v>3</v>
      </c>
      <c r="S31472" s="2" t="s">
        <v>3</v>
      </c>
      <c r="T31472" s="2" t="s">
        <v>3</v>
      </c>
      <c r="U31472" s="2" t="s">
        <v>3</v>
      </c>
      <c r="V31472" s="2" t="s">
        <v>3</v>
      </c>
      <c r="W31472" s="12"/>
      <c r="X31472" s="12"/>
      <c r="Y31472" s="12"/>
      <c r="Z31472" s="12"/>
      <c r="AB31472" s="1"/>
    </row>
    <row r="31473" spans="1:28">
      <c r="A31473" s="1" t="s">
        <v>44899</v>
      </c>
      <c r="B31473" s="1" t="s">
        <v>1895</v>
      </c>
      <c r="C31473" s="1" t="s">
        <v>46913</v>
      </c>
      <c r="D31473" s="1" t="s">
        <v>108057</v>
      </c>
      <c r="E31473" s="3">
        <v>2018</v>
      </c>
      <c r="F31473" s="3" t="s">
        <v>3</v>
      </c>
      <c r="G31473" s="3" t="s">
        <v>99440</v>
      </c>
      <c r="H31473" s="1" t="s">
        <v>44900</v>
      </c>
      <c r="I31473" s="1"/>
      <c r="J31473" s="1"/>
      <c r="K31473" s="3">
        <v>1</v>
      </c>
      <c r="L31473" s="2">
        <v>87.190473817946298</v>
      </c>
      <c r="M31473" s="2" t="s">
        <v>3</v>
      </c>
      <c r="N31473" s="3">
        <v>1</v>
      </c>
      <c r="O31473" s="2">
        <v>0</v>
      </c>
      <c r="P31473" s="2">
        <v>0</v>
      </c>
      <c r="Q31473" s="2">
        <v>0</v>
      </c>
      <c r="R31473" s="2">
        <v>0</v>
      </c>
      <c r="S31473" s="2">
        <v>87.190473817946298</v>
      </c>
      <c r="T31473" s="2">
        <v>87.190473817946298</v>
      </c>
      <c r="U31473" s="2">
        <v>87.190473817946298</v>
      </c>
      <c r="V31473" s="2">
        <v>87.190473817946298</v>
      </c>
      <c r="W31473" s="12" t="s">
        <v>3</v>
      </c>
      <c r="X31473" s="12" t="s">
        <v>3</v>
      </c>
      <c r="Y31473" s="12" t="s">
        <v>3</v>
      </c>
      <c r="Z31473" s="12" t="s">
        <v>3</v>
      </c>
      <c r="AB31473" s="1"/>
    </row>
    <row r="31474" spans="1:28">
      <c r="A31474" s="1" t="s">
        <v>44901</v>
      </c>
      <c r="B31474" s="1" t="s">
        <v>46777</v>
      </c>
      <c r="C31474" s="1" t="s">
        <v>48125</v>
      </c>
      <c r="D31474" s="1" t="s">
        <v>3</v>
      </c>
      <c r="E31474" s="3" t="s">
        <v>3</v>
      </c>
      <c r="F31474" s="3" t="s">
        <v>3</v>
      </c>
      <c r="G31474" s="3" t="s">
        <v>99440</v>
      </c>
      <c r="H31474" s="1" t="s">
        <v>44902</v>
      </c>
      <c r="I31474" s="1"/>
      <c r="J31474" s="1"/>
      <c r="K31474" s="3">
        <v>1</v>
      </c>
      <c r="L31474" s="2" t="s">
        <v>3</v>
      </c>
      <c r="M31474" s="2" t="s">
        <v>3</v>
      </c>
      <c r="N31474" s="3">
        <v>1</v>
      </c>
      <c r="O31474" s="2" t="s">
        <v>3</v>
      </c>
      <c r="P31474" s="2" t="s">
        <v>3</v>
      </c>
      <c r="Q31474" s="2" t="s">
        <v>3</v>
      </c>
      <c r="R31474" s="2" t="s">
        <v>3</v>
      </c>
      <c r="S31474" s="2" t="s">
        <v>3</v>
      </c>
      <c r="T31474" s="2" t="s">
        <v>3</v>
      </c>
      <c r="U31474" s="2" t="s">
        <v>3</v>
      </c>
      <c r="V31474" s="2" t="s">
        <v>3</v>
      </c>
      <c r="W31474" s="12"/>
      <c r="X31474" s="12"/>
      <c r="Y31474" s="12"/>
      <c r="Z31474" s="12"/>
      <c r="AB31474" s="1"/>
    </row>
    <row r="31475" spans="1:28">
      <c r="A31475" s="5" t="s">
        <v>77780</v>
      </c>
      <c r="B31475" s="6" t="s">
        <v>46777</v>
      </c>
      <c r="C31475" s="6" t="s">
        <v>48505</v>
      </c>
      <c r="D31475" s="6" t="s">
        <v>77781</v>
      </c>
      <c r="E31475" s="13"/>
      <c r="F31475" s="7"/>
      <c r="G31475" s="13" t="s">
        <v>3</v>
      </c>
      <c r="H31475" s="6" t="s">
        <v>77782</v>
      </c>
      <c r="I31475" s="4" t="s">
        <v>46931</v>
      </c>
      <c r="J31475" s="4" t="s">
        <v>46761</v>
      </c>
      <c r="K31475" s="7"/>
      <c r="L31475" s="7">
        <v>7389.5</v>
      </c>
      <c r="M31475" s="7"/>
      <c r="N31475" s="7">
        <v>1</v>
      </c>
      <c r="O31475" s="7" t="s">
        <v>3</v>
      </c>
      <c r="P31475" s="7" t="s">
        <v>3</v>
      </c>
      <c r="Q31475" s="7" t="s">
        <v>3</v>
      </c>
      <c r="R31475" s="7" t="s">
        <v>3</v>
      </c>
      <c r="S31475" s="7">
        <v>7389.5</v>
      </c>
      <c r="T31475" s="7">
        <v>7389.5</v>
      </c>
      <c r="U31475" s="7">
        <v>7389.5</v>
      </c>
      <c r="V31475" s="7">
        <v>7389.5</v>
      </c>
      <c r="W31475" s="8" t="s">
        <v>3</v>
      </c>
      <c r="X31475" s="8" t="s">
        <v>3</v>
      </c>
      <c r="Y31475" s="8" t="s">
        <v>3</v>
      </c>
      <c r="Z31475" s="8" t="s">
        <v>3</v>
      </c>
      <c r="AB31475" s="1"/>
    </row>
    <row r="31476" spans="1:28">
      <c r="A31476" s="1" t="s">
        <v>44903</v>
      </c>
      <c r="B31476" s="1" t="s">
        <v>3</v>
      </c>
      <c r="C31476" s="1" t="s">
        <v>5294</v>
      </c>
      <c r="D31476" s="1" t="s">
        <v>108058</v>
      </c>
      <c r="E31476" s="3" t="s">
        <v>3</v>
      </c>
      <c r="F31476" s="3" t="s">
        <v>3</v>
      </c>
      <c r="G31476" s="3" t="s">
        <v>99440</v>
      </c>
      <c r="H31476" s="1" t="s">
        <v>3</v>
      </c>
      <c r="I31476" s="1" t="s">
        <v>46814</v>
      </c>
      <c r="J31476" s="1"/>
      <c r="K31476" s="3">
        <v>1</v>
      </c>
      <c r="L31476" s="2" t="s">
        <v>3</v>
      </c>
      <c r="M31476" s="2" t="s">
        <v>3</v>
      </c>
      <c r="N31476" s="3">
        <v>1</v>
      </c>
      <c r="O31476" s="2" t="s">
        <v>3</v>
      </c>
      <c r="P31476" s="2" t="s">
        <v>3</v>
      </c>
      <c r="Q31476" s="2" t="s">
        <v>3</v>
      </c>
      <c r="R31476" s="2" t="s">
        <v>3</v>
      </c>
      <c r="S31476" s="2" t="s">
        <v>3</v>
      </c>
      <c r="T31476" s="2" t="s">
        <v>3</v>
      </c>
      <c r="U31476" s="2" t="s">
        <v>3</v>
      </c>
      <c r="V31476" s="2" t="s">
        <v>3</v>
      </c>
      <c r="W31476" s="12"/>
      <c r="X31476" s="12"/>
      <c r="Y31476" s="12"/>
      <c r="Z31476" s="12"/>
      <c r="AB31476" s="1"/>
    </row>
    <row r="31477" spans="1:28">
      <c r="A31477" s="1" t="s">
        <v>44904</v>
      </c>
      <c r="B31477" s="1" t="s">
        <v>2052</v>
      </c>
      <c r="C31477" s="1" t="s">
        <v>52962</v>
      </c>
      <c r="D31477" s="1" t="s">
        <v>108059</v>
      </c>
      <c r="E31477" s="3">
        <v>1907</v>
      </c>
      <c r="F31477" s="3">
        <v>3</v>
      </c>
      <c r="G31477" s="3" t="s">
        <v>99440</v>
      </c>
      <c r="H31477" s="1" t="s">
        <v>44905</v>
      </c>
      <c r="I31477" s="1"/>
      <c r="J31477" s="1"/>
      <c r="K31477" s="3">
        <v>1</v>
      </c>
      <c r="L31477" s="2" t="s">
        <v>3</v>
      </c>
      <c r="M31477" s="2" t="s">
        <v>3</v>
      </c>
      <c r="N31477" s="3">
        <v>1</v>
      </c>
      <c r="O31477" s="2" t="s">
        <v>3</v>
      </c>
      <c r="P31477" s="2" t="s">
        <v>3</v>
      </c>
      <c r="Q31477" s="2" t="s">
        <v>3</v>
      </c>
      <c r="R31477" s="2" t="s">
        <v>3</v>
      </c>
      <c r="S31477" s="2" t="s">
        <v>3</v>
      </c>
      <c r="T31477" s="2" t="s">
        <v>3</v>
      </c>
      <c r="U31477" s="2" t="s">
        <v>3</v>
      </c>
      <c r="V31477" s="2" t="s">
        <v>3</v>
      </c>
      <c r="W31477" s="12"/>
      <c r="X31477" s="12"/>
      <c r="Y31477" s="12"/>
      <c r="Z31477" s="12"/>
      <c r="AB31477" s="1"/>
    </row>
    <row r="31478" spans="1:28">
      <c r="A31478" s="1" t="s">
        <v>44906</v>
      </c>
      <c r="B31478" s="1" t="s">
        <v>4127</v>
      </c>
      <c r="C31478" s="1" t="s">
        <v>46933</v>
      </c>
      <c r="D31478" s="1" t="s">
        <v>64645</v>
      </c>
      <c r="E31478" s="3">
        <v>1899</v>
      </c>
      <c r="F31478" s="3">
        <v>4</v>
      </c>
      <c r="G31478" s="3" t="s">
        <v>99440</v>
      </c>
      <c r="H31478" s="1" t="s">
        <v>44907</v>
      </c>
      <c r="I31478" s="1" t="s">
        <v>46814</v>
      </c>
      <c r="J31478" s="1"/>
      <c r="K31478" s="3">
        <v>2</v>
      </c>
      <c r="L31478" s="2">
        <v>32797.638570022995</v>
      </c>
      <c r="M31478" s="2" t="s">
        <v>3</v>
      </c>
      <c r="N31478" s="3">
        <v>5</v>
      </c>
      <c r="O31478" s="2">
        <v>35981.1214561206</v>
      </c>
      <c r="P31478" s="2">
        <v>35981.1214561206</v>
      </c>
      <c r="Q31478" s="2">
        <v>0</v>
      </c>
      <c r="R31478" s="2">
        <v>0</v>
      </c>
      <c r="S31478" s="2">
        <v>32797.638570022995</v>
      </c>
      <c r="T31478" s="2">
        <v>32797.638570022995</v>
      </c>
      <c r="U31478" s="2">
        <v>63917.775725307001</v>
      </c>
      <c r="V31478" s="2">
        <v>63917.775725307001</v>
      </c>
      <c r="W31478" s="12">
        <v>1.7764253346926799</v>
      </c>
      <c r="X31478" s="12">
        <v>1.7764253346926799</v>
      </c>
      <c r="Y31478" s="12" t="s">
        <v>3</v>
      </c>
      <c r="Z31478" s="12" t="s">
        <v>3</v>
      </c>
      <c r="AB31478" s="1"/>
    </row>
    <row r="31479" spans="1:28">
      <c r="A31479" s="5" t="s">
        <v>85863</v>
      </c>
      <c r="B31479" s="6" t="s">
        <v>9312</v>
      </c>
      <c r="C31479" s="6" t="s">
        <v>46763</v>
      </c>
      <c r="D31479" s="6" t="s">
        <v>85864</v>
      </c>
      <c r="E31479" s="13">
        <v>2013</v>
      </c>
      <c r="F31479" s="7">
        <v>17</v>
      </c>
      <c r="G31479" s="13" t="s">
        <v>99441</v>
      </c>
      <c r="H31479" s="6" t="s">
        <v>85865</v>
      </c>
      <c r="I31479" s="4" t="s">
        <v>46814</v>
      </c>
      <c r="J31479" s="4" t="s">
        <v>1571</v>
      </c>
      <c r="K31479" s="7">
        <v>1</v>
      </c>
      <c r="L31479" s="7">
        <v>24181.585648058601</v>
      </c>
      <c r="M31479" s="7"/>
      <c r="N31479" s="7">
        <v>1</v>
      </c>
      <c r="O31479" s="7">
        <v>69371.5567612093</v>
      </c>
      <c r="P31479" s="7">
        <v>69371.5567612093</v>
      </c>
      <c r="Q31479" s="7" t="s">
        <v>3</v>
      </c>
      <c r="R31479" s="7" t="s">
        <v>3</v>
      </c>
      <c r="S31479" s="7">
        <v>24181.585648058601</v>
      </c>
      <c r="T31479" s="7">
        <v>24181.585648058601</v>
      </c>
      <c r="U31479" s="7">
        <v>86796.347777631599</v>
      </c>
      <c r="V31479" s="7">
        <v>86796.347777631599</v>
      </c>
      <c r="W31479" s="8">
        <v>1.2511806254601132</v>
      </c>
      <c r="X31479" s="8">
        <v>1.2511806254601132</v>
      </c>
      <c r="Y31479" s="8" t="s">
        <v>3</v>
      </c>
      <c r="Z31479" s="8" t="s">
        <v>3</v>
      </c>
      <c r="AB31479" s="1"/>
    </row>
    <row r="31480" spans="1:28">
      <c r="A31480" s="1" t="s">
        <v>44908</v>
      </c>
      <c r="B31480" s="1" t="s">
        <v>46777</v>
      </c>
      <c r="C31480" s="1" t="s">
        <v>66251</v>
      </c>
      <c r="D31480" s="1" t="s">
        <v>108060</v>
      </c>
      <c r="E31480" s="3">
        <v>2008</v>
      </c>
      <c r="F31480" s="3" t="s">
        <v>3</v>
      </c>
      <c r="G31480" s="3" t="s">
        <v>99440</v>
      </c>
      <c r="H31480" s="1" t="s">
        <v>44909</v>
      </c>
      <c r="I31480" s="1"/>
      <c r="J31480" s="1"/>
      <c r="K31480" s="3">
        <v>1</v>
      </c>
      <c r="L31480" s="2" t="s">
        <v>3</v>
      </c>
      <c r="M31480" s="2" t="s">
        <v>3</v>
      </c>
      <c r="N31480" s="3">
        <v>2</v>
      </c>
      <c r="O31480" s="2" t="s">
        <v>3</v>
      </c>
      <c r="P31480" s="2" t="s">
        <v>3</v>
      </c>
      <c r="Q31480" s="2" t="s">
        <v>3</v>
      </c>
      <c r="R31480" s="2" t="s">
        <v>3</v>
      </c>
      <c r="S31480" s="2" t="s">
        <v>3</v>
      </c>
      <c r="T31480" s="2" t="s">
        <v>3</v>
      </c>
      <c r="U31480" s="2" t="s">
        <v>3</v>
      </c>
      <c r="V31480" s="2" t="s">
        <v>3</v>
      </c>
      <c r="W31480" s="12"/>
      <c r="X31480" s="12"/>
      <c r="Y31480" s="12"/>
      <c r="Z31480" s="12"/>
      <c r="AB31480" s="1"/>
    </row>
    <row r="31481" spans="1:28">
      <c r="A31481" s="1" t="s">
        <v>44910</v>
      </c>
      <c r="B31481" s="1" t="s">
        <v>2052</v>
      </c>
      <c r="C31481" s="1" t="s">
        <v>47376</v>
      </c>
      <c r="D31481" s="1" t="s">
        <v>108061</v>
      </c>
      <c r="E31481" s="3">
        <v>2021</v>
      </c>
      <c r="F31481" s="3" t="s">
        <v>3</v>
      </c>
      <c r="G31481" s="3" t="s">
        <v>99440</v>
      </c>
      <c r="H31481" s="1" t="s">
        <v>44911</v>
      </c>
      <c r="I31481" s="1"/>
      <c r="J31481" s="1"/>
      <c r="K31481" s="3">
        <v>1</v>
      </c>
      <c r="L31481" s="2" t="s">
        <v>3</v>
      </c>
      <c r="M31481" s="2" t="s">
        <v>3</v>
      </c>
      <c r="N31481" s="3">
        <v>1</v>
      </c>
      <c r="O31481" s="2" t="s">
        <v>3</v>
      </c>
      <c r="P31481" s="2" t="s">
        <v>3</v>
      </c>
      <c r="Q31481" s="2" t="s">
        <v>3</v>
      </c>
      <c r="R31481" s="2" t="s">
        <v>3</v>
      </c>
      <c r="S31481" s="2" t="s">
        <v>3</v>
      </c>
      <c r="T31481" s="2" t="s">
        <v>3</v>
      </c>
      <c r="U31481" s="2" t="s">
        <v>3</v>
      </c>
      <c r="V31481" s="2" t="s">
        <v>3</v>
      </c>
      <c r="W31481" s="12"/>
      <c r="X31481" s="12"/>
      <c r="Y31481" s="12"/>
      <c r="Z31481" s="12"/>
      <c r="AB31481" s="1"/>
    </row>
    <row r="31482" spans="1:28">
      <c r="A31482" s="5" t="s">
        <v>68482</v>
      </c>
      <c r="B31482" s="6" t="s">
        <v>46777</v>
      </c>
      <c r="C31482" s="6" t="s">
        <v>47033</v>
      </c>
      <c r="D31482" s="6" t="s">
        <v>68483</v>
      </c>
      <c r="E31482" s="13">
        <v>2007</v>
      </c>
      <c r="F31482" s="7"/>
      <c r="G31482" s="13" t="s">
        <v>3</v>
      </c>
      <c r="H31482" s="6" t="s">
        <v>68484</v>
      </c>
      <c r="I31482" s="4" t="s">
        <v>46756</v>
      </c>
      <c r="J31482" s="4" t="s">
        <v>46761</v>
      </c>
      <c r="K31482" s="7"/>
      <c r="L31482" s="7">
        <v>9896.130000000001</v>
      </c>
      <c r="M31482" s="7"/>
      <c r="N31482" s="7">
        <v>2</v>
      </c>
      <c r="O31482" s="7" t="s">
        <v>3</v>
      </c>
      <c r="P31482" s="7" t="s">
        <v>3</v>
      </c>
      <c r="Q31482" s="7" t="s">
        <v>3</v>
      </c>
      <c r="R31482" s="7" t="s">
        <v>3</v>
      </c>
      <c r="S31482" s="7">
        <v>5094.1950000000006</v>
      </c>
      <c r="T31482" s="7">
        <v>19500</v>
      </c>
      <c r="U31482" s="7">
        <v>5094.1950000000006</v>
      </c>
      <c r="V31482" s="7">
        <v>19500</v>
      </c>
      <c r="W31482" s="8" t="s">
        <v>3</v>
      </c>
      <c r="X31482" s="8" t="s">
        <v>3</v>
      </c>
      <c r="Y31482" s="8" t="s">
        <v>3</v>
      </c>
      <c r="Z31482" s="8" t="s">
        <v>3</v>
      </c>
      <c r="AB31482" s="1"/>
    </row>
    <row r="31483" spans="1:28">
      <c r="A31483" s="1" t="s">
        <v>44912</v>
      </c>
      <c r="B31483" s="1" t="s">
        <v>4499</v>
      </c>
      <c r="C31483" s="1" t="s">
        <v>47291</v>
      </c>
      <c r="D31483" s="1" t="s">
        <v>108062</v>
      </c>
      <c r="E31483" s="3">
        <v>2019</v>
      </c>
      <c r="F31483" s="3">
        <v>7</v>
      </c>
      <c r="G31483" s="3" t="s">
        <v>99441</v>
      </c>
      <c r="H31483" s="1" t="s">
        <v>44913</v>
      </c>
      <c r="I31483" s="1" t="s">
        <v>47025</v>
      </c>
      <c r="J31483" s="1" t="s">
        <v>903</v>
      </c>
      <c r="K31483" s="3">
        <v>4</v>
      </c>
      <c r="L31483" s="2" t="s">
        <v>3</v>
      </c>
      <c r="M31483" s="2">
        <v>243470</v>
      </c>
      <c r="N31483" s="3">
        <v>26</v>
      </c>
      <c r="O31483" s="2" t="s">
        <v>3</v>
      </c>
      <c r="P31483" s="2" t="s">
        <v>3</v>
      </c>
      <c r="Q31483" s="2">
        <v>2070</v>
      </c>
      <c r="R31483" s="2">
        <v>10370</v>
      </c>
      <c r="S31483" s="2" t="s">
        <v>3</v>
      </c>
      <c r="T31483" s="2" t="s">
        <v>3</v>
      </c>
      <c r="U31483" s="2" t="s">
        <v>3</v>
      </c>
      <c r="V31483" s="2" t="s">
        <v>3</v>
      </c>
      <c r="W31483" s="12"/>
      <c r="X31483" s="12"/>
      <c r="Y31483" s="12"/>
      <c r="Z31483" s="12"/>
      <c r="AB31483" s="1"/>
    </row>
    <row r="31484" spans="1:28">
      <c r="A31484" s="1" t="s">
        <v>44914</v>
      </c>
      <c r="B31484" s="1" t="s">
        <v>3</v>
      </c>
      <c r="C31484" s="1" t="s">
        <v>3</v>
      </c>
      <c r="D31484" s="1" t="s">
        <v>3</v>
      </c>
      <c r="E31484" s="3" t="s">
        <v>3</v>
      </c>
      <c r="F31484" s="3" t="s">
        <v>3</v>
      </c>
      <c r="G31484" s="3" t="s">
        <v>99440</v>
      </c>
      <c r="H31484" s="1" t="s">
        <v>3</v>
      </c>
      <c r="I31484" s="1"/>
      <c r="J31484" s="1"/>
      <c r="K31484" s="3">
        <v>1</v>
      </c>
      <c r="L31484" s="2" t="s">
        <v>3</v>
      </c>
      <c r="M31484" s="2" t="s">
        <v>3</v>
      </c>
      <c r="N31484" s="3">
        <v>1</v>
      </c>
      <c r="O31484" s="2" t="s">
        <v>3</v>
      </c>
      <c r="P31484" s="2" t="s">
        <v>3</v>
      </c>
      <c r="Q31484" s="2" t="s">
        <v>3</v>
      </c>
      <c r="R31484" s="2" t="s">
        <v>3</v>
      </c>
      <c r="S31484" s="2" t="s">
        <v>3</v>
      </c>
      <c r="T31484" s="2" t="s">
        <v>3</v>
      </c>
      <c r="U31484" s="2" t="s">
        <v>3</v>
      </c>
      <c r="V31484" s="2" t="s">
        <v>3</v>
      </c>
      <c r="W31484" s="12"/>
      <c r="X31484" s="12"/>
      <c r="Y31484" s="12"/>
      <c r="Z31484" s="12"/>
      <c r="AB31484" s="1"/>
    </row>
    <row r="31485" spans="1:28">
      <c r="A31485" s="1" t="s">
        <v>44915</v>
      </c>
      <c r="B31485" s="1" t="s">
        <v>46777</v>
      </c>
      <c r="C31485" s="1" t="s">
        <v>49568</v>
      </c>
      <c r="D31485" s="1" t="s">
        <v>108063</v>
      </c>
      <c r="E31485" s="3">
        <v>2012</v>
      </c>
      <c r="F31485" s="3" t="s">
        <v>3</v>
      </c>
      <c r="G31485" s="3" t="s">
        <v>99440</v>
      </c>
      <c r="H31485" s="1" t="s">
        <v>44916</v>
      </c>
      <c r="I31485" s="1"/>
      <c r="J31485" s="1"/>
      <c r="K31485" s="3">
        <v>1</v>
      </c>
      <c r="L31485" s="2" t="s">
        <v>3</v>
      </c>
      <c r="M31485" s="2" t="s">
        <v>3</v>
      </c>
      <c r="N31485" s="3">
        <v>1</v>
      </c>
      <c r="O31485" s="2" t="s">
        <v>3</v>
      </c>
      <c r="P31485" s="2" t="s">
        <v>3</v>
      </c>
      <c r="Q31485" s="2" t="s">
        <v>3</v>
      </c>
      <c r="R31485" s="2" t="s">
        <v>3</v>
      </c>
      <c r="S31485" s="2" t="s">
        <v>3</v>
      </c>
      <c r="T31485" s="2" t="s">
        <v>3</v>
      </c>
      <c r="U31485" s="2" t="s">
        <v>3</v>
      </c>
      <c r="V31485" s="2" t="s">
        <v>3</v>
      </c>
      <c r="W31485" s="12"/>
      <c r="X31485" s="12"/>
      <c r="Y31485" s="12"/>
      <c r="Z31485" s="12"/>
      <c r="AB31485" s="1"/>
    </row>
    <row r="31486" spans="1:28">
      <c r="A31486" s="1" t="s">
        <v>44917</v>
      </c>
      <c r="B31486" s="1" t="s">
        <v>46777</v>
      </c>
      <c r="C31486" s="1" t="s">
        <v>46976</v>
      </c>
      <c r="D31486" s="1" t="s">
        <v>108064</v>
      </c>
      <c r="E31486" s="3">
        <v>1927</v>
      </c>
      <c r="F31486" s="3" t="s">
        <v>3</v>
      </c>
      <c r="G31486" s="3" t="s">
        <v>99440</v>
      </c>
      <c r="H31486" s="1" t="s">
        <v>44918</v>
      </c>
      <c r="I31486" s="1" t="s">
        <v>47089</v>
      </c>
      <c r="J31486" s="1"/>
      <c r="K31486" s="3">
        <v>1</v>
      </c>
      <c r="L31486" s="2" t="s">
        <v>3</v>
      </c>
      <c r="M31486" s="2" t="s">
        <v>3</v>
      </c>
      <c r="N31486" s="3">
        <v>1</v>
      </c>
      <c r="O31486" s="2" t="s">
        <v>3</v>
      </c>
      <c r="P31486" s="2" t="s">
        <v>3</v>
      </c>
      <c r="Q31486" s="2" t="s">
        <v>3</v>
      </c>
      <c r="R31486" s="2" t="s">
        <v>3</v>
      </c>
      <c r="S31486" s="2" t="s">
        <v>3</v>
      </c>
      <c r="T31486" s="2" t="s">
        <v>3</v>
      </c>
      <c r="U31486" s="2" t="s">
        <v>3</v>
      </c>
      <c r="V31486" s="2" t="s">
        <v>3</v>
      </c>
      <c r="W31486" s="12"/>
      <c r="X31486" s="12"/>
      <c r="Y31486" s="12"/>
      <c r="Z31486" s="12"/>
      <c r="AB31486" s="1"/>
    </row>
    <row r="31487" spans="1:28">
      <c r="A31487" s="5" t="s">
        <v>91489</v>
      </c>
      <c r="B31487" s="6" t="s">
        <v>46939</v>
      </c>
      <c r="C31487" s="6" t="s">
        <v>46940</v>
      </c>
      <c r="D31487" s="6" t="s">
        <v>91490</v>
      </c>
      <c r="E31487" s="13">
        <v>2018</v>
      </c>
      <c r="F31487" s="7"/>
      <c r="G31487" s="13" t="s">
        <v>3</v>
      </c>
      <c r="H31487" s="6" t="s">
        <v>91491</v>
      </c>
      <c r="I31487" s="4" t="s">
        <v>176</v>
      </c>
      <c r="J31487" s="4" t="s">
        <v>903</v>
      </c>
      <c r="K31487" s="7"/>
      <c r="L31487" s="7">
        <v>12500</v>
      </c>
      <c r="M31487" s="7"/>
      <c r="N31487" s="7">
        <v>1</v>
      </c>
      <c r="O31487" s="7" t="s">
        <v>3</v>
      </c>
      <c r="P31487" s="7" t="s">
        <v>3</v>
      </c>
      <c r="Q31487" s="7" t="s">
        <v>3</v>
      </c>
      <c r="R31487" s="7" t="s">
        <v>3</v>
      </c>
      <c r="S31487" s="7">
        <v>12500</v>
      </c>
      <c r="T31487" s="7">
        <v>12500</v>
      </c>
      <c r="U31487" s="7">
        <v>12500</v>
      </c>
      <c r="V31487" s="7">
        <v>12500</v>
      </c>
      <c r="W31487" s="8" t="s">
        <v>3</v>
      </c>
      <c r="X31487" s="8" t="s">
        <v>3</v>
      </c>
      <c r="Y31487" s="8" t="s">
        <v>3</v>
      </c>
      <c r="Z31487" s="8" t="s">
        <v>3</v>
      </c>
      <c r="AB31487" s="1"/>
    </row>
    <row r="31488" spans="1:28">
      <c r="A31488" s="5" t="s">
        <v>47126</v>
      </c>
      <c r="B31488" s="6" t="s">
        <v>46777</v>
      </c>
      <c r="C31488" s="6" t="s">
        <v>47127</v>
      </c>
      <c r="D31488" s="6" t="s">
        <v>47128</v>
      </c>
      <c r="E31488" s="13">
        <v>1948</v>
      </c>
      <c r="F31488" s="7"/>
      <c r="G31488" s="13" t="s">
        <v>3</v>
      </c>
      <c r="H31488" s="6" t="s">
        <v>47129</v>
      </c>
      <c r="I31488" s="4" t="s">
        <v>46923</v>
      </c>
      <c r="J31488" s="4" t="s">
        <v>46830</v>
      </c>
      <c r="K31488" s="7">
        <v>1</v>
      </c>
      <c r="L31488" s="7">
        <v>334920</v>
      </c>
      <c r="M31488" s="7"/>
      <c r="N31488" s="7">
        <v>3</v>
      </c>
      <c r="O31488" s="7">
        <v>120000</v>
      </c>
      <c r="P31488" s="7">
        <v>139200</v>
      </c>
      <c r="Q31488" s="7" t="s">
        <v>3</v>
      </c>
      <c r="R31488" s="7" t="s">
        <v>3</v>
      </c>
      <c r="S31488" s="7">
        <v>195710.40717209809</v>
      </c>
      <c r="T31488" s="7">
        <v>376000</v>
      </c>
      <c r="U31488" s="7">
        <v>198000.40717209809</v>
      </c>
      <c r="V31488" s="7">
        <v>376000</v>
      </c>
      <c r="W31488" s="8">
        <v>2.7011494252873565</v>
      </c>
      <c r="X31488" s="8">
        <v>2.8291666666666666</v>
      </c>
      <c r="Y31488" s="8" t="s">
        <v>3</v>
      </c>
      <c r="Z31488" s="8" t="s">
        <v>3</v>
      </c>
      <c r="AB31488" s="1"/>
    </row>
    <row r="31489" spans="1:28">
      <c r="A31489" s="1" t="s">
        <v>44919</v>
      </c>
      <c r="B31489" s="1" t="s">
        <v>3</v>
      </c>
      <c r="C31489" s="1" t="s">
        <v>127</v>
      </c>
      <c r="D31489" s="1" t="s">
        <v>108065</v>
      </c>
      <c r="E31489" s="3" t="s">
        <v>3</v>
      </c>
      <c r="F31489" s="3" t="s">
        <v>3</v>
      </c>
      <c r="G31489" s="3" t="s">
        <v>99440</v>
      </c>
      <c r="H31489" s="1" t="s">
        <v>3</v>
      </c>
      <c r="I31489" s="1"/>
      <c r="J31489" s="1"/>
      <c r="K31489" s="3">
        <v>1</v>
      </c>
      <c r="L31489" s="2" t="s">
        <v>3</v>
      </c>
      <c r="M31489" s="2" t="s">
        <v>3</v>
      </c>
      <c r="N31489" s="3">
        <v>1</v>
      </c>
      <c r="O31489" s="2" t="s">
        <v>3</v>
      </c>
      <c r="P31489" s="2" t="s">
        <v>3</v>
      </c>
      <c r="Q31489" s="2" t="s">
        <v>3</v>
      </c>
      <c r="R31489" s="2" t="s">
        <v>3</v>
      </c>
      <c r="S31489" s="2" t="s">
        <v>3</v>
      </c>
      <c r="T31489" s="2" t="s">
        <v>3</v>
      </c>
      <c r="U31489" s="2" t="s">
        <v>3</v>
      </c>
      <c r="V31489" s="2" t="s">
        <v>3</v>
      </c>
      <c r="W31489" s="12"/>
      <c r="X31489" s="12"/>
      <c r="Y31489" s="12"/>
      <c r="Z31489" s="12"/>
      <c r="AB31489" s="1"/>
    </row>
    <row r="31490" spans="1:28">
      <c r="A31490" s="1" t="s">
        <v>44920</v>
      </c>
      <c r="B31490" s="1" t="s">
        <v>46777</v>
      </c>
      <c r="C31490" s="1" t="s">
        <v>55241</v>
      </c>
      <c r="D31490" s="1" t="s">
        <v>3</v>
      </c>
      <c r="E31490" s="3" t="s">
        <v>3</v>
      </c>
      <c r="F31490" s="3" t="s">
        <v>3</v>
      </c>
      <c r="G31490" s="3" t="s">
        <v>99440</v>
      </c>
      <c r="H31490" s="1" t="s">
        <v>3</v>
      </c>
      <c r="I31490" s="1"/>
      <c r="J31490" s="1"/>
      <c r="K31490" s="3">
        <v>1</v>
      </c>
      <c r="L31490" s="2" t="s">
        <v>3</v>
      </c>
      <c r="M31490" s="2" t="s">
        <v>3</v>
      </c>
      <c r="N31490" s="3">
        <v>1</v>
      </c>
      <c r="O31490" s="2" t="s">
        <v>3</v>
      </c>
      <c r="P31490" s="2" t="s">
        <v>3</v>
      </c>
      <c r="Q31490" s="2" t="s">
        <v>3</v>
      </c>
      <c r="R31490" s="2" t="s">
        <v>3</v>
      </c>
      <c r="S31490" s="2" t="s">
        <v>3</v>
      </c>
      <c r="T31490" s="2" t="s">
        <v>3</v>
      </c>
      <c r="U31490" s="2" t="s">
        <v>3</v>
      </c>
      <c r="V31490" s="2" t="s">
        <v>3</v>
      </c>
      <c r="W31490" s="12"/>
      <c r="X31490" s="12"/>
      <c r="Y31490" s="12"/>
      <c r="Z31490" s="12"/>
      <c r="AB31490" s="1"/>
    </row>
    <row r="31491" spans="1:28">
      <c r="A31491" s="1" t="s">
        <v>44921</v>
      </c>
      <c r="B31491" s="1" t="s">
        <v>519</v>
      </c>
      <c r="C31491" s="1" t="s">
        <v>47768</v>
      </c>
      <c r="D31491" s="1" t="s">
        <v>108066</v>
      </c>
      <c r="E31491" s="3">
        <v>1989</v>
      </c>
      <c r="F31491" s="3" t="s">
        <v>3</v>
      </c>
      <c r="G31491" s="3" t="s">
        <v>99440</v>
      </c>
      <c r="H31491" s="1" t="s">
        <v>44922</v>
      </c>
      <c r="I31491" s="1"/>
      <c r="J31491" s="1"/>
      <c r="K31491" s="3">
        <v>1</v>
      </c>
      <c r="L31491" s="2" t="s">
        <v>3</v>
      </c>
      <c r="M31491" s="2" t="s">
        <v>3</v>
      </c>
      <c r="N31491" s="3">
        <v>1</v>
      </c>
      <c r="O31491" s="2" t="s">
        <v>3</v>
      </c>
      <c r="P31491" s="2" t="s">
        <v>3</v>
      </c>
      <c r="Q31491" s="2" t="s">
        <v>3</v>
      </c>
      <c r="R31491" s="2" t="s">
        <v>3</v>
      </c>
      <c r="S31491" s="2" t="s">
        <v>3</v>
      </c>
      <c r="T31491" s="2" t="s">
        <v>3</v>
      </c>
      <c r="U31491" s="2" t="s">
        <v>3</v>
      </c>
      <c r="V31491" s="2" t="s">
        <v>3</v>
      </c>
      <c r="W31491" s="12"/>
      <c r="X31491" s="12"/>
      <c r="Y31491" s="12"/>
      <c r="Z31491" s="12"/>
      <c r="AB31491" s="1"/>
    </row>
    <row r="31492" spans="1:28">
      <c r="A31492" s="5" t="s">
        <v>57899</v>
      </c>
      <c r="B31492" s="6" t="s">
        <v>2007</v>
      </c>
      <c r="C31492" s="6" t="s">
        <v>57900</v>
      </c>
      <c r="D31492" s="6" t="s">
        <v>57901</v>
      </c>
      <c r="E31492" s="13"/>
      <c r="F31492" s="7"/>
      <c r="G31492" s="13" t="s">
        <v>3</v>
      </c>
      <c r="H31492" s="6" t="s">
        <v>57902</v>
      </c>
      <c r="I31492" s="4" t="s">
        <v>47025</v>
      </c>
      <c r="J31492" s="4" t="s">
        <v>903</v>
      </c>
      <c r="K31492" s="7"/>
      <c r="L31492" s="7">
        <v>1244.5550715619199</v>
      </c>
      <c r="M31492" s="7"/>
      <c r="N31492" s="7">
        <v>1</v>
      </c>
      <c r="O31492" s="7" t="s">
        <v>3</v>
      </c>
      <c r="P31492" s="7" t="s">
        <v>3</v>
      </c>
      <c r="Q31492" s="7" t="s">
        <v>3</v>
      </c>
      <c r="R31492" s="7" t="s">
        <v>3</v>
      </c>
      <c r="S31492" s="7">
        <v>1244.5550715619199</v>
      </c>
      <c r="T31492" s="7">
        <v>1244.5550715619199</v>
      </c>
      <c r="U31492" s="7">
        <v>3555.8718108276303</v>
      </c>
      <c r="V31492" s="7">
        <v>3555.8718108276303</v>
      </c>
      <c r="W31492" s="8" t="s">
        <v>3</v>
      </c>
      <c r="X31492" s="8" t="s">
        <v>3</v>
      </c>
      <c r="Y31492" s="8" t="s">
        <v>3</v>
      </c>
      <c r="Z31492" s="8" t="s">
        <v>3</v>
      </c>
      <c r="AB31492" s="1"/>
    </row>
    <row r="31493" spans="1:28">
      <c r="A31493" s="1" t="s">
        <v>44923</v>
      </c>
      <c r="B31493" s="1" t="s">
        <v>2007</v>
      </c>
      <c r="C31493" s="1" t="s">
        <v>50879</v>
      </c>
      <c r="D31493" s="1" t="s">
        <v>108067</v>
      </c>
      <c r="E31493" s="3">
        <v>1991</v>
      </c>
      <c r="F31493" s="3" t="s">
        <v>3</v>
      </c>
      <c r="G31493" s="3" t="s">
        <v>99440</v>
      </c>
      <c r="H31493" s="1" t="s">
        <v>44924</v>
      </c>
      <c r="I31493" s="1"/>
      <c r="J31493" s="1"/>
      <c r="K31493" s="3">
        <v>1</v>
      </c>
      <c r="L31493" s="2" t="s">
        <v>3</v>
      </c>
      <c r="M31493" s="2" t="s">
        <v>3</v>
      </c>
      <c r="N31493" s="3">
        <v>2</v>
      </c>
      <c r="O31493" s="2" t="s">
        <v>3</v>
      </c>
      <c r="P31493" s="2" t="s">
        <v>3</v>
      </c>
      <c r="Q31493" s="2" t="s">
        <v>3</v>
      </c>
      <c r="R31493" s="2" t="s">
        <v>3</v>
      </c>
      <c r="S31493" s="2" t="s">
        <v>3</v>
      </c>
      <c r="T31493" s="2" t="s">
        <v>3</v>
      </c>
      <c r="U31493" s="2" t="s">
        <v>3</v>
      </c>
      <c r="V31493" s="2" t="s">
        <v>3</v>
      </c>
      <c r="W31493" s="12"/>
      <c r="X31493" s="12"/>
      <c r="Y31493" s="12"/>
      <c r="Z31493" s="12"/>
      <c r="AB31493" s="1"/>
    </row>
    <row r="31494" spans="1:28">
      <c r="A31494" s="1" t="s">
        <v>44925</v>
      </c>
      <c r="B31494" s="1" t="s">
        <v>46777</v>
      </c>
      <c r="C31494" s="1" t="s">
        <v>47243</v>
      </c>
      <c r="D31494" s="1" t="s">
        <v>108068</v>
      </c>
      <c r="E31494" s="3">
        <v>1961</v>
      </c>
      <c r="F31494" s="3" t="s">
        <v>3</v>
      </c>
      <c r="G31494" s="3" t="s">
        <v>99440</v>
      </c>
      <c r="H31494" s="1" t="s">
        <v>44926</v>
      </c>
      <c r="I31494" s="1" t="s">
        <v>47025</v>
      </c>
      <c r="J31494" s="1"/>
      <c r="K31494" s="3">
        <v>1</v>
      </c>
      <c r="L31494" s="2" t="s">
        <v>3</v>
      </c>
      <c r="M31494" s="2" t="s">
        <v>3</v>
      </c>
      <c r="N31494" s="3">
        <v>3</v>
      </c>
      <c r="O31494" s="2" t="s">
        <v>3</v>
      </c>
      <c r="P31494" s="2" t="s">
        <v>3</v>
      </c>
      <c r="Q31494" s="2" t="s">
        <v>3</v>
      </c>
      <c r="R31494" s="2" t="s">
        <v>3</v>
      </c>
      <c r="S31494" s="2" t="s">
        <v>3</v>
      </c>
      <c r="T31494" s="2" t="s">
        <v>3</v>
      </c>
      <c r="U31494" s="2" t="s">
        <v>3</v>
      </c>
      <c r="V31494" s="2" t="s">
        <v>3</v>
      </c>
      <c r="W31494" s="12"/>
      <c r="X31494" s="12"/>
      <c r="Y31494" s="12"/>
      <c r="Z31494" s="12"/>
      <c r="AB31494" s="1"/>
    </row>
    <row r="31495" spans="1:28">
      <c r="A31495" s="1" t="s">
        <v>44927</v>
      </c>
      <c r="B31495" s="1" t="s">
        <v>127</v>
      </c>
      <c r="C31495" s="1" t="s">
        <v>46758</v>
      </c>
      <c r="D31495" s="1" t="s">
        <v>108069</v>
      </c>
      <c r="E31495" s="3">
        <v>1990</v>
      </c>
      <c r="F31495" s="3" t="s">
        <v>3</v>
      </c>
      <c r="G31495" s="3" t="s">
        <v>99440</v>
      </c>
      <c r="H31495" s="1" t="s">
        <v>44928</v>
      </c>
      <c r="I31495" s="1"/>
      <c r="J31495" s="1"/>
      <c r="K31495" s="3">
        <v>1</v>
      </c>
      <c r="L31495" s="2" t="s">
        <v>3</v>
      </c>
      <c r="M31495" s="2" t="s">
        <v>3</v>
      </c>
      <c r="N31495" s="3">
        <v>1</v>
      </c>
      <c r="O31495" s="2" t="s">
        <v>3</v>
      </c>
      <c r="P31495" s="2" t="s">
        <v>3</v>
      </c>
      <c r="Q31495" s="2" t="s">
        <v>3</v>
      </c>
      <c r="R31495" s="2" t="s">
        <v>3</v>
      </c>
      <c r="S31495" s="2" t="s">
        <v>3</v>
      </c>
      <c r="T31495" s="2" t="s">
        <v>3</v>
      </c>
      <c r="U31495" s="2" t="s">
        <v>3</v>
      </c>
      <c r="V31495" s="2" t="s">
        <v>3</v>
      </c>
      <c r="W31495" s="12"/>
      <c r="X31495" s="12"/>
      <c r="Y31495" s="12"/>
      <c r="Z31495" s="12"/>
      <c r="AB31495" s="1"/>
    </row>
    <row r="31496" spans="1:28">
      <c r="A31496" s="5" t="s">
        <v>55175</v>
      </c>
      <c r="B31496" s="6" t="s">
        <v>296</v>
      </c>
      <c r="C31496" s="6" t="s">
        <v>55176</v>
      </c>
      <c r="D31496" s="6" t="s">
        <v>55177</v>
      </c>
      <c r="E31496" s="13">
        <v>2017</v>
      </c>
      <c r="F31496" s="7"/>
      <c r="G31496" s="13" t="s">
        <v>3</v>
      </c>
      <c r="H31496" s="6" t="s">
        <v>55178</v>
      </c>
      <c r="I31496" s="4" t="s">
        <v>46998</v>
      </c>
      <c r="J31496" s="4" t="s">
        <v>1571</v>
      </c>
      <c r="K31496" s="7"/>
      <c r="L31496" s="7">
        <v>5407.0068883786398</v>
      </c>
      <c r="M31496" s="7"/>
      <c r="N31496" s="7">
        <v>1</v>
      </c>
      <c r="O31496" s="7" t="s">
        <v>3</v>
      </c>
      <c r="P31496" s="7" t="s">
        <v>3</v>
      </c>
      <c r="Q31496" s="7" t="s">
        <v>3</v>
      </c>
      <c r="R31496" s="7" t="s">
        <v>3</v>
      </c>
      <c r="S31496" s="7">
        <v>5407.0068883786398</v>
      </c>
      <c r="T31496" s="7">
        <v>5407.0068883786398</v>
      </c>
      <c r="U31496" s="7">
        <v>5407.0068883786398</v>
      </c>
      <c r="V31496" s="7">
        <v>5407.0068883786398</v>
      </c>
      <c r="W31496" s="8" t="s">
        <v>3</v>
      </c>
      <c r="X31496" s="8" t="s">
        <v>3</v>
      </c>
      <c r="Y31496" s="8" t="s">
        <v>3</v>
      </c>
      <c r="Z31496" s="8" t="s">
        <v>3</v>
      </c>
      <c r="AB31496" s="1"/>
    </row>
    <row r="31497" spans="1:28">
      <c r="A31497" s="1" t="s">
        <v>44929</v>
      </c>
      <c r="B31497" s="1" t="s">
        <v>172</v>
      </c>
      <c r="C31497" s="1" t="s">
        <v>97634</v>
      </c>
      <c r="D31497" s="1" t="s">
        <v>108070</v>
      </c>
      <c r="E31497" s="3">
        <v>2015</v>
      </c>
      <c r="F31497" s="3" t="s">
        <v>3</v>
      </c>
      <c r="G31497" s="3" t="s">
        <v>99440</v>
      </c>
      <c r="H31497" s="1" t="s">
        <v>44930</v>
      </c>
      <c r="I31497" s="1"/>
      <c r="J31497" s="1"/>
      <c r="K31497" s="3">
        <v>1</v>
      </c>
      <c r="L31497" s="2" t="s">
        <v>3</v>
      </c>
      <c r="M31497" s="2" t="s">
        <v>3</v>
      </c>
      <c r="N31497" s="3">
        <v>1</v>
      </c>
      <c r="O31497" s="2" t="s">
        <v>3</v>
      </c>
      <c r="P31497" s="2" t="s">
        <v>3</v>
      </c>
      <c r="Q31497" s="2" t="s">
        <v>3</v>
      </c>
      <c r="R31497" s="2" t="s">
        <v>3</v>
      </c>
      <c r="S31497" s="2" t="s">
        <v>3</v>
      </c>
      <c r="T31497" s="2" t="s">
        <v>3</v>
      </c>
      <c r="U31497" s="2" t="s">
        <v>3</v>
      </c>
      <c r="V31497" s="2" t="s">
        <v>3</v>
      </c>
      <c r="W31497" s="12"/>
      <c r="X31497" s="12"/>
      <c r="Y31497" s="12"/>
      <c r="Z31497" s="12"/>
      <c r="AB31497" s="1"/>
    </row>
    <row r="31498" spans="1:28">
      <c r="A31498" s="5" t="s">
        <v>80308</v>
      </c>
      <c r="B31498" s="6" t="s">
        <v>46777</v>
      </c>
      <c r="C31498" s="6" t="s">
        <v>59621</v>
      </c>
      <c r="D31498" s="6" t="s">
        <v>80309</v>
      </c>
      <c r="E31498" s="13">
        <v>2018</v>
      </c>
      <c r="F31498" s="7"/>
      <c r="G31498" s="13" t="s">
        <v>3</v>
      </c>
      <c r="H31498" s="6" t="s">
        <v>80310</v>
      </c>
      <c r="I31498" s="4" t="s">
        <v>59066</v>
      </c>
      <c r="J31498" s="4" t="s">
        <v>46761</v>
      </c>
      <c r="K31498" s="7"/>
      <c r="L31498" s="7">
        <v>530082</v>
      </c>
      <c r="M31498" s="7"/>
      <c r="N31498" s="7">
        <v>2</v>
      </c>
      <c r="O31498" s="7" t="s">
        <v>3</v>
      </c>
      <c r="P31498" s="7" t="s">
        <v>3</v>
      </c>
      <c r="Q31498" s="7" t="s">
        <v>3</v>
      </c>
      <c r="R31498" s="7" t="s">
        <v>3</v>
      </c>
      <c r="S31498" s="7">
        <v>279348</v>
      </c>
      <c r="T31498" s="7">
        <v>1031550</v>
      </c>
      <c r="U31498" s="7">
        <v>293655</v>
      </c>
      <c r="V31498" s="7">
        <v>1031550</v>
      </c>
      <c r="W31498" s="8" t="s">
        <v>3</v>
      </c>
      <c r="X31498" s="8" t="s">
        <v>3</v>
      </c>
      <c r="Y31498" s="8" t="s">
        <v>3</v>
      </c>
      <c r="Z31498" s="8" t="s">
        <v>3</v>
      </c>
      <c r="AB31498" s="1"/>
    </row>
    <row r="31499" spans="1:28">
      <c r="A31499" s="1" t="s">
        <v>44931</v>
      </c>
      <c r="B31499" s="1" t="s">
        <v>17226</v>
      </c>
      <c r="C31499" s="1" t="s">
        <v>99273</v>
      </c>
      <c r="D31499" s="1" t="s">
        <v>108071</v>
      </c>
      <c r="E31499" s="3">
        <v>1994</v>
      </c>
      <c r="F31499" s="3" t="s">
        <v>3</v>
      </c>
      <c r="G31499" s="3" t="s">
        <v>99440</v>
      </c>
      <c r="H31499" s="1" t="s">
        <v>44932</v>
      </c>
      <c r="I31499" s="1"/>
      <c r="J31499" s="1"/>
      <c r="K31499" s="3">
        <v>1</v>
      </c>
      <c r="L31499" s="2" t="s">
        <v>3</v>
      </c>
      <c r="M31499" s="2" t="s">
        <v>3</v>
      </c>
      <c r="N31499" s="3">
        <v>1</v>
      </c>
      <c r="O31499" s="2" t="s">
        <v>3</v>
      </c>
      <c r="P31499" s="2" t="s">
        <v>3</v>
      </c>
      <c r="Q31499" s="2" t="s">
        <v>3</v>
      </c>
      <c r="R31499" s="2" t="s">
        <v>3</v>
      </c>
      <c r="S31499" s="2" t="s">
        <v>3</v>
      </c>
      <c r="T31499" s="2" t="s">
        <v>3</v>
      </c>
      <c r="U31499" s="2" t="s">
        <v>3</v>
      </c>
      <c r="V31499" s="2" t="s">
        <v>3</v>
      </c>
      <c r="W31499" s="12"/>
      <c r="X31499" s="12"/>
      <c r="Y31499" s="12"/>
      <c r="Z31499" s="12"/>
      <c r="AB31499" s="1"/>
    </row>
    <row r="31500" spans="1:28">
      <c r="A31500" s="5" t="s">
        <v>91939</v>
      </c>
      <c r="B31500" s="6" t="s">
        <v>46777</v>
      </c>
      <c r="C31500" s="6" t="s">
        <v>47086</v>
      </c>
      <c r="D31500" s="6" t="s">
        <v>3</v>
      </c>
      <c r="E31500" s="13">
        <v>2020</v>
      </c>
      <c r="F31500" s="7"/>
      <c r="G31500" s="13" t="s">
        <v>3</v>
      </c>
      <c r="H31500" s="6" t="s">
        <v>91940</v>
      </c>
      <c r="I31500" s="4" t="s">
        <v>46851</v>
      </c>
      <c r="J31500" s="4" t="s">
        <v>903</v>
      </c>
      <c r="K31500" s="7"/>
      <c r="L31500" s="7">
        <v>35833.719879518103</v>
      </c>
      <c r="M31500" s="7"/>
      <c r="N31500" s="7">
        <v>1</v>
      </c>
      <c r="O31500" s="7">
        <v>201487.648216462</v>
      </c>
      <c r="P31500" s="7">
        <v>201487.648216462</v>
      </c>
      <c r="Q31500" s="7" t="s">
        <v>3</v>
      </c>
      <c r="R31500" s="7" t="s">
        <v>3</v>
      </c>
      <c r="S31500" s="7">
        <v>35833.719879518103</v>
      </c>
      <c r="T31500" s="7">
        <v>35833.719879518103</v>
      </c>
      <c r="U31500" s="7">
        <v>608023.382136086</v>
      </c>
      <c r="V31500" s="7">
        <v>608023.382136086</v>
      </c>
      <c r="W31500" s="8">
        <v>3.0176707481486655</v>
      </c>
      <c r="X31500" s="8">
        <v>3.0176707481486655</v>
      </c>
      <c r="Y31500" s="8" t="s">
        <v>3</v>
      </c>
      <c r="Z31500" s="8" t="s">
        <v>3</v>
      </c>
      <c r="AB31500" s="1"/>
    </row>
    <row r="31501" spans="1:28">
      <c r="A31501" s="1" t="s">
        <v>44933</v>
      </c>
      <c r="B31501" s="1" t="s">
        <v>127</v>
      </c>
      <c r="C31501" s="1" t="s">
        <v>71290</v>
      </c>
      <c r="D31501" s="1" t="s">
        <v>108072</v>
      </c>
      <c r="E31501" s="3">
        <v>1939</v>
      </c>
      <c r="F31501" s="3">
        <v>2</v>
      </c>
      <c r="G31501" s="3" t="s">
        <v>99440</v>
      </c>
      <c r="H31501" s="1" t="s">
        <v>44934</v>
      </c>
      <c r="I31501" s="1" t="s">
        <v>47025</v>
      </c>
      <c r="J31501" s="1"/>
      <c r="K31501" s="3">
        <v>1</v>
      </c>
      <c r="L31501" s="2" t="s">
        <v>3</v>
      </c>
      <c r="M31501" s="2" t="s">
        <v>3</v>
      </c>
      <c r="N31501" s="3">
        <v>1</v>
      </c>
      <c r="O31501" s="2" t="s">
        <v>3</v>
      </c>
      <c r="P31501" s="2" t="s">
        <v>3</v>
      </c>
      <c r="Q31501" s="2" t="s">
        <v>3</v>
      </c>
      <c r="R31501" s="2" t="s">
        <v>3</v>
      </c>
      <c r="S31501" s="2" t="s">
        <v>3</v>
      </c>
      <c r="T31501" s="2" t="s">
        <v>3</v>
      </c>
      <c r="U31501" s="2" t="s">
        <v>3</v>
      </c>
      <c r="V31501" s="2" t="s">
        <v>3</v>
      </c>
      <c r="W31501" s="12"/>
      <c r="X31501" s="12"/>
      <c r="Y31501" s="12"/>
      <c r="Z31501" s="12"/>
      <c r="AB31501" s="1"/>
    </row>
    <row r="31502" spans="1:28">
      <c r="A31502" s="1" t="s">
        <v>44935</v>
      </c>
      <c r="B31502" s="1" t="s">
        <v>584</v>
      </c>
      <c r="C31502" s="1" t="s">
        <v>48723</v>
      </c>
      <c r="D31502" s="1" t="s">
        <v>108073</v>
      </c>
      <c r="E31502" s="3">
        <v>1936</v>
      </c>
      <c r="F31502" s="3" t="s">
        <v>3</v>
      </c>
      <c r="G31502" s="3" t="s">
        <v>99440</v>
      </c>
      <c r="H31502" s="1" t="s">
        <v>44936</v>
      </c>
      <c r="I31502" s="1"/>
      <c r="J31502" s="1"/>
      <c r="K31502" s="3">
        <v>1</v>
      </c>
      <c r="L31502" s="2" t="s">
        <v>3</v>
      </c>
      <c r="M31502" s="2" t="s">
        <v>3</v>
      </c>
      <c r="N31502" s="3">
        <v>1</v>
      </c>
      <c r="O31502" s="2" t="s">
        <v>3</v>
      </c>
      <c r="P31502" s="2" t="s">
        <v>3</v>
      </c>
      <c r="Q31502" s="2" t="s">
        <v>3</v>
      </c>
      <c r="R31502" s="2" t="s">
        <v>3</v>
      </c>
      <c r="S31502" s="2" t="s">
        <v>3</v>
      </c>
      <c r="T31502" s="2" t="s">
        <v>3</v>
      </c>
      <c r="U31502" s="2" t="s">
        <v>3</v>
      </c>
      <c r="V31502" s="2" t="s">
        <v>3</v>
      </c>
      <c r="W31502" s="12"/>
      <c r="X31502" s="12"/>
      <c r="Y31502" s="12"/>
      <c r="Z31502" s="12"/>
      <c r="AB31502" s="1"/>
    </row>
    <row r="31503" spans="1:28">
      <c r="A31503" s="1" t="s">
        <v>44937</v>
      </c>
      <c r="B31503" s="1" t="s">
        <v>32915</v>
      </c>
      <c r="C31503" s="1" t="s">
        <v>53914</v>
      </c>
      <c r="D31503" s="1" t="s">
        <v>108074</v>
      </c>
      <c r="E31503" s="3">
        <v>1993</v>
      </c>
      <c r="F31503" s="3" t="s">
        <v>3</v>
      </c>
      <c r="G31503" s="3" t="s">
        <v>99440</v>
      </c>
      <c r="H31503" s="1" t="s">
        <v>44938</v>
      </c>
      <c r="I31503" s="1"/>
      <c r="J31503" s="1"/>
      <c r="K31503" s="3">
        <v>1</v>
      </c>
      <c r="L31503" s="2" t="s">
        <v>3</v>
      </c>
      <c r="M31503" s="2" t="s">
        <v>3</v>
      </c>
      <c r="N31503" s="3">
        <v>2</v>
      </c>
      <c r="O31503" s="2" t="s">
        <v>3</v>
      </c>
      <c r="P31503" s="2" t="s">
        <v>3</v>
      </c>
      <c r="Q31503" s="2" t="s">
        <v>3</v>
      </c>
      <c r="R31503" s="2" t="s">
        <v>3</v>
      </c>
      <c r="S31503" s="2" t="s">
        <v>3</v>
      </c>
      <c r="T31503" s="2" t="s">
        <v>3</v>
      </c>
      <c r="U31503" s="2" t="s">
        <v>3</v>
      </c>
      <c r="V31503" s="2" t="s">
        <v>3</v>
      </c>
      <c r="W31503" s="12"/>
      <c r="X31503" s="12"/>
      <c r="Y31503" s="12"/>
      <c r="Z31503" s="12"/>
      <c r="AB31503" s="1"/>
    </row>
    <row r="31504" spans="1:28">
      <c r="A31504" s="1" t="s">
        <v>44939</v>
      </c>
      <c r="B31504" s="1" t="s">
        <v>5373</v>
      </c>
      <c r="C31504" s="1" t="s">
        <v>53152</v>
      </c>
      <c r="D31504" s="1" t="s">
        <v>108075</v>
      </c>
      <c r="E31504" s="3">
        <v>1989</v>
      </c>
      <c r="F31504" s="3" t="s">
        <v>3</v>
      </c>
      <c r="G31504" s="3" t="s">
        <v>99440</v>
      </c>
      <c r="H31504" s="1" t="s">
        <v>44940</v>
      </c>
      <c r="I31504" s="1" t="s">
        <v>47511</v>
      </c>
      <c r="J31504" s="1"/>
      <c r="K31504" s="3">
        <v>1</v>
      </c>
      <c r="L31504" s="2" t="s">
        <v>3</v>
      </c>
      <c r="M31504" s="2" t="s">
        <v>3</v>
      </c>
      <c r="N31504" s="3">
        <v>1</v>
      </c>
      <c r="O31504" s="2" t="s">
        <v>3</v>
      </c>
      <c r="P31504" s="2" t="s">
        <v>3</v>
      </c>
      <c r="Q31504" s="2" t="s">
        <v>3</v>
      </c>
      <c r="R31504" s="2" t="s">
        <v>3</v>
      </c>
      <c r="S31504" s="2" t="s">
        <v>3</v>
      </c>
      <c r="T31504" s="2" t="s">
        <v>3</v>
      </c>
      <c r="U31504" s="2" t="s">
        <v>3</v>
      </c>
      <c r="V31504" s="2" t="s">
        <v>3</v>
      </c>
      <c r="W31504" s="12"/>
      <c r="X31504" s="12"/>
      <c r="Y31504" s="12"/>
      <c r="Z31504" s="12"/>
      <c r="AB31504" s="1"/>
    </row>
    <row r="31505" spans="1:28">
      <c r="A31505" s="5" t="s">
        <v>57309</v>
      </c>
      <c r="B31505" s="6" t="s">
        <v>29238</v>
      </c>
      <c r="C31505" s="6" t="s">
        <v>47017</v>
      </c>
      <c r="D31505" s="6" t="s">
        <v>3</v>
      </c>
      <c r="E31505" s="13"/>
      <c r="F31505" s="7"/>
      <c r="G31505" s="13" t="s">
        <v>3</v>
      </c>
      <c r="H31505" s="6" t="s">
        <v>57310</v>
      </c>
      <c r="I31505" s="4" t="s">
        <v>46771</v>
      </c>
      <c r="J31505" s="4" t="s">
        <v>1571</v>
      </c>
      <c r="K31505" s="7"/>
      <c r="L31505" s="7">
        <v>149330.09410658598</v>
      </c>
      <c r="M31505" s="7"/>
      <c r="N31505" s="7">
        <v>1</v>
      </c>
      <c r="O31505" s="7">
        <v>50145188.859999999</v>
      </c>
      <c r="P31505" s="7">
        <v>50145188.859999999</v>
      </c>
      <c r="Q31505" s="7">
        <v>3602595.3420000002</v>
      </c>
      <c r="R31505" s="7">
        <v>3602595.3420000002</v>
      </c>
      <c r="S31505" s="7">
        <v>149330.09410658598</v>
      </c>
      <c r="T31505" s="7">
        <v>149330.09410658598</v>
      </c>
      <c r="U31505" s="7">
        <v>8582814.9114658013</v>
      </c>
      <c r="V31505" s="7">
        <v>8582814.9114658013</v>
      </c>
      <c r="W31505" s="8">
        <v>0.17115928978606706</v>
      </c>
      <c r="X31505" s="8">
        <v>0.17115928978606706</v>
      </c>
      <c r="Y31505" s="8">
        <v>2.3823977151708093</v>
      </c>
      <c r="Z31505" s="8">
        <v>2.3823977151708093</v>
      </c>
      <c r="AB31505" s="1"/>
    </row>
    <row r="31506" spans="1:28">
      <c r="A31506" s="1" t="s">
        <v>44941</v>
      </c>
      <c r="B31506" s="1" t="s">
        <v>46777</v>
      </c>
      <c r="C31506" s="1" t="s">
        <v>46843</v>
      </c>
      <c r="D31506" s="1" t="s">
        <v>108076</v>
      </c>
      <c r="E31506" s="3">
        <v>2016</v>
      </c>
      <c r="F31506" s="3">
        <v>12</v>
      </c>
      <c r="G31506" s="3" t="s">
        <v>99441</v>
      </c>
      <c r="H31506" s="1" t="s">
        <v>44942</v>
      </c>
      <c r="I31506" s="1" t="s">
        <v>99535</v>
      </c>
      <c r="J31506" s="1" t="s">
        <v>46761</v>
      </c>
      <c r="K31506" s="3">
        <v>1</v>
      </c>
      <c r="L31506" s="2">
        <v>1000000</v>
      </c>
      <c r="M31506" s="2">
        <v>823350</v>
      </c>
      <c r="N31506" s="3">
        <v>21</v>
      </c>
      <c r="O31506" s="2">
        <v>50000</v>
      </c>
      <c r="P31506" s="2">
        <v>1000000</v>
      </c>
      <c r="Q31506" s="2">
        <v>30000</v>
      </c>
      <c r="R31506" s="2">
        <v>300000</v>
      </c>
      <c r="S31506" s="2" t="s">
        <v>3</v>
      </c>
      <c r="T31506" s="2">
        <v>1000000</v>
      </c>
      <c r="U31506" s="2">
        <v>250000</v>
      </c>
      <c r="V31506" s="2">
        <v>3000000</v>
      </c>
      <c r="W31506" s="12"/>
      <c r="X31506" s="12"/>
      <c r="Y31506" s="12"/>
      <c r="Z31506" s="12"/>
      <c r="AB31506" s="1"/>
    </row>
    <row r="31507" spans="1:28">
      <c r="A31507" s="5" t="s">
        <v>49309</v>
      </c>
      <c r="B31507" s="6" t="s">
        <v>2777</v>
      </c>
      <c r="C31507" s="6" t="s">
        <v>48161</v>
      </c>
      <c r="D31507" s="6" t="s">
        <v>49310</v>
      </c>
      <c r="E31507" s="13">
        <v>2002</v>
      </c>
      <c r="F31507" s="7"/>
      <c r="G31507" s="13" t="s">
        <v>3</v>
      </c>
      <c r="H31507" s="6" t="s">
        <v>49311</v>
      </c>
      <c r="I31507" s="4" t="s">
        <v>46766</v>
      </c>
      <c r="J31507" s="4" t="s">
        <v>903</v>
      </c>
      <c r="K31507" s="7"/>
      <c r="L31507" s="7">
        <v>2937.1163391781902</v>
      </c>
      <c r="M31507" s="7"/>
      <c r="N31507" s="7">
        <v>1</v>
      </c>
      <c r="O31507" s="7" t="s">
        <v>3</v>
      </c>
      <c r="P31507" s="7" t="s">
        <v>3</v>
      </c>
      <c r="Q31507" s="7" t="s">
        <v>3</v>
      </c>
      <c r="R31507" s="7" t="s">
        <v>3</v>
      </c>
      <c r="S31507" s="7">
        <v>2937.1163391781902</v>
      </c>
      <c r="T31507" s="7">
        <v>2937.1163391781902</v>
      </c>
      <c r="U31507" s="7">
        <v>2949.4174900457201</v>
      </c>
      <c r="V31507" s="7">
        <v>2949.4174900457201</v>
      </c>
      <c r="W31507" s="8" t="s">
        <v>3</v>
      </c>
      <c r="X31507" s="8" t="s">
        <v>3</v>
      </c>
      <c r="Y31507" s="8" t="s">
        <v>3</v>
      </c>
      <c r="Z31507" s="8" t="s">
        <v>3</v>
      </c>
      <c r="AB31507" s="1"/>
    </row>
    <row r="31508" spans="1:28">
      <c r="A31508" s="5" t="s">
        <v>53058</v>
      </c>
      <c r="B31508" s="6" t="s">
        <v>47393</v>
      </c>
      <c r="C31508" s="6" t="s">
        <v>48380</v>
      </c>
      <c r="D31508" s="6" t="s">
        <v>53059</v>
      </c>
      <c r="E31508" s="13">
        <v>1977</v>
      </c>
      <c r="F31508" s="7"/>
      <c r="G31508" s="13" t="s">
        <v>3</v>
      </c>
      <c r="H31508" s="6" t="s">
        <v>53060</v>
      </c>
      <c r="I31508" s="4" t="s">
        <v>46998</v>
      </c>
      <c r="J31508" s="4" t="s">
        <v>1571</v>
      </c>
      <c r="K31508" s="7">
        <v>1</v>
      </c>
      <c r="L31508" s="7">
        <v>5000</v>
      </c>
      <c r="M31508" s="7"/>
      <c r="N31508" s="7">
        <v>3</v>
      </c>
      <c r="O31508" s="7" t="s">
        <v>3</v>
      </c>
      <c r="P31508" s="7" t="s">
        <v>3</v>
      </c>
      <c r="Q31508" s="7" t="s">
        <v>3</v>
      </c>
      <c r="R31508" s="7" t="s">
        <v>3</v>
      </c>
      <c r="S31508" s="7">
        <v>2511.2295411796636</v>
      </c>
      <c r="T31508" s="7">
        <v>49909</v>
      </c>
      <c r="U31508" s="7">
        <v>5113.2705411796633</v>
      </c>
      <c r="V31508" s="7">
        <v>49909</v>
      </c>
      <c r="W31508" s="8" t="s">
        <v>3</v>
      </c>
      <c r="X31508" s="8" t="s">
        <v>3</v>
      </c>
      <c r="Y31508" s="8" t="s">
        <v>3</v>
      </c>
      <c r="Z31508" s="8" t="s">
        <v>3</v>
      </c>
      <c r="AB31508" s="1"/>
    </row>
    <row r="31509" spans="1:28">
      <c r="A31509" s="5" t="s">
        <v>54594</v>
      </c>
      <c r="B31509" s="6" t="s">
        <v>296</v>
      </c>
      <c r="C31509" s="6" t="s">
        <v>48001</v>
      </c>
      <c r="D31509" s="6" t="s">
        <v>54595</v>
      </c>
      <c r="E31509" s="13"/>
      <c r="F31509" s="7"/>
      <c r="G31509" s="13" t="s">
        <v>3</v>
      </c>
      <c r="H31509" s="6" t="s">
        <v>54596</v>
      </c>
      <c r="I31509" s="4" t="s">
        <v>46797</v>
      </c>
      <c r="J31509" s="4" t="s">
        <v>1571</v>
      </c>
      <c r="K31509" s="7"/>
      <c r="L31509" s="7">
        <v>2555.4906542056101</v>
      </c>
      <c r="M31509" s="7"/>
      <c r="N31509" s="7">
        <v>1</v>
      </c>
      <c r="O31509" s="7" t="s">
        <v>3</v>
      </c>
      <c r="P31509" s="7" t="s">
        <v>3</v>
      </c>
      <c r="Q31509" s="7" t="s">
        <v>3</v>
      </c>
      <c r="R31509" s="7" t="s">
        <v>3</v>
      </c>
      <c r="S31509" s="7">
        <v>2555.4906542056101</v>
      </c>
      <c r="T31509" s="7">
        <v>2555.4906542056101</v>
      </c>
      <c r="U31509" s="7">
        <v>2555.4906542056101</v>
      </c>
      <c r="V31509" s="7">
        <v>2555.4906542056101</v>
      </c>
      <c r="W31509" s="8" t="s">
        <v>3</v>
      </c>
      <c r="X31509" s="8" t="s">
        <v>3</v>
      </c>
      <c r="Y31509" s="8" t="s">
        <v>3</v>
      </c>
      <c r="Z31509" s="8" t="s">
        <v>3</v>
      </c>
      <c r="AB31509" s="1"/>
    </row>
    <row r="31510" spans="1:28">
      <c r="A31510" s="1" t="s">
        <v>44943</v>
      </c>
      <c r="B31510" s="1" t="s">
        <v>46777</v>
      </c>
      <c r="C31510" s="1" t="s">
        <v>47127</v>
      </c>
      <c r="D31510" s="1" t="s">
        <v>108077</v>
      </c>
      <c r="E31510" s="3">
        <v>2020</v>
      </c>
      <c r="F31510" s="3">
        <v>4</v>
      </c>
      <c r="G31510" s="3" t="s">
        <v>99440</v>
      </c>
      <c r="H31510" s="1" t="s">
        <v>44944</v>
      </c>
      <c r="I31510" s="1" t="s">
        <v>46846</v>
      </c>
      <c r="J31510" s="1"/>
      <c r="K31510" s="3">
        <v>3</v>
      </c>
      <c r="L31510" s="2" t="s">
        <v>3</v>
      </c>
      <c r="M31510" s="2" t="s">
        <v>3</v>
      </c>
      <c r="N31510" s="3">
        <v>13</v>
      </c>
      <c r="O31510" s="2" t="s">
        <v>3</v>
      </c>
      <c r="P31510" s="2" t="s">
        <v>3</v>
      </c>
      <c r="Q31510" s="2" t="s">
        <v>3</v>
      </c>
      <c r="R31510" s="2" t="s">
        <v>3</v>
      </c>
      <c r="S31510" s="2" t="s">
        <v>3</v>
      </c>
      <c r="T31510" s="2" t="s">
        <v>3</v>
      </c>
      <c r="U31510" s="2" t="s">
        <v>3</v>
      </c>
      <c r="V31510" s="2" t="s">
        <v>3</v>
      </c>
      <c r="W31510" s="12"/>
      <c r="X31510" s="12"/>
      <c r="Y31510" s="12"/>
      <c r="Z31510" s="12"/>
      <c r="AB31510" s="1"/>
    </row>
    <row r="31511" spans="1:28">
      <c r="A31511" s="1" t="s">
        <v>44945</v>
      </c>
      <c r="B31511" s="1" t="s">
        <v>127</v>
      </c>
      <c r="C31511" s="1" t="s">
        <v>47058</v>
      </c>
      <c r="D31511" s="1" t="s">
        <v>108078</v>
      </c>
      <c r="E31511" s="3" t="s">
        <v>3</v>
      </c>
      <c r="F31511" s="3" t="s">
        <v>3</v>
      </c>
      <c r="G31511" s="3" t="s">
        <v>99440</v>
      </c>
      <c r="H31511" s="1" t="s">
        <v>44946</v>
      </c>
      <c r="I31511" s="1"/>
      <c r="J31511" s="1"/>
      <c r="K31511" s="3">
        <v>1</v>
      </c>
      <c r="L31511" s="2" t="s">
        <v>3</v>
      </c>
      <c r="M31511" s="2" t="s">
        <v>3</v>
      </c>
      <c r="N31511" s="3">
        <v>1</v>
      </c>
      <c r="O31511" s="2" t="s">
        <v>3</v>
      </c>
      <c r="P31511" s="2" t="s">
        <v>3</v>
      </c>
      <c r="Q31511" s="2" t="s">
        <v>3</v>
      </c>
      <c r="R31511" s="2" t="s">
        <v>3</v>
      </c>
      <c r="S31511" s="2" t="s">
        <v>3</v>
      </c>
      <c r="T31511" s="2" t="s">
        <v>3</v>
      </c>
      <c r="U31511" s="2" t="s">
        <v>3</v>
      </c>
      <c r="V31511" s="2" t="s">
        <v>3</v>
      </c>
      <c r="W31511" s="12"/>
      <c r="X31511" s="12"/>
      <c r="Y31511" s="12"/>
      <c r="Z31511" s="12"/>
      <c r="AB31511" s="1"/>
    </row>
    <row r="31512" spans="1:28">
      <c r="A31512" s="1" t="s">
        <v>44947</v>
      </c>
      <c r="B31512" s="1" t="s">
        <v>519</v>
      </c>
      <c r="C31512" s="1" t="s">
        <v>46972</v>
      </c>
      <c r="D31512" s="1" t="s">
        <v>108079</v>
      </c>
      <c r="E31512" s="3">
        <v>2005</v>
      </c>
      <c r="F31512" s="3">
        <v>6</v>
      </c>
      <c r="G31512" s="3" t="s">
        <v>99440</v>
      </c>
      <c r="H31512" s="1" t="s">
        <v>44948</v>
      </c>
      <c r="I31512" s="1"/>
      <c r="J31512" s="1"/>
      <c r="K31512" s="3">
        <v>1</v>
      </c>
      <c r="L31512" s="2" t="s">
        <v>3</v>
      </c>
      <c r="M31512" s="2" t="s">
        <v>3</v>
      </c>
      <c r="N31512" s="3">
        <v>2</v>
      </c>
      <c r="O31512" s="2" t="s">
        <v>3</v>
      </c>
      <c r="P31512" s="2" t="s">
        <v>3</v>
      </c>
      <c r="Q31512" s="2" t="s">
        <v>3</v>
      </c>
      <c r="R31512" s="2" t="s">
        <v>3</v>
      </c>
      <c r="S31512" s="2" t="s">
        <v>3</v>
      </c>
      <c r="T31512" s="2" t="s">
        <v>3</v>
      </c>
      <c r="U31512" s="2" t="s">
        <v>3</v>
      </c>
      <c r="V31512" s="2" t="s">
        <v>3</v>
      </c>
      <c r="W31512" s="12"/>
      <c r="X31512" s="12"/>
      <c r="Y31512" s="12"/>
      <c r="Z31512" s="12"/>
      <c r="AB31512" s="1"/>
    </row>
    <row r="31513" spans="1:28">
      <c r="A31513" s="1" t="s">
        <v>44949</v>
      </c>
      <c r="B31513" s="1" t="s">
        <v>172</v>
      </c>
      <c r="C31513" s="1" t="s">
        <v>52056</v>
      </c>
      <c r="D31513" s="1" t="s">
        <v>108080</v>
      </c>
      <c r="E31513" s="3">
        <v>2017</v>
      </c>
      <c r="F31513" s="3" t="s">
        <v>3</v>
      </c>
      <c r="G31513" s="3" t="s">
        <v>99440</v>
      </c>
      <c r="H31513" s="1" t="s">
        <v>44950</v>
      </c>
      <c r="I31513" s="1"/>
      <c r="J31513" s="1"/>
      <c r="K31513" s="3">
        <v>1</v>
      </c>
      <c r="L31513" s="2" t="s">
        <v>3</v>
      </c>
      <c r="M31513" s="2" t="s">
        <v>3</v>
      </c>
      <c r="N31513" s="3">
        <v>2</v>
      </c>
      <c r="O31513" s="2" t="s">
        <v>3</v>
      </c>
      <c r="P31513" s="2" t="s">
        <v>3</v>
      </c>
      <c r="Q31513" s="2" t="s">
        <v>3</v>
      </c>
      <c r="R31513" s="2" t="s">
        <v>3</v>
      </c>
      <c r="S31513" s="2" t="s">
        <v>3</v>
      </c>
      <c r="T31513" s="2" t="s">
        <v>3</v>
      </c>
      <c r="U31513" s="2" t="s">
        <v>3</v>
      </c>
      <c r="V31513" s="2" t="s">
        <v>3</v>
      </c>
      <c r="W31513" s="12"/>
      <c r="X31513" s="12"/>
      <c r="Y31513" s="12"/>
      <c r="Z31513" s="12"/>
      <c r="AB31513" s="1"/>
    </row>
    <row r="31514" spans="1:28">
      <c r="A31514" s="1" t="s">
        <v>44951</v>
      </c>
      <c r="B31514" s="1" t="s">
        <v>1895</v>
      </c>
      <c r="C31514" s="1" t="s">
        <v>99274</v>
      </c>
      <c r="D31514" s="1" t="s">
        <v>108081</v>
      </c>
      <c r="E31514" s="3">
        <v>2001</v>
      </c>
      <c r="F31514" s="3" t="s">
        <v>3</v>
      </c>
      <c r="G31514" s="3" t="s">
        <v>99440</v>
      </c>
      <c r="H31514" s="1" t="s">
        <v>44952</v>
      </c>
      <c r="I31514" s="1"/>
      <c r="J31514" s="1"/>
      <c r="K31514" s="3">
        <v>1</v>
      </c>
      <c r="L31514" s="2" t="s">
        <v>3</v>
      </c>
      <c r="M31514" s="2" t="s">
        <v>3</v>
      </c>
      <c r="N31514" s="3">
        <v>1</v>
      </c>
      <c r="O31514" s="2" t="s">
        <v>3</v>
      </c>
      <c r="P31514" s="2" t="s">
        <v>3</v>
      </c>
      <c r="Q31514" s="2" t="s">
        <v>3</v>
      </c>
      <c r="R31514" s="2" t="s">
        <v>3</v>
      </c>
      <c r="S31514" s="2" t="s">
        <v>3</v>
      </c>
      <c r="T31514" s="2" t="s">
        <v>3</v>
      </c>
      <c r="U31514" s="2" t="s">
        <v>3</v>
      </c>
      <c r="V31514" s="2" t="s">
        <v>3</v>
      </c>
      <c r="W31514" s="12"/>
      <c r="X31514" s="12"/>
      <c r="Y31514" s="12"/>
      <c r="Z31514" s="12"/>
      <c r="AB31514" s="1"/>
    </row>
    <row r="31515" spans="1:28">
      <c r="A31515" s="1" t="s">
        <v>44953</v>
      </c>
      <c r="B31515" s="1" t="s">
        <v>3869</v>
      </c>
      <c r="C31515" s="1" t="s">
        <v>96337</v>
      </c>
      <c r="D31515" s="1" t="s">
        <v>108082</v>
      </c>
      <c r="E31515" s="3">
        <v>1992</v>
      </c>
      <c r="F31515" s="3" t="s">
        <v>3</v>
      </c>
      <c r="G31515" s="3" t="s">
        <v>99440</v>
      </c>
      <c r="H31515" s="1" t="s">
        <v>44954</v>
      </c>
      <c r="I31515" s="1"/>
      <c r="J31515" s="1"/>
      <c r="K31515" s="3">
        <v>1</v>
      </c>
      <c r="L31515" s="2" t="s">
        <v>3</v>
      </c>
      <c r="M31515" s="2" t="s">
        <v>3</v>
      </c>
      <c r="N31515" s="3">
        <v>1</v>
      </c>
      <c r="O31515" s="2" t="s">
        <v>3</v>
      </c>
      <c r="P31515" s="2" t="s">
        <v>3</v>
      </c>
      <c r="Q31515" s="2" t="s">
        <v>3</v>
      </c>
      <c r="R31515" s="2" t="s">
        <v>3</v>
      </c>
      <c r="S31515" s="2" t="s">
        <v>3</v>
      </c>
      <c r="T31515" s="2" t="s">
        <v>3</v>
      </c>
      <c r="U31515" s="2" t="s">
        <v>3</v>
      </c>
      <c r="V31515" s="2" t="s">
        <v>3</v>
      </c>
      <c r="W31515" s="12"/>
      <c r="X31515" s="12"/>
      <c r="Y31515" s="12"/>
      <c r="Z31515" s="12"/>
      <c r="AB31515" s="1"/>
    </row>
    <row r="31516" spans="1:28">
      <c r="A31516" s="5" t="s">
        <v>91273</v>
      </c>
      <c r="B31516" s="6" t="s">
        <v>46777</v>
      </c>
      <c r="C31516" s="6" t="s">
        <v>91274</v>
      </c>
      <c r="D31516" s="6" t="s">
        <v>3</v>
      </c>
      <c r="E31516" s="13">
        <v>2019</v>
      </c>
      <c r="F31516" s="7"/>
      <c r="G31516" s="13" t="s">
        <v>3</v>
      </c>
      <c r="H31516" s="6" t="s">
        <v>3</v>
      </c>
      <c r="I31516" s="4" t="s">
        <v>1528</v>
      </c>
      <c r="J31516" s="4" t="s">
        <v>46761</v>
      </c>
      <c r="K31516" s="7"/>
      <c r="L31516" s="7">
        <v>30000</v>
      </c>
      <c r="M31516" s="7"/>
      <c r="N31516" s="7">
        <v>1</v>
      </c>
      <c r="O31516" s="7" t="s">
        <v>3</v>
      </c>
      <c r="P31516" s="7" t="s">
        <v>3</v>
      </c>
      <c r="Q31516" s="7" t="s">
        <v>3</v>
      </c>
      <c r="R31516" s="7" t="s">
        <v>3</v>
      </c>
      <c r="S31516" s="7">
        <v>30000</v>
      </c>
      <c r="T31516" s="7">
        <v>30000</v>
      </c>
      <c r="U31516" s="7">
        <v>30000</v>
      </c>
      <c r="V31516" s="7">
        <v>30000</v>
      </c>
      <c r="W31516" s="8" t="s">
        <v>3</v>
      </c>
      <c r="X31516" s="8" t="s">
        <v>3</v>
      </c>
      <c r="Y31516" s="8" t="s">
        <v>3</v>
      </c>
      <c r="Z31516" s="8" t="s">
        <v>3</v>
      </c>
      <c r="AB31516" s="1"/>
    </row>
    <row r="31517" spans="1:28">
      <c r="A31517" s="1" t="s">
        <v>44955</v>
      </c>
      <c r="B31517" s="1" t="s">
        <v>46777</v>
      </c>
      <c r="C31517" s="1" t="s">
        <v>47243</v>
      </c>
      <c r="D31517" s="1" t="s">
        <v>61800</v>
      </c>
      <c r="E31517" s="3" t="s">
        <v>3</v>
      </c>
      <c r="F31517" s="3" t="s">
        <v>3</v>
      </c>
      <c r="G31517" s="3" t="s">
        <v>99440</v>
      </c>
      <c r="H31517" s="1" t="s">
        <v>44956</v>
      </c>
      <c r="I31517" s="1"/>
      <c r="J31517" s="1"/>
      <c r="K31517" s="3">
        <v>1</v>
      </c>
      <c r="L31517" s="2">
        <v>25496.082999999999</v>
      </c>
      <c r="M31517" s="2" t="s">
        <v>3</v>
      </c>
      <c r="N31517" s="3">
        <v>1</v>
      </c>
      <c r="O31517" s="2">
        <v>5482</v>
      </c>
      <c r="P31517" s="2">
        <v>5482</v>
      </c>
      <c r="Q31517" s="2">
        <v>0</v>
      </c>
      <c r="R31517" s="2">
        <v>0</v>
      </c>
      <c r="S31517" s="2">
        <v>25496.082999999999</v>
      </c>
      <c r="T31517" s="2">
        <v>25496.082999999999</v>
      </c>
      <c r="U31517" s="2">
        <v>33376.082999999999</v>
      </c>
      <c r="V31517" s="2">
        <v>33376.082999999999</v>
      </c>
      <c r="W31517" s="12">
        <v>6.0883040860999635</v>
      </c>
      <c r="X31517" s="12">
        <v>6.0883040860999635</v>
      </c>
      <c r="Y31517" s="12" t="s">
        <v>3</v>
      </c>
      <c r="Z31517" s="12" t="s">
        <v>3</v>
      </c>
      <c r="AB31517" s="1"/>
    </row>
    <row r="31518" spans="1:28">
      <c r="A31518" s="5" t="s">
        <v>85607</v>
      </c>
      <c r="B31518" s="6" t="s">
        <v>46777</v>
      </c>
      <c r="C31518" s="6" t="s">
        <v>62336</v>
      </c>
      <c r="D31518" s="6" t="s">
        <v>3</v>
      </c>
      <c r="E31518" s="13">
        <v>2009</v>
      </c>
      <c r="F31518" s="7"/>
      <c r="G31518" s="13" t="s">
        <v>3</v>
      </c>
      <c r="H31518" s="6" t="s">
        <v>3</v>
      </c>
      <c r="I31518" s="4" t="s">
        <v>46756</v>
      </c>
      <c r="J31518" s="4" t="s">
        <v>46761</v>
      </c>
      <c r="K31518" s="7">
        <v>1</v>
      </c>
      <c r="L31518" s="7">
        <v>47000</v>
      </c>
      <c r="M31518" s="7"/>
      <c r="N31518" s="7">
        <v>1</v>
      </c>
      <c r="O31518" s="7" t="s">
        <v>3</v>
      </c>
      <c r="P31518" s="7" t="s">
        <v>3</v>
      </c>
      <c r="Q31518" s="7" t="s">
        <v>3</v>
      </c>
      <c r="R31518" s="7" t="s">
        <v>3</v>
      </c>
      <c r="S31518" s="7">
        <v>47000</v>
      </c>
      <c r="T31518" s="7">
        <v>47000</v>
      </c>
      <c r="U31518" s="7">
        <v>47000</v>
      </c>
      <c r="V31518" s="7">
        <v>47000</v>
      </c>
      <c r="W31518" s="8" t="s">
        <v>3</v>
      </c>
      <c r="X31518" s="8" t="s">
        <v>3</v>
      </c>
      <c r="Y31518" s="8" t="s">
        <v>3</v>
      </c>
      <c r="Z31518" s="8" t="s">
        <v>3</v>
      </c>
      <c r="AB31518" s="1"/>
    </row>
    <row r="31519" spans="1:28">
      <c r="A31519" s="1" t="s">
        <v>44957</v>
      </c>
      <c r="B31519" s="1" t="s">
        <v>1895</v>
      </c>
      <c r="C31519" s="1" t="s">
        <v>62374</v>
      </c>
      <c r="D31519" s="1" t="s">
        <v>108083</v>
      </c>
      <c r="E31519" s="3">
        <v>1993</v>
      </c>
      <c r="F31519" s="3" t="s">
        <v>3</v>
      </c>
      <c r="G31519" s="3" t="s">
        <v>99440</v>
      </c>
      <c r="H31519" s="1" t="s">
        <v>44958</v>
      </c>
      <c r="I31519" s="1"/>
      <c r="J31519" s="1"/>
      <c r="K31519" s="3">
        <v>1</v>
      </c>
      <c r="L31519" s="2" t="s">
        <v>3</v>
      </c>
      <c r="M31519" s="2" t="s">
        <v>3</v>
      </c>
      <c r="N31519" s="3">
        <v>1</v>
      </c>
      <c r="O31519" s="2" t="s">
        <v>3</v>
      </c>
      <c r="P31519" s="2" t="s">
        <v>3</v>
      </c>
      <c r="Q31519" s="2" t="s">
        <v>3</v>
      </c>
      <c r="R31519" s="2" t="s">
        <v>3</v>
      </c>
      <c r="S31519" s="2" t="s">
        <v>3</v>
      </c>
      <c r="T31519" s="2" t="s">
        <v>3</v>
      </c>
      <c r="U31519" s="2" t="s">
        <v>3</v>
      </c>
      <c r="V31519" s="2" t="s">
        <v>3</v>
      </c>
      <c r="W31519" s="12"/>
      <c r="X31519" s="12"/>
      <c r="Y31519" s="12"/>
      <c r="Z31519" s="12"/>
      <c r="AB31519" s="1"/>
    </row>
    <row r="31520" spans="1:28">
      <c r="A31520" s="5" t="s">
        <v>52403</v>
      </c>
      <c r="B31520" s="6" t="s">
        <v>4499</v>
      </c>
      <c r="C31520" s="6" t="s">
        <v>52404</v>
      </c>
      <c r="D31520" s="6" t="s">
        <v>52405</v>
      </c>
      <c r="E31520" s="13">
        <v>2006</v>
      </c>
      <c r="F31520" s="7"/>
      <c r="G31520" s="13" t="s">
        <v>3</v>
      </c>
      <c r="H31520" s="6" t="s">
        <v>52406</v>
      </c>
      <c r="I31520" s="4" t="s">
        <v>46931</v>
      </c>
      <c r="J31520" s="4" t="s">
        <v>903</v>
      </c>
      <c r="K31520" s="7"/>
      <c r="L31520" s="7">
        <v>6690.3355872330594</v>
      </c>
      <c r="M31520" s="7"/>
      <c r="N31520" s="7">
        <v>1</v>
      </c>
      <c r="O31520" s="7" t="s">
        <v>3</v>
      </c>
      <c r="P31520" s="7" t="s">
        <v>3</v>
      </c>
      <c r="Q31520" s="7" t="s">
        <v>3</v>
      </c>
      <c r="R31520" s="7" t="s">
        <v>3</v>
      </c>
      <c r="S31520" s="7">
        <v>6690.3355872330594</v>
      </c>
      <c r="T31520" s="7">
        <v>6690.3355872330594</v>
      </c>
      <c r="U31520" s="7">
        <v>6690.3355872330594</v>
      </c>
      <c r="V31520" s="7">
        <v>6690.3355872330594</v>
      </c>
      <c r="W31520" s="8" t="s">
        <v>3</v>
      </c>
      <c r="X31520" s="8" t="s">
        <v>3</v>
      </c>
      <c r="Y31520" s="8" t="s">
        <v>3</v>
      </c>
      <c r="Z31520" s="8" t="s">
        <v>3</v>
      </c>
      <c r="AB31520" s="1"/>
    </row>
    <row r="31521" spans="1:28">
      <c r="A31521" s="1" t="s">
        <v>44959</v>
      </c>
      <c r="B31521" s="1" t="s">
        <v>2052</v>
      </c>
      <c r="C31521" s="1" t="s">
        <v>99275</v>
      </c>
      <c r="D31521" s="1" t="s">
        <v>108084</v>
      </c>
      <c r="E31521" s="3">
        <v>1998</v>
      </c>
      <c r="F31521" s="3" t="s">
        <v>3</v>
      </c>
      <c r="G31521" s="3" t="s">
        <v>99440</v>
      </c>
      <c r="H31521" s="1" t="s">
        <v>44960</v>
      </c>
      <c r="I31521" s="1"/>
      <c r="J31521" s="1"/>
      <c r="K31521" s="3">
        <v>2</v>
      </c>
      <c r="L31521" s="2" t="s">
        <v>3</v>
      </c>
      <c r="M31521" s="2" t="s">
        <v>3</v>
      </c>
      <c r="N31521" s="3">
        <v>2</v>
      </c>
      <c r="O31521" s="2" t="s">
        <v>3</v>
      </c>
      <c r="P31521" s="2" t="s">
        <v>3</v>
      </c>
      <c r="Q31521" s="2" t="s">
        <v>3</v>
      </c>
      <c r="R31521" s="2" t="s">
        <v>3</v>
      </c>
      <c r="S31521" s="2" t="s">
        <v>3</v>
      </c>
      <c r="T31521" s="2" t="s">
        <v>3</v>
      </c>
      <c r="U31521" s="2" t="s">
        <v>3</v>
      </c>
      <c r="V31521" s="2" t="s">
        <v>3</v>
      </c>
      <c r="W31521" s="12"/>
      <c r="X31521" s="12"/>
      <c r="Y31521" s="12"/>
      <c r="Z31521" s="12"/>
      <c r="AB31521" s="1"/>
    </row>
    <row r="31522" spans="1:28">
      <c r="A31522" s="1" t="s">
        <v>44961</v>
      </c>
      <c r="B31522" s="1" t="s">
        <v>46777</v>
      </c>
      <c r="C31522" s="1" t="s">
        <v>46870</v>
      </c>
      <c r="D31522" s="1" t="s">
        <v>57835</v>
      </c>
      <c r="E31522" s="3">
        <v>1981</v>
      </c>
      <c r="F31522" s="3">
        <v>2</v>
      </c>
      <c r="G31522" s="3" t="s">
        <v>99440</v>
      </c>
      <c r="H31522" s="1" t="s">
        <v>44962</v>
      </c>
      <c r="I31522" s="1" t="s">
        <v>55274</v>
      </c>
      <c r="J31522" s="1"/>
      <c r="K31522" s="3">
        <v>3</v>
      </c>
      <c r="L31522" s="2">
        <v>1625000</v>
      </c>
      <c r="M31522" s="2" t="s">
        <v>3</v>
      </c>
      <c r="N31522" s="3">
        <v>7</v>
      </c>
      <c r="O31522" s="2">
        <v>0</v>
      </c>
      <c r="P31522" s="2">
        <v>0</v>
      </c>
      <c r="Q31522" s="2">
        <v>0</v>
      </c>
      <c r="R31522" s="2">
        <v>0</v>
      </c>
      <c r="S31522" s="2">
        <v>820434.01698777708</v>
      </c>
      <c r="T31522" s="2">
        <v>5398600</v>
      </c>
      <c r="U31522" s="2">
        <v>898406.59349999996</v>
      </c>
      <c r="V31522" s="2">
        <v>5398600</v>
      </c>
      <c r="W31522" s="12" t="s">
        <v>3</v>
      </c>
      <c r="X31522" s="12" t="s">
        <v>3</v>
      </c>
      <c r="Y31522" s="12" t="s">
        <v>3</v>
      </c>
      <c r="Z31522" s="12" t="s">
        <v>3</v>
      </c>
      <c r="AB31522" s="1"/>
    </row>
    <row r="31523" spans="1:28">
      <c r="A31523" s="5" t="s">
        <v>69001</v>
      </c>
      <c r="B31523" s="6" t="s">
        <v>5294</v>
      </c>
      <c r="C31523" s="6" t="s">
        <v>69002</v>
      </c>
      <c r="D31523" s="6" t="s">
        <v>69003</v>
      </c>
      <c r="E31523" s="13">
        <v>2012</v>
      </c>
      <c r="F31523" s="7"/>
      <c r="G31523" s="13" t="s">
        <v>3</v>
      </c>
      <c r="H31523" s="6" t="s">
        <v>69004</v>
      </c>
      <c r="I31523" s="4" t="s">
        <v>46797</v>
      </c>
      <c r="J31523" s="4" t="s">
        <v>903</v>
      </c>
      <c r="K31523" s="7"/>
      <c r="L31523" s="7">
        <v>24272.5319891744</v>
      </c>
      <c r="M31523" s="7"/>
      <c r="N31523" s="7">
        <v>1</v>
      </c>
      <c r="O31523" s="7" t="s">
        <v>3</v>
      </c>
      <c r="P31523" s="7" t="s">
        <v>3</v>
      </c>
      <c r="Q31523" s="7" t="s">
        <v>3</v>
      </c>
      <c r="R31523" s="7" t="s">
        <v>3</v>
      </c>
      <c r="S31523" s="7">
        <v>24272.5319891744</v>
      </c>
      <c r="T31523" s="7">
        <v>24272.5319891744</v>
      </c>
      <c r="U31523" s="7">
        <v>24272.5319891744</v>
      </c>
      <c r="V31523" s="7">
        <v>24272.5319891744</v>
      </c>
      <c r="W31523" s="8" t="s">
        <v>3</v>
      </c>
      <c r="X31523" s="8" t="s">
        <v>3</v>
      </c>
      <c r="Y31523" s="8" t="s">
        <v>3</v>
      </c>
      <c r="Z31523" s="8" t="s">
        <v>3</v>
      </c>
      <c r="AB31523" s="1"/>
    </row>
    <row r="31524" spans="1:28">
      <c r="A31524" s="5" t="s">
        <v>94795</v>
      </c>
      <c r="B31524" s="6" t="s">
        <v>1895</v>
      </c>
      <c r="C31524" s="6" t="s">
        <v>46913</v>
      </c>
      <c r="D31524" s="6" t="s">
        <v>94796</v>
      </c>
      <c r="E31524" s="13">
        <v>2020</v>
      </c>
      <c r="F31524" s="7"/>
      <c r="G31524" s="13" t="s">
        <v>3</v>
      </c>
      <c r="H31524" s="6" t="s">
        <v>94797</v>
      </c>
      <c r="I31524" s="4" t="s">
        <v>1528</v>
      </c>
      <c r="J31524" s="4" t="s">
        <v>903</v>
      </c>
      <c r="K31524" s="7"/>
      <c r="L31524" s="7">
        <v>4309.15609487038</v>
      </c>
      <c r="M31524" s="7"/>
      <c r="N31524" s="7">
        <v>1</v>
      </c>
      <c r="O31524" s="7" t="s">
        <v>3</v>
      </c>
      <c r="P31524" s="7" t="s">
        <v>3</v>
      </c>
      <c r="Q31524" s="7" t="s">
        <v>3</v>
      </c>
      <c r="R31524" s="7" t="s">
        <v>3</v>
      </c>
      <c r="S31524" s="7">
        <v>4309.15609487038</v>
      </c>
      <c r="T31524" s="7">
        <v>4309.15609487038</v>
      </c>
      <c r="U31524" s="7">
        <v>4912.1341995063294</v>
      </c>
      <c r="V31524" s="7">
        <v>4912.1341995063294</v>
      </c>
      <c r="W31524" s="8" t="s">
        <v>3</v>
      </c>
      <c r="X31524" s="8" t="s">
        <v>3</v>
      </c>
      <c r="Y31524" s="8" t="s">
        <v>3</v>
      </c>
      <c r="Z31524" s="8" t="s">
        <v>3</v>
      </c>
      <c r="AB31524" s="1"/>
    </row>
    <row r="31525" spans="1:28">
      <c r="A31525" s="1" t="s">
        <v>44963</v>
      </c>
      <c r="B31525" s="1" t="s">
        <v>584</v>
      </c>
      <c r="C31525" s="1" t="s">
        <v>99276</v>
      </c>
      <c r="D31525" s="1" t="s">
        <v>108085</v>
      </c>
      <c r="E31525" s="3">
        <v>1933</v>
      </c>
      <c r="F31525" s="3">
        <v>4</v>
      </c>
      <c r="G31525" s="3" t="s">
        <v>99440</v>
      </c>
      <c r="H31525" s="1" t="s">
        <v>44964</v>
      </c>
      <c r="I31525" s="1" t="s">
        <v>47025</v>
      </c>
      <c r="J31525" s="1"/>
      <c r="K31525" s="3">
        <v>1</v>
      </c>
      <c r="L31525" s="2" t="s">
        <v>3</v>
      </c>
      <c r="M31525" s="2" t="s">
        <v>3</v>
      </c>
      <c r="N31525" s="3">
        <v>2</v>
      </c>
      <c r="O31525" s="2" t="s">
        <v>3</v>
      </c>
      <c r="P31525" s="2" t="s">
        <v>3</v>
      </c>
      <c r="Q31525" s="2" t="s">
        <v>3</v>
      </c>
      <c r="R31525" s="2" t="s">
        <v>3</v>
      </c>
      <c r="S31525" s="2" t="s">
        <v>3</v>
      </c>
      <c r="T31525" s="2" t="s">
        <v>3</v>
      </c>
      <c r="U31525" s="2" t="s">
        <v>3</v>
      </c>
      <c r="V31525" s="2" t="s">
        <v>3</v>
      </c>
      <c r="W31525" s="12"/>
      <c r="X31525" s="12"/>
      <c r="Y31525" s="12"/>
      <c r="Z31525" s="12"/>
      <c r="AB31525" s="1"/>
    </row>
    <row r="31526" spans="1:28">
      <c r="A31526" s="5" t="s">
        <v>74659</v>
      </c>
      <c r="B31526" s="6" t="s">
        <v>46777</v>
      </c>
      <c r="C31526" s="6" t="s">
        <v>3</v>
      </c>
      <c r="D31526" s="6" t="s">
        <v>3</v>
      </c>
      <c r="E31526" s="13"/>
      <c r="F31526" s="7"/>
      <c r="G31526" s="13" t="s">
        <v>3</v>
      </c>
      <c r="H31526" s="6" t="s">
        <v>74660</v>
      </c>
      <c r="I31526" s="4" t="s">
        <v>46974</v>
      </c>
      <c r="J31526" s="4" t="s">
        <v>46761</v>
      </c>
      <c r="K31526" s="7"/>
      <c r="L31526" s="7">
        <v>2550</v>
      </c>
      <c r="M31526" s="7"/>
      <c r="N31526" s="7">
        <v>1</v>
      </c>
      <c r="O31526" s="7" t="s">
        <v>3</v>
      </c>
      <c r="P31526" s="7" t="s">
        <v>3</v>
      </c>
      <c r="Q31526" s="7" t="s">
        <v>3</v>
      </c>
      <c r="R31526" s="7" t="s">
        <v>3</v>
      </c>
      <c r="S31526" s="7">
        <v>2550</v>
      </c>
      <c r="T31526" s="7">
        <v>2550</v>
      </c>
      <c r="U31526" s="7">
        <v>2550</v>
      </c>
      <c r="V31526" s="7">
        <v>2550</v>
      </c>
      <c r="W31526" s="8" t="s">
        <v>3</v>
      </c>
      <c r="X31526" s="8" t="s">
        <v>3</v>
      </c>
      <c r="Y31526" s="8" t="s">
        <v>3</v>
      </c>
      <c r="Z31526" s="8" t="s">
        <v>3</v>
      </c>
      <c r="AB31526" s="1"/>
    </row>
    <row r="31527" spans="1:28">
      <c r="A31527" s="5" t="s">
        <v>83635</v>
      </c>
      <c r="B31527" s="6" t="s">
        <v>4127</v>
      </c>
      <c r="C31527" s="6" t="s">
        <v>61548</v>
      </c>
      <c r="D31527" s="6" t="s">
        <v>83636</v>
      </c>
      <c r="E31527" s="13">
        <v>1966</v>
      </c>
      <c r="F31527" s="7"/>
      <c r="G31527" s="13" t="s">
        <v>3</v>
      </c>
      <c r="H31527" s="6" t="s">
        <v>83637</v>
      </c>
      <c r="I31527" s="4" t="s">
        <v>46851</v>
      </c>
      <c r="J31527" s="4" t="s">
        <v>1571</v>
      </c>
      <c r="K31527" s="7">
        <v>1</v>
      </c>
      <c r="L31527" s="7">
        <v>21973.334902156901</v>
      </c>
      <c r="M31527" s="7"/>
      <c r="N31527" s="7">
        <v>1</v>
      </c>
      <c r="O31527" s="7" t="s">
        <v>3</v>
      </c>
      <c r="P31527" s="7" t="s">
        <v>3</v>
      </c>
      <c r="Q31527" s="7" t="s">
        <v>3</v>
      </c>
      <c r="R31527" s="7" t="s">
        <v>3</v>
      </c>
      <c r="S31527" s="7">
        <v>21973.334902156901</v>
      </c>
      <c r="T31527" s="7">
        <v>21973.334902156901</v>
      </c>
      <c r="U31527" s="7">
        <v>43385.134781079003</v>
      </c>
      <c r="V31527" s="7">
        <v>43385.134781079003</v>
      </c>
      <c r="W31527" s="8" t="s">
        <v>3</v>
      </c>
      <c r="X31527" s="8" t="s">
        <v>3</v>
      </c>
      <c r="Y31527" s="8" t="s">
        <v>3</v>
      </c>
      <c r="Z31527" s="8" t="s">
        <v>3</v>
      </c>
      <c r="AB31527" s="1"/>
    </row>
    <row r="31528" spans="1:28">
      <c r="A31528" s="1" t="s">
        <v>44965</v>
      </c>
      <c r="B31528" s="1" t="s">
        <v>3</v>
      </c>
      <c r="C31528" s="1" t="s">
        <v>3</v>
      </c>
      <c r="D31528" s="1" t="s">
        <v>108086</v>
      </c>
      <c r="E31528" s="3" t="s">
        <v>3</v>
      </c>
      <c r="F31528" s="3" t="s">
        <v>3</v>
      </c>
      <c r="G31528" s="3" t="s">
        <v>99440</v>
      </c>
      <c r="H31528" s="1" t="s">
        <v>3</v>
      </c>
      <c r="I31528" s="1"/>
      <c r="J31528" s="1"/>
      <c r="K31528" s="3">
        <v>1</v>
      </c>
      <c r="L31528" s="2" t="s">
        <v>3</v>
      </c>
      <c r="M31528" s="2" t="s">
        <v>3</v>
      </c>
      <c r="N31528" s="3">
        <v>1</v>
      </c>
      <c r="O31528" s="2" t="s">
        <v>3</v>
      </c>
      <c r="P31528" s="2" t="s">
        <v>3</v>
      </c>
      <c r="Q31528" s="2" t="s">
        <v>3</v>
      </c>
      <c r="R31528" s="2" t="s">
        <v>3</v>
      </c>
      <c r="S31528" s="2" t="s">
        <v>3</v>
      </c>
      <c r="T31528" s="2" t="s">
        <v>3</v>
      </c>
      <c r="U31528" s="2" t="s">
        <v>3</v>
      </c>
      <c r="V31528" s="2" t="s">
        <v>3</v>
      </c>
      <c r="W31528" s="12"/>
      <c r="X31528" s="12"/>
      <c r="Y31528" s="12"/>
      <c r="Z31528" s="12"/>
      <c r="AB31528" s="1"/>
    </row>
    <row r="31529" spans="1:28">
      <c r="A31529" s="5" t="s">
        <v>50263</v>
      </c>
      <c r="B31529" s="6" t="s">
        <v>47787</v>
      </c>
      <c r="C31529" s="6" t="s">
        <v>48094</v>
      </c>
      <c r="D31529" s="6" t="s">
        <v>50264</v>
      </c>
      <c r="E31529" s="13">
        <v>2009</v>
      </c>
      <c r="F31529" s="7"/>
      <c r="G31529" s="13" t="s">
        <v>3</v>
      </c>
      <c r="H31529" s="6" t="s">
        <v>50265</v>
      </c>
      <c r="I31529" s="4" t="s">
        <v>46931</v>
      </c>
      <c r="J31529" s="4" t="s">
        <v>903</v>
      </c>
      <c r="K31529" s="7"/>
      <c r="L31529" s="7">
        <v>92851.156840277341</v>
      </c>
      <c r="M31529" s="7"/>
      <c r="N31529" s="7">
        <v>2</v>
      </c>
      <c r="O31529" s="7" t="s">
        <v>3</v>
      </c>
      <c r="P31529" s="7" t="s">
        <v>3</v>
      </c>
      <c r="Q31529" s="7" t="s">
        <v>3</v>
      </c>
      <c r="R31529" s="7" t="s">
        <v>3</v>
      </c>
      <c r="S31529" s="7">
        <v>75502.564849830524</v>
      </c>
      <c r="T31529" s="7">
        <v>127548.34082117099</v>
      </c>
      <c r="U31529" s="7">
        <v>185433.48837076052</v>
      </c>
      <c r="V31529" s="7">
        <v>566881.51476409601</v>
      </c>
      <c r="W31529" s="8" t="s">
        <v>3</v>
      </c>
      <c r="X31529" s="8" t="s">
        <v>3</v>
      </c>
      <c r="Y31529" s="8" t="s">
        <v>3</v>
      </c>
      <c r="Z31529" s="8" t="s">
        <v>3</v>
      </c>
      <c r="AB31529" s="1"/>
    </row>
    <row r="31530" spans="1:28">
      <c r="A31530" s="1" t="s">
        <v>44966</v>
      </c>
      <c r="B31530" s="1" t="s">
        <v>46777</v>
      </c>
      <c r="C31530" s="1" t="s">
        <v>47033</v>
      </c>
      <c r="D31530" s="1" t="s">
        <v>108087</v>
      </c>
      <c r="E31530" s="3">
        <v>1995</v>
      </c>
      <c r="F31530" s="3" t="s">
        <v>3</v>
      </c>
      <c r="G31530" s="3" t="s">
        <v>99440</v>
      </c>
      <c r="H31530" s="1" t="s">
        <v>44967</v>
      </c>
      <c r="I31530" s="1"/>
      <c r="J31530" s="1"/>
      <c r="K31530" s="3">
        <v>1</v>
      </c>
      <c r="L31530" s="2" t="s">
        <v>3</v>
      </c>
      <c r="M31530" s="2" t="s">
        <v>3</v>
      </c>
      <c r="N31530" s="3">
        <v>1</v>
      </c>
      <c r="O31530" s="2" t="s">
        <v>3</v>
      </c>
      <c r="P31530" s="2" t="s">
        <v>3</v>
      </c>
      <c r="Q31530" s="2" t="s">
        <v>3</v>
      </c>
      <c r="R31530" s="2" t="s">
        <v>3</v>
      </c>
      <c r="S31530" s="2" t="s">
        <v>3</v>
      </c>
      <c r="T31530" s="2" t="s">
        <v>3</v>
      </c>
      <c r="U31530" s="2" t="s">
        <v>3</v>
      </c>
      <c r="V31530" s="2" t="s">
        <v>3</v>
      </c>
      <c r="W31530" s="12"/>
      <c r="X31530" s="12"/>
      <c r="Y31530" s="12"/>
      <c r="Z31530" s="12"/>
      <c r="AB31530" s="1"/>
    </row>
    <row r="31531" spans="1:28">
      <c r="A31531" s="1" t="s">
        <v>44968</v>
      </c>
      <c r="B31531" s="1" t="s">
        <v>17398</v>
      </c>
      <c r="C31531" s="1" t="s">
        <v>47349</v>
      </c>
      <c r="D31531" s="1" t="s">
        <v>108088</v>
      </c>
      <c r="E31531" s="3">
        <v>2007</v>
      </c>
      <c r="F31531" s="3">
        <v>4</v>
      </c>
      <c r="G31531" s="3" t="s">
        <v>99440</v>
      </c>
      <c r="H31531" s="1" t="s">
        <v>44969</v>
      </c>
      <c r="I31531" s="1" t="s">
        <v>47025</v>
      </c>
      <c r="J31531" s="1"/>
      <c r="K31531" s="3">
        <v>1</v>
      </c>
      <c r="L31531" s="2" t="s">
        <v>3</v>
      </c>
      <c r="M31531" s="2" t="s">
        <v>3</v>
      </c>
      <c r="N31531" s="3">
        <v>3</v>
      </c>
      <c r="O31531" s="2" t="s">
        <v>3</v>
      </c>
      <c r="P31531" s="2" t="s">
        <v>3</v>
      </c>
      <c r="Q31531" s="2" t="s">
        <v>3</v>
      </c>
      <c r="R31531" s="2" t="s">
        <v>3</v>
      </c>
      <c r="S31531" s="2" t="s">
        <v>3</v>
      </c>
      <c r="T31531" s="2" t="s">
        <v>3</v>
      </c>
      <c r="U31531" s="2" t="s">
        <v>3</v>
      </c>
      <c r="V31531" s="2" t="s">
        <v>3</v>
      </c>
      <c r="W31531" s="12"/>
      <c r="X31531" s="12"/>
      <c r="Y31531" s="12"/>
      <c r="Z31531" s="12"/>
      <c r="AB31531" s="1"/>
    </row>
    <row r="31532" spans="1:28">
      <c r="A31532" s="1" t="s">
        <v>44970</v>
      </c>
      <c r="B31532" s="1" t="s">
        <v>46777</v>
      </c>
      <c r="C31532" s="1" t="s">
        <v>55262</v>
      </c>
      <c r="D31532" s="1" t="s">
        <v>108089</v>
      </c>
      <c r="E31532" s="3">
        <v>1949</v>
      </c>
      <c r="F31532" s="3" t="s">
        <v>3</v>
      </c>
      <c r="G31532" s="3" t="s">
        <v>99440</v>
      </c>
      <c r="H31532" s="1" t="s">
        <v>44971</v>
      </c>
      <c r="I31532" s="1"/>
      <c r="J31532" s="1"/>
      <c r="K31532" s="3">
        <v>1</v>
      </c>
      <c r="L31532" s="2" t="s">
        <v>3</v>
      </c>
      <c r="M31532" s="2" t="s">
        <v>3</v>
      </c>
      <c r="N31532" s="3">
        <v>2</v>
      </c>
      <c r="O31532" s="2" t="s">
        <v>3</v>
      </c>
      <c r="P31532" s="2" t="s">
        <v>3</v>
      </c>
      <c r="Q31532" s="2" t="s">
        <v>3</v>
      </c>
      <c r="R31532" s="2" t="s">
        <v>3</v>
      </c>
      <c r="S31532" s="2" t="s">
        <v>3</v>
      </c>
      <c r="T31532" s="2" t="s">
        <v>3</v>
      </c>
      <c r="U31532" s="2" t="s">
        <v>3</v>
      </c>
      <c r="V31532" s="2" t="s">
        <v>3</v>
      </c>
      <c r="W31532" s="12"/>
      <c r="X31532" s="12"/>
      <c r="Y31532" s="12"/>
      <c r="Z31532" s="12"/>
      <c r="AB31532" s="1"/>
    </row>
    <row r="31533" spans="1:28">
      <c r="A31533" s="1" t="s">
        <v>44972</v>
      </c>
      <c r="B31533" s="1" t="s">
        <v>2052</v>
      </c>
      <c r="C31533" s="1" t="s">
        <v>96474</v>
      </c>
      <c r="D31533" s="1" t="s">
        <v>108090</v>
      </c>
      <c r="E31533" s="3">
        <v>1952</v>
      </c>
      <c r="F31533" s="3">
        <v>1</v>
      </c>
      <c r="G31533" s="3" t="s">
        <v>99440</v>
      </c>
      <c r="H31533" s="1" t="s">
        <v>44973</v>
      </c>
      <c r="I31533" s="1" t="s">
        <v>47025</v>
      </c>
      <c r="J31533" s="1"/>
      <c r="K31533" s="3">
        <v>1</v>
      </c>
      <c r="L31533" s="2" t="s">
        <v>3</v>
      </c>
      <c r="M31533" s="2" t="s">
        <v>3</v>
      </c>
      <c r="N31533" s="3">
        <v>1</v>
      </c>
      <c r="O31533" s="2" t="s">
        <v>3</v>
      </c>
      <c r="P31533" s="2" t="s">
        <v>3</v>
      </c>
      <c r="Q31533" s="2" t="s">
        <v>3</v>
      </c>
      <c r="R31533" s="2" t="s">
        <v>3</v>
      </c>
      <c r="S31533" s="2" t="s">
        <v>3</v>
      </c>
      <c r="T31533" s="2" t="s">
        <v>3</v>
      </c>
      <c r="U31533" s="2" t="s">
        <v>3</v>
      </c>
      <c r="V31533" s="2" t="s">
        <v>3</v>
      </c>
      <c r="W31533" s="12"/>
      <c r="X31533" s="12"/>
      <c r="Y31533" s="12"/>
      <c r="Z31533" s="12"/>
      <c r="AB31533" s="1"/>
    </row>
    <row r="31534" spans="1:28">
      <c r="A31534" s="1" t="s">
        <v>44974</v>
      </c>
      <c r="B31534" s="1" t="s">
        <v>3869</v>
      </c>
      <c r="C31534" s="1" t="s">
        <v>55042</v>
      </c>
      <c r="D31534" s="1" t="s">
        <v>108091</v>
      </c>
      <c r="E31534" s="3">
        <v>1985</v>
      </c>
      <c r="F31534" s="3" t="s">
        <v>3</v>
      </c>
      <c r="G31534" s="3" t="s">
        <v>99440</v>
      </c>
      <c r="H31534" s="1" t="s">
        <v>44975</v>
      </c>
      <c r="I31534" s="1"/>
      <c r="J31534" s="1"/>
      <c r="K31534" s="3">
        <v>2</v>
      </c>
      <c r="L31534" s="2" t="s">
        <v>3</v>
      </c>
      <c r="M31534" s="2" t="s">
        <v>3</v>
      </c>
      <c r="N31534" s="3">
        <v>3</v>
      </c>
      <c r="O31534" s="2" t="s">
        <v>3</v>
      </c>
      <c r="P31534" s="2" t="s">
        <v>3</v>
      </c>
      <c r="Q31534" s="2" t="s">
        <v>3</v>
      </c>
      <c r="R31534" s="2" t="s">
        <v>3</v>
      </c>
      <c r="S31534" s="2" t="s">
        <v>3</v>
      </c>
      <c r="T31534" s="2" t="s">
        <v>3</v>
      </c>
      <c r="U31534" s="2" t="s">
        <v>3</v>
      </c>
      <c r="V31534" s="2" t="s">
        <v>3</v>
      </c>
      <c r="W31534" s="12"/>
      <c r="X31534" s="12"/>
      <c r="Y31534" s="12"/>
      <c r="Z31534" s="12"/>
      <c r="AB31534" s="1"/>
    </row>
    <row r="31535" spans="1:28">
      <c r="A31535" s="1" t="s">
        <v>44976</v>
      </c>
      <c r="B31535" s="1" t="s">
        <v>1895</v>
      </c>
      <c r="C31535" s="1" t="s">
        <v>48056</v>
      </c>
      <c r="D31535" s="1" t="s">
        <v>108092</v>
      </c>
      <c r="E31535" s="3">
        <v>2023</v>
      </c>
      <c r="F31535" s="3" t="s">
        <v>3</v>
      </c>
      <c r="G31535" s="3" t="s">
        <v>99440</v>
      </c>
      <c r="H31535" s="1" t="s">
        <v>44977</v>
      </c>
      <c r="I31535" s="1"/>
      <c r="J31535" s="1"/>
      <c r="K31535" s="3">
        <v>3</v>
      </c>
      <c r="L31535" s="2" t="s">
        <v>3</v>
      </c>
      <c r="M31535" s="2" t="s">
        <v>3</v>
      </c>
      <c r="N31535" s="3">
        <v>3</v>
      </c>
      <c r="O31535" s="2" t="s">
        <v>3</v>
      </c>
      <c r="P31535" s="2" t="s">
        <v>3</v>
      </c>
      <c r="Q31535" s="2" t="s">
        <v>3</v>
      </c>
      <c r="R31535" s="2" t="s">
        <v>3</v>
      </c>
      <c r="S31535" s="2" t="s">
        <v>3</v>
      </c>
      <c r="T31535" s="2" t="s">
        <v>3</v>
      </c>
      <c r="U31535" s="2" t="s">
        <v>3</v>
      </c>
      <c r="V31535" s="2" t="s">
        <v>3</v>
      </c>
      <c r="W31535" s="12"/>
      <c r="X31535" s="12"/>
      <c r="Y31535" s="12"/>
      <c r="Z31535" s="12"/>
      <c r="AB31535" s="1"/>
    </row>
    <row r="31536" spans="1:28">
      <c r="A31536" s="1" t="s">
        <v>44978</v>
      </c>
      <c r="B31536" s="1" t="s">
        <v>1895</v>
      </c>
      <c r="C31536" s="1" t="s">
        <v>50257</v>
      </c>
      <c r="D31536" s="1" t="s">
        <v>108093</v>
      </c>
      <c r="E31536" s="3">
        <v>1967</v>
      </c>
      <c r="F31536" s="3">
        <v>3</v>
      </c>
      <c r="G31536" s="3" t="s">
        <v>99440</v>
      </c>
      <c r="H31536" s="1" t="s">
        <v>44979</v>
      </c>
      <c r="I31536" s="1"/>
      <c r="J31536" s="1"/>
      <c r="K31536" s="3">
        <v>2</v>
      </c>
      <c r="L31536" s="2" t="s">
        <v>3</v>
      </c>
      <c r="M31536" s="2" t="s">
        <v>3</v>
      </c>
      <c r="N31536" s="3">
        <v>4</v>
      </c>
      <c r="O31536" s="2" t="s">
        <v>3</v>
      </c>
      <c r="P31536" s="2" t="s">
        <v>3</v>
      </c>
      <c r="Q31536" s="2" t="s">
        <v>3</v>
      </c>
      <c r="R31536" s="2" t="s">
        <v>3</v>
      </c>
      <c r="S31536" s="2" t="s">
        <v>3</v>
      </c>
      <c r="T31536" s="2" t="s">
        <v>3</v>
      </c>
      <c r="U31536" s="2" t="s">
        <v>3</v>
      </c>
      <c r="V31536" s="2" t="s">
        <v>3</v>
      </c>
      <c r="W31536" s="12"/>
      <c r="X31536" s="12"/>
      <c r="Y31536" s="12"/>
      <c r="Z31536" s="12"/>
      <c r="AB31536" s="1"/>
    </row>
    <row r="31537" spans="1:28">
      <c r="A31537" s="1" t="s">
        <v>44980</v>
      </c>
      <c r="B31537" s="1" t="s">
        <v>2052</v>
      </c>
      <c r="C31537" s="1" t="s">
        <v>62949</v>
      </c>
      <c r="D31537" s="1" t="s">
        <v>108094</v>
      </c>
      <c r="E31537" s="3">
        <v>1991</v>
      </c>
      <c r="F31537" s="3" t="s">
        <v>3</v>
      </c>
      <c r="G31537" s="3" t="s">
        <v>99440</v>
      </c>
      <c r="H31537" s="1" t="s">
        <v>44981</v>
      </c>
      <c r="I31537" s="1"/>
      <c r="J31537" s="1"/>
      <c r="K31537" s="3">
        <v>1</v>
      </c>
      <c r="L31537" s="2" t="s">
        <v>3</v>
      </c>
      <c r="M31537" s="2" t="s">
        <v>3</v>
      </c>
      <c r="N31537" s="3">
        <v>2</v>
      </c>
      <c r="O31537" s="2" t="s">
        <v>3</v>
      </c>
      <c r="P31537" s="2" t="s">
        <v>3</v>
      </c>
      <c r="Q31537" s="2" t="s">
        <v>3</v>
      </c>
      <c r="R31537" s="2" t="s">
        <v>3</v>
      </c>
      <c r="S31537" s="2" t="s">
        <v>3</v>
      </c>
      <c r="T31537" s="2" t="s">
        <v>3</v>
      </c>
      <c r="U31537" s="2" t="s">
        <v>3</v>
      </c>
      <c r="V31537" s="2" t="s">
        <v>3</v>
      </c>
      <c r="W31537" s="12"/>
      <c r="X31537" s="12"/>
      <c r="Y31537" s="12"/>
      <c r="Z31537" s="12"/>
      <c r="AB31537" s="1"/>
    </row>
    <row r="31538" spans="1:28">
      <c r="A31538" s="5" t="s">
        <v>88112</v>
      </c>
      <c r="B31538" s="6" t="s">
        <v>4499</v>
      </c>
      <c r="C31538" s="6" t="s">
        <v>88113</v>
      </c>
      <c r="D31538" s="6" t="s">
        <v>88114</v>
      </c>
      <c r="E31538" s="13"/>
      <c r="F31538" s="7"/>
      <c r="G31538" s="13" t="s">
        <v>3</v>
      </c>
      <c r="H31538" s="6" t="s">
        <v>88115</v>
      </c>
      <c r="I31538" s="4" t="s">
        <v>46846</v>
      </c>
      <c r="J31538" s="4" t="s">
        <v>903</v>
      </c>
      <c r="K31538" s="7"/>
      <c r="L31538" s="7">
        <v>3633.3292559305</v>
      </c>
      <c r="M31538" s="7"/>
      <c r="N31538" s="7">
        <v>1</v>
      </c>
      <c r="O31538" s="7">
        <v>2114.73408837119</v>
      </c>
      <c r="P31538" s="7">
        <v>2114.73408837119</v>
      </c>
      <c r="Q31538" s="7" t="s">
        <v>3</v>
      </c>
      <c r="R31538" s="7" t="s">
        <v>3</v>
      </c>
      <c r="S31538" s="7">
        <v>3633.3292559305</v>
      </c>
      <c r="T31538" s="7">
        <v>3633.3292559305</v>
      </c>
      <c r="U31538" s="7">
        <v>3633.3292559305</v>
      </c>
      <c r="V31538" s="7">
        <v>3633.3292559305</v>
      </c>
      <c r="W31538" s="8">
        <v>1.7181021840570803</v>
      </c>
      <c r="X31538" s="8">
        <v>1.7181021840570803</v>
      </c>
      <c r="Y31538" s="8" t="s">
        <v>3</v>
      </c>
      <c r="Z31538" s="8" t="s">
        <v>3</v>
      </c>
      <c r="AB31538" s="1"/>
    </row>
    <row r="31539" spans="1:28">
      <c r="A31539" s="1" t="s">
        <v>44982</v>
      </c>
      <c r="B31539" s="1" t="s">
        <v>46777</v>
      </c>
      <c r="C31539" s="1" t="s">
        <v>46843</v>
      </c>
      <c r="D31539" s="1" t="s">
        <v>108095</v>
      </c>
      <c r="E31539" s="3">
        <v>1938</v>
      </c>
      <c r="F31539" s="3" t="s">
        <v>3</v>
      </c>
      <c r="G31539" s="3" t="s">
        <v>99440</v>
      </c>
      <c r="H31539" s="1" t="s">
        <v>44983</v>
      </c>
      <c r="I31539" s="1"/>
      <c r="J31539" s="1"/>
      <c r="K31539" s="3">
        <v>1</v>
      </c>
      <c r="L31539" s="2" t="s">
        <v>3</v>
      </c>
      <c r="M31539" s="2" t="s">
        <v>3</v>
      </c>
      <c r="N31539" s="3">
        <v>2</v>
      </c>
      <c r="O31539" s="2" t="s">
        <v>3</v>
      </c>
      <c r="P31539" s="2" t="s">
        <v>3</v>
      </c>
      <c r="Q31539" s="2" t="s">
        <v>3</v>
      </c>
      <c r="R31539" s="2" t="s">
        <v>3</v>
      </c>
      <c r="S31539" s="2" t="s">
        <v>3</v>
      </c>
      <c r="T31539" s="2" t="s">
        <v>3</v>
      </c>
      <c r="U31539" s="2" t="s">
        <v>3</v>
      </c>
      <c r="V31539" s="2" t="s">
        <v>3</v>
      </c>
      <c r="W31539" s="12"/>
      <c r="X31539" s="12"/>
      <c r="Y31539" s="12"/>
      <c r="Z31539" s="12"/>
      <c r="AB31539" s="1"/>
    </row>
    <row r="31540" spans="1:28">
      <c r="A31540" s="5" t="s">
        <v>86616</v>
      </c>
      <c r="B31540" s="6" t="s">
        <v>1895</v>
      </c>
      <c r="C31540" s="6" t="s">
        <v>81849</v>
      </c>
      <c r="D31540" s="6" t="s">
        <v>86617</v>
      </c>
      <c r="E31540" s="13"/>
      <c r="F31540" s="7">
        <v>5</v>
      </c>
      <c r="G31540" s="13" t="s">
        <v>99441</v>
      </c>
      <c r="H31540" s="6" t="s">
        <v>86618</v>
      </c>
      <c r="I31540" s="4" t="s">
        <v>46766</v>
      </c>
      <c r="J31540" s="4" t="s">
        <v>903</v>
      </c>
      <c r="K31540" s="7"/>
      <c r="L31540" s="7">
        <v>79102.485680920901</v>
      </c>
      <c r="M31540" s="7"/>
      <c r="N31540" s="7">
        <v>1</v>
      </c>
      <c r="O31540" s="7" t="s">
        <v>3</v>
      </c>
      <c r="P31540" s="7" t="s">
        <v>3</v>
      </c>
      <c r="Q31540" s="7" t="s">
        <v>3</v>
      </c>
      <c r="R31540" s="7" t="s">
        <v>3</v>
      </c>
      <c r="S31540" s="7">
        <v>79102.485680920901</v>
      </c>
      <c r="T31540" s="7">
        <v>79102.485680920901</v>
      </c>
      <c r="U31540" s="7">
        <v>79102.485680920901</v>
      </c>
      <c r="V31540" s="7">
        <v>79102.485680920901</v>
      </c>
      <c r="W31540" s="8" t="s">
        <v>3</v>
      </c>
      <c r="X31540" s="8" t="s">
        <v>3</v>
      </c>
      <c r="Y31540" s="8" t="s">
        <v>3</v>
      </c>
      <c r="Z31540" s="8" t="s">
        <v>3</v>
      </c>
      <c r="AB31540" s="1"/>
    </row>
    <row r="31541" spans="1:28">
      <c r="A31541" s="1" t="s">
        <v>44984</v>
      </c>
      <c r="B31541" s="1" t="s">
        <v>46777</v>
      </c>
      <c r="C31541" s="1" t="s">
        <v>47243</v>
      </c>
      <c r="D31541" s="1" t="s">
        <v>108096</v>
      </c>
      <c r="E31541" s="3">
        <v>1976</v>
      </c>
      <c r="F31541" s="3">
        <v>10</v>
      </c>
      <c r="G31541" s="3" t="s">
        <v>99441</v>
      </c>
      <c r="H31541" s="1" t="s">
        <v>44985</v>
      </c>
      <c r="I31541" s="1" t="s">
        <v>52442</v>
      </c>
      <c r="J31541" s="1" t="s">
        <v>46761</v>
      </c>
      <c r="K31541" s="3">
        <v>4</v>
      </c>
      <c r="L31541" s="2" t="s">
        <v>3</v>
      </c>
      <c r="M31541" s="2">
        <v>200000</v>
      </c>
      <c r="N31541" s="3">
        <v>35</v>
      </c>
      <c r="O31541" s="2">
        <v>20000</v>
      </c>
      <c r="P31541" s="2">
        <v>150000</v>
      </c>
      <c r="Q31541" s="2">
        <v>5000</v>
      </c>
      <c r="R31541" s="2" t="s">
        <v>3</v>
      </c>
      <c r="S31541" s="2" t="s">
        <v>3</v>
      </c>
      <c r="T31541" s="2" t="s">
        <v>3</v>
      </c>
      <c r="U31541" s="2" t="s">
        <v>3</v>
      </c>
      <c r="V31541" s="2" t="s">
        <v>3</v>
      </c>
      <c r="W31541" s="12"/>
      <c r="X31541" s="12"/>
      <c r="Y31541" s="12"/>
      <c r="Z31541" s="12"/>
      <c r="AB31541" s="1"/>
    </row>
    <row r="31542" spans="1:28">
      <c r="A31542" s="1" t="s">
        <v>44986</v>
      </c>
      <c r="B31542" s="1" t="s">
        <v>17398</v>
      </c>
      <c r="C31542" s="1" t="s">
        <v>47349</v>
      </c>
      <c r="D31542" s="1" t="s">
        <v>108097</v>
      </c>
      <c r="E31542" s="3">
        <v>1990</v>
      </c>
      <c r="F31542" s="3">
        <v>3</v>
      </c>
      <c r="G31542" s="3" t="s">
        <v>99440</v>
      </c>
      <c r="H31542" s="1" t="s">
        <v>44987</v>
      </c>
      <c r="I31542" s="1"/>
      <c r="J31542" s="1"/>
      <c r="K31542" s="3">
        <v>1</v>
      </c>
      <c r="L31542" s="2" t="s">
        <v>3</v>
      </c>
      <c r="M31542" s="2" t="s">
        <v>3</v>
      </c>
      <c r="N31542" s="3">
        <v>2</v>
      </c>
      <c r="O31542" s="2" t="s">
        <v>3</v>
      </c>
      <c r="P31542" s="2" t="s">
        <v>3</v>
      </c>
      <c r="Q31542" s="2" t="s">
        <v>3</v>
      </c>
      <c r="R31542" s="2" t="s">
        <v>3</v>
      </c>
      <c r="S31542" s="2" t="s">
        <v>3</v>
      </c>
      <c r="T31542" s="2" t="s">
        <v>3</v>
      </c>
      <c r="U31542" s="2" t="s">
        <v>3</v>
      </c>
      <c r="V31542" s="2" t="s">
        <v>3</v>
      </c>
      <c r="W31542" s="12"/>
      <c r="X31542" s="12"/>
      <c r="Y31542" s="12"/>
      <c r="Z31542" s="12"/>
      <c r="AB31542" s="1"/>
    </row>
    <row r="31543" spans="1:28">
      <c r="A31543" s="1" t="s">
        <v>44988</v>
      </c>
      <c r="B31543" s="1" t="s">
        <v>172</v>
      </c>
      <c r="C31543" s="1" t="s">
        <v>58411</v>
      </c>
      <c r="D31543" s="1" t="s">
        <v>108098</v>
      </c>
      <c r="E31543" s="3">
        <v>2020</v>
      </c>
      <c r="F31543" s="3" t="s">
        <v>3</v>
      </c>
      <c r="G31543" s="3" t="s">
        <v>99440</v>
      </c>
      <c r="H31543" s="1" t="s">
        <v>44989</v>
      </c>
      <c r="I31543" s="1"/>
      <c r="J31543" s="1"/>
      <c r="K31543" s="3">
        <v>1</v>
      </c>
      <c r="L31543" s="2" t="s">
        <v>3</v>
      </c>
      <c r="M31543" s="2" t="s">
        <v>3</v>
      </c>
      <c r="N31543" s="3">
        <v>1</v>
      </c>
      <c r="O31543" s="2" t="s">
        <v>3</v>
      </c>
      <c r="P31543" s="2" t="s">
        <v>3</v>
      </c>
      <c r="Q31543" s="2" t="s">
        <v>3</v>
      </c>
      <c r="R31543" s="2" t="s">
        <v>3</v>
      </c>
      <c r="S31543" s="2" t="s">
        <v>3</v>
      </c>
      <c r="T31543" s="2" t="s">
        <v>3</v>
      </c>
      <c r="U31543" s="2" t="s">
        <v>3</v>
      </c>
      <c r="V31543" s="2" t="s">
        <v>3</v>
      </c>
      <c r="W31543" s="12"/>
      <c r="X31543" s="12"/>
      <c r="Y31543" s="12"/>
      <c r="Z31543" s="12"/>
      <c r="AB31543" s="1"/>
    </row>
    <row r="31544" spans="1:28">
      <c r="A31544" s="1" t="s">
        <v>44990</v>
      </c>
      <c r="B31544" s="1" t="s">
        <v>17398</v>
      </c>
      <c r="C31544" s="1" t="s">
        <v>99277</v>
      </c>
      <c r="D31544" s="1" t="s">
        <v>108099</v>
      </c>
      <c r="E31544" s="3" t="s">
        <v>3</v>
      </c>
      <c r="F31544" s="3" t="s">
        <v>3</v>
      </c>
      <c r="G31544" s="3" t="s">
        <v>99440</v>
      </c>
      <c r="H31544" s="1" t="s">
        <v>44991</v>
      </c>
      <c r="I31544" s="1"/>
      <c r="J31544" s="1"/>
      <c r="K31544" s="3">
        <v>1</v>
      </c>
      <c r="L31544" s="2" t="s">
        <v>3</v>
      </c>
      <c r="M31544" s="2" t="s">
        <v>3</v>
      </c>
      <c r="N31544" s="3">
        <v>1</v>
      </c>
      <c r="O31544" s="2" t="s">
        <v>3</v>
      </c>
      <c r="P31544" s="2" t="s">
        <v>3</v>
      </c>
      <c r="Q31544" s="2" t="s">
        <v>3</v>
      </c>
      <c r="R31544" s="2" t="s">
        <v>3</v>
      </c>
      <c r="S31544" s="2" t="s">
        <v>3</v>
      </c>
      <c r="T31544" s="2" t="s">
        <v>3</v>
      </c>
      <c r="U31544" s="2" t="s">
        <v>3</v>
      </c>
      <c r="V31544" s="2" t="s">
        <v>3</v>
      </c>
      <c r="W31544" s="12"/>
      <c r="X31544" s="12"/>
      <c r="Y31544" s="12"/>
      <c r="Z31544" s="12"/>
      <c r="AB31544" s="1"/>
    </row>
    <row r="31545" spans="1:28">
      <c r="A31545" s="5" t="s">
        <v>87689</v>
      </c>
      <c r="B31545" s="6" t="s">
        <v>46777</v>
      </c>
      <c r="C31545" s="6" t="s">
        <v>49953</v>
      </c>
      <c r="D31545" s="6" t="s">
        <v>87690</v>
      </c>
      <c r="E31545" s="13"/>
      <c r="F31545" s="7"/>
      <c r="G31545" s="13" t="s">
        <v>3</v>
      </c>
      <c r="H31545" s="6" t="s">
        <v>87691</v>
      </c>
      <c r="I31545" s="4" t="s">
        <v>46797</v>
      </c>
      <c r="J31545" s="4" t="s">
        <v>46761</v>
      </c>
      <c r="K31545" s="7"/>
      <c r="L31545" s="7">
        <v>17000</v>
      </c>
      <c r="M31545" s="7"/>
      <c r="N31545" s="7">
        <v>1</v>
      </c>
      <c r="O31545" s="7" t="s">
        <v>3</v>
      </c>
      <c r="P31545" s="7" t="s">
        <v>3</v>
      </c>
      <c r="Q31545" s="7" t="s">
        <v>3</v>
      </c>
      <c r="R31545" s="7" t="s">
        <v>3</v>
      </c>
      <c r="S31545" s="7">
        <v>17000</v>
      </c>
      <c r="T31545" s="7">
        <v>17000</v>
      </c>
      <c r="U31545" s="7">
        <v>17000</v>
      </c>
      <c r="V31545" s="7">
        <v>17000</v>
      </c>
      <c r="W31545" s="8" t="s">
        <v>3</v>
      </c>
      <c r="X31545" s="8" t="s">
        <v>3</v>
      </c>
      <c r="Y31545" s="8" t="s">
        <v>3</v>
      </c>
      <c r="Z31545" s="8" t="s">
        <v>3</v>
      </c>
      <c r="AB31545" s="1"/>
    </row>
    <row r="31546" spans="1:28">
      <c r="A31546" s="1" t="s">
        <v>44992</v>
      </c>
      <c r="B31546" s="1" t="s">
        <v>127</v>
      </c>
      <c r="C31546" s="1" t="s">
        <v>47205</v>
      </c>
      <c r="D31546" s="1" t="s">
        <v>108100</v>
      </c>
      <c r="E31546" s="3">
        <v>1974</v>
      </c>
      <c r="F31546" s="3">
        <v>7</v>
      </c>
      <c r="G31546" s="3" t="s">
        <v>99440</v>
      </c>
      <c r="H31546" s="1" t="s">
        <v>44993</v>
      </c>
      <c r="I31546" s="1" t="s">
        <v>46814</v>
      </c>
      <c r="J31546" s="1"/>
      <c r="K31546" s="3">
        <v>2</v>
      </c>
      <c r="L31546" s="2" t="s">
        <v>3</v>
      </c>
      <c r="M31546" s="2" t="s">
        <v>3</v>
      </c>
      <c r="N31546" s="3">
        <v>7</v>
      </c>
      <c r="O31546" s="2" t="s">
        <v>3</v>
      </c>
      <c r="P31546" s="2" t="s">
        <v>3</v>
      </c>
      <c r="Q31546" s="2" t="s">
        <v>3</v>
      </c>
      <c r="R31546" s="2" t="s">
        <v>3</v>
      </c>
      <c r="S31546" s="2" t="s">
        <v>3</v>
      </c>
      <c r="T31546" s="2" t="s">
        <v>3</v>
      </c>
      <c r="U31546" s="2" t="s">
        <v>3</v>
      </c>
      <c r="V31546" s="2" t="s">
        <v>3</v>
      </c>
      <c r="W31546" s="12"/>
      <c r="X31546" s="12"/>
      <c r="Y31546" s="12"/>
      <c r="Z31546" s="12"/>
      <c r="AB31546" s="1"/>
    </row>
    <row r="31547" spans="1:28">
      <c r="A31547" s="1" t="s">
        <v>44996</v>
      </c>
      <c r="B31547" s="1" t="s">
        <v>3</v>
      </c>
      <c r="C31547" s="1" t="s">
        <v>3</v>
      </c>
      <c r="D31547" s="1" t="s">
        <v>3</v>
      </c>
      <c r="E31547" s="3" t="s">
        <v>3</v>
      </c>
      <c r="F31547" s="3" t="s">
        <v>3</v>
      </c>
      <c r="G31547" s="3" t="s">
        <v>99440</v>
      </c>
      <c r="H31547" s="1" t="s">
        <v>3</v>
      </c>
      <c r="I31547" s="1"/>
      <c r="J31547" s="1"/>
      <c r="K31547" s="3">
        <v>1</v>
      </c>
      <c r="L31547" s="2" t="s">
        <v>3</v>
      </c>
      <c r="M31547" s="2" t="s">
        <v>3</v>
      </c>
      <c r="N31547" s="3">
        <v>1</v>
      </c>
      <c r="O31547" s="2" t="s">
        <v>3</v>
      </c>
      <c r="P31547" s="2" t="s">
        <v>3</v>
      </c>
      <c r="Q31547" s="2" t="s">
        <v>3</v>
      </c>
      <c r="R31547" s="2" t="s">
        <v>3</v>
      </c>
      <c r="S31547" s="2" t="s">
        <v>3</v>
      </c>
      <c r="T31547" s="2" t="s">
        <v>3</v>
      </c>
      <c r="U31547" s="2" t="s">
        <v>3</v>
      </c>
      <c r="V31547" s="2" t="s">
        <v>3</v>
      </c>
      <c r="W31547" s="12"/>
      <c r="X31547" s="12"/>
      <c r="Y31547" s="12"/>
      <c r="Z31547" s="12"/>
      <c r="AB31547" s="1"/>
    </row>
    <row r="31548" spans="1:28">
      <c r="A31548" s="5" t="s">
        <v>66042</v>
      </c>
      <c r="B31548" s="6" t="s">
        <v>1895</v>
      </c>
      <c r="C31548" s="6" t="s">
        <v>48265</v>
      </c>
      <c r="D31548" s="6" t="s">
        <v>66043</v>
      </c>
      <c r="E31548" s="13">
        <v>1999</v>
      </c>
      <c r="F31548" s="7"/>
      <c r="G31548" s="13" t="s">
        <v>3</v>
      </c>
      <c r="H31548" s="6" t="s">
        <v>66044</v>
      </c>
      <c r="I31548" s="4" t="s">
        <v>46846</v>
      </c>
      <c r="J31548" s="4" t="s">
        <v>903</v>
      </c>
      <c r="K31548" s="7">
        <v>1</v>
      </c>
      <c r="L31548" s="7">
        <v>17794.0932787784</v>
      </c>
      <c r="M31548" s="7"/>
      <c r="N31548" s="7">
        <v>1</v>
      </c>
      <c r="O31548" s="7" t="s">
        <v>3</v>
      </c>
      <c r="P31548" s="7" t="s">
        <v>3</v>
      </c>
      <c r="Q31548" s="7" t="s">
        <v>3</v>
      </c>
      <c r="R31548" s="7" t="s">
        <v>3</v>
      </c>
      <c r="S31548" s="7">
        <v>17794.0932787784</v>
      </c>
      <c r="T31548" s="7">
        <v>17794.0932787784</v>
      </c>
      <c r="U31548" s="7">
        <v>17794.0932787784</v>
      </c>
      <c r="V31548" s="7">
        <v>17794.0932787784</v>
      </c>
      <c r="W31548" s="8" t="s">
        <v>3</v>
      </c>
      <c r="X31548" s="8" t="s">
        <v>3</v>
      </c>
      <c r="Y31548" s="8" t="s">
        <v>3</v>
      </c>
      <c r="Z31548" s="8" t="s">
        <v>3</v>
      </c>
      <c r="AB31548" s="1"/>
    </row>
    <row r="31549" spans="1:28">
      <c r="A31549" s="5" t="s">
        <v>73259</v>
      </c>
      <c r="B31549" s="6" t="s">
        <v>17398</v>
      </c>
      <c r="C31549" s="6" t="s">
        <v>47349</v>
      </c>
      <c r="D31549" s="6" t="s">
        <v>73260</v>
      </c>
      <c r="E31549" s="13"/>
      <c r="F31549" s="7"/>
      <c r="G31549" s="13" t="s">
        <v>3</v>
      </c>
      <c r="H31549" s="6" t="s">
        <v>73261</v>
      </c>
      <c r="I31549" s="4" t="s">
        <v>10592</v>
      </c>
      <c r="J31549" s="4" t="s">
        <v>903</v>
      </c>
      <c r="K31549" s="7"/>
      <c r="L31549" s="7">
        <v>42052.275651109398</v>
      </c>
      <c r="M31549" s="7"/>
      <c r="N31549" s="7">
        <v>1</v>
      </c>
      <c r="O31549" s="7" t="s">
        <v>3</v>
      </c>
      <c r="P31549" s="7" t="s">
        <v>3</v>
      </c>
      <c r="Q31549" s="7" t="s">
        <v>3</v>
      </c>
      <c r="R31549" s="7" t="s">
        <v>3</v>
      </c>
      <c r="S31549" s="7">
        <v>42052.275651109398</v>
      </c>
      <c r="T31549" s="7">
        <v>42052.275651109398</v>
      </c>
      <c r="U31549" s="7">
        <v>42052.275651109398</v>
      </c>
      <c r="V31549" s="7">
        <v>42052.275651109398</v>
      </c>
      <c r="W31549" s="8" t="s">
        <v>3</v>
      </c>
      <c r="X31549" s="8" t="s">
        <v>3</v>
      </c>
      <c r="Y31549" s="8" t="s">
        <v>3</v>
      </c>
      <c r="Z31549" s="8" t="s">
        <v>3</v>
      </c>
      <c r="AB31549" s="1"/>
    </row>
    <row r="31550" spans="1:28">
      <c r="A31550" s="1" t="s">
        <v>44997</v>
      </c>
      <c r="B31550" s="1" t="s">
        <v>584</v>
      </c>
      <c r="C31550" s="1" t="s">
        <v>99278</v>
      </c>
      <c r="D31550" s="1" t="s">
        <v>108102</v>
      </c>
      <c r="E31550" s="3">
        <v>1896</v>
      </c>
      <c r="F31550" s="3">
        <v>2</v>
      </c>
      <c r="G31550" s="3" t="s">
        <v>99440</v>
      </c>
      <c r="H31550" s="1" t="s">
        <v>44998</v>
      </c>
      <c r="I31550" s="1"/>
      <c r="J31550" s="1"/>
      <c r="K31550" s="3">
        <v>1</v>
      </c>
      <c r="L31550" s="2" t="s">
        <v>3</v>
      </c>
      <c r="M31550" s="2" t="s">
        <v>3</v>
      </c>
      <c r="N31550" s="3">
        <v>3</v>
      </c>
      <c r="O31550" s="2" t="s">
        <v>3</v>
      </c>
      <c r="P31550" s="2" t="s">
        <v>3</v>
      </c>
      <c r="Q31550" s="2" t="s">
        <v>3</v>
      </c>
      <c r="R31550" s="2" t="s">
        <v>3</v>
      </c>
      <c r="S31550" s="2" t="s">
        <v>3</v>
      </c>
      <c r="T31550" s="2" t="s">
        <v>3</v>
      </c>
      <c r="U31550" s="2" t="s">
        <v>3</v>
      </c>
      <c r="V31550" s="2" t="s">
        <v>3</v>
      </c>
      <c r="W31550" s="12"/>
      <c r="X31550" s="12"/>
      <c r="Y31550" s="12"/>
      <c r="Z31550" s="12"/>
      <c r="AB31550" s="1"/>
    </row>
    <row r="31551" spans="1:28">
      <c r="A31551" s="1" t="s">
        <v>44999</v>
      </c>
      <c r="B31551" s="1" t="s">
        <v>4281</v>
      </c>
      <c r="C31551" s="1" t="s">
        <v>4281</v>
      </c>
      <c r="D31551" s="1" t="s">
        <v>108103</v>
      </c>
      <c r="E31551" s="3" t="s">
        <v>3</v>
      </c>
      <c r="F31551" s="3" t="s">
        <v>3</v>
      </c>
      <c r="G31551" s="3" t="s">
        <v>99440</v>
      </c>
      <c r="H31551" s="1" t="s">
        <v>45000</v>
      </c>
      <c r="I31551" s="1"/>
      <c r="J31551" s="1"/>
      <c r="K31551" s="3">
        <v>1</v>
      </c>
      <c r="L31551" s="2" t="s">
        <v>3</v>
      </c>
      <c r="M31551" s="2" t="s">
        <v>3</v>
      </c>
      <c r="N31551" s="3">
        <v>1</v>
      </c>
      <c r="O31551" s="2" t="s">
        <v>3</v>
      </c>
      <c r="P31551" s="2" t="s">
        <v>3</v>
      </c>
      <c r="Q31551" s="2" t="s">
        <v>3</v>
      </c>
      <c r="R31551" s="2" t="s">
        <v>3</v>
      </c>
      <c r="S31551" s="2" t="s">
        <v>3</v>
      </c>
      <c r="T31551" s="2" t="s">
        <v>3</v>
      </c>
      <c r="U31551" s="2" t="s">
        <v>3</v>
      </c>
      <c r="V31551" s="2" t="s">
        <v>3</v>
      </c>
      <c r="W31551" s="12"/>
      <c r="X31551" s="12"/>
      <c r="Y31551" s="12"/>
      <c r="Z31551" s="12"/>
      <c r="AB31551" s="1"/>
    </row>
    <row r="31552" spans="1:28">
      <c r="A31552" s="1" t="s">
        <v>45001</v>
      </c>
      <c r="B31552" s="1" t="s">
        <v>3</v>
      </c>
      <c r="C31552" s="1" t="s">
        <v>3</v>
      </c>
      <c r="D31552" s="1" t="s">
        <v>3</v>
      </c>
      <c r="E31552" s="3" t="s">
        <v>3</v>
      </c>
      <c r="F31552" s="3" t="s">
        <v>3</v>
      </c>
      <c r="G31552" s="3" t="s">
        <v>99440</v>
      </c>
      <c r="H31552" s="1" t="s">
        <v>3</v>
      </c>
      <c r="I31552" s="1"/>
      <c r="J31552" s="1"/>
      <c r="K31552" s="3">
        <v>1</v>
      </c>
      <c r="L31552" s="2" t="s">
        <v>3</v>
      </c>
      <c r="M31552" s="2" t="s">
        <v>3</v>
      </c>
      <c r="N31552" s="3">
        <v>1</v>
      </c>
      <c r="O31552" s="2" t="s">
        <v>3</v>
      </c>
      <c r="P31552" s="2" t="s">
        <v>3</v>
      </c>
      <c r="Q31552" s="2" t="s">
        <v>3</v>
      </c>
      <c r="R31552" s="2" t="s">
        <v>3</v>
      </c>
      <c r="S31552" s="2" t="s">
        <v>3</v>
      </c>
      <c r="T31552" s="2" t="s">
        <v>3</v>
      </c>
      <c r="U31552" s="2" t="s">
        <v>3</v>
      </c>
      <c r="V31552" s="2" t="s">
        <v>3</v>
      </c>
      <c r="W31552" s="12"/>
      <c r="X31552" s="12"/>
      <c r="Y31552" s="12"/>
      <c r="Z31552" s="12"/>
      <c r="AB31552" s="1"/>
    </row>
    <row r="31553" spans="1:28">
      <c r="A31553" s="1" t="s">
        <v>44994</v>
      </c>
      <c r="B31553" s="1" t="s">
        <v>1895</v>
      </c>
      <c r="C31553" s="1" t="s">
        <v>68698</v>
      </c>
      <c r="D31553" s="1" t="s">
        <v>108101</v>
      </c>
      <c r="E31553" s="3">
        <v>1982</v>
      </c>
      <c r="F31553" s="3">
        <v>4</v>
      </c>
      <c r="G31553" s="3" t="s">
        <v>99440</v>
      </c>
      <c r="H31553" s="1" t="s">
        <v>44995</v>
      </c>
      <c r="I31553" s="1" t="s">
        <v>47307</v>
      </c>
      <c r="J31553" s="1"/>
      <c r="K31553" s="3">
        <v>2</v>
      </c>
      <c r="L31553" s="2" t="s">
        <v>3</v>
      </c>
      <c r="M31553" s="2" t="s">
        <v>3</v>
      </c>
      <c r="N31553" s="3">
        <v>12</v>
      </c>
      <c r="O31553" s="2" t="s">
        <v>3</v>
      </c>
      <c r="P31553" s="2" t="s">
        <v>3</v>
      </c>
      <c r="Q31553" s="2" t="s">
        <v>3</v>
      </c>
      <c r="R31553" s="2" t="s">
        <v>3</v>
      </c>
      <c r="S31553" s="2" t="s">
        <v>3</v>
      </c>
      <c r="T31553" s="2" t="s">
        <v>3</v>
      </c>
      <c r="U31553" s="2" t="s">
        <v>3</v>
      </c>
      <c r="V31553" s="2" t="s">
        <v>3</v>
      </c>
      <c r="W31553" s="12"/>
      <c r="X31553" s="12"/>
      <c r="Y31553" s="12"/>
      <c r="Z31553" s="12"/>
      <c r="AB31553" s="1"/>
    </row>
    <row r="31554" spans="1:28">
      <c r="A31554" s="1" t="s">
        <v>45002</v>
      </c>
      <c r="B31554" s="1" t="s">
        <v>17398</v>
      </c>
      <c r="C31554" s="1" t="s">
        <v>47349</v>
      </c>
      <c r="D31554" s="1" t="s">
        <v>59236</v>
      </c>
      <c r="E31554" s="3">
        <v>1993</v>
      </c>
      <c r="F31554" s="3">
        <v>8</v>
      </c>
      <c r="G31554" s="3" t="s">
        <v>99440</v>
      </c>
      <c r="H31554" s="1" t="s">
        <v>45003</v>
      </c>
      <c r="I31554" s="1" t="s">
        <v>51638</v>
      </c>
      <c r="J31554" s="1" t="s">
        <v>903</v>
      </c>
      <c r="K31554" s="3">
        <v>1</v>
      </c>
      <c r="L31554" s="2">
        <v>12437.218029896216</v>
      </c>
      <c r="M31554" s="2" t="s">
        <v>3</v>
      </c>
      <c r="N31554" s="3">
        <v>16</v>
      </c>
      <c r="O31554" s="2">
        <v>27516.479470913699</v>
      </c>
      <c r="P31554" s="2">
        <v>27516.479470913699</v>
      </c>
      <c r="Q31554" s="2">
        <v>0</v>
      </c>
      <c r="R31554" s="2">
        <v>0</v>
      </c>
      <c r="S31554" s="2">
        <v>6838.2504802637723</v>
      </c>
      <c r="T31554" s="2">
        <v>23635.153129161099</v>
      </c>
      <c r="U31554" s="2">
        <v>20242.764447166242</v>
      </c>
      <c r="V31554" s="2">
        <v>77253.208996770991</v>
      </c>
      <c r="W31554" s="12">
        <v>2.8075251806260866</v>
      </c>
      <c r="X31554" s="12">
        <v>2.8075251806260866</v>
      </c>
      <c r="Y31554" s="12" t="s">
        <v>3</v>
      </c>
      <c r="Z31554" s="12" t="s">
        <v>3</v>
      </c>
      <c r="AB31554" s="1"/>
    </row>
    <row r="31555" spans="1:28">
      <c r="A31555" s="1" t="s">
        <v>45004</v>
      </c>
      <c r="B31555" s="1" t="s">
        <v>3</v>
      </c>
      <c r="C31555" s="1" t="s">
        <v>3</v>
      </c>
      <c r="D31555" s="1" t="s">
        <v>108104</v>
      </c>
      <c r="E31555" s="3" t="s">
        <v>3</v>
      </c>
      <c r="F31555" s="3" t="s">
        <v>3</v>
      </c>
      <c r="G31555" s="3" t="s">
        <v>99440</v>
      </c>
      <c r="H31555" s="1" t="s">
        <v>3</v>
      </c>
      <c r="I31555" s="1"/>
      <c r="J31555" s="1"/>
      <c r="K31555" s="3">
        <v>1</v>
      </c>
      <c r="L31555" s="2" t="s">
        <v>3</v>
      </c>
      <c r="M31555" s="2" t="s">
        <v>3</v>
      </c>
      <c r="N31555" s="3">
        <v>1</v>
      </c>
      <c r="O31555" s="2" t="s">
        <v>3</v>
      </c>
      <c r="P31555" s="2" t="s">
        <v>3</v>
      </c>
      <c r="Q31555" s="2" t="s">
        <v>3</v>
      </c>
      <c r="R31555" s="2" t="s">
        <v>3</v>
      </c>
      <c r="S31555" s="2" t="s">
        <v>3</v>
      </c>
      <c r="T31555" s="2" t="s">
        <v>3</v>
      </c>
      <c r="U31555" s="2" t="s">
        <v>3</v>
      </c>
      <c r="V31555" s="2" t="s">
        <v>3</v>
      </c>
      <c r="W31555" s="12"/>
      <c r="X31555" s="12"/>
      <c r="Y31555" s="12"/>
      <c r="Z31555" s="12"/>
      <c r="AB31555" s="1"/>
    </row>
    <row r="31556" spans="1:28">
      <c r="A31556" s="5" t="s">
        <v>56298</v>
      </c>
      <c r="B31556" s="6" t="s">
        <v>47296</v>
      </c>
      <c r="C31556" s="6" t="s">
        <v>3</v>
      </c>
      <c r="D31556" s="6" t="s">
        <v>3</v>
      </c>
      <c r="E31556" s="13"/>
      <c r="F31556" s="7"/>
      <c r="G31556" s="13" t="s">
        <v>3</v>
      </c>
      <c r="H31556" s="6" t="s">
        <v>3</v>
      </c>
      <c r="I31556" s="4" t="s">
        <v>46766</v>
      </c>
      <c r="J31556" s="4" t="s">
        <v>47003</v>
      </c>
      <c r="K31556" s="7"/>
      <c r="L31556" s="7">
        <v>22357.399917194802</v>
      </c>
      <c r="M31556" s="7"/>
      <c r="N31556" s="7">
        <v>1</v>
      </c>
      <c r="O31556" s="7">
        <v>40754.900256320703</v>
      </c>
      <c r="P31556" s="7">
        <v>40754.900256320703</v>
      </c>
      <c r="Q31556" s="7" t="s">
        <v>3</v>
      </c>
      <c r="R31556" s="7" t="s">
        <v>3</v>
      </c>
      <c r="S31556" s="7">
        <v>22357.399917194802</v>
      </c>
      <c r="T31556" s="7">
        <v>22357.399917194802</v>
      </c>
      <c r="U31556" s="7">
        <v>34523.852145849196</v>
      </c>
      <c r="V31556" s="7">
        <v>34523.852145849196</v>
      </c>
      <c r="W31556" s="8">
        <v>0.84710922928819754</v>
      </c>
      <c r="X31556" s="8">
        <v>0.84710922928819754</v>
      </c>
      <c r="Y31556" s="8" t="s">
        <v>3</v>
      </c>
      <c r="Z31556" s="8" t="s">
        <v>3</v>
      </c>
      <c r="AB31556" s="1"/>
    </row>
    <row r="31557" spans="1:28">
      <c r="A31557" s="5" t="s">
        <v>89316</v>
      </c>
      <c r="B31557" s="6" t="s">
        <v>29238</v>
      </c>
      <c r="C31557" s="6" t="s">
        <v>3</v>
      </c>
      <c r="D31557" s="6" t="s">
        <v>3</v>
      </c>
      <c r="E31557" s="13">
        <v>2013</v>
      </c>
      <c r="F31557" s="7"/>
      <c r="G31557" s="13" t="s">
        <v>3</v>
      </c>
      <c r="H31557" s="6" t="s">
        <v>89317</v>
      </c>
      <c r="I31557" s="4" t="s">
        <v>1528</v>
      </c>
      <c r="J31557" s="4" t="s">
        <v>903</v>
      </c>
      <c r="K31557" s="7"/>
      <c r="L31557" s="7">
        <v>45000</v>
      </c>
      <c r="M31557" s="7"/>
      <c r="N31557" s="7">
        <v>1</v>
      </c>
      <c r="O31557" s="7">
        <v>6418</v>
      </c>
      <c r="P31557" s="7">
        <v>6418</v>
      </c>
      <c r="Q31557" s="7" t="s">
        <v>3</v>
      </c>
      <c r="R31557" s="7" t="s">
        <v>3</v>
      </c>
      <c r="S31557" s="7">
        <v>45000</v>
      </c>
      <c r="T31557" s="7">
        <v>45000</v>
      </c>
      <c r="U31557" s="7">
        <v>326560.23199999996</v>
      </c>
      <c r="V31557" s="7">
        <v>326560.23199999996</v>
      </c>
      <c r="W31557" s="8">
        <v>50.881930819569952</v>
      </c>
      <c r="X31557" s="8">
        <v>50.881930819569952</v>
      </c>
      <c r="Y31557" s="8" t="s">
        <v>3</v>
      </c>
      <c r="Z31557" s="8" t="s">
        <v>3</v>
      </c>
      <c r="AB31557" s="1"/>
    </row>
    <row r="31558" spans="1:28">
      <c r="A31558" s="1" t="s">
        <v>45005</v>
      </c>
      <c r="B31558" s="1" t="s">
        <v>1895</v>
      </c>
      <c r="C31558" s="1" t="s">
        <v>99279</v>
      </c>
      <c r="D31558" s="1" t="s">
        <v>108105</v>
      </c>
      <c r="E31558" s="3">
        <v>2000</v>
      </c>
      <c r="F31558" s="3">
        <v>1</v>
      </c>
      <c r="G31558" s="3" t="s">
        <v>99440</v>
      </c>
      <c r="H31558" s="1" t="s">
        <v>45006</v>
      </c>
      <c r="I31558" s="1"/>
      <c r="J31558" s="1"/>
      <c r="K31558" s="3">
        <v>1</v>
      </c>
      <c r="L31558" s="2" t="s">
        <v>3</v>
      </c>
      <c r="M31558" s="2" t="s">
        <v>3</v>
      </c>
      <c r="N31558" s="3">
        <v>3</v>
      </c>
      <c r="O31558" s="2" t="s">
        <v>3</v>
      </c>
      <c r="P31558" s="2" t="s">
        <v>3</v>
      </c>
      <c r="Q31558" s="2" t="s">
        <v>3</v>
      </c>
      <c r="R31558" s="2" t="s">
        <v>3</v>
      </c>
      <c r="S31558" s="2" t="s">
        <v>3</v>
      </c>
      <c r="T31558" s="2" t="s">
        <v>3</v>
      </c>
      <c r="U31558" s="2" t="s">
        <v>3</v>
      </c>
      <c r="V31558" s="2" t="s">
        <v>3</v>
      </c>
      <c r="W31558" s="12"/>
      <c r="X31558" s="12"/>
      <c r="Y31558" s="12"/>
      <c r="Z31558" s="12"/>
      <c r="AB31558" s="1"/>
    </row>
    <row r="31559" spans="1:28">
      <c r="A31559" s="5" t="s">
        <v>88224</v>
      </c>
      <c r="B31559" s="6" t="s">
        <v>46777</v>
      </c>
      <c r="C31559" s="6" t="s">
        <v>46955</v>
      </c>
      <c r="D31559" s="6" t="s">
        <v>88225</v>
      </c>
      <c r="E31559" s="13"/>
      <c r="F31559" s="7"/>
      <c r="G31559" s="13" t="s">
        <v>3</v>
      </c>
      <c r="H31559" s="6" t="s">
        <v>88226</v>
      </c>
      <c r="I31559" s="4" t="s">
        <v>46766</v>
      </c>
      <c r="J31559" s="4" t="s">
        <v>46761</v>
      </c>
      <c r="K31559" s="7"/>
      <c r="L31559" s="7">
        <v>17211</v>
      </c>
      <c r="M31559" s="7"/>
      <c r="N31559" s="7">
        <v>1</v>
      </c>
      <c r="O31559" s="7">
        <v>19886</v>
      </c>
      <c r="P31559" s="7">
        <v>19886</v>
      </c>
      <c r="Q31559" s="7" t="s">
        <v>3</v>
      </c>
      <c r="R31559" s="7" t="s">
        <v>3</v>
      </c>
      <c r="S31559" s="7">
        <v>17211</v>
      </c>
      <c r="T31559" s="7">
        <v>17211</v>
      </c>
      <c r="U31559" s="7">
        <v>17211</v>
      </c>
      <c r="V31559" s="7">
        <v>17211</v>
      </c>
      <c r="W31559" s="8">
        <v>0.86548325455094033</v>
      </c>
      <c r="X31559" s="8">
        <v>0.86548325455094033</v>
      </c>
      <c r="Y31559" s="8" t="s">
        <v>3</v>
      </c>
      <c r="Z31559" s="8" t="s">
        <v>3</v>
      </c>
      <c r="AB31559" s="1"/>
    </row>
    <row r="31560" spans="1:28">
      <c r="A31560" s="1" t="s">
        <v>45007</v>
      </c>
      <c r="B31560" s="1" t="s">
        <v>3</v>
      </c>
      <c r="C31560" s="1" t="s">
        <v>3</v>
      </c>
      <c r="D31560" s="1" t="s">
        <v>108106</v>
      </c>
      <c r="E31560" s="3" t="s">
        <v>3</v>
      </c>
      <c r="F31560" s="3" t="s">
        <v>3</v>
      </c>
      <c r="G31560" s="3" t="s">
        <v>99440</v>
      </c>
      <c r="H31560" s="1" t="s">
        <v>3</v>
      </c>
      <c r="I31560" s="1"/>
      <c r="J31560" s="1"/>
      <c r="K31560" s="3">
        <v>1</v>
      </c>
      <c r="L31560" s="2" t="s">
        <v>3</v>
      </c>
      <c r="M31560" s="2" t="s">
        <v>3</v>
      </c>
      <c r="N31560" s="3">
        <v>1</v>
      </c>
      <c r="O31560" s="2" t="s">
        <v>3</v>
      </c>
      <c r="P31560" s="2" t="s">
        <v>3</v>
      </c>
      <c r="Q31560" s="2" t="s">
        <v>3</v>
      </c>
      <c r="R31560" s="2" t="s">
        <v>3</v>
      </c>
      <c r="S31560" s="2" t="s">
        <v>3</v>
      </c>
      <c r="T31560" s="2" t="s">
        <v>3</v>
      </c>
      <c r="U31560" s="2" t="s">
        <v>3</v>
      </c>
      <c r="V31560" s="2" t="s">
        <v>3</v>
      </c>
      <c r="W31560" s="12"/>
      <c r="X31560" s="12"/>
      <c r="Y31560" s="12"/>
      <c r="Z31560" s="12"/>
      <c r="AB31560" s="1"/>
    </row>
    <row r="31561" spans="1:28">
      <c r="A31561" s="5" t="s">
        <v>66236</v>
      </c>
      <c r="B31561" s="6" t="s">
        <v>9048</v>
      </c>
      <c r="C31561" s="6" t="s">
        <v>47013</v>
      </c>
      <c r="D31561" s="6" t="s">
        <v>3</v>
      </c>
      <c r="E31561" s="13">
        <v>2016</v>
      </c>
      <c r="F31561" s="7"/>
      <c r="G31561" s="13" t="s">
        <v>3</v>
      </c>
      <c r="H31561" s="6" t="s">
        <v>66237</v>
      </c>
      <c r="I31561" s="4" t="s">
        <v>176</v>
      </c>
      <c r="J31561" s="4" t="s">
        <v>903</v>
      </c>
      <c r="K31561" s="7">
        <v>1</v>
      </c>
      <c r="L31561" s="7">
        <v>7.4875855831032201</v>
      </c>
      <c r="M31561" s="7"/>
      <c r="N31561" s="7">
        <v>1</v>
      </c>
      <c r="O31561" s="7" t="s">
        <v>3</v>
      </c>
      <c r="P31561" s="7" t="s">
        <v>3</v>
      </c>
      <c r="Q31561" s="7" t="s">
        <v>3</v>
      </c>
      <c r="R31561" s="7" t="s">
        <v>3</v>
      </c>
      <c r="S31561" s="7">
        <v>7.4875855831032201</v>
      </c>
      <c r="T31561" s="7">
        <v>7.4875855831032201</v>
      </c>
      <c r="U31561" s="7">
        <v>7.4875855831032201</v>
      </c>
      <c r="V31561" s="7">
        <v>7.4875855831032201</v>
      </c>
      <c r="W31561" s="8" t="s">
        <v>3</v>
      </c>
      <c r="X31561" s="8" t="s">
        <v>3</v>
      </c>
      <c r="Y31561" s="8" t="s">
        <v>3</v>
      </c>
      <c r="Z31561" s="8" t="s">
        <v>3</v>
      </c>
      <c r="AB31561" s="1"/>
    </row>
    <row r="31562" spans="1:28">
      <c r="A31562" s="1" t="s">
        <v>45008</v>
      </c>
      <c r="B31562" s="1" t="s">
        <v>3</v>
      </c>
      <c r="C31562" s="1" t="s">
        <v>3</v>
      </c>
      <c r="D31562" s="1" t="s">
        <v>3</v>
      </c>
      <c r="E31562" s="3" t="s">
        <v>3</v>
      </c>
      <c r="F31562" s="3" t="s">
        <v>3</v>
      </c>
      <c r="G31562" s="3" t="s">
        <v>99440</v>
      </c>
      <c r="H31562" s="1" t="s">
        <v>3</v>
      </c>
      <c r="I31562" s="1"/>
      <c r="J31562" s="1"/>
      <c r="K31562" s="3">
        <v>1</v>
      </c>
      <c r="L31562" s="2" t="s">
        <v>3</v>
      </c>
      <c r="M31562" s="2" t="s">
        <v>3</v>
      </c>
      <c r="N31562" s="3">
        <v>1</v>
      </c>
      <c r="O31562" s="2" t="s">
        <v>3</v>
      </c>
      <c r="P31562" s="2" t="s">
        <v>3</v>
      </c>
      <c r="Q31562" s="2" t="s">
        <v>3</v>
      </c>
      <c r="R31562" s="2" t="s">
        <v>3</v>
      </c>
      <c r="S31562" s="2" t="s">
        <v>3</v>
      </c>
      <c r="T31562" s="2" t="s">
        <v>3</v>
      </c>
      <c r="U31562" s="2" t="s">
        <v>3</v>
      </c>
      <c r="V31562" s="2" t="s">
        <v>3</v>
      </c>
      <c r="W31562" s="12"/>
      <c r="X31562" s="12"/>
      <c r="Y31562" s="12"/>
      <c r="Z31562" s="12"/>
      <c r="AB31562" s="1"/>
    </row>
    <row r="31563" spans="1:28">
      <c r="A31563" s="1" t="s">
        <v>45009</v>
      </c>
      <c r="B31563" s="1" t="s">
        <v>1895</v>
      </c>
      <c r="C31563" s="1" t="s">
        <v>53460</v>
      </c>
      <c r="D31563" s="1" t="s">
        <v>108107</v>
      </c>
      <c r="E31563" s="3">
        <v>2016</v>
      </c>
      <c r="F31563" s="3" t="s">
        <v>3</v>
      </c>
      <c r="G31563" s="3" t="s">
        <v>99440</v>
      </c>
      <c r="H31563" s="1" t="s">
        <v>45010</v>
      </c>
      <c r="I31563" s="1"/>
      <c r="J31563" s="1"/>
      <c r="K31563" s="3">
        <v>1</v>
      </c>
      <c r="L31563" s="2" t="s">
        <v>3</v>
      </c>
      <c r="M31563" s="2" t="s">
        <v>3</v>
      </c>
      <c r="N31563" s="3">
        <v>2</v>
      </c>
      <c r="O31563" s="2" t="s">
        <v>3</v>
      </c>
      <c r="P31563" s="2" t="s">
        <v>3</v>
      </c>
      <c r="Q31563" s="2" t="s">
        <v>3</v>
      </c>
      <c r="R31563" s="2" t="s">
        <v>3</v>
      </c>
      <c r="S31563" s="2" t="s">
        <v>3</v>
      </c>
      <c r="T31563" s="2" t="s">
        <v>3</v>
      </c>
      <c r="U31563" s="2" t="s">
        <v>3</v>
      </c>
      <c r="V31563" s="2" t="s">
        <v>3</v>
      </c>
      <c r="W31563" s="12"/>
      <c r="X31563" s="12"/>
      <c r="Y31563" s="12"/>
      <c r="Z31563" s="12"/>
      <c r="AB31563" s="1"/>
    </row>
    <row r="31564" spans="1:28">
      <c r="A31564" s="5" t="s">
        <v>87451</v>
      </c>
      <c r="B31564" s="6" t="s">
        <v>49859</v>
      </c>
      <c r="C31564" s="6" t="s">
        <v>49704</v>
      </c>
      <c r="D31564" s="6" t="s">
        <v>3</v>
      </c>
      <c r="E31564" s="13">
        <v>1995</v>
      </c>
      <c r="F31564" s="7"/>
      <c r="G31564" s="13" t="s">
        <v>3</v>
      </c>
      <c r="H31564" s="6" t="s">
        <v>87452</v>
      </c>
      <c r="I31564" s="4" t="s">
        <v>47185</v>
      </c>
      <c r="J31564" s="4" t="s">
        <v>903</v>
      </c>
      <c r="K31564" s="7"/>
      <c r="L31564" s="7">
        <v>149138.734567901</v>
      </c>
      <c r="M31564" s="7"/>
      <c r="N31564" s="7">
        <v>1</v>
      </c>
      <c r="O31564" s="7">
        <v>1211981.84723556</v>
      </c>
      <c r="P31564" s="7">
        <v>1211981.84723556</v>
      </c>
      <c r="Q31564" s="7">
        <v>121841.61798708299</v>
      </c>
      <c r="R31564" s="7">
        <v>121841.61798708299</v>
      </c>
      <c r="S31564" s="7">
        <v>149138.734567901</v>
      </c>
      <c r="T31564" s="7">
        <v>149138.734567901</v>
      </c>
      <c r="U31564" s="7">
        <v>2739262.6651395699</v>
      </c>
      <c r="V31564" s="7">
        <v>2739262.6651395699</v>
      </c>
      <c r="W31564" s="8">
        <v>2.2601515619954404</v>
      </c>
      <c r="X31564" s="8">
        <v>2.2601515619954404</v>
      </c>
      <c r="Y31564" s="8">
        <v>22.482159301512002</v>
      </c>
      <c r="Z31564" s="8">
        <v>22.482159301512002</v>
      </c>
      <c r="AB31564" s="1"/>
    </row>
    <row r="31565" spans="1:28">
      <c r="A31565" s="1" t="s">
        <v>45011</v>
      </c>
      <c r="B31565" s="1" t="s">
        <v>1895</v>
      </c>
      <c r="C31565" s="1" t="s">
        <v>46913</v>
      </c>
      <c r="D31565" s="1" t="s">
        <v>108108</v>
      </c>
      <c r="E31565" s="3">
        <v>2007</v>
      </c>
      <c r="F31565" s="3">
        <v>7</v>
      </c>
      <c r="G31565" s="3" t="s">
        <v>99440</v>
      </c>
      <c r="H31565" s="1" t="s">
        <v>45012</v>
      </c>
      <c r="I31565" s="1" t="s">
        <v>47511</v>
      </c>
      <c r="J31565" s="1"/>
      <c r="K31565" s="3">
        <v>1</v>
      </c>
      <c r="L31565" s="2" t="s">
        <v>3</v>
      </c>
      <c r="M31565" s="2">
        <v>74886950</v>
      </c>
      <c r="N31565" s="3">
        <v>2</v>
      </c>
      <c r="O31565" s="2" t="s">
        <v>3</v>
      </c>
      <c r="P31565" s="2" t="s">
        <v>3</v>
      </c>
      <c r="Q31565" s="2" t="s">
        <v>3</v>
      </c>
      <c r="R31565" s="2" t="s">
        <v>3</v>
      </c>
      <c r="S31565" s="2" t="s">
        <v>3</v>
      </c>
      <c r="T31565" s="2" t="s">
        <v>3</v>
      </c>
      <c r="U31565" s="2" t="s">
        <v>3</v>
      </c>
      <c r="V31565" s="2" t="s">
        <v>3</v>
      </c>
      <c r="W31565" s="12"/>
      <c r="X31565" s="12"/>
      <c r="Y31565" s="12"/>
      <c r="Z31565" s="12"/>
      <c r="AB31565" s="1"/>
    </row>
    <row r="31566" spans="1:28">
      <c r="A31566" s="5" t="s">
        <v>55459</v>
      </c>
      <c r="B31566" s="6" t="s">
        <v>1895</v>
      </c>
      <c r="C31566" s="6" t="s">
        <v>46913</v>
      </c>
      <c r="D31566" s="6" t="s">
        <v>3</v>
      </c>
      <c r="E31566" s="13"/>
      <c r="F31566" s="7"/>
      <c r="G31566" s="13" t="s">
        <v>3</v>
      </c>
      <c r="H31566" s="6" t="s">
        <v>55460</v>
      </c>
      <c r="I31566" s="4" t="s">
        <v>46974</v>
      </c>
      <c r="J31566" s="4" t="s">
        <v>903</v>
      </c>
      <c r="K31566" s="7"/>
      <c r="L31566" s="7">
        <v>1428.3488287539601</v>
      </c>
      <c r="M31566" s="7"/>
      <c r="N31566" s="7">
        <v>1</v>
      </c>
      <c r="O31566" s="7" t="s">
        <v>3</v>
      </c>
      <c r="P31566" s="7" t="s">
        <v>3</v>
      </c>
      <c r="Q31566" s="7" t="s">
        <v>3</v>
      </c>
      <c r="R31566" s="7" t="s">
        <v>3</v>
      </c>
      <c r="S31566" s="7">
        <v>1428.3488287539601</v>
      </c>
      <c r="T31566" s="7">
        <v>1428.3488287539601</v>
      </c>
      <c r="U31566" s="7">
        <v>1428.3488287539601</v>
      </c>
      <c r="V31566" s="7">
        <v>1428.3488287539601</v>
      </c>
      <c r="W31566" s="8" t="s">
        <v>3</v>
      </c>
      <c r="X31566" s="8" t="s">
        <v>3</v>
      </c>
      <c r="Y31566" s="8" t="s">
        <v>3</v>
      </c>
      <c r="Z31566" s="8" t="s">
        <v>3</v>
      </c>
      <c r="AB31566" s="1"/>
    </row>
    <row r="31567" spans="1:28">
      <c r="A31567" s="1" t="s">
        <v>45013</v>
      </c>
      <c r="B31567" s="1" t="s">
        <v>46777</v>
      </c>
      <c r="C31567" s="1" t="s">
        <v>47553</v>
      </c>
      <c r="D31567" s="1" t="s">
        <v>3</v>
      </c>
      <c r="E31567" s="3">
        <v>2015</v>
      </c>
      <c r="F31567" s="3" t="s">
        <v>3</v>
      </c>
      <c r="G31567" s="3" t="s">
        <v>99440</v>
      </c>
      <c r="H31567" s="1" t="s">
        <v>45014</v>
      </c>
      <c r="I31567" s="1"/>
      <c r="J31567" s="1"/>
      <c r="K31567" s="3">
        <v>1</v>
      </c>
      <c r="L31567" s="2" t="s">
        <v>3</v>
      </c>
      <c r="M31567" s="2" t="s">
        <v>3</v>
      </c>
      <c r="N31567" s="3">
        <v>1</v>
      </c>
      <c r="O31567" s="2" t="s">
        <v>3</v>
      </c>
      <c r="P31567" s="2" t="s">
        <v>3</v>
      </c>
      <c r="Q31567" s="2" t="s">
        <v>3</v>
      </c>
      <c r="R31567" s="2" t="s">
        <v>3</v>
      </c>
      <c r="S31567" s="2" t="s">
        <v>3</v>
      </c>
      <c r="T31567" s="2" t="s">
        <v>3</v>
      </c>
      <c r="U31567" s="2" t="s">
        <v>3</v>
      </c>
      <c r="V31567" s="2" t="s">
        <v>3</v>
      </c>
      <c r="W31567" s="12"/>
      <c r="X31567" s="12"/>
      <c r="Y31567" s="12"/>
      <c r="Z31567" s="12"/>
      <c r="AB31567" s="1"/>
    </row>
    <row r="31568" spans="1:28">
      <c r="A31568" s="5" t="s">
        <v>94778</v>
      </c>
      <c r="B31568" s="6" t="s">
        <v>1895</v>
      </c>
      <c r="C31568" s="6" t="s">
        <v>50702</v>
      </c>
      <c r="D31568" s="6" t="s">
        <v>3</v>
      </c>
      <c r="E31568" s="13">
        <v>2006</v>
      </c>
      <c r="F31568" s="7"/>
      <c r="G31568" s="13" t="s">
        <v>3</v>
      </c>
      <c r="H31568" s="6" t="s">
        <v>94779</v>
      </c>
      <c r="I31568" s="4" t="s">
        <v>46851</v>
      </c>
      <c r="J31568" s="4" t="s">
        <v>903</v>
      </c>
      <c r="K31568" s="7"/>
      <c r="L31568" s="7">
        <v>14452.4334284785</v>
      </c>
      <c r="M31568" s="7"/>
      <c r="N31568" s="7">
        <v>1</v>
      </c>
      <c r="O31568" s="7" t="s">
        <v>3</v>
      </c>
      <c r="P31568" s="7" t="s">
        <v>3</v>
      </c>
      <c r="Q31568" s="7" t="s">
        <v>3</v>
      </c>
      <c r="R31568" s="7" t="s">
        <v>3</v>
      </c>
      <c r="S31568" s="7">
        <v>14452.4334284785</v>
      </c>
      <c r="T31568" s="7">
        <v>14452.4334284785</v>
      </c>
      <c r="U31568" s="7">
        <v>14452.4334284785</v>
      </c>
      <c r="V31568" s="7">
        <v>14452.4334284785</v>
      </c>
      <c r="W31568" s="8" t="s">
        <v>3</v>
      </c>
      <c r="X31568" s="8" t="s">
        <v>3</v>
      </c>
      <c r="Y31568" s="8" t="s">
        <v>3</v>
      </c>
      <c r="Z31568" s="8" t="s">
        <v>3</v>
      </c>
      <c r="AB31568" s="1"/>
    </row>
    <row r="31569" spans="1:28">
      <c r="A31569" s="5" t="s">
        <v>59675</v>
      </c>
      <c r="B31569" s="6" t="s">
        <v>296</v>
      </c>
      <c r="C31569" s="6" t="s">
        <v>57904</v>
      </c>
      <c r="D31569" s="6" t="s">
        <v>59676</v>
      </c>
      <c r="E31569" s="13">
        <v>2015</v>
      </c>
      <c r="F31569" s="7"/>
      <c r="G31569" s="13" t="s">
        <v>3</v>
      </c>
      <c r="H31569" s="6" t="s">
        <v>59677</v>
      </c>
      <c r="I31569" s="4" t="s">
        <v>46797</v>
      </c>
      <c r="J31569" s="4" t="s">
        <v>46761</v>
      </c>
      <c r="K31569" s="7"/>
      <c r="L31569" s="7">
        <v>8367.2970993484614</v>
      </c>
      <c r="M31569" s="7"/>
      <c r="N31569" s="7">
        <v>1</v>
      </c>
      <c r="O31569" s="7" t="s">
        <v>3</v>
      </c>
      <c r="P31569" s="7" t="s">
        <v>3</v>
      </c>
      <c r="Q31569" s="7" t="s">
        <v>3</v>
      </c>
      <c r="R31569" s="7" t="s">
        <v>3</v>
      </c>
      <c r="S31569" s="7">
        <v>8367.2970993484614</v>
      </c>
      <c r="T31569" s="7">
        <v>8367.2970993484614</v>
      </c>
      <c r="U31569" s="7">
        <v>8392.2059294749488</v>
      </c>
      <c r="V31569" s="7">
        <v>8392.2059294749488</v>
      </c>
      <c r="W31569" s="8" t="s">
        <v>3</v>
      </c>
      <c r="X31569" s="8" t="s">
        <v>3</v>
      </c>
      <c r="Y31569" s="8" t="s">
        <v>3</v>
      </c>
      <c r="Z31569" s="8" t="s">
        <v>3</v>
      </c>
      <c r="AB31569" s="1"/>
    </row>
    <row r="31570" spans="1:28">
      <c r="A31570" s="5" t="s">
        <v>58450</v>
      </c>
      <c r="B31570" s="6" t="s">
        <v>127</v>
      </c>
      <c r="C31570" s="6" t="s">
        <v>58451</v>
      </c>
      <c r="D31570" s="6" t="s">
        <v>3</v>
      </c>
      <c r="E31570" s="13">
        <v>2017</v>
      </c>
      <c r="F31570" s="7"/>
      <c r="G31570" s="13" t="s">
        <v>3</v>
      </c>
      <c r="H31570" s="6" t="s">
        <v>58452</v>
      </c>
      <c r="I31570" s="4" t="s">
        <v>1528</v>
      </c>
      <c r="J31570" s="4" t="s">
        <v>46761</v>
      </c>
      <c r="K31570" s="7"/>
      <c r="L31570" s="7">
        <v>6333.8379934399454</v>
      </c>
      <c r="M31570" s="7"/>
      <c r="N31570" s="7">
        <v>2</v>
      </c>
      <c r="O31570" s="7" t="s">
        <v>3</v>
      </c>
      <c r="P31570" s="7" t="s">
        <v>3</v>
      </c>
      <c r="Q31570" s="7" t="s">
        <v>3</v>
      </c>
      <c r="R31570" s="7" t="s">
        <v>3</v>
      </c>
      <c r="S31570" s="7">
        <v>5765.3955687034631</v>
      </c>
      <c r="T31570" s="7">
        <v>7470.7228429129109</v>
      </c>
      <c r="U31570" s="7">
        <v>8716.9347625576011</v>
      </c>
      <c r="V31570" s="7">
        <v>10190.1045460063</v>
      </c>
      <c r="W31570" s="8" t="s">
        <v>3</v>
      </c>
      <c r="X31570" s="8" t="s">
        <v>3</v>
      </c>
      <c r="Y31570" s="8" t="s">
        <v>3</v>
      </c>
      <c r="Z31570" s="8" t="s">
        <v>3</v>
      </c>
      <c r="AB31570" s="1"/>
    </row>
    <row r="31571" spans="1:28">
      <c r="A31571" s="1" t="s">
        <v>45015</v>
      </c>
      <c r="B31571" s="1" t="s">
        <v>172</v>
      </c>
      <c r="C31571" s="1" t="s">
        <v>96788</v>
      </c>
      <c r="D31571" s="1" t="s">
        <v>108109</v>
      </c>
      <c r="E31571" s="3">
        <v>1981</v>
      </c>
      <c r="F31571" s="3">
        <v>1</v>
      </c>
      <c r="G31571" s="3" t="s">
        <v>99440</v>
      </c>
      <c r="H31571" s="1" t="s">
        <v>45016</v>
      </c>
      <c r="I31571" s="1" t="s">
        <v>47025</v>
      </c>
      <c r="J31571" s="1"/>
      <c r="K31571" s="3">
        <v>1</v>
      </c>
      <c r="L31571" s="2" t="s">
        <v>3</v>
      </c>
      <c r="M31571" s="2" t="s">
        <v>3</v>
      </c>
      <c r="N31571" s="3">
        <v>7</v>
      </c>
      <c r="O31571" s="2" t="s">
        <v>3</v>
      </c>
      <c r="P31571" s="2" t="s">
        <v>3</v>
      </c>
      <c r="Q31571" s="2" t="s">
        <v>3</v>
      </c>
      <c r="R31571" s="2" t="s">
        <v>3</v>
      </c>
      <c r="S31571" s="2" t="s">
        <v>3</v>
      </c>
      <c r="T31571" s="2" t="s">
        <v>3</v>
      </c>
      <c r="U31571" s="2" t="s">
        <v>3</v>
      </c>
      <c r="V31571" s="2" t="s">
        <v>3</v>
      </c>
      <c r="W31571" s="12"/>
      <c r="X31571" s="12"/>
      <c r="Y31571" s="12"/>
      <c r="Z31571" s="12"/>
      <c r="AB31571" s="1"/>
    </row>
    <row r="31572" spans="1:28">
      <c r="A31572" s="5" t="s">
        <v>83443</v>
      </c>
      <c r="B31572" s="6" t="s">
        <v>1895</v>
      </c>
      <c r="C31572" s="6" t="s">
        <v>56823</v>
      </c>
      <c r="D31572" s="6" t="s">
        <v>83444</v>
      </c>
      <c r="E31572" s="13">
        <v>1957</v>
      </c>
      <c r="F31572" s="7"/>
      <c r="G31572" s="13" t="s">
        <v>3</v>
      </c>
      <c r="H31572" s="6" t="s">
        <v>83445</v>
      </c>
      <c r="I31572" s="4" t="s">
        <v>47025</v>
      </c>
      <c r="J31572" s="4" t="s">
        <v>46761</v>
      </c>
      <c r="K31572" s="7">
        <v>1</v>
      </c>
      <c r="L31572" s="7">
        <v>23493.360572012301</v>
      </c>
      <c r="M31572" s="7"/>
      <c r="N31572" s="7">
        <v>1</v>
      </c>
      <c r="O31572" s="7" t="s">
        <v>3</v>
      </c>
      <c r="P31572" s="7" t="s">
        <v>3</v>
      </c>
      <c r="Q31572" s="7" t="s">
        <v>3</v>
      </c>
      <c r="R31572" s="7" t="s">
        <v>3</v>
      </c>
      <c r="S31572" s="7">
        <v>23493.360572012301</v>
      </c>
      <c r="T31572" s="7">
        <v>23493.360572012301</v>
      </c>
      <c r="U31572" s="7">
        <v>26940.755873340098</v>
      </c>
      <c r="V31572" s="7">
        <v>26940.755873340098</v>
      </c>
      <c r="W31572" s="8" t="s">
        <v>3</v>
      </c>
      <c r="X31572" s="8" t="s">
        <v>3</v>
      </c>
      <c r="Y31572" s="8" t="s">
        <v>3</v>
      </c>
      <c r="Z31572" s="8" t="s">
        <v>3</v>
      </c>
      <c r="AB31572" s="1"/>
    </row>
    <row r="31573" spans="1:28">
      <c r="A31573" s="1" t="s">
        <v>45017</v>
      </c>
      <c r="B31573" s="1" t="s">
        <v>5294</v>
      </c>
      <c r="C31573" s="1" t="s">
        <v>99280</v>
      </c>
      <c r="D31573" s="1" t="s">
        <v>108110</v>
      </c>
      <c r="E31573" s="3">
        <v>2007</v>
      </c>
      <c r="F31573" s="3">
        <v>1</v>
      </c>
      <c r="G31573" s="3" t="s">
        <v>99440</v>
      </c>
      <c r="H31573" s="1" t="s">
        <v>45018</v>
      </c>
      <c r="I31573" s="1" t="s">
        <v>100141</v>
      </c>
      <c r="J31573" s="1"/>
      <c r="K31573" s="3">
        <v>1</v>
      </c>
      <c r="L31573" s="2" t="s">
        <v>3</v>
      </c>
      <c r="M31573" s="2" t="s">
        <v>3</v>
      </c>
      <c r="N31573" s="3">
        <v>1</v>
      </c>
      <c r="O31573" s="2" t="s">
        <v>3</v>
      </c>
      <c r="P31573" s="2" t="s">
        <v>3</v>
      </c>
      <c r="Q31573" s="2" t="s">
        <v>3</v>
      </c>
      <c r="R31573" s="2" t="s">
        <v>3</v>
      </c>
      <c r="S31573" s="2" t="s">
        <v>3</v>
      </c>
      <c r="T31573" s="2" t="s">
        <v>3</v>
      </c>
      <c r="U31573" s="2" t="s">
        <v>3</v>
      </c>
      <c r="V31573" s="2" t="s">
        <v>3</v>
      </c>
      <c r="W31573" s="12"/>
      <c r="X31573" s="12"/>
      <c r="Y31573" s="12"/>
      <c r="Z31573" s="12"/>
      <c r="AB31573" s="1"/>
    </row>
    <row r="31574" spans="1:28">
      <c r="A31574" s="1" t="s">
        <v>45019</v>
      </c>
      <c r="B31574" s="1" t="s">
        <v>6900</v>
      </c>
      <c r="C31574" s="1" t="s">
        <v>99281</v>
      </c>
      <c r="D31574" s="1" t="s">
        <v>108111</v>
      </c>
      <c r="E31574" s="3">
        <v>2022</v>
      </c>
      <c r="F31574" s="3" t="s">
        <v>3</v>
      </c>
      <c r="G31574" s="3" t="s">
        <v>99440</v>
      </c>
      <c r="H31574" s="1" t="s">
        <v>45020</v>
      </c>
      <c r="I31574" s="1"/>
      <c r="J31574" s="1"/>
      <c r="K31574" s="3">
        <v>1</v>
      </c>
      <c r="L31574" s="2" t="s">
        <v>3</v>
      </c>
      <c r="M31574" s="2" t="s">
        <v>3</v>
      </c>
      <c r="N31574" s="3">
        <v>1</v>
      </c>
      <c r="O31574" s="2" t="s">
        <v>3</v>
      </c>
      <c r="P31574" s="2" t="s">
        <v>3</v>
      </c>
      <c r="Q31574" s="2" t="s">
        <v>3</v>
      </c>
      <c r="R31574" s="2" t="s">
        <v>3</v>
      </c>
      <c r="S31574" s="2" t="s">
        <v>3</v>
      </c>
      <c r="T31574" s="2" t="s">
        <v>3</v>
      </c>
      <c r="U31574" s="2" t="s">
        <v>3</v>
      </c>
      <c r="V31574" s="2" t="s">
        <v>3</v>
      </c>
      <c r="W31574" s="12"/>
      <c r="X31574" s="12"/>
      <c r="Y31574" s="12"/>
      <c r="Z31574" s="12"/>
      <c r="AB31574" s="1"/>
    </row>
    <row r="31575" spans="1:28">
      <c r="A31575" s="1" t="s">
        <v>45021</v>
      </c>
      <c r="B31575" s="1" t="s">
        <v>46777</v>
      </c>
      <c r="C31575" s="1" t="s">
        <v>49524</v>
      </c>
      <c r="D31575" s="1" t="s">
        <v>108112</v>
      </c>
      <c r="E31575" s="3" t="s">
        <v>3</v>
      </c>
      <c r="F31575" s="3" t="s">
        <v>3</v>
      </c>
      <c r="G31575" s="3" t="s">
        <v>99440</v>
      </c>
      <c r="H31575" s="1" t="s">
        <v>45022</v>
      </c>
      <c r="I31575" s="1"/>
      <c r="J31575" s="1"/>
      <c r="K31575" s="3">
        <v>1</v>
      </c>
      <c r="L31575" s="2" t="s">
        <v>3</v>
      </c>
      <c r="M31575" s="2" t="s">
        <v>3</v>
      </c>
      <c r="N31575" s="3">
        <v>1</v>
      </c>
      <c r="O31575" s="2" t="s">
        <v>3</v>
      </c>
      <c r="P31575" s="2" t="s">
        <v>3</v>
      </c>
      <c r="Q31575" s="2" t="s">
        <v>3</v>
      </c>
      <c r="R31575" s="2" t="s">
        <v>3</v>
      </c>
      <c r="S31575" s="2" t="s">
        <v>3</v>
      </c>
      <c r="T31575" s="2" t="s">
        <v>3</v>
      </c>
      <c r="U31575" s="2" t="s">
        <v>3</v>
      </c>
      <c r="V31575" s="2" t="s">
        <v>3</v>
      </c>
      <c r="W31575" s="12"/>
      <c r="X31575" s="12"/>
      <c r="Y31575" s="12"/>
      <c r="Z31575" s="12"/>
      <c r="AB31575" s="1"/>
    </row>
    <row r="31576" spans="1:28">
      <c r="A31576" s="1" t="s">
        <v>45023</v>
      </c>
      <c r="B31576" s="1" t="s">
        <v>46777</v>
      </c>
      <c r="C31576" s="1" t="s">
        <v>47981</v>
      </c>
      <c r="D31576" s="1" t="s">
        <v>108113</v>
      </c>
      <c r="E31576" s="3">
        <v>2009</v>
      </c>
      <c r="F31576" s="3">
        <v>11</v>
      </c>
      <c r="G31576" s="3" t="s">
        <v>99441</v>
      </c>
      <c r="H31576" s="1" t="s">
        <v>45024</v>
      </c>
      <c r="I31576" s="1" t="s">
        <v>59066</v>
      </c>
      <c r="J31576" s="1"/>
      <c r="K31576" s="3">
        <v>4</v>
      </c>
      <c r="L31576" s="2" t="s">
        <v>3</v>
      </c>
      <c r="M31576" s="2">
        <v>677440</v>
      </c>
      <c r="N31576" s="3">
        <v>41</v>
      </c>
      <c r="O31576" s="2" t="s">
        <v>3</v>
      </c>
      <c r="P31576" s="2" t="s">
        <v>3</v>
      </c>
      <c r="Q31576" s="2" t="s">
        <v>3</v>
      </c>
      <c r="R31576" s="2" t="s">
        <v>3</v>
      </c>
      <c r="S31576" s="2" t="s">
        <v>3</v>
      </c>
      <c r="T31576" s="2" t="s">
        <v>3</v>
      </c>
      <c r="U31576" s="2">
        <v>30000</v>
      </c>
      <c r="V31576" s="2">
        <v>150000</v>
      </c>
      <c r="W31576" s="12"/>
      <c r="X31576" s="12"/>
      <c r="Y31576" s="12"/>
      <c r="Z31576" s="12"/>
      <c r="AB31576" s="1"/>
    </row>
    <row r="31577" spans="1:28">
      <c r="A31577" s="1" t="s">
        <v>45025</v>
      </c>
      <c r="B31577" s="1" t="s">
        <v>584</v>
      </c>
      <c r="C31577" s="1" t="s">
        <v>99282</v>
      </c>
      <c r="D31577" s="1" t="s">
        <v>108114</v>
      </c>
      <c r="E31577" s="3">
        <v>1919</v>
      </c>
      <c r="F31577" s="3" t="s">
        <v>3</v>
      </c>
      <c r="G31577" s="3" t="s">
        <v>99440</v>
      </c>
      <c r="H31577" s="1" t="s">
        <v>45026</v>
      </c>
      <c r="I31577" s="1"/>
      <c r="J31577" s="1"/>
      <c r="K31577" s="3">
        <v>1</v>
      </c>
      <c r="L31577" s="2" t="s">
        <v>3</v>
      </c>
      <c r="M31577" s="2" t="s">
        <v>3</v>
      </c>
      <c r="N31577" s="3">
        <v>1</v>
      </c>
      <c r="O31577" s="2" t="s">
        <v>3</v>
      </c>
      <c r="P31577" s="2" t="s">
        <v>3</v>
      </c>
      <c r="Q31577" s="2" t="s">
        <v>3</v>
      </c>
      <c r="R31577" s="2" t="s">
        <v>3</v>
      </c>
      <c r="S31577" s="2" t="s">
        <v>3</v>
      </c>
      <c r="T31577" s="2" t="s">
        <v>3</v>
      </c>
      <c r="U31577" s="2" t="s">
        <v>3</v>
      </c>
      <c r="V31577" s="2" t="s">
        <v>3</v>
      </c>
      <c r="W31577" s="12"/>
      <c r="X31577" s="12"/>
      <c r="Y31577" s="12"/>
      <c r="Z31577" s="12"/>
      <c r="AB31577" s="1"/>
    </row>
    <row r="31578" spans="1:28">
      <c r="A31578" s="1" t="s">
        <v>45027</v>
      </c>
      <c r="B31578" s="1" t="s">
        <v>46777</v>
      </c>
      <c r="C31578" s="1" t="s">
        <v>99283</v>
      </c>
      <c r="D31578" s="1" t="s">
        <v>3</v>
      </c>
      <c r="E31578" s="3" t="s">
        <v>3</v>
      </c>
      <c r="F31578" s="3" t="s">
        <v>3</v>
      </c>
      <c r="G31578" s="3" t="s">
        <v>99440</v>
      </c>
      <c r="H31578" s="1" t="s">
        <v>3</v>
      </c>
      <c r="I31578" s="1"/>
      <c r="J31578" s="1"/>
      <c r="K31578" s="3">
        <v>1</v>
      </c>
      <c r="L31578" s="2" t="s">
        <v>3</v>
      </c>
      <c r="M31578" s="2" t="s">
        <v>3</v>
      </c>
      <c r="N31578" s="3">
        <v>1</v>
      </c>
      <c r="O31578" s="2" t="s">
        <v>3</v>
      </c>
      <c r="P31578" s="2" t="s">
        <v>3</v>
      </c>
      <c r="Q31578" s="2" t="s">
        <v>3</v>
      </c>
      <c r="R31578" s="2" t="s">
        <v>3</v>
      </c>
      <c r="S31578" s="2" t="s">
        <v>3</v>
      </c>
      <c r="T31578" s="2" t="s">
        <v>3</v>
      </c>
      <c r="U31578" s="2" t="s">
        <v>3</v>
      </c>
      <c r="V31578" s="2" t="s">
        <v>3</v>
      </c>
      <c r="W31578" s="12"/>
      <c r="X31578" s="12"/>
      <c r="Y31578" s="12"/>
      <c r="Z31578" s="12"/>
      <c r="AB31578" s="1"/>
    </row>
    <row r="31579" spans="1:28">
      <c r="A31579" s="5" t="s">
        <v>67717</v>
      </c>
      <c r="B31579" s="6" t="s">
        <v>46777</v>
      </c>
      <c r="C31579" s="6" t="s">
        <v>47143</v>
      </c>
      <c r="D31579" s="6" t="s">
        <v>67718</v>
      </c>
      <c r="E31579" s="13"/>
      <c r="F31579" s="7"/>
      <c r="G31579" s="13" t="s">
        <v>3</v>
      </c>
      <c r="H31579" s="6" t="s">
        <v>67719</v>
      </c>
      <c r="I31579" s="4" t="s">
        <v>47025</v>
      </c>
      <c r="J31579" s="4" t="s">
        <v>46761</v>
      </c>
      <c r="K31579" s="7"/>
      <c r="L31579" s="7">
        <v>12600</v>
      </c>
      <c r="M31579" s="7"/>
      <c r="N31579" s="7">
        <v>1</v>
      </c>
      <c r="O31579" s="7">
        <v>17700</v>
      </c>
      <c r="P31579" s="7">
        <v>17700</v>
      </c>
      <c r="Q31579" s="7" t="s">
        <v>3</v>
      </c>
      <c r="R31579" s="7" t="s">
        <v>3</v>
      </c>
      <c r="S31579" s="7">
        <v>12600</v>
      </c>
      <c r="T31579" s="7">
        <v>12600</v>
      </c>
      <c r="U31579" s="7">
        <v>12600</v>
      </c>
      <c r="V31579" s="7">
        <v>12600</v>
      </c>
      <c r="W31579" s="8">
        <v>0.71186440677966101</v>
      </c>
      <c r="X31579" s="8">
        <v>0.71186440677966101</v>
      </c>
      <c r="Y31579" s="8" t="s">
        <v>3</v>
      </c>
      <c r="Z31579" s="8" t="s">
        <v>3</v>
      </c>
      <c r="AB31579" s="1"/>
    </row>
    <row r="31580" spans="1:28">
      <c r="A31580" s="1" t="s">
        <v>45028</v>
      </c>
      <c r="B31580" s="1" t="s">
        <v>584</v>
      </c>
      <c r="C31580" s="1" t="s">
        <v>97921</v>
      </c>
      <c r="D31580" s="1" t="s">
        <v>108115</v>
      </c>
      <c r="E31580" s="3">
        <v>1959</v>
      </c>
      <c r="F31580" s="3">
        <v>2</v>
      </c>
      <c r="G31580" s="3" t="s">
        <v>99440</v>
      </c>
      <c r="H31580" s="1" t="s">
        <v>45029</v>
      </c>
      <c r="I31580" s="1" t="s">
        <v>47025</v>
      </c>
      <c r="J31580" s="1"/>
      <c r="K31580" s="3">
        <v>1</v>
      </c>
      <c r="L31580" s="2" t="s">
        <v>3</v>
      </c>
      <c r="M31580" s="2" t="s">
        <v>3</v>
      </c>
      <c r="N31580" s="3">
        <v>2</v>
      </c>
      <c r="O31580" s="2" t="s">
        <v>3</v>
      </c>
      <c r="P31580" s="2" t="s">
        <v>3</v>
      </c>
      <c r="Q31580" s="2" t="s">
        <v>3</v>
      </c>
      <c r="R31580" s="2" t="s">
        <v>3</v>
      </c>
      <c r="S31580" s="2" t="s">
        <v>3</v>
      </c>
      <c r="T31580" s="2" t="s">
        <v>3</v>
      </c>
      <c r="U31580" s="2" t="s">
        <v>3</v>
      </c>
      <c r="V31580" s="2" t="s">
        <v>3</v>
      </c>
      <c r="W31580" s="12"/>
      <c r="X31580" s="12"/>
      <c r="Y31580" s="12"/>
      <c r="Z31580" s="12"/>
      <c r="AB31580" s="1"/>
    </row>
    <row r="31581" spans="1:28">
      <c r="A31581" s="5" t="s">
        <v>66504</v>
      </c>
      <c r="B31581" s="6" t="s">
        <v>127</v>
      </c>
      <c r="C31581" s="6" t="s">
        <v>46852</v>
      </c>
      <c r="D31581" s="6" t="s">
        <v>66505</v>
      </c>
      <c r="E31581" s="13">
        <v>2013</v>
      </c>
      <c r="F31581" s="7">
        <v>13</v>
      </c>
      <c r="G31581" s="13" t="s">
        <v>99441</v>
      </c>
      <c r="H31581" s="6" t="s">
        <v>66506</v>
      </c>
      <c r="I31581" s="4" t="s">
        <v>46766</v>
      </c>
      <c r="J31581" s="4" t="s">
        <v>46761</v>
      </c>
      <c r="K31581" s="7">
        <v>1</v>
      </c>
      <c r="L31581" s="7">
        <v>6500</v>
      </c>
      <c r="M31581" s="7"/>
      <c r="N31581" s="7">
        <v>1</v>
      </c>
      <c r="O31581" s="7" t="s">
        <v>3</v>
      </c>
      <c r="P31581" s="7" t="s">
        <v>3</v>
      </c>
      <c r="Q31581" s="7" t="s">
        <v>3</v>
      </c>
      <c r="R31581" s="7" t="s">
        <v>3</v>
      </c>
      <c r="S31581" s="7">
        <v>6500</v>
      </c>
      <c r="T31581" s="7">
        <v>6500</v>
      </c>
      <c r="U31581" s="7">
        <v>6500</v>
      </c>
      <c r="V31581" s="7">
        <v>6500</v>
      </c>
      <c r="W31581" s="8" t="s">
        <v>3</v>
      </c>
      <c r="X31581" s="8" t="s">
        <v>3</v>
      </c>
      <c r="Y31581" s="8" t="s">
        <v>3</v>
      </c>
      <c r="Z31581" s="8" t="s">
        <v>3</v>
      </c>
      <c r="AB31581" s="1"/>
    </row>
    <row r="31582" spans="1:28">
      <c r="A31582" s="1" t="s">
        <v>45030</v>
      </c>
      <c r="B31582" s="1" t="s">
        <v>46777</v>
      </c>
      <c r="C31582" s="1" t="s">
        <v>97736</v>
      </c>
      <c r="D31582" s="1" t="s">
        <v>108116</v>
      </c>
      <c r="E31582" s="3">
        <v>2007</v>
      </c>
      <c r="F31582" s="3" t="s">
        <v>3</v>
      </c>
      <c r="G31582" s="3" t="s">
        <v>99440</v>
      </c>
      <c r="H31582" s="1" t="s">
        <v>45031</v>
      </c>
      <c r="I31582" s="1"/>
      <c r="J31582" s="1"/>
      <c r="K31582" s="3">
        <v>1</v>
      </c>
      <c r="L31582" s="2" t="s">
        <v>3</v>
      </c>
      <c r="M31582" s="2" t="s">
        <v>3</v>
      </c>
      <c r="N31582" s="3">
        <v>3</v>
      </c>
      <c r="O31582" s="2" t="s">
        <v>3</v>
      </c>
      <c r="P31582" s="2" t="s">
        <v>3</v>
      </c>
      <c r="Q31582" s="2" t="s">
        <v>3</v>
      </c>
      <c r="R31582" s="2" t="s">
        <v>3</v>
      </c>
      <c r="S31582" s="2" t="s">
        <v>3</v>
      </c>
      <c r="T31582" s="2" t="s">
        <v>3</v>
      </c>
      <c r="U31582" s="2" t="s">
        <v>3</v>
      </c>
      <c r="V31582" s="2" t="s">
        <v>3</v>
      </c>
      <c r="W31582" s="12"/>
      <c r="X31582" s="12"/>
      <c r="Y31582" s="12"/>
      <c r="Z31582" s="12"/>
      <c r="AB31582" s="1"/>
    </row>
    <row r="31583" spans="1:28">
      <c r="A31583" s="1" t="s">
        <v>45032</v>
      </c>
      <c r="B31583" s="1" t="s">
        <v>3</v>
      </c>
      <c r="C31583" s="1" t="s">
        <v>3</v>
      </c>
      <c r="D31583" s="1" t="s">
        <v>3</v>
      </c>
      <c r="E31583" s="3" t="s">
        <v>3</v>
      </c>
      <c r="F31583" s="3" t="s">
        <v>3</v>
      </c>
      <c r="G31583" s="3" t="s">
        <v>99440</v>
      </c>
      <c r="H31583" s="1" t="s">
        <v>3</v>
      </c>
      <c r="I31583" s="1"/>
      <c r="J31583" s="1"/>
      <c r="K31583" s="3">
        <v>1</v>
      </c>
      <c r="L31583" s="2" t="s">
        <v>3</v>
      </c>
      <c r="M31583" s="2" t="s">
        <v>3</v>
      </c>
      <c r="N31583" s="3">
        <v>1</v>
      </c>
      <c r="O31583" s="2" t="s">
        <v>3</v>
      </c>
      <c r="P31583" s="2" t="s">
        <v>3</v>
      </c>
      <c r="Q31583" s="2" t="s">
        <v>3</v>
      </c>
      <c r="R31583" s="2" t="s">
        <v>3</v>
      </c>
      <c r="S31583" s="2" t="s">
        <v>3</v>
      </c>
      <c r="T31583" s="2" t="s">
        <v>3</v>
      </c>
      <c r="U31583" s="2" t="s">
        <v>3</v>
      </c>
      <c r="V31583" s="2" t="s">
        <v>3</v>
      </c>
      <c r="W31583" s="12"/>
      <c r="X31583" s="12"/>
      <c r="Y31583" s="12"/>
      <c r="Z31583" s="12"/>
      <c r="AB31583" s="1"/>
    </row>
    <row r="31584" spans="1:28">
      <c r="A31584" s="1" t="s">
        <v>45033</v>
      </c>
      <c r="B31584" s="1" t="s">
        <v>46777</v>
      </c>
      <c r="C31584" s="1" t="s">
        <v>75362</v>
      </c>
      <c r="D31584" s="1" t="s">
        <v>86300</v>
      </c>
      <c r="E31584" s="3">
        <v>2001</v>
      </c>
      <c r="F31584" s="3">
        <v>21</v>
      </c>
      <c r="G31584" s="3" t="s">
        <v>99441</v>
      </c>
      <c r="H31584" s="1" t="s">
        <v>45034</v>
      </c>
      <c r="I31584" s="1" t="s">
        <v>99556</v>
      </c>
      <c r="J31584" s="1" t="s">
        <v>46807</v>
      </c>
      <c r="K31584" s="3">
        <v>1</v>
      </c>
      <c r="L31584" s="2">
        <v>237500</v>
      </c>
      <c r="M31584" s="2">
        <v>2974700</v>
      </c>
      <c r="N31584" s="3">
        <v>12</v>
      </c>
      <c r="O31584" s="2">
        <v>25000</v>
      </c>
      <c r="P31584" s="2">
        <v>300000</v>
      </c>
      <c r="Q31584" s="2">
        <v>8000</v>
      </c>
      <c r="R31584" s="2">
        <v>25000</v>
      </c>
      <c r="S31584" s="2">
        <v>75000</v>
      </c>
      <c r="T31584" s="2">
        <v>400000</v>
      </c>
      <c r="U31584" s="2">
        <v>20000</v>
      </c>
      <c r="V31584" s="2">
        <v>300000</v>
      </c>
      <c r="W31584" s="12">
        <v>0.8</v>
      </c>
      <c r="X31584" s="12">
        <v>1</v>
      </c>
      <c r="Y31584" s="12">
        <v>2.5</v>
      </c>
      <c r="Z31584" s="12">
        <v>12</v>
      </c>
      <c r="AB31584" s="1"/>
    </row>
    <row r="31585" spans="1:28">
      <c r="A31585" s="1" t="s">
        <v>45035</v>
      </c>
      <c r="B31585" s="1" t="s">
        <v>9312</v>
      </c>
      <c r="C31585" s="1" t="s">
        <v>46763</v>
      </c>
      <c r="D31585" s="1" t="s">
        <v>108117</v>
      </c>
      <c r="E31585" s="3">
        <v>2007</v>
      </c>
      <c r="F31585" s="3" t="s">
        <v>3</v>
      </c>
      <c r="G31585" s="3" t="s">
        <v>99440</v>
      </c>
      <c r="H31585" s="1" t="s">
        <v>45036</v>
      </c>
      <c r="I31585" s="1"/>
      <c r="J31585" s="1"/>
      <c r="K31585" s="3">
        <v>1</v>
      </c>
      <c r="L31585" s="2" t="s">
        <v>3</v>
      </c>
      <c r="M31585" s="2" t="s">
        <v>3</v>
      </c>
      <c r="N31585" s="3">
        <v>1</v>
      </c>
      <c r="O31585" s="2" t="s">
        <v>3</v>
      </c>
      <c r="P31585" s="2" t="s">
        <v>3</v>
      </c>
      <c r="Q31585" s="2" t="s">
        <v>3</v>
      </c>
      <c r="R31585" s="2" t="s">
        <v>3</v>
      </c>
      <c r="S31585" s="2" t="s">
        <v>3</v>
      </c>
      <c r="T31585" s="2" t="s">
        <v>3</v>
      </c>
      <c r="U31585" s="2" t="s">
        <v>3</v>
      </c>
      <c r="V31585" s="2" t="s">
        <v>3</v>
      </c>
      <c r="W31585" s="12"/>
      <c r="X31585" s="12"/>
      <c r="Y31585" s="12"/>
      <c r="Z31585" s="12"/>
      <c r="AB31585" s="1"/>
    </row>
    <row r="31586" spans="1:28">
      <c r="A31586" s="1" t="s">
        <v>45037</v>
      </c>
      <c r="B31586" s="1" t="s">
        <v>1895</v>
      </c>
      <c r="C31586" s="1" t="s">
        <v>46913</v>
      </c>
      <c r="D31586" s="1" t="s">
        <v>108118</v>
      </c>
      <c r="E31586" s="3">
        <v>1990</v>
      </c>
      <c r="F31586" s="3" t="s">
        <v>3</v>
      </c>
      <c r="G31586" s="3" t="s">
        <v>99440</v>
      </c>
      <c r="H31586" s="1" t="s">
        <v>45038</v>
      </c>
      <c r="I31586" s="1"/>
      <c r="J31586" s="1"/>
      <c r="K31586" s="3">
        <v>1</v>
      </c>
      <c r="L31586" s="2" t="s">
        <v>3</v>
      </c>
      <c r="M31586" s="2" t="s">
        <v>3</v>
      </c>
      <c r="N31586" s="3">
        <v>2</v>
      </c>
      <c r="O31586" s="2" t="s">
        <v>3</v>
      </c>
      <c r="P31586" s="2" t="s">
        <v>3</v>
      </c>
      <c r="Q31586" s="2" t="s">
        <v>3</v>
      </c>
      <c r="R31586" s="2" t="s">
        <v>3</v>
      </c>
      <c r="S31586" s="2" t="s">
        <v>3</v>
      </c>
      <c r="T31586" s="2" t="s">
        <v>3</v>
      </c>
      <c r="U31586" s="2" t="s">
        <v>3</v>
      </c>
      <c r="V31586" s="2" t="s">
        <v>3</v>
      </c>
      <c r="W31586" s="12"/>
      <c r="X31586" s="12"/>
      <c r="Y31586" s="12"/>
      <c r="Z31586" s="12"/>
      <c r="AB31586" s="1"/>
    </row>
    <row r="31587" spans="1:28">
      <c r="A31587" s="5" t="s">
        <v>93219</v>
      </c>
      <c r="B31587" s="6" t="s">
        <v>6817</v>
      </c>
      <c r="C31587" s="6" t="s">
        <v>54669</v>
      </c>
      <c r="D31587" s="6" t="s">
        <v>93220</v>
      </c>
      <c r="E31587" s="13"/>
      <c r="F31587" s="7"/>
      <c r="G31587" s="13" t="s">
        <v>3</v>
      </c>
      <c r="H31587" s="6" t="s">
        <v>93221</v>
      </c>
      <c r="I31587" s="4" t="s">
        <v>46931</v>
      </c>
      <c r="J31587" s="4" t="s">
        <v>47003</v>
      </c>
      <c r="K31587" s="7"/>
      <c r="L31587" s="7">
        <v>540446.64054507902</v>
      </c>
      <c r="M31587" s="7"/>
      <c r="N31587" s="7">
        <v>1</v>
      </c>
      <c r="O31587" s="7">
        <v>139214.32851758701</v>
      </c>
      <c r="P31587" s="7">
        <v>139214.32851758701</v>
      </c>
      <c r="Q31587" s="7" t="s">
        <v>3</v>
      </c>
      <c r="R31587" s="7" t="s">
        <v>3</v>
      </c>
      <c r="S31587" s="7">
        <v>540446.64054507902</v>
      </c>
      <c r="T31587" s="7">
        <v>540446.64054507902</v>
      </c>
      <c r="U31587" s="7">
        <v>559888.02239552105</v>
      </c>
      <c r="V31587" s="7">
        <v>559888.02239552105</v>
      </c>
      <c r="W31587" s="8">
        <v>4.0217700890234882</v>
      </c>
      <c r="X31587" s="8">
        <v>4.0217700890234882</v>
      </c>
      <c r="Y31587" s="8" t="s">
        <v>3</v>
      </c>
      <c r="Z31587" s="8" t="s">
        <v>3</v>
      </c>
      <c r="AB31587" s="1"/>
    </row>
    <row r="31588" spans="1:28">
      <c r="A31588" s="5" t="s">
        <v>89406</v>
      </c>
      <c r="B31588" s="6" t="s">
        <v>1895</v>
      </c>
      <c r="C31588" s="6" t="s">
        <v>46913</v>
      </c>
      <c r="D31588" s="6" t="s">
        <v>3</v>
      </c>
      <c r="E31588" s="13">
        <v>2011</v>
      </c>
      <c r="F31588" s="7"/>
      <c r="G31588" s="13" t="s">
        <v>3</v>
      </c>
      <c r="H31588" s="6" t="s">
        <v>89407</v>
      </c>
      <c r="I31588" s="4" t="s">
        <v>46766</v>
      </c>
      <c r="J31588" s="4" t="s">
        <v>47003</v>
      </c>
      <c r="K31588" s="7"/>
      <c r="L31588" s="7">
        <v>50000</v>
      </c>
      <c r="M31588" s="7"/>
      <c r="N31588" s="7">
        <v>1</v>
      </c>
      <c r="O31588" s="7" t="s">
        <v>3</v>
      </c>
      <c r="P31588" s="7" t="s">
        <v>3</v>
      </c>
      <c r="Q31588" s="7" t="s">
        <v>3</v>
      </c>
      <c r="R31588" s="7" t="s">
        <v>3</v>
      </c>
      <c r="S31588" s="7">
        <v>50000</v>
      </c>
      <c r="T31588" s="7">
        <v>50000</v>
      </c>
      <c r="U31588" s="7">
        <v>50000</v>
      </c>
      <c r="V31588" s="7">
        <v>50000</v>
      </c>
      <c r="W31588" s="8" t="s">
        <v>3</v>
      </c>
      <c r="X31588" s="8" t="s">
        <v>3</v>
      </c>
      <c r="Y31588" s="8" t="s">
        <v>3</v>
      </c>
      <c r="Z31588" s="8" t="s">
        <v>3</v>
      </c>
      <c r="AB31588" s="1"/>
    </row>
    <row r="31589" spans="1:28">
      <c r="A31589" s="5" t="s">
        <v>73122</v>
      </c>
      <c r="B31589" s="6" t="s">
        <v>46777</v>
      </c>
      <c r="C31589" s="6" t="s">
        <v>47240</v>
      </c>
      <c r="D31589" s="6" t="s">
        <v>73123</v>
      </c>
      <c r="E31589" s="13"/>
      <c r="F31589" s="7"/>
      <c r="G31589" s="13" t="s">
        <v>3</v>
      </c>
      <c r="H31589" s="6" t="s">
        <v>73124</v>
      </c>
      <c r="I31589" s="4" t="s">
        <v>46918</v>
      </c>
      <c r="J31589" s="4" t="s">
        <v>46761</v>
      </c>
      <c r="K31589" s="7"/>
      <c r="L31589" s="7">
        <v>1300</v>
      </c>
      <c r="M31589" s="7"/>
      <c r="N31589" s="7">
        <v>3</v>
      </c>
      <c r="O31589" s="7">
        <v>2000</v>
      </c>
      <c r="P31589" s="7">
        <v>5100</v>
      </c>
      <c r="Q31589" s="7" t="s">
        <v>3</v>
      </c>
      <c r="R31589" s="7" t="s">
        <v>3</v>
      </c>
      <c r="S31589" s="7">
        <v>760</v>
      </c>
      <c r="T31589" s="7">
        <v>2426.933</v>
      </c>
      <c r="U31589" s="7">
        <v>940</v>
      </c>
      <c r="V31589" s="7">
        <v>2500</v>
      </c>
      <c r="W31589" s="8">
        <v>0.25490196078431371</v>
      </c>
      <c r="X31589" s="8">
        <v>0.28999999999999998</v>
      </c>
      <c r="Y31589" s="8" t="s">
        <v>3</v>
      </c>
      <c r="Z31589" s="8" t="s">
        <v>3</v>
      </c>
      <c r="AB31589" s="1"/>
    </row>
    <row r="31590" spans="1:28">
      <c r="A31590" s="5" t="s">
        <v>77124</v>
      </c>
      <c r="B31590" s="6" t="s">
        <v>127</v>
      </c>
      <c r="C31590" s="6" t="s">
        <v>46852</v>
      </c>
      <c r="D31590" s="6" t="s">
        <v>65493</v>
      </c>
      <c r="E31590" s="13">
        <v>1986</v>
      </c>
      <c r="F31590" s="7"/>
      <c r="G31590" s="13" t="s">
        <v>3</v>
      </c>
      <c r="H31590" s="6" t="s">
        <v>65494</v>
      </c>
      <c r="I31590" s="4" t="s">
        <v>46829</v>
      </c>
      <c r="J31590" s="4" t="s">
        <v>47008</v>
      </c>
      <c r="K31590" s="7"/>
      <c r="L31590" s="7">
        <v>12367.712442858001</v>
      </c>
      <c r="M31590" s="7"/>
      <c r="N31590" s="7">
        <v>3</v>
      </c>
      <c r="O31590" s="7" t="s">
        <v>3</v>
      </c>
      <c r="P31590" s="7" t="s">
        <v>3</v>
      </c>
      <c r="Q31590" s="7" t="s">
        <v>3</v>
      </c>
      <c r="R31590" s="7" t="s">
        <v>3</v>
      </c>
      <c r="S31590" s="7">
        <v>8331.656093342026</v>
      </c>
      <c r="T31590" s="7">
        <v>13076.469512195101</v>
      </c>
      <c r="U31590" s="7">
        <v>17096.796177815726</v>
      </c>
      <c r="V31590" s="7">
        <v>54442.628048780498</v>
      </c>
      <c r="W31590" s="8" t="s">
        <v>3</v>
      </c>
      <c r="X31590" s="8" t="s">
        <v>3</v>
      </c>
      <c r="Y31590" s="8" t="s">
        <v>3</v>
      </c>
      <c r="Z31590" s="8" t="s">
        <v>3</v>
      </c>
      <c r="AB31590" s="1"/>
    </row>
    <row r="31591" spans="1:28">
      <c r="A31591" s="1" t="s">
        <v>45039</v>
      </c>
      <c r="B31591" s="1" t="s">
        <v>46777</v>
      </c>
      <c r="C31591" s="1" t="s">
        <v>49754</v>
      </c>
      <c r="D31591" s="1" t="s">
        <v>108119</v>
      </c>
      <c r="E31591" s="3">
        <v>1999</v>
      </c>
      <c r="F31591" s="3">
        <v>1</v>
      </c>
      <c r="G31591" s="3" t="s">
        <v>99440</v>
      </c>
      <c r="H31591" s="1" t="s">
        <v>45040</v>
      </c>
      <c r="I31591" s="1" t="s">
        <v>47025</v>
      </c>
      <c r="J31591" s="1"/>
      <c r="K31591" s="3">
        <v>1</v>
      </c>
      <c r="L31591" s="2" t="s">
        <v>3</v>
      </c>
      <c r="M31591" s="2" t="s">
        <v>3</v>
      </c>
      <c r="N31591" s="3">
        <v>5</v>
      </c>
      <c r="O31591" s="2" t="s">
        <v>3</v>
      </c>
      <c r="P31591" s="2" t="s">
        <v>3</v>
      </c>
      <c r="Q31591" s="2" t="s">
        <v>3</v>
      </c>
      <c r="R31591" s="2" t="s">
        <v>3</v>
      </c>
      <c r="S31591" s="2" t="s">
        <v>3</v>
      </c>
      <c r="T31591" s="2" t="s">
        <v>3</v>
      </c>
      <c r="U31591" s="2" t="s">
        <v>3</v>
      </c>
      <c r="V31591" s="2" t="s">
        <v>3</v>
      </c>
      <c r="W31591" s="12"/>
      <c r="X31591" s="12"/>
      <c r="Y31591" s="12"/>
      <c r="Z31591" s="12"/>
      <c r="AB31591" s="1"/>
    </row>
    <row r="31592" spans="1:28">
      <c r="A31592" s="5" t="s">
        <v>84484</v>
      </c>
      <c r="B31592" s="6" t="s">
        <v>127</v>
      </c>
      <c r="C31592" s="6" t="s">
        <v>46758</v>
      </c>
      <c r="D31592" s="6" t="s">
        <v>3</v>
      </c>
      <c r="E31592" s="13">
        <v>2021</v>
      </c>
      <c r="F31592" s="7"/>
      <c r="G31592" s="13" t="s">
        <v>3</v>
      </c>
      <c r="H31592" s="6" t="s">
        <v>84485</v>
      </c>
      <c r="I31592" s="4" t="s">
        <v>46756</v>
      </c>
      <c r="J31592" s="4" t="s">
        <v>46761</v>
      </c>
      <c r="K31592" s="7">
        <v>1</v>
      </c>
      <c r="L31592" s="7">
        <v>2370.54349024363</v>
      </c>
      <c r="M31592" s="7"/>
      <c r="N31592" s="7">
        <v>1</v>
      </c>
      <c r="O31592" s="7" t="s">
        <v>3</v>
      </c>
      <c r="P31592" s="7" t="s">
        <v>3</v>
      </c>
      <c r="Q31592" s="7" t="s">
        <v>3</v>
      </c>
      <c r="R31592" s="7" t="s">
        <v>3</v>
      </c>
      <c r="S31592" s="7">
        <v>2370.54349024363</v>
      </c>
      <c r="T31592" s="7">
        <v>2370.54349024363</v>
      </c>
      <c r="U31592" s="7">
        <v>2370.54349024363</v>
      </c>
      <c r="V31592" s="7">
        <v>2370.54349024363</v>
      </c>
      <c r="W31592" s="8" t="s">
        <v>3</v>
      </c>
      <c r="X31592" s="8" t="s">
        <v>3</v>
      </c>
      <c r="Y31592" s="8" t="s">
        <v>3</v>
      </c>
      <c r="Z31592" s="8" t="s">
        <v>3</v>
      </c>
      <c r="AB31592" s="1"/>
    </row>
    <row r="31593" spans="1:28">
      <c r="A31593" s="1" t="s">
        <v>45041</v>
      </c>
      <c r="B31593" s="1" t="s">
        <v>46777</v>
      </c>
      <c r="C31593" s="1" t="s">
        <v>52425</v>
      </c>
      <c r="D31593" s="1" t="s">
        <v>108120</v>
      </c>
      <c r="E31593" s="3">
        <v>2011</v>
      </c>
      <c r="F31593" s="3">
        <v>7</v>
      </c>
      <c r="G31593" s="3" t="s">
        <v>99440</v>
      </c>
      <c r="H31593" s="1" t="s">
        <v>45042</v>
      </c>
      <c r="I31593" s="1"/>
      <c r="J31593" s="1"/>
      <c r="K31593" s="3">
        <v>1</v>
      </c>
      <c r="L31593" s="2" t="s">
        <v>3</v>
      </c>
      <c r="M31593" s="2" t="s">
        <v>3</v>
      </c>
      <c r="N31593" s="3">
        <v>2</v>
      </c>
      <c r="O31593" s="2" t="s">
        <v>3</v>
      </c>
      <c r="P31593" s="2" t="s">
        <v>3</v>
      </c>
      <c r="Q31593" s="2" t="s">
        <v>3</v>
      </c>
      <c r="R31593" s="2" t="s">
        <v>3</v>
      </c>
      <c r="S31593" s="2" t="s">
        <v>3</v>
      </c>
      <c r="T31593" s="2" t="s">
        <v>3</v>
      </c>
      <c r="U31593" s="2" t="s">
        <v>3</v>
      </c>
      <c r="V31593" s="2" t="s">
        <v>3</v>
      </c>
      <c r="W31593" s="12"/>
      <c r="X31593" s="12"/>
      <c r="Y31593" s="12"/>
      <c r="Z31593" s="12"/>
      <c r="AB31593" s="1"/>
    </row>
    <row r="31594" spans="1:28">
      <c r="A31594" s="1" t="s">
        <v>45043</v>
      </c>
      <c r="B31594" s="1" t="s">
        <v>3</v>
      </c>
      <c r="C31594" s="1" t="s">
        <v>3</v>
      </c>
      <c r="D31594" s="1" t="s">
        <v>108121</v>
      </c>
      <c r="E31594" s="3" t="s">
        <v>3</v>
      </c>
      <c r="F31594" s="3" t="s">
        <v>3</v>
      </c>
      <c r="G31594" s="3" t="s">
        <v>99440</v>
      </c>
      <c r="H31594" s="1" t="s">
        <v>3</v>
      </c>
      <c r="I31594" s="1"/>
      <c r="J31594" s="1"/>
      <c r="K31594" s="3">
        <v>1</v>
      </c>
      <c r="L31594" s="2" t="s">
        <v>3</v>
      </c>
      <c r="M31594" s="2" t="s">
        <v>3</v>
      </c>
      <c r="N31594" s="3">
        <v>1</v>
      </c>
      <c r="O31594" s="2" t="s">
        <v>3</v>
      </c>
      <c r="P31594" s="2" t="s">
        <v>3</v>
      </c>
      <c r="Q31594" s="2" t="s">
        <v>3</v>
      </c>
      <c r="R31594" s="2" t="s">
        <v>3</v>
      </c>
      <c r="S31594" s="2" t="s">
        <v>3</v>
      </c>
      <c r="T31594" s="2" t="s">
        <v>3</v>
      </c>
      <c r="U31594" s="2" t="s">
        <v>3</v>
      </c>
      <c r="V31594" s="2" t="s">
        <v>3</v>
      </c>
      <c r="W31594" s="12"/>
      <c r="X31594" s="12"/>
      <c r="Y31594" s="12"/>
      <c r="Z31594" s="12"/>
      <c r="AB31594" s="1"/>
    </row>
    <row r="31595" spans="1:28">
      <c r="A31595" s="1" t="s">
        <v>45044</v>
      </c>
      <c r="B31595" s="1" t="s">
        <v>1895</v>
      </c>
      <c r="C31595" s="1" t="s">
        <v>99284</v>
      </c>
      <c r="D31595" s="1" t="s">
        <v>108122</v>
      </c>
      <c r="E31595" s="3">
        <v>1994</v>
      </c>
      <c r="F31595" s="3" t="s">
        <v>3</v>
      </c>
      <c r="G31595" s="3" t="s">
        <v>99440</v>
      </c>
      <c r="H31595" s="1" t="s">
        <v>45045</v>
      </c>
      <c r="I31595" s="1"/>
      <c r="J31595" s="1"/>
      <c r="K31595" s="3">
        <v>1</v>
      </c>
      <c r="L31595" s="2" t="s">
        <v>3</v>
      </c>
      <c r="M31595" s="2" t="s">
        <v>3</v>
      </c>
      <c r="N31595" s="3">
        <v>1</v>
      </c>
      <c r="O31595" s="2" t="s">
        <v>3</v>
      </c>
      <c r="P31595" s="2" t="s">
        <v>3</v>
      </c>
      <c r="Q31595" s="2" t="s">
        <v>3</v>
      </c>
      <c r="R31595" s="2" t="s">
        <v>3</v>
      </c>
      <c r="S31595" s="2" t="s">
        <v>3</v>
      </c>
      <c r="T31595" s="2" t="s">
        <v>3</v>
      </c>
      <c r="U31595" s="2" t="s">
        <v>3</v>
      </c>
      <c r="V31595" s="2" t="s">
        <v>3</v>
      </c>
      <c r="W31595" s="12"/>
      <c r="X31595" s="12"/>
      <c r="Y31595" s="12"/>
      <c r="Z31595" s="12"/>
      <c r="AB31595" s="1"/>
    </row>
    <row r="31596" spans="1:28">
      <c r="A31596" s="1" t="s">
        <v>45046</v>
      </c>
      <c r="B31596" s="1" t="s">
        <v>3</v>
      </c>
      <c r="C31596" s="1" t="s">
        <v>3</v>
      </c>
      <c r="D31596" s="1" t="s">
        <v>108123</v>
      </c>
      <c r="E31596" s="3" t="s">
        <v>3</v>
      </c>
      <c r="F31596" s="3" t="s">
        <v>3</v>
      </c>
      <c r="G31596" s="3" t="s">
        <v>99440</v>
      </c>
      <c r="H31596" s="1" t="s">
        <v>3</v>
      </c>
      <c r="I31596" s="1"/>
      <c r="J31596" s="1"/>
      <c r="K31596" s="3">
        <v>1</v>
      </c>
      <c r="L31596" s="2" t="s">
        <v>3</v>
      </c>
      <c r="M31596" s="2" t="s">
        <v>3</v>
      </c>
      <c r="N31596" s="3">
        <v>1</v>
      </c>
      <c r="O31596" s="2" t="s">
        <v>3</v>
      </c>
      <c r="P31596" s="2" t="s">
        <v>3</v>
      </c>
      <c r="Q31596" s="2" t="s">
        <v>3</v>
      </c>
      <c r="R31596" s="2" t="s">
        <v>3</v>
      </c>
      <c r="S31596" s="2" t="s">
        <v>3</v>
      </c>
      <c r="T31596" s="2" t="s">
        <v>3</v>
      </c>
      <c r="U31596" s="2" t="s">
        <v>3</v>
      </c>
      <c r="V31596" s="2" t="s">
        <v>3</v>
      </c>
      <c r="W31596" s="12"/>
      <c r="X31596" s="12"/>
      <c r="Y31596" s="12"/>
      <c r="Z31596" s="12"/>
      <c r="AB31596" s="1"/>
    </row>
    <row r="31597" spans="1:28">
      <c r="A31597" s="1" t="s">
        <v>45047</v>
      </c>
      <c r="B31597" s="1" t="s">
        <v>2052</v>
      </c>
      <c r="C31597" s="1" t="s">
        <v>99285</v>
      </c>
      <c r="D31597" s="1" t="s">
        <v>108124</v>
      </c>
      <c r="E31597" s="3">
        <v>1987</v>
      </c>
      <c r="F31597" s="3" t="s">
        <v>3</v>
      </c>
      <c r="G31597" s="3" t="s">
        <v>99440</v>
      </c>
      <c r="H31597" s="1" t="s">
        <v>3</v>
      </c>
      <c r="I31597" s="1" t="s">
        <v>47025</v>
      </c>
      <c r="J31597" s="1"/>
      <c r="K31597" s="3">
        <v>1</v>
      </c>
      <c r="L31597" s="2" t="s">
        <v>3</v>
      </c>
      <c r="M31597" s="2" t="s">
        <v>3</v>
      </c>
      <c r="N31597" s="3">
        <v>1</v>
      </c>
      <c r="O31597" s="2" t="s">
        <v>3</v>
      </c>
      <c r="P31597" s="2" t="s">
        <v>3</v>
      </c>
      <c r="Q31597" s="2" t="s">
        <v>3</v>
      </c>
      <c r="R31597" s="2" t="s">
        <v>3</v>
      </c>
      <c r="S31597" s="2" t="s">
        <v>3</v>
      </c>
      <c r="T31597" s="2" t="s">
        <v>3</v>
      </c>
      <c r="U31597" s="2" t="s">
        <v>3</v>
      </c>
      <c r="V31597" s="2" t="s">
        <v>3</v>
      </c>
      <c r="W31597" s="12"/>
      <c r="X31597" s="12"/>
      <c r="Y31597" s="12"/>
      <c r="Z31597" s="12"/>
      <c r="AB31597" s="1"/>
    </row>
    <row r="31598" spans="1:28">
      <c r="A31598" s="1" t="s">
        <v>45048</v>
      </c>
      <c r="B31598" s="1" t="s">
        <v>46777</v>
      </c>
      <c r="C31598" s="1" t="s">
        <v>47985</v>
      </c>
      <c r="D31598" s="1" t="s">
        <v>108125</v>
      </c>
      <c r="E31598" s="3">
        <v>1987</v>
      </c>
      <c r="F31598" s="3">
        <v>2</v>
      </c>
      <c r="G31598" s="3" t="s">
        <v>99440</v>
      </c>
      <c r="H31598" s="1" t="s">
        <v>45049</v>
      </c>
      <c r="I31598" s="1" t="s">
        <v>47025</v>
      </c>
      <c r="J31598" s="1" t="s">
        <v>46807</v>
      </c>
      <c r="K31598" s="3">
        <v>1</v>
      </c>
      <c r="L31598" s="2" t="s">
        <v>3</v>
      </c>
      <c r="M31598" s="2" t="s">
        <v>3</v>
      </c>
      <c r="N31598" s="3">
        <v>1</v>
      </c>
      <c r="O31598" s="2" t="s">
        <v>3</v>
      </c>
      <c r="P31598" s="2" t="s">
        <v>3</v>
      </c>
      <c r="Q31598" s="2" t="s">
        <v>3</v>
      </c>
      <c r="R31598" s="2" t="s">
        <v>3</v>
      </c>
      <c r="S31598" s="2" t="s">
        <v>3</v>
      </c>
      <c r="T31598" s="2" t="s">
        <v>3</v>
      </c>
      <c r="U31598" s="2" t="s">
        <v>3</v>
      </c>
      <c r="V31598" s="2" t="s">
        <v>3</v>
      </c>
      <c r="W31598" s="12"/>
      <c r="X31598" s="12"/>
      <c r="Y31598" s="12"/>
      <c r="Z31598" s="12"/>
      <c r="AB31598" s="1"/>
    </row>
    <row r="31599" spans="1:28">
      <c r="A31599" s="1" t="s">
        <v>45050</v>
      </c>
      <c r="B31599" s="1" t="s">
        <v>3</v>
      </c>
      <c r="C31599" s="1" t="s">
        <v>3</v>
      </c>
      <c r="D31599" s="1" t="s">
        <v>108126</v>
      </c>
      <c r="E31599" s="3" t="s">
        <v>3</v>
      </c>
      <c r="F31599" s="3" t="s">
        <v>3</v>
      </c>
      <c r="G31599" s="3" t="s">
        <v>99440</v>
      </c>
      <c r="H31599" s="1" t="s">
        <v>3</v>
      </c>
      <c r="I31599" s="1" t="s">
        <v>47025</v>
      </c>
      <c r="J31599" s="1"/>
      <c r="K31599" s="3">
        <v>1</v>
      </c>
      <c r="L31599" s="2" t="s">
        <v>3</v>
      </c>
      <c r="M31599" s="2" t="s">
        <v>3</v>
      </c>
      <c r="N31599" s="3">
        <v>1</v>
      </c>
      <c r="O31599" s="2" t="s">
        <v>3</v>
      </c>
      <c r="P31599" s="2" t="s">
        <v>3</v>
      </c>
      <c r="Q31599" s="2" t="s">
        <v>3</v>
      </c>
      <c r="R31599" s="2" t="s">
        <v>3</v>
      </c>
      <c r="S31599" s="2" t="s">
        <v>3</v>
      </c>
      <c r="T31599" s="2" t="s">
        <v>3</v>
      </c>
      <c r="U31599" s="2" t="s">
        <v>3</v>
      </c>
      <c r="V31599" s="2" t="s">
        <v>3</v>
      </c>
      <c r="W31599" s="12"/>
      <c r="X31599" s="12"/>
      <c r="Y31599" s="12"/>
      <c r="Z31599" s="12"/>
      <c r="AB31599" s="1"/>
    </row>
    <row r="31600" spans="1:28">
      <c r="A31600" s="1" t="s">
        <v>45051</v>
      </c>
      <c r="B31600" s="1" t="s">
        <v>1895</v>
      </c>
      <c r="C31600" s="1" t="s">
        <v>47854</v>
      </c>
      <c r="D31600" s="1" t="s">
        <v>108127</v>
      </c>
      <c r="E31600" s="3">
        <v>1982</v>
      </c>
      <c r="F31600" s="3">
        <v>3</v>
      </c>
      <c r="G31600" s="3" t="s">
        <v>99440</v>
      </c>
      <c r="H31600" s="1" t="s">
        <v>45052</v>
      </c>
      <c r="I31600" s="1" t="s">
        <v>99500</v>
      </c>
      <c r="J31600" s="1"/>
      <c r="K31600" s="3">
        <v>1</v>
      </c>
      <c r="L31600" s="2" t="s">
        <v>3</v>
      </c>
      <c r="M31600" s="2" t="s">
        <v>3</v>
      </c>
      <c r="N31600" s="3">
        <v>1</v>
      </c>
      <c r="O31600" s="2" t="s">
        <v>3</v>
      </c>
      <c r="P31600" s="2" t="s">
        <v>3</v>
      </c>
      <c r="Q31600" s="2" t="s">
        <v>3</v>
      </c>
      <c r="R31600" s="2" t="s">
        <v>3</v>
      </c>
      <c r="S31600" s="2" t="s">
        <v>3</v>
      </c>
      <c r="T31600" s="2" t="s">
        <v>3</v>
      </c>
      <c r="U31600" s="2" t="s">
        <v>3</v>
      </c>
      <c r="V31600" s="2" t="s">
        <v>3</v>
      </c>
      <c r="W31600" s="12"/>
      <c r="X31600" s="12"/>
      <c r="Y31600" s="12"/>
      <c r="Z31600" s="12"/>
      <c r="AB31600" s="1"/>
    </row>
    <row r="31601" spans="1:28">
      <c r="A31601" s="5" t="s">
        <v>71699</v>
      </c>
      <c r="B31601" s="6" t="s">
        <v>2052</v>
      </c>
      <c r="C31601" s="6" t="s">
        <v>71700</v>
      </c>
      <c r="D31601" s="6" t="s">
        <v>71701</v>
      </c>
      <c r="E31601" s="13">
        <v>2014</v>
      </c>
      <c r="F31601" s="7"/>
      <c r="G31601" s="13" t="s">
        <v>3</v>
      </c>
      <c r="H31601" s="6" t="s">
        <v>71702</v>
      </c>
      <c r="I31601" s="4" t="s">
        <v>47025</v>
      </c>
      <c r="J31601" s="4" t="s">
        <v>903</v>
      </c>
      <c r="K31601" s="7"/>
      <c r="L31601" s="7">
        <v>1.2116806009935799E-3</v>
      </c>
      <c r="M31601" s="7"/>
      <c r="N31601" s="7">
        <v>1</v>
      </c>
      <c r="O31601" s="7">
        <v>14762.0598019923</v>
      </c>
      <c r="P31601" s="7">
        <v>14762.0598019923</v>
      </c>
      <c r="Q31601" s="7" t="s">
        <v>3</v>
      </c>
      <c r="R31601" s="7" t="s">
        <v>3</v>
      </c>
      <c r="S31601" s="7">
        <v>1.2116806009935799E-3</v>
      </c>
      <c r="T31601" s="7">
        <v>1.2116806009935799E-3</v>
      </c>
      <c r="U31601" s="7">
        <v>1.2116806009935799E-3</v>
      </c>
      <c r="V31601" s="7">
        <v>1.2116806009935799E-3</v>
      </c>
      <c r="W31601" s="8">
        <v>8.2080727029032261E-8</v>
      </c>
      <c r="X31601" s="8">
        <v>8.2080727029032261E-8</v>
      </c>
      <c r="Y31601" s="8" t="s">
        <v>3</v>
      </c>
      <c r="Z31601" s="8" t="s">
        <v>3</v>
      </c>
      <c r="AB31601" s="1"/>
    </row>
    <row r="31602" spans="1:28">
      <c r="A31602" s="5" t="s">
        <v>93149</v>
      </c>
      <c r="B31602" s="6" t="s">
        <v>4127</v>
      </c>
      <c r="C31602" s="6" t="s">
        <v>52594</v>
      </c>
      <c r="D31602" s="6" t="s">
        <v>93150</v>
      </c>
      <c r="E31602" s="13">
        <v>2015</v>
      </c>
      <c r="F31602" s="7"/>
      <c r="G31602" s="13" t="s">
        <v>3</v>
      </c>
      <c r="H31602" s="6" t="s">
        <v>93151</v>
      </c>
      <c r="I31602" s="4" t="s">
        <v>46851</v>
      </c>
      <c r="J31602" s="4" t="s">
        <v>1571</v>
      </c>
      <c r="K31602" s="7"/>
      <c r="L31602" s="7">
        <v>3257.0225024065799</v>
      </c>
      <c r="M31602" s="7"/>
      <c r="N31602" s="7">
        <v>1</v>
      </c>
      <c r="O31602" s="7">
        <v>3185.51096333435</v>
      </c>
      <c r="P31602" s="7">
        <v>3185.51096333435</v>
      </c>
      <c r="Q31602" s="7" t="s">
        <v>3</v>
      </c>
      <c r="R31602" s="7" t="s">
        <v>3</v>
      </c>
      <c r="S31602" s="7">
        <v>3257.0225024065799</v>
      </c>
      <c r="T31602" s="7">
        <v>3257.0225024065799</v>
      </c>
      <c r="U31602" s="7">
        <v>6386.3190579243301</v>
      </c>
      <c r="V31602" s="7">
        <v>6386.3190579243301</v>
      </c>
      <c r="W31602" s="8">
        <v>2.0048020965652613</v>
      </c>
      <c r="X31602" s="8">
        <v>2.0048020965652613</v>
      </c>
      <c r="Y31602" s="8" t="s">
        <v>3</v>
      </c>
      <c r="Z31602" s="8" t="s">
        <v>3</v>
      </c>
      <c r="AB31602" s="1"/>
    </row>
    <row r="31603" spans="1:28">
      <c r="A31603" s="5" t="s">
        <v>50358</v>
      </c>
      <c r="B31603" s="6" t="s">
        <v>296</v>
      </c>
      <c r="C31603" s="6" t="s">
        <v>47219</v>
      </c>
      <c r="D31603" s="6" t="s">
        <v>50359</v>
      </c>
      <c r="E31603" s="13">
        <v>1910</v>
      </c>
      <c r="F31603" s="7"/>
      <c r="G31603" s="13" t="s">
        <v>3</v>
      </c>
      <c r="H31603" s="6" t="s">
        <v>50360</v>
      </c>
      <c r="I31603" s="4" t="s">
        <v>46797</v>
      </c>
      <c r="J31603" s="4" t="s">
        <v>1571</v>
      </c>
      <c r="K31603" s="7"/>
      <c r="L31603" s="7">
        <v>3027.1579638273001</v>
      </c>
      <c r="M31603" s="7"/>
      <c r="N31603" s="7">
        <v>1</v>
      </c>
      <c r="O31603" s="7" t="s">
        <v>3</v>
      </c>
      <c r="P31603" s="7" t="s">
        <v>3</v>
      </c>
      <c r="Q31603" s="7" t="s">
        <v>3</v>
      </c>
      <c r="R31603" s="7" t="s">
        <v>3</v>
      </c>
      <c r="S31603" s="7">
        <v>3027.1579638273001</v>
      </c>
      <c r="T31603" s="7">
        <v>3027.1579638273001</v>
      </c>
      <c r="U31603" s="7">
        <v>6265.6065088757396</v>
      </c>
      <c r="V31603" s="7">
        <v>6265.6065088757396</v>
      </c>
      <c r="W31603" s="8" t="s">
        <v>3</v>
      </c>
      <c r="X31603" s="8" t="s">
        <v>3</v>
      </c>
      <c r="Y31603" s="8" t="s">
        <v>3</v>
      </c>
      <c r="Z31603" s="8" t="s">
        <v>3</v>
      </c>
      <c r="AB31603" s="1"/>
    </row>
    <row r="31604" spans="1:28">
      <c r="A31604" s="1" t="s">
        <v>45053</v>
      </c>
      <c r="B31604" s="1" t="s">
        <v>1963</v>
      </c>
      <c r="C31604" s="1" t="s">
        <v>58158</v>
      </c>
      <c r="D31604" s="1" t="s">
        <v>108128</v>
      </c>
      <c r="E31604" s="3">
        <v>2006</v>
      </c>
      <c r="F31604" s="3">
        <v>9</v>
      </c>
      <c r="G31604" s="3" t="s">
        <v>99441</v>
      </c>
      <c r="H31604" s="1" t="s">
        <v>45054</v>
      </c>
      <c r="I31604" s="1" t="s">
        <v>46814</v>
      </c>
      <c r="J31604" s="1"/>
      <c r="K31604" s="3">
        <v>1</v>
      </c>
      <c r="L31604" s="2" t="s">
        <v>3</v>
      </c>
      <c r="M31604" s="2" t="s">
        <v>3</v>
      </c>
      <c r="N31604" s="3">
        <v>4</v>
      </c>
      <c r="O31604" s="2" t="s">
        <v>3</v>
      </c>
      <c r="P31604" s="2" t="s">
        <v>3</v>
      </c>
      <c r="Q31604" s="2" t="s">
        <v>3</v>
      </c>
      <c r="R31604" s="2" t="s">
        <v>3</v>
      </c>
      <c r="S31604" s="2" t="s">
        <v>3</v>
      </c>
      <c r="T31604" s="2" t="s">
        <v>3</v>
      </c>
      <c r="U31604" s="2" t="s">
        <v>3</v>
      </c>
      <c r="V31604" s="2" t="s">
        <v>3</v>
      </c>
      <c r="W31604" s="12"/>
      <c r="X31604" s="12"/>
      <c r="Y31604" s="12"/>
      <c r="Z31604" s="12"/>
      <c r="AB31604" s="1"/>
    </row>
    <row r="31605" spans="1:28">
      <c r="A31605" s="1" t="s">
        <v>45055</v>
      </c>
      <c r="B31605" s="1" t="s">
        <v>127</v>
      </c>
      <c r="C31605" s="1" t="s">
        <v>46852</v>
      </c>
      <c r="D31605" s="1" t="s">
        <v>108129</v>
      </c>
      <c r="E31605" s="3">
        <v>1868</v>
      </c>
      <c r="F31605" s="3">
        <v>13</v>
      </c>
      <c r="G31605" s="3" t="s">
        <v>99440</v>
      </c>
      <c r="H31605" s="1" t="s">
        <v>45056</v>
      </c>
      <c r="I31605" s="1" t="s">
        <v>100386</v>
      </c>
      <c r="J31605" s="1" t="s">
        <v>46807</v>
      </c>
      <c r="K31605" s="3">
        <v>1</v>
      </c>
      <c r="L31605" s="2" t="s">
        <v>3</v>
      </c>
      <c r="M31605" s="2">
        <v>968454040</v>
      </c>
      <c r="N31605" s="3">
        <v>4</v>
      </c>
      <c r="O31605" s="2" t="s">
        <v>3</v>
      </c>
      <c r="P31605" s="2" t="s">
        <v>3</v>
      </c>
      <c r="Q31605" s="2" t="s">
        <v>3</v>
      </c>
      <c r="R31605" s="2" t="s">
        <v>3</v>
      </c>
      <c r="S31605" s="2" t="s">
        <v>3</v>
      </c>
      <c r="T31605" s="2" t="s">
        <v>3</v>
      </c>
      <c r="U31605" s="2" t="s">
        <v>3</v>
      </c>
      <c r="V31605" s="2" t="s">
        <v>3</v>
      </c>
      <c r="W31605" s="12"/>
      <c r="X31605" s="12"/>
      <c r="Y31605" s="12"/>
      <c r="Z31605" s="12"/>
      <c r="AB31605" s="1"/>
    </row>
    <row r="31606" spans="1:28">
      <c r="A31606" s="1" t="s">
        <v>45057</v>
      </c>
      <c r="B31606" s="1" t="s">
        <v>172</v>
      </c>
      <c r="C31606" s="1" t="s">
        <v>96942</v>
      </c>
      <c r="D31606" s="1" t="s">
        <v>108130</v>
      </c>
      <c r="E31606" s="3">
        <v>1979</v>
      </c>
      <c r="F31606" s="3" t="s">
        <v>3</v>
      </c>
      <c r="G31606" s="3" t="s">
        <v>99440</v>
      </c>
      <c r="H31606" s="1" t="s">
        <v>3</v>
      </c>
      <c r="I31606" s="1"/>
      <c r="J31606" s="1"/>
      <c r="K31606" s="3">
        <v>1</v>
      </c>
      <c r="L31606" s="2" t="s">
        <v>3</v>
      </c>
      <c r="M31606" s="2" t="s">
        <v>3</v>
      </c>
      <c r="N31606" s="3">
        <v>1</v>
      </c>
      <c r="O31606" s="2" t="s">
        <v>3</v>
      </c>
      <c r="P31606" s="2" t="s">
        <v>3</v>
      </c>
      <c r="Q31606" s="2" t="s">
        <v>3</v>
      </c>
      <c r="R31606" s="2" t="s">
        <v>3</v>
      </c>
      <c r="S31606" s="2" t="s">
        <v>3</v>
      </c>
      <c r="T31606" s="2" t="s">
        <v>3</v>
      </c>
      <c r="U31606" s="2" t="s">
        <v>3</v>
      </c>
      <c r="V31606" s="2" t="s">
        <v>3</v>
      </c>
      <c r="W31606" s="12"/>
      <c r="X31606" s="12"/>
      <c r="Y31606" s="12"/>
      <c r="Z31606" s="12"/>
      <c r="AB31606" s="1"/>
    </row>
    <row r="31607" spans="1:28">
      <c r="A31607" s="1" t="s">
        <v>45058</v>
      </c>
      <c r="B31607" s="1" t="s">
        <v>172</v>
      </c>
      <c r="C31607" s="1" t="s">
        <v>99286</v>
      </c>
      <c r="D31607" s="1" t="s">
        <v>108131</v>
      </c>
      <c r="E31607" s="3">
        <v>1910</v>
      </c>
      <c r="F31607" s="3">
        <v>4</v>
      </c>
      <c r="G31607" s="3" t="s">
        <v>99440</v>
      </c>
      <c r="H31607" s="1" t="s">
        <v>45059</v>
      </c>
      <c r="I31607" s="1" t="s">
        <v>47025</v>
      </c>
      <c r="J31607" s="1"/>
      <c r="K31607" s="3">
        <v>2</v>
      </c>
      <c r="L31607" s="2" t="s">
        <v>3</v>
      </c>
      <c r="M31607" s="2" t="s">
        <v>3</v>
      </c>
      <c r="N31607" s="3">
        <v>4</v>
      </c>
      <c r="O31607" s="2" t="s">
        <v>3</v>
      </c>
      <c r="P31607" s="2" t="s">
        <v>3</v>
      </c>
      <c r="Q31607" s="2" t="s">
        <v>3</v>
      </c>
      <c r="R31607" s="2" t="s">
        <v>3</v>
      </c>
      <c r="S31607" s="2" t="s">
        <v>3</v>
      </c>
      <c r="T31607" s="2" t="s">
        <v>3</v>
      </c>
      <c r="U31607" s="2" t="s">
        <v>3</v>
      </c>
      <c r="V31607" s="2" t="s">
        <v>3</v>
      </c>
      <c r="W31607" s="12"/>
      <c r="X31607" s="12"/>
      <c r="Y31607" s="12"/>
      <c r="Z31607" s="12"/>
      <c r="AB31607" s="1"/>
    </row>
    <row r="31608" spans="1:28">
      <c r="A31608" s="5" t="s">
        <v>78405</v>
      </c>
      <c r="B31608" s="6" t="s">
        <v>127</v>
      </c>
      <c r="C31608" s="6" t="s">
        <v>48576</v>
      </c>
      <c r="D31608" s="6" t="s">
        <v>78406</v>
      </c>
      <c r="E31608" s="13">
        <v>2003</v>
      </c>
      <c r="F31608" s="7"/>
      <c r="G31608" s="13" t="s">
        <v>3</v>
      </c>
      <c r="H31608" s="6" t="s">
        <v>78407</v>
      </c>
      <c r="I31608" s="4" t="s">
        <v>46851</v>
      </c>
      <c r="J31608" s="4" t="s">
        <v>46761</v>
      </c>
      <c r="K31608" s="7"/>
      <c r="L31608" s="7">
        <v>2899.4132503185501</v>
      </c>
      <c r="M31608" s="7"/>
      <c r="N31608" s="7">
        <v>1</v>
      </c>
      <c r="O31608" s="7" t="s">
        <v>3</v>
      </c>
      <c r="P31608" s="7" t="s">
        <v>3</v>
      </c>
      <c r="Q31608" s="7" t="s">
        <v>3</v>
      </c>
      <c r="R31608" s="7" t="s">
        <v>3</v>
      </c>
      <c r="S31608" s="7">
        <v>2899.4132503185501</v>
      </c>
      <c r="T31608" s="7">
        <v>2899.4132503185501</v>
      </c>
      <c r="U31608" s="7">
        <v>2899.4132503185501</v>
      </c>
      <c r="V31608" s="7">
        <v>2899.4132503185501</v>
      </c>
      <c r="W31608" s="8" t="s">
        <v>3</v>
      </c>
      <c r="X31608" s="8" t="s">
        <v>3</v>
      </c>
      <c r="Y31608" s="8" t="s">
        <v>3</v>
      </c>
      <c r="Z31608" s="8" t="s">
        <v>3</v>
      </c>
      <c r="AB31608" s="1"/>
    </row>
    <row r="31609" spans="1:28">
      <c r="A31609" s="5" t="s">
        <v>69358</v>
      </c>
      <c r="B31609" s="6" t="s">
        <v>46777</v>
      </c>
      <c r="C31609" s="6" t="s">
        <v>47086</v>
      </c>
      <c r="D31609" s="6" t="s">
        <v>3</v>
      </c>
      <c r="E31609" s="13">
        <v>1997</v>
      </c>
      <c r="F31609" s="7"/>
      <c r="G31609" s="13" t="s">
        <v>3</v>
      </c>
      <c r="H31609" s="6" t="s">
        <v>69359</v>
      </c>
      <c r="I31609" s="4" t="s">
        <v>47025</v>
      </c>
      <c r="J31609" s="4" t="s">
        <v>46761</v>
      </c>
      <c r="K31609" s="7"/>
      <c r="L31609" s="7">
        <v>100000</v>
      </c>
      <c r="M31609" s="7"/>
      <c r="N31609" s="7">
        <v>1</v>
      </c>
      <c r="O31609" s="7" t="s">
        <v>3</v>
      </c>
      <c r="P31609" s="7" t="s">
        <v>3</v>
      </c>
      <c r="Q31609" s="7" t="s">
        <v>3</v>
      </c>
      <c r="R31609" s="7" t="s">
        <v>3</v>
      </c>
      <c r="S31609" s="7">
        <v>100000</v>
      </c>
      <c r="T31609" s="7">
        <v>100000</v>
      </c>
      <c r="U31609" s="7">
        <v>100000</v>
      </c>
      <c r="V31609" s="7">
        <v>100000</v>
      </c>
      <c r="W31609" s="8" t="s">
        <v>3</v>
      </c>
      <c r="X31609" s="8" t="s">
        <v>3</v>
      </c>
      <c r="Y31609" s="8" t="s">
        <v>3</v>
      </c>
      <c r="Z31609" s="8" t="s">
        <v>3</v>
      </c>
      <c r="AB31609" s="1"/>
    </row>
    <row r="31610" spans="1:28">
      <c r="A31610" s="5" t="s">
        <v>80593</v>
      </c>
      <c r="B31610" s="6" t="s">
        <v>46777</v>
      </c>
      <c r="C31610" s="6" t="s">
        <v>47033</v>
      </c>
      <c r="D31610" s="6" t="s">
        <v>80594</v>
      </c>
      <c r="E31610" s="13">
        <v>1985</v>
      </c>
      <c r="F31610" s="7"/>
      <c r="G31610" s="13" t="s">
        <v>3</v>
      </c>
      <c r="H31610" s="6" t="s">
        <v>80595</v>
      </c>
      <c r="I31610" s="4" t="s">
        <v>46974</v>
      </c>
      <c r="J31610" s="4" t="s">
        <v>903</v>
      </c>
      <c r="K31610" s="7"/>
      <c r="L31610" s="7">
        <v>260363.99999999997</v>
      </c>
      <c r="M31610" s="7"/>
      <c r="N31610" s="7">
        <v>1</v>
      </c>
      <c r="O31610" s="7" t="s">
        <v>3</v>
      </c>
      <c r="P31610" s="7" t="s">
        <v>3</v>
      </c>
      <c r="Q31610" s="7" t="s">
        <v>3</v>
      </c>
      <c r="R31610" s="7" t="s">
        <v>3</v>
      </c>
      <c r="S31610" s="7">
        <v>260363.99999999997</v>
      </c>
      <c r="T31610" s="7">
        <v>260363.99999999997</v>
      </c>
      <c r="U31610" s="7">
        <v>781170.11699999997</v>
      </c>
      <c r="V31610" s="7">
        <v>781170.11699999997</v>
      </c>
      <c r="W31610" s="8" t="s">
        <v>3</v>
      </c>
      <c r="X31610" s="8" t="s">
        <v>3</v>
      </c>
      <c r="Y31610" s="8" t="s">
        <v>3</v>
      </c>
      <c r="Z31610" s="8" t="s">
        <v>3</v>
      </c>
      <c r="AB31610" s="1"/>
    </row>
    <row r="31611" spans="1:28">
      <c r="A31611" s="5" t="s">
        <v>70285</v>
      </c>
      <c r="B31611" s="6" t="s">
        <v>29238</v>
      </c>
      <c r="C31611" s="6" t="s">
        <v>47000</v>
      </c>
      <c r="D31611" s="6" t="s">
        <v>70286</v>
      </c>
      <c r="E31611" s="13">
        <v>2015</v>
      </c>
      <c r="F31611" s="7"/>
      <c r="G31611" s="13" t="s">
        <v>3</v>
      </c>
      <c r="H31611" s="6" t="s">
        <v>70287</v>
      </c>
      <c r="I31611" s="4" t="s">
        <v>46851</v>
      </c>
      <c r="J31611" s="4" t="s">
        <v>1571</v>
      </c>
      <c r="K31611" s="7"/>
      <c r="L31611" s="7">
        <v>1.2750564531244601E-4</v>
      </c>
      <c r="M31611" s="7"/>
      <c r="N31611" s="7">
        <v>1</v>
      </c>
      <c r="O31611" s="7" t="s">
        <v>3</v>
      </c>
      <c r="P31611" s="7" t="s">
        <v>3</v>
      </c>
      <c r="Q31611" s="7" t="s">
        <v>3</v>
      </c>
      <c r="R31611" s="7" t="s">
        <v>3</v>
      </c>
      <c r="S31611" s="7">
        <v>1.2750564531244601E-4</v>
      </c>
      <c r="T31611" s="7">
        <v>1.2750564531244601E-4</v>
      </c>
      <c r="U31611" s="7">
        <v>2.5501129062489202E-4</v>
      </c>
      <c r="V31611" s="7">
        <v>2.5501129062489202E-4</v>
      </c>
      <c r="W31611" s="8" t="s">
        <v>3</v>
      </c>
      <c r="X31611" s="8" t="s">
        <v>3</v>
      </c>
      <c r="Y31611" s="8" t="s">
        <v>3</v>
      </c>
      <c r="Z31611" s="8" t="s">
        <v>3</v>
      </c>
      <c r="AB31611" s="1"/>
    </row>
    <row r="31612" spans="1:28">
      <c r="A31612" s="5" t="s">
        <v>54005</v>
      </c>
      <c r="B31612" s="6" t="s">
        <v>29238</v>
      </c>
      <c r="C31612" s="6" t="s">
        <v>29238</v>
      </c>
      <c r="D31612" s="6" t="s">
        <v>54006</v>
      </c>
      <c r="E31612" s="13">
        <v>2015</v>
      </c>
      <c r="F31612" s="7"/>
      <c r="G31612" s="13" t="s">
        <v>3</v>
      </c>
      <c r="H31612" s="6" t="s">
        <v>54007</v>
      </c>
      <c r="I31612" s="4" t="s">
        <v>46771</v>
      </c>
      <c r="J31612" s="4" t="s">
        <v>1571</v>
      </c>
      <c r="K31612" s="7"/>
      <c r="L31612" s="7">
        <v>624.37880679935802</v>
      </c>
      <c r="M31612" s="7"/>
      <c r="N31612" s="7">
        <v>1</v>
      </c>
      <c r="O31612" s="7" t="s">
        <v>3</v>
      </c>
      <c r="P31612" s="7" t="s">
        <v>3</v>
      </c>
      <c r="Q31612" s="7" t="s">
        <v>3</v>
      </c>
      <c r="R31612" s="7" t="s">
        <v>3</v>
      </c>
      <c r="S31612" s="7">
        <v>624.37880679935802</v>
      </c>
      <c r="T31612" s="7">
        <v>624.37880679935802</v>
      </c>
      <c r="U31612" s="7">
        <v>1273.8950870962101</v>
      </c>
      <c r="V31612" s="7">
        <v>1273.8950870962101</v>
      </c>
      <c r="W31612" s="8" t="s">
        <v>3</v>
      </c>
      <c r="X31612" s="8" t="s">
        <v>3</v>
      </c>
      <c r="Y31612" s="8" t="s">
        <v>3</v>
      </c>
      <c r="Z31612" s="8" t="s">
        <v>3</v>
      </c>
      <c r="AB31612" s="1"/>
    </row>
    <row r="31613" spans="1:28">
      <c r="A31613" s="5" t="s">
        <v>91930</v>
      </c>
      <c r="B31613" s="6" t="s">
        <v>127</v>
      </c>
      <c r="C31613" s="6" t="s">
        <v>46852</v>
      </c>
      <c r="D31613" s="6" t="s">
        <v>3</v>
      </c>
      <c r="E31613" s="13"/>
      <c r="F31613" s="7"/>
      <c r="G31613" s="13" t="s">
        <v>3</v>
      </c>
      <c r="H31613" s="6" t="s">
        <v>91931</v>
      </c>
      <c r="I31613" s="4" t="s">
        <v>46766</v>
      </c>
      <c r="J31613" s="4" t="s">
        <v>46761</v>
      </c>
      <c r="K31613" s="7"/>
      <c r="L31613" s="7">
        <v>735.22256646960307</v>
      </c>
      <c r="M31613" s="7"/>
      <c r="N31613" s="7">
        <v>1</v>
      </c>
      <c r="O31613" s="7" t="s">
        <v>3</v>
      </c>
      <c r="P31613" s="7" t="s">
        <v>3</v>
      </c>
      <c r="Q31613" s="7" t="s">
        <v>3</v>
      </c>
      <c r="R31613" s="7" t="s">
        <v>3</v>
      </c>
      <c r="S31613" s="7">
        <v>735.22256646960307</v>
      </c>
      <c r="T31613" s="7">
        <v>735.22256646960307</v>
      </c>
      <c r="U31613" s="7">
        <v>735.22256646960307</v>
      </c>
      <c r="V31613" s="7">
        <v>735.22256646960307</v>
      </c>
      <c r="W31613" s="8" t="s">
        <v>3</v>
      </c>
      <c r="X31613" s="8" t="s">
        <v>3</v>
      </c>
      <c r="Y31613" s="8" t="s">
        <v>3</v>
      </c>
      <c r="Z31613" s="8" t="s">
        <v>3</v>
      </c>
      <c r="AB31613" s="1"/>
    </row>
    <row r="31614" spans="1:28">
      <c r="A31614" s="1" t="s">
        <v>45060</v>
      </c>
      <c r="B31614" s="1" t="s">
        <v>172</v>
      </c>
      <c r="C31614" s="1" t="s">
        <v>68591</v>
      </c>
      <c r="D31614" s="1" t="s">
        <v>108132</v>
      </c>
      <c r="E31614" s="3">
        <v>1870</v>
      </c>
      <c r="F31614" s="3">
        <v>2</v>
      </c>
      <c r="G31614" s="3" t="s">
        <v>99440</v>
      </c>
      <c r="H31614" s="1" t="s">
        <v>45061</v>
      </c>
      <c r="I31614" s="1" t="s">
        <v>47025</v>
      </c>
      <c r="J31614" s="1"/>
      <c r="K31614" s="3">
        <v>1</v>
      </c>
      <c r="L31614" s="2" t="s">
        <v>3</v>
      </c>
      <c r="M31614" s="2" t="s">
        <v>3</v>
      </c>
      <c r="N31614" s="3">
        <v>4</v>
      </c>
      <c r="O31614" s="2" t="s">
        <v>3</v>
      </c>
      <c r="P31614" s="2" t="s">
        <v>3</v>
      </c>
      <c r="Q31614" s="2" t="s">
        <v>3</v>
      </c>
      <c r="R31614" s="2" t="s">
        <v>3</v>
      </c>
      <c r="S31614" s="2" t="s">
        <v>3</v>
      </c>
      <c r="T31614" s="2" t="s">
        <v>3</v>
      </c>
      <c r="U31614" s="2" t="s">
        <v>3</v>
      </c>
      <c r="V31614" s="2" t="s">
        <v>3</v>
      </c>
      <c r="W31614" s="12"/>
      <c r="X31614" s="12"/>
      <c r="Y31614" s="12"/>
      <c r="Z31614" s="12"/>
      <c r="AB31614" s="1"/>
    </row>
    <row r="31615" spans="1:28">
      <c r="A31615" s="5" t="s">
        <v>50662</v>
      </c>
      <c r="B31615" s="6" t="s">
        <v>46777</v>
      </c>
      <c r="C31615" s="6" t="s">
        <v>46946</v>
      </c>
      <c r="D31615" s="6" t="s">
        <v>50663</v>
      </c>
      <c r="E31615" s="13">
        <v>1981</v>
      </c>
      <c r="F31615" s="7"/>
      <c r="G31615" s="13" t="s">
        <v>3</v>
      </c>
      <c r="H31615" s="6" t="s">
        <v>50664</v>
      </c>
      <c r="I31615" s="4" t="s">
        <v>46885</v>
      </c>
      <c r="J31615" s="4" t="s">
        <v>46761</v>
      </c>
      <c r="K31615" s="7"/>
      <c r="L31615" s="7">
        <v>21053.344000000001</v>
      </c>
      <c r="M31615" s="7"/>
      <c r="N31615" s="7">
        <v>1</v>
      </c>
      <c r="O31615" s="7" t="s">
        <v>3</v>
      </c>
      <c r="P31615" s="7" t="s">
        <v>3</v>
      </c>
      <c r="Q31615" s="7" t="s">
        <v>3</v>
      </c>
      <c r="R31615" s="7" t="s">
        <v>3</v>
      </c>
      <c r="S31615" s="7">
        <v>21053.344000000001</v>
      </c>
      <c r="T31615" s="7">
        <v>21053.344000000001</v>
      </c>
      <c r="U31615" s="7">
        <v>142850.03</v>
      </c>
      <c r="V31615" s="7">
        <v>142850.03</v>
      </c>
      <c r="W31615" s="8" t="s">
        <v>3</v>
      </c>
      <c r="X31615" s="8" t="s">
        <v>3</v>
      </c>
      <c r="Y31615" s="8" t="s">
        <v>3</v>
      </c>
      <c r="Z31615" s="8" t="s">
        <v>3</v>
      </c>
      <c r="AB31615" s="1"/>
    </row>
    <row r="31616" spans="1:28">
      <c r="A31616" s="1" t="s">
        <v>45062</v>
      </c>
      <c r="B31616" s="1" t="s">
        <v>46777</v>
      </c>
      <c r="C31616" s="1" t="s">
        <v>60869</v>
      </c>
      <c r="D31616" s="1" t="s">
        <v>108133</v>
      </c>
      <c r="E31616" s="3">
        <v>1948</v>
      </c>
      <c r="F31616" s="3" t="s">
        <v>3</v>
      </c>
      <c r="G31616" s="3" t="s">
        <v>99440</v>
      </c>
      <c r="H31616" s="1" t="s">
        <v>45063</v>
      </c>
      <c r="I31616" s="1"/>
      <c r="J31616" s="1"/>
      <c r="K31616" s="3">
        <v>1</v>
      </c>
      <c r="L31616" s="2" t="s">
        <v>3</v>
      </c>
      <c r="M31616" s="2" t="s">
        <v>3</v>
      </c>
      <c r="N31616" s="3">
        <v>1</v>
      </c>
      <c r="O31616" s="2" t="s">
        <v>3</v>
      </c>
      <c r="P31616" s="2" t="s">
        <v>3</v>
      </c>
      <c r="Q31616" s="2" t="s">
        <v>3</v>
      </c>
      <c r="R31616" s="2" t="s">
        <v>3</v>
      </c>
      <c r="S31616" s="2" t="s">
        <v>3</v>
      </c>
      <c r="T31616" s="2" t="s">
        <v>3</v>
      </c>
      <c r="U31616" s="2" t="s">
        <v>3</v>
      </c>
      <c r="V31616" s="2" t="s">
        <v>3</v>
      </c>
      <c r="W31616" s="12"/>
      <c r="X31616" s="12"/>
      <c r="Y31616" s="12"/>
      <c r="Z31616" s="12"/>
      <c r="AB31616" s="1"/>
    </row>
    <row r="31617" spans="1:28">
      <c r="A31617" s="1" t="s">
        <v>45064</v>
      </c>
      <c r="B31617" s="1" t="s">
        <v>172</v>
      </c>
      <c r="C31617" s="1" t="s">
        <v>68591</v>
      </c>
      <c r="D31617" s="1" t="s">
        <v>108134</v>
      </c>
      <c r="E31617" s="3">
        <v>1880</v>
      </c>
      <c r="F31617" s="3">
        <v>2</v>
      </c>
      <c r="G31617" s="3" t="s">
        <v>99440</v>
      </c>
      <c r="H31617" s="1" t="s">
        <v>45065</v>
      </c>
      <c r="I31617" s="1" t="s">
        <v>47025</v>
      </c>
      <c r="J31617" s="1"/>
      <c r="K31617" s="3">
        <v>2</v>
      </c>
      <c r="L31617" s="2" t="s">
        <v>3</v>
      </c>
      <c r="M31617" s="2" t="s">
        <v>3</v>
      </c>
      <c r="N31617" s="3">
        <v>6</v>
      </c>
      <c r="O31617" s="2" t="s">
        <v>3</v>
      </c>
      <c r="P31617" s="2" t="s">
        <v>3</v>
      </c>
      <c r="Q31617" s="2" t="s">
        <v>3</v>
      </c>
      <c r="R31617" s="2" t="s">
        <v>3</v>
      </c>
      <c r="S31617" s="2" t="s">
        <v>3</v>
      </c>
      <c r="T31617" s="2" t="s">
        <v>3</v>
      </c>
      <c r="U31617" s="2" t="s">
        <v>3</v>
      </c>
      <c r="V31617" s="2" t="s">
        <v>3</v>
      </c>
      <c r="W31617" s="12"/>
      <c r="X31617" s="12"/>
      <c r="Y31617" s="12"/>
      <c r="Z31617" s="12"/>
      <c r="AB31617" s="1"/>
    </row>
    <row r="31618" spans="1:28">
      <c r="A31618" s="5" t="s">
        <v>93787</v>
      </c>
      <c r="B31618" s="6" t="s">
        <v>127</v>
      </c>
      <c r="C31618" s="6" t="s">
        <v>64843</v>
      </c>
      <c r="D31618" s="6" t="s">
        <v>93788</v>
      </c>
      <c r="E31618" s="13"/>
      <c r="F31618" s="7"/>
      <c r="G31618" s="13" t="s">
        <v>3</v>
      </c>
      <c r="H31618" s="6" t="s">
        <v>93789</v>
      </c>
      <c r="I31618" s="4" t="s">
        <v>46885</v>
      </c>
      <c r="J31618" s="4" t="s">
        <v>46761</v>
      </c>
      <c r="K31618" s="7"/>
      <c r="L31618" s="7">
        <v>14939.206286410201</v>
      </c>
      <c r="M31618" s="7"/>
      <c r="N31618" s="7">
        <v>1</v>
      </c>
      <c r="O31618" s="7" t="s">
        <v>3</v>
      </c>
      <c r="P31618" s="7" t="s">
        <v>3</v>
      </c>
      <c r="Q31618" s="7" t="s">
        <v>3</v>
      </c>
      <c r="R31618" s="7" t="s">
        <v>3</v>
      </c>
      <c r="S31618" s="7">
        <v>14939.206286410201</v>
      </c>
      <c r="T31618" s="7">
        <v>14939.206286410201</v>
      </c>
      <c r="U31618" s="7">
        <v>20671.562553642998</v>
      </c>
      <c r="V31618" s="7">
        <v>20671.562553642998</v>
      </c>
      <c r="W31618" s="8" t="s">
        <v>3</v>
      </c>
      <c r="X31618" s="8" t="s">
        <v>3</v>
      </c>
      <c r="Y31618" s="8" t="s">
        <v>3</v>
      </c>
      <c r="Z31618" s="8" t="s">
        <v>3</v>
      </c>
      <c r="AB31618" s="1"/>
    </row>
    <row r="31619" spans="1:28">
      <c r="A31619" s="5" t="s">
        <v>80161</v>
      </c>
      <c r="B31619" s="6" t="s">
        <v>4127</v>
      </c>
      <c r="C31619" s="6" t="s">
        <v>49506</v>
      </c>
      <c r="D31619" s="6" t="s">
        <v>80162</v>
      </c>
      <c r="E31619" s="13">
        <v>1950</v>
      </c>
      <c r="F31619" s="7"/>
      <c r="G31619" s="13" t="s">
        <v>3</v>
      </c>
      <c r="H31619" s="6" t="s">
        <v>80163</v>
      </c>
      <c r="I31619" s="4" t="s">
        <v>46851</v>
      </c>
      <c r="J31619" s="4" t="s">
        <v>1571</v>
      </c>
      <c r="K31619" s="7"/>
      <c r="L31619" s="7">
        <v>4301.6401258701198</v>
      </c>
      <c r="M31619" s="7"/>
      <c r="N31619" s="7">
        <v>1</v>
      </c>
      <c r="O31619" s="7">
        <v>99842.806266715401</v>
      </c>
      <c r="P31619" s="7">
        <v>99842.806266715401</v>
      </c>
      <c r="Q31619" s="7" t="s">
        <v>3</v>
      </c>
      <c r="R31619" s="7" t="s">
        <v>3</v>
      </c>
      <c r="S31619" s="7">
        <v>4301.6401258701198</v>
      </c>
      <c r="T31619" s="7">
        <v>4301.6401258701198</v>
      </c>
      <c r="U31619" s="7">
        <v>28487.679984743001</v>
      </c>
      <c r="V31619" s="7">
        <v>28487.679984743001</v>
      </c>
      <c r="W31619" s="8">
        <v>0.28532531335950578</v>
      </c>
      <c r="X31619" s="8">
        <v>0.28532531335950578</v>
      </c>
      <c r="Y31619" s="8" t="s">
        <v>3</v>
      </c>
      <c r="Z31619" s="8" t="s">
        <v>3</v>
      </c>
      <c r="AB31619" s="1"/>
    </row>
    <row r="31620" spans="1:28">
      <c r="A31620" s="5" t="s">
        <v>61052</v>
      </c>
      <c r="B31620" s="6" t="s">
        <v>46777</v>
      </c>
      <c r="C31620" s="6" t="s">
        <v>61053</v>
      </c>
      <c r="D31620" s="6" t="s">
        <v>3</v>
      </c>
      <c r="E31620" s="13">
        <v>1984</v>
      </c>
      <c r="F31620" s="7"/>
      <c r="G31620" s="13" t="s">
        <v>3</v>
      </c>
      <c r="H31620" s="6" t="s">
        <v>61054</v>
      </c>
      <c r="I31620" s="4" t="s">
        <v>46771</v>
      </c>
      <c r="J31620" s="4" t="s">
        <v>46761</v>
      </c>
      <c r="K31620" s="7"/>
      <c r="L31620" s="7">
        <v>290000</v>
      </c>
      <c r="M31620" s="7"/>
      <c r="N31620" s="7">
        <v>1</v>
      </c>
      <c r="O31620" s="7" t="s">
        <v>3</v>
      </c>
      <c r="P31620" s="7" t="s">
        <v>3</v>
      </c>
      <c r="Q31620" s="7" t="s">
        <v>3</v>
      </c>
      <c r="R31620" s="7" t="s">
        <v>3</v>
      </c>
      <c r="S31620" s="7">
        <v>290000</v>
      </c>
      <c r="T31620" s="7">
        <v>290000</v>
      </c>
      <c r="U31620" s="7">
        <v>290000</v>
      </c>
      <c r="V31620" s="7">
        <v>290000</v>
      </c>
      <c r="W31620" s="8" t="s">
        <v>3</v>
      </c>
      <c r="X31620" s="8" t="s">
        <v>3</v>
      </c>
      <c r="Y31620" s="8" t="s">
        <v>3</v>
      </c>
      <c r="Z31620" s="8" t="s">
        <v>3</v>
      </c>
      <c r="AB31620" s="1"/>
    </row>
    <row r="31621" spans="1:28">
      <c r="A31621" s="5" t="s">
        <v>90481</v>
      </c>
      <c r="B31621" s="6" t="s">
        <v>1895</v>
      </c>
      <c r="C31621" s="6" t="s">
        <v>46913</v>
      </c>
      <c r="D31621" s="6" t="s">
        <v>90482</v>
      </c>
      <c r="E31621" s="13">
        <v>1908</v>
      </c>
      <c r="F31621" s="7"/>
      <c r="G31621" s="13" t="s">
        <v>99441</v>
      </c>
      <c r="H31621" s="6" t="s">
        <v>90483</v>
      </c>
      <c r="I31621" s="4" t="s">
        <v>46846</v>
      </c>
      <c r="J31621" s="4" t="s">
        <v>903</v>
      </c>
      <c r="K31621" s="7"/>
      <c r="L31621" s="7">
        <v>27803.2641032057</v>
      </c>
      <c r="M31621" s="7"/>
      <c r="N31621" s="7">
        <v>1</v>
      </c>
      <c r="O31621" s="7" t="s">
        <v>3</v>
      </c>
      <c r="P31621" s="7" t="s">
        <v>3</v>
      </c>
      <c r="Q31621" s="7" t="s">
        <v>3</v>
      </c>
      <c r="R31621" s="7" t="s">
        <v>3</v>
      </c>
      <c r="S31621" s="7">
        <v>27803.2641032057</v>
      </c>
      <c r="T31621" s="7">
        <v>27803.2641032057</v>
      </c>
      <c r="U31621" s="7">
        <v>27803.2641032057</v>
      </c>
      <c r="V31621" s="7">
        <v>27803.2641032057</v>
      </c>
      <c r="W31621" s="8" t="s">
        <v>3</v>
      </c>
      <c r="X31621" s="8" t="s">
        <v>3</v>
      </c>
      <c r="Y31621" s="8" t="s">
        <v>3</v>
      </c>
      <c r="Z31621" s="8" t="s">
        <v>3</v>
      </c>
      <c r="AB31621" s="1"/>
    </row>
    <row r="31622" spans="1:28">
      <c r="A31622" s="5" t="s">
        <v>61370</v>
      </c>
      <c r="B31622" s="6" t="s">
        <v>46777</v>
      </c>
      <c r="C31622" s="6" t="s">
        <v>3</v>
      </c>
      <c r="D31622" s="6" t="s">
        <v>3</v>
      </c>
      <c r="E31622" s="13"/>
      <c r="F31622" s="7"/>
      <c r="G31622" s="13" t="s">
        <v>3</v>
      </c>
      <c r="H31622" s="6" t="s">
        <v>61371</v>
      </c>
      <c r="I31622" s="4" t="s">
        <v>46766</v>
      </c>
      <c r="J31622" s="4" t="s">
        <v>46761</v>
      </c>
      <c r="K31622" s="7">
        <v>1</v>
      </c>
      <c r="L31622" s="7">
        <v>1100</v>
      </c>
      <c r="M31622" s="7"/>
      <c r="N31622" s="7">
        <v>1</v>
      </c>
      <c r="O31622" s="7" t="s">
        <v>3</v>
      </c>
      <c r="P31622" s="7" t="s">
        <v>3</v>
      </c>
      <c r="Q31622" s="7" t="s">
        <v>3</v>
      </c>
      <c r="R31622" s="7" t="s">
        <v>3</v>
      </c>
      <c r="S31622" s="7">
        <v>1100</v>
      </c>
      <c r="T31622" s="7">
        <v>1100</v>
      </c>
      <c r="U31622" s="7">
        <v>1100</v>
      </c>
      <c r="V31622" s="7">
        <v>1100</v>
      </c>
      <c r="W31622" s="8" t="s">
        <v>3</v>
      </c>
      <c r="X31622" s="8" t="s">
        <v>3</v>
      </c>
      <c r="Y31622" s="8" t="s">
        <v>3</v>
      </c>
      <c r="Z31622" s="8" t="s">
        <v>3</v>
      </c>
      <c r="AB31622" s="1"/>
    </row>
    <row r="31623" spans="1:28">
      <c r="A31623" s="5" t="s">
        <v>70922</v>
      </c>
      <c r="B31623" s="6" t="s">
        <v>296</v>
      </c>
      <c r="C31623" s="6" t="s">
        <v>47491</v>
      </c>
      <c r="D31623" s="6" t="s">
        <v>70923</v>
      </c>
      <c r="E31623" s="13">
        <v>2006</v>
      </c>
      <c r="F31623" s="7"/>
      <c r="G31623" s="13" t="s">
        <v>3</v>
      </c>
      <c r="H31623" s="6" t="s">
        <v>70924</v>
      </c>
      <c r="I31623" s="4" t="s">
        <v>46885</v>
      </c>
      <c r="J31623" s="4" t="s">
        <v>1571</v>
      </c>
      <c r="K31623" s="7"/>
      <c r="L31623" s="7">
        <v>38978.443465934804</v>
      </c>
      <c r="M31623" s="7"/>
      <c r="N31623" s="7">
        <v>1</v>
      </c>
      <c r="O31623" s="7" t="s">
        <v>3</v>
      </c>
      <c r="P31623" s="7" t="s">
        <v>3</v>
      </c>
      <c r="Q31623" s="7" t="s">
        <v>3</v>
      </c>
      <c r="R31623" s="7" t="s">
        <v>3</v>
      </c>
      <c r="S31623" s="7">
        <v>38978.443465934804</v>
      </c>
      <c r="T31623" s="7">
        <v>38978.443465934804</v>
      </c>
      <c r="U31623" s="7">
        <v>38978.443465934804</v>
      </c>
      <c r="V31623" s="7">
        <v>38978.443465934804</v>
      </c>
      <c r="W31623" s="8" t="s">
        <v>3</v>
      </c>
      <c r="X31623" s="8" t="s">
        <v>3</v>
      </c>
      <c r="Y31623" s="8" t="s">
        <v>3</v>
      </c>
      <c r="Z31623" s="8" t="s">
        <v>3</v>
      </c>
      <c r="AB31623" s="1"/>
    </row>
    <row r="31624" spans="1:28">
      <c r="A31624" s="1" t="s">
        <v>45066</v>
      </c>
      <c r="B31624" s="1" t="s">
        <v>172</v>
      </c>
      <c r="C31624" s="1" t="s">
        <v>50541</v>
      </c>
      <c r="D31624" s="1" t="s">
        <v>3</v>
      </c>
      <c r="E31624" s="3">
        <v>1985</v>
      </c>
      <c r="F31624" s="3" t="s">
        <v>3</v>
      </c>
      <c r="G31624" s="3" t="s">
        <v>99440</v>
      </c>
      <c r="H31624" s="1" t="s">
        <v>3</v>
      </c>
      <c r="I31624" s="1"/>
      <c r="J31624" s="1"/>
      <c r="K31624" s="3">
        <v>1</v>
      </c>
      <c r="L31624" s="2" t="s">
        <v>3</v>
      </c>
      <c r="M31624" s="2" t="s">
        <v>3</v>
      </c>
      <c r="N31624" s="3">
        <v>1</v>
      </c>
      <c r="O31624" s="2" t="s">
        <v>3</v>
      </c>
      <c r="P31624" s="2" t="s">
        <v>3</v>
      </c>
      <c r="Q31624" s="2" t="s">
        <v>3</v>
      </c>
      <c r="R31624" s="2" t="s">
        <v>3</v>
      </c>
      <c r="S31624" s="2" t="s">
        <v>3</v>
      </c>
      <c r="T31624" s="2" t="s">
        <v>3</v>
      </c>
      <c r="U31624" s="2" t="s">
        <v>3</v>
      </c>
      <c r="V31624" s="2" t="s">
        <v>3</v>
      </c>
      <c r="W31624" s="12"/>
      <c r="X31624" s="12"/>
      <c r="Y31624" s="12"/>
      <c r="Z31624" s="12"/>
      <c r="AB31624" s="1"/>
    </row>
    <row r="31625" spans="1:28">
      <c r="A31625" s="5" t="s">
        <v>56326</v>
      </c>
      <c r="B31625" s="6" t="s">
        <v>47550</v>
      </c>
      <c r="C31625" s="6" t="s">
        <v>47551</v>
      </c>
      <c r="D31625" s="6" t="s">
        <v>56327</v>
      </c>
      <c r="E31625" s="13">
        <v>2010</v>
      </c>
      <c r="F31625" s="7"/>
      <c r="G31625" s="13" t="s">
        <v>3</v>
      </c>
      <c r="H31625" s="6" t="s">
        <v>56328</v>
      </c>
      <c r="I31625" s="4" t="s">
        <v>46885</v>
      </c>
      <c r="J31625" s="4" t="s">
        <v>47003</v>
      </c>
      <c r="K31625" s="7"/>
      <c r="L31625" s="7">
        <v>238.88014695688301</v>
      </c>
      <c r="M31625" s="7"/>
      <c r="N31625" s="7">
        <v>3</v>
      </c>
      <c r="O31625" s="7" t="s">
        <v>3</v>
      </c>
      <c r="P31625" s="7" t="s">
        <v>3</v>
      </c>
      <c r="Q31625" s="7" t="s">
        <v>3</v>
      </c>
      <c r="R31625" s="7" t="s">
        <v>3</v>
      </c>
      <c r="S31625" s="7">
        <v>196.2906347847545</v>
      </c>
      <c r="T31625" s="7">
        <v>39655.462</v>
      </c>
      <c r="U31625" s="7">
        <v>6066.8050982166997</v>
      </c>
      <c r="V31625" s="7">
        <v>39655.462</v>
      </c>
      <c r="W31625" s="8" t="s">
        <v>3</v>
      </c>
      <c r="X31625" s="8" t="s">
        <v>3</v>
      </c>
      <c r="Y31625" s="8" t="s">
        <v>3</v>
      </c>
      <c r="Z31625" s="8" t="s">
        <v>3</v>
      </c>
      <c r="AB31625" s="1"/>
    </row>
    <row r="31626" spans="1:28">
      <c r="A31626" s="1" t="s">
        <v>45067</v>
      </c>
      <c r="B31626" s="1" t="s">
        <v>172</v>
      </c>
      <c r="C31626" s="1" t="s">
        <v>99287</v>
      </c>
      <c r="D31626" s="1" t="s">
        <v>108135</v>
      </c>
      <c r="E31626" s="3">
        <v>1850</v>
      </c>
      <c r="F31626" s="3">
        <v>2</v>
      </c>
      <c r="G31626" s="3" t="s">
        <v>99440</v>
      </c>
      <c r="H31626" s="1" t="s">
        <v>45068</v>
      </c>
      <c r="I31626" s="1" t="s">
        <v>47103</v>
      </c>
      <c r="J31626" s="1"/>
      <c r="K31626" s="3">
        <v>1</v>
      </c>
      <c r="L31626" s="2" t="s">
        <v>3</v>
      </c>
      <c r="M31626" s="2" t="s">
        <v>3</v>
      </c>
      <c r="N31626" s="3">
        <v>4</v>
      </c>
      <c r="O31626" s="2" t="s">
        <v>3</v>
      </c>
      <c r="P31626" s="2" t="s">
        <v>3</v>
      </c>
      <c r="Q31626" s="2" t="s">
        <v>3</v>
      </c>
      <c r="R31626" s="2" t="s">
        <v>3</v>
      </c>
      <c r="S31626" s="2" t="s">
        <v>3</v>
      </c>
      <c r="T31626" s="2" t="s">
        <v>3</v>
      </c>
      <c r="U31626" s="2" t="s">
        <v>3</v>
      </c>
      <c r="V31626" s="2" t="s">
        <v>3</v>
      </c>
      <c r="W31626" s="12"/>
      <c r="X31626" s="12"/>
      <c r="Y31626" s="12"/>
      <c r="Z31626" s="12"/>
      <c r="AB31626" s="1"/>
    </row>
    <row r="31627" spans="1:28">
      <c r="A31627" s="5" t="s">
        <v>94286</v>
      </c>
      <c r="B31627" s="6" t="s">
        <v>172</v>
      </c>
      <c r="C31627" s="6" t="s">
        <v>51320</v>
      </c>
      <c r="D31627" s="6" t="s">
        <v>94287</v>
      </c>
      <c r="E31627" s="13">
        <v>1958</v>
      </c>
      <c r="F31627" s="7"/>
      <c r="G31627" s="13" t="s">
        <v>3</v>
      </c>
      <c r="H31627" s="6" t="s">
        <v>94288</v>
      </c>
      <c r="I31627" s="4" t="s">
        <v>46771</v>
      </c>
      <c r="J31627" s="4" t="s">
        <v>903</v>
      </c>
      <c r="K31627" s="7"/>
      <c r="L31627" s="7">
        <v>4496.3066052885097</v>
      </c>
      <c r="M31627" s="7"/>
      <c r="N31627" s="7">
        <v>1</v>
      </c>
      <c r="O31627" s="7" t="s">
        <v>3</v>
      </c>
      <c r="P31627" s="7" t="s">
        <v>3</v>
      </c>
      <c r="Q31627" s="7" t="s">
        <v>3</v>
      </c>
      <c r="R31627" s="7" t="s">
        <v>3</v>
      </c>
      <c r="S31627" s="7">
        <v>4496.3066052885097</v>
      </c>
      <c r="T31627" s="7">
        <v>4496.3066052885097</v>
      </c>
      <c r="U31627" s="7">
        <v>10322.453794730602</v>
      </c>
      <c r="V31627" s="7">
        <v>10322.453794730602</v>
      </c>
      <c r="W31627" s="8" t="s">
        <v>3</v>
      </c>
      <c r="X31627" s="8" t="s">
        <v>3</v>
      </c>
      <c r="Y31627" s="8" t="s">
        <v>3</v>
      </c>
      <c r="Z31627" s="8" t="s">
        <v>3</v>
      </c>
      <c r="AB31627" s="1"/>
    </row>
    <row r="31628" spans="1:28">
      <c r="A31628" s="1" t="s">
        <v>45069</v>
      </c>
      <c r="B31628" s="1" t="s">
        <v>172</v>
      </c>
      <c r="C31628" s="1" t="s">
        <v>50541</v>
      </c>
      <c r="D31628" s="1" t="s">
        <v>108136</v>
      </c>
      <c r="E31628" s="3">
        <v>1896</v>
      </c>
      <c r="F31628" s="3" t="s">
        <v>3</v>
      </c>
      <c r="G31628" s="3" t="s">
        <v>99440</v>
      </c>
      <c r="H31628" s="1" t="s">
        <v>45070</v>
      </c>
      <c r="I31628" s="1"/>
      <c r="J31628" s="1"/>
      <c r="K31628" s="3">
        <v>1</v>
      </c>
      <c r="L31628" s="2" t="s">
        <v>3</v>
      </c>
      <c r="M31628" s="2" t="s">
        <v>3</v>
      </c>
      <c r="N31628" s="3">
        <v>1</v>
      </c>
      <c r="O31628" s="2" t="s">
        <v>3</v>
      </c>
      <c r="P31628" s="2" t="s">
        <v>3</v>
      </c>
      <c r="Q31628" s="2" t="s">
        <v>3</v>
      </c>
      <c r="R31628" s="2" t="s">
        <v>3</v>
      </c>
      <c r="S31628" s="2" t="s">
        <v>3</v>
      </c>
      <c r="T31628" s="2" t="s">
        <v>3</v>
      </c>
      <c r="U31628" s="2" t="s">
        <v>3</v>
      </c>
      <c r="V31628" s="2" t="s">
        <v>3</v>
      </c>
      <c r="W31628" s="12"/>
      <c r="X31628" s="12"/>
      <c r="Y31628" s="12"/>
      <c r="Z31628" s="12"/>
      <c r="AB31628" s="1"/>
    </row>
    <row r="31629" spans="1:28">
      <c r="A31629" s="1" t="s">
        <v>45071</v>
      </c>
      <c r="B31629" s="1" t="s">
        <v>172</v>
      </c>
      <c r="C31629" s="1" t="s">
        <v>99288</v>
      </c>
      <c r="D31629" s="1" t="s">
        <v>108137</v>
      </c>
      <c r="E31629" s="3" t="s">
        <v>3</v>
      </c>
      <c r="F31629" s="3" t="s">
        <v>3</v>
      </c>
      <c r="G31629" s="3" t="s">
        <v>99440</v>
      </c>
      <c r="H31629" s="1" t="s">
        <v>45072</v>
      </c>
      <c r="I31629" s="1"/>
      <c r="J31629" s="1"/>
      <c r="K31629" s="3">
        <v>1</v>
      </c>
      <c r="L31629" s="2" t="s">
        <v>3</v>
      </c>
      <c r="M31629" s="2" t="s">
        <v>3</v>
      </c>
      <c r="N31629" s="3">
        <v>2</v>
      </c>
      <c r="O31629" s="2" t="s">
        <v>3</v>
      </c>
      <c r="P31629" s="2" t="s">
        <v>3</v>
      </c>
      <c r="Q31629" s="2" t="s">
        <v>3</v>
      </c>
      <c r="R31629" s="2" t="s">
        <v>3</v>
      </c>
      <c r="S31629" s="2" t="s">
        <v>3</v>
      </c>
      <c r="T31629" s="2" t="s">
        <v>3</v>
      </c>
      <c r="U31629" s="2" t="s">
        <v>3</v>
      </c>
      <c r="V31629" s="2" t="s">
        <v>3</v>
      </c>
      <c r="W31629" s="12"/>
      <c r="X31629" s="12"/>
      <c r="Y31629" s="12"/>
      <c r="Z31629" s="12"/>
      <c r="AB31629" s="1"/>
    </row>
    <row r="31630" spans="1:28">
      <c r="A31630" s="1" t="s">
        <v>45073</v>
      </c>
      <c r="B31630" s="1" t="s">
        <v>9048</v>
      </c>
      <c r="C31630" s="1" t="s">
        <v>49077</v>
      </c>
      <c r="D31630" s="1" t="s">
        <v>49078</v>
      </c>
      <c r="E31630" s="3">
        <v>1989</v>
      </c>
      <c r="F31630" s="3">
        <v>4</v>
      </c>
      <c r="G31630" s="3" t="s">
        <v>99440</v>
      </c>
      <c r="H31630" s="1" t="s">
        <v>45074</v>
      </c>
      <c r="I31630" s="1"/>
      <c r="J31630" s="1"/>
      <c r="K31630" s="3">
        <v>1</v>
      </c>
      <c r="L31630" s="2">
        <v>103734.43983402499</v>
      </c>
      <c r="M31630" s="2" t="s">
        <v>3</v>
      </c>
      <c r="N31630" s="3">
        <v>10</v>
      </c>
      <c r="O31630" s="2">
        <v>30376.276365092399</v>
      </c>
      <c r="P31630" s="2">
        <v>210766.090155326</v>
      </c>
      <c r="Q31630" s="2">
        <v>4708.3228365893201</v>
      </c>
      <c r="R31630" s="2">
        <v>26345.7612694157</v>
      </c>
      <c r="S31630" s="2">
        <v>53092.243981614898</v>
      </c>
      <c r="T31630" s="2">
        <v>316990.70160608605</v>
      </c>
      <c r="U31630" s="2">
        <v>54437.766745057001</v>
      </c>
      <c r="V31630" s="2">
        <v>371118.68361242802</v>
      </c>
      <c r="W31630" s="12">
        <v>1.5539070672573838</v>
      </c>
      <c r="X31630" s="12">
        <v>2.3551600640293051</v>
      </c>
      <c r="Y31630" s="12">
        <v>11.562029332825313</v>
      </c>
      <c r="Z31630" s="12">
        <v>12.431256538059095</v>
      </c>
      <c r="AB31630" s="1"/>
    </row>
    <row r="31631" spans="1:28">
      <c r="A31631" s="1" t="s">
        <v>45075</v>
      </c>
      <c r="B31631" s="1" t="s">
        <v>3</v>
      </c>
      <c r="C31631" s="1" t="s">
        <v>14233</v>
      </c>
      <c r="D31631" s="1" t="s">
        <v>3</v>
      </c>
      <c r="E31631" s="3">
        <v>2024</v>
      </c>
      <c r="F31631" s="3" t="s">
        <v>3</v>
      </c>
      <c r="G31631" s="3" t="s">
        <v>99440</v>
      </c>
      <c r="H31631" s="1" t="s">
        <v>45076</v>
      </c>
      <c r="I31631" s="1"/>
      <c r="J31631" s="1"/>
      <c r="K31631" s="3">
        <v>1</v>
      </c>
      <c r="L31631" s="2" t="s">
        <v>3</v>
      </c>
      <c r="M31631" s="2" t="s">
        <v>3</v>
      </c>
      <c r="N31631" s="3">
        <v>1</v>
      </c>
      <c r="O31631" s="2" t="s">
        <v>3</v>
      </c>
      <c r="P31631" s="2" t="s">
        <v>3</v>
      </c>
      <c r="Q31631" s="2" t="s">
        <v>3</v>
      </c>
      <c r="R31631" s="2" t="s">
        <v>3</v>
      </c>
      <c r="S31631" s="2" t="s">
        <v>3</v>
      </c>
      <c r="T31631" s="2" t="s">
        <v>3</v>
      </c>
      <c r="U31631" s="2" t="s">
        <v>3</v>
      </c>
      <c r="V31631" s="2" t="s">
        <v>3</v>
      </c>
      <c r="W31631" s="12"/>
      <c r="X31631" s="12"/>
      <c r="Y31631" s="12"/>
      <c r="Z31631" s="12"/>
      <c r="AB31631" s="1"/>
    </row>
    <row r="31632" spans="1:28">
      <c r="A31632" s="5" t="s">
        <v>86341</v>
      </c>
      <c r="B31632" s="6" t="s">
        <v>127</v>
      </c>
      <c r="C31632" s="6" t="s">
        <v>46852</v>
      </c>
      <c r="D31632" s="6" t="s">
        <v>86342</v>
      </c>
      <c r="E31632" s="13"/>
      <c r="F31632" s="7"/>
      <c r="G31632" s="13" t="s">
        <v>3</v>
      </c>
      <c r="H31632" s="6" t="s">
        <v>86343</v>
      </c>
      <c r="I31632" s="4" t="s">
        <v>46851</v>
      </c>
      <c r="J31632" s="4" t="s">
        <v>46761</v>
      </c>
      <c r="K31632" s="7"/>
      <c r="L31632" s="7">
        <v>75.786000000000001</v>
      </c>
      <c r="M31632" s="7"/>
      <c r="N31632" s="7">
        <v>1</v>
      </c>
      <c r="O31632" s="7" t="s">
        <v>3</v>
      </c>
      <c r="P31632" s="7" t="s">
        <v>3</v>
      </c>
      <c r="Q31632" s="7" t="s">
        <v>3</v>
      </c>
      <c r="R31632" s="7" t="s">
        <v>3</v>
      </c>
      <c r="S31632" s="7">
        <v>75.786000000000001</v>
      </c>
      <c r="T31632" s="7">
        <v>75.786000000000001</v>
      </c>
      <c r="U31632" s="7">
        <v>75.786000000000001</v>
      </c>
      <c r="V31632" s="7">
        <v>75.786000000000001</v>
      </c>
      <c r="W31632" s="8" t="s">
        <v>3</v>
      </c>
      <c r="X31632" s="8" t="s">
        <v>3</v>
      </c>
      <c r="Y31632" s="8" t="s">
        <v>3</v>
      </c>
      <c r="Z31632" s="8" t="s">
        <v>3</v>
      </c>
      <c r="AB31632" s="1"/>
    </row>
    <row r="31633" spans="1:28">
      <c r="A31633" s="5" t="s">
        <v>59333</v>
      </c>
      <c r="B31633" s="6" t="s">
        <v>296</v>
      </c>
      <c r="C31633" s="6" t="s">
        <v>59334</v>
      </c>
      <c r="D31633" s="6" t="s">
        <v>59335</v>
      </c>
      <c r="E31633" s="13"/>
      <c r="F31633" s="7"/>
      <c r="G31633" s="13" t="s">
        <v>3</v>
      </c>
      <c r="H31633" s="6" t="s">
        <v>59336</v>
      </c>
      <c r="I31633" s="4" t="s">
        <v>46756</v>
      </c>
      <c r="J31633" s="4" t="s">
        <v>1571</v>
      </c>
      <c r="K31633" s="7"/>
      <c r="L31633" s="7">
        <v>7363.0530226274896</v>
      </c>
      <c r="M31633" s="7"/>
      <c r="N31633" s="7">
        <v>1</v>
      </c>
      <c r="O31633" s="7" t="s">
        <v>3</v>
      </c>
      <c r="P31633" s="7" t="s">
        <v>3</v>
      </c>
      <c r="Q31633" s="7" t="s">
        <v>3</v>
      </c>
      <c r="R31633" s="7" t="s">
        <v>3</v>
      </c>
      <c r="S31633" s="7">
        <v>7363.0530226274896</v>
      </c>
      <c r="T31633" s="7">
        <v>7363.0530226274896</v>
      </c>
      <c r="U31633" s="7">
        <v>7363.0530226274896</v>
      </c>
      <c r="V31633" s="7">
        <v>7363.0530226274896</v>
      </c>
      <c r="W31633" s="8" t="s">
        <v>3</v>
      </c>
      <c r="X31633" s="8" t="s">
        <v>3</v>
      </c>
      <c r="Y31633" s="8" t="s">
        <v>3</v>
      </c>
      <c r="Z31633" s="8" t="s">
        <v>3</v>
      </c>
      <c r="AB31633" s="1"/>
    </row>
    <row r="31634" spans="1:28">
      <c r="A31634" s="1" t="s">
        <v>45077</v>
      </c>
      <c r="B31634" s="1" t="s">
        <v>1895</v>
      </c>
      <c r="C31634" s="1" t="s">
        <v>66324</v>
      </c>
      <c r="D31634" s="1" t="s">
        <v>108138</v>
      </c>
      <c r="E31634" s="3">
        <v>1945</v>
      </c>
      <c r="F31634" s="3">
        <v>1</v>
      </c>
      <c r="G31634" s="3" t="s">
        <v>99440</v>
      </c>
      <c r="H31634" s="1" t="s">
        <v>45078</v>
      </c>
      <c r="I31634" s="1"/>
      <c r="J31634" s="1"/>
      <c r="K31634" s="3">
        <v>1</v>
      </c>
      <c r="L31634" s="2" t="s">
        <v>3</v>
      </c>
      <c r="M31634" s="2" t="s">
        <v>3</v>
      </c>
      <c r="N31634" s="3">
        <v>1</v>
      </c>
      <c r="O31634" s="2" t="s">
        <v>3</v>
      </c>
      <c r="P31634" s="2" t="s">
        <v>3</v>
      </c>
      <c r="Q31634" s="2" t="s">
        <v>3</v>
      </c>
      <c r="R31634" s="2" t="s">
        <v>3</v>
      </c>
      <c r="S31634" s="2" t="s">
        <v>3</v>
      </c>
      <c r="T31634" s="2" t="s">
        <v>3</v>
      </c>
      <c r="U31634" s="2" t="s">
        <v>3</v>
      </c>
      <c r="V31634" s="2" t="s">
        <v>3</v>
      </c>
      <c r="W31634" s="12"/>
      <c r="X31634" s="12"/>
      <c r="Y31634" s="12"/>
      <c r="Z31634" s="12"/>
      <c r="AB31634" s="1"/>
    </row>
    <row r="31635" spans="1:28">
      <c r="A31635" s="1" t="s">
        <v>45079</v>
      </c>
      <c r="B31635" s="1" t="s">
        <v>46777</v>
      </c>
      <c r="C31635" s="1" t="s">
        <v>46843</v>
      </c>
      <c r="D31635" s="1" t="s">
        <v>108139</v>
      </c>
      <c r="E31635" s="3">
        <v>1996</v>
      </c>
      <c r="F31635" s="3">
        <v>11</v>
      </c>
      <c r="G31635" s="3" t="s">
        <v>99441</v>
      </c>
      <c r="H31635" s="1" t="s">
        <v>45080</v>
      </c>
      <c r="I31635" s="1" t="s">
        <v>99470</v>
      </c>
      <c r="J31635" s="1"/>
      <c r="K31635" s="3">
        <v>2</v>
      </c>
      <c r="L31635" s="2" t="s">
        <v>3</v>
      </c>
      <c r="M31635" s="2">
        <v>17018840</v>
      </c>
      <c r="N31635" s="3">
        <v>5</v>
      </c>
      <c r="O31635" s="2" t="s">
        <v>3</v>
      </c>
      <c r="P31635" s="2" t="s">
        <v>3</v>
      </c>
      <c r="Q31635" s="2" t="s">
        <v>3</v>
      </c>
      <c r="R31635" s="2" t="s">
        <v>3</v>
      </c>
      <c r="S31635" s="2" t="s">
        <v>3</v>
      </c>
      <c r="T31635" s="2" t="s">
        <v>3</v>
      </c>
      <c r="U31635" s="2" t="s">
        <v>3</v>
      </c>
      <c r="V31635" s="2" t="s">
        <v>3</v>
      </c>
      <c r="W31635" s="12"/>
      <c r="X31635" s="12"/>
      <c r="Y31635" s="12"/>
      <c r="Z31635" s="12"/>
      <c r="AB31635" s="1"/>
    </row>
    <row r="31636" spans="1:28">
      <c r="A31636" s="1" t="s">
        <v>45081</v>
      </c>
      <c r="B31636" s="1" t="s">
        <v>1895</v>
      </c>
      <c r="C31636" s="1" t="s">
        <v>96606</v>
      </c>
      <c r="D31636" s="1" t="s">
        <v>108140</v>
      </c>
      <c r="E31636" s="3">
        <v>2014</v>
      </c>
      <c r="F31636" s="3">
        <v>2</v>
      </c>
      <c r="G31636" s="3" t="s">
        <v>99441</v>
      </c>
      <c r="H31636" s="1" t="s">
        <v>45082</v>
      </c>
      <c r="I31636" s="1"/>
      <c r="J31636" s="1" t="s">
        <v>903</v>
      </c>
      <c r="K31636" s="3">
        <v>1</v>
      </c>
      <c r="L31636" s="2">
        <v>8110</v>
      </c>
      <c r="M31636" s="2" t="s">
        <v>3</v>
      </c>
      <c r="N31636" s="3">
        <v>1</v>
      </c>
      <c r="O31636" s="2" t="s">
        <v>3</v>
      </c>
      <c r="P31636" s="2" t="s">
        <v>3</v>
      </c>
      <c r="Q31636" s="2" t="s">
        <v>3</v>
      </c>
      <c r="R31636" s="2" t="s">
        <v>3</v>
      </c>
      <c r="S31636" s="2">
        <v>3740</v>
      </c>
      <c r="T31636" s="2">
        <v>12480</v>
      </c>
      <c r="U31636" s="2">
        <v>6240</v>
      </c>
      <c r="V31636" s="2">
        <v>37440</v>
      </c>
      <c r="W31636" s="12"/>
      <c r="X31636" s="12"/>
      <c r="Y31636" s="12"/>
      <c r="Z31636" s="12"/>
      <c r="AB31636" s="1"/>
    </row>
    <row r="31637" spans="1:28">
      <c r="A31637" s="1" t="s">
        <v>45083</v>
      </c>
      <c r="B31637" s="1" t="s">
        <v>127</v>
      </c>
      <c r="C31637" s="1" t="s">
        <v>49009</v>
      </c>
      <c r="D31637" s="1" t="s">
        <v>108141</v>
      </c>
      <c r="E31637" s="3">
        <v>1962</v>
      </c>
      <c r="F31637" s="3">
        <v>72</v>
      </c>
      <c r="G31637" s="3" t="s">
        <v>99441</v>
      </c>
      <c r="H31637" s="1" t="s">
        <v>45084</v>
      </c>
      <c r="I31637" s="1" t="s">
        <v>100387</v>
      </c>
      <c r="J31637" s="1" t="s">
        <v>46761</v>
      </c>
      <c r="K31637" s="3">
        <v>2</v>
      </c>
      <c r="L31637" s="2" t="s">
        <v>3</v>
      </c>
      <c r="M31637" s="2">
        <v>392510</v>
      </c>
      <c r="N31637" s="3">
        <v>27</v>
      </c>
      <c r="O31637" s="2">
        <v>10000</v>
      </c>
      <c r="P31637" s="2">
        <v>15000</v>
      </c>
      <c r="Q31637" s="2">
        <v>2000</v>
      </c>
      <c r="R31637" s="2" t="s">
        <v>3</v>
      </c>
      <c r="S31637" s="2" t="s">
        <v>3</v>
      </c>
      <c r="T31637" s="2" t="s">
        <v>3</v>
      </c>
      <c r="U31637" s="2" t="s">
        <v>3</v>
      </c>
      <c r="V31637" s="2" t="s">
        <v>3</v>
      </c>
      <c r="W31637" s="12"/>
      <c r="X31637" s="12"/>
      <c r="Y31637" s="12"/>
      <c r="Z31637" s="12"/>
      <c r="AB31637" s="1"/>
    </row>
    <row r="31638" spans="1:28">
      <c r="A31638" s="5" t="s">
        <v>52662</v>
      </c>
      <c r="B31638" s="6" t="s">
        <v>519</v>
      </c>
      <c r="C31638" s="6" t="s">
        <v>48822</v>
      </c>
      <c r="D31638" s="6" t="s">
        <v>52663</v>
      </c>
      <c r="E31638" s="13">
        <v>2015</v>
      </c>
      <c r="F31638" s="7"/>
      <c r="G31638" s="13" t="s">
        <v>3</v>
      </c>
      <c r="H31638" s="6" t="s">
        <v>52664</v>
      </c>
      <c r="I31638" s="4" t="s">
        <v>47025</v>
      </c>
      <c r="J31638" s="4" t="s">
        <v>903</v>
      </c>
      <c r="K31638" s="7"/>
      <c r="L31638" s="7">
        <v>54516.169000123904</v>
      </c>
      <c r="M31638" s="7"/>
      <c r="N31638" s="7">
        <v>1</v>
      </c>
      <c r="O31638" s="7">
        <v>129934.47151793299</v>
      </c>
      <c r="P31638" s="7">
        <v>129934.47151793299</v>
      </c>
      <c r="Q31638" s="7" t="s">
        <v>3</v>
      </c>
      <c r="R31638" s="7" t="s">
        <v>3</v>
      </c>
      <c r="S31638" s="7">
        <v>54516.169000123904</v>
      </c>
      <c r="T31638" s="7">
        <v>54516.169000123904</v>
      </c>
      <c r="U31638" s="7">
        <v>54516.169000123904</v>
      </c>
      <c r="V31638" s="7">
        <v>54516.169000123904</v>
      </c>
      <c r="W31638" s="8">
        <v>0.41956663511422232</v>
      </c>
      <c r="X31638" s="8">
        <v>0.41956663511422232</v>
      </c>
      <c r="Y31638" s="8" t="s">
        <v>3</v>
      </c>
      <c r="Z31638" s="8" t="s">
        <v>3</v>
      </c>
      <c r="AB31638" s="1"/>
    </row>
    <row r="31639" spans="1:28">
      <c r="A31639" s="1" t="s">
        <v>45085</v>
      </c>
      <c r="B31639" s="1" t="s">
        <v>519</v>
      </c>
      <c r="C31639" s="1" t="s">
        <v>62569</v>
      </c>
      <c r="D31639" s="1" t="s">
        <v>108142</v>
      </c>
      <c r="E31639" s="3">
        <v>1979</v>
      </c>
      <c r="F31639" s="3" t="s">
        <v>3</v>
      </c>
      <c r="G31639" s="3" t="s">
        <v>99440</v>
      </c>
      <c r="H31639" s="1" t="s">
        <v>45086</v>
      </c>
      <c r="I31639" s="1"/>
      <c r="J31639" s="1"/>
      <c r="K31639" s="3">
        <v>1</v>
      </c>
      <c r="L31639" s="2" t="s">
        <v>3</v>
      </c>
      <c r="M31639" s="2" t="s">
        <v>3</v>
      </c>
      <c r="N31639" s="3">
        <v>1</v>
      </c>
      <c r="O31639" s="2" t="s">
        <v>3</v>
      </c>
      <c r="P31639" s="2" t="s">
        <v>3</v>
      </c>
      <c r="Q31639" s="2" t="s">
        <v>3</v>
      </c>
      <c r="R31639" s="2" t="s">
        <v>3</v>
      </c>
      <c r="S31639" s="2" t="s">
        <v>3</v>
      </c>
      <c r="T31639" s="2" t="s">
        <v>3</v>
      </c>
      <c r="U31639" s="2" t="s">
        <v>3</v>
      </c>
      <c r="V31639" s="2" t="s">
        <v>3</v>
      </c>
      <c r="W31639" s="12"/>
      <c r="X31639" s="12"/>
      <c r="Y31639" s="12"/>
      <c r="Z31639" s="12"/>
      <c r="AB31639" s="1"/>
    </row>
    <row r="31640" spans="1:28">
      <c r="A31640" s="1" t="s">
        <v>45087</v>
      </c>
      <c r="B31640" s="1" t="s">
        <v>46777</v>
      </c>
      <c r="C31640" s="1" t="s">
        <v>46843</v>
      </c>
      <c r="D31640" s="1" t="s">
        <v>108143</v>
      </c>
      <c r="E31640" s="3">
        <v>1981</v>
      </c>
      <c r="F31640" s="3" t="s">
        <v>3</v>
      </c>
      <c r="G31640" s="3" t="s">
        <v>99440</v>
      </c>
      <c r="H31640" s="1" t="s">
        <v>45088</v>
      </c>
      <c r="I31640" s="1" t="s">
        <v>47025</v>
      </c>
      <c r="J31640" s="1"/>
      <c r="K31640" s="3">
        <v>1</v>
      </c>
      <c r="L31640" s="2" t="s">
        <v>3</v>
      </c>
      <c r="M31640" s="2" t="s">
        <v>3</v>
      </c>
      <c r="N31640" s="3">
        <v>1</v>
      </c>
      <c r="O31640" s="2" t="s">
        <v>3</v>
      </c>
      <c r="P31640" s="2" t="s">
        <v>3</v>
      </c>
      <c r="Q31640" s="2" t="s">
        <v>3</v>
      </c>
      <c r="R31640" s="2" t="s">
        <v>3</v>
      </c>
      <c r="S31640" s="2" t="s">
        <v>3</v>
      </c>
      <c r="T31640" s="2" t="s">
        <v>3</v>
      </c>
      <c r="U31640" s="2" t="s">
        <v>3</v>
      </c>
      <c r="V31640" s="2" t="s">
        <v>3</v>
      </c>
      <c r="W31640" s="12"/>
      <c r="X31640" s="12"/>
      <c r="Y31640" s="12"/>
      <c r="Z31640" s="12"/>
      <c r="AB31640" s="1"/>
    </row>
    <row r="31641" spans="1:28">
      <c r="A31641" s="1" t="s">
        <v>45089</v>
      </c>
      <c r="B31641" s="1" t="s">
        <v>26078</v>
      </c>
      <c r="C31641" s="1" t="s">
        <v>46950</v>
      </c>
      <c r="D31641" s="1" t="s">
        <v>108144</v>
      </c>
      <c r="E31641" s="3">
        <v>2001</v>
      </c>
      <c r="F31641" s="3" t="s">
        <v>3</v>
      </c>
      <c r="G31641" s="3" t="s">
        <v>99440</v>
      </c>
      <c r="H31641" s="1" t="s">
        <v>45090</v>
      </c>
      <c r="I31641" s="1"/>
      <c r="J31641" s="1"/>
      <c r="K31641" s="3">
        <v>1</v>
      </c>
      <c r="L31641" s="2" t="s">
        <v>3</v>
      </c>
      <c r="M31641" s="2" t="s">
        <v>3</v>
      </c>
      <c r="N31641" s="3">
        <v>1</v>
      </c>
      <c r="O31641" s="2" t="s">
        <v>3</v>
      </c>
      <c r="P31641" s="2" t="s">
        <v>3</v>
      </c>
      <c r="Q31641" s="2" t="s">
        <v>3</v>
      </c>
      <c r="R31641" s="2" t="s">
        <v>3</v>
      </c>
      <c r="S31641" s="2" t="s">
        <v>3</v>
      </c>
      <c r="T31641" s="2" t="s">
        <v>3</v>
      </c>
      <c r="U31641" s="2" t="s">
        <v>3</v>
      </c>
      <c r="V31641" s="2" t="s">
        <v>3</v>
      </c>
      <c r="W31641" s="12"/>
      <c r="X31641" s="12"/>
      <c r="Y31641" s="12"/>
      <c r="Z31641" s="12"/>
      <c r="AB31641" s="1"/>
    </row>
    <row r="31642" spans="1:28">
      <c r="A31642" s="1" t="s">
        <v>45091</v>
      </c>
      <c r="B31642" s="1" t="s">
        <v>6817</v>
      </c>
      <c r="C31642" s="1" t="s">
        <v>99289</v>
      </c>
      <c r="D31642" s="1" t="s">
        <v>108145</v>
      </c>
      <c r="E31642" s="3">
        <v>1991</v>
      </c>
      <c r="F31642" s="3" t="s">
        <v>3</v>
      </c>
      <c r="G31642" s="3" t="s">
        <v>99440</v>
      </c>
      <c r="H31642" s="1" t="s">
        <v>45092</v>
      </c>
      <c r="I31642" s="1"/>
      <c r="J31642" s="1"/>
      <c r="K31642" s="3">
        <v>1</v>
      </c>
      <c r="L31642" s="2" t="s">
        <v>3</v>
      </c>
      <c r="M31642" s="2" t="s">
        <v>3</v>
      </c>
      <c r="N31642" s="3">
        <v>1</v>
      </c>
      <c r="O31642" s="2" t="s">
        <v>3</v>
      </c>
      <c r="P31642" s="2" t="s">
        <v>3</v>
      </c>
      <c r="Q31642" s="2" t="s">
        <v>3</v>
      </c>
      <c r="R31642" s="2" t="s">
        <v>3</v>
      </c>
      <c r="S31642" s="2" t="s">
        <v>3</v>
      </c>
      <c r="T31642" s="2" t="s">
        <v>3</v>
      </c>
      <c r="U31642" s="2" t="s">
        <v>3</v>
      </c>
      <c r="V31642" s="2" t="s">
        <v>3</v>
      </c>
      <c r="W31642" s="12"/>
      <c r="X31642" s="12"/>
      <c r="Y31642" s="12"/>
      <c r="Z31642" s="12"/>
      <c r="AB31642" s="1"/>
    </row>
    <row r="31643" spans="1:28">
      <c r="A31643" s="1" t="s">
        <v>45093</v>
      </c>
      <c r="B31643" s="1" t="s">
        <v>3</v>
      </c>
      <c r="C31643" s="1" t="s">
        <v>3</v>
      </c>
      <c r="D31643" s="1" t="s">
        <v>108146</v>
      </c>
      <c r="E31643" s="3" t="s">
        <v>3</v>
      </c>
      <c r="F31643" s="3" t="s">
        <v>3</v>
      </c>
      <c r="G31643" s="3" t="s">
        <v>99440</v>
      </c>
      <c r="H31643" s="1" t="s">
        <v>3</v>
      </c>
      <c r="I31643" s="1"/>
      <c r="J31643" s="1"/>
      <c r="K31643" s="3">
        <v>1</v>
      </c>
      <c r="L31643" s="2" t="s">
        <v>3</v>
      </c>
      <c r="M31643" s="2" t="s">
        <v>3</v>
      </c>
      <c r="N31643" s="3">
        <v>1</v>
      </c>
      <c r="O31643" s="2" t="s">
        <v>3</v>
      </c>
      <c r="P31643" s="2" t="s">
        <v>3</v>
      </c>
      <c r="Q31643" s="2" t="s">
        <v>3</v>
      </c>
      <c r="R31643" s="2" t="s">
        <v>3</v>
      </c>
      <c r="S31643" s="2" t="s">
        <v>3</v>
      </c>
      <c r="T31643" s="2" t="s">
        <v>3</v>
      </c>
      <c r="U31643" s="2" t="s">
        <v>3</v>
      </c>
      <c r="V31643" s="2" t="s">
        <v>3</v>
      </c>
      <c r="W31643" s="12"/>
      <c r="X31643" s="12"/>
      <c r="Y31643" s="12"/>
      <c r="Z31643" s="12"/>
      <c r="AB31643" s="1"/>
    </row>
    <row r="31644" spans="1:28">
      <c r="A31644" s="5" t="s">
        <v>56957</v>
      </c>
      <c r="B31644" s="6" t="s">
        <v>1895</v>
      </c>
      <c r="C31644" s="6" t="s">
        <v>56958</v>
      </c>
      <c r="D31644" s="6" t="s">
        <v>3</v>
      </c>
      <c r="E31644" s="13">
        <v>1931</v>
      </c>
      <c r="F31644" s="7"/>
      <c r="G31644" s="13" t="s">
        <v>3</v>
      </c>
      <c r="H31644" s="6" t="s">
        <v>56959</v>
      </c>
      <c r="I31644" s="4" t="s">
        <v>47103</v>
      </c>
      <c r="J31644" s="4" t="s">
        <v>903</v>
      </c>
      <c r="K31644" s="7"/>
      <c r="L31644" s="7">
        <v>48908.443422057251</v>
      </c>
      <c r="M31644" s="7"/>
      <c r="N31644" s="7">
        <v>2</v>
      </c>
      <c r="O31644" s="7">
        <v>20076.401330709599</v>
      </c>
      <c r="P31644" s="7">
        <v>20076.401330709599</v>
      </c>
      <c r="Q31644" s="7" t="s">
        <v>3</v>
      </c>
      <c r="R31644" s="7" t="s">
        <v>3</v>
      </c>
      <c r="S31644" s="7">
        <v>29569.601954293375</v>
      </c>
      <c r="T31644" s="7">
        <v>87586.126357585003</v>
      </c>
      <c r="U31644" s="7">
        <v>30761.359984402101</v>
      </c>
      <c r="V31644" s="7">
        <v>92353.158478019905</v>
      </c>
      <c r="W31644" s="8">
        <v>0.50959135145800027</v>
      </c>
      <c r="X31644" s="8">
        <v>0.50959135145800027</v>
      </c>
      <c r="Y31644" s="8" t="s">
        <v>3</v>
      </c>
      <c r="Z31644" s="8" t="s">
        <v>3</v>
      </c>
      <c r="AB31644" s="1"/>
    </row>
    <row r="31645" spans="1:28">
      <c r="A31645" s="5" t="s">
        <v>85277</v>
      </c>
      <c r="B31645" s="6" t="s">
        <v>46777</v>
      </c>
      <c r="C31645" s="6" t="s">
        <v>47127</v>
      </c>
      <c r="D31645" s="6" t="s">
        <v>85278</v>
      </c>
      <c r="E31645" s="13">
        <v>1984</v>
      </c>
      <c r="F31645" s="7"/>
      <c r="G31645" s="13" t="s">
        <v>3</v>
      </c>
      <c r="H31645" s="6" t="s">
        <v>85279</v>
      </c>
      <c r="I31645" s="4" t="s">
        <v>46885</v>
      </c>
      <c r="J31645" s="4" t="s">
        <v>46761</v>
      </c>
      <c r="K31645" s="7">
        <v>1</v>
      </c>
      <c r="L31645" s="7">
        <v>78280</v>
      </c>
      <c r="M31645" s="7"/>
      <c r="N31645" s="7">
        <v>1</v>
      </c>
      <c r="O31645" s="7" t="s">
        <v>3</v>
      </c>
      <c r="P31645" s="7" t="s">
        <v>3</v>
      </c>
      <c r="Q31645" s="7" t="s">
        <v>3</v>
      </c>
      <c r="R31645" s="7" t="s">
        <v>3</v>
      </c>
      <c r="S31645" s="7">
        <v>78280</v>
      </c>
      <c r="T31645" s="7">
        <v>78280</v>
      </c>
      <c r="U31645" s="7">
        <v>78798</v>
      </c>
      <c r="V31645" s="7">
        <v>78798</v>
      </c>
      <c r="W31645" s="8" t="s">
        <v>3</v>
      </c>
      <c r="X31645" s="8" t="s">
        <v>3</v>
      </c>
      <c r="Y31645" s="8" t="s">
        <v>3</v>
      </c>
      <c r="Z31645" s="8" t="s">
        <v>3</v>
      </c>
      <c r="AB31645" s="1"/>
    </row>
    <row r="31646" spans="1:28">
      <c r="A31646" s="5" t="s">
        <v>69060</v>
      </c>
      <c r="B31646" s="6" t="s">
        <v>296</v>
      </c>
      <c r="C31646" s="6" t="s">
        <v>60020</v>
      </c>
      <c r="D31646" s="6" t="s">
        <v>69061</v>
      </c>
      <c r="E31646" s="13">
        <v>1982</v>
      </c>
      <c r="F31646" s="7"/>
      <c r="G31646" s="13" t="s">
        <v>3</v>
      </c>
      <c r="H31646" s="6" t="s">
        <v>69062</v>
      </c>
      <c r="I31646" s="4" t="s">
        <v>48447</v>
      </c>
      <c r="J31646" s="4" t="s">
        <v>1571</v>
      </c>
      <c r="K31646" s="7">
        <v>1</v>
      </c>
      <c r="L31646" s="7">
        <v>1133.6337838846998</v>
      </c>
      <c r="M31646" s="7"/>
      <c r="N31646" s="7">
        <v>9</v>
      </c>
      <c r="O31646" s="7">
        <v>1953.61994322588</v>
      </c>
      <c r="P31646" s="7">
        <v>12453.8239025765</v>
      </c>
      <c r="Q31646" s="7">
        <v>201.09886074085901</v>
      </c>
      <c r="R31646" s="7">
        <v>605.86170336858402</v>
      </c>
      <c r="S31646" s="7">
        <v>657.14933152050799</v>
      </c>
      <c r="T31646" s="7">
        <v>4924.0049717817801</v>
      </c>
      <c r="U31646" s="7">
        <v>657.14933152050799</v>
      </c>
      <c r="V31646" s="7">
        <v>5136.3396026890205</v>
      </c>
      <c r="W31646" s="8">
        <v>0.17635863903791207</v>
      </c>
      <c r="X31646" s="8">
        <v>0.33637521658148201</v>
      </c>
      <c r="Y31646" s="8">
        <v>3.6251498024459852</v>
      </c>
      <c r="Z31646" s="8">
        <v>6.1557336554992865</v>
      </c>
      <c r="AB31646" s="1"/>
    </row>
    <row r="31647" spans="1:28">
      <c r="A31647" s="1" t="s">
        <v>45094</v>
      </c>
      <c r="B31647" s="1" t="s">
        <v>46777</v>
      </c>
      <c r="C31647" s="1" t="s">
        <v>49281</v>
      </c>
      <c r="D31647" s="1" t="s">
        <v>108147</v>
      </c>
      <c r="E31647" s="3">
        <v>1947</v>
      </c>
      <c r="F31647" s="3">
        <v>8</v>
      </c>
      <c r="G31647" s="3" t="s">
        <v>99440</v>
      </c>
      <c r="H31647" s="1" t="s">
        <v>45095</v>
      </c>
      <c r="I31647" s="1" t="s">
        <v>47025</v>
      </c>
      <c r="J31647" s="1"/>
      <c r="K31647" s="3">
        <v>1</v>
      </c>
      <c r="L31647" s="2" t="s">
        <v>3</v>
      </c>
      <c r="M31647" s="2" t="s">
        <v>3</v>
      </c>
      <c r="N31647" s="3">
        <v>4</v>
      </c>
      <c r="O31647" s="2" t="s">
        <v>3</v>
      </c>
      <c r="P31647" s="2" t="s">
        <v>3</v>
      </c>
      <c r="Q31647" s="2" t="s">
        <v>3</v>
      </c>
      <c r="R31647" s="2" t="s">
        <v>3</v>
      </c>
      <c r="S31647" s="2" t="s">
        <v>3</v>
      </c>
      <c r="T31647" s="2" t="s">
        <v>3</v>
      </c>
      <c r="U31647" s="2" t="s">
        <v>3</v>
      </c>
      <c r="V31647" s="2" t="s">
        <v>3</v>
      </c>
      <c r="W31647" s="12"/>
      <c r="X31647" s="12"/>
      <c r="Y31647" s="12"/>
      <c r="Z31647" s="12"/>
      <c r="AB31647" s="1"/>
    </row>
    <row r="31648" spans="1:28">
      <c r="A31648" s="1" t="s">
        <v>45096</v>
      </c>
      <c r="B31648" s="1" t="s">
        <v>46777</v>
      </c>
      <c r="C31648" s="1" t="s">
        <v>78045</v>
      </c>
      <c r="D31648" s="1" t="s">
        <v>108148</v>
      </c>
      <c r="E31648" s="3">
        <v>1981</v>
      </c>
      <c r="F31648" s="3">
        <v>3</v>
      </c>
      <c r="G31648" s="3" t="s">
        <v>99440</v>
      </c>
      <c r="H31648" s="1" t="s">
        <v>45097</v>
      </c>
      <c r="I31648" s="1"/>
      <c r="J31648" s="1"/>
      <c r="K31648" s="3">
        <v>1</v>
      </c>
      <c r="L31648" s="2" t="s">
        <v>3</v>
      </c>
      <c r="M31648" s="2" t="s">
        <v>3</v>
      </c>
      <c r="N31648" s="3">
        <v>1</v>
      </c>
      <c r="O31648" s="2" t="s">
        <v>3</v>
      </c>
      <c r="P31648" s="2" t="s">
        <v>3</v>
      </c>
      <c r="Q31648" s="2" t="s">
        <v>3</v>
      </c>
      <c r="R31648" s="2" t="s">
        <v>3</v>
      </c>
      <c r="S31648" s="2" t="s">
        <v>3</v>
      </c>
      <c r="T31648" s="2" t="s">
        <v>3</v>
      </c>
      <c r="U31648" s="2" t="s">
        <v>3</v>
      </c>
      <c r="V31648" s="2" t="s">
        <v>3</v>
      </c>
      <c r="W31648" s="12"/>
      <c r="X31648" s="12"/>
      <c r="Y31648" s="12"/>
      <c r="Z31648" s="12"/>
      <c r="AB31648" s="1"/>
    </row>
    <row r="31649" spans="1:28">
      <c r="A31649" s="5" t="s">
        <v>78398</v>
      </c>
      <c r="B31649" s="6" t="s">
        <v>296</v>
      </c>
      <c r="C31649" s="6" t="s">
        <v>47187</v>
      </c>
      <c r="D31649" s="6" t="s">
        <v>78399</v>
      </c>
      <c r="E31649" s="13">
        <v>1986</v>
      </c>
      <c r="F31649" s="7"/>
      <c r="G31649" s="13" t="s">
        <v>3</v>
      </c>
      <c r="H31649" s="6" t="s">
        <v>78400</v>
      </c>
      <c r="I31649" s="4" t="s">
        <v>78401</v>
      </c>
      <c r="J31649" s="4" t="s">
        <v>46830</v>
      </c>
      <c r="K31649" s="7"/>
      <c r="L31649" s="7">
        <v>1250.5191269438401</v>
      </c>
      <c r="M31649" s="7"/>
      <c r="N31649" s="7">
        <v>5</v>
      </c>
      <c r="O31649" s="7" t="s">
        <v>3</v>
      </c>
      <c r="P31649" s="7" t="s">
        <v>3</v>
      </c>
      <c r="Q31649" s="7" t="s">
        <v>3</v>
      </c>
      <c r="R31649" s="7" t="s">
        <v>3</v>
      </c>
      <c r="S31649" s="7">
        <v>544.52753229095902</v>
      </c>
      <c r="T31649" s="7">
        <v>2510.9190938511297</v>
      </c>
      <c r="U31649" s="7">
        <v>544.52753229095902</v>
      </c>
      <c r="V31649" s="7">
        <v>2540.2816083611601</v>
      </c>
      <c r="W31649" s="8" t="s">
        <v>3</v>
      </c>
      <c r="X31649" s="8" t="s">
        <v>3</v>
      </c>
      <c r="Y31649" s="8" t="s">
        <v>3</v>
      </c>
      <c r="Z31649" s="8" t="s">
        <v>3</v>
      </c>
      <c r="AB31649" s="1"/>
    </row>
    <row r="31650" spans="1:28">
      <c r="A31650" s="5" t="s">
        <v>78415</v>
      </c>
      <c r="B31650" s="6" t="s">
        <v>43615</v>
      </c>
      <c r="C31650" s="6" t="s">
        <v>48810</v>
      </c>
      <c r="D31650" s="6" t="s">
        <v>3</v>
      </c>
      <c r="E31650" s="13"/>
      <c r="F31650" s="7"/>
      <c r="G31650" s="13" t="s">
        <v>3</v>
      </c>
      <c r="H31650" s="6" t="s">
        <v>78416</v>
      </c>
      <c r="I31650" s="4" t="s">
        <v>46846</v>
      </c>
      <c r="J31650" s="4" t="s">
        <v>903</v>
      </c>
      <c r="K31650" s="7"/>
      <c r="L31650" s="7">
        <v>389310.45859452302</v>
      </c>
      <c r="M31650" s="7"/>
      <c r="N31650" s="7">
        <v>1</v>
      </c>
      <c r="O31650" s="7">
        <v>656343.20931385003</v>
      </c>
      <c r="P31650" s="7">
        <v>656343.20931385003</v>
      </c>
      <c r="Q31650" s="7" t="s">
        <v>3</v>
      </c>
      <c r="R31650" s="7" t="s">
        <v>3</v>
      </c>
      <c r="S31650" s="7">
        <v>389310.45859452302</v>
      </c>
      <c r="T31650" s="7">
        <v>389310.45859452302</v>
      </c>
      <c r="U31650" s="7">
        <v>6374053.4837010205</v>
      </c>
      <c r="V31650" s="7">
        <v>6374053.4837010205</v>
      </c>
      <c r="W31650" s="8">
        <v>9.7114640530288128</v>
      </c>
      <c r="X31650" s="8">
        <v>9.7114640530288128</v>
      </c>
      <c r="Y31650" s="8" t="s">
        <v>3</v>
      </c>
      <c r="Z31650" s="8" t="s">
        <v>3</v>
      </c>
      <c r="AB31650" s="1"/>
    </row>
    <row r="31651" spans="1:28">
      <c r="A31651" s="5" t="s">
        <v>91204</v>
      </c>
      <c r="B31651" s="6" t="s">
        <v>46777</v>
      </c>
      <c r="C31651" s="6" t="s">
        <v>47504</v>
      </c>
      <c r="D31651" s="6" t="s">
        <v>91205</v>
      </c>
      <c r="E31651" s="13">
        <v>2008</v>
      </c>
      <c r="F31651" s="7"/>
      <c r="G31651" s="13" t="s">
        <v>3</v>
      </c>
      <c r="H31651" s="6" t="s">
        <v>91206</v>
      </c>
      <c r="I31651" s="4" t="s">
        <v>46829</v>
      </c>
      <c r="J31651" s="4" t="s">
        <v>46761</v>
      </c>
      <c r="K31651" s="7"/>
      <c r="L31651" s="7">
        <v>16200</v>
      </c>
      <c r="M31651" s="7"/>
      <c r="N31651" s="7">
        <v>1</v>
      </c>
      <c r="O31651" s="7" t="s">
        <v>3</v>
      </c>
      <c r="P31651" s="7" t="s">
        <v>3</v>
      </c>
      <c r="Q31651" s="7" t="s">
        <v>3</v>
      </c>
      <c r="R31651" s="7" t="s">
        <v>3</v>
      </c>
      <c r="S31651" s="7">
        <v>16200</v>
      </c>
      <c r="T31651" s="7">
        <v>16200</v>
      </c>
      <c r="U31651" s="7">
        <v>16200</v>
      </c>
      <c r="V31651" s="7">
        <v>16200</v>
      </c>
      <c r="W31651" s="8" t="s">
        <v>3</v>
      </c>
      <c r="X31651" s="8" t="s">
        <v>3</v>
      </c>
      <c r="Y31651" s="8" t="s">
        <v>3</v>
      </c>
      <c r="Z31651" s="8" t="s">
        <v>3</v>
      </c>
      <c r="AB31651" s="1"/>
    </row>
    <row r="31652" spans="1:28">
      <c r="A31652" s="1" t="s">
        <v>45098</v>
      </c>
      <c r="B31652" s="1" t="s">
        <v>1895</v>
      </c>
      <c r="C31652" s="1" t="s">
        <v>46913</v>
      </c>
      <c r="D31652" s="1" t="s">
        <v>54353</v>
      </c>
      <c r="E31652" s="3">
        <v>1937</v>
      </c>
      <c r="F31652" s="3">
        <v>4</v>
      </c>
      <c r="G31652" s="3" t="s">
        <v>99440</v>
      </c>
      <c r="H31652" s="1" t="s">
        <v>45099</v>
      </c>
      <c r="I31652" s="1" t="s">
        <v>100319</v>
      </c>
      <c r="J31652" s="1" t="s">
        <v>46864</v>
      </c>
      <c r="K31652" s="3">
        <v>1</v>
      </c>
      <c r="L31652" s="2">
        <v>56737.5886524823</v>
      </c>
      <c r="M31652" s="2" t="s">
        <v>3</v>
      </c>
      <c r="N31652" s="3">
        <v>5</v>
      </c>
      <c r="O31652" s="2">
        <v>62410</v>
      </c>
      <c r="P31652" s="2">
        <v>4368410</v>
      </c>
      <c r="Q31652" s="2">
        <v>0</v>
      </c>
      <c r="R31652" s="2">
        <v>0</v>
      </c>
      <c r="S31652" s="2">
        <v>16014.482662581799</v>
      </c>
      <c r="T31652" s="2">
        <v>141088.67068869199</v>
      </c>
      <c r="U31652" s="2">
        <v>16014.482662581799</v>
      </c>
      <c r="V31652" s="2">
        <v>147196.57433427</v>
      </c>
      <c r="W31652" s="12">
        <v>0.4280620753311295</v>
      </c>
      <c r="X31652" s="12">
        <v>0.4280620753311295</v>
      </c>
      <c r="Y31652" s="12" t="s">
        <v>3</v>
      </c>
      <c r="Z31652" s="12" t="s">
        <v>3</v>
      </c>
      <c r="AB31652" s="1"/>
    </row>
    <row r="31653" spans="1:28">
      <c r="A31653" s="1" t="s">
        <v>45100</v>
      </c>
      <c r="B31653" s="1" t="s">
        <v>3</v>
      </c>
      <c r="C31653" s="1" t="s">
        <v>3</v>
      </c>
      <c r="D31653" s="1" t="s">
        <v>108149</v>
      </c>
      <c r="E31653" s="3" t="s">
        <v>3</v>
      </c>
      <c r="F31653" s="3" t="s">
        <v>3</v>
      </c>
      <c r="G31653" s="3" t="s">
        <v>99440</v>
      </c>
      <c r="H31653" s="1" t="s">
        <v>3</v>
      </c>
      <c r="I31653" s="1"/>
      <c r="J31653" s="1"/>
      <c r="K31653" s="3">
        <v>1</v>
      </c>
      <c r="L31653" s="2" t="s">
        <v>3</v>
      </c>
      <c r="M31653" s="2" t="s">
        <v>3</v>
      </c>
      <c r="N31653" s="3">
        <v>1</v>
      </c>
      <c r="O31653" s="2" t="s">
        <v>3</v>
      </c>
      <c r="P31653" s="2" t="s">
        <v>3</v>
      </c>
      <c r="Q31653" s="2" t="s">
        <v>3</v>
      </c>
      <c r="R31653" s="2" t="s">
        <v>3</v>
      </c>
      <c r="S31653" s="2" t="s">
        <v>3</v>
      </c>
      <c r="T31653" s="2" t="s">
        <v>3</v>
      </c>
      <c r="U31653" s="2" t="s">
        <v>3</v>
      </c>
      <c r="V31653" s="2" t="s">
        <v>3</v>
      </c>
      <c r="W31653" s="12"/>
      <c r="X31653" s="12"/>
      <c r="Y31653" s="12"/>
      <c r="Z31653" s="12"/>
      <c r="AB31653" s="1"/>
    </row>
    <row r="31654" spans="1:28">
      <c r="A31654" s="1" t="s">
        <v>45101</v>
      </c>
      <c r="B31654" s="1" t="s">
        <v>4127</v>
      </c>
      <c r="C31654" s="1" t="s">
        <v>47229</v>
      </c>
      <c r="D31654" s="1" t="s">
        <v>51346</v>
      </c>
      <c r="E31654" s="3">
        <v>2010</v>
      </c>
      <c r="F31654" s="3">
        <v>1</v>
      </c>
      <c r="G31654" s="3" t="s">
        <v>99440</v>
      </c>
      <c r="H31654" s="1" t="s">
        <v>45102</v>
      </c>
      <c r="I31654" s="1"/>
      <c r="J31654" s="1"/>
      <c r="K31654" s="3">
        <v>1</v>
      </c>
      <c r="L31654" s="2">
        <v>14554.191153750029</v>
      </c>
      <c r="M31654" s="2" t="s">
        <v>3</v>
      </c>
      <c r="N31654" s="3">
        <v>1</v>
      </c>
      <c r="O31654" s="2">
        <v>0</v>
      </c>
      <c r="P31654" s="2">
        <v>0</v>
      </c>
      <c r="Q31654" s="2">
        <v>0</v>
      </c>
      <c r="R31654" s="2">
        <v>0</v>
      </c>
      <c r="S31654" s="2">
        <v>11517.058642085645</v>
      </c>
      <c r="T31654" s="2">
        <v>20628.456177078799</v>
      </c>
      <c r="U31654" s="2">
        <v>30663.258442948569</v>
      </c>
      <c r="V31654" s="2">
        <v>97213.255380530492</v>
      </c>
      <c r="W31654" s="12" t="s">
        <v>3</v>
      </c>
      <c r="X31654" s="12" t="s">
        <v>3</v>
      </c>
      <c r="Y31654" s="12" t="s">
        <v>3</v>
      </c>
      <c r="Z31654" s="12" t="s">
        <v>3</v>
      </c>
      <c r="AB31654" s="1"/>
    </row>
    <row r="31655" spans="1:28">
      <c r="A31655" s="1" t="s">
        <v>45103</v>
      </c>
      <c r="B31655" s="1" t="s">
        <v>46777</v>
      </c>
      <c r="C31655" s="1" t="s">
        <v>48547</v>
      </c>
      <c r="D31655" s="1" t="s">
        <v>108150</v>
      </c>
      <c r="E31655" s="3">
        <v>1941</v>
      </c>
      <c r="F31655" s="3" t="s">
        <v>3</v>
      </c>
      <c r="G31655" s="3" t="s">
        <v>99440</v>
      </c>
      <c r="H31655" s="1" t="s">
        <v>45104</v>
      </c>
      <c r="I31655" s="1" t="s">
        <v>47025</v>
      </c>
      <c r="J31655" s="1"/>
      <c r="K31655" s="3">
        <v>1</v>
      </c>
      <c r="L31655" s="2" t="s">
        <v>3</v>
      </c>
      <c r="M31655" s="2" t="s">
        <v>3</v>
      </c>
      <c r="N31655" s="3">
        <v>1</v>
      </c>
      <c r="O31655" s="2" t="s">
        <v>3</v>
      </c>
      <c r="P31655" s="2" t="s">
        <v>3</v>
      </c>
      <c r="Q31655" s="2" t="s">
        <v>3</v>
      </c>
      <c r="R31655" s="2" t="s">
        <v>3</v>
      </c>
      <c r="S31655" s="2" t="s">
        <v>3</v>
      </c>
      <c r="T31655" s="2" t="s">
        <v>3</v>
      </c>
      <c r="U31655" s="2" t="s">
        <v>3</v>
      </c>
      <c r="V31655" s="2" t="s">
        <v>3</v>
      </c>
      <c r="W31655" s="12"/>
      <c r="X31655" s="12"/>
      <c r="Y31655" s="12"/>
      <c r="Z31655" s="12"/>
      <c r="AB31655" s="1"/>
    </row>
    <row r="31656" spans="1:28">
      <c r="A31656" s="1" t="s">
        <v>45105</v>
      </c>
      <c r="B31656" s="1" t="s">
        <v>2052</v>
      </c>
      <c r="C31656" s="1" t="s">
        <v>99290</v>
      </c>
      <c r="D31656" s="1" t="s">
        <v>108151</v>
      </c>
      <c r="E31656" s="3">
        <v>1971</v>
      </c>
      <c r="F31656" s="3" t="s">
        <v>3</v>
      </c>
      <c r="G31656" s="3" t="s">
        <v>99440</v>
      </c>
      <c r="H31656" s="1" t="s">
        <v>45106</v>
      </c>
      <c r="I31656" s="1"/>
      <c r="J31656" s="1"/>
      <c r="K31656" s="3">
        <v>1</v>
      </c>
      <c r="L31656" s="2" t="s">
        <v>3</v>
      </c>
      <c r="M31656" s="2" t="s">
        <v>3</v>
      </c>
      <c r="N31656" s="3">
        <v>1</v>
      </c>
      <c r="O31656" s="2" t="s">
        <v>3</v>
      </c>
      <c r="P31656" s="2" t="s">
        <v>3</v>
      </c>
      <c r="Q31656" s="2" t="s">
        <v>3</v>
      </c>
      <c r="R31656" s="2" t="s">
        <v>3</v>
      </c>
      <c r="S31656" s="2" t="s">
        <v>3</v>
      </c>
      <c r="T31656" s="2" t="s">
        <v>3</v>
      </c>
      <c r="U31656" s="2" t="s">
        <v>3</v>
      </c>
      <c r="V31656" s="2" t="s">
        <v>3</v>
      </c>
      <c r="W31656" s="12"/>
      <c r="X31656" s="12"/>
      <c r="Y31656" s="12"/>
      <c r="Z31656" s="12"/>
      <c r="AB31656" s="1"/>
    </row>
    <row r="31657" spans="1:28">
      <c r="A31657" s="1" t="s">
        <v>45107</v>
      </c>
      <c r="B31657" s="1" t="s">
        <v>1895</v>
      </c>
      <c r="C31657" s="1" t="s">
        <v>46913</v>
      </c>
      <c r="D31657" s="1" t="s">
        <v>108152</v>
      </c>
      <c r="E31657" s="3">
        <v>1989</v>
      </c>
      <c r="F31657" s="3">
        <v>3</v>
      </c>
      <c r="G31657" s="3" t="s">
        <v>99440</v>
      </c>
      <c r="H31657" s="1" t="s">
        <v>45108</v>
      </c>
      <c r="I31657" s="1" t="s">
        <v>46756</v>
      </c>
      <c r="J31657" s="1"/>
      <c r="K31657" s="3">
        <v>1</v>
      </c>
      <c r="L31657" s="2" t="s">
        <v>3</v>
      </c>
      <c r="M31657" s="2" t="s">
        <v>3</v>
      </c>
      <c r="N31657" s="3">
        <v>2</v>
      </c>
      <c r="O31657" s="2" t="s">
        <v>3</v>
      </c>
      <c r="P31657" s="2" t="s">
        <v>3</v>
      </c>
      <c r="Q31657" s="2" t="s">
        <v>3</v>
      </c>
      <c r="R31657" s="2" t="s">
        <v>3</v>
      </c>
      <c r="S31657" s="2" t="s">
        <v>3</v>
      </c>
      <c r="T31657" s="2" t="s">
        <v>3</v>
      </c>
      <c r="U31657" s="2" t="s">
        <v>3</v>
      </c>
      <c r="V31657" s="2" t="s">
        <v>3</v>
      </c>
      <c r="W31657" s="12"/>
      <c r="X31657" s="12"/>
      <c r="Y31657" s="12"/>
      <c r="Z31657" s="12"/>
      <c r="AB31657" s="1"/>
    </row>
    <row r="31658" spans="1:28">
      <c r="A31658" s="1" t="s">
        <v>45109</v>
      </c>
      <c r="B31658" s="1" t="s">
        <v>46777</v>
      </c>
      <c r="C31658" s="1" t="s">
        <v>53814</v>
      </c>
      <c r="D31658" s="1" t="s">
        <v>108153</v>
      </c>
      <c r="E31658" s="3">
        <v>1979</v>
      </c>
      <c r="F31658" s="3" t="s">
        <v>3</v>
      </c>
      <c r="G31658" s="3" t="s">
        <v>99440</v>
      </c>
      <c r="H31658" s="1" t="s">
        <v>45110</v>
      </c>
      <c r="I31658" s="1"/>
      <c r="J31658" s="1"/>
      <c r="K31658" s="3">
        <v>1</v>
      </c>
      <c r="L31658" s="2" t="s">
        <v>3</v>
      </c>
      <c r="M31658" s="2" t="s">
        <v>3</v>
      </c>
      <c r="N31658" s="3">
        <v>1</v>
      </c>
      <c r="O31658" s="2" t="s">
        <v>3</v>
      </c>
      <c r="P31658" s="2" t="s">
        <v>3</v>
      </c>
      <c r="Q31658" s="2" t="s">
        <v>3</v>
      </c>
      <c r="R31658" s="2" t="s">
        <v>3</v>
      </c>
      <c r="S31658" s="2" t="s">
        <v>3</v>
      </c>
      <c r="T31658" s="2" t="s">
        <v>3</v>
      </c>
      <c r="U31658" s="2" t="s">
        <v>3</v>
      </c>
      <c r="V31658" s="2" t="s">
        <v>3</v>
      </c>
      <c r="W31658" s="12"/>
      <c r="X31658" s="12"/>
      <c r="Y31658" s="12"/>
      <c r="Z31658" s="12"/>
      <c r="AB31658" s="1"/>
    </row>
    <row r="31659" spans="1:28">
      <c r="A31659" s="1" t="s">
        <v>45111</v>
      </c>
      <c r="B31659" s="1" t="s">
        <v>172</v>
      </c>
      <c r="C31659" s="1" t="s">
        <v>47198</v>
      </c>
      <c r="D31659" s="1" t="s">
        <v>108154</v>
      </c>
      <c r="E31659" s="3">
        <v>2012</v>
      </c>
      <c r="F31659" s="3" t="s">
        <v>3</v>
      </c>
      <c r="G31659" s="3" t="s">
        <v>99440</v>
      </c>
      <c r="H31659" s="1" t="s">
        <v>45112</v>
      </c>
      <c r="I31659" s="1"/>
      <c r="J31659" s="1"/>
      <c r="K31659" s="3">
        <v>1</v>
      </c>
      <c r="L31659" s="2" t="s">
        <v>3</v>
      </c>
      <c r="M31659" s="2" t="s">
        <v>3</v>
      </c>
      <c r="N31659" s="3">
        <v>1</v>
      </c>
      <c r="O31659" s="2" t="s">
        <v>3</v>
      </c>
      <c r="P31659" s="2" t="s">
        <v>3</v>
      </c>
      <c r="Q31659" s="2" t="s">
        <v>3</v>
      </c>
      <c r="R31659" s="2" t="s">
        <v>3</v>
      </c>
      <c r="S31659" s="2" t="s">
        <v>3</v>
      </c>
      <c r="T31659" s="2" t="s">
        <v>3</v>
      </c>
      <c r="U31659" s="2" t="s">
        <v>3</v>
      </c>
      <c r="V31659" s="2" t="s">
        <v>3</v>
      </c>
      <c r="W31659" s="12"/>
      <c r="X31659" s="12"/>
      <c r="Y31659" s="12"/>
      <c r="Z31659" s="12"/>
      <c r="AB31659" s="1"/>
    </row>
    <row r="31660" spans="1:28">
      <c r="A31660" s="1" t="s">
        <v>45113</v>
      </c>
      <c r="B31660" s="1" t="s">
        <v>12336</v>
      </c>
      <c r="C31660" s="1" t="s">
        <v>47376</v>
      </c>
      <c r="D31660" s="1" t="s">
        <v>108155</v>
      </c>
      <c r="E31660" s="3">
        <v>2010</v>
      </c>
      <c r="F31660" s="3">
        <v>5</v>
      </c>
      <c r="G31660" s="3" t="s">
        <v>99441</v>
      </c>
      <c r="H31660" s="1" t="s">
        <v>45114</v>
      </c>
      <c r="I31660" s="1" t="s">
        <v>100388</v>
      </c>
      <c r="J31660" s="1" t="s">
        <v>903</v>
      </c>
      <c r="K31660" s="3">
        <v>1</v>
      </c>
      <c r="L31660" s="2" t="s">
        <v>3</v>
      </c>
      <c r="M31660" s="2" t="s">
        <v>3</v>
      </c>
      <c r="N31660" s="3">
        <v>1</v>
      </c>
      <c r="O31660" s="2" t="s">
        <v>3</v>
      </c>
      <c r="P31660" s="2" t="s">
        <v>3</v>
      </c>
      <c r="Q31660" s="2" t="s">
        <v>3</v>
      </c>
      <c r="R31660" s="2" t="s">
        <v>3</v>
      </c>
      <c r="S31660" s="2" t="s">
        <v>3</v>
      </c>
      <c r="T31660" s="2" t="s">
        <v>3</v>
      </c>
      <c r="U31660" s="2" t="s">
        <v>3</v>
      </c>
      <c r="V31660" s="2" t="s">
        <v>3</v>
      </c>
      <c r="W31660" s="12"/>
      <c r="X31660" s="12"/>
      <c r="Y31660" s="12"/>
      <c r="Z31660" s="12"/>
      <c r="AB31660" s="1"/>
    </row>
    <row r="31661" spans="1:28">
      <c r="A31661" s="1" t="s">
        <v>45115</v>
      </c>
      <c r="B31661" s="1" t="s">
        <v>1895</v>
      </c>
      <c r="C31661" s="1" t="s">
        <v>86313</v>
      </c>
      <c r="D31661" s="1" t="s">
        <v>86314</v>
      </c>
      <c r="E31661" s="3">
        <v>1989</v>
      </c>
      <c r="F31661" s="3">
        <v>6</v>
      </c>
      <c r="G31661" s="3" t="s">
        <v>99440</v>
      </c>
      <c r="H31661" s="1" t="s">
        <v>45116</v>
      </c>
      <c r="I31661" s="1" t="s">
        <v>47025</v>
      </c>
      <c r="J31661" s="1"/>
      <c r="K31661" s="3">
        <v>3</v>
      </c>
      <c r="L31661" s="2">
        <v>14594.9890537582</v>
      </c>
      <c r="M31661" s="2" t="s">
        <v>3</v>
      </c>
      <c r="N31661" s="3">
        <v>96</v>
      </c>
      <c r="O31661" s="2">
        <v>0</v>
      </c>
      <c r="P31661" s="2">
        <v>0</v>
      </c>
      <c r="Q31661" s="2">
        <v>0</v>
      </c>
      <c r="R31661" s="2">
        <v>0</v>
      </c>
      <c r="S31661" s="2">
        <v>14594.9890537582</v>
      </c>
      <c r="T31661" s="2">
        <v>14594.9890537582</v>
      </c>
      <c r="U31661" s="2">
        <v>14594.9890537582</v>
      </c>
      <c r="V31661" s="2">
        <v>14594.9890537582</v>
      </c>
      <c r="W31661" s="12" t="s">
        <v>3</v>
      </c>
      <c r="X31661" s="12" t="s">
        <v>3</v>
      </c>
      <c r="Y31661" s="12" t="s">
        <v>3</v>
      </c>
      <c r="Z31661" s="12" t="s">
        <v>3</v>
      </c>
      <c r="AB31661" s="1"/>
    </row>
    <row r="31662" spans="1:28">
      <c r="A31662" s="5" t="s">
        <v>86232</v>
      </c>
      <c r="B31662" s="6" t="s">
        <v>296</v>
      </c>
      <c r="C31662" s="6" t="s">
        <v>86233</v>
      </c>
      <c r="D31662" s="6" t="s">
        <v>86234</v>
      </c>
      <c r="E31662" s="13">
        <v>1983</v>
      </c>
      <c r="F31662" s="7"/>
      <c r="G31662" s="13" t="s">
        <v>3</v>
      </c>
      <c r="H31662" s="6" t="s">
        <v>86235</v>
      </c>
      <c r="I31662" s="4" t="s">
        <v>1528</v>
      </c>
      <c r="J31662" s="4" t="s">
        <v>1571</v>
      </c>
      <c r="K31662" s="7"/>
      <c r="L31662" s="7">
        <v>471768.46159099555</v>
      </c>
      <c r="M31662" s="7"/>
      <c r="N31662" s="7">
        <v>2</v>
      </c>
      <c r="O31662" s="7">
        <v>304723.87540748698</v>
      </c>
      <c r="P31662" s="7">
        <v>304723.87540748698</v>
      </c>
      <c r="Q31662" s="7">
        <v>3525.0080544651801</v>
      </c>
      <c r="R31662" s="7">
        <v>41463.682626981303</v>
      </c>
      <c r="S31662" s="7">
        <v>455854.13123541424</v>
      </c>
      <c r="T31662" s="7">
        <v>503597.12230215804</v>
      </c>
      <c r="U31662" s="7">
        <v>481063.09164291649</v>
      </c>
      <c r="V31662" s="7">
        <v>503597.12230215804</v>
      </c>
      <c r="W31662" s="8">
        <v>1.5540355919160804</v>
      </c>
      <c r="X31662" s="8">
        <v>1.5540355919160804</v>
      </c>
      <c r="Y31662" s="8">
        <v>12.145499154830416</v>
      </c>
      <c r="Z31662" s="8">
        <v>134.34061448171187</v>
      </c>
      <c r="AB31662" s="1"/>
    </row>
    <row r="31663" spans="1:28">
      <c r="A31663" s="1" t="s">
        <v>45117</v>
      </c>
      <c r="B31663" s="1" t="s">
        <v>1895</v>
      </c>
      <c r="C31663" s="1" t="s">
        <v>46913</v>
      </c>
      <c r="D31663" s="1" t="s">
        <v>108156</v>
      </c>
      <c r="E31663" s="3">
        <v>1964</v>
      </c>
      <c r="F31663" s="3">
        <v>3</v>
      </c>
      <c r="G31663" s="3" t="s">
        <v>99440</v>
      </c>
      <c r="H31663" s="1" t="s">
        <v>45118</v>
      </c>
      <c r="I31663" s="1" t="s">
        <v>53496</v>
      </c>
      <c r="J31663" s="1"/>
      <c r="K31663" s="3">
        <v>6</v>
      </c>
      <c r="L31663" s="2" t="s">
        <v>3</v>
      </c>
      <c r="M31663" s="2" t="s">
        <v>3</v>
      </c>
      <c r="N31663" s="3">
        <v>8</v>
      </c>
      <c r="O31663" s="2" t="s">
        <v>3</v>
      </c>
      <c r="P31663" s="2" t="s">
        <v>3</v>
      </c>
      <c r="Q31663" s="2" t="s">
        <v>3</v>
      </c>
      <c r="R31663" s="2" t="s">
        <v>3</v>
      </c>
      <c r="S31663" s="2" t="s">
        <v>3</v>
      </c>
      <c r="T31663" s="2" t="s">
        <v>3</v>
      </c>
      <c r="U31663" s="2" t="s">
        <v>3</v>
      </c>
      <c r="V31663" s="2" t="s">
        <v>3</v>
      </c>
      <c r="W31663" s="12"/>
      <c r="X31663" s="12"/>
      <c r="Y31663" s="12"/>
      <c r="Z31663" s="12"/>
      <c r="AB31663" s="1"/>
    </row>
    <row r="31664" spans="1:28">
      <c r="A31664" s="1" t="s">
        <v>45119</v>
      </c>
      <c r="B31664" s="1" t="s">
        <v>46777</v>
      </c>
      <c r="C31664" s="1" t="s">
        <v>48505</v>
      </c>
      <c r="D31664" s="1" t="s">
        <v>3</v>
      </c>
      <c r="E31664" s="3">
        <v>2023</v>
      </c>
      <c r="F31664" s="3" t="s">
        <v>3</v>
      </c>
      <c r="G31664" s="3" t="s">
        <v>99440</v>
      </c>
      <c r="H31664" s="1" t="s">
        <v>45120</v>
      </c>
      <c r="I31664" s="1"/>
      <c r="J31664" s="1"/>
      <c r="K31664" s="3">
        <v>2</v>
      </c>
      <c r="L31664" s="2" t="s">
        <v>3</v>
      </c>
      <c r="M31664" s="2" t="s">
        <v>3</v>
      </c>
      <c r="N31664" s="3">
        <v>2</v>
      </c>
      <c r="O31664" s="2" t="s">
        <v>3</v>
      </c>
      <c r="P31664" s="2" t="s">
        <v>3</v>
      </c>
      <c r="Q31664" s="2" t="s">
        <v>3</v>
      </c>
      <c r="R31664" s="2" t="s">
        <v>3</v>
      </c>
      <c r="S31664" s="2" t="s">
        <v>3</v>
      </c>
      <c r="T31664" s="2" t="s">
        <v>3</v>
      </c>
      <c r="U31664" s="2" t="s">
        <v>3</v>
      </c>
      <c r="V31664" s="2" t="s">
        <v>3</v>
      </c>
      <c r="W31664" s="12"/>
      <c r="X31664" s="12"/>
      <c r="Y31664" s="12"/>
      <c r="Z31664" s="12"/>
      <c r="AB31664" s="1"/>
    </row>
    <row r="31665" spans="1:28">
      <c r="A31665" s="1" t="s">
        <v>43525</v>
      </c>
      <c r="B31665" s="1" t="s">
        <v>1785</v>
      </c>
      <c r="C31665" s="1" t="s">
        <v>52476</v>
      </c>
      <c r="D31665" s="1" t="s">
        <v>107417</v>
      </c>
      <c r="E31665" s="3">
        <v>2008</v>
      </c>
      <c r="F31665" s="3" t="s">
        <v>3</v>
      </c>
      <c r="G31665" s="3" t="s">
        <v>99440</v>
      </c>
      <c r="H31665" s="1" t="s">
        <v>43526</v>
      </c>
      <c r="I31665" s="1"/>
      <c r="J31665" s="1"/>
      <c r="K31665" s="3">
        <v>1</v>
      </c>
      <c r="L31665" s="2" t="s">
        <v>3</v>
      </c>
      <c r="M31665" s="2" t="s">
        <v>3</v>
      </c>
      <c r="N31665" s="3">
        <v>1</v>
      </c>
      <c r="O31665" s="2" t="s">
        <v>3</v>
      </c>
      <c r="P31665" s="2" t="s">
        <v>3</v>
      </c>
      <c r="Q31665" s="2" t="s">
        <v>3</v>
      </c>
      <c r="R31665" s="2" t="s">
        <v>3</v>
      </c>
      <c r="S31665" s="2" t="s">
        <v>3</v>
      </c>
      <c r="T31665" s="2" t="s">
        <v>3</v>
      </c>
      <c r="U31665" s="2" t="s">
        <v>3</v>
      </c>
      <c r="V31665" s="2" t="s">
        <v>3</v>
      </c>
      <c r="W31665" s="12"/>
      <c r="X31665" s="12"/>
      <c r="Y31665" s="12"/>
      <c r="Z31665" s="12"/>
      <c r="AB31665" s="1"/>
    </row>
    <row r="31666" spans="1:28">
      <c r="A31666" s="1" t="s">
        <v>45121</v>
      </c>
      <c r="B31666" s="1" t="s">
        <v>2052</v>
      </c>
      <c r="C31666" s="1" t="s">
        <v>99291</v>
      </c>
      <c r="D31666" s="1" t="s">
        <v>108157</v>
      </c>
      <c r="E31666" s="3">
        <v>1888</v>
      </c>
      <c r="F31666" s="3" t="s">
        <v>3</v>
      </c>
      <c r="G31666" s="3" t="s">
        <v>99440</v>
      </c>
      <c r="H31666" s="1" t="s">
        <v>45122</v>
      </c>
      <c r="I31666" s="1" t="s">
        <v>100389</v>
      </c>
      <c r="J31666" s="1" t="s">
        <v>46761</v>
      </c>
      <c r="K31666" s="3">
        <v>1</v>
      </c>
      <c r="L31666" s="2" t="s">
        <v>3</v>
      </c>
      <c r="M31666" s="2" t="s">
        <v>3</v>
      </c>
      <c r="N31666" s="3">
        <v>1</v>
      </c>
      <c r="O31666" s="2" t="s">
        <v>3</v>
      </c>
      <c r="P31666" s="2" t="s">
        <v>3</v>
      </c>
      <c r="Q31666" s="2" t="s">
        <v>3</v>
      </c>
      <c r="R31666" s="2" t="s">
        <v>3</v>
      </c>
      <c r="S31666" s="2" t="s">
        <v>3</v>
      </c>
      <c r="T31666" s="2" t="s">
        <v>3</v>
      </c>
      <c r="U31666" s="2" t="s">
        <v>3</v>
      </c>
      <c r="V31666" s="2" t="s">
        <v>3</v>
      </c>
      <c r="W31666" s="12"/>
      <c r="X31666" s="12"/>
      <c r="Y31666" s="12"/>
      <c r="Z31666" s="12"/>
      <c r="AB31666" s="1"/>
    </row>
    <row r="31667" spans="1:28">
      <c r="A31667" s="1" t="s">
        <v>45123</v>
      </c>
      <c r="B31667" s="1" t="s">
        <v>46777</v>
      </c>
      <c r="C31667" s="1" t="s">
        <v>72023</v>
      </c>
      <c r="D31667" s="1" t="s">
        <v>108158</v>
      </c>
      <c r="E31667" s="3">
        <v>1986</v>
      </c>
      <c r="F31667" s="3" t="s">
        <v>3</v>
      </c>
      <c r="G31667" s="3" t="s">
        <v>99440</v>
      </c>
      <c r="H31667" s="1" t="s">
        <v>45124</v>
      </c>
      <c r="I31667" s="1" t="s">
        <v>47025</v>
      </c>
      <c r="J31667" s="1"/>
      <c r="K31667" s="3">
        <v>1</v>
      </c>
      <c r="L31667" s="2" t="s">
        <v>3</v>
      </c>
      <c r="M31667" s="2" t="s">
        <v>3</v>
      </c>
      <c r="N31667" s="3">
        <v>1</v>
      </c>
      <c r="O31667" s="2" t="s">
        <v>3</v>
      </c>
      <c r="P31667" s="2" t="s">
        <v>3</v>
      </c>
      <c r="Q31667" s="2" t="s">
        <v>3</v>
      </c>
      <c r="R31667" s="2" t="s">
        <v>3</v>
      </c>
      <c r="S31667" s="2" t="s">
        <v>3</v>
      </c>
      <c r="T31667" s="2" t="s">
        <v>3</v>
      </c>
      <c r="U31667" s="2" t="s">
        <v>3</v>
      </c>
      <c r="V31667" s="2" t="s">
        <v>3</v>
      </c>
      <c r="W31667" s="12"/>
      <c r="X31667" s="12"/>
      <c r="Y31667" s="12"/>
      <c r="Z31667" s="12"/>
      <c r="AB31667" s="1"/>
    </row>
    <row r="31668" spans="1:28">
      <c r="A31668" s="1" t="s">
        <v>45125</v>
      </c>
      <c r="B31668" s="1" t="s">
        <v>46777</v>
      </c>
      <c r="C31668" s="1" t="s">
        <v>47033</v>
      </c>
      <c r="D31668" s="1" t="s">
        <v>108159</v>
      </c>
      <c r="E31668" s="3">
        <v>2017</v>
      </c>
      <c r="F31668" s="3">
        <v>4</v>
      </c>
      <c r="G31668" s="3" t="s">
        <v>99441</v>
      </c>
      <c r="H31668" s="1" t="s">
        <v>45126</v>
      </c>
      <c r="I31668" s="1" t="s">
        <v>99557</v>
      </c>
      <c r="J31668" s="1" t="s">
        <v>46761</v>
      </c>
      <c r="K31668" s="3">
        <v>12</v>
      </c>
      <c r="L31668" s="2">
        <v>25500</v>
      </c>
      <c r="M31668" s="2">
        <v>212490</v>
      </c>
      <c r="N31668" s="3">
        <v>45</v>
      </c>
      <c r="O31668" s="2">
        <v>1000</v>
      </c>
      <c r="P31668" s="2">
        <v>100000</v>
      </c>
      <c r="Q31668" s="2">
        <v>500</v>
      </c>
      <c r="R31668" s="2">
        <v>15000</v>
      </c>
      <c r="S31668" s="2">
        <v>1000</v>
      </c>
      <c r="T31668" s="2">
        <v>50000</v>
      </c>
      <c r="U31668" s="2">
        <v>1000</v>
      </c>
      <c r="V31668" s="2">
        <v>100000</v>
      </c>
      <c r="W31668" s="12"/>
      <c r="X31668" s="12"/>
      <c r="Y31668" s="12"/>
      <c r="Z31668" s="12"/>
      <c r="AB31668" s="1"/>
    </row>
    <row r="31669" spans="1:28">
      <c r="A31669" s="5" t="s">
        <v>49968</v>
      </c>
      <c r="B31669" s="6" t="s">
        <v>296</v>
      </c>
      <c r="C31669" s="6" t="s">
        <v>48001</v>
      </c>
      <c r="D31669" s="6" t="s">
        <v>49969</v>
      </c>
      <c r="E31669" s="13">
        <v>2012</v>
      </c>
      <c r="F31669" s="7"/>
      <c r="G31669" s="13" t="s">
        <v>3</v>
      </c>
      <c r="H31669" s="6" t="s">
        <v>49970</v>
      </c>
      <c r="I31669" s="4" t="s">
        <v>46885</v>
      </c>
      <c r="J31669" s="4" t="s">
        <v>1571</v>
      </c>
      <c r="K31669" s="7"/>
      <c r="L31669" s="7">
        <v>1500</v>
      </c>
      <c r="M31669" s="7"/>
      <c r="N31669" s="7">
        <v>2</v>
      </c>
      <c r="O31669" s="7" t="s">
        <v>3</v>
      </c>
      <c r="P31669" s="7" t="s">
        <v>3</v>
      </c>
      <c r="Q31669" s="7" t="s">
        <v>3</v>
      </c>
      <c r="R31669" s="7" t="s">
        <v>3</v>
      </c>
      <c r="S31669" s="7">
        <v>1000</v>
      </c>
      <c r="T31669" s="7">
        <v>2500</v>
      </c>
      <c r="U31669" s="7">
        <v>1796.9671646206152</v>
      </c>
      <c r="V31669" s="7">
        <v>2500.3697677858299</v>
      </c>
      <c r="W31669" s="8" t="s">
        <v>3</v>
      </c>
      <c r="X31669" s="8" t="s">
        <v>3</v>
      </c>
      <c r="Y31669" s="8" t="s">
        <v>3</v>
      </c>
      <c r="Z31669" s="8" t="s">
        <v>3</v>
      </c>
      <c r="AB31669" s="1"/>
    </row>
    <row r="31670" spans="1:28">
      <c r="A31670" s="1" t="s">
        <v>45127</v>
      </c>
      <c r="B31670" s="1" t="s">
        <v>46777</v>
      </c>
      <c r="C31670" s="1" t="s">
        <v>51110</v>
      </c>
      <c r="D31670" s="1" t="s">
        <v>108160</v>
      </c>
      <c r="E31670" s="3">
        <v>1958</v>
      </c>
      <c r="F31670" s="3">
        <v>7</v>
      </c>
      <c r="G31670" s="3" t="s">
        <v>99440</v>
      </c>
      <c r="H31670" s="1" t="s">
        <v>45128</v>
      </c>
      <c r="I31670" s="1" t="s">
        <v>100390</v>
      </c>
      <c r="J31670" s="1"/>
      <c r="K31670" s="3">
        <v>1</v>
      </c>
      <c r="L31670" s="2">
        <v>75000</v>
      </c>
      <c r="M31670" s="2">
        <v>323230</v>
      </c>
      <c r="N31670" s="3">
        <v>2</v>
      </c>
      <c r="O31670" s="2" t="s">
        <v>3</v>
      </c>
      <c r="P31670" s="2" t="s">
        <v>3</v>
      </c>
      <c r="Q31670" s="2" t="s">
        <v>3</v>
      </c>
      <c r="R31670" s="2" t="s">
        <v>3</v>
      </c>
      <c r="S31670" s="2" t="s">
        <v>3</v>
      </c>
      <c r="T31670" s="2">
        <v>75000</v>
      </c>
      <c r="U31670" s="2" t="s">
        <v>3</v>
      </c>
      <c r="V31670" s="2" t="s">
        <v>3</v>
      </c>
      <c r="W31670" s="12"/>
      <c r="X31670" s="12"/>
      <c r="Y31670" s="12"/>
      <c r="Z31670" s="12"/>
      <c r="AB31670" s="1"/>
    </row>
    <row r="31671" spans="1:28">
      <c r="A31671" s="1" t="s">
        <v>45129</v>
      </c>
      <c r="B31671" s="1" t="s">
        <v>46777</v>
      </c>
      <c r="C31671" s="1" t="s">
        <v>99292</v>
      </c>
      <c r="D31671" s="1" t="s">
        <v>108161</v>
      </c>
      <c r="E31671" s="3">
        <v>1998</v>
      </c>
      <c r="F31671" s="3">
        <v>3</v>
      </c>
      <c r="G31671" s="3" t="s">
        <v>99440</v>
      </c>
      <c r="H31671" s="1" t="s">
        <v>45130</v>
      </c>
      <c r="I31671" s="1"/>
      <c r="J31671" s="1"/>
      <c r="K31671" s="3">
        <v>2</v>
      </c>
      <c r="L31671" s="2" t="s">
        <v>3</v>
      </c>
      <c r="M31671" s="2" t="s">
        <v>3</v>
      </c>
      <c r="N31671" s="3">
        <v>2</v>
      </c>
      <c r="O31671" s="2" t="s">
        <v>3</v>
      </c>
      <c r="P31671" s="2" t="s">
        <v>3</v>
      </c>
      <c r="Q31671" s="2" t="s">
        <v>3</v>
      </c>
      <c r="R31671" s="2" t="s">
        <v>3</v>
      </c>
      <c r="S31671" s="2" t="s">
        <v>3</v>
      </c>
      <c r="T31671" s="2" t="s">
        <v>3</v>
      </c>
      <c r="U31671" s="2" t="s">
        <v>3</v>
      </c>
      <c r="V31671" s="2" t="s">
        <v>3</v>
      </c>
      <c r="W31671" s="12"/>
      <c r="X31671" s="12"/>
      <c r="Y31671" s="12"/>
      <c r="Z31671" s="12"/>
      <c r="AB31671" s="1"/>
    </row>
    <row r="31672" spans="1:28">
      <c r="A31672" s="5" t="s">
        <v>60575</v>
      </c>
      <c r="B31672" s="6" t="s">
        <v>4281</v>
      </c>
      <c r="C31672" s="6" t="s">
        <v>4281</v>
      </c>
      <c r="D31672" s="6" t="s">
        <v>60576</v>
      </c>
      <c r="E31672" s="13"/>
      <c r="F31672" s="7"/>
      <c r="G31672" s="13" t="s">
        <v>99440</v>
      </c>
      <c r="H31672" s="6" t="s">
        <v>60577</v>
      </c>
      <c r="I31672" s="4" t="s">
        <v>46851</v>
      </c>
      <c r="J31672" s="4" t="s">
        <v>903</v>
      </c>
      <c r="K31672" s="7"/>
      <c r="L31672" s="7">
        <v>61654.456573669508</v>
      </c>
      <c r="M31672" s="7"/>
      <c r="N31672" s="7">
        <v>2</v>
      </c>
      <c r="O31672" s="7">
        <v>207137.24498442901</v>
      </c>
      <c r="P31672" s="7">
        <v>207137.24498442901</v>
      </c>
      <c r="Q31672" s="7" t="s">
        <v>3</v>
      </c>
      <c r="R31672" s="7" t="s">
        <v>3</v>
      </c>
      <c r="S31672" s="7">
        <v>38198.697506650751</v>
      </c>
      <c r="T31672" s="7">
        <v>108565.97470770701</v>
      </c>
      <c r="U31672" s="7">
        <v>91028.238549456233</v>
      </c>
      <c r="V31672" s="7">
        <v>319884.13887892896</v>
      </c>
      <c r="W31672" s="8">
        <v>1.5443100969261969</v>
      </c>
      <c r="X31672" s="8">
        <v>1.5443100969261969</v>
      </c>
      <c r="Y31672" s="8" t="s">
        <v>3</v>
      </c>
      <c r="Z31672" s="8" t="s">
        <v>3</v>
      </c>
      <c r="AB31672" s="1"/>
    </row>
    <row r="31673" spans="1:28">
      <c r="A31673" s="1" t="s">
        <v>45131</v>
      </c>
      <c r="B31673" s="1" t="s">
        <v>46777</v>
      </c>
      <c r="C31673" s="1" t="s">
        <v>59110</v>
      </c>
      <c r="D31673" s="1" t="s">
        <v>108162</v>
      </c>
      <c r="E31673" s="3">
        <v>1981</v>
      </c>
      <c r="F31673" s="3">
        <v>5</v>
      </c>
      <c r="G31673" s="3" t="s">
        <v>99440</v>
      </c>
      <c r="H31673" s="1" t="s">
        <v>45132</v>
      </c>
      <c r="I31673" s="1" t="s">
        <v>47089</v>
      </c>
      <c r="J31673" s="1"/>
      <c r="K31673" s="3">
        <v>1</v>
      </c>
      <c r="L31673" s="2" t="s">
        <v>3</v>
      </c>
      <c r="M31673" s="2" t="s">
        <v>3</v>
      </c>
      <c r="N31673" s="3">
        <v>6</v>
      </c>
      <c r="O31673" s="2" t="s">
        <v>3</v>
      </c>
      <c r="P31673" s="2" t="s">
        <v>3</v>
      </c>
      <c r="Q31673" s="2" t="s">
        <v>3</v>
      </c>
      <c r="R31673" s="2" t="s">
        <v>3</v>
      </c>
      <c r="S31673" s="2" t="s">
        <v>3</v>
      </c>
      <c r="T31673" s="2" t="s">
        <v>3</v>
      </c>
      <c r="U31673" s="2" t="s">
        <v>3</v>
      </c>
      <c r="V31673" s="2" t="s">
        <v>3</v>
      </c>
      <c r="W31673" s="12"/>
      <c r="X31673" s="12"/>
      <c r="Y31673" s="12"/>
      <c r="Z31673" s="12"/>
      <c r="AB31673" s="1"/>
    </row>
    <row r="31674" spans="1:28">
      <c r="A31674" s="1" t="s">
        <v>45133</v>
      </c>
      <c r="B31674" s="1" t="s">
        <v>1895</v>
      </c>
      <c r="C31674" s="1" t="s">
        <v>99293</v>
      </c>
      <c r="D31674" s="1" t="s">
        <v>108163</v>
      </c>
      <c r="E31674" s="3">
        <v>1990</v>
      </c>
      <c r="F31674" s="3" t="s">
        <v>3</v>
      </c>
      <c r="G31674" s="3" t="s">
        <v>99440</v>
      </c>
      <c r="H31674" s="1" t="s">
        <v>45134</v>
      </c>
      <c r="I31674" s="1"/>
      <c r="J31674" s="1"/>
      <c r="K31674" s="3">
        <v>1</v>
      </c>
      <c r="L31674" s="2" t="s">
        <v>3</v>
      </c>
      <c r="M31674" s="2" t="s">
        <v>3</v>
      </c>
      <c r="N31674" s="3">
        <v>1</v>
      </c>
      <c r="O31674" s="2" t="s">
        <v>3</v>
      </c>
      <c r="P31674" s="2" t="s">
        <v>3</v>
      </c>
      <c r="Q31674" s="2" t="s">
        <v>3</v>
      </c>
      <c r="R31674" s="2" t="s">
        <v>3</v>
      </c>
      <c r="S31674" s="2" t="s">
        <v>3</v>
      </c>
      <c r="T31674" s="2" t="s">
        <v>3</v>
      </c>
      <c r="U31674" s="2" t="s">
        <v>3</v>
      </c>
      <c r="V31674" s="2" t="s">
        <v>3</v>
      </c>
      <c r="W31674" s="12"/>
      <c r="X31674" s="12"/>
      <c r="Y31674" s="12"/>
      <c r="Z31674" s="12"/>
      <c r="AB31674" s="1"/>
    </row>
    <row r="31675" spans="1:28">
      <c r="A31675" s="5" t="s">
        <v>82014</v>
      </c>
      <c r="B31675" s="6" t="s">
        <v>56609</v>
      </c>
      <c r="C31675" s="6" t="s">
        <v>56610</v>
      </c>
      <c r="D31675" s="6" t="s">
        <v>3</v>
      </c>
      <c r="E31675" s="13"/>
      <c r="F31675" s="7"/>
      <c r="G31675" s="13" t="s">
        <v>3</v>
      </c>
      <c r="H31675" s="6" t="s">
        <v>82015</v>
      </c>
      <c r="I31675" s="4" t="s">
        <v>46756</v>
      </c>
      <c r="J31675" s="4" t="s">
        <v>903</v>
      </c>
      <c r="K31675" s="7">
        <v>1</v>
      </c>
      <c r="L31675" s="7">
        <v>59832.993348115298</v>
      </c>
      <c r="M31675" s="7"/>
      <c r="N31675" s="7">
        <v>1</v>
      </c>
      <c r="O31675" s="7">
        <v>17053.6307703368</v>
      </c>
      <c r="P31675" s="7">
        <v>17053.6307703368</v>
      </c>
      <c r="Q31675" s="7">
        <v>10107.1490177918</v>
      </c>
      <c r="R31675" s="7">
        <v>10107.1490177918</v>
      </c>
      <c r="S31675" s="7">
        <v>59832.993348115298</v>
      </c>
      <c r="T31675" s="7">
        <v>59832.993348115298</v>
      </c>
      <c r="U31675" s="7">
        <v>59832.993348115298</v>
      </c>
      <c r="V31675" s="7">
        <v>59832.993348115298</v>
      </c>
      <c r="W31675" s="8">
        <v>3.5085193384267006</v>
      </c>
      <c r="X31675" s="8">
        <v>3.5085193384267006</v>
      </c>
      <c r="Y31675" s="8">
        <v>5.919868525020278</v>
      </c>
      <c r="Z31675" s="8">
        <v>5.919868525020278</v>
      </c>
      <c r="AB31675" s="1"/>
    </row>
    <row r="31676" spans="1:28">
      <c r="A31676" s="5" t="s">
        <v>91837</v>
      </c>
      <c r="B31676" s="6" t="s">
        <v>10632</v>
      </c>
      <c r="C31676" s="6" t="s">
        <v>91838</v>
      </c>
      <c r="D31676" s="6" t="s">
        <v>91839</v>
      </c>
      <c r="E31676" s="13">
        <v>2017</v>
      </c>
      <c r="F31676" s="7"/>
      <c r="G31676" s="13" t="s">
        <v>3</v>
      </c>
      <c r="H31676" s="6" t="s">
        <v>91840</v>
      </c>
      <c r="I31676" s="4" t="s">
        <v>1528</v>
      </c>
      <c r="J31676" s="4" t="s">
        <v>1571</v>
      </c>
      <c r="K31676" s="7"/>
      <c r="L31676" s="7">
        <v>7700.9514419521793</v>
      </c>
      <c r="M31676" s="7"/>
      <c r="N31676" s="7">
        <v>1</v>
      </c>
      <c r="O31676" s="7" t="s">
        <v>3</v>
      </c>
      <c r="P31676" s="7" t="s">
        <v>3</v>
      </c>
      <c r="Q31676" s="7" t="s">
        <v>3</v>
      </c>
      <c r="R31676" s="7" t="s">
        <v>3</v>
      </c>
      <c r="S31676" s="7">
        <v>7700.9514419521793</v>
      </c>
      <c r="T31676" s="7">
        <v>7700.9514419521793</v>
      </c>
      <c r="U31676" s="7">
        <v>34568.637135674995</v>
      </c>
      <c r="V31676" s="7">
        <v>34568.637135674995</v>
      </c>
      <c r="W31676" s="8" t="s">
        <v>3</v>
      </c>
      <c r="X31676" s="8" t="s">
        <v>3</v>
      </c>
      <c r="Y31676" s="8" t="s">
        <v>3</v>
      </c>
      <c r="Z31676" s="8" t="s">
        <v>3</v>
      </c>
      <c r="AB31676" s="1"/>
    </row>
    <row r="31677" spans="1:28">
      <c r="A31677" s="1" t="s">
        <v>45135</v>
      </c>
      <c r="B31677" s="1" t="s">
        <v>127</v>
      </c>
      <c r="C31677" s="1" t="s">
        <v>46758</v>
      </c>
      <c r="D31677" s="1" t="s">
        <v>108164</v>
      </c>
      <c r="E31677" s="3">
        <v>2016</v>
      </c>
      <c r="F31677" s="3">
        <v>3</v>
      </c>
      <c r="G31677" s="3" t="s">
        <v>99440</v>
      </c>
      <c r="H31677" s="1" t="s">
        <v>45136</v>
      </c>
      <c r="I31677" s="1" t="s">
        <v>99443</v>
      </c>
      <c r="J31677" s="1"/>
      <c r="K31677" s="3">
        <v>1</v>
      </c>
      <c r="L31677" s="2" t="s">
        <v>3</v>
      </c>
      <c r="M31677" s="2" t="s">
        <v>3</v>
      </c>
      <c r="N31677" s="3">
        <v>1</v>
      </c>
      <c r="O31677" s="2" t="s">
        <v>3</v>
      </c>
      <c r="P31677" s="2" t="s">
        <v>3</v>
      </c>
      <c r="Q31677" s="2" t="s">
        <v>3</v>
      </c>
      <c r="R31677" s="2" t="s">
        <v>3</v>
      </c>
      <c r="S31677" s="2" t="s">
        <v>3</v>
      </c>
      <c r="T31677" s="2" t="s">
        <v>3</v>
      </c>
      <c r="U31677" s="2" t="s">
        <v>3</v>
      </c>
      <c r="V31677" s="2" t="s">
        <v>3</v>
      </c>
      <c r="W31677" s="12"/>
      <c r="X31677" s="12"/>
      <c r="Y31677" s="12"/>
      <c r="Z31677" s="12"/>
      <c r="AB31677" s="1"/>
    </row>
    <row r="31678" spans="1:28">
      <c r="A31678" s="1" t="s">
        <v>45137</v>
      </c>
      <c r="B31678" s="1" t="s">
        <v>1895</v>
      </c>
      <c r="C31678" s="1" t="s">
        <v>96847</v>
      </c>
      <c r="D31678" s="1" t="s">
        <v>108165</v>
      </c>
      <c r="E31678" s="3">
        <v>1996</v>
      </c>
      <c r="F31678" s="3">
        <v>3</v>
      </c>
      <c r="G31678" s="3" t="s">
        <v>99440</v>
      </c>
      <c r="H31678" s="1" t="s">
        <v>45138</v>
      </c>
      <c r="I31678" s="1"/>
      <c r="J31678" s="1"/>
      <c r="K31678" s="3">
        <v>1</v>
      </c>
      <c r="L31678" s="2">
        <v>88.829669109482609</v>
      </c>
      <c r="M31678" s="2" t="s">
        <v>3</v>
      </c>
      <c r="N31678" s="3">
        <v>2</v>
      </c>
      <c r="O31678" s="2">
        <v>2334.9336105730199</v>
      </c>
      <c r="P31678" s="2">
        <v>2334.9336105730199</v>
      </c>
      <c r="Q31678" s="2">
        <v>0</v>
      </c>
      <c r="R31678" s="2">
        <v>0</v>
      </c>
      <c r="S31678" s="2">
        <v>88.829669109482609</v>
      </c>
      <c r="T31678" s="2">
        <v>88.829669109482609</v>
      </c>
      <c r="U31678" s="2">
        <v>88.829669109482609</v>
      </c>
      <c r="V31678" s="2">
        <v>88.829669109482609</v>
      </c>
      <c r="W31678" s="12">
        <v>3.8043766515349776E-2</v>
      </c>
      <c r="X31678" s="12">
        <v>3.8043766515349776E-2</v>
      </c>
      <c r="Y31678" s="12" t="s">
        <v>3</v>
      </c>
      <c r="Z31678" s="12" t="s">
        <v>3</v>
      </c>
      <c r="AB31678" s="1"/>
    </row>
    <row r="31679" spans="1:28">
      <c r="A31679" s="1" t="s">
        <v>45139</v>
      </c>
      <c r="B31679" s="1" t="s">
        <v>3</v>
      </c>
      <c r="C31679" s="1" t="s">
        <v>3</v>
      </c>
      <c r="D31679" s="1" t="s">
        <v>108166</v>
      </c>
      <c r="E31679" s="3" t="s">
        <v>3</v>
      </c>
      <c r="F31679" s="3" t="s">
        <v>3</v>
      </c>
      <c r="G31679" s="3" t="s">
        <v>99440</v>
      </c>
      <c r="H31679" s="1" t="s">
        <v>3</v>
      </c>
      <c r="I31679" s="1"/>
      <c r="J31679" s="1"/>
      <c r="K31679" s="3">
        <v>1</v>
      </c>
      <c r="L31679" s="2" t="s">
        <v>3</v>
      </c>
      <c r="M31679" s="2" t="s">
        <v>3</v>
      </c>
      <c r="N31679" s="3">
        <v>1</v>
      </c>
      <c r="O31679" s="2" t="s">
        <v>3</v>
      </c>
      <c r="P31679" s="2" t="s">
        <v>3</v>
      </c>
      <c r="Q31679" s="2" t="s">
        <v>3</v>
      </c>
      <c r="R31679" s="2" t="s">
        <v>3</v>
      </c>
      <c r="S31679" s="2" t="s">
        <v>3</v>
      </c>
      <c r="T31679" s="2" t="s">
        <v>3</v>
      </c>
      <c r="U31679" s="2" t="s">
        <v>3</v>
      </c>
      <c r="V31679" s="2" t="s">
        <v>3</v>
      </c>
      <c r="W31679" s="12"/>
      <c r="X31679" s="12"/>
      <c r="Y31679" s="12"/>
      <c r="Z31679" s="12"/>
      <c r="AB31679" s="1"/>
    </row>
    <row r="31680" spans="1:28">
      <c r="A31680" s="1" t="s">
        <v>45140</v>
      </c>
      <c r="B31680" s="1" t="s">
        <v>127</v>
      </c>
      <c r="C31680" s="1" t="s">
        <v>47213</v>
      </c>
      <c r="D31680" s="1" t="s">
        <v>108167</v>
      </c>
      <c r="E31680" s="3">
        <v>2021</v>
      </c>
      <c r="F31680" s="3">
        <v>2</v>
      </c>
      <c r="G31680" s="3" t="s">
        <v>99440</v>
      </c>
      <c r="H31680" s="1" t="s">
        <v>45141</v>
      </c>
      <c r="I31680" s="1"/>
      <c r="J31680" s="1"/>
      <c r="K31680" s="3">
        <v>2</v>
      </c>
      <c r="L31680" s="2" t="s">
        <v>3</v>
      </c>
      <c r="M31680" s="2" t="s">
        <v>3</v>
      </c>
      <c r="N31680" s="3">
        <v>2</v>
      </c>
      <c r="O31680" s="2" t="s">
        <v>3</v>
      </c>
      <c r="P31680" s="2" t="s">
        <v>3</v>
      </c>
      <c r="Q31680" s="2" t="s">
        <v>3</v>
      </c>
      <c r="R31680" s="2" t="s">
        <v>3</v>
      </c>
      <c r="S31680" s="2" t="s">
        <v>3</v>
      </c>
      <c r="T31680" s="2" t="s">
        <v>3</v>
      </c>
      <c r="U31680" s="2" t="s">
        <v>3</v>
      </c>
      <c r="V31680" s="2" t="s">
        <v>3</v>
      </c>
      <c r="W31680" s="12"/>
      <c r="X31680" s="12"/>
      <c r="Y31680" s="12"/>
      <c r="Z31680" s="12"/>
      <c r="AB31680" s="1"/>
    </row>
    <row r="31681" spans="1:28">
      <c r="A31681" s="5" t="s">
        <v>78146</v>
      </c>
      <c r="B31681" s="6" t="s">
        <v>46777</v>
      </c>
      <c r="C31681" s="6" t="s">
        <v>3</v>
      </c>
      <c r="D31681" s="6" t="s">
        <v>3</v>
      </c>
      <c r="E31681" s="13">
        <v>2020</v>
      </c>
      <c r="F31681" s="7"/>
      <c r="G31681" s="13" t="s">
        <v>3</v>
      </c>
      <c r="H31681" s="6" t="s">
        <v>78147</v>
      </c>
      <c r="I31681" s="4" t="s">
        <v>46851</v>
      </c>
      <c r="J31681" s="4" t="s">
        <v>46761</v>
      </c>
      <c r="K31681" s="7"/>
      <c r="L31681" s="7">
        <v>22000</v>
      </c>
      <c r="M31681" s="7"/>
      <c r="N31681" s="7">
        <v>1</v>
      </c>
      <c r="O31681" s="7" t="s">
        <v>3</v>
      </c>
      <c r="P31681" s="7" t="s">
        <v>3</v>
      </c>
      <c r="Q31681" s="7" t="s">
        <v>3</v>
      </c>
      <c r="R31681" s="7" t="s">
        <v>3</v>
      </c>
      <c r="S31681" s="7">
        <v>22000</v>
      </c>
      <c r="T31681" s="7">
        <v>22000</v>
      </c>
      <c r="U31681" s="7">
        <v>22000</v>
      </c>
      <c r="V31681" s="7">
        <v>22000</v>
      </c>
      <c r="W31681" s="8" t="s">
        <v>3</v>
      </c>
      <c r="X31681" s="8" t="s">
        <v>3</v>
      </c>
      <c r="Y31681" s="8" t="s">
        <v>3</v>
      </c>
      <c r="Z31681" s="8" t="s">
        <v>3</v>
      </c>
      <c r="AB31681" s="1"/>
    </row>
    <row r="31682" spans="1:28">
      <c r="A31682" s="1" t="s">
        <v>45142</v>
      </c>
      <c r="B31682" s="1" t="s">
        <v>46777</v>
      </c>
      <c r="C31682" s="1" t="s">
        <v>50144</v>
      </c>
      <c r="D31682" s="1" t="s">
        <v>108168</v>
      </c>
      <c r="E31682" s="3">
        <v>1993</v>
      </c>
      <c r="F31682" s="3" t="s">
        <v>3</v>
      </c>
      <c r="G31682" s="3" t="s">
        <v>99440</v>
      </c>
      <c r="H31682" s="1" t="s">
        <v>45143</v>
      </c>
      <c r="I31682" s="1"/>
      <c r="J31682" s="1"/>
      <c r="K31682" s="3">
        <v>1</v>
      </c>
      <c r="L31682" s="2" t="s">
        <v>3</v>
      </c>
      <c r="M31682" s="2" t="s">
        <v>3</v>
      </c>
      <c r="N31682" s="3">
        <v>2</v>
      </c>
      <c r="O31682" s="2" t="s">
        <v>3</v>
      </c>
      <c r="P31682" s="2" t="s">
        <v>3</v>
      </c>
      <c r="Q31682" s="2" t="s">
        <v>3</v>
      </c>
      <c r="R31682" s="2" t="s">
        <v>3</v>
      </c>
      <c r="S31682" s="2" t="s">
        <v>3</v>
      </c>
      <c r="T31682" s="2" t="s">
        <v>3</v>
      </c>
      <c r="U31682" s="2" t="s">
        <v>3</v>
      </c>
      <c r="V31682" s="2" t="s">
        <v>3</v>
      </c>
      <c r="W31682" s="12"/>
      <c r="X31682" s="12"/>
      <c r="Y31682" s="12"/>
      <c r="Z31682" s="12"/>
      <c r="AB31682" s="1"/>
    </row>
    <row r="31683" spans="1:28">
      <c r="A31683" s="1" t="s">
        <v>45144</v>
      </c>
      <c r="B31683" s="1" t="s">
        <v>46777</v>
      </c>
      <c r="C31683" s="1" t="s">
        <v>48090</v>
      </c>
      <c r="D31683" s="1" t="s">
        <v>108169</v>
      </c>
      <c r="E31683" s="3">
        <v>2021</v>
      </c>
      <c r="F31683" s="3">
        <v>22</v>
      </c>
      <c r="G31683" s="3" t="s">
        <v>99441</v>
      </c>
      <c r="H31683" s="1" t="s">
        <v>45145</v>
      </c>
      <c r="I31683" s="1" t="s">
        <v>1528</v>
      </c>
      <c r="J31683" s="1"/>
      <c r="K31683" s="3">
        <v>1</v>
      </c>
      <c r="L31683" s="2" t="s">
        <v>3</v>
      </c>
      <c r="M31683" s="2">
        <v>1796190</v>
      </c>
      <c r="N31683" s="3">
        <v>3</v>
      </c>
      <c r="O31683" s="2" t="s">
        <v>3</v>
      </c>
      <c r="P31683" s="2" t="s">
        <v>3</v>
      </c>
      <c r="Q31683" s="2" t="s">
        <v>3</v>
      </c>
      <c r="R31683" s="2" t="s">
        <v>3</v>
      </c>
      <c r="S31683" s="2" t="s">
        <v>3</v>
      </c>
      <c r="T31683" s="2" t="s">
        <v>3</v>
      </c>
      <c r="U31683" s="2" t="s">
        <v>3</v>
      </c>
      <c r="V31683" s="2" t="s">
        <v>3</v>
      </c>
      <c r="W31683" s="12"/>
      <c r="X31683" s="12"/>
      <c r="Y31683" s="12"/>
      <c r="Z31683" s="12"/>
      <c r="AB31683" s="1"/>
    </row>
    <row r="31684" spans="1:28">
      <c r="A31684" s="1" t="s">
        <v>45146</v>
      </c>
      <c r="B31684" s="1" t="s">
        <v>1895</v>
      </c>
      <c r="C31684" s="1" t="s">
        <v>46913</v>
      </c>
      <c r="D31684" s="1" t="s">
        <v>108170</v>
      </c>
      <c r="E31684" s="3">
        <v>1993</v>
      </c>
      <c r="F31684" s="3">
        <v>11</v>
      </c>
      <c r="G31684" s="3" t="s">
        <v>99441</v>
      </c>
      <c r="H31684" s="1" t="s">
        <v>45147</v>
      </c>
      <c r="I31684" s="1" t="s">
        <v>100391</v>
      </c>
      <c r="J31684" s="1" t="s">
        <v>46807</v>
      </c>
      <c r="K31684" s="3">
        <v>2</v>
      </c>
      <c r="L31684" s="2" t="s">
        <v>3</v>
      </c>
      <c r="M31684" s="2" t="s">
        <v>3</v>
      </c>
      <c r="N31684" s="3">
        <v>12</v>
      </c>
      <c r="O31684" s="2" t="s">
        <v>3</v>
      </c>
      <c r="P31684" s="2" t="s">
        <v>3</v>
      </c>
      <c r="Q31684" s="2">
        <v>4990</v>
      </c>
      <c r="R31684" s="2">
        <v>31200</v>
      </c>
      <c r="S31684" s="2" t="s">
        <v>3</v>
      </c>
      <c r="T31684" s="2" t="s">
        <v>3</v>
      </c>
      <c r="U31684" s="2">
        <v>18720</v>
      </c>
      <c r="V31684" s="2">
        <v>312030</v>
      </c>
      <c r="W31684" s="12"/>
      <c r="X31684" s="12"/>
      <c r="Y31684" s="12"/>
      <c r="Z31684" s="12"/>
      <c r="AB31684" s="1"/>
    </row>
    <row r="31685" spans="1:28">
      <c r="A31685" s="5" t="s">
        <v>81443</v>
      </c>
      <c r="B31685" s="6" t="s">
        <v>2777</v>
      </c>
      <c r="C31685" s="6" t="s">
        <v>48161</v>
      </c>
      <c r="D31685" s="6" t="s">
        <v>81444</v>
      </c>
      <c r="E31685" s="13"/>
      <c r="F31685" s="7"/>
      <c r="G31685" s="13" t="s">
        <v>99441</v>
      </c>
      <c r="H31685" s="6" t="s">
        <v>81445</v>
      </c>
      <c r="I31685" s="4" t="s">
        <v>46814</v>
      </c>
      <c r="J31685" s="4" t="s">
        <v>903</v>
      </c>
      <c r="K31685" s="7"/>
      <c r="L31685" s="7">
        <v>13941.230354737299</v>
      </c>
      <c r="M31685" s="7"/>
      <c r="N31685" s="7">
        <v>1</v>
      </c>
      <c r="O31685" s="7">
        <v>3053.7743024405599</v>
      </c>
      <c r="P31685" s="7">
        <v>3053.7743024405599</v>
      </c>
      <c r="Q31685" s="7">
        <v>888.60934194698302</v>
      </c>
      <c r="R31685" s="7">
        <v>888.60934194698302</v>
      </c>
      <c r="S31685" s="7">
        <v>13941.230354737299</v>
      </c>
      <c r="T31685" s="7">
        <v>13941.230354737299</v>
      </c>
      <c r="U31685" s="7">
        <v>24522.8495205896</v>
      </c>
      <c r="V31685" s="7">
        <v>24522.8495205896</v>
      </c>
      <c r="W31685" s="8">
        <v>8.0303411751782274</v>
      </c>
      <c r="X31685" s="8">
        <v>8.0303411751782274</v>
      </c>
      <c r="Y31685" s="8">
        <v>27.596884663466327</v>
      </c>
      <c r="Z31685" s="8">
        <v>27.596884663466327</v>
      </c>
      <c r="AB31685" s="1"/>
    </row>
    <row r="31686" spans="1:28">
      <c r="A31686" s="1" t="s">
        <v>45148</v>
      </c>
      <c r="B31686" s="1" t="s">
        <v>3869</v>
      </c>
      <c r="C31686" s="1" t="s">
        <v>98383</v>
      </c>
      <c r="D31686" s="1" t="s">
        <v>108171</v>
      </c>
      <c r="E31686" s="3">
        <v>1999</v>
      </c>
      <c r="F31686" s="3">
        <v>5</v>
      </c>
      <c r="G31686" s="3" t="s">
        <v>99440</v>
      </c>
      <c r="H31686" s="1" t="s">
        <v>45149</v>
      </c>
      <c r="I31686" s="1"/>
      <c r="J31686" s="1"/>
      <c r="K31686" s="3">
        <v>2</v>
      </c>
      <c r="L31686" s="2" t="s">
        <v>3</v>
      </c>
      <c r="M31686" s="2" t="s">
        <v>3</v>
      </c>
      <c r="N31686" s="3">
        <v>3</v>
      </c>
      <c r="O31686" s="2" t="s">
        <v>3</v>
      </c>
      <c r="P31686" s="2" t="s">
        <v>3</v>
      </c>
      <c r="Q31686" s="2" t="s">
        <v>3</v>
      </c>
      <c r="R31686" s="2" t="s">
        <v>3</v>
      </c>
      <c r="S31686" s="2" t="s">
        <v>3</v>
      </c>
      <c r="T31686" s="2" t="s">
        <v>3</v>
      </c>
      <c r="U31686" s="2" t="s">
        <v>3</v>
      </c>
      <c r="V31686" s="2" t="s">
        <v>3</v>
      </c>
      <c r="W31686" s="12"/>
      <c r="X31686" s="12"/>
      <c r="Y31686" s="12"/>
      <c r="Z31686" s="12"/>
      <c r="AB31686" s="1"/>
    </row>
    <row r="31687" spans="1:28">
      <c r="A31687" s="1" t="s">
        <v>45150</v>
      </c>
      <c r="B31687" s="1" t="s">
        <v>46777</v>
      </c>
      <c r="C31687" s="1" t="s">
        <v>47730</v>
      </c>
      <c r="D31687" s="1" t="s">
        <v>108172</v>
      </c>
      <c r="E31687" s="3">
        <v>2012</v>
      </c>
      <c r="F31687" s="3">
        <v>26</v>
      </c>
      <c r="G31687" s="3" t="s">
        <v>99441</v>
      </c>
      <c r="H31687" s="1" t="s">
        <v>45151</v>
      </c>
      <c r="I31687" s="1"/>
      <c r="J31687" s="1" t="s">
        <v>46761</v>
      </c>
      <c r="K31687" s="3">
        <v>10</v>
      </c>
      <c r="L31687" s="2" t="s">
        <v>3</v>
      </c>
      <c r="M31687" s="2">
        <v>4000000</v>
      </c>
      <c r="N31687" s="3">
        <v>39</v>
      </c>
      <c r="O31687" s="2">
        <v>15000</v>
      </c>
      <c r="P31687" s="2">
        <v>75000</v>
      </c>
      <c r="Q31687" s="2" t="s">
        <v>3</v>
      </c>
      <c r="R31687" s="2" t="s">
        <v>3</v>
      </c>
      <c r="S31687" s="2" t="s">
        <v>3</v>
      </c>
      <c r="T31687" s="2" t="s">
        <v>3</v>
      </c>
      <c r="U31687" s="2" t="s">
        <v>3</v>
      </c>
      <c r="V31687" s="2" t="s">
        <v>3</v>
      </c>
      <c r="W31687" s="12"/>
      <c r="X31687" s="12"/>
      <c r="Y31687" s="12"/>
      <c r="Z31687" s="12"/>
      <c r="AB31687" s="1"/>
    </row>
    <row r="31688" spans="1:28">
      <c r="A31688" s="1" t="s">
        <v>45152</v>
      </c>
      <c r="B31688" s="1" t="s">
        <v>3</v>
      </c>
      <c r="C31688" s="1" t="s">
        <v>3</v>
      </c>
      <c r="D31688" s="1" t="s">
        <v>108173</v>
      </c>
      <c r="E31688" s="3" t="s">
        <v>3</v>
      </c>
      <c r="F31688" s="3" t="s">
        <v>3</v>
      </c>
      <c r="G31688" s="3" t="s">
        <v>99440</v>
      </c>
      <c r="H31688" s="1" t="s">
        <v>3</v>
      </c>
      <c r="I31688" s="1" t="s">
        <v>46814</v>
      </c>
      <c r="J31688" s="1"/>
      <c r="K31688" s="3">
        <v>1</v>
      </c>
      <c r="L31688" s="2" t="s">
        <v>3</v>
      </c>
      <c r="M31688" s="2" t="s">
        <v>3</v>
      </c>
      <c r="N31688" s="3">
        <v>1</v>
      </c>
      <c r="O31688" s="2" t="s">
        <v>3</v>
      </c>
      <c r="P31688" s="2" t="s">
        <v>3</v>
      </c>
      <c r="Q31688" s="2" t="s">
        <v>3</v>
      </c>
      <c r="R31688" s="2" t="s">
        <v>3</v>
      </c>
      <c r="S31688" s="2" t="s">
        <v>3</v>
      </c>
      <c r="T31688" s="2" t="s">
        <v>3</v>
      </c>
      <c r="U31688" s="2" t="s">
        <v>3</v>
      </c>
      <c r="V31688" s="2" t="s">
        <v>3</v>
      </c>
      <c r="W31688" s="12"/>
      <c r="X31688" s="12"/>
      <c r="Y31688" s="12"/>
      <c r="Z31688" s="12"/>
      <c r="AB31688" s="1"/>
    </row>
    <row r="31689" spans="1:28">
      <c r="A31689" s="1" t="s">
        <v>45153</v>
      </c>
      <c r="B31689" s="1" t="s">
        <v>519</v>
      </c>
      <c r="C31689" s="1" t="s">
        <v>99294</v>
      </c>
      <c r="D31689" s="1" t="s">
        <v>108174</v>
      </c>
      <c r="E31689" s="3">
        <v>1964</v>
      </c>
      <c r="F31689" s="3" t="s">
        <v>3</v>
      </c>
      <c r="G31689" s="3" t="s">
        <v>99440</v>
      </c>
      <c r="H31689" s="1" t="s">
        <v>45154</v>
      </c>
      <c r="I31689" s="1" t="s">
        <v>47025</v>
      </c>
      <c r="J31689" s="1"/>
      <c r="K31689" s="3">
        <v>1</v>
      </c>
      <c r="L31689" s="2" t="s">
        <v>3</v>
      </c>
      <c r="M31689" s="2" t="s">
        <v>3</v>
      </c>
      <c r="N31689" s="3">
        <v>2</v>
      </c>
      <c r="O31689" s="2" t="s">
        <v>3</v>
      </c>
      <c r="P31689" s="2" t="s">
        <v>3</v>
      </c>
      <c r="Q31689" s="2" t="s">
        <v>3</v>
      </c>
      <c r="R31689" s="2" t="s">
        <v>3</v>
      </c>
      <c r="S31689" s="2" t="s">
        <v>3</v>
      </c>
      <c r="T31689" s="2" t="s">
        <v>3</v>
      </c>
      <c r="U31689" s="2" t="s">
        <v>3</v>
      </c>
      <c r="V31689" s="2" t="s">
        <v>3</v>
      </c>
      <c r="W31689" s="12"/>
      <c r="X31689" s="12"/>
      <c r="Y31689" s="12"/>
      <c r="Z31689" s="12"/>
      <c r="AB31689" s="1"/>
    </row>
    <row r="31690" spans="1:28">
      <c r="A31690" s="1" t="s">
        <v>45155</v>
      </c>
      <c r="B31690" s="1" t="s">
        <v>3</v>
      </c>
      <c r="C31690" s="1" t="s">
        <v>3</v>
      </c>
      <c r="D31690" s="1" t="s">
        <v>108175</v>
      </c>
      <c r="E31690" s="3" t="s">
        <v>3</v>
      </c>
      <c r="F31690" s="3" t="s">
        <v>3</v>
      </c>
      <c r="G31690" s="3" t="s">
        <v>99440</v>
      </c>
      <c r="H31690" s="1" t="s">
        <v>3</v>
      </c>
      <c r="I31690" s="1"/>
      <c r="J31690" s="1"/>
      <c r="K31690" s="3">
        <v>1</v>
      </c>
      <c r="L31690" s="2" t="s">
        <v>3</v>
      </c>
      <c r="M31690" s="2" t="s">
        <v>3</v>
      </c>
      <c r="N31690" s="3">
        <v>1</v>
      </c>
      <c r="O31690" s="2" t="s">
        <v>3</v>
      </c>
      <c r="P31690" s="2" t="s">
        <v>3</v>
      </c>
      <c r="Q31690" s="2" t="s">
        <v>3</v>
      </c>
      <c r="R31690" s="2" t="s">
        <v>3</v>
      </c>
      <c r="S31690" s="2" t="s">
        <v>3</v>
      </c>
      <c r="T31690" s="2" t="s">
        <v>3</v>
      </c>
      <c r="U31690" s="2" t="s">
        <v>3</v>
      </c>
      <c r="V31690" s="2" t="s">
        <v>3</v>
      </c>
      <c r="W31690" s="12"/>
      <c r="X31690" s="12"/>
      <c r="Y31690" s="12"/>
      <c r="Z31690" s="12"/>
      <c r="AB31690" s="1"/>
    </row>
    <row r="31691" spans="1:28">
      <c r="A31691" s="1" t="s">
        <v>45156</v>
      </c>
      <c r="B31691" s="1" t="s">
        <v>584</v>
      </c>
      <c r="C31691" s="1" t="s">
        <v>47162</v>
      </c>
      <c r="D31691" s="1" t="s">
        <v>108176</v>
      </c>
      <c r="E31691" s="3">
        <v>1990</v>
      </c>
      <c r="F31691" s="3">
        <v>4</v>
      </c>
      <c r="G31691" s="3" t="s">
        <v>99440</v>
      </c>
      <c r="H31691" s="1" t="s">
        <v>45157</v>
      </c>
      <c r="I31691" s="1" t="s">
        <v>46885</v>
      </c>
      <c r="J31691" s="1" t="s">
        <v>903</v>
      </c>
      <c r="K31691" s="3">
        <v>1</v>
      </c>
      <c r="L31691" s="2" t="s">
        <v>3</v>
      </c>
      <c r="M31691" s="2" t="s">
        <v>3</v>
      </c>
      <c r="N31691" s="3">
        <v>2</v>
      </c>
      <c r="O31691" s="2" t="s">
        <v>3</v>
      </c>
      <c r="P31691" s="2" t="s">
        <v>3</v>
      </c>
      <c r="Q31691" s="2" t="s">
        <v>3</v>
      </c>
      <c r="R31691" s="2" t="s">
        <v>3</v>
      </c>
      <c r="S31691" s="2" t="s">
        <v>3</v>
      </c>
      <c r="T31691" s="2" t="s">
        <v>3</v>
      </c>
      <c r="U31691" s="2" t="s">
        <v>3</v>
      </c>
      <c r="V31691" s="2" t="s">
        <v>3</v>
      </c>
      <c r="W31691" s="12"/>
      <c r="X31691" s="12"/>
      <c r="Y31691" s="12"/>
      <c r="Z31691" s="12"/>
      <c r="AB31691" s="1"/>
    </row>
    <row r="31692" spans="1:28">
      <c r="A31692" s="1" t="s">
        <v>45158</v>
      </c>
      <c r="B31692" s="1" t="s">
        <v>1895</v>
      </c>
      <c r="C31692" s="1" t="s">
        <v>46913</v>
      </c>
      <c r="D31692" s="1" t="s">
        <v>108177</v>
      </c>
      <c r="E31692" s="3">
        <v>1920</v>
      </c>
      <c r="F31692" s="3">
        <v>6</v>
      </c>
      <c r="G31692" s="3" t="s">
        <v>99440</v>
      </c>
      <c r="H31692" s="1" t="s">
        <v>45159</v>
      </c>
      <c r="I31692" s="1" t="s">
        <v>47025</v>
      </c>
      <c r="J31692" s="1"/>
      <c r="K31692" s="3">
        <v>1</v>
      </c>
      <c r="L31692" s="2">
        <v>2293.3613932845001</v>
      </c>
      <c r="M31692" s="2" t="s">
        <v>3</v>
      </c>
      <c r="N31692" s="3">
        <v>20</v>
      </c>
      <c r="O31692" s="2">
        <v>9629.8229265908194</v>
      </c>
      <c r="P31692" s="2">
        <v>9629.8229265908194</v>
      </c>
      <c r="Q31692" s="2">
        <v>0</v>
      </c>
      <c r="R31692" s="2">
        <v>0</v>
      </c>
      <c r="S31692" s="2">
        <v>2293.3613932845001</v>
      </c>
      <c r="T31692" s="2">
        <v>2293.3613932845001</v>
      </c>
      <c r="U31692" s="2">
        <v>2293.3613932845001</v>
      </c>
      <c r="V31692" s="2">
        <v>2293.3613932845001</v>
      </c>
      <c r="W31692" s="12">
        <v>0.2381519796124022</v>
      </c>
      <c r="X31692" s="12">
        <v>0.2381519796124022</v>
      </c>
      <c r="Y31692" s="12" t="s">
        <v>3</v>
      </c>
      <c r="Z31692" s="12" t="s">
        <v>3</v>
      </c>
      <c r="AB31692" s="1"/>
    </row>
    <row r="31693" spans="1:28">
      <c r="A31693" s="1" t="s">
        <v>45160</v>
      </c>
      <c r="B31693" s="1" t="s">
        <v>4499</v>
      </c>
      <c r="C31693" s="1" t="s">
        <v>99295</v>
      </c>
      <c r="D31693" s="1" t="s">
        <v>108178</v>
      </c>
      <c r="E31693" s="3">
        <v>2019</v>
      </c>
      <c r="F31693" s="3" t="s">
        <v>3</v>
      </c>
      <c r="G31693" s="3" t="s">
        <v>99440</v>
      </c>
      <c r="H31693" s="1" t="s">
        <v>45161</v>
      </c>
      <c r="I31693" s="1"/>
      <c r="J31693" s="1"/>
      <c r="K31693" s="3">
        <v>1</v>
      </c>
      <c r="L31693" s="2" t="s">
        <v>3</v>
      </c>
      <c r="M31693" s="2" t="s">
        <v>3</v>
      </c>
      <c r="N31693" s="3">
        <v>1</v>
      </c>
      <c r="O31693" s="2" t="s">
        <v>3</v>
      </c>
      <c r="P31693" s="2" t="s">
        <v>3</v>
      </c>
      <c r="Q31693" s="2" t="s">
        <v>3</v>
      </c>
      <c r="R31693" s="2" t="s">
        <v>3</v>
      </c>
      <c r="S31693" s="2" t="s">
        <v>3</v>
      </c>
      <c r="T31693" s="2" t="s">
        <v>3</v>
      </c>
      <c r="U31693" s="2" t="s">
        <v>3</v>
      </c>
      <c r="V31693" s="2" t="s">
        <v>3</v>
      </c>
      <c r="W31693" s="12"/>
      <c r="X31693" s="12"/>
      <c r="Y31693" s="12"/>
      <c r="Z31693" s="12"/>
      <c r="AB31693" s="1"/>
    </row>
    <row r="31694" spans="1:28">
      <c r="A31694" s="5" t="s">
        <v>93954</v>
      </c>
      <c r="B31694" s="6" t="s">
        <v>4127</v>
      </c>
      <c r="C31694" s="6" t="s">
        <v>48005</v>
      </c>
      <c r="D31694" s="6" t="s">
        <v>3</v>
      </c>
      <c r="E31694" s="13"/>
      <c r="F31694" s="7"/>
      <c r="G31694" s="13" t="s">
        <v>3</v>
      </c>
      <c r="H31694" s="6" t="s">
        <v>93955</v>
      </c>
      <c r="I31694" s="4" t="s">
        <v>46998</v>
      </c>
      <c r="J31694" s="4" t="s">
        <v>1571</v>
      </c>
      <c r="K31694" s="7"/>
      <c r="L31694" s="7">
        <v>13843.314604175201</v>
      </c>
      <c r="M31694" s="7"/>
      <c r="N31694" s="7">
        <v>1</v>
      </c>
      <c r="O31694" s="7">
        <v>173155.424136538</v>
      </c>
      <c r="P31694" s="7">
        <v>173155.424136538</v>
      </c>
      <c r="Q31694" s="7" t="s">
        <v>3</v>
      </c>
      <c r="R31694" s="7" t="s">
        <v>3</v>
      </c>
      <c r="S31694" s="7">
        <v>13843.314604175201</v>
      </c>
      <c r="T31694" s="7">
        <v>13843.314604175201</v>
      </c>
      <c r="U31694" s="7">
        <v>38293.872672178797</v>
      </c>
      <c r="V31694" s="7">
        <v>38293.872672178797</v>
      </c>
      <c r="W31694" s="8">
        <v>0.22115317994302613</v>
      </c>
      <c r="X31694" s="8">
        <v>0.22115317994302613</v>
      </c>
      <c r="Y31694" s="8" t="s">
        <v>3</v>
      </c>
      <c r="Z31694" s="8" t="s">
        <v>3</v>
      </c>
      <c r="AB31694" s="1"/>
    </row>
    <row r="31695" spans="1:28">
      <c r="A31695" s="5" t="s">
        <v>82695</v>
      </c>
      <c r="B31695" s="6" t="s">
        <v>4281</v>
      </c>
      <c r="C31695" s="6" t="s">
        <v>51728</v>
      </c>
      <c r="D31695" s="6" t="s">
        <v>3</v>
      </c>
      <c r="E31695" s="13">
        <v>2013</v>
      </c>
      <c r="F31695" s="7"/>
      <c r="G31695" s="13" t="s">
        <v>3</v>
      </c>
      <c r="H31695" s="6" t="s">
        <v>82696</v>
      </c>
      <c r="I31695" s="4" t="s">
        <v>176</v>
      </c>
      <c r="J31695" s="4" t="s">
        <v>903</v>
      </c>
      <c r="K31695" s="7">
        <v>1</v>
      </c>
      <c r="L31695" s="7">
        <v>3795.0469985045897</v>
      </c>
      <c r="M31695" s="7"/>
      <c r="N31695" s="7">
        <v>1</v>
      </c>
      <c r="O31695" s="7">
        <v>19370.156756341901</v>
      </c>
      <c r="P31695" s="7">
        <v>19370.156756341901</v>
      </c>
      <c r="Q31695" s="7">
        <v>5027.0240551407496</v>
      </c>
      <c r="R31695" s="7">
        <v>5027.0240551407496</v>
      </c>
      <c r="S31695" s="7">
        <v>3795.0469985045897</v>
      </c>
      <c r="T31695" s="7">
        <v>3795.0469985045897</v>
      </c>
      <c r="U31695" s="7">
        <v>24718.565066261101</v>
      </c>
      <c r="V31695" s="7">
        <v>24718.565066261101</v>
      </c>
      <c r="W31695" s="8">
        <v>1.2761159022715756</v>
      </c>
      <c r="X31695" s="8">
        <v>1.2761159022715756</v>
      </c>
      <c r="Y31695" s="8">
        <v>4.9171368179516328</v>
      </c>
      <c r="Z31695" s="8">
        <v>4.9171368179516328</v>
      </c>
      <c r="AB31695" s="1"/>
    </row>
    <row r="31696" spans="1:28">
      <c r="A31696" s="5" t="s">
        <v>75991</v>
      </c>
      <c r="B31696" s="6" t="s">
        <v>127</v>
      </c>
      <c r="C31696" s="6" t="s">
        <v>47205</v>
      </c>
      <c r="D31696" s="6" t="s">
        <v>75992</v>
      </c>
      <c r="E31696" s="13"/>
      <c r="F31696" s="7"/>
      <c r="G31696" s="13" t="s">
        <v>3</v>
      </c>
      <c r="H31696" s="6" t="s">
        <v>75993</v>
      </c>
      <c r="I31696" s="4" t="s">
        <v>46756</v>
      </c>
      <c r="J31696" s="4" t="s">
        <v>46761</v>
      </c>
      <c r="K31696" s="7"/>
      <c r="L31696" s="7">
        <v>9328.8361207816797</v>
      </c>
      <c r="M31696" s="7"/>
      <c r="N31696" s="7">
        <v>2</v>
      </c>
      <c r="O31696" s="7" t="s">
        <v>3</v>
      </c>
      <c r="P31696" s="7" t="s">
        <v>3</v>
      </c>
      <c r="Q31696" s="7" t="s">
        <v>3</v>
      </c>
      <c r="R31696" s="7" t="s">
        <v>3</v>
      </c>
      <c r="S31696" s="7">
        <v>7342.87706203977</v>
      </c>
      <c r="T31696" s="7">
        <v>13300.754238265499</v>
      </c>
      <c r="U31696" s="7">
        <v>7342.87706203977</v>
      </c>
      <c r="V31696" s="7">
        <v>13300.754238265499</v>
      </c>
      <c r="W31696" s="8" t="s">
        <v>3</v>
      </c>
      <c r="X31696" s="8" t="s">
        <v>3</v>
      </c>
      <c r="Y31696" s="8" t="s">
        <v>3</v>
      </c>
      <c r="Z31696" s="8" t="s">
        <v>3</v>
      </c>
      <c r="AB31696" s="1"/>
    </row>
    <row r="31697" spans="1:28">
      <c r="A31697" s="1" t="s">
        <v>45162</v>
      </c>
      <c r="B31697" s="1" t="s">
        <v>4499</v>
      </c>
      <c r="C31697" s="1" t="s">
        <v>47291</v>
      </c>
      <c r="D31697" s="1" t="s">
        <v>108179</v>
      </c>
      <c r="E31697" s="3" t="s">
        <v>3</v>
      </c>
      <c r="F31697" s="3" t="s">
        <v>3</v>
      </c>
      <c r="G31697" s="3" t="s">
        <v>99440</v>
      </c>
      <c r="H31697" s="1" t="s">
        <v>3</v>
      </c>
      <c r="I31697" s="1"/>
      <c r="J31697" s="1"/>
      <c r="K31697" s="3">
        <v>2</v>
      </c>
      <c r="L31697" s="2" t="s">
        <v>3</v>
      </c>
      <c r="M31697" s="2" t="s">
        <v>3</v>
      </c>
      <c r="N31697" s="3">
        <v>3</v>
      </c>
      <c r="O31697" s="2" t="s">
        <v>3</v>
      </c>
      <c r="P31697" s="2" t="s">
        <v>3</v>
      </c>
      <c r="Q31697" s="2" t="s">
        <v>3</v>
      </c>
      <c r="R31697" s="2" t="s">
        <v>3</v>
      </c>
      <c r="S31697" s="2" t="s">
        <v>3</v>
      </c>
      <c r="T31697" s="2" t="s">
        <v>3</v>
      </c>
      <c r="U31697" s="2" t="s">
        <v>3</v>
      </c>
      <c r="V31697" s="2" t="s">
        <v>3</v>
      </c>
      <c r="W31697" s="12"/>
      <c r="X31697" s="12"/>
      <c r="Y31697" s="12"/>
      <c r="Z31697" s="12"/>
      <c r="AB31697" s="1"/>
    </row>
    <row r="31698" spans="1:28">
      <c r="A31698" s="1" t="s">
        <v>45163</v>
      </c>
      <c r="B31698" s="1" t="s">
        <v>10650</v>
      </c>
      <c r="C31698" s="1" t="s">
        <v>48638</v>
      </c>
      <c r="D31698" s="1" t="s">
        <v>108180</v>
      </c>
      <c r="E31698" s="3">
        <v>2017</v>
      </c>
      <c r="F31698" s="3" t="s">
        <v>3</v>
      </c>
      <c r="G31698" s="3" t="s">
        <v>99440</v>
      </c>
      <c r="H31698" s="1" t="s">
        <v>45164</v>
      </c>
      <c r="I31698" s="1"/>
      <c r="J31698" s="1"/>
      <c r="K31698" s="3">
        <v>1</v>
      </c>
      <c r="L31698" s="2" t="s">
        <v>3</v>
      </c>
      <c r="M31698" s="2" t="s">
        <v>3</v>
      </c>
      <c r="N31698" s="3">
        <v>1</v>
      </c>
      <c r="O31698" s="2" t="s">
        <v>3</v>
      </c>
      <c r="P31698" s="2" t="s">
        <v>3</v>
      </c>
      <c r="Q31698" s="2" t="s">
        <v>3</v>
      </c>
      <c r="R31698" s="2" t="s">
        <v>3</v>
      </c>
      <c r="S31698" s="2" t="s">
        <v>3</v>
      </c>
      <c r="T31698" s="2" t="s">
        <v>3</v>
      </c>
      <c r="U31698" s="2" t="s">
        <v>3</v>
      </c>
      <c r="V31698" s="2" t="s">
        <v>3</v>
      </c>
      <c r="W31698" s="12"/>
      <c r="X31698" s="12"/>
      <c r="Y31698" s="12"/>
      <c r="Z31698" s="12"/>
      <c r="AB31698" s="1"/>
    </row>
    <row r="31699" spans="1:28">
      <c r="A31699" s="1" t="s">
        <v>45165</v>
      </c>
      <c r="B31699" s="1" t="s">
        <v>46777</v>
      </c>
      <c r="C31699" s="1" t="s">
        <v>46843</v>
      </c>
      <c r="D31699" s="1" t="s">
        <v>108181</v>
      </c>
      <c r="E31699" s="3">
        <v>1948</v>
      </c>
      <c r="F31699" s="3">
        <v>6</v>
      </c>
      <c r="G31699" s="3" t="s">
        <v>99440</v>
      </c>
      <c r="H31699" s="1" t="s">
        <v>45166</v>
      </c>
      <c r="I31699" s="1" t="s">
        <v>46814</v>
      </c>
      <c r="J31699" s="1"/>
      <c r="K31699" s="3">
        <v>2</v>
      </c>
      <c r="L31699" s="2" t="s">
        <v>3</v>
      </c>
      <c r="M31699" s="2" t="s">
        <v>3</v>
      </c>
      <c r="N31699" s="3">
        <v>9</v>
      </c>
      <c r="O31699" s="2" t="s">
        <v>3</v>
      </c>
      <c r="P31699" s="2" t="s">
        <v>3</v>
      </c>
      <c r="Q31699" s="2" t="s">
        <v>3</v>
      </c>
      <c r="R31699" s="2" t="s">
        <v>3</v>
      </c>
      <c r="S31699" s="2" t="s">
        <v>3</v>
      </c>
      <c r="T31699" s="2" t="s">
        <v>3</v>
      </c>
      <c r="U31699" s="2" t="s">
        <v>3</v>
      </c>
      <c r="V31699" s="2" t="s">
        <v>3</v>
      </c>
      <c r="W31699" s="12"/>
      <c r="X31699" s="12"/>
      <c r="Y31699" s="12"/>
      <c r="Z31699" s="12"/>
      <c r="AB31699" s="1"/>
    </row>
    <row r="31700" spans="1:28">
      <c r="A31700" s="1" t="s">
        <v>45167</v>
      </c>
      <c r="B31700" s="1" t="s">
        <v>2052</v>
      </c>
      <c r="C31700" s="1" t="s">
        <v>99296</v>
      </c>
      <c r="D31700" s="1" t="s">
        <v>108182</v>
      </c>
      <c r="E31700" s="3" t="s">
        <v>3</v>
      </c>
      <c r="F31700" s="3" t="s">
        <v>3</v>
      </c>
      <c r="G31700" s="3" t="s">
        <v>99440</v>
      </c>
      <c r="H31700" s="1" t="s">
        <v>3</v>
      </c>
      <c r="I31700" s="1"/>
      <c r="J31700" s="1"/>
      <c r="K31700" s="3">
        <v>1</v>
      </c>
      <c r="L31700" s="2" t="s">
        <v>3</v>
      </c>
      <c r="M31700" s="2" t="s">
        <v>3</v>
      </c>
      <c r="N31700" s="3">
        <v>1</v>
      </c>
      <c r="O31700" s="2" t="s">
        <v>3</v>
      </c>
      <c r="P31700" s="2" t="s">
        <v>3</v>
      </c>
      <c r="Q31700" s="2" t="s">
        <v>3</v>
      </c>
      <c r="R31700" s="2" t="s">
        <v>3</v>
      </c>
      <c r="S31700" s="2" t="s">
        <v>3</v>
      </c>
      <c r="T31700" s="2" t="s">
        <v>3</v>
      </c>
      <c r="U31700" s="2" t="s">
        <v>3</v>
      </c>
      <c r="V31700" s="2" t="s">
        <v>3</v>
      </c>
      <c r="W31700" s="12"/>
      <c r="X31700" s="12"/>
      <c r="Y31700" s="12"/>
      <c r="Z31700" s="12"/>
      <c r="AB31700" s="1"/>
    </row>
    <row r="31701" spans="1:28">
      <c r="A31701" s="1" t="s">
        <v>45168</v>
      </c>
      <c r="B31701" s="1" t="s">
        <v>2052</v>
      </c>
      <c r="C31701" s="1" t="s">
        <v>52321</v>
      </c>
      <c r="D31701" s="1" t="s">
        <v>108183</v>
      </c>
      <c r="E31701" s="3">
        <v>2005</v>
      </c>
      <c r="F31701" s="3" t="s">
        <v>3</v>
      </c>
      <c r="G31701" s="3" t="s">
        <v>99440</v>
      </c>
      <c r="H31701" s="1" t="s">
        <v>45169</v>
      </c>
      <c r="I31701" s="1"/>
      <c r="J31701" s="1"/>
      <c r="K31701" s="3">
        <v>1</v>
      </c>
      <c r="L31701" s="2" t="s">
        <v>3</v>
      </c>
      <c r="M31701" s="2" t="s">
        <v>3</v>
      </c>
      <c r="N31701" s="3">
        <v>1</v>
      </c>
      <c r="O31701" s="2" t="s">
        <v>3</v>
      </c>
      <c r="P31701" s="2" t="s">
        <v>3</v>
      </c>
      <c r="Q31701" s="2" t="s">
        <v>3</v>
      </c>
      <c r="R31701" s="2" t="s">
        <v>3</v>
      </c>
      <c r="S31701" s="2" t="s">
        <v>3</v>
      </c>
      <c r="T31701" s="2" t="s">
        <v>3</v>
      </c>
      <c r="U31701" s="2" t="s">
        <v>3</v>
      </c>
      <c r="V31701" s="2" t="s">
        <v>3</v>
      </c>
      <c r="W31701" s="12"/>
      <c r="X31701" s="12"/>
      <c r="Y31701" s="12"/>
      <c r="Z31701" s="12"/>
      <c r="AB31701" s="1"/>
    </row>
    <row r="31702" spans="1:28">
      <c r="A31702" s="1" t="s">
        <v>45170</v>
      </c>
      <c r="B31702" s="1" t="s">
        <v>2052</v>
      </c>
      <c r="C31702" s="1" t="s">
        <v>50802</v>
      </c>
      <c r="D31702" s="1" t="s">
        <v>108184</v>
      </c>
      <c r="E31702" s="3" t="s">
        <v>3</v>
      </c>
      <c r="F31702" s="3" t="s">
        <v>3</v>
      </c>
      <c r="G31702" s="3" t="s">
        <v>99440</v>
      </c>
      <c r="H31702" s="1" t="s">
        <v>3</v>
      </c>
      <c r="I31702" s="1"/>
      <c r="J31702" s="1"/>
      <c r="K31702" s="3">
        <v>1</v>
      </c>
      <c r="L31702" s="2" t="s">
        <v>3</v>
      </c>
      <c r="M31702" s="2" t="s">
        <v>3</v>
      </c>
      <c r="N31702" s="3">
        <v>1</v>
      </c>
      <c r="O31702" s="2" t="s">
        <v>3</v>
      </c>
      <c r="P31702" s="2" t="s">
        <v>3</v>
      </c>
      <c r="Q31702" s="2" t="s">
        <v>3</v>
      </c>
      <c r="R31702" s="2" t="s">
        <v>3</v>
      </c>
      <c r="S31702" s="2" t="s">
        <v>3</v>
      </c>
      <c r="T31702" s="2" t="s">
        <v>3</v>
      </c>
      <c r="U31702" s="2" t="s">
        <v>3</v>
      </c>
      <c r="V31702" s="2" t="s">
        <v>3</v>
      </c>
      <c r="W31702" s="12"/>
      <c r="X31702" s="12"/>
      <c r="Y31702" s="12"/>
      <c r="Z31702" s="12"/>
      <c r="AB31702" s="1"/>
    </row>
    <row r="31703" spans="1:28">
      <c r="A31703" s="1" t="s">
        <v>45171</v>
      </c>
      <c r="B31703" s="1" t="s">
        <v>2052</v>
      </c>
      <c r="C31703" s="1" t="s">
        <v>99297</v>
      </c>
      <c r="D31703" s="1" t="s">
        <v>108185</v>
      </c>
      <c r="E31703" s="3">
        <v>1922</v>
      </c>
      <c r="F31703" s="3" t="s">
        <v>3</v>
      </c>
      <c r="G31703" s="3" t="s">
        <v>99440</v>
      </c>
      <c r="H31703" s="1" t="s">
        <v>45172</v>
      </c>
      <c r="I31703" s="1"/>
      <c r="J31703" s="1"/>
      <c r="K31703" s="3">
        <v>1</v>
      </c>
      <c r="L31703" s="2" t="s">
        <v>3</v>
      </c>
      <c r="M31703" s="2" t="s">
        <v>3</v>
      </c>
      <c r="N31703" s="3">
        <v>1</v>
      </c>
      <c r="O31703" s="2" t="s">
        <v>3</v>
      </c>
      <c r="P31703" s="2" t="s">
        <v>3</v>
      </c>
      <c r="Q31703" s="2" t="s">
        <v>3</v>
      </c>
      <c r="R31703" s="2" t="s">
        <v>3</v>
      </c>
      <c r="S31703" s="2" t="s">
        <v>3</v>
      </c>
      <c r="T31703" s="2" t="s">
        <v>3</v>
      </c>
      <c r="U31703" s="2" t="s">
        <v>3</v>
      </c>
      <c r="V31703" s="2" t="s">
        <v>3</v>
      </c>
      <c r="W31703" s="12"/>
      <c r="X31703" s="12"/>
      <c r="Y31703" s="12"/>
      <c r="Z31703" s="12"/>
      <c r="AB31703" s="1"/>
    </row>
    <row r="31704" spans="1:28">
      <c r="A31704" s="5" t="s">
        <v>66086</v>
      </c>
      <c r="B31704" s="6" t="s">
        <v>46777</v>
      </c>
      <c r="C31704" s="6" t="s">
        <v>66087</v>
      </c>
      <c r="D31704" s="6" t="s">
        <v>66088</v>
      </c>
      <c r="E31704" s="13">
        <v>2006</v>
      </c>
      <c r="F31704" s="7"/>
      <c r="G31704" s="13" t="s">
        <v>3</v>
      </c>
      <c r="H31704" s="6" t="s">
        <v>66089</v>
      </c>
      <c r="I31704" s="4" t="s">
        <v>46974</v>
      </c>
      <c r="J31704" s="4" t="s">
        <v>46761</v>
      </c>
      <c r="K31704" s="7">
        <v>1</v>
      </c>
      <c r="L31704" s="7">
        <v>10000</v>
      </c>
      <c r="M31704" s="7"/>
      <c r="N31704" s="7">
        <v>1</v>
      </c>
      <c r="O31704" s="7" t="s">
        <v>3</v>
      </c>
      <c r="P31704" s="7" t="s">
        <v>3</v>
      </c>
      <c r="Q31704" s="7" t="s">
        <v>3</v>
      </c>
      <c r="R31704" s="7" t="s">
        <v>3</v>
      </c>
      <c r="S31704" s="7">
        <v>10000</v>
      </c>
      <c r="T31704" s="7">
        <v>10000</v>
      </c>
      <c r="U31704" s="7">
        <v>10000</v>
      </c>
      <c r="V31704" s="7">
        <v>10000</v>
      </c>
      <c r="W31704" s="8" t="s">
        <v>3</v>
      </c>
      <c r="X31704" s="8" t="s">
        <v>3</v>
      </c>
      <c r="Y31704" s="8" t="s">
        <v>3</v>
      </c>
      <c r="Z31704" s="8" t="s">
        <v>3</v>
      </c>
      <c r="AB31704" s="1"/>
    </row>
    <row r="31705" spans="1:28">
      <c r="A31705" s="1" t="s">
        <v>45173</v>
      </c>
      <c r="B31705" s="1" t="s">
        <v>22245</v>
      </c>
      <c r="C31705" s="1" t="s">
        <v>62583</v>
      </c>
      <c r="D31705" s="1" t="s">
        <v>108186</v>
      </c>
      <c r="E31705" s="3">
        <v>1987</v>
      </c>
      <c r="F31705" s="3" t="s">
        <v>3</v>
      </c>
      <c r="G31705" s="3" t="s">
        <v>99440</v>
      </c>
      <c r="H31705" s="1" t="s">
        <v>45174</v>
      </c>
      <c r="I31705" s="1"/>
      <c r="J31705" s="1"/>
      <c r="K31705" s="3">
        <v>2</v>
      </c>
      <c r="L31705" s="2" t="s">
        <v>3</v>
      </c>
      <c r="M31705" s="2" t="s">
        <v>3</v>
      </c>
      <c r="N31705" s="3">
        <v>3</v>
      </c>
      <c r="O31705" s="2" t="s">
        <v>3</v>
      </c>
      <c r="P31705" s="2" t="s">
        <v>3</v>
      </c>
      <c r="Q31705" s="2" t="s">
        <v>3</v>
      </c>
      <c r="R31705" s="2" t="s">
        <v>3</v>
      </c>
      <c r="S31705" s="2" t="s">
        <v>3</v>
      </c>
      <c r="T31705" s="2" t="s">
        <v>3</v>
      </c>
      <c r="U31705" s="2" t="s">
        <v>3</v>
      </c>
      <c r="V31705" s="2" t="s">
        <v>3</v>
      </c>
      <c r="W31705" s="12"/>
      <c r="X31705" s="12"/>
      <c r="Y31705" s="12"/>
      <c r="Z31705" s="12"/>
      <c r="AB31705" s="1"/>
    </row>
    <row r="31706" spans="1:28">
      <c r="A31706" s="1" t="s">
        <v>45175</v>
      </c>
      <c r="B31706" s="1" t="s">
        <v>46777</v>
      </c>
      <c r="C31706" s="1" t="s">
        <v>72634</v>
      </c>
      <c r="D31706" s="1" t="s">
        <v>108187</v>
      </c>
      <c r="E31706" s="3">
        <v>1946</v>
      </c>
      <c r="F31706" s="3" t="s">
        <v>3</v>
      </c>
      <c r="G31706" s="3" t="s">
        <v>99440</v>
      </c>
      <c r="H31706" s="1" t="s">
        <v>45176</v>
      </c>
      <c r="I31706" s="1"/>
      <c r="J31706" s="1"/>
      <c r="K31706" s="3">
        <v>1</v>
      </c>
      <c r="L31706" s="2" t="s">
        <v>3</v>
      </c>
      <c r="M31706" s="2" t="s">
        <v>3</v>
      </c>
      <c r="N31706" s="3">
        <v>2</v>
      </c>
      <c r="O31706" s="2" t="s">
        <v>3</v>
      </c>
      <c r="P31706" s="2" t="s">
        <v>3</v>
      </c>
      <c r="Q31706" s="2" t="s">
        <v>3</v>
      </c>
      <c r="R31706" s="2" t="s">
        <v>3</v>
      </c>
      <c r="S31706" s="2" t="s">
        <v>3</v>
      </c>
      <c r="T31706" s="2" t="s">
        <v>3</v>
      </c>
      <c r="U31706" s="2" t="s">
        <v>3</v>
      </c>
      <c r="V31706" s="2" t="s">
        <v>3</v>
      </c>
      <c r="W31706" s="12"/>
      <c r="X31706" s="12"/>
      <c r="Y31706" s="12"/>
      <c r="Z31706" s="12"/>
      <c r="AB31706" s="1"/>
    </row>
    <row r="31707" spans="1:28">
      <c r="A31707" s="1" t="s">
        <v>45177</v>
      </c>
      <c r="B31707" s="1" t="s">
        <v>47393</v>
      </c>
      <c r="C31707" s="1" t="s">
        <v>48380</v>
      </c>
      <c r="D31707" s="1" t="s">
        <v>66347</v>
      </c>
      <c r="E31707" s="3">
        <v>1992</v>
      </c>
      <c r="F31707" s="3" t="s">
        <v>3</v>
      </c>
      <c r="G31707" s="3" t="s">
        <v>99440</v>
      </c>
      <c r="H31707" s="1" t="s">
        <v>45178</v>
      </c>
      <c r="I31707" s="1"/>
      <c r="J31707" s="1"/>
      <c r="K31707" s="3">
        <v>1</v>
      </c>
      <c r="L31707" s="2">
        <v>55974.233090465605</v>
      </c>
      <c r="M31707" s="2" t="s">
        <v>3</v>
      </c>
      <c r="N31707" s="3">
        <v>1</v>
      </c>
      <c r="O31707" s="2">
        <v>0</v>
      </c>
      <c r="P31707" s="2">
        <v>0</v>
      </c>
      <c r="Q31707" s="2">
        <v>0</v>
      </c>
      <c r="R31707" s="2">
        <v>0</v>
      </c>
      <c r="S31707" s="2">
        <v>55974.233090465605</v>
      </c>
      <c r="T31707" s="2">
        <v>55974.233090465605</v>
      </c>
      <c r="U31707" s="2">
        <v>55974.233090465605</v>
      </c>
      <c r="V31707" s="2">
        <v>55974.233090465605</v>
      </c>
      <c r="W31707" s="12" t="s">
        <v>3</v>
      </c>
      <c r="X31707" s="12" t="s">
        <v>3</v>
      </c>
      <c r="Y31707" s="12" t="s">
        <v>3</v>
      </c>
      <c r="Z31707" s="12" t="s">
        <v>3</v>
      </c>
      <c r="AB31707" s="1"/>
    </row>
    <row r="31708" spans="1:28">
      <c r="A31708" s="1" t="s">
        <v>45179</v>
      </c>
      <c r="B31708" s="1" t="s">
        <v>46777</v>
      </c>
      <c r="C31708" s="1" t="s">
        <v>46843</v>
      </c>
      <c r="D31708" s="1" t="s">
        <v>108188</v>
      </c>
      <c r="E31708" s="3">
        <v>2016</v>
      </c>
      <c r="F31708" s="3">
        <v>3</v>
      </c>
      <c r="G31708" s="3" t="s">
        <v>99441</v>
      </c>
      <c r="H31708" s="1" t="s">
        <v>45180</v>
      </c>
      <c r="I31708" s="1" t="s">
        <v>100392</v>
      </c>
      <c r="J31708" s="1"/>
      <c r="K31708" s="3">
        <v>6</v>
      </c>
      <c r="L31708" s="2" t="s">
        <v>3</v>
      </c>
      <c r="M31708" s="2" t="s">
        <v>3</v>
      </c>
      <c r="N31708" s="3">
        <v>7</v>
      </c>
      <c r="O31708" s="2" t="s">
        <v>3</v>
      </c>
      <c r="P31708" s="2" t="s">
        <v>3</v>
      </c>
      <c r="Q31708" s="2" t="s">
        <v>3</v>
      </c>
      <c r="R31708" s="2" t="s">
        <v>3</v>
      </c>
      <c r="S31708" s="2" t="s">
        <v>3</v>
      </c>
      <c r="T31708" s="2" t="s">
        <v>3</v>
      </c>
      <c r="U31708" s="2" t="s">
        <v>3</v>
      </c>
      <c r="V31708" s="2" t="s">
        <v>3</v>
      </c>
      <c r="W31708" s="12"/>
      <c r="X31708" s="12"/>
      <c r="Y31708" s="12"/>
      <c r="Z31708" s="12"/>
      <c r="AB31708" s="1"/>
    </row>
    <row r="31709" spans="1:28">
      <c r="A31709" s="1" t="s">
        <v>45181</v>
      </c>
      <c r="B31709" s="1" t="s">
        <v>4127</v>
      </c>
      <c r="C31709" s="1" t="s">
        <v>99298</v>
      </c>
      <c r="D31709" s="1" t="s">
        <v>108189</v>
      </c>
      <c r="E31709" s="3">
        <v>2021</v>
      </c>
      <c r="F31709" s="3" t="s">
        <v>3</v>
      </c>
      <c r="G31709" s="3" t="s">
        <v>99440</v>
      </c>
      <c r="H31709" s="1" t="s">
        <v>45182</v>
      </c>
      <c r="I31709" s="1"/>
      <c r="J31709" s="1"/>
      <c r="K31709" s="3">
        <v>1</v>
      </c>
      <c r="L31709" s="2" t="s">
        <v>3</v>
      </c>
      <c r="M31709" s="2" t="s">
        <v>3</v>
      </c>
      <c r="N31709" s="3">
        <v>1</v>
      </c>
      <c r="O31709" s="2" t="s">
        <v>3</v>
      </c>
      <c r="P31709" s="2" t="s">
        <v>3</v>
      </c>
      <c r="Q31709" s="2" t="s">
        <v>3</v>
      </c>
      <c r="R31709" s="2" t="s">
        <v>3</v>
      </c>
      <c r="S31709" s="2" t="s">
        <v>3</v>
      </c>
      <c r="T31709" s="2" t="s">
        <v>3</v>
      </c>
      <c r="U31709" s="2" t="s">
        <v>3</v>
      </c>
      <c r="V31709" s="2" t="s">
        <v>3</v>
      </c>
      <c r="W31709" s="12"/>
      <c r="X31709" s="12"/>
      <c r="Y31709" s="12"/>
      <c r="Z31709" s="12"/>
      <c r="AB31709" s="1"/>
    </row>
    <row r="31710" spans="1:28">
      <c r="A31710" s="5" t="s">
        <v>90293</v>
      </c>
      <c r="B31710" s="6" t="s">
        <v>127</v>
      </c>
      <c r="C31710" s="6" t="s">
        <v>46758</v>
      </c>
      <c r="D31710" s="6" t="s">
        <v>90294</v>
      </c>
      <c r="E31710" s="13">
        <v>2007</v>
      </c>
      <c r="F31710" s="7"/>
      <c r="G31710" s="13" t="s">
        <v>3</v>
      </c>
      <c r="H31710" s="6" t="s">
        <v>90295</v>
      </c>
      <c r="I31710" s="4" t="s">
        <v>46885</v>
      </c>
      <c r="J31710" s="4" t="s">
        <v>1571</v>
      </c>
      <c r="K31710" s="7"/>
      <c r="L31710" s="7">
        <v>5049.3507468287908</v>
      </c>
      <c r="M31710" s="7"/>
      <c r="N31710" s="7">
        <v>1</v>
      </c>
      <c r="O31710" s="7" t="s">
        <v>3</v>
      </c>
      <c r="P31710" s="7" t="s">
        <v>3</v>
      </c>
      <c r="Q31710" s="7" t="s">
        <v>3</v>
      </c>
      <c r="R31710" s="7" t="s">
        <v>3</v>
      </c>
      <c r="S31710" s="7">
        <v>5049.3507468287908</v>
      </c>
      <c r="T31710" s="7">
        <v>5049.3507468287908</v>
      </c>
      <c r="U31710" s="7">
        <v>5049.3507468287908</v>
      </c>
      <c r="V31710" s="7">
        <v>5049.3507468287908</v>
      </c>
      <c r="W31710" s="8" t="s">
        <v>3</v>
      </c>
      <c r="X31710" s="8" t="s">
        <v>3</v>
      </c>
      <c r="Y31710" s="8" t="s">
        <v>3</v>
      </c>
      <c r="Z31710" s="8" t="s">
        <v>3</v>
      </c>
      <c r="AB31710" s="1"/>
    </row>
    <row r="31711" spans="1:28">
      <c r="A31711" s="1" t="s">
        <v>45183</v>
      </c>
      <c r="B31711" s="1" t="s">
        <v>8016</v>
      </c>
      <c r="C31711" s="1" t="s">
        <v>47250</v>
      </c>
      <c r="D31711" s="1" t="s">
        <v>108190</v>
      </c>
      <c r="E31711" s="3">
        <v>2013</v>
      </c>
      <c r="F31711" s="3" t="s">
        <v>3</v>
      </c>
      <c r="G31711" s="3" t="s">
        <v>99440</v>
      </c>
      <c r="H31711" s="1" t="s">
        <v>45184</v>
      </c>
      <c r="I31711" s="1"/>
      <c r="J31711" s="1"/>
      <c r="K31711" s="3">
        <v>1</v>
      </c>
      <c r="L31711" s="2" t="s">
        <v>3</v>
      </c>
      <c r="M31711" s="2" t="s">
        <v>3</v>
      </c>
      <c r="N31711" s="3">
        <v>1</v>
      </c>
      <c r="O31711" s="2" t="s">
        <v>3</v>
      </c>
      <c r="P31711" s="2" t="s">
        <v>3</v>
      </c>
      <c r="Q31711" s="2" t="s">
        <v>3</v>
      </c>
      <c r="R31711" s="2" t="s">
        <v>3</v>
      </c>
      <c r="S31711" s="2" t="s">
        <v>3</v>
      </c>
      <c r="T31711" s="2" t="s">
        <v>3</v>
      </c>
      <c r="U31711" s="2" t="s">
        <v>3</v>
      </c>
      <c r="V31711" s="2" t="s">
        <v>3</v>
      </c>
      <c r="W31711" s="12"/>
      <c r="X31711" s="12"/>
      <c r="Y31711" s="12"/>
      <c r="Z31711" s="12"/>
      <c r="AB31711" s="1"/>
    </row>
    <row r="31712" spans="1:28">
      <c r="A31712" s="5" t="s">
        <v>73198</v>
      </c>
      <c r="B31712" s="6" t="s">
        <v>46777</v>
      </c>
      <c r="C31712" s="6" t="s">
        <v>3</v>
      </c>
      <c r="D31712" s="6" t="s">
        <v>3</v>
      </c>
      <c r="E31712" s="13"/>
      <c r="F31712" s="7"/>
      <c r="G31712" s="13" t="s">
        <v>3</v>
      </c>
      <c r="H31712" s="6" t="s">
        <v>73199</v>
      </c>
      <c r="I31712" s="4" t="s">
        <v>1528</v>
      </c>
      <c r="J31712" s="4" t="s">
        <v>46761</v>
      </c>
      <c r="K31712" s="7"/>
      <c r="L31712" s="7">
        <v>16000</v>
      </c>
      <c r="M31712" s="7"/>
      <c r="N31712" s="7">
        <v>1</v>
      </c>
      <c r="O31712" s="7">
        <v>7214.7479999999996</v>
      </c>
      <c r="P31712" s="7">
        <v>7214.7479999999996</v>
      </c>
      <c r="Q31712" s="7" t="s">
        <v>3</v>
      </c>
      <c r="R31712" s="7" t="s">
        <v>3</v>
      </c>
      <c r="S31712" s="7">
        <v>16000</v>
      </c>
      <c r="T31712" s="7">
        <v>16000</v>
      </c>
      <c r="U31712" s="7">
        <v>16000</v>
      </c>
      <c r="V31712" s="7">
        <v>16000</v>
      </c>
      <c r="W31712" s="8">
        <v>2.2176796750212207</v>
      </c>
      <c r="X31712" s="8">
        <v>2.2176796750212207</v>
      </c>
      <c r="Y31712" s="8" t="s">
        <v>3</v>
      </c>
      <c r="Z31712" s="8" t="s">
        <v>3</v>
      </c>
      <c r="AB31712" s="1"/>
    </row>
    <row r="31713" spans="1:28">
      <c r="A31713" s="1" t="s">
        <v>45185</v>
      </c>
      <c r="B31713" s="1" t="s">
        <v>5373</v>
      </c>
      <c r="C31713" s="1" t="s">
        <v>50168</v>
      </c>
      <c r="D31713" s="1" t="s">
        <v>108191</v>
      </c>
      <c r="E31713" s="3">
        <v>2017</v>
      </c>
      <c r="F31713" s="3" t="s">
        <v>3</v>
      </c>
      <c r="G31713" s="3" t="s">
        <v>99440</v>
      </c>
      <c r="H31713" s="1" t="s">
        <v>45186</v>
      </c>
      <c r="I31713" s="1"/>
      <c r="J31713" s="1"/>
      <c r="K31713" s="3">
        <v>1</v>
      </c>
      <c r="L31713" s="2" t="s">
        <v>3</v>
      </c>
      <c r="M31713" s="2" t="s">
        <v>3</v>
      </c>
      <c r="N31713" s="3">
        <v>1</v>
      </c>
      <c r="O31713" s="2" t="s">
        <v>3</v>
      </c>
      <c r="P31713" s="2" t="s">
        <v>3</v>
      </c>
      <c r="Q31713" s="2" t="s">
        <v>3</v>
      </c>
      <c r="R31713" s="2" t="s">
        <v>3</v>
      </c>
      <c r="S31713" s="2" t="s">
        <v>3</v>
      </c>
      <c r="T31713" s="2" t="s">
        <v>3</v>
      </c>
      <c r="U31713" s="2" t="s">
        <v>3</v>
      </c>
      <c r="V31713" s="2" t="s">
        <v>3</v>
      </c>
      <c r="W31713" s="12"/>
      <c r="X31713" s="12"/>
      <c r="Y31713" s="12"/>
      <c r="Z31713" s="12"/>
      <c r="AB31713" s="1"/>
    </row>
    <row r="31714" spans="1:28">
      <c r="A31714" s="5" t="s">
        <v>68152</v>
      </c>
      <c r="B31714" s="6" t="s">
        <v>296</v>
      </c>
      <c r="C31714" s="6" t="s">
        <v>47597</v>
      </c>
      <c r="D31714" s="6" t="s">
        <v>3</v>
      </c>
      <c r="E31714" s="13">
        <v>2017</v>
      </c>
      <c r="F31714" s="7"/>
      <c r="G31714" s="13" t="s">
        <v>3</v>
      </c>
      <c r="H31714" s="6" t="s">
        <v>68153</v>
      </c>
      <c r="I31714" s="4" t="s">
        <v>46756</v>
      </c>
      <c r="J31714" s="4" t="s">
        <v>1571</v>
      </c>
      <c r="K31714" s="7"/>
      <c r="L31714" s="7">
        <v>44055.849261217299</v>
      </c>
      <c r="M31714" s="7"/>
      <c r="N31714" s="7">
        <v>1</v>
      </c>
      <c r="O31714" s="7" t="s">
        <v>3</v>
      </c>
      <c r="P31714" s="7" t="s">
        <v>3</v>
      </c>
      <c r="Q31714" s="7" t="s">
        <v>3</v>
      </c>
      <c r="R31714" s="7" t="s">
        <v>3</v>
      </c>
      <c r="S31714" s="7">
        <v>44055.849261217299</v>
      </c>
      <c r="T31714" s="7">
        <v>44055.849261217299</v>
      </c>
      <c r="U31714" s="7">
        <v>44055.849261217299</v>
      </c>
      <c r="V31714" s="7">
        <v>44055.849261217299</v>
      </c>
      <c r="W31714" s="8" t="s">
        <v>3</v>
      </c>
      <c r="X31714" s="8" t="s">
        <v>3</v>
      </c>
      <c r="Y31714" s="8" t="s">
        <v>3</v>
      </c>
      <c r="Z31714" s="8" t="s">
        <v>3</v>
      </c>
      <c r="AB31714" s="1"/>
    </row>
    <row r="31715" spans="1:28">
      <c r="A31715" s="1" t="s">
        <v>45187</v>
      </c>
      <c r="B31715" s="1" t="s">
        <v>519</v>
      </c>
      <c r="C31715" s="1" t="s">
        <v>97858</v>
      </c>
      <c r="D31715" s="1" t="s">
        <v>108192</v>
      </c>
      <c r="E31715" s="3">
        <v>1970</v>
      </c>
      <c r="F31715" s="3" t="s">
        <v>3</v>
      </c>
      <c r="G31715" s="3" t="s">
        <v>99440</v>
      </c>
      <c r="H31715" s="1" t="s">
        <v>45188</v>
      </c>
      <c r="I31715" s="1"/>
      <c r="J31715" s="1"/>
      <c r="K31715" s="3">
        <v>2</v>
      </c>
      <c r="L31715" s="2" t="s">
        <v>3</v>
      </c>
      <c r="M31715" s="2" t="s">
        <v>3</v>
      </c>
      <c r="N31715" s="3">
        <v>2</v>
      </c>
      <c r="O31715" s="2" t="s">
        <v>3</v>
      </c>
      <c r="P31715" s="2" t="s">
        <v>3</v>
      </c>
      <c r="Q31715" s="2" t="s">
        <v>3</v>
      </c>
      <c r="R31715" s="2" t="s">
        <v>3</v>
      </c>
      <c r="S31715" s="2" t="s">
        <v>3</v>
      </c>
      <c r="T31715" s="2" t="s">
        <v>3</v>
      </c>
      <c r="U31715" s="2" t="s">
        <v>3</v>
      </c>
      <c r="V31715" s="2" t="s">
        <v>3</v>
      </c>
      <c r="W31715" s="12"/>
      <c r="X31715" s="12"/>
      <c r="Y31715" s="12"/>
      <c r="Z31715" s="12"/>
      <c r="AB31715" s="1"/>
    </row>
    <row r="31716" spans="1:28">
      <c r="A31716" s="5" t="s">
        <v>76415</v>
      </c>
      <c r="B31716" s="6" t="s">
        <v>127</v>
      </c>
      <c r="C31716" s="6" t="s">
        <v>51974</v>
      </c>
      <c r="D31716" s="6" t="s">
        <v>3</v>
      </c>
      <c r="E31716" s="13">
        <v>1986</v>
      </c>
      <c r="F31716" s="7"/>
      <c r="G31716" s="13" t="s">
        <v>3</v>
      </c>
      <c r="H31716" s="6" t="s">
        <v>76416</v>
      </c>
      <c r="I31716" s="4" t="s">
        <v>47025</v>
      </c>
      <c r="J31716" s="4" t="s">
        <v>46761</v>
      </c>
      <c r="K31716" s="7"/>
      <c r="L31716" s="7">
        <v>52544.854545890601</v>
      </c>
      <c r="M31716" s="7"/>
      <c r="N31716" s="7">
        <v>1</v>
      </c>
      <c r="O31716" s="7">
        <v>111890.162033011</v>
      </c>
      <c r="P31716" s="7">
        <v>111890.162033011</v>
      </c>
      <c r="Q31716" s="7">
        <v>12331.897965350499</v>
      </c>
      <c r="R31716" s="7">
        <v>12331.897965350499</v>
      </c>
      <c r="S31716" s="7">
        <v>52544.854545890601</v>
      </c>
      <c r="T31716" s="7">
        <v>52544.854545890601</v>
      </c>
      <c r="U31716" s="7">
        <v>98359.743987230002</v>
      </c>
      <c r="V31716" s="7">
        <v>98359.743987230002</v>
      </c>
      <c r="W31716" s="8">
        <v>0.87907410446157797</v>
      </c>
      <c r="X31716" s="8">
        <v>0.87907410446157797</v>
      </c>
      <c r="Y31716" s="8">
        <v>7.9760426386591829</v>
      </c>
      <c r="Z31716" s="8">
        <v>7.9760426386591829</v>
      </c>
      <c r="AB31716" s="1"/>
    </row>
    <row r="31717" spans="1:28">
      <c r="A31717" s="1" t="s">
        <v>45189</v>
      </c>
      <c r="B31717" s="1" t="s">
        <v>3</v>
      </c>
      <c r="C31717" s="1" t="s">
        <v>3</v>
      </c>
      <c r="D31717" s="1" t="s">
        <v>108193</v>
      </c>
      <c r="E31717" s="3" t="s">
        <v>3</v>
      </c>
      <c r="F31717" s="3" t="s">
        <v>3</v>
      </c>
      <c r="G31717" s="3" t="s">
        <v>99440</v>
      </c>
      <c r="H31717" s="1" t="s">
        <v>3</v>
      </c>
      <c r="I31717" s="1"/>
      <c r="J31717" s="1"/>
      <c r="K31717" s="3">
        <v>1</v>
      </c>
      <c r="L31717" s="2" t="s">
        <v>3</v>
      </c>
      <c r="M31717" s="2" t="s">
        <v>3</v>
      </c>
      <c r="N31717" s="3">
        <v>1</v>
      </c>
      <c r="O31717" s="2" t="s">
        <v>3</v>
      </c>
      <c r="P31717" s="2" t="s">
        <v>3</v>
      </c>
      <c r="Q31717" s="2" t="s">
        <v>3</v>
      </c>
      <c r="R31717" s="2" t="s">
        <v>3</v>
      </c>
      <c r="S31717" s="2" t="s">
        <v>3</v>
      </c>
      <c r="T31717" s="2" t="s">
        <v>3</v>
      </c>
      <c r="U31717" s="2" t="s">
        <v>3</v>
      </c>
      <c r="V31717" s="2" t="s">
        <v>3</v>
      </c>
      <c r="W31717" s="12"/>
      <c r="X31717" s="12"/>
      <c r="Y31717" s="12"/>
      <c r="Z31717" s="12"/>
      <c r="AB31717" s="1"/>
    </row>
    <row r="31718" spans="1:28">
      <c r="A31718" s="1" t="s">
        <v>45190</v>
      </c>
      <c r="B31718" s="1" t="s">
        <v>3</v>
      </c>
      <c r="C31718" s="1" t="s">
        <v>3</v>
      </c>
      <c r="D31718" s="1" t="s">
        <v>3</v>
      </c>
      <c r="E31718" s="3" t="s">
        <v>3</v>
      </c>
      <c r="F31718" s="3" t="s">
        <v>3</v>
      </c>
      <c r="G31718" s="3" t="s">
        <v>99440</v>
      </c>
      <c r="H31718" s="1" t="s">
        <v>3</v>
      </c>
      <c r="I31718" s="1"/>
      <c r="J31718" s="1"/>
      <c r="K31718" s="3">
        <v>1</v>
      </c>
      <c r="L31718" s="2" t="s">
        <v>3</v>
      </c>
      <c r="M31718" s="2" t="s">
        <v>3</v>
      </c>
      <c r="N31718" s="3">
        <v>1</v>
      </c>
      <c r="O31718" s="2" t="s">
        <v>3</v>
      </c>
      <c r="P31718" s="2" t="s">
        <v>3</v>
      </c>
      <c r="Q31718" s="2" t="s">
        <v>3</v>
      </c>
      <c r="R31718" s="2" t="s">
        <v>3</v>
      </c>
      <c r="S31718" s="2" t="s">
        <v>3</v>
      </c>
      <c r="T31718" s="2" t="s">
        <v>3</v>
      </c>
      <c r="U31718" s="2" t="s">
        <v>3</v>
      </c>
      <c r="V31718" s="2" t="s">
        <v>3</v>
      </c>
      <c r="W31718" s="12"/>
      <c r="X31718" s="12"/>
      <c r="Y31718" s="12"/>
      <c r="Z31718" s="12"/>
      <c r="AB31718" s="1"/>
    </row>
    <row r="31719" spans="1:28">
      <c r="A31719" s="1" t="s">
        <v>45191</v>
      </c>
      <c r="B31719" s="1" t="s">
        <v>584</v>
      </c>
      <c r="C31719" s="1" t="s">
        <v>97568</v>
      </c>
      <c r="D31719" s="1" t="s">
        <v>108194</v>
      </c>
      <c r="E31719" s="3">
        <v>1988</v>
      </c>
      <c r="F31719" s="3" t="s">
        <v>3</v>
      </c>
      <c r="G31719" s="3" t="s">
        <v>99440</v>
      </c>
      <c r="H31719" s="1" t="s">
        <v>45192</v>
      </c>
      <c r="I31719" s="1"/>
      <c r="J31719" s="1"/>
      <c r="K31719" s="3">
        <v>1</v>
      </c>
      <c r="L31719" s="2" t="s">
        <v>3</v>
      </c>
      <c r="M31719" s="2" t="s">
        <v>3</v>
      </c>
      <c r="N31719" s="3">
        <v>2</v>
      </c>
      <c r="O31719" s="2" t="s">
        <v>3</v>
      </c>
      <c r="P31719" s="2" t="s">
        <v>3</v>
      </c>
      <c r="Q31719" s="2" t="s">
        <v>3</v>
      </c>
      <c r="R31719" s="2" t="s">
        <v>3</v>
      </c>
      <c r="S31719" s="2" t="s">
        <v>3</v>
      </c>
      <c r="T31719" s="2" t="s">
        <v>3</v>
      </c>
      <c r="U31719" s="2" t="s">
        <v>3</v>
      </c>
      <c r="V31719" s="2" t="s">
        <v>3</v>
      </c>
      <c r="W31719" s="12"/>
      <c r="X31719" s="12"/>
      <c r="Y31719" s="12"/>
      <c r="Z31719" s="12"/>
      <c r="AB31719" s="1"/>
    </row>
    <row r="31720" spans="1:28">
      <c r="A31720" s="1" t="s">
        <v>45193</v>
      </c>
      <c r="B31720" s="1" t="s">
        <v>46777</v>
      </c>
      <c r="C31720" s="1" t="s">
        <v>47143</v>
      </c>
      <c r="D31720" s="1" t="s">
        <v>108195</v>
      </c>
      <c r="E31720" s="3">
        <v>1932</v>
      </c>
      <c r="F31720" s="3">
        <v>3</v>
      </c>
      <c r="G31720" s="3" t="s">
        <v>99440</v>
      </c>
      <c r="H31720" s="1" t="s">
        <v>45194</v>
      </c>
      <c r="I31720" s="1" t="s">
        <v>47089</v>
      </c>
      <c r="J31720" s="1"/>
      <c r="K31720" s="3">
        <v>2</v>
      </c>
      <c r="L31720" s="2" t="s">
        <v>3</v>
      </c>
      <c r="M31720" s="2" t="s">
        <v>3</v>
      </c>
      <c r="N31720" s="3">
        <v>6</v>
      </c>
      <c r="O31720" s="2" t="s">
        <v>3</v>
      </c>
      <c r="P31720" s="2" t="s">
        <v>3</v>
      </c>
      <c r="Q31720" s="2" t="s">
        <v>3</v>
      </c>
      <c r="R31720" s="2" t="s">
        <v>3</v>
      </c>
      <c r="S31720" s="2" t="s">
        <v>3</v>
      </c>
      <c r="T31720" s="2" t="s">
        <v>3</v>
      </c>
      <c r="U31720" s="2" t="s">
        <v>3</v>
      </c>
      <c r="V31720" s="2" t="s">
        <v>3</v>
      </c>
      <c r="W31720" s="12"/>
      <c r="X31720" s="12"/>
      <c r="Y31720" s="12"/>
      <c r="Z31720" s="12"/>
      <c r="AB31720" s="1"/>
    </row>
    <row r="31721" spans="1:28">
      <c r="A31721" s="5" t="s">
        <v>73080</v>
      </c>
      <c r="B31721" s="6" t="s">
        <v>29238</v>
      </c>
      <c r="C31721" s="6" t="s">
        <v>47764</v>
      </c>
      <c r="D31721" s="6" t="s">
        <v>3</v>
      </c>
      <c r="E31721" s="13"/>
      <c r="F31721" s="7"/>
      <c r="G31721" s="13" t="s">
        <v>3</v>
      </c>
      <c r="H31721" s="6" t="s">
        <v>73081</v>
      </c>
      <c r="I31721" s="4" t="s">
        <v>176</v>
      </c>
      <c r="J31721" s="4" t="s">
        <v>46761</v>
      </c>
      <c r="K31721" s="7"/>
      <c r="L31721" s="7">
        <v>349300</v>
      </c>
      <c r="M31721" s="7"/>
      <c r="N31721" s="7">
        <v>1</v>
      </c>
      <c r="O31721" s="7" t="s">
        <v>3</v>
      </c>
      <c r="P31721" s="7" t="s">
        <v>3</v>
      </c>
      <c r="Q31721" s="7" t="s">
        <v>3</v>
      </c>
      <c r="R31721" s="7" t="s">
        <v>3</v>
      </c>
      <c r="S31721" s="7">
        <v>349300</v>
      </c>
      <c r="T31721" s="7">
        <v>349300</v>
      </c>
      <c r="U31721" s="7">
        <v>928248.73800000001</v>
      </c>
      <c r="V31721" s="7">
        <v>928248.73800000001</v>
      </c>
      <c r="W31721" s="8" t="s">
        <v>3</v>
      </c>
      <c r="X31721" s="8" t="s">
        <v>3</v>
      </c>
      <c r="Y31721" s="8" t="s">
        <v>3</v>
      </c>
      <c r="Z31721" s="8" t="s">
        <v>3</v>
      </c>
      <c r="AB31721" s="1"/>
    </row>
    <row r="31722" spans="1:28">
      <c r="A31722" s="1" t="s">
        <v>45195</v>
      </c>
      <c r="B31722" s="1" t="s">
        <v>3</v>
      </c>
      <c r="C31722" s="1" t="s">
        <v>3</v>
      </c>
      <c r="D31722" s="1" t="s">
        <v>108196</v>
      </c>
      <c r="E31722" s="3" t="s">
        <v>3</v>
      </c>
      <c r="F31722" s="3" t="s">
        <v>3</v>
      </c>
      <c r="G31722" s="3" t="s">
        <v>99440</v>
      </c>
      <c r="H31722" s="1" t="s">
        <v>3</v>
      </c>
      <c r="I31722" s="1"/>
      <c r="J31722" s="1"/>
      <c r="K31722" s="3">
        <v>1</v>
      </c>
      <c r="L31722" s="2" t="s">
        <v>3</v>
      </c>
      <c r="M31722" s="2" t="s">
        <v>3</v>
      </c>
      <c r="N31722" s="3">
        <v>1</v>
      </c>
      <c r="O31722" s="2" t="s">
        <v>3</v>
      </c>
      <c r="P31722" s="2" t="s">
        <v>3</v>
      </c>
      <c r="Q31722" s="2" t="s">
        <v>3</v>
      </c>
      <c r="R31722" s="2" t="s">
        <v>3</v>
      </c>
      <c r="S31722" s="2" t="s">
        <v>3</v>
      </c>
      <c r="T31722" s="2" t="s">
        <v>3</v>
      </c>
      <c r="U31722" s="2" t="s">
        <v>3</v>
      </c>
      <c r="V31722" s="2" t="s">
        <v>3</v>
      </c>
      <c r="W31722" s="12"/>
      <c r="X31722" s="12"/>
      <c r="Y31722" s="12"/>
      <c r="Z31722" s="12"/>
      <c r="AB31722" s="1"/>
    </row>
    <row r="31723" spans="1:28">
      <c r="A31723" s="1" t="s">
        <v>45196</v>
      </c>
      <c r="B31723" s="1" t="s">
        <v>1785</v>
      </c>
      <c r="C31723" s="1" t="s">
        <v>46986</v>
      </c>
      <c r="D31723" s="1" t="s">
        <v>108197</v>
      </c>
      <c r="E31723" s="3">
        <v>1996</v>
      </c>
      <c r="F31723" s="3" t="s">
        <v>3</v>
      </c>
      <c r="G31723" s="3" t="s">
        <v>99440</v>
      </c>
      <c r="H31723" s="1" t="s">
        <v>45197</v>
      </c>
      <c r="I31723" s="1"/>
      <c r="J31723" s="1"/>
      <c r="K31723" s="3">
        <v>1</v>
      </c>
      <c r="L31723" s="2" t="s">
        <v>3</v>
      </c>
      <c r="M31723" s="2" t="s">
        <v>3</v>
      </c>
      <c r="N31723" s="3">
        <v>1</v>
      </c>
      <c r="O31723" s="2" t="s">
        <v>3</v>
      </c>
      <c r="P31723" s="2" t="s">
        <v>3</v>
      </c>
      <c r="Q31723" s="2" t="s">
        <v>3</v>
      </c>
      <c r="R31723" s="2" t="s">
        <v>3</v>
      </c>
      <c r="S31723" s="2" t="s">
        <v>3</v>
      </c>
      <c r="T31723" s="2" t="s">
        <v>3</v>
      </c>
      <c r="U31723" s="2" t="s">
        <v>3</v>
      </c>
      <c r="V31723" s="2" t="s">
        <v>3</v>
      </c>
      <c r="W31723" s="12"/>
      <c r="X31723" s="12"/>
      <c r="Y31723" s="12"/>
      <c r="Z31723" s="12"/>
      <c r="AB31723" s="1"/>
    </row>
    <row r="31724" spans="1:28">
      <c r="A31724" s="5" t="s">
        <v>84144</v>
      </c>
      <c r="B31724" s="6" t="s">
        <v>4281</v>
      </c>
      <c r="C31724" s="6" t="s">
        <v>4281</v>
      </c>
      <c r="D31724" s="6" t="s">
        <v>84145</v>
      </c>
      <c r="E31724" s="13">
        <v>2010</v>
      </c>
      <c r="F31724" s="7">
        <v>11</v>
      </c>
      <c r="G31724" s="13" t="s">
        <v>99441</v>
      </c>
      <c r="H31724" s="6" t="s">
        <v>84146</v>
      </c>
      <c r="I31724" s="4" t="s">
        <v>176</v>
      </c>
      <c r="J31724" s="4" t="s">
        <v>46761</v>
      </c>
      <c r="K31724" s="7">
        <v>1</v>
      </c>
      <c r="L31724" s="7">
        <v>41733.587</v>
      </c>
      <c r="M31724" s="7"/>
      <c r="N31724" s="7">
        <v>1</v>
      </c>
      <c r="O31724" s="7">
        <v>50916</v>
      </c>
      <c r="P31724" s="7">
        <v>50916</v>
      </c>
      <c r="Q31724" s="7" t="s">
        <v>3</v>
      </c>
      <c r="R31724" s="7" t="s">
        <v>3</v>
      </c>
      <c r="S31724" s="7">
        <v>41733.587</v>
      </c>
      <c r="T31724" s="7">
        <v>41733.587</v>
      </c>
      <c r="U31724" s="7">
        <v>54593.587</v>
      </c>
      <c r="V31724" s="7">
        <v>54593.587</v>
      </c>
      <c r="W31724" s="8">
        <v>1.0722285136302929</v>
      </c>
      <c r="X31724" s="8">
        <v>1.0722285136302929</v>
      </c>
      <c r="Y31724" s="8" t="s">
        <v>3</v>
      </c>
      <c r="Z31724" s="8" t="s">
        <v>3</v>
      </c>
      <c r="AB31724" s="1"/>
    </row>
    <row r="31725" spans="1:28">
      <c r="A31725" s="5" t="s">
        <v>61614</v>
      </c>
      <c r="B31725" s="6" t="s">
        <v>5373</v>
      </c>
      <c r="C31725" s="6" t="s">
        <v>61615</v>
      </c>
      <c r="D31725" s="6" t="s">
        <v>61616</v>
      </c>
      <c r="E31725" s="13">
        <v>2006</v>
      </c>
      <c r="F31725" s="7"/>
      <c r="G31725" s="13" t="s">
        <v>3</v>
      </c>
      <c r="H31725" s="6" t="s">
        <v>61617</v>
      </c>
      <c r="I31725" s="4" t="s">
        <v>46998</v>
      </c>
      <c r="J31725" s="4" t="s">
        <v>903</v>
      </c>
      <c r="K31725" s="7">
        <v>1</v>
      </c>
      <c r="L31725" s="7">
        <v>22121.446742617001</v>
      </c>
      <c r="M31725" s="7"/>
      <c r="N31725" s="7">
        <v>1</v>
      </c>
      <c r="O31725" s="7" t="s">
        <v>3</v>
      </c>
      <c r="P31725" s="7" t="s">
        <v>3</v>
      </c>
      <c r="Q31725" s="7" t="s">
        <v>3</v>
      </c>
      <c r="R31725" s="7" t="s">
        <v>3</v>
      </c>
      <c r="S31725" s="7">
        <v>22121.446742617001</v>
      </c>
      <c r="T31725" s="7">
        <v>22121.446742617001</v>
      </c>
      <c r="U31725" s="7">
        <v>22121.446742617001</v>
      </c>
      <c r="V31725" s="7">
        <v>22121.446742617001</v>
      </c>
      <c r="W31725" s="8" t="s">
        <v>3</v>
      </c>
      <c r="X31725" s="8" t="s">
        <v>3</v>
      </c>
      <c r="Y31725" s="8" t="s">
        <v>3</v>
      </c>
      <c r="Z31725" s="8" t="s">
        <v>3</v>
      </c>
      <c r="AB31725" s="1"/>
    </row>
    <row r="31726" spans="1:28">
      <c r="A31726" s="1" t="s">
        <v>45198</v>
      </c>
      <c r="B31726" s="1" t="s">
        <v>127</v>
      </c>
      <c r="C31726" s="1" t="s">
        <v>46852</v>
      </c>
      <c r="D31726" s="1" t="s">
        <v>108198</v>
      </c>
      <c r="E31726" s="3">
        <v>2023</v>
      </c>
      <c r="F31726" s="3">
        <v>1</v>
      </c>
      <c r="G31726" s="3" t="s">
        <v>99441</v>
      </c>
      <c r="H31726" s="1" t="s">
        <v>45199</v>
      </c>
      <c r="I31726" s="1"/>
      <c r="J31726" s="1" t="s">
        <v>46761</v>
      </c>
      <c r="K31726" s="3">
        <v>1</v>
      </c>
      <c r="L31726" s="2" t="s">
        <v>3</v>
      </c>
      <c r="M31726" s="2" t="s">
        <v>3</v>
      </c>
      <c r="N31726" s="3">
        <v>1</v>
      </c>
      <c r="O31726" s="2">
        <v>5000</v>
      </c>
      <c r="P31726" s="2">
        <v>40000</v>
      </c>
      <c r="Q31726" s="2">
        <v>1000</v>
      </c>
      <c r="R31726" s="2">
        <v>5000</v>
      </c>
      <c r="S31726" s="2" t="s">
        <v>3</v>
      </c>
      <c r="T31726" s="2" t="s">
        <v>3</v>
      </c>
      <c r="U31726" s="2" t="s">
        <v>3</v>
      </c>
      <c r="V31726" s="2" t="s">
        <v>3</v>
      </c>
      <c r="W31726" s="12"/>
      <c r="X31726" s="12"/>
      <c r="Y31726" s="12"/>
      <c r="Z31726" s="12"/>
      <c r="AB31726" s="1"/>
    </row>
    <row r="31727" spans="1:28">
      <c r="A31727" s="5" t="s">
        <v>81541</v>
      </c>
      <c r="B31727" s="6" t="s">
        <v>6817</v>
      </c>
      <c r="C31727" s="6" t="s">
        <v>51467</v>
      </c>
      <c r="D31727" s="6" t="s">
        <v>81542</v>
      </c>
      <c r="E31727" s="13">
        <v>2017</v>
      </c>
      <c r="F31727" s="7"/>
      <c r="G31727" s="13" t="s">
        <v>99440</v>
      </c>
      <c r="H31727" s="6" t="s">
        <v>81543</v>
      </c>
      <c r="I31727" s="4" t="s">
        <v>46797</v>
      </c>
      <c r="J31727" s="4" t="s">
        <v>903</v>
      </c>
      <c r="K31727" s="7"/>
      <c r="L31727" s="7">
        <v>626.846959792245</v>
      </c>
      <c r="M31727" s="7"/>
      <c r="N31727" s="7">
        <v>1</v>
      </c>
      <c r="O31727" s="7" t="s">
        <v>3</v>
      </c>
      <c r="P31727" s="7" t="s">
        <v>3</v>
      </c>
      <c r="Q31727" s="7" t="s">
        <v>3</v>
      </c>
      <c r="R31727" s="7" t="s">
        <v>3</v>
      </c>
      <c r="S31727" s="7">
        <v>626.846959792245</v>
      </c>
      <c r="T31727" s="7">
        <v>626.846959792245</v>
      </c>
      <c r="U31727" s="7">
        <v>626.846959792245</v>
      </c>
      <c r="V31727" s="7">
        <v>626.846959792245</v>
      </c>
      <c r="W31727" s="8" t="s">
        <v>3</v>
      </c>
      <c r="X31727" s="8" t="s">
        <v>3</v>
      </c>
      <c r="Y31727" s="8" t="s">
        <v>3</v>
      </c>
      <c r="Z31727" s="8" t="s">
        <v>3</v>
      </c>
      <c r="AB31727" s="1"/>
    </row>
    <row r="31728" spans="1:28">
      <c r="A31728" s="5" t="s">
        <v>71083</v>
      </c>
      <c r="B31728" s="6" t="s">
        <v>127</v>
      </c>
      <c r="C31728" s="6" t="s">
        <v>3</v>
      </c>
      <c r="D31728" s="6" t="s">
        <v>3</v>
      </c>
      <c r="E31728" s="13"/>
      <c r="F31728" s="7"/>
      <c r="G31728" s="13" t="s">
        <v>3</v>
      </c>
      <c r="H31728" s="6" t="s">
        <v>71084</v>
      </c>
      <c r="I31728" s="4" t="s">
        <v>46998</v>
      </c>
      <c r="J31728" s="4" t="s">
        <v>46761</v>
      </c>
      <c r="K31728" s="7"/>
      <c r="L31728" s="7">
        <v>124881.06331610901</v>
      </c>
      <c r="M31728" s="7"/>
      <c r="N31728" s="7">
        <v>1</v>
      </c>
      <c r="O31728" s="7">
        <v>7060246.8731506104</v>
      </c>
      <c r="P31728" s="7">
        <v>7060246.8731506104</v>
      </c>
      <c r="Q31728" s="7">
        <v>271664.70126697299</v>
      </c>
      <c r="R31728" s="7">
        <v>271664.70126697299</v>
      </c>
      <c r="S31728" s="7">
        <v>124881.06331610901</v>
      </c>
      <c r="T31728" s="7">
        <v>124881.06331610901</v>
      </c>
      <c r="U31728" s="7">
        <v>4382689.4846089296</v>
      </c>
      <c r="V31728" s="7">
        <v>4382689.4846089296</v>
      </c>
      <c r="W31728" s="8">
        <v>0.62075584088650571</v>
      </c>
      <c r="X31728" s="8">
        <v>0.62075584088650571</v>
      </c>
      <c r="Y31728" s="8">
        <v>16.132716043597913</v>
      </c>
      <c r="Z31728" s="8">
        <v>16.132716043597913</v>
      </c>
      <c r="AB31728" s="1"/>
    </row>
    <row r="31729" spans="1:28">
      <c r="A31729" s="1" t="s">
        <v>45200</v>
      </c>
      <c r="B31729" s="1" t="s">
        <v>46777</v>
      </c>
      <c r="C31729" s="1" t="s">
        <v>50909</v>
      </c>
      <c r="D31729" s="1" t="s">
        <v>108199</v>
      </c>
      <c r="E31729" s="3" t="s">
        <v>3</v>
      </c>
      <c r="F31729" s="3" t="s">
        <v>3</v>
      </c>
      <c r="G31729" s="3" t="s">
        <v>99440</v>
      </c>
      <c r="H31729" s="1" t="s">
        <v>45201</v>
      </c>
      <c r="I31729" s="1"/>
      <c r="J31729" s="1"/>
      <c r="K31729" s="3">
        <v>1</v>
      </c>
      <c r="L31729" s="2" t="s">
        <v>3</v>
      </c>
      <c r="M31729" s="2" t="s">
        <v>3</v>
      </c>
      <c r="N31729" s="3">
        <v>1</v>
      </c>
      <c r="O31729" s="2" t="s">
        <v>3</v>
      </c>
      <c r="P31729" s="2" t="s">
        <v>3</v>
      </c>
      <c r="Q31729" s="2" t="s">
        <v>3</v>
      </c>
      <c r="R31729" s="2" t="s">
        <v>3</v>
      </c>
      <c r="S31729" s="2" t="s">
        <v>3</v>
      </c>
      <c r="T31729" s="2" t="s">
        <v>3</v>
      </c>
      <c r="U31729" s="2" t="s">
        <v>3</v>
      </c>
      <c r="V31729" s="2" t="s">
        <v>3</v>
      </c>
      <c r="W31729" s="12"/>
      <c r="X31729" s="12"/>
      <c r="Y31729" s="12"/>
      <c r="Z31729" s="12"/>
      <c r="AB31729" s="1"/>
    </row>
    <row r="31730" spans="1:28">
      <c r="A31730" s="1" t="s">
        <v>45202</v>
      </c>
      <c r="B31730" s="1" t="s">
        <v>3</v>
      </c>
      <c r="C31730" s="1" t="s">
        <v>3</v>
      </c>
      <c r="D31730" s="1" t="s">
        <v>3</v>
      </c>
      <c r="E31730" s="3" t="s">
        <v>3</v>
      </c>
      <c r="F31730" s="3" t="s">
        <v>3</v>
      </c>
      <c r="G31730" s="3" t="s">
        <v>99440</v>
      </c>
      <c r="H31730" s="1" t="s">
        <v>3</v>
      </c>
      <c r="I31730" s="1"/>
      <c r="J31730" s="1"/>
      <c r="K31730" s="3">
        <v>1</v>
      </c>
      <c r="L31730" s="2" t="s">
        <v>3</v>
      </c>
      <c r="M31730" s="2" t="s">
        <v>3</v>
      </c>
      <c r="N31730" s="3">
        <v>1</v>
      </c>
      <c r="O31730" s="2" t="s">
        <v>3</v>
      </c>
      <c r="P31730" s="2" t="s">
        <v>3</v>
      </c>
      <c r="Q31730" s="2" t="s">
        <v>3</v>
      </c>
      <c r="R31730" s="2" t="s">
        <v>3</v>
      </c>
      <c r="S31730" s="2" t="s">
        <v>3</v>
      </c>
      <c r="T31730" s="2" t="s">
        <v>3</v>
      </c>
      <c r="U31730" s="2" t="s">
        <v>3</v>
      </c>
      <c r="V31730" s="2" t="s">
        <v>3</v>
      </c>
      <c r="W31730" s="12"/>
      <c r="X31730" s="12"/>
      <c r="Y31730" s="12"/>
      <c r="Z31730" s="12"/>
      <c r="AB31730" s="1"/>
    </row>
    <row r="31731" spans="1:28">
      <c r="A31731" s="5" t="s">
        <v>57089</v>
      </c>
      <c r="B31731" s="6" t="s">
        <v>296</v>
      </c>
      <c r="C31731" s="6" t="s">
        <v>48646</v>
      </c>
      <c r="D31731" s="6" t="s">
        <v>57090</v>
      </c>
      <c r="E31731" s="13">
        <v>1998</v>
      </c>
      <c r="F31731" s="7"/>
      <c r="G31731" s="13" t="s">
        <v>3</v>
      </c>
      <c r="H31731" s="6" t="s">
        <v>57091</v>
      </c>
      <c r="I31731" s="4" t="s">
        <v>46797</v>
      </c>
      <c r="J31731" s="4" t="s">
        <v>1571</v>
      </c>
      <c r="K31731" s="7"/>
      <c r="L31731" s="7">
        <v>1551.7623586787902</v>
      </c>
      <c r="M31731" s="7"/>
      <c r="N31731" s="7">
        <v>1</v>
      </c>
      <c r="O31731" s="7" t="s">
        <v>3</v>
      </c>
      <c r="P31731" s="7" t="s">
        <v>3</v>
      </c>
      <c r="Q31731" s="7" t="s">
        <v>3</v>
      </c>
      <c r="R31731" s="7" t="s">
        <v>3</v>
      </c>
      <c r="S31731" s="7">
        <v>1551.7623586787902</v>
      </c>
      <c r="T31731" s="7">
        <v>1551.7623586787902</v>
      </c>
      <c r="U31731" s="7">
        <v>1555.7860423766501</v>
      </c>
      <c r="V31731" s="7">
        <v>1555.7860423766501</v>
      </c>
      <c r="W31731" s="8" t="s">
        <v>3</v>
      </c>
      <c r="X31731" s="8" t="s">
        <v>3</v>
      </c>
      <c r="Y31731" s="8" t="s">
        <v>3</v>
      </c>
      <c r="Z31731" s="8" t="s">
        <v>3</v>
      </c>
      <c r="AB31731" s="1"/>
    </row>
    <row r="31732" spans="1:28">
      <c r="A31732" s="5" t="s">
        <v>54811</v>
      </c>
      <c r="B31732" s="6" t="s">
        <v>296</v>
      </c>
      <c r="C31732" s="6" t="s">
        <v>54812</v>
      </c>
      <c r="D31732" s="6" t="s">
        <v>54813</v>
      </c>
      <c r="E31732" s="13">
        <v>1997</v>
      </c>
      <c r="F31732" s="7"/>
      <c r="G31732" s="13" t="s">
        <v>99441</v>
      </c>
      <c r="H31732" s="6" t="s">
        <v>3</v>
      </c>
      <c r="I31732" s="4" t="s">
        <v>46931</v>
      </c>
      <c r="J31732" s="4" t="s">
        <v>1571</v>
      </c>
      <c r="K31732" s="7"/>
      <c r="L31732" s="7">
        <v>162647.71391735101</v>
      </c>
      <c r="M31732" s="7"/>
      <c r="N31732" s="7">
        <v>1</v>
      </c>
      <c r="O31732" s="7" t="s">
        <v>3</v>
      </c>
      <c r="P31732" s="7" t="s">
        <v>3</v>
      </c>
      <c r="Q31732" s="7" t="s">
        <v>3</v>
      </c>
      <c r="R31732" s="7" t="s">
        <v>3</v>
      </c>
      <c r="S31732" s="7">
        <v>162647.71391735101</v>
      </c>
      <c r="T31732" s="7">
        <v>162647.71391735101</v>
      </c>
      <c r="U31732" s="7">
        <v>177235.97752144301</v>
      </c>
      <c r="V31732" s="7">
        <v>177235.97752144301</v>
      </c>
      <c r="W31732" s="8" t="s">
        <v>3</v>
      </c>
      <c r="X31732" s="8" t="s">
        <v>3</v>
      </c>
      <c r="Y31732" s="8" t="s">
        <v>3</v>
      </c>
      <c r="Z31732" s="8" t="s">
        <v>3</v>
      </c>
      <c r="AB31732" s="1"/>
    </row>
    <row r="31733" spans="1:28">
      <c r="A31733" s="1" t="s">
        <v>45203</v>
      </c>
      <c r="B31733" s="1" t="s">
        <v>46777</v>
      </c>
      <c r="C31733" s="1" t="s">
        <v>48090</v>
      </c>
      <c r="D31733" s="1" t="s">
        <v>108200</v>
      </c>
      <c r="E31733" s="3">
        <v>2022</v>
      </c>
      <c r="F31733" s="3" t="s">
        <v>3</v>
      </c>
      <c r="G31733" s="3" t="s">
        <v>99440</v>
      </c>
      <c r="H31733" s="1" t="s">
        <v>45204</v>
      </c>
      <c r="I31733" s="1"/>
      <c r="J31733" s="1"/>
      <c r="K31733" s="3">
        <v>2</v>
      </c>
      <c r="L31733" s="2" t="s">
        <v>3</v>
      </c>
      <c r="M31733" s="2" t="s">
        <v>3</v>
      </c>
      <c r="N31733" s="3">
        <v>3</v>
      </c>
      <c r="O31733" s="2" t="s">
        <v>3</v>
      </c>
      <c r="P31733" s="2" t="s">
        <v>3</v>
      </c>
      <c r="Q31733" s="2" t="s">
        <v>3</v>
      </c>
      <c r="R31733" s="2" t="s">
        <v>3</v>
      </c>
      <c r="S31733" s="2" t="s">
        <v>3</v>
      </c>
      <c r="T31733" s="2" t="s">
        <v>3</v>
      </c>
      <c r="U31733" s="2" t="s">
        <v>3</v>
      </c>
      <c r="V31733" s="2" t="s">
        <v>3</v>
      </c>
      <c r="W31733" s="12"/>
      <c r="X31733" s="12"/>
      <c r="Y31733" s="12"/>
      <c r="Z31733" s="12"/>
      <c r="AB31733" s="1"/>
    </row>
    <row r="31734" spans="1:28">
      <c r="A31734" s="5" t="s">
        <v>90257</v>
      </c>
      <c r="B31734" s="6" t="s">
        <v>296</v>
      </c>
      <c r="C31734" s="6" t="s">
        <v>90258</v>
      </c>
      <c r="D31734" s="6" t="s">
        <v>90259</v>
      </c>
      <c r="E31734" s="13">
        <v>1920</v>
      </c>
      <c r="F31734" s="7"/>
      <c r="G31734" s="13" t="s">
        <v>3</v>
      </c>
      <c r="H31734" s="6" t="s">
        <v>90260</v>
      </c>
      <c r="I31734" s="4" t="s">
        <v>46851</v>
      </c>
      <c r="J31734" s="4" t="s">
        <v>1571</v>
      </c>
      <c r="K31734" s="7"/>
      <c r="L31734" s="7">
        <v>1252.1450612148105</v>
      </c>
      <c r="M31734" s="7"/>
      <c r="N31734" s="7">
        <v>2</v>
      </c>
      <c r="O31734" s="7">
        <v>125955.204282505</v>
      </c>
      <c r="P31734" s="7">
        <v>125955.204282505</v>
      </c>
      <c r="Q31734" s="7">
        <v>17677.556387280001</v>
      </c>
      <c r="R31734" s="7">
        <v>17677.556387280001</v>
      </c>
      <c r="S31734" s="7">
        <v>904.29469100248082</v>
      </c>
      <c r="T31734" s="7">
        <v>1947.84580163947</v>
      </c>
      <c r="U31734" s="7">
        <v>9656.17582976624</v>
      </c>
      <c r="V31734" s="7">
        <v>36955.370356694504</v>
      </c>
      <c r="W31734" s="8">
        <v>0.29340090048051753</v>
      </c>
      <c r="X31734" s="8">
        <v>0.29340090048051753</v>
      </c>
      <c r="Y31734" s="8">
        <v>2.0905248184237712</v>
      </c>
      <c r="Z31734" s="8">
        <v>2.0905248184237712</v>
      </c>
      <c r="AB31734" s="1"/>
    </row>
    <row r="31735" spans="1:28">
      <c r="A31735" s="1" t="s">
        <v>45205</v>
      </c>
      <c r="B31735" s="1" t="s">
        <v>46777</v>
      </c>
      <c r="C31735" s="1" t="s">
        <v>47086</v>
      </c>
      <c r="D31735" s="1" t="s">
        <v>108201</v>
      </c>
      <c r="E31735" s="3">
        <v>2018</v>
      </c>
      <c r="F31735" s="3">
        <v>3</v>
      </c>
      <c r="G31735" s="3" t="s">
        <v>99440</v>
      </c>
      <c r="H31735" s="1" t="s">
        <v>45206</v>
      </c>
      <c r="I31735" s="1"/>
      <c r="J31735" s="1"/>
      <c r="K31735" s="3">
        <v>1</v>
      </c>
      <c r="L31735" s="2" t="s">
        <v>3</v>
      </c>
      <c r="M31735" s="2" t="s">
        <v>3</v>
      </c>
      <c r="N31735" s="3">
        <v>6</v>
      </c>
      <c r="O31735" s="2" t="s">
        <v>3</v>
      </c>
      <c r="P31735" s="2" t="s">
        <v>3</v>
      </c>
      <c r="Q31735" s="2" t="s">
        <v>3</v>
      </c>
      <c r="R31735" s="2" t="s">
        <v>3</v>
      </c>
      <c r="S31735" s="2" t="s">
        <v>3</v>
      </c>
      <c r="T31735" s="2" t="s">
        <v>3</v>
      </c>
      <c r="U31735" s="2" t="s">
        <v>3</v>
      </c>
      <c r="V31735" s="2" t="s">
        <v>3</v>
      </c>
      <c r="W31735" s="12"/>
      <c r="X31735" s="12"/>
      <c r="Y31735" s="12"/>
      <c r="Z31735" s="12"/>
      <c r="AB31735" s="1"/>
    </row>
    <row r="31736" spans="1:28">
      <c r="A31736" s="5" t="s">
        <v>77578</v>
      </c>
      <c r="B31736" s="6" t="s">
        <v>46777</v>
      </c>
      <c r="C31736" s="6" t="s">
        <v>3</v>
      </c>
      <c r="D31736" s="6" t="s">
        <v>3</v>
      </c>
      <c r="E31736" s="13">
        <v>2019</v>
      </c>
      <c r="F31736" s="7"/>
      <c r="G31736" s="13" t="s">
        <v>3</v>
      </c>
      <c r="H31736" s="6" t="s">
        <v>77579</v>
      </c>
      <c r="I31736" s="4" t="s">
        <v>1528</v>
      </c>
      <c r="J31736" s="4" t="s">
        <v>46761</v>
      </c>
      <c r="K31736" s="7"/>
      <c r="L31736" s="7">
        <v>2100</v>
      </c>
      <c r="M31736" s="7"/>
      <c r="N31736" s="7">
        <v>1</v>
      </c>
      <c r="O31736" s="7" t="s">
        <v>3</v>
      </c>
      <c r="P31736" s="7" t="s">
        <v>3</v>
      </c>
      <c r="Q31736" s="7" t="s">
        <v>3</v>
      </c>
      <c r="R31736" s="7" t="s">
        <v>3</v>
      </c>
      <c r="S31736" s="7">
        <v>2100</v>
      </c>
      <c r="T31736" s="7">
        <v>2100</v>
      </c>
      <c r="U31736" s="7">
        <v>2100</v>
      </c>
      <c r="V31736" s="7">
        <v>2100</v>
      </c>
      <c r="W31736" s="8" t="s">
        <v>3</v>
      </c>
      <c r="X31736" s="8" t="s">
        <v>3</v>
      </c>
      <c r="Y31736" s="8" t="s">
        <v>3</v>
      </c>
      <c r="Z31736" s="8" t="s">
        <v>3</v>
      </c>
      <c r="AB31736" s="1"/>
    </row>
    <row r="31737" spans="1:28">
      <c r="A31737" s="5" t="s">
        <v>94388</v>
      </c>
      <c r="B31737" s="6" t="s">
        <v>17398</v>
      </c>
      <c r="C31737" s="6" t="s">
        <v>47349</v>
      </c>
      <c r="D31737" s="6" t="s">
        <v>94389</v>
      </c>
      <c r="E31737" s="13">
        <v>2011</v>
      </c>
      <c r="F31737" s="7"/>
      <c r="G31737" s="13" t="s">
        <v>3</v>
      </c>
      <c r="H31737" s="6" t="s">
        <v>3</v>
      </c>
      <c r="I31737" s="4" t="s">
        <v>1528</v>
      </c>
      <c r="J31737" s="4" t="s">
        <v>903</v>
      </c>
      <c r="K31737" s="7"/>
      <c r="L31737" s="7">
        <v>23298.168630813201</v>
      </c>
      <c r="M31737" s="7"/>
      <c r="N31737" s="7">
        <v>1</v>
      </c>
      <c r="O31737" s="7" t="s">
        <v>3</v>
      </c>
      <c r="P31737" s="7" t="s">
        <v>3</v>
      </c>
      <c r="Q31737" s="7" t="s">
        <v>3</v>
      </c>
      <c r="R31737" s="7" t="s">
        <v>3</v>
      </c>
      <c r="S31737" s="7">
        <v>23298.168630813201</v>
      </c>
      <c r="T31737" s="7">
        <v>23298.168630813201</v>
      </c>
      <c r="U31737" s="7">
        <v>93192.674523252907</v>
      </c>
      <c r="V31737" s="7">
        <v>93192.674523252907</v>
      </c>
      <c r="W31737" s="8" t="s">
        <v>3</v>
      </c>
      <c r="X31737" s="8" t="s">
        <v>3</v>
      </c>
      <c r="Y31737" s="8" t="s">
        <v>3</v>
      </c>
      <c r="Z31737" s="8" t="s">
        <v>3</v>
      </c>
      <c r="AB31737" s="1"/>
    </row>
    <row r="31738" spans="1:28">
      <c r="A31738" s="5" t="s">
        <v>92760</v>
      </c>
      <c r="B31738" s="6" t="s">
        <v>17398</v>
      </c>
      <c r="C31738" s="6" t="s">
        <v>47349</v>
      </c>
      <c r="D31738" s="6" t="s">
        <v>92761</v>
      </c>
      <c r="E31738" s="13">
        <v>2016</v>
      </c>
      <c r="F31738" s="7"/>
      <c r="G31738" s="13" t="s">
        <v>3</v>
      </c>
      <c r="H31738" s="6" t="s">
        <v>92762</v>
      </c>
      <c r="I31738" s="4" t="s">
        <v>176</v>
      </c>
      <c r="J31738" s="4" t="s">
        <v>903</v>
      </c>
      <c r="K31738" s="7"/>
      <c r="L31738" s="7">
        <v>25419.161981067798</v>
      </c>
      <c r="M31738" s="7"/>
      <c r="N31738" s="7">
        <v>1</v>
      </c>
      <c r="O31738" s="7" t="s">
        <v>3</v>
      </c>
      <c r="P31738" s="7" t="s">
        <v>3</v>
      </c>
      <c r="Q31738" s="7" t="s">
        <v>3</v>
      </c>
      <c r="R31738" s="7" t="s">
        <v>3</v>
      </c>
      <c r="S31738" s="7">
        <v>25419.161981067798</v>
      </c>
      <c r="T31738" s="7">
        <v>25419.161981067798</v>
      </c>
      <c r="U31738" s="7">
        <v>36313.088540024997</v>
      </c>
      <c r="V31738" s="7">
        <v>36313.088540024997</v>
      </c>
      <c r="W31738" s="8" t="s">
        <v>3</v>
      </c>
      <c r="X31738" s="8" t="s">
        <v>3</v>
      </c>
      <c r="Y31738" s="8" t="s">
        <v>3</v>
      </c>
      <c r="Z31738" s="8" t="s">
        <v>3</v>
      </c>
      <c r="AB31738" s="1"/>
    </row>
    <row r="31739" spans="1:28">
      <c r="A31739" s="1" t="s">
        <v>45207</v>
      </c>
      <c r="B31739" s="1" t="s">
        <v>3</v>
      </c>
      <c r="C31739" s="1" t="s">
        <v>3</v>
      </c>
      <c r="D31739" s="1" t="s">
        <v>108202</v>
      </c>
      <c r="E31739" s="3" t="s">
        <v>3</v>
      </c>
      <c r="F31739" s="3" t="s">
        <v>3</v>
      </c>
      <c r="G31739" s="3" t="s">
        <v>99440</v>
      </c>
      <c r="H31739" s="1" t="s">
        <v>3</v>
      </c>
      <c r="I31739" s="1"/>
      <c r="J31739" s="1"/>
      <c r="K31739" s="3">
        <v>1</v>
      </c>
      <c r="L31739" s="2" t="s">
        <v>3</v>
      </c>
      <c r="M31739" s="2" t="s">
        <v>3</v>
      </c>
      <c r="N31739" s="3">
        <v>1</v>
      </c>
      <c r="O31739" s="2" t="s">
        <v>3</v>
      </c>
      <c r="P31739" s="2" t="s">
        <v>3</v>
      </c>
      <c r="Q31739" s="2" t="s">
        <v>3</v>
      </c>
      <c r="R31739" s="2" t="s">
        <v>3</v>
      </c>
      <c r="S31739" s="2" t="s">
        <v>3</v>
      </c>
      <c r="T31739" s="2" t="s">
        <v>3</v>
      </c>
      <c r="U31739" s="2" t="s">
        <v>3</v>
      </c>
      <c r="V31739" s="2" t="s">
        <v>3</v>
      </c>
      <c r="W31739" s="12"/>
      <c r="X31739" s="12"/>
      <c r="Y31739" s="12"/>
      <c r="Z31739" s="12"/>
      <c r="AB31739" s="1"/>
    </row>
    <row r="31740" spans="1:28">
      <c r="A31740" s="1" t="s">
        <v>45208</v>
      </c>
      <c r="B31740" s="1" t="s">
        <v>46777</v>
      </c>
      <c r="C31740" s="1" t="s">
        <v>97677</v>
      </c>
      <c r="D31740" s="1" t="s">
        <v>108203</v>
      </c>
      <c r="E31740" s="3">
        <v>1965</v>
      </c>
      <c r="F31740" s="3">
        <v>6</v>
      </c>
      <c r="G31740" s="3" t="s">
        <v>99440</v>
      </c>
      <c r="H31740" s="1" t="s">
        <v>45209</v>
      </c>
      <c r="I31740" s="1" t="s">
        <v>47025</v>
      </c>
      <c r="J31740" s="1"/>
      <c r="K31740" s="3">
        <v>1</v>
      </c>
      <c r="L31740" s="2" t="s">
        <v>3</v>
      </c>
      <c r="M31740" s="2" t="s">
        <v>3</v>
      </c>
      <c r="N31740" s="3">
        <v>4</v>
      </c>
      <c r="O31740" s="2" t="s">
        <v>3</v>
      </c>
      <c r="P31740" s="2" t="s">
        <v>3</v>
      </c>
      <c r="Q31740" s="2" t="s">
        <v>3</v>
      </c>
      <c r="R31740" s="2" t="s">
        <v>3</v>
      </c>
      <c r="S31740" s="2" t="s">
        <v>3</v>
      </c>
      <c r="T31740" s="2" t="s">
        <v>3</v>
      </c>
      <c r="U31740" s="2" t="s">
        <v>3</v>
      </c>
      <c r="V31740" s="2" t="s">
        <v>3</v>
      </c>
      <c r="W31740" s="12"/>
      <c r="X31740" s="12"/>
      <c r="Y31740" s="12"/>
      <c r="Z31740" s="12"/>
      <c r="AB31740" s="1"/>
    </row>
    <row r="31741" spans="1:28">
      <c r="A31741" s="1" t="s">
        <v>45210</v>
      </c>
      <c r="B31741" s="1" t="s">
        <v>5294</v>
      </c>
      <c r="C31741" s="1" t="s">
        <v>50980</v>
      </c>
      <c r="D31741" s="1" t="s">
        <v>108204</v>
      </c>
      <c r="E31741" s="3">
        <v>2015</v>
      </c>
      <c r="F31741" s="3" t="s">
        <v>3</v>
      </c>
      <c r="G31741" s="3" t="s">
        <v>99440</v>
      </c>
      <c r="H31741" s="1" t="s">
        <v>45211</v>
      </c>
      <c r="I31741" s="1"/>
      <c r="J31741" s="1"/>
      <c r="K31741" s="3">
        <v>1</v>
      </c>
      <c r="L31741" s="2" t="s">
        <v>3</v>
      </c>
      <c r="M31741" s="2" t="s">
        <v>3</v>
      </c>
      <c r="N31741" s="3">
        <v>1</v>
      </c>
      <c r="O31741" s="2" t="s">
        <v>3</v>
      </c>
      <c r="P31741" s="2" t="s">
        <v>3</v>
      </c>
      <c r="Q31741" s="2" t="s">
        <v>3</v>
      </c>
      <c r="R31741" s="2" t="s">
        <v>3</v>
      </c>
      <c r="S31741" s="2" t="s">
        <v>3</v>
      </c>
      <c r="T31741" s="2" t="s">
        <v>3</v>
      </c>
      <c r="U31741" s="2" t="s">
        <v>3</v>
      </c>
      <c r="V31741" s="2" t="s">
        <v>3</v>
      </c>
      <c r="W31741" s="12"/>
      <c r="X31741" s="12"/>
      <c r="Y31741" s="12"/>
      <c r="Z31741" s="12"/>
      <c r="AB31741" s="1"/>
    </row>
    <row r="31742" spans="1:28">
      <c r="A31742" s="5" t="s">
        <v>77195</v>
      </c>
      <c r="B31742" s="6" t="s">
        <v>46777</v>
      </c>
      <c r="C31742" s="6" t="s">
        <v>46901</v>
      </c>
      <c r="D31742" s="6" t="s">
        <v>77196</v>
      </c>
      <c r="E31742" s="13"/>
      <c r="F31742" s="7"/>
      <c r="G31742" s="13" t="s">
        <v>3</v>
      </c>
      <c r="H31742" s="6" t="s">
        <v>77197</v>
      </c>
      <c r="I31742" s="4" t="s">
        <v>46756</v>
      </c>
      <c r="J31742" s="4" t="s">
        <v>46761</v>
      </c>
      <c r="K31742" s="7"/>
      <c r="L31742" s="7">
        <v>1725000</v>
      </c>
      <c r="M31742" s="7"/>
      <c r="N31742" s="7">
        <v>1</v>
      </c>
      <c r="O31742" s="7" t="s">
        <v>3</v>
      </c>
      <c r="P31742" s="7" t="s">
        <v>3</v>
      </c>
      <c r="Q31742" s="7" t="s">
        <v>3</v>
      </c>
      <c r="R31742" s="7" t="s">
        <v>3</v>
      </c>
      <c r="S31742" s="7">
        <v>1725000</v>
      </c>
      <c r="T31742" s="7">
        <v>1725000</v>
      </c>
      <c r="U31742" s="7">
        <v>1725000</v>
      </c>
      <c r="V31742" s="7">
        <v>1725000</v>
      </c>
      <c r="W31742" s="8" t="s">
        <v>3</v>
      </c>
      <c r="X31742" s="8" t="s">
        <v>3</v>
      </c>
      <c r="Y31742" s="8" t="s">
        <v>3</v>
      </c>
      <c r="Z31742" s="8" t="s">
        <v>3</v>
      </c>
      <c r="AB31742" s="1"/>
    </row>
    <row r="31743" spans="1:28">
      <c r="A31743" s="1" t="s">
        <v>45212</v>
      </c>
      <c r="B31743" s="1" t="s">
        <v>584</v>
      </c>
      <c r="C31743" s="1" t="s">
        <v>88740</v>
      </c>
      <c r="D31743" s="1" t="s">
        <v>108205</v>
      </c>
      <c r="E31743" s="3" t="s">
        <v>3</v>
      </c>
      <c r="F31743" s="3" t="s">
        <v>3</v>
      </c>
      <c r="G31743" s="3" t="s">
        <v>99440</v>
      </c>
      <c r="H31743" s="1" t="s">
        <v>3</v>
      </c>
      <c r="I31743" s="1"/>
      <c r="J31743" s="1"/>
      <c r="K31743" s="3">
        <v>1</v>
      </c>
      <c r="L31743" s="2" t="s">
        <v>3</v>
      </c>
      <c r="M31743" s="2" t="s">
        <v>3</v>
      </c>
      <c r="N31743" s="3">
        <v>1</v>
      </c>
      <c r="O31743" s="2" t="s">
        <v>3</v>
      </c>
      <c r="P31743" s="2" t="s">
        <v>3</v>
      </c>
      <c r="Q31743" s="2" t="s">
        <v>3</v>
      </c>
      <c r="R31743" s="2" t="s">
        <v>3</v>
      </c>
      <c r="S31743" s="2" t="s">
        <v>3</v>
      </c>
      <c r="T31743" s="2" t="s">
        <v>3</v>
      </c>
      <c r="U31743" s="2" t="s">
        <v>3</v>
      </c>
      <c r="V31743" s="2" t="s">
        <v>3</v>
      </c>
      <c r="W31743" s="12"/>
      <c r="X31743" s="12"/>
      <c r="Y31743" s="12"/>
      <c r="Z31743" s="12"/>
      <c r="AB31743" s="1"/>
    </row>
    <row r="31744" spans="1:28">
      <c r="A31744" s="5" t="s">
        <v>56754</v>
      </c>
      <c r="B31744" s="6" t="s">
        <v>17398</v>
      </c>
      <c r="C31744" s="6" t="s">
        <v>47349</v>
      </c>
      <c r="D31744" s="6" t="s">
        <v>56755</v>
      </c>
      <c r="E31744" s="13">
        <v>2007</v>
      </c>
      <c r="F31744" s="7">
        <v>20</v>
      </c>
      <c r="G31744" s="13" t="s">
        <v>99441</v>
      </c>
      <c r="H31744" s="6" t="s">
        <v>56756</v>
      </c>
      <c r="I31744" s="4" t="s">
        <v>46829</v>
      </c>
      <c r="J31744" s="4" t="s">
        <v>903</v>
      </c>
      <c r="K31744" s="7"/>
      <c r="L31744" s="7">
        <v>4000</v>
      </c>
      <c r="M31744" s="7"/>
      <c r="N31744" s="7">
        <v>1</v>
      </c>
      <c r="O31744" s="7" t="s">
        <v>3</v>
      </c>
      <c r="P31744" s="7" t="s">
        <v>3</v>
      </c>
      <c r="Q31744" s="7" t="s">
        <v>3</v>
      </c>
      <c r="R31744" s="7" t="s">
        <v>3</v>
      </c>
      <c r="S31744" s="7">
        <v>4000</v>
      </c>
      <c r="T31744" s="7">
        <v>4000</v>
      </c>
      <c r="U31744" s="7">
        <v>4000</v>
      </c>
      <c r="V31744" s="7">
        <v>4000</v>
      </c>
      <c r="W31744" s="8" t="s">
        <v>3</v>
      </c>
      <c r="X31744" s="8" t="s">
        <v>3</v>
      </c>
      <c r="Y31744" s="8" t="s">
        <v>3</v>
      </c>
      <c r="Z31744" s="8" t="s">
        <v>3</v>
      </c>
      <c r="AB31744" s="1"/>
    </row>
    <row r="31745" spans="1:28">
      <c r="A31745" s="1" t="s">
        <v>45213</v>
      </c>
      <c r="B31745" s="1" t="s">
        <v>17398</v>
      </c>
      <c r="C31745" s="1" t="s">
        <v>47349</v>
      </c>
      <c r="D31745" s="1" t="s">
        <v>108206</v>
      </c>
      <c r="E31745" s="3">
        <v>1995</v>
      </c>
      <c r="F31745" s="3">
        <v>1</v>
      </c>
      <c r="G31745" s="3" t="s">
        <v>99440</v>
      </c>
      <c r="H31745" s="1" t="s">
        <v>45214</v>
      </c>
      <c r="I31745" s="1" t="s">
        <v>176</v>
      </c>
      <c r="J31745" s="1"/>
      <c r="K31745" s="3">
        <v>1</v>
      </c>
      <c r="L31745" s="2" t="s">
        <v>3</v>
      </c>
      <c r="M31745" s="2" t="s">
        <v>3</v>
      </c>
      <c r="N31745" s="3">
        <v>3</v>
      </c>
      <c r="O31745" s="2" t="s">
        <v>3</v>
      </c>
      <c r="P31745" s="2" t="s">
        <v>3</v>
      </c>
      <c r="Q31745" s="2" t="s">
        <v>3</v>
      </c>
      <c r="R31745" s="2" t="s">
        <v>3</v>
      </c>
      <c r="S31745" s="2" t="s">
        <v>3</v>
      </c>
      <c r="T31745" s="2" t="s">
        <v>3</v>
      </c>
      <c r="U31745" s="2" t="s">
        <v>3</v>
      </c>
      <c r="V31745" s="2" t="s">
        <v>3</v>
      </c>
      <c r="W31745" s="12"/>
      <c r="X31745" s="12"/>
      <c r="Y31745" s="12"/>
      <c r="Z31745" s="12"/>
      <c r="AB31745" s="1"/>
    </row>
    <row r="31746" spans="1:28">
      <c r="A31746" s="1" t="s">
        <v>45215</v>
      </c>
      <c r="B31746" s="1" t="s">
        <v>127</v>
      </c>
      <c r="C31746" s="1" t="s">
        <v>51970</v>
      </c>
      <c r="D31746" s="1" t="s">
        <v>66299</v>
      </c>
      <c r="E31746" s="3">
        <v>1929</v>
      </c>
      <c r="F31746" s="3">
        <v>3</v>
      </c>
      <c r="G31746" s="3" t="s">
        <v>99440</v>
      </c>
      <c r="H31746" s="1" t="s">
        <v>45216</v>
      </c>
      <c r="I31746" s="1" t="s">
        <v>99554</v>
      </c>
      <c r="J31746" s="1"/>
      <c r="K31746" s="3">
        <v>2</v>
      </c>
      <c r="L31746" s="2">
        <v>79500</v>
      </c>
      <c r="M31746" s="2" t="s">
        <v>3</v>
      </c>
      <c r="N31746" s="3">
        <v>5</v>
      </c>
      <c r="O31746" s="2">
        <v>17684.559111446801</v>
      </c>
      <c r="P31746" s="2">
        <v>244000</v>
      </c>
      <c r="Q31746" s="2">
        <v>39000</v>
      </c>
      <c r="R31746" s="2">
        <v>39000</v>
      </c>
      <c r="S31746" s="2">
        <v>13000</v>
      </c>
      <c r="T31746" s="2">
        <v>120860.52695189799</v>
      </c>
      <c r="U31746" s="2">
        <v>13000</v>
      </c>
      <c r="V31746" s="2">
        <v>120860.52695189799</v>
      </c>
      <c r="W31746" s="12">
        <v>0.33640611828303468</v>
      </c>
      <c r="X31746" s="12">
        <v>0.56945538865245438</v>
      </c>
      <c r="Y31746" s="12">
        <v>2.8205128205128207</v>
      </c>
      <c r="Z31746" s="12">
        <v>2.8205128205128207</v>
      </c>
      <c r="AB31746" s="1"/>
    </row>
    <row r="31747" spans="1:28">
      <c r="A31747" s="1" t="s">
        <v>45217</v>
      </c>
      <c r="B31747" s="1" t="s">
        <v>296</v>
      </c>
      <c r="C31747" s="1" t="s">
        <v>99299</v>
      </c>
      <c r="D31747" s="1" t="s">
        <v>108207</v>
      </c>
      <c r="E31747" s="3">
        <v>1985</v>
      </c>
      <c r="F31747" s="3" t="s">
        <v>3</v>
      </c>
      <c r="G31747" s="3" t="s">
        <v>99440</v>
      </c>
      <c r="H31747" s="1" t="s">
        <v>45218</v>
      </c>
      <c r="I31747" s="1"/>
      <c r="J31747" s="1"/>
      <c r="K31747" s="3">
        <v>1</v>
      </c>
      <c r="L31747" s="2" t="s">
        <v>3</v>
      </c>
      <c r="M31747" s="2" t="s">
        <v>3</v>
      </c>
      <c r="N31747" s="3">
        <v>1</v>
      </c>
      <c r="O31747" s="2" t="s">
        <v>3</v>
      </c>
      <c r="P31747" s="2" t="s">
        <v>3</v>
      </c>
      <c r="Q31747" s="2" t="s">
        <v>3</v>
      </c>
      <c r="R31747" s="2" t="s">
        <v>3</v>
      </c>
      <c r="S31747" s="2" t="s">
        <v>3</v>
      </c>
      <c r="T31747" s="2" t="s">
        <v>3</v>
      </c>
      <c r="U31747" s="2" t="s">
        <v>3</v>
      </c>
      <c r="V31747" s="2" t="s">
        <v>3</v>
      </c>
      <c r="W31747" s="12"/>
      <c r="X31747" s="12"/>
      <c r="Y31747" s="12"/>
      <c r="Z31747" s="12"/>
      <c r="AB31747" s="1"/>
    </row>
    <row r="31748" spans="1:28">
      <c r="A31748" s="1" t="s">
        <v>45219</v>
      </c>
      <c r="B31748" s="1" t="s">
        <v>46777</v>
      </c>
      <c r="C31748" s="1" t="s">
        <v>99300</v>
      </c>
      <c r="D31748" s="1" t="s">
        <v>108208</v>
      </c>
      <c r="E31748" s="3" t="s">
        <v>3</v>
      </c>
      <c r="F31748" s="3" t="s">
        <v>3</v>
      </c>
      <c r="G31748" s="3" t="s">
        <v>99440</v>
      </c>
      <c r="H31748" s="1" t="s">
        <v>45220</v>
      </c>
      <c r="I31748" s="1"/>
      <c r="J31748" s="1"/>
      <c r="K31748" s="3">
        <v>1</v>
      </c>
      <c r="L31748" s="2" t="s">
        <v>3</v>
      </c>
      <c r="M31748" s="2" t="s">
        <v>3</v>
      </c>
      <c r="N31748" s="3">
        <v>1</v>
      </c>
      <c r="O31748" s="2" t="s">
        <v>3</v>
      </c>
      <c r="P31748" s="2" t="s">
        <v>3</v>
      </c>
      <c r="Q31748" s="2" t="s">
        <v>3</v>
      </c>
      <c r="R31748" s="2" t="s">
        <v>3</v>
      </c>
      <c r="S31748" s="2" t="s">
        <v>3</v>
      </c>
      <c r="T31748" s="2" t="s">
        <v>3</v>
      </c>
      <c r="U31748" s="2" t="s">
        <v>3</v>
      </c>
      <c r="V31748" s="2" t="s">
        <v>3</v>
      </c>
      <c r="W31748" s="12"/>
      <c r="X31748" s="12"/>
      <c r="Y31748" s="12"/>
      <c r="Z31748" s="12"/>
      <c r="AB31748" s="1"/>
    </row>
    <row r="31749" spans="1:28">
      <c r="A31749" s="1" t="s">
        <v>45221</v>
      </c>
      <c r="B31749" s="1" t="s">
        <v>1895</v>
      </c>
      <c r="C31749" s="1" t="s">
        <v>53460</v>
      </c>
      <c r="D31749" s="1" t="s">
        <v>108209</v>
      </c>
      <c r="E31749" s="3">
        <v>1880</v>
      </c>
      <c r="F31749" s="3" t="s">
        <v>3</v>
      </c>
      <c r="G31749" s="3" t="s">
        <v>99440</v>
      </c>
      <c r="H31749" s="1" t="s">
        <v>45222</v>
      </c>
      <c r="I31749" s="1" t="s">
        <v>46998</v>
      </c>
      <c r="J31749" s="1"/>
      <c r="K31749" s="3">
        <v>1</v>
      </c>
      <c r="L31749" s="2" t="s">
        <v>3</v>
      </c>
      <c r="M31749" s="2" t="s">
        <v>3</v>
      </c>
      <c r="N31749" s="3">
        <v>1</v>
      </c>
      <c r="O31749" s="2" t="s">
        <v>3</v>
      </c>
      <c r="P31749" s="2" t="s">
        <v>3</v>
      </c>
      <c r="Q31749" s="2" t="s">
        <v>3</v>
      </c>
      <c r="R31749" s="2" t="s">
        <v>3</v>
      </c>
      <c r="S31749" s="2" t="s">
        <v>3</v>
      </c>
      <c r="T31749" s="2" t="s">
        <v>3</v>
      </c>
      <c r="U31749" s="2" t="s">
        <v>3</v>
      </c>
      <c r="V31749" s="2" t="s">
        <v>3</v>
      </c>
      <c r="W31749" s="12"/>
      <c r="X31749" s="12"/>
      <c r="Y31749" s="12"/>
      <c r="Z31749" s="12"/>
      <c r="AB31749" s="1"/>
    </row>
    <row r="31750" spans="1:28">
      <c r="A31750" s="1" t="s">
        <v>45223</v>
      </c>
      <c r="B31750" s="1" t="s">
        <v>3</v>
      </c>
      <c r="C31750" s="1" t="s">
        <v>1895</v>
      </c>
      <c r="D31750" s="1" t="s">
        <v>108210</v>
      </c>
      <c r="E31750" s="3">
        <v>1921</v>
      </c>
      <c r="F31750" s="3" t="s">
        <v>3</v>
      </c>
      <c r="G31750" s="3" t="s">
        <v>99440</v>
      </c>
      <c r="H31750" s="1" t="s">
        <v>45224</v>
      </c>
      <c r="I31750" s="1"/>
      <c r="J31750" s="1"/>
      <c r="K31750" s="3">
        <v>1</v>
      </c>
      <c r="L31750" s="2" t="s">
        <v>3</v>
      </c>
      <c r="M31750" s="2" t="s">
        <v>3</v>
      </c>
      <c r="N31750" s="3">
        <v>2</v>
      </c>
      <c r="O31750" s="2" t="s">
        <v>3</v>
      </c>
      <c r="P31750" s="2" t="s">
        <v>3</v>
      </c>
      <c r="Q31750" s="2" t="s">
        <v>3</v>
      </c>
      <c r="R31750" s="2" t="s">
        <v>3</v>
      </c>
      <c r="S31750" s="2" t="s">
        <v>3</v>
      </c>
      <c r="T31750" s="2" t="s">
        <v>3</v>
      </c>
      <c r="U31750" s="2" t="s">
        <v>3</v>
      </c>
      <c r="V31750" s="2" t="s">
        <v>3</v>
      </c>
      <c r="W31750" s="12"/>
      <c r="X31750" s="12"/>
      <c r="Y31750" s="12"/>
      <c r="Z31750" s="12"/>
      <c r="AB31750" s="1"/>
    </row>
    <row r="31751" spans="1:28">
      <c r="A31751" s="5" t="s">
        <v>60926</v>
      </c>
      <c r="B31751" s="6" t="s">
        <v>46777</v>
      </c>
      <c r="C31751" s="6" t="s">
        <v>51668</v>
      </c>
      <c r="D31751" s="6" t="s">
        <v>60927</v>
      </c>
      <c r="E31751" s="13"/>
      <c r="F31751" s="7"/>
      <c r="G31751" s="13" t="s">
        <v>3</v>
      </c>
      <c r="H31751" s="6" t="s">
        <v>60928</v>
      </c>
      <c r="I31751" s="4" t="s">
        <v>46851</v>
      </c>
      <c r="J31751" s="4" t="s">
        <v>46761</v>
      </c>
      <c r="K31751" s="7"/>
      <c r="L31751" s="7">
        <v>11600</v>
      </c>
      <c r="M31751" s="7"/>
      <c r="N31751" s="7">
        <v>1</v>
      </c>
      <c r="O31751" s="7" t="s">
        <v>3</v>
      </c>
      <c r="P31751" s="7" t="s">
        <v>3</v>
      </c>
      <c r="Q31751" s="7" t="s">
        <v>3</v>
      </c>
      <c r="R31751" s="7" t="s">
        <v>3</v>
      </c>
      <c r="S31751" s="7">
        <v>11600</v>
      </c>
      <c r="T31751" s="7">
        <v>11600</v>
      </c>
      <c r="U31751" s="7">
        <v>12687.35</v>
      </c>
      <c r="V31751" s="7">
        <v>12687.35</v>
      </c>
      <c r="W31751" s="8" t="s">
        <v>3</v>
      </c>
      <c r="X31751" s="8" t="s">
        <v>3</v>
      </c>
      <c r="Y31751" s="8" t="s">
        <v>3</v>
      </c>
      <c r="Z31751" s="8" t="s">
        <v>3</v>
      </c>
      <c r="AB31751" s="1"/>
    </row>
    <row r="31752" spans="1:28">
      <c r="A31752" s="1" t="s">
        <v>45225</v>
      </c>
      <c r="B31752" s="1" t="s">
        <v>3869</v>
      </c>
      <c r="C31752" s="1" t="s">
        <v>55042</v>
      </c>
      <c r="D31752" s="1" t="s">
        <v>108211</v>
      </c>
      <c r="E31752" s="3">
        <v>1995</v>
      </c>
      <c r="F31752" s="3">
        <v>3</v>
      </c>
      <c r="G31752" s="3" t="s">
        <v>99440</v>
      </c>
      <c r="H31752" s="1" t="s">
        <v>45226</v>
      </c>
      <c r="I31752" s="1"/>
      <c r="J31752" s="1"/>
      <c r="K31752" s="3">
        <v>1</v>
      </c>
      <c r="L31752" s="2" t="s">
        <v>3</v>
      </c>
      <c r="M31752" s="2" t="s">
        <v>3</v>
      </c>
      <c r="N31752" s="3">
        <v>1</v>
      </c>
      <c r="O31752" s="2" t="s">
        <v>3</v>
      </c>
      <c r="P31752" s="2" t="s">
        <v>3</v>
      </c>
      <c r="Q31752" s="2" t="s">
        <v>3</v>
      </c>
      <c r="R31752" s="2" t="s">
        <v>3</v>
      </c>
      <c r="S31752" s="2" t="s">
        <v>3</v>
      </c>
      <c r="T31752" s="2" t="s">
        <v>3</v>
      </c>
      <c r="U31752" s="2" t="s">
        <v>3</v>
      </c>
      <c r="V31752" s="2" t="s">
        <v>3</v>
      </c>
      <c r="W31752" s="12"/>
      <c r="X31752" s="12"/>
      <c r="Y31752" s="12"/>
      <c r="Z31752" s="12"/>
      <c r="AB31752" s="1"/>
    </row>
    <row r="31753" spans="1:28">
      <c r="A31753" s="5" t="s">
        <v>53866</v>
      </c>
      <c r="B31753" s="6" t="s">
        <v>1110</v>
      </c>
      <c r="C31753" s="6" t="s">
        <v>47560</v>
      </c>
      <c r="D31753" s="6" t="s">
        <v>3</v>
      </c>
      <c r="E31753" s="13"/>
      <c r="F31753" s="7"/>
      <c r="G31753" s="13" t="s">
        <v>99441</v>
      </c>
      <c r="H31753" s="6" t="s">
        <v>53867</v>
      </c>
      <c r="I31753" s="4" t="s">
        <v>46797</v>
      </c>
      <c r="J31753" s="4" t="s">
        <v>47003</v>
      </c>
      <c r="K31753" s="7"/>
      <c r="L31753" s="7">
        <v>45731.860004658702</v>
      </c>
      <c r="M31753" s="7"/>
      <c r="N31753" s="7">
        <v>1</v>
      </c>
      <c r="O31753" s="7">
        <v>173551.91652340599</v>
      </c>
      <c r="P31753" s="7">
        <v>173551.91652340599</v>
      </c>
      <c r="Q31753" s="7">
        <v>6425.5511115049203</v>
      </c>
      <c r="R31753" s="7">
        <v>6425.5511115049203</v>
      </c>
      <c r="S31753" s="7">
        <v>45731.860004658702</v>
      </c>
      <c r="T31753" s="7">
        <v>45731.860004658702</v>
      </c>
      <c r="U31753" s="7">
        <v>49132.745166550201</v>
      </c>
      <c r="V31753" s="7">
        <v>49132.745166550201</v>
      </c>
      <c r="W31753" s="8">
        <v>0.28310113855714142</v>
      </c>
      <c r="X31753" s="8">
        <v>0.28310113855714142</v>
      </c>
      <c r="Y31753" s="8">
        <v>7.6464639863463608</v>
      </c>
      <c r="Z31753" s="8">
        <v>7.6464639863463608</v>
      </c>
      <c r="AB31753" s="1"/>
    </row>
    <row r="31754" spans="1:28">
      <c r="A31754" s="1" t="s">
        <v>45227</v>
      </c>
      <c r="B31754" s="1" t="s">
        <v>46777</v>
      </c>
      <c r="C31754" s="1" t="s">
        <v>58007</v>
      </c>
      <c r="D31754" s="1" t="s">
        <v>108212</v>
      </c>
      <c r="E31754" s="3">
        <v>2020</v>
      </c>
      <c r="F31754" s="3" t="s">
        <v>3</v>
      </c>
      <c r="G31754" s="3" t="s">
        <v>99440</v>
      </c>
      <c r="H31754" s="1" t="s">
        <v>45228</v>
      </c>
      <c r="I31754" s="1"/>
      <c r="J31754" s="1"/>
      <c r="K31754" s="3">
        <v>1</v>
      </c>
      <c r="L31754" s="2" t="s">
        <v>3</v>
      </c>
      <c r="M31754" s="2" t="s">
        <v>3</v>
      </c>
      <c r="N31754" s="3">
        <v>1</v>
      </c>
      <c r="O31754" s="2" t="s">
        <v>3</v>
      </c>
      <c r="P31754" s="2" t="s">
        <v>3</v>
      </c>
      <c r="Q31754" s="2" t="s">
        <v>3</v>
      </c>
      <c r="R31754" s="2" t="s">
        <v>3</v>
      </c>
      <c r="S31754" s="2" t="s">
        <v>3</v>
      </c>
      <c r="T31754" s="2" t="s">
        <v>3</v>
      </c>
      <c r="U31754" s="2" t="s">
        <v>3</v>
      </c>
      <c r="V31754" s="2" t="s">
        <v>3</v>
      </c>
      <c r="W31754" s="12"/>
      <c r="X31754" s="12"/>
      <c r="Y31754" s="12"/>
      <c r="Z31754" s="12"/>
      <c r="AB31754" s="1"/>
    </row>
    <row r="31755" spans="1:28">
      <c r="A31755" s="1" t="s">
        <v>45229</v>
      </c>
      <c r="B31755" s="1" t="s">
        <v>46777</v>
      </c>
      <c r="C31755" s="1" t="s">
        <v>47875</v>
      </c>
      <c r="D31755" s="1" t="s">
        <v>108213</v>
      </c>
      <c r="E31755" s="3">
        <v>1982</v>
      </c>
      <c r="F31755" s="3" t="s">
        <v>3</v>
      </c>
      <c r="G31755" s="3" t="s">
        <v>99440</v>
      </c>
      <c r="H31755" s="1" t="s">
        <v>45230</v>
      </c>
      <c r="I31755" s="1" t="s">
        <v>47025</v>
      </c>
      <c r="J31755" s="1"/>
      <c r="K31755" s="3">
        <v>2</v>
      </c>
      <c r="L31755" s="2" t="s">
        <v>3</v>
      </c>
      <c r="M31755" s="2" t="s">
        <v>3</v>
      </c>
      <c r="N31755" s="3">
        <v>2</v>
      </c>
      <c r="O31755" s="2" t="s">
        <v>3</v>
      </c>
      <c r="P31755" s="2" t="s">
        <v>3</v>
      </c>
      <c r="Q31755" s="2" t="s">
        <v>3</v>
      </c>
      <c r="R31755" s="2" t="s">
        <v>3</v>
      </c>
      <c r="S31755" s="2" t="s">
        <v>3</v>
      </c>
      <c r="T31755" s="2" t="s">
        <v>3</v>
      </c>
      <c r="U31755" s="2" t="s">
        <v>3</v>
      </c>
      <c r="V31755" s="2" t="s">
        <v>3</v>
      </c>
      <c r="W31755" s="12"/>
      <c r="X31755" s="12"/>
      <c r="Y31755" s="12"/>
      <c r="Z31755" s="12"/>
      <c r="AB31755" s="1"/>
    </row>
    <row r="31756" spans="1:28">
      <c r="A31756" s="1" t="s">
        <v>45231</v>
      </c>
      <c r="B31756" s="1" t="s">
        <v>3</v>
      </c>
      <c r="C31756" s="1" t="s">
        <v>3</v>
      </c>
      <c r="D31756" s="1" t="s">
        <v>108214</v>
      </c>
      <c r="E31756" s="3" t="s">
        <v>3</v>
      </c>
      <c r="F31756" s="3" t="s">
        <v>3</v>
      </c>
      <c r="G31756" s="3" t="s">
        <v>99440</v>
      </c>
      <c r="H31756" s="1" t="s">
        <v>3</v>
      </c>
      <c r="I31756" s="1"/>
      <c r="J31756" s="1"/>
      <c r="K31756" s="3">
        <v>1</v>
      </c>
      <c r="L31756" s="2" t="s">
        <v>3</v>
      </c>
      <c r="M31756" s="2" t="s">
        <v>3</v>
      </c>
      <c r="N31756" s="3">
        <v>1</v>
      </c>
      <c r="O31756" s="2" t="s">
        <v>3</v>
      </c>
      <c r="P31756" s="2" t="s">
        <v>3</v>
      </c>
      <c r="Q31756" s="2" t="s">
        <v>3</v>
      </c>
      <c r="R31756" s="2" t="s">
        <v>3</v>
      </c>
      <c r="S31756" s="2" t="s">
        <v>3</v>
      </c>
      <c r="T31756" s="2" t="s">
        <v>3</v>
      </c>
      <c r="U31756" s="2" t="s">
        <v>3</v>
      </c>
      <c r="V31756" s="2" t="s">
        <v>3</v>
      </c>
      <c r="W31756" s="12"/>
      <c r="X31756" s="12"/>
      <c r="Y31756" s="12"/>
      <c r="Z31756" s="12"/>
      <c r="AB31756" s="1"/>
    </row>
    <row r="31757" spans="1:28">
      <c r="A31757" s="1" t="s">
        <v>45232</v>
      </c>
      <c r="B31757" s="1" t="s">
        <v>46777</v>
      </c>
      <c r="C31757" s="1" t="s">
        <v>46946</v>
      </c>
      <c r="D31757" s="1" t="s">
        <v>108215</v>
      </c>
      <c r="E31757" s="3">
        <v>1965</v>
      </c>
      <c r="F31757" s="3" t="s">
        <v>3</v>
      </c>
      <c r="G31757" s="3" t="s">
        <v>99440</v>
      </c>
      <c r="H31757" s="1" t="s">
        <v>45233</v>
      </c>
      <c r="I31757" s="1"/>
      <c r="J31757" s="1"/>
      <c r="K31757" s="3">
        <v>1</v>
      </c>
      <c r="L31757" s="2" t="s">
        <v>3</v>
      </c>
      <c r="M31757" s="2" t="s">
        <v>3</v>
      </c>
      <c r="N31757" s="3">
        <v>2</v>
      </c>
      <c r="O31757" s="2" t="s">
        <v>3</v>
      </c>
      <c r="P31757" s="2" t="s">
        <v>3</v>
      </c>
      <c r="Q31757" s="2" t="s">
        <v>3</v>
      </c>
      <c r="R31757" s="2" t="s">
        <v>3</v>
      </c>
      <c r="S31757" s="2" t="s">
        <v>3</v>
      </c>
      <c r="T31757" s="2" t="s">
        <v>3</v>
      </c>
      <c r="U31757" s="2" t="s">
        <v>3</v>
      </c>
      <c r="V31757" s="2" t="s">
        <v>3</v>
      </c>
      <c r="W31757" s="12"/>
      <c r="X31757" s="12"/>
      <c r="Y31757" s="12"/>
      <c r="Z31757" s="12"/>
      <c r="AB31757" s="1"/>
    </row>
    <row r="31758" spans="1:28">
      <c r="A31758" s="1" t="s">
        <v>45234</v>
      </c>
      <c r="B31758" s="1" t="s">
        <v>3</v>
      </c>
      <c r="C31758" s="1" t="s">
        <v>3</v>
      </c>
      <c r="D31758" s="1" t="s">
        <v>108216</v>
      </c>
      <c r="E31758" s="3">
        <v>1980</v>
      </c>
      <c r="F31758" s="3" t="s">
        <v>3</v>
      </c>
      <c r="G31758" s="3" t="s">
        <v>99440</v>
      </c>
      <c r="H31758" s="1" t="s">
        <v>45235</v>
      </c>
      <c r="I31758" s="1"/>
      <c r="J31758" s="1"/>
      <c r="K31758" s="3">
        <v>1</v>
      </c>
      <c r="L31758" s="2" t="s">
        <v>3</v>
      </c>
      <c r="M31758" s="2" t="s">
        <v>3</v>
      </c>
      <c r="N31758" s="3">
        <v>1</v>
      </c>
      <c r="O31758" s="2" t="s">
        <v>3</v>
      </c>
      <c r="P31758" s="2" t="s">
        <v>3</v>
      </c>
      <c r="Q31758" s="2" t="s">
        <v>3</v>
      </c>
      <c r="R31758" s="2" t="s">
        <v>3</v>
      </c>
      <c r="S31758" s="2" t="s">
        <v>3</v>
      </c>
      <c r="T31758" s="2" t="s">
        <v>3</v>
      </c>
      <c r="U31758" s="2" t="s">
        <v>3</v>
      </c>
      <c r="V31758" s="2" t="s">
        <v>3</v>
      </c>
      <c r="W31758" s="12"/>
      <c r="X31758" s="12"/>
      <c r="Y31758" s="12"/>
      <c r="Z31758" s="12"/>
      <c r="AB31758" s="1"/>
    </row>
    <row r="31759" spans="1:28">
      <c r="A31759" s="1" t="s">
        <v>45236</v>
      </c>
      <c r="B31759" s="1" t="s">
        <v>3</v>
      </c>
      <c r="C31759" s="1" t="s">
        <v>3</v>
      </c>
      <c r="D31759" s="1" t="s">
        <v>3</v>
      </c>
      <c r="E31759" s="3" t="s">
        <v>3</v>
      </c>
      <c r="F31759" s="3" t="s">
        <v>3</v>
      </c>
      <c r="G31759" s="3" t="s">
        <v>99440</v>
      </c>
      <c r="H31759" s="1" t="s">
        <v>3</v>
      </c>
      <c r="I31759" s="1"/>
      <c r="J31759" s="1"/>
      <c r="K31759" s="3">
        <v>1</v>
      </c>
      <c r="L31759" s="2" t="s">
        <v>3</v>
      </c>
      <c r="M31759" s="2" t="s">
        <v>3</v>
      </c>
      <c r="N31759" s="3">
        <v>1</v>
      </c>
      <c r="O31759" s="2" t="s">
        <v>3</v>
      </c>
      <c r="P31759" s="2" t="s">
        <v>3</v>
      </c>
      <c r="Q31759" s="2" t="s">
        <v>3</v>
      </c>
      <c r="R31759" s="2" t="s">
        <v>3</v>
      </c>
      <c r="S31759" s="2" t="s">
        <v>3</v>
      </c>
      <c r="T31759" s="2" t="s">
        <v>3</v>
      </c>
      <c r="U31759" s="2" t="s">
        <v>3</v>
      </c>
      <c r="V31759" s="2" t="s">
        <v>3</v>
      </c>
      <c r="W31759" s="12"/>
      <c r="X31759" s="12"/>
      <c r="Y31759" s="12"/>
      <c r="Z31759" s="12"/>
      <c r="AB31759" s="1"/>
    </row>
    <row r="31760" spans="1:28">
      <c r="A31760" s="5" t="s">
        <v>73670</v>
      </c>
      <c r="B31760" s="6" t="s">
        <v>46777</v>
      </c>
      <c r="C31760" s="6" t="s">
        <v>51906</v>
      </c>
      <c r="D31760" s="6" t="s">
        <v>73671</v>
      </c>
      <c r="E31760" s="13">
        <v>2015</v>
      </c>
      <c r="F31760" s="7"/>
      <c r="G31760" s="13" t="s">
        <v>99441</v>
      </c>
      <c r="H31760" s="6" t="s">
        <v>73672</v>
      </c>
      <c r="I31760" s="4" t="s">
        <v>47025</v>
      </c>
      <c r="J31760" s="4" t="s">
        <v>46761</v>
      </c>
      <c r="K31760" s="7"/>
      <c r="L31760" s="7">
        <v>139789.00999999998</v>
      </c>
      <c r="M31760" s="7"/>
      <c r="N31760" s="7">
        <v>1</v>
      </c>
      <c r="O31760" s="7" t="s">
        <v>3</v>
      </c>
      <c r="P31760" s="7" t="s">
        <v>3</v>
      </c>
      <c r="Q31760" s="7" t="s">
        <v>3</v>
      </c>
      <c r="R31760" s="7" t="s">
        <v>3</v>
      </c>
      <c r="S31760" s="7">
        <v>139789.00999999998</v>
      </c>
      <c r="T31760" s="7">
        <v>139789.00999999998</v>
      </c>
      <c r="U31760" s="7">
        <v>143788.41099999999</v>
      </c>
      <c r="V31760" s="7">
        <v>143788.41099999999</v>
      </c>
      <c r="W31760" s="8" t="s">
        <v>3</v>
      </c>
      <c r="X31760" s="8" t="s">
        <v>3</v>
      </c>
      <c r="Y31760" s="8" t="s">
        <v>3</v>
      </c>
      <c r="Z31760" s="8" t="s">
        <v>3</v>
      </c>
      <c r="AB31760" s="1"/>
    </row>
    <row r="31761" spans="1:28">
      <c r="A31761" s="5" t="s">
        <v>86091</v>
      </c>
      <c r="B31761" s="6" t="s">
        <v>46777</v>
      </c>
      <c r="C31761" s="6" t="s">
        <v>3</v>
      </c>
      <c r="D31761" s="6" t="s">
        <v>3</v>
      </c>
      <c r="E31761" s="13">
        <v>2021</v>
      </c>
      <c r="F31761" s="7"/>
      <c r="G31761" s="13" t="s">
        <v>3</v>
      </c>
      <c r="H31761" s="6" t="s">
        <v>86092</v>
      </c>
      <c r="I31761" s="4" t="s">
        <v>1528</v>
      </c>
      <c r="J31761" s="4" t="s">
        <v>46761</v>
      </c>
      <c r="K31761" s="7"/>
      <c r="L31761" s="7">
        <v>60608.233</v>
      </c>
      <c r="M31761" s="7"/>
      <c r="N31761" s="7">
        <v>1</v>
      </c>
      <c r="O31761" s="7">
        <v>1200000</v>
      </c>
      <c r="P31761" s="7">
        <v>1200000</v>
      </c>
      <c r="Q31761" s="7" t="s">
        <v>3</v>
      </c>
      <c r="R31761" s="7" t="s">
        <v>3</v>
      </c>
      <c r="S31761" s="7">
        <v>60608.233</v>
      </c>
      <c r="T31761" s="7">
        <v>60608.233</v>
      </c>
      <c r="U31761" s="7">
        <v>60608.233</v>
      </c>
      <c r="V31761" s="7">
        <v>60608.233</v>
      </c>
      <c r="W31761" s="8">
        <v>5.0506860833333334E-2</v>
      </c>
      <c r="X31761" s="8">
        <v>5.0506860833333334E-2</v>
      </c>
      <c r="Y31761" s="8" t="s">
        <v>3</v>
      </c>
      <c r="Z31761" s="8" t="s">
        <v>3</v>
      </c>
      <c r="AB31761" s="1"/>
    </row>
    <row r="31762" spans="1:28">
      <c r="A31762" s="5" t="s">
        <v>79896</v>
      </c>
      <c r="B31762" s="6" t="s">
        <v>46777</v>
      </c>
      <c r="C31762" s="6" t="s">
        <v>3</v>
      </c>
      <c r="D31762" s="6" t="s">
        <v>3</v>
      </c>
      <c r="E31762" s="13">
        <v>2013</v>
      </c>
      <c r="F31762" s="7"/>
      <c r="G31762" s="13" t="s">
        <v>3</v>
      </c>
      <c r="H31762" s="6" t="s">
        <v>79897</v>
      </c>
      <c r="I31762" s="4" t="s">
        <v>46766</v>
      </c>
      <c r="J31762" s="4" t="s">
        <v>46761</v>
      </c>
      <c r="K31762" s="7"/>
      <c r="L31762" s="7">
        <v>93694.349000000002</v>
      </c>
      <c r="M31762" s="7"/>
      <c r="N31762" s="7">
        <v>1</v>
      </c>
      <c r="O31762" s="7" t="s">
        <v>3</v>
      </c>
      <c r="P31762" s="7" t="s">
        <v>3</v>
      </c>
      <c r="Q31762" s="7" t="s">
        <v>3</v>
      </c>
      <c r="R31762" s="7" t="s">
        <v>3</v>
      </c>
      <c r="S31762" s="7">
        <v>93694.349000000002</v>
      </c>
      <c r="T31762" s="7">
        <v>93694.349000000002</v>
      </c>
      <c r="U31762" s="7">
        <v>132100</v>
      </c>
      <c r="V31762" s="7">
        <v>132100</v>
      </c>
      <c r="W31762" s="8" t="s">
        <v>3</v>
      </c>
      <c r="X31762" s="8" t="s">
        <v>3</v>
      </c>
      <c r="Y31762" s="8" t="s">
        <v>3</v>
      </c>
      <c r="Z31762" s="8" t="s">
        <v>3</v>
      </c>
      <c r="AB31762" s="1"/>
    </row>
    <row r="31763" spans="1:28">
      <c r="A31763" s="1" t="s">
        <v>45237</v>
      </c>
      <c r="B31763" s="1" t="s">
        <v>46777</v>
      </c>
      <c r="C31763" s="1" t="s">
        <v>47907</v>
      </c>
      <c r="D31763" s="1" t="s">
        <v>108217</v>
      </c>
      <c r="E31763" s="3">
        <v>1958</v>
      </c>
      <c r="F31763" s="3" t="s">
        <v>3</v>
      </c>
      <c r="G31763" s="3" t="s">
        <v>99440</v>
      </c>
      <c r="H31763" s="1" t="s">
        <v>45238</v>
      </c>
      <c r="I31763" s="1"/>
      <c r="J31763" s="1"/>
      <c r="K31763" s="3">
        <v>1</v>
      </c>
      <c r="L31763" s="2">
        <v>325000</v>
      </c>
      <c r="M31763" s="2" t="s">
        <v>3</v>
      </c>
      <c r="N31763" s="3">
        <v>1</v>
      </c>
      <c r="O31763" s="2">
        <v>127565.94078505901</v>
      </c>
      <c r="P31763" s="2">
        <v>217261.55230183699</v>
      </c>
      <c r="Q31763" s="2">
        <v>15214.8960623846</v>
      </c>
      <c r="R31763" s="2">
        <v>71389.620388622803</v>
      </c>
      <c r="S31763" s="2">
        <v>214525.75274760998</v>
      </c>
      <c r="T31763" s="2">
        <v>921235.99721284199</v>
      </c>
      <c r="U31763" s="2">
        <v>214790.99941172649</v>
      </c>
      <c r="V31763" s="2">
        <v>921235.99721284199</v>
      </c>
      <c r="W31763" s="12">
        <v>0.81982697089709411</v>
      </c>
      <c r="X31763" s="12">
        <v>4.2402164002445675</v>
      </c>
      <c r="Y31763" s="12">
        <v>6.873658445949455</v>
      </c>
      <c r="Z31763" s="12">
        <v>12.904340885942814</v>
      </c>
      <c r="AB31763" s="1"/>
    </row>
    <row r="31764" spans="1:28">
      <c r="A31764" s="1" t="s">
        <v>45239</v>
      </c>
      <c r="B31764" s="1" t="s">
        <v>46777</v>
      </c>
      <c r="C31764" s="1" t="s">
        <v>47127</v>
      </c>
      <c r="D31764" s="1" t="s">
        <v>54926</v>
      </c>
      <c r="E31764" s="3">
        <v>1949</v>
      </c>
      <c r="F31764" s="3">
        <v>4</v>
      </c>
      <c r="G31764" s="3" t="s">
        <v>99440</v>
      </c>
      <c r="H31764" s="1" t="s">
        <v>45240</v>
      </c>
      <c r="I31764" s="1" t="s">
        <v>47025</v>
      </c>
      <c r="J31764" s="1"/>
      <c r="K31764" s="3">
        <v>1</v>
      </c>
      <c r="L31764" s="2">
        <v>325000</v>
      </c>
      <c r="M31764" s="2" t="s">
        <v>3</v>
      </c>
      <c r="N31764" s="3">
        <v>3</v>
      </c>
      <c r="O31764" s="2">
        <v>127565.94078505901</v>
      </c>
      <c r="P31764" s="2">
        <v>217261.55230183699</v>
      </c>
      <c r="Q31764" s="2">
        <v>15214.8960623846</v>
      </c>
      <c r="R31764" s="2">
        <v>71389.620388622803</v>
      </c>
      <c r="S31764" s="2">
        <v>214525.75274760998</v>
      </c>
      <c r="T31764" s="2">
        <v>921235.99721284199</v>
      </c>
      <c r="U31764" s="2">
        <v>214790.99941172649</v>
      </c>
      <c r="V31764" s="2">
        <v>921235.99721284199</v>
      </c>
      <c r="W31764" s="12">
        <v>0.81982697089709411</v>
      </c>
      <c r="X31764" s="12">
        <v>4.2402164002445675</v>
      </c>
      <c r="Y31764" s="12">
        <v>6.873658445949455</v>
      </c>
      <c r="Z31764" s="12">
        <v>12.904340885942814</v>
      </c>
      <c r="AB31764" s="1"/>
    </row>
    <row r="31765" spans="1:28">
      <c r="A31765" s="1" t="s">
        <v>45241</v>
      </c>
      <c r="B31765" s="1" t="s">
        <v>2052</v>
      </c>
      <c r="C31765" s="1" t="s">
        <v>57578</v>
      </c>
      <c r="D31765" s="1" t="s">
        <v>108218</v>
      </c>
      <c r="E31765" s="3">
        <v>1898</v>
      </c>
      <c r="F31765" s="3">
        <v>1</v>
      </c>
      <c r="G31765" s="3" t="s">
        <v>99440</v>
      </c>
      <c r="H31765" s="1" t="s">
        <v>45242</v>
      </c>
      <c r="I31765" s="1"/>
      <c r="J31765" s="1"/>
      <c r="K31765" s="3">
        <v>1</v>
      </c>
      <c r="L31765" s="2" t="s">
        <v>3</v>
      </c>
      <c r="M31765" s="2" t="s">
        <v>3</v>
      </c>
      <c r="N31765" s="3">
        <v>6</v>
      </c>
      <c r="O31765" s="2" t="s">
        <v>3</v>
      </c>
      <c r="P31765" s="2" t="s">
        <v>3</v>
      </c>
      <c r="Q31765" s="2" t="s">
        <v>3</v>
      </c>
      <c r="R31765" s="2" t="s">
        <v>3</v>
      </c>
      <c r="S31765" s="2" t="s">
        <v>3</v>
      </c>
      <c r="T31765" s="2" t="s">
        <v>3</v>
      </c>
      <c r="U31765" s="2" t="s">
        <v>3</v>
      </c>
      <c r="V31765" s="2" t="s">
        <v>3</v>
      </c>
      <c r="W31765" s="12"/>
      <c r="X31765" s="12"/>
      <c r="Y31765" s="12"/>
      <c r="Z31765" s="12"/>
      <c r="AB31765" s="1"/>
    </row>
    <row r="31766" spans="1:28">
      <c r="A31766" s="1" t="s">
        <v>45243</v>
      </c>
      <c r="B31766" s="1" t="s">
        <v>3</v>
      </c>
      <c r="C31766" s="1" t="s">
        <v>3</v>
      </c>
      <c r="D31766" s="1" t="s">
        <v>3</v>
      </c>
      <c r="E31766" s="3" t="s">
        <v>3</v>
      </c>
      <c r="F31766" s="3" t="s">
        <v>3</v>
      </c>
      <c r="G31766" s="3" t="s">
        <v>99440</v>
      </c>
      <c r="H31766" s="1" t="s">
        <v>3</v>
      </c>
      <c r="I31766" s="1"/>
      <c r="J31766" s="1"/>
      <c r="K31766" s="3">
        <v>1</v>
      </c>
      <c r="L31766" s="2" t="s">
        <v>3</v>
      </c>
      <c r="M31766" s="2" t="s">
        <v>3</v>
      </c>
      <c r="N31766" s="3">
        <v>1</v>
      </c>
      <c r="O31766" s="2" t="s">
        <v>3</v>
      </c>
      <c r="P31766" s="2" t="s">
        <v>3</v>
      </c>
      <c r="Q31766" s="2" t="s">
        <v>3</v>
      </c>
      <c r="R31766" s="2" t="s">
        <v>3</v>
      </c>
      <c r="S31766" s="2" t="s">
        <v>3</v>
      </c>
      <c r="T31766" s="2" t="s">
        <v>3</v>
      </c>
      <c r="U31766" s="2" t="s">
        <v>3</v>
      </c>
      <c r="V31766" s="2" t="s">
        <v>3</v>
      </c>
      <c r="W31766" s="12"/>
      <c r="X31766" s="12"/>
      <c r="Y31766" s="12"/>
      <c r="Z31766" s="12"/>
      <c r="AB31766" s="1"/>
    </row>
    <row r="31767" spans="1:28">
      <c r="A31767" s="1" t="s">
        <v>45244</v>
      </c>
      <c r="B31767" s="1" t="s">
        <v>1895</v>
      </c>
      <c r="C31767" s="1" t="s">
        <v>56823</v>
      </c>
      <c r="D31767" s="1" t="s">
        <v>108219</v>
      </c>
      <c r="E31767" s="3">
        <v>1872</v>
      </c>
      <c r="F31767" s="3" t="s">
        <v>3</v>
      </c>
      <c r="G31767" s="3" t="s">
        <v>99440</v>
      </c>
      <c r="H31767" s="1" t="s">
        <v>45245</v>
      </c>
      <c r="I31767" s="1"/>
      <c r="J31767" s="1"/>
      <c r="K31767" s="3">
        <v>1</v>
      </c>
      <c r="L31767" s="2" t="s">
        <v>3</v>
      </c>
      <c r="M31767" s="2" t="s">
        <v>3</v>
      </c>
      <c r="N31767" s="3">
        <v>1</v>
      </c>
      <c r="O31767" s="2" t="s">
        <v>3</v>
      </c>
      <c r="P31767" s="2" t="s">
        <v>3</v>
      </c>
      <c r="Q31767" s="2" t="s">
        <v>3</v>
      </c>
      <c r="R31767" s="2" t="s">
        <v>3</v>
      </c>
      <c r="S31767" s="2" t="s">
        <v>3</v>
      </c>
      <c r="T31767" s="2" t="s">
        <v>3</v>
      </c>
      <c r="U31767" s="2" t="s">
        <v>3</v>
      </c>
      <c r="V31767" s="2" t="s">
        <v>3</v>
      </c>
      <c r="W31767" s="12"/>
      <c r="X31767" s="12"/>
      <c r="Y31767" s="12"/>
      <c r="Z31767" s="12"/>
      <c r="AB31767" s="1"/>
    </row>
    <row r="31768" spans="1:28">
      <c r="A31768" s="1" t="s">
        <v>45246</v>
      </c>
      <c r="B31768" s="1" t="s">
        <v>46777</v>
      </c>
      <c r="C31768" s="1" t="s">
        <v>46843</v>
      </c>
      <c r="D31768" s="1" t="s">
        <v>108220</v>
      </c>
      <c r="E31768" s="3">
        <v>2003</v>
      </c>
      <c r="F31768" s="3">
        <v>4</v>
      </c>
      <c r="G31768" s="3" t="s">
        <v>99440</v>
      </c>
      <c r="H31768" s="1" t="s">
        <v>45247</v>
      </c>
      <c r="I31768" s="1" t="s">
        <v>47025</v>
      </c>
      <c r="J31768" s="1"/>
      <c r="K31768" s="3">
        <v>1</v>
      </c>
      <c r="L31768" s="2" t="s">
        <v>3</v>
      </c>
      <c r="M31768" s="2" t="s">
        <v>3</v>
      </c>
      <c r="N31768" s="3">
        <v>3</v>
      </c>
      <c r="O31768" s="2" t="s">
        <v>3</v>
      </c>
      <c r="P31768" s="2" t="s">
        <v>3</v>
      </c>
      <c r="Q31768" s="2" t="s">
        <v>3</v>
      </c>
      <c r="R31768" s="2" t="s">
        <v>3</v>
      </c>
      <c r="S31768" s="2" t="s">
        <v>3</v>
      </c>
      <c r="T31768" s="2" t="s">
        <v>3</v>
      </c>
      <c r="U31768" s="2" t="s">
        <v>3</v>
      </c>
      <c r="V31768" s="2" t="s">
        <v>3</v>
      </c>
      <c r="W31768" s="12"/>
      <c r="X31768" s="12"/>
      <c r="Y31768" s="12"/>
      <c r="Z31768" s="12"/>
      <c r="AB31768" s="1"/>
    </row>
    <row r="31769" spans="1:28">
      <c r="A31769" s="5" t="s">
        <v>67547</v>
      </c>
      <c r="B31769" s="6" t="s">
        <v>1895</v>
      </c>
      <c r="C31769" s="6" t="s">
        <v>67548</v>
      </c>
      <c r="D31769" s="6" t="s">
        <v>67549</v>
      </c>
      <c r="E31769" s="13">
        <v>1994</v>
      </c>
      <c r="F31769" s="7"/>
      <c r="G31769" s="13" t="s">
        <v>3</v>
      </c>
      <c r="H31769" s="6" t="s">
        <v>67550</v>
      </c>
      <c r="I31769" s="4" t="s">
        <v>48443</v>
      </c>
      <c r="J31769" s="4" t="s">
        <v>47484</v>
      </c>
      <c r="K31769" s="7">
        <v>1</v>
      </c>
      <c r="L31769" s="7">
        <v>22742.542500000003</v>
      </c>
      <c r="M31769" s="7"/>
      <c r="N31769" s="7">
        <v>6</v>
      </c>
      <c r="O31769" s="7">
        <v>1200</v>
      </c>
      <c r="P31769" s="7">
        <v>472024.31638080202</v>
      </c>
      <c r="Q31769" s="7">
        <v>23</v>
      </c>
      <c r="R31769" s="7">
        <v>62768.520576138697</v>
      </c>
      <c r="S31769" s="7">
        <v>9621.2712500000016</v>
      </c>
      <c r="T31769" s="7">
        <v>845843.12205959205</v>
      </c>
      <c r="U31769" s="7">
        <v>9621.2712500000016</v>
      </c>
      <c r="V31769" s="7">
        <v>1182507.1618806501</v>
      </c>
      <c r="W31769" s="8">
        <v>1.3636363636363635</v>
      </c>
      <c r="X31769" s="8">
        <v>17.070904166666669</v>
      </c>
      <c r="Y31769" s="8">
        <v>6.666666666666667</v>
      </c>
      <c r="Z31769" s="8">
        <v>890.65586956521747</v>
      </c>
      <c r="AB31769" s="1"/>
    </row>
    <row r="31770" spans="1:28">
      <c r="A31770" s="1" t="s">
        <v>45248</v>
      </c>
      <c r="B31770" s="1" t="s">
        <v>3</v>
      </c>
      <c r="C31770" s="1" t="s">
        <v>3</v>
      </c>
      <c r="D31770" s="1" t="s">
        <v>108221</v>
      </c>
      <c r="E31770" s="3" t="s">
        <v>3</v>
      </c>
      <c r="F31770" s="3" t="s">
        <v>3</v>
      </c>
      <c r="G31770" s="3" t="s">
        <v>99440</v>
      </c>
      <c r="H31770" s="1" t="s">
        <v>3</v>
      </c>
      <c r="I31770" s="1"/>
      <c r="J31770" s="1"/>
      <c r="K31770" s="3">
        <v>1</v>
      </c>
      <c r="L31770" s="2" t="s">
        <v>3</v>
      </c>
      <c r="M31770" s="2" t="s">
        <v>3</v>
      </c>
      <c r="N31770" s="3">
        <v>1</v>
      </c>
      <c r="O31770" s="2" t="s">
        <v>3</v>
      </c>
      <c r="P31770" s="2" t="s">
        <v>3</v>
      </c>
      <c r="Q31770" s="2" t="s">
        <v>3</v>
      </c>
      <c r="R31770" s="2" t="s">
        <v>3</v>
      </c>
      <c r="S31770" s="2" t="s">
        <v>3</v>
      </c>
      <c r="T31770" s="2" t="s">
        <v>3</v>
      </c>
      <c r="U31770" s="2" t="s">
        <v>3</v>
      </c>
      <c r="V31770" s="2" t="s">
        <v>3</v>
      </c>
      <c r="W31770" s="12"/>
      <c r="X31770" s="12"/>
      <c r="Y31770" s="12"/>
      <c r="Z31770" s="12"/>
      <c r="AB31770" s="1"/>
    </row>
    <row r="31771" spans="1:28">
      <c r="A31771" s="1" t="s">
        <v>45249</v>
      </c>
      <c r="B31771" s="1" t="s">
        <v>127</v>
      </c>
      <c r="C31771" s="1" t="s">
        <v>49517</v>
      </c>
      <c r="D31771" s="1" t="s">
        <v>108222</v>
      </c>
      <c r="E31771" s="3">
        <v>2014</v>
      </c>
      <c r="F31771" s="3" t="s">
        <v>3</v>
      </c>
      <c r="G31771" s="3" t="s">
        <v>99440</v>
      </c>
      <c r="H31771" s="1" t="s">
        <v>45250</v>
      </c>
      <c r="I31771" s="1"/>
      <c r="J31771" s="1"/>
      <c r="K31771" s="3">
        <v>1</v>
      </c>
      <c r="L31771" s="2" t="s">
        <v>3</v>
      </c>
      <c r="M31771" s="2" t="s">
        <v>3</v>
      </c>
      <c r="N31771" s="3">
        <v>1</v>
      </c>
      <c r="O31771" s="2" t="s">
        <v>3</v>
      </c>
      <c r="P31771" s="2" t="s">
        <v>3</v>
      </c>
      <c r="Q31771" s="2" t="s">
        <v>3</v>
      </c>
      <c r="R31771" s="2" t="s">
        <v>3</v>
      </c>
      <c r="S31771" s="2" t="s">
        <v>3</v>
      </c>
      <c r="T31771" s="2" t="s">
        <v>3</v>
      </c>
      <c r="U31771" s="2" t="s">
        <v>3</v>
      </c>
      <c r="V31771" s="2" t="s">
        <v>3</v>
      </c>
      <c r="W31771" s="12"/>
      <c r="X31771" s="12"/>
      <c r="Y31771" s="12"/>
      <c r="Z31771" s="12"/>
      <c r="AB31771" s="1"/>
    </row>
    <row r="31772" spans="1:28">
      <c r="A31772" s="1" t="s">
        <v>45251</v>
      </c>
      <c r="B31772" s="1" t="s">
        <v>1895</v>
      </c>
      <c r="C31772" s="1" t="s">
        <v>46959</v>
      </c>
      <c r="D31772" s="1" t="s">
        <v>108223</v>
      </c>
      <c r="E31772" s="3">
        <v>1960</v>
      </c>
      <c r="F31772" s="3">
        <v>5</v>
      </c>
      <c r="G31772" s="3" t="s">
        <v>99440</v>
      </c>
      <c r="H31772" s="1" t="s">
        <v>45252</v>
      </c>
      <c r="I31772" s="1" t="s">
        <v>46814</v>
      </c>
      <c r="J31772" s="1"/>
      <c r="K31772" s="3">
        <v>1</v>
      </c>
      <c r="L31772" s="2" t="s">
        <v>3</v>
      </c>
      <c r="M31772" s="2" t="s">
        <v>3</v>
      </c>
      <c r="N31772" s="3">
        <v>3</v>
      </c>
      <c r="O31772" s="2" t="s">
        <v>3</v>
      </c>
      <c r="P31772" s="2" t="s">
        <v>3</v>
      </c>
      <c r="Q31772" s="2" t="s">
        <v>3</v>
      </c>
      <c r="R31772" s="2" t="s">
        <v>3</v>
      </c>
      <c r="S31772" s="2" t="s">
        <v>3</v>
      </c>
      <c r="T31772" s="2" t="s">
        <v>3</v>
      </c>
      <c r="U31772" s="2" t="s">
        <v>3</v>
      </c>
      <c r="V31772" s="2" t="s">
        <v>3</v>
      </c>
      <c r="W31772" s="12"/>
      <c r="X31772" s="12"/>
      <c r="Y31772" s="12"/>
      <c r="Z31772" s="12"/>
      <c r="AB31772" s="1"/>
    </row>
    <row r="31773" spans="1:28">
      <c r="A31773" s="5" t="s">
        <v>77729</v>
      </c>
      <c r="B31773" s="6" t="s">
        <v>127</v>
      </c>
      <c r="C31773" s="6" t="s">
        <v>46852</v>
      </c>
      <c r="D31773" s="6" t="s">
        <v>77730</v>
      </c>
      <c r="E31773" s="13"/>
      <c r="F31773" s="7"/>
      <c r="G31773" s="13" t="s">
        <v>3</v>
      </c>
      <c r="H31773" s="6" t="s">
        <v>77731</v>
      </c>
      <c r="I31773" s="4" t="s">
        <v>1528</v>
      </c>
      <c r="J31773" s="4" t="s">
        <v>46761</v>
      </c>
      <c r="K31773" s="7"/>
      <c r="L31773" s="7">
        <v>43786.302952893602</v>
      </c>
      <c r="M31773" s="7"/>
      <c r="N31773" s="7">
        <v>1</v>
      </c>
      <c r="O31773" s="7" t="s">
        <v>3</v>
      </c>
      <c r="P31773" s="7" t="s">
        <v>3</v>
      </c>
      <c r="Q31773" s="7" t="s">
        <v>3</v>
      </c>
      <c r="R31773" s="7" t="s">
        <v>3</v>
      </c>
      <c r="S31773" s="7">
        <v>43786.302952893602</v>
      </c>
      <c r="T31773" s="7">
        <v>43786.302952893602</v>
      </c>
      <c r="U31773" s="7">
        <v>45020.223215643302</v>
      </c>
      <c r="V31773" s="7">
        <v>45020.223215643302</v>
      </c>
      <c r="W31773" s="8" t="s">
        <v>3</v>
      </c>
      <c r="X31773" s="8" t="s">
        <v>3</v>
      </c>
      <c r="Y31773" s="8" t="s">
        <v>3</v>
      </c>
      <c r="Z31773" s="8" t="s">
        <v>3</v>
      </c>
      <c r="AB31773" s="1"/>
    </row>
    <row r="31774" spans="1:28">
      <c r="A31774" s="1" t="s">
        <v>45253</v>
      </c>
      <c r="B31774" s="1" t="s">
        <v>46777</v>
      </c>
      <c r="C31774" s="1" t="s">
        <v>53994</v>
      </c>
      <c r="D31774" s="1" t="s">
        <v>108224</v>
      </c>
      <c r="E31774" s="3">
        <v>1999</v>
      </c>
      <c r="F31774" s="3" t="s">
        <v>3</v>
      </c>
      <c r="G31774" s="3" t="s">
        <v>99440</v>
      </c>
      <c r="H31774" s="1" t="s">
        <v>45254</v>
      </c>
      <c r="I31774" s="1"/>
      <c r="J31774" s="1"/>
      <c r="K31774" s="3">
        <v>1</v>
      </c>
      <c r="L31774" s="2" t="s">
        <v>3</v>
      </c>
      <c r="M31774" s="2" t="s">
        <v>3</v>
      </c>
      <c r="N31774" s="3">
        <v>1</v>
      </c>
      <c r="O31774" s="2" t="s">
        <v>3</v>
      </c>
      <c r="P31774" s="2" t="s">
        <v>3</v>
      </c>
      <c r="Q31774" s="2" t="s">
        <v>3</v>
      </c>
      <c r="R31774" s="2" t="s">
        <v>3</v>
      </c>
      <c r="S31774" s="2" t="s">
        <v>3</v>
      </c>
      <c r="T31774" s="2" t="s">
        <v>3</v>
      </c>
      <c r="U31774" s="2" t="s">
        <v>3</v>
      </c>
      <c r="V31774" s="2" t="s">
        <v>3</v>
      </c>
      <c r="W31774" s="12"/>
      <c r="X31774" s="12"/>
      <c r="Y31774" s="12"/>
      <c r="Z31774" s="12"/>
      <c r="AB31774" s="1"/>
    </row>
    <row r="31775" spans="1:28">
      <c r="A31775" s="1" t="s">
        <v>45255</v>
      </c>
      <c r="B31775" s="1" t="s">
        <v>46777</v>
      </c>
      <c r="C31775" s="1" t="s">
        <v>48602</v>
      </c>
      <c r="D31775" s="1" t="s">
        <v>108225</v>
      </c>
      <c r="E31775" s="3">
        <v>1998</v>
      </c>
      <c r="F31775" s="3">
        <v>3</v>
      </c>
      <c r="G31775" s="3" t="s">
        <v>99440</v>
      </c>
      <c r="H31775" s="1" t="s">
        <v>45256</v>
      </c>
      <c r="I31775" s="1"/>
      <c r="J31775" s="1"/>
      <c r="K31775" s="3">
        <v>1</v>
      </c>
      <c r="L31775" s="2" t="s">
        <v>3</v>
      </c>
      <c r="M31775" s="2" t="s">
        <v>3</v>
      </c>
      <c r="N31775" s="3">
        <v>1</v>
      </c>
      <c r="O31775" s="2" t="s">
        <v>3</v>
      </c>
      <c r="P31775" s="2" t="s">
        <v>3</v>
      </c>
      <c r="Q31775" s="2" t="s">
        <v>3</v>
      </c>
      <c r="R31775" s="2" t="s">
        <v>3</v>
      </c>
      <c r="S31775" s="2" t="s">
        <v>3</v>
      </c>
      <c r="T31775" s="2" t="s">
        <v>3</v>
      </c>
      <c r="U31775" s="2" t="s">
        <v>3</v>
      </c>
      <c r="V31775" s="2" t="s">
        <v>3</v>
      </c>
      <c r="W31775" s="12"/>
      <c r="X31775" s="12"/>
      <c r="Y31775" s="12"/>
      <c r="Z31775" s="12"/>
      <c r="AB31775" s="1"/>
    </row>
    <row r="31776" spans="1:28">
      <c r="A31776" s="1" t="s">
        <v>45257</v>
      </c>
      <c r="B31776" s="1" t="s">
        <v>46777</v>
      </c>
      <c r="C31776" s="1" t="s">
        <v>47243</v>
      </c>
      <c r="D31776" s="1" t="s">
        <v>108226</v>
      </c>
      <c r="E31776" s="3">
        <v>1991</v>
      </c>
      <c r="F31776" s="3">
        <v>5</v>
      </c>
      <c r="G31776" s="3" t="s">
        <v>99440</v>
      </c>
      <c r="H31776" s="1" t="s">
        <v>45258</v>
      </c>
      <c r="I31776" s="1" t="s">
        <v>47025</v>
      </c>
      <c r="J31776" s="1"/>
      <c r="K31776" s="3">
        <v>3</v>
      </c>
      <c r="L31776" s="2" t="s">
        <v>3</v>
      </c>
      <c r="M31776" s="2" t="s">
        <v>3</v>
      </c>
      <c r="N31776" s="3">
        <v>26</v>
      </c>
      <c r="O31776" s="2" t="s">
        <v>3</v>
      </c>
      <c r="P31776" s="2" t="s">
        <v>3</v>
      </c>
      <c r="Q31776" s="2" t="s">
        <v>3</v>
      </c>
      <c r="R31776" s="2" t="s">
        <v>3</v>
      </c>
      <c r="S31776" s="2" t="s">
        <v>3</v>
      </c>
      <c r="T31776" s="2" t="s">
        <v>3</v>
      </c>
      <c r="U31776" s="2" t="s">
        <v>3</v>
      </c>
      <c r="V31776" s="2" t="s">
        <v>3</v>
      </c>
      <c r="W31776" s="12"/>
      <c r="X31776" s="12"/>
      <c r="Y31776" s="12"/>
      <c r="Z31776" s="12"/>
      <c r="AB31776" s="1"/>
    </row>
    <row r="31777" spans="1:28">
      <c r="A31777" s="1" t="s">
        <v>45259</v>
      </c>
      <c r="B31777" s="1" t="s">
        <v>46777</v>
      </c>
      <c r="C31777" s="1" t="s">
        <v>46901</v>
      </c>
      <c r="D31777" s="1" t="s">
        <v>108227</v>
      </c>
      <c r="E31777" s="3">
        <v>2010</v>
      </c>
      <c r="F31777" s="3">
        <v>8</v>
      </c>
      <c r="G31777" s="3" t="s">
        <v>99440</v>
      </c>
      <c r="H31777" s="1" t="s">
        <v>45260</v>
      </c>
      <c r="I31777" s="1" t="s">
        <v>59066</v>
      </c>
      <c r="J31777" s="1"/>
      <c r="K31777" s="3">
        <v>7</v>
      </c>
      <c r="L31777" s="2">
        <v>957693</v>
      </c>
      <c r="M31777" s="2" t="s">
        <v>3</v>
      </c>
      <c r="N31777" s="3">
        <v>16</v>
      </c>
      <c r="O31777" s="2">
        <v>0</v>
      </c>
      <c r="P31777" s="2">
        <v>0</v>
      </c>
      <c r="Q31777" s="2">
        <v>0</v>
      </c>
      <c r="R31777" s="2">
        <v>0</v>
      </c>
      <c r="S31777" s="2">
        <v>957693</v>
      </c>
      <c r="T31777" s="2">
        <v>957693</v>
      </c>
      <c r="U31777" s="2">
        <v>957693</v>
      </c>
      <c r="V31777" s="2">
        <v>957693</v>
      </c>
      <c r="W31777" s="12" t="s">
        <v>3</v>
      </c>
      <c r="X31777" s="12" t="s">
        <v>3</v>
      </c>
      <c r="Y31777" s="12" t="s">
        <v>3</v>
      </c>
      <c r="Z31777" s="12" t="s">
        <v>3</v>
      </c>
      <c r="AB31777" s="1"/>
    </row>
    <row r="31778" spans="1:28">
      <c r="A31778" s="5" t="s">
        <v>55491</v>
      </c>
      <c r="B31778" s="6" t="s">
        <v>5037</v>
      </c>
      <c r="C31778" s="6" t="s">
        <v>54334</v>
      </c>
      <c r="D31778" s="6" t="s">
        <v>55492</v>
      </c>
      <c r="E31778" s="13">
        <v>1996</v>
      </c>
      <c r="F31778" s="7"/>
      <c r="G31778" s="13" t="s">
        <v>3</v>
      </c>
      <c r="H31778" s="6" t="s">
        <v>55493</v>
      </c>
      <c r="I31778" s="4" t="s">
        <v>46974</v>
      </c>
      <c r="J31778" s="4" t="s">
        <v>903</v>
      </c>
      <c r="K31778" s="7"/>
      <c r="L31778" s="7">
        <v>58582.308142940805</v>
      </c>
      <c r="M31778" s="7"/>
      <c r="N31778" s="7">
        <v>1</v>
      </c>
      <c r="O31778" s="7" t="s">
        <v>3</v>
      </c>
      <c r="P31778" s="7" t="s">
        <v>3</v>
      </c>
      <c r="Q31778" s="7" t="s">
        <v>3</v>
      </c>
      <c r="R31778" s="7" t="s">
        <v>3</v>
      </c>
      <c r="S31778" s="7">
        <v>58582.308142940805</v>
      </c>
      <c r="T31778" s="7">
        <v>58582.308142940805</v>
      </c>
      <c r="U31778" s="7">
        <v>82162.517870347598</v>
      </c>
      <c r="V31778" s="7">
        <v>82162.517870347598</v>
      </c>
      <c r="W31778" s="8" t="s">
        <v>3</v>
      </c>
      <c r="X31778" s="8" t="s">
        <v>3</v>
      </c>
      <c r="Y31778" s="8" t="s">
        <v>3</v>
      </c>
      <c r="Z31778" s="8" t="s">
        <v>3</v>
      </c>
      <c r="AB31778" s="1"/>
    </row>
    <row r="31779" spans="1:28">
      <c r="A31779" s="5" t="s">
        <v>57804</v>
      </c>
      <c r="B31779" s="6" t="s">
        <v>584</v>
      </c>
      <c r="C31779" s="6" t="s">
        <v>57805</v>
      </c>
      <c r="D31779" s="6" t="s">
        <v>57806</v>
      </c>
      <c r="E31779" s="13">
        <v>1962</v>
      </c>
      <c r="F31779" s="7"/>
      <c r="G31779" s="13" t="s">
        <v>3</v>
      </c>
      <c r="H31779" s="6" t="s">
        <v>57807</v>
      </c>
      <c r="I31779" s="4" t="s">
        <v>47025</v>
      </c>
      <c r="J31779" s="4" t="s">
        <v>903</v>
      </c>
      <c r="K31779" s="7"/>
      <c r="L31779" s="7">
        <v>20372.885541424901</v>
      </c>
      <c r="M31779" s="7"/>
      <c r="N31779" s="7">
        <v>1</v>
      </c>
      <c r="O31779" s="7">
        <v>76378.871953150301</v>
      </c>
      <c r="P31779" s="7">
        <v>76378.871953150301</v>
      </c>
      <c r="Q31779" s="7" t="s">
        <v>3</v>
      </c>
      <c r="R31779" s="7" t="s">
        <v>3</v>
      </c>
      <c r="S31779" s="7">
        <v>20372.885541424901</v>
      </c>
      <c r="T31779" s="7">
        <v>20372.885541424901</v>
      </c>
      <c r="U31779" s="7">
        <v>20443.563375046502</v>
      </c>
      <c r="V31779" s="7">
        <v>20443.563375046502</v>
      </c>
      <c r="W31779" s="8">
        <v>0.26765992809616629</v>
      </c>
      <c r="X31779" s="8">
        <v>0.26765992809616629</v>
      </c>
      <c r="Y31779" s="8" t="s">
        <v>3</v>
      </c>
      <c r="Z31779" s="8" t="s">
        <v>3</v>
      </c>
      <c r="AB31779" s="1"/>
    </row>
    <row r="31780" spans="1:28">
      <c r="A31780" s="1" t="s">
        <v>45261</v>
      </c>
      <c r="B31780" s="1" t="s">
        <v>3</v>
      </c>
      <c r="C31780" s="1" t="s">
        <v>3</v>
      </c>
      <c r="D31780" s="1" t="s">
        <v>108228</v>
      </c>
      <c r="E31780" s="3" t="s">
        <v>3</v>
      </c>
      <c r="F31780" s="3" t="s">
        <v>3</v>
      </c>
      <c r="G31780" s="3" t="s">
        <v>99440</v>
      </c>
      <c r="H31780" s="1" t="s">
        <v>3</v>
      </c>
      <c r="I31780" s="1"/>
      <c r="J31780" s="1"/>
      <c r="K31780" s="3">
        <v>1</v>
      </c>
      <c r="L31780" s="2" t="s">
        <v>3</v>
      </c>
      <c r="M31780" s="2" t="s">
        <v>3</v>
      </c>
      <c r="N31780" s="3">
        <v>1</v>
      </c>
      <c r="O31780" s="2" t="s">
        <v>3</v>
      </c>
      <c r="P31780" s="2" t="s">
        <v>3</v>
      </c>
      <c r="Q31780" s="2" t="s">
        <v>3</v>
      </c>
      <c r="R31780" s="2" t="s">
        <v>3</v>
      </c>
      <c r="S31780" s="2" t="s">
        <v>3</v>
      </c>
      <c r="T31780" s="2" t="s">
        <v>3</v>
      </c>
      <c r="U31780" s="2" t="s">
        <v>3</v>
      </c>
      <c r="V31780" s="2" t="s">
        <v>3</v>
      </c>
      <c r="W31780" s="12"/>
      <c r="X31780" s="12"/>
      <c r="Y31780" s="12"/>
      <c r="Z31780" s="12"/>
      <c r="AB31780" s="1"/>
    </row>
    <row r="31781" spans="1:28">
      <c r="A31781" s="5" t="s">
        <v>56660</v>
      </c>
      <c r="B31781" s="6" t="s">
        <v>1895</v>
      </c>
      <c r="C31781" s="6" t="s">
        <v>56661</v>
      </c>
      <c r="D31781" s="6" t="s">
        <v>56662</v>
      </c>
      <c r="E31781" s="13">
        <v>2013</v>
      </c>
      <c r="F31781" s="7"/>
      <c r="G31781" s="13" t="s">
        <v>3</v>
      </c>
      <c r="H31781" s="6" t="s">
        <v>56663</v>
      </c>
      <c r="I31781" s="4" t="s">
        <v>1528</v>
      </c>
      <c r="J31781" s="4" t="s">
        <v>903</v>
      </c>
      <c r="K31781" s="7"/>
      <c r="L31781" s="7">
        <v>5874.1368282271806</v>
      </c>
      <c r="M31781" s="7"/>
      <c r="N31781" s="7">
        <v>1</v>
      </c>
      <c r="O31781" s="7" t="s">
        <v>3</v>
      </c>
      <c r="P31781" s="7" t="s">
        <v>3</v>
      </c>
      <c r="Q31781" s="7" t="s">
        <v>3</v>
      </c>
      <c r="R31781" s="7" t="s">
        <v>3</v>
      </c>
      <c r="S31781" s="7">
        <v>5874.1368282271806</v>
      </c>
      <c r="T31781" s="7">
        <v>5874.1368282271806</v>
      </c>
      <c r="U31781" s="7">
        <v>5874.1368282271806</v>
      </c>
      <c r="V31781" s="7">
        <v>5874.1368282271806</v>
      </c>
      <c r="W31781" s="8" t="s">
        <v>3</v>
      </c>
      <c r="X31781" s="8" t="s">
        <v>3</v>
      </c>
      <c r="Y31781" s="8" t="s">
        <v>3</v>
      </c>
      <c r="Z31781" s="8" t="s">
        <v>3</v>
      </c>
      <c r="AB31781" s="1"/>
    </row>
    <row r="31782" spans="1:28">
      <c r="A31782" s="1" t="s">
        <v>45262</v>
      </c>
      <c r="B31782" s="1" t="s">
        <v>3</v>
      </c>
      <c r="C31782" s="1" t="s">
        <v>3</v>
      </c>
      <c r="D31782" s="1" t="s">
        <v>108229</v>
      </c>
      <c r="E31782" s="3" t="s">
        <v>3</v>
      </c>
      <c r="F31782" s="3" t="s">
        <v>3</v>
      </c>
      <c r="G31782" s="3" t="s">
        <v>99440</v>
      </c>
      <c r="H31782" s="1" t="s">
        <v>3</v>
      </c>
      <c r="I31782" s="1"/>
      <c r="J31782" s="1"/>
      <c r="K31782" s="3">
        <v>2</v>
      </c>
      <c r="L31782" s="2" t="s">
        <v>3</v>
      </c>
      <c r="M31782" s="2" t="s">
        <v>3</v>
      </c>
      <c r="N31782" s="3">
        <v>2</v>
      </c>
      <c r="O31782" s="2" t="s">
        <v>3</v>
      </c>
      <c r="P31782" s="2" t="s">
        <v>3</v>
      </c>
      <c r="Q31782" s="2" t="s">
        <v>3</v>
      </c>
      <c r="R31782" s="2" t="s">
        <v>3</v>
      </c>
      <c r="S31782" s="2" t="s">
        <v>3</v>
      </c>
      <c r="T31782" s="2" t="s">
        <v>3</v>
      </c>
      <c r="U31782" s="2" t="s">
        <v>3</v>
      </c>
      <c r="V31782" s="2" t="s">
        <v>3</v>
      </c>
      <c r="W31782" s="12"/>
      <c r="X31782" s="12"/>
      <c r="Y31782" s="12"/>
      <c r="Z31782" s="12"/>
      <c r="AB31782" s="1"/>
    </row>
    <row r="31783" spans="1:28">
      <c r="A31783" s="1" t="s">
        <v>45263</v>
      </c>
      <c r="B31783" s="1" t="s">
        <v>46777</v>
      </c>
      <c r="C31783" s="1" t="s">
        <v>50500</v>
      </c>
      <c r="D31783" s="1" t="s">
        <v>108230</v>
      </c>
      <c r="E31783" s="3">
        <v>1933</v>
      </c>
      <c r="F31783" s="3">
        <v>5</v>
      </c>
      <c r="G31783" s="3" t="s">
        <v>99440</v>
      </c>
      <c r="H31783" s="1" t="s">
        <v>45264</v>
      </c>
      <c r="I31783" s="1" t="s">
        <v>47025</v>
      </c>
      <c r="J31783" s="1" t="s">
        <v>47484</v>
      </c>
      <c r="K31783" s="3">
        <v>2</v>
      </c>
      <c r="L31783" s="2" t="s">
        <v>3</v>
      </c>
      <c r="M31783" s="2" t="s">
        <v>3</v>
      </c>
      <c r="N31783" s="3">
        <v>7</v>
      </c>
      <c r="O31783" s="2" t="s">
        <v>3</v>
      </c>
      <c r="P31783" s="2" t="s">
        <v>3</v>
      </c>
      <c r="Q31783" s="2" t="s">
        <v>3</v>
      </c>
      <c r="R31783" s="2" t="s">
        <v>3</v>
      </c>
      <c r="S31783" s="2" t="s">
        <v>3</v>
      </c>
      <c r="T31783" s="2" t="s">
        <v>3</v>
      </c>
      <c r="U31783" s="2" t="s">
        <v>3</v>
      </c>
      <c r="V31783" s="2" t="s">
        <v>3</v>
      </c>
      <c r="W31783" s="12"/>
      <c r="X31783" s="12"/>
      <c r="Y31783" s="12"/>
      <c r="Z31783" s="12"/>
      <c r="AB31783" s="1"/>
    </row>
    <row r="31784" spans="1:28">
      <c r="A31784" s="1" t="s">
        <v>45265</v>
      </c>
      <c r="B31784" s="1" t="s">
        <v>1895</v>
      </c>
      <c r="C31784" s="1" t="s">
        <v>64449</v>
      </c>
      <c r="D31784" s="1" t="s">
        <v>108231</v>
      </c>
      <c r="E31784" s="3">
        <v>1997</v>
      </c>
      <c r="F31784" s="3" t="s">
        <v>3</v>
      </c>
      <c r="G31784" s="3" t="s">
        <v>99440</v>
      </c>
      <c r="H31784" s="1" t="s">
        <v>45266</v>
      </c>
      <c r="I31784" s="1"/>
      <c r="J31784" s="1"/>
      <c r="K31784" s="3">
        <v>1</v>
      </c>
      <c r="L31784" s="2" t="s">
        <v>3</v>
      </c>
      <c r="M31784" s="2" t="s">
        <v>3</v>
      </c>
      <c r="N31784" s="3">
        <v>1</v>
      </c>
      <c r="O31784" s="2" t="s">
        <v>3</v>
      </c>
      <c r="P31784" s="2" t="s">
        <v>3</v>
      </c>
      <c r="Q31784" s="2" t="s">
        <v>3</v>
      </c>
      <c r="R31784" s="2" t="s">
        <v>3</v>
      </c>
      <c r="S31784" s="2" t="s">
        <v>3</v>
      </c>
      <c r="T31784" s="2" t="s">
        <v>3</v>
      </c>
      <c r="U31784" s="2" t="s">
        <v>3</v>
      </c>
      <c r="V31784" s="2" t="s">
        <v>3</v>
      </c>
      <c r="W31784" s="12"/>
      <c r="X31784" s="12"/>
      <c r="Y31784" s="12"/>
      <c r="Z31784" s="12"/>
      <c r="AB31784" s="1"/>
    </row>
    <row r="31785" spans="1:28">
      <c r="A31785" s="1" t="s">
        <v>45267</v>
      </c>
      <c r="B31785" s="1" t="s">
        <v>46777</v>
      </c>
      <c r="C31785" s="1" t="s">
        <v>46901</v>
      </c>
      <c r="D31785" s="1" t="s">
        <v>108232</v>
      </c>
      <c r="E31785" s="3">
        <v>1841</v>
      </c>
      <c r="F31785" s="3">
        <v>4</v>
      </c>
      <c r="G31785" s="3" t="s">
        <v>99440</v>
      </c>
      <c r="H31785" s="1" t="s">
        <v>45268</v>
      </c>
      <c r="I31785" s="1" t="s">
        <v>47025</v>
      </c>
      <c r="J31785" s="1"/>
      <c r="K31785" s="3">
        <v>1</v>
      </c>
      <c r="L31785" s="2" t="s">
        <v>3</v>
      </c>
      <c r="M31785" s="2" t="s">
        <v>3</v>
      </c>
      <c r="N31785" s="3">
        <v>10</v>
      </c>
      <c r="O31785" s="2" t="s">
        <v>3</v>
      </c>
      <c r="P31785" s="2" t="s">
        <v>3</v>
      </c>
      <c r="Q31785" s="2" t="s">
        <v>3</v>
      </c>
      <c r="R31785" s="2" t="s">
        <v>3</v>
      </c>
      <c r="S31785" s="2" t="s">
        <v>3</v>
      </c>
      <c r="T31785" s="2" t="s">
        <v>3</v>
      </c>
      <c r="U31785" s="2" t="s">
        <v>3</v>
      </c>
      <c r="V31785" s="2" t="s">
        <v>3</v>
      </c>
      <c r="W31785" s="12"/>
      <c r="X31785" s="12"/>
      <c r="Y31785" s="12"/>
      <c r="Z31785" s="12"/>
      <c r="AB31785" s="1"/>
    </row>
    <row r="31786" spans="1:28">
      <c r="A31786" s="1" t="s">
        <v>45269</v>
      </c>
      <c r="B31786" s="1" t="s">
        <v>1895</v>
      </c>
      <c r="C31786" s="1" t="s">
        <v>60371</v>
      </c>
      <c r="D31786" s="1" t="s">
        <v>108233</v>
      </c>
      <c r="E31786" s="3">
        <v>1960</v>
      </c>
      <c r="F31786" s="3" t="s">
        <v>3</v>
      </c>
      <c r="G31786" s="3" t="s">
        <v>99440</v>
      </c>
      <c r="H31786" s="1" t="s">
        <v>45270</v>
      </c>
      <c r="I31786" s="1"/>
      <c r="J31786" s="1"/>
      <c r="K31786" s="3">
        <v>1</v>
      </c>
      <c r="L31786" s="2" t="s">
        <v>3</v>
      </c>
      <c r="M31786" s="2" t="s">
        <v>3</v>
      </c>
      <c r="N31786" s="3">
        <v>1</v>
      </c>
      <c r="O31786" s="2" t="s">
        <v>3</v>
      </c>
      <c r="P31786" s="2" t="s">
        <v>3</v>
      </c>
      <c r="Q31786" s="2" t="s">
        <v>3</v>
      </c>
      <c r="R31786" s="2" t="s">
        <v>3</v>
      </c>
      <c r="S31786" s="2" t="s">
        <v>3</v>
      </c>
      <c r="T31786" s="2" t="s">
        <v>3</v>
      </c>
      <c r="U31786" s="2" t="s">
        <v>3</v>
      </c>
      <c r="V31786" s="2" t="s">
        <v>3</v>
      </c>
      <c r="W31786" s="12"/>
      <c r="X31786" s="12"/>
      <c r="Y31786" s="12"/>
      <c r="Z31786" s="12"/>
      <c r="AB31786" s="1"/>
    </row>
    <row r="31787" spans="1:28">
      <c r="A31787" s="1" t="s">
        <v>45271</v>
      </c>
      <c r="B31787" s="1" t="s">
        <v>3</v>
      </c>
      <c r="C31787" s="1" t="s">
        <v>3</v>
      </c>
      <c r="D31787" s="1" t="s">
        <v>3</v>
      </c>
      <c r="E31787" s="3" t="s">
        <v>3</v>
      </c>
      <c r="F31787" s="3" t="s">
        <v>3</v>
      </c>
      <c r="G31787" s="3" t="s">
        <v>99440</v>
      </c>
      <c r="H31787" s="1" t="s">
        <v>3</v>
      </c>
      <c r="I31787" s="1"/>
      <c r="J31787" s="1"/>
      <c r="K31787" s="3">
        <v>1</v>
      </c>
      <c r="L31787" s="2" t="s">
        <v>3</v>
      </c>
      <c r="M31787" s="2" t="s">
        <v>3</v>
      </c>
      <c r="N31787" s="3">
        <v>1</v>
      </c>
      <c r="O31787" s="2" t="s">
        <v>3</v>
      </c>
      <c r="P31787" s="2" t="s">
        <v>3</v>
      </c>
      <c r="Q31787" s="2" t="s">
        <v>3</v>
      </c>
      <c r="R31787" s="2" t="s">
        <v>3</v>
      </c>
      <c r="S31787" s="2" t="s">
        <v>3</v>
      </c>
      <c r="T31787" s="2" t="s">
        <v>3</v>
      </c>
      <c r="U31787" s="2" t="s">
        <v>3</v>
      </c>
      <c r="V31787" s="2" t="s">
        <v>3</v>
      </c>
      <c r="W31787" s="12"/>
      <c r="X31787" s="12"/>
      <c r="Y31787" s="12"/>
      <c r="Z31787" s="12"/>
      <c r="AB31787" s="1"/>
    </row>
    <row r="31788" spans="1:28">
      <c r="A31788" s="5" t="s">
        <v>96140</v>
      </c>
      <c r="B31788" s="6" t="s">
        <v>1895</v>
      </c>
      <c r="C31788" s="6" t="s">
        <v>47495</v>
      </c>
      <c r="D31788" s="6" t="s">
        <v>96141</v>
      </c>
      <c r="E31788" s="13">
        <v>2006</v>
      </c>
      <c r="F31788" s="7"/>
      <c r="G31788" s="13" t="s">
        <v>3</v>
      </c>
      <c r="H31788" s="6" t="s">
        <v>96142</v>
      </c>
      <c r="I31788" s="4" t="s">
        <v>47185</v>
      </c>
      <c r="J31788" s="4" t="s">
        <v>903</v>
      </c>
      <c r="K31788" s="7"/>
      <c r="L31788" s="7">
        <v>3859.2383948494698</v>
      </c>
      <c r="M31788" s="7"/>
      <c r="N31788" s="7">
        <v>1</v>
      </c>
      <c r="O31788" s="7" t="s">
        <v>3</v>
      </c>
      <c r="P31788" s="7" t="s">
        <v>3</v>
      </c>
      <c r="Q31788" s="7" t="s">
        <v>3</v>
      </c>
      <c r="R31788" s="7" t="s">
        <v>3</v>
      </c>
      <c r="S31788" s="7">
        <v>3859.2383948494698</v>
      </c>
      <c r="T31788" s="7">
        <v>3859.2383948494698</v>
      </c>
      <c r="U31788" s="7">
        <v>3925.9709490554101</v>
      </c>
      <c r="V31788" s="7">
        <v>3925.9709490554101</v>
      </c>
      <c r="W31788" s="8" t="s">
        <v>3</v>
      </c>
      <c r="X31788" s="8" t="s">
        <v>3</v>
      </c>
      <c r="Y31788" s="8" t="s">
        <v>3</v>
      </c>
      <c r="Z31788" s="8" t="s">
        <v>3</v>
      </c>
      <c r="AB31788" s="1"/>
    </row>
    <row r="31789" spans="1:28">
      <c r="A31789" s="5" t="s">
        <v>57258</v>
      </c>
      <c r="B31789" s="6" t="s">
        <v>46777</v>
      </c>
      <c r="C31789" s="6" t="s">
        <v>48090</v>
      </c>
      <c r="D31789" s="6" t="s">
        <v>57259</v>
      </c>
      <c r="E31789" s="13">
        <v>1991</v>
      </c>
      <c r="F31789" s="7"/>
      <c r="G31789" s="13" t="s">
        <v>99441</v>
      </c>
      <c r="H31789" s="6" t="s">
        <v>57260</v>
      </c>
      <c r="I31789" s="4" t="s">
        <v>48982</v>
      </c>
      <c r="J31789" s="4" t="s">
        <v>46761</v>
      </c>
      <c r="K31789" s="7">
        <v>1</v>
      </c>
      <c r="L31789" s="7">
        <v>188000</v>
      </c>
      <c r="M31789" s="7"/>
      <c r="N31789" s="7">
        <v>3</v>
      </c>
      <c r="O31789" s="7" t="s">
        <v>3</v>
      </c>
      <c r="P31789" s="7" t="s">
        <v>3</v>
      </c>
      <c r="Q31789" s="7" t="s">
        <v>3</v>
      </c>
      <c r="R31789" s="7" t="s">
        <v>3</v>
      </c>
      <c r="S31789" s="7">
        <v>99900</v>
      </c>
      <c r="T31789" s="7">
        <v>800000</v>
      </c>
      <c r="U31789" s="7">
        <v>280371.42850000004</v>
      </c>
      <c r="V31789" s="7">
        <v>800000</v>
      </c>
      <c r="W31789" s="8" t="s">
        <v>3</v>
      </c>
      <c r="X31789" s="8" t="s">
        <v>3</v>
      </c>
      <c r="Y31789" s="8" t="s">
        <v>3</v>
      </c>
      <c r="Z31789" s="8" t="s">
        <v>3</v>
      </c>
      <c r="AB31789" s="1"/>
    </row>
    <row r="31790" spans="1:28">
      <c r="A31790" s="1" t="s">
        <v>45272</v>
      </c>
      <c r="B31790" s="1" t="s">
        <v>4127</v>
      </c>
      <c r="C31790" s="1" t="s">
        <v>99301</v>
      </c>
      <c r="D31790" s="1" t="s">
        <v>108234</v>
      </c>
      <c r="E31790" s="3">
        <v>1943</v>
      </c>
      <c r="F31790" s="3">
        <v>1</v>
      </c>
      <c r="G31790" s="3" t="s">
        <v>99440</v>
      </c>
      <c r="H31790" s="1" t="s">
        <v>45273</v>
      </c>
      <c r="I31790" s="1" t="s">
        <v>47025</v>
      </c>
      <c r="J31790" s="1"/>
      <c r="K31790" s="3">
        <v>1</v>
      </c>
      <c r="L31790" s="2" t="s">
        <v>3</v>
      </c>
      <c r="M31790" s="2" t="s">
        <v>3</v>
      </c>
      <c r="N31790" s="3">
        <v>1</v>
      </c>
      <c r="O31790" s="2" t="s">
        <v>3</v>
      </c>
      <c r="P31790" s="2" t="s">
        <v>3</v>
      </c>
      <c r="Q31790" s="2" t="s">
        <v>3</v>
      </c>
      <c r="R31790" s="2" t="s">
        <v>3</v>
      </c>
      <c r="S31790" s="2" t="s">
        <v>3</v>
      </c>
      <c r="T31790" s="2" t="s">
        <v>3</v>
      </c>
      <c r="U31790" s="2" t="s">
        <v>3</v>
      </c>
      <c r="V31790" s="2" t="s">
        <v>3</v>
      </c>
      <c r="W31790" s="12"/>
      <c r="X31790" s="12"/>
      <c r="Y31790" s="12"/>
      <c r="Z31790" s="12"/>
      <c r="AB31790" s="1"/>
    </row>
    <row r="31791" spans="1:28">
      <c r="A31791" s="5" t="s">
        <v>84980</v>
      </c>
      <c r="B31791" s="6" t="s">
        <v>4127</v>
      </c>
      <c r="C31791" s="6" t="s">
        <v>47229</v>
      </c>
      <c r="D31791" s="6" t="s">
        <v>84981</v>
      </c>
      <c r="E31791" s="13">
        <v>1961</v>
      </c>
      <c r="F31791" s="7"/>
      <c r="G31791" s="13" t="s">
        <v>3</v>
      </c>
      <c r="H31791" s="6" t="s">
        <v>84982</v>
      </c>
      <c r="I31791" s="4" t="s">
        <v>46829</v>
      </c>
      <c r="J31791" s="4" t="s">
        <v>1571</v>
      </c>
      <c r="K31791" s="7">
        <v>1</v>
      </c>
      <c r="L31791" s="7">
        <v>116629.96734006199</v>
      </c>
      <c r="M31791" s="7"/>
      <c r="N31791" s="7">
        <v>1</v>
      </c>
      <c r="O31791" s="7">
        <v>2409187.9818047802</v>
      </c>
      <c r="P31791" s="7">
        <v>2409187.9818047802</v>
      </c>
      <c r="Q31791" s="7">
        <v>119173.268803966</v>
      </c>
      <c r="R31791" s="7">
        <v>119173.268803966</v>
      </c>
      <c r="S31791" s="7">
        <v>116629.96734006199</v>
      </c>
      <c r="T31791" s="7">
        <v>116629.96734006199</v>
      </c>
      <c r="U31791" s="7">
        <v>776648.86209495098</v>
      </c>
      <c r="V31791" s="7">
        <v>776648.86209495098</v>
      </c>
      <c r="W31791" s="8">
        <v>0.32236955686336471</v>
      </c>
      <c r="X31791" s="8">
        <v>0.32236955686336471</v>
      </c>
      <c r="Y31791" s="8">
        <v>6.516972051614184</v>
      </c>
      <c r="Z31791" s="8">
        <v>6.516972051614184</v>
      </c>
      <c r="AB31791" s="1"/>
    </row>
    <row r="31792" spans="1:28">
      <c r="A31792" s="1" t="s">
        <v>45274</v>
      </c>
      <c r="B31792" s="1" t="s">
        <v>3</v>
      </c>
      <c r="C31792" s="1" t="s">
        <v>3</v>
      </c>
      <c r="D31792" s="1" t="s">
        <v>3</v>
      </c>
      <c r="E31792" s="3" t="s">
        <v>3</v>
      </c>
      <c r="F31792" s="3" t="s">
        <v>3</v>
      </c>
      <c r="G31792" s="3" t="s">
        <v>99440</v>
      </c>
      <c r="H31792" s="1" t="s">
        <v>3</v>
      </c>
      <c r="I31792" s="1"/>
      <c r="J31792" s="1"/>
      <c r="K31792" s="3">
        <v>1</v>
      </c>
      <c r="L31792" s="2" t="s">
        <v>3</v>
      </c>
      <c r="M31792" s="2" t="s">
        <v>3</v>
      </c>
      <c r="N31792" s="3">
        <v>1</v>
      </c>
      <c r="O31792" s="2" t="s">
        <v>3</v>
      </c>
      <c r="P31792" s="2" t="s">
        <v>3</v>
      </c>
      <c r="Q31792" s="2" t="s">
        <v>3</v>
      </c>
      <c r="R31792" s="2" t="s">
        <v>3</v>
      </c>
      <c r="S31792" s="2" t="s">
        <v>3</v>
      </c>
      <c r="T31792" s="2" t="s">
        <v>3</v>
      </c>
      <c r="U31792" s="2" t="s">
        <v>3</v>
      </c>
      <c r="V31792" s="2" t="s">
        <v>3</v>
      </c>
      <c r="W31792" s="12"/>
      <c r="X31792" s="12"/>
      <c r="Y31792" s="12"/>
      <c r="Z31792" s="12"/>
      <c r="AB31792" s="1"/>
    </row>
    <row r="31793" spans="1:28">
      <c r="A31793" s="5" t="s">
        <v>89108</v>
      </c>
      <c r="B31793" s="6" t="s">
        <v>127</v>
      </c>
      <c r="C31793" s="6" t="s">
        <v>46758</v>
      </c>
      <c r="D31793" s="6" t="s">
        <v>89109</v>
      </c>
      <c r="E31793" s="13">
        <v>2014</v>
      </c>
      <c r="F31793" s="7"/>
      <c r="G31793" s="13" t="s">
        <v>3</v>
      </c>
      <c r="H31793" s="6" t="s">
        <v>89110</v>
      </c>
      <c r="I31793" s="4" t="s">
        <v>46998</v>
      </c>
      <c r="J31793" s="4" t="s">
        <v>46761</v>
      </c>
      <c r="K31793" s="7"/>
      <c r="L31793" s="7">
        <v>3172.8404854445903</v>
      </c>
      <c r="M31793" s="7"/>
      <c r="N31793" s="7">
        <v>1</v>
      </c>
      <c r="O31793" s="7" t="s">
        <v>3</v>
      </c>
      <c r="P31793" s="7" t="s">
        <v>3</v>
      </c>
      <c r="Q31793" s="7" t="s">
        <v>3</v>
      </c>
      <c r="R31793" s="7" t="s">
        <v>3</v>
      </c>
      <c r="S31793" s="7">
        <v>3172.8404854445903</v>
      </c>
      <c r="T31793" s="7">
        <v>3172.8404854445903</v>
      </c>
      <c r="U31793" s="7">
        <v>3172.8404854445903</v>
      </c>
      <c r="V31793" s="7">
        <v>3172.8404854445903</v>
      </c>
      <c r="W31793" s="8" t="s">
        <v>3</v>
      </c>
      <c r="X31793" s="8" t="s">
        <v>3</v>
      </c>
      <c r="Y31793" s="8" t="s">
        <v>3</v>
      </c>
      <c r="Z31793" s="8" t="s">
        <v>3</v>
      </c>
      <c r="AB31793" s="1"/>
    </row>
    <row r="31794" spans="1:28">
      <c r="A31794" s="1" t="s">
        <v>45275</v>
      </c>
      <c r="B31794" s="1" t="s">
        <v>9312</v>
      </c>
      <c r="C31794" s="1" t="s">
        <v>46763</v>
      </c>
      <c r="D31794" s="1" t="s">
        <v>108235</v>
      </c>
      <c r="E31794" s="3">
        <v>2007</v>
      </c>
      <c r="F31794" s="3" t="s">
        <v>3</v>
      </c>
      <c r="G31794" s="3" t="s">
        <v>99440</v>
      </c>
      <c r="H31794" s="1" t="s">
        <v>45276</v>
      </c>
      <c r="I31794" s="1"/>
      <c r="J31794" s="1"/>
      <c r="K31794" s="3">
        <v>1</v>
      </c>
      <c r="L31794" s="2">
        <v>18168.894492778949</v>
      </c>
      <c r="M31794" s="2" t="s">
        <v>3</v>
      </c>
      <c r="N31794" s="3">
        <v>2</v>
      </c>
      <c r="O31794" s="2">
        <v>23172.6324326094</v>
      </c>
      <c r="P31794" s="2">
        <v>23172.6324326094</v>
      </c>
      <c r="Q31794" s="2">
        <v>0</v>
      </c>
      <c r="R31794" s="2">
        <v>0</v>
      </c>
      <c r="S31794" s="2">
        <v>16668.120440632625</v>
      </c>
      <c r="T31794" s="2">
        <v>21170.4425970716</v>
      </c>
      <c r="U31794" s="2">
        <v>16826.627508282174</v>
      </c>
      <c r="V31794" s="2">
        <v>21804.470867669799</v>
      </c>
      <c r="W31794" s="12">
        <v>0.9409578705001046</v>
      </c>
      <c r="X31794" s="12">
        <v>0.9409578705001046</v>
      </c>
      <c r="Y31794" s="12" t="s">
        <v>3</v>
      </c>
      <c r="Z31794" s="12" t="s">
        <v>3</v>
      </c>
      <c r="AB31794" s="1"/>
    </row>
    <row r="31795" spans="1:28">
      <c r="A31795" s="1" t="s">
        <v>45277</v>
      </c>
      <c r="B31795" s="1" t="s">
        <v>3</v>
      </c>
      <c r="C31795" s="1" t="s">
        <v>3</v>
      </c>
      <c r="D31795" s="1" t="s">
        <v>108236</v>
      </c>
      <c r="E31795" s="3" t="s">
        <v>3</v>
      </c>
      <c r="F31795" s="3" t="s">
        <v>3</v>
      </c>
      <c r="G31795" s="3" t="s">
        <v>99440</v>
      </c>
      <c r="H31795" s="1" t="s">
        <v>3</v>
      </c>
      <c r="I31795" s="1"/>
      <c r="J31795" s="1"/>
      <c r="K31795" s="3">
        <v>1</v>
      </c>
      <c r="L31795" s="2" t="s">
        <v>3</v>
      </c>
      <c r="M31795" s="2" t="s">
        <v>3</v>
      </c>
      <c r="N31795" s="3">
        <v>1</v>
      </c>
      <c r="O31795" s="2" t="s">
        <v>3</v>
      </c>
      <c r="P31795" s="2" t="s">
        <v>3</v>
      </c>
      <c r="Q31795" s="2" t="s">
        <v>3</v>
      </c>
      <c r="R31795" s="2" t="s">
        <v>3</v>
      </c>
      <c r="S31795" s="2" t="s">
        <v>3</v>
      </c>
      <c r="T31795" s="2" t="s">
        <v>3</v>
      </c>
      <c r="U31795" s="2" t="s">
        <v>3</v>
      </c>
      <c r="V31795" s="2" t="s">
        <v>3</v>
      </c>
      <c r="W31795" s="12"/>
      <c r="X31795" s="12"/>
      <c r="Y31795" s="12"/>
      <c r="Z31795" s="12"/>
      <c r="AB31795" s="1"/>
    </row>
    <row r="31796" spans="1:28">
      <c r="A31796" s="5" t="s">
        <v>80513</v>
      </c>
      <c r="B31796" s="6" t="s">
        <v>9312</v>
      </c>
      <c r="C31796" s="6" t="s">
        <v>3</v>
      </c>
      <c r="D31796" s="6" t="s">
        <v>80514</v>
      </c>
      <c r="E31796" s="13"/>
      <c r="F31796" s="7"/>
      <c r="G31796" s="13" t="s">
        <v>3</v>
      </c>
      <c r="H31796" s="6" t="s">
        <v>80515</v>
      </c>
      <c r="I31796" s="4" t="s">
        <v>47025</v>
      </c>
      <c r="J31796" s="4" t="s">
        <v>1571</v>
      </c>
      <c r="K31796" s="7"/>
      <c r="L31796" s="7">
        <v>30171.357118758402</v>
      </c>
      <c r="M31796" s="7"/>
      <c r="N31796" s="7">
        <v>1</v>
      </c>
      <c r="O31796" s="7">
        <v>69901.042125836102</v>
      </c>
      <c r="P31796" s="7">
        <v>69901.042125836102</v>
      </c>
      <c r="Q31796" s="7">
        <v>8254.1985012351797</v>
      </c>
      <c r="R31796" s="7">
        <v>8254.1985012351797</v>
      </c>
      <c r="S31796" s="7">
        <v>30171.357118758402</v>
      </c>
      <c r="T31796" s="7">
        <v>30171.357118758402</v>
      </c>
      <c r="U31796" s="7">
        <v>39036.537618083697</v>
      </c>
      <c r="V31796" s="7">
        <v>39036.537618083697</v>
      </c>
      <c r="W31796" s="8">
        <v>0.55845430097894655</v>
      </c>
      <c r="X31796" s="8">
        <v>0.55845430097894655</v>
      </c>
      <c r="Y31796" s="8">
        <v>4.7292947476659508</v>
      </c>
      <c r="Z31796" s="8">
        <v>4.7292947476659508</v>
      </c>
      <c r="AB31796" s="1"/>
    </row>
    <row r="31797" spans="1:28">
      <c r="A31797" s="5" t="s">
        <v>77286</v>
      </c>
      <c r="B31797" s="6" t="s">
        <v>9312</v>
      </c>
      <c r="C31797" s="6" t="s">
        <v>51513</v>
      </c>
      <c r="D31797" s="6" t="s">
        <v>3</v>
      </c>
      <c r="E31797" s="13"/>
      <c r="F31797" s="7"/>
      <c r="G31797" s="13" t="s">
        <v>3</v>
      </c>
      <c r="H31797" s="6" t="s">
        <v>77287</v>
      </c>
      <c r="I31797" s="4" t="s">
        <v>46998</v>
      </c>
      <c r="J31797" s="4" t="s">
        <v>1571</v>
      </c>
      <c r="K31797" s="7"/>
      <c r="L31797" s="7">
        <v>6674.6627599772801</v>
      </c>
      <c r="M31797" s="7"/>
      <c r="N31797" s="7">
        <v>1</v>
      </c>
      <c r="O31797" s="7" t="s">
        <v>3</v>
      </c>
      <c r="P31797" s="7" t="s">
        <v>3</v>
      </c>
      <c r="Q31797" s="7" t="s">
        <v>3</v>
      </c>
      <c r="R31797" s="7" t="s">
        <v>3</v>
      </c>
      <c r="S31797" s="7">
        <v>6674.6627599772801</v>
      </c>
      <c r="T31797" s="7">
        <v>6674.6627599772801</v>
      </c>
      <c r="U31797" s="7">
        <v>39262.722117513396</v>
      </c>
      <c r="V31797" s="7">
        <v>39262.722117513396</v>
      </c>
      <c r="W31797" s="8" t="s">
        <v>3</v>
      </c>
      <c r="X31797" s="8" t="s">
        <v>3</v>
      </c>
      <c r="Y31797" s="8" t="s">
        <v>3</v>
      </c>
      <c r="Z31797" s="8" t="s">
        <v>3</v>
      </c>
      <c r="AB31797" s="1"/>
    </row>
    <row r="31798" spans="1:28">
      <c r="A31798" s="1" t="s">
        <v>45278</v>
      </c>
      <c r="B31798" s="1" t="s">
        <v>3869</v>
      </c>
      <c r="C31798" s="1" t="s">
        <v>99302</v>
      </c>
      <c r="D31798" s="1" t="s">
        <v>108237</v>
      </c>
      <c r="E31798" s="3">
        <v>1975</v>
      </c>
      <c r="F31798" s="3" t="s">
        <v>3</v>
      </c>
      <c r="G31798" s="3" t="s">
        <v>99440</v>
      </c>
      <c r="H31798" s="1" t="s">
        <v>45279</v>
      </c>
      <c r="I31798" s="1"/>
      <c r="J31798" s="1"/>
      <c r="K31798" s="3">
        <v>1</v>
      </c>
      <c r="L31798" s="2" t="s">
        <v>3</v>
      </c>
      <c r="M31798" s="2" t="s">
        <v>3</v>
      </c>
      <c r="N31798" s="3">
        <v>1</v>
      </c>
      <c r="O31798" s="2" t="s">
        <v>3</v>
      </c>
      <c r="P31798" s="2" t="s">
        <v>3</v>
      </c>
      <c r="Q31798" s="2" t="s">
        <v>3</v>
      </c>
      <c r="R31798" s="2" t="s">
        <v>3</v>
      </c>
      <c r="S31798" s="2" t="s">
        <v>3</v>
      </c>
      <c r="T31798" s="2" t="s">
        <v>3</v>
      </c>
      <c r="U31798" s="2" t="s">
        <v>3</v>
      </c>
      <c r="V31798" s="2" t="s">
        <v>3</v>
      </c>
      <c r="W31798" s="12"/>
      <c r="X31798" s="12"/>
      <c r="Y31798" s="12"/>
      <c r="Z31798" s="12"/>
      <c r="AB31798" s="1"/>
    </row>
    <row r="31799" spans="1:28">
      <c r="A31799" s="1" t="s">
        <v>45280</v>
      </c>
      <c r="B31799" s="1" t="s">
        <v>4127</v>
      </c>
      <c r="C31799" s="1" t="s">
        <v>99303</v>
      </c>
      <c r="D31799" s="1" t="s">
        <v>108238</v>
      </c>
      <c r="E31799" s="3">
        <v>1967</v>
      </c>
      <c r="F31799" s="3">
        <v>1</v>
      </c>
      <c r="G31799" s="3" t="s">
        <v>99440</v>
      </c>
      <c r="H31799" s="1" t="s">
        <v>45281</v>
      </c>
      <c r="I31799" s="1" t="s">
        <v>46931</v>
      </c>
      <c r="J31799" s="1"/>
      <c r="K31799" s="3">
        <v>1</v>
      </c>
      <c r="L31799" s="2" t="s">
        <v>3</v>
      </c>
      <c r="M31799" s="2" t="s">
        <v>3</v>
      </c>
      <c r="N31799" s="3">
        <v>2</v>
      </c>
      <c r="O31799" s="2" t="s">
        <v>3</v>
      </c>
      <c r="P31799" s="2" t="s">
        <v>3</v>
      </c>
      <c r="Q31799" s="2" t="s">
        <v>3</v>
      </c>
      <c r="R31799" s="2" t="s">
        <v>3</v>
      </c>
      <c r="S31799" s="2" t="s">
        <v>3</v>
      </c>
      <c r="T31799" s="2" t="s">
        <v>3</v>
      </c>
      <c r="U31799" s="2" t="s">
        <v>3</v>
      </c>
      <c r="V31799" s="2" t="s">
        <v>3</v>
      </c>
      <c r="W31799" s="12"/>
      <c r="X31799" s="12"/>
      <c r="Y31799" s="12"/>
      <c r="Z31799" s="12"/>
      <c r="AB31799" s="1"/>
    </row>
    <row r="31800" spans="1:28">
      <c r="A31800" s="5" t="s">
        <v>71803</v>
      </c>
      <c r="B31800" s="6" t="s">
        <v>46777</v>
      </c>
      <c r="C31800" s="6" t="s">
        <v>3</v>
      </c>
      <c r="D31800" s="6" t="s">
        <v>3</v>
      </c>
      <c r="E31800" s="13"/>
      <c r="F31800" s="7"/>
      <c r="G31800" s="13" t="s">
        <v>3</v>
      </c>
      <c r="H31800" s="6" t="s">
        <v>71804</v>
      </c>
      <c r="I31800" s="4" t="s">
        <v>46974</v>
      </c>
      <c r="J31800" s="4" t="s">
        <v>46761</v>
      </c>
      <c r="K31800" s="7"/>
      <c r="L31800" s="7">
        <v>2500</v>
      </c>
      <c r="M31800" s="7"/>
      <c r="N31800" s="7">
        <v>1</v>
      </c>
      <c r="O31800" s="7" t="s">
        <v>3</v>
      </c>
      <c r="P31800" s="7" t="s">
        <v>3</v>
      </c>
      <c r="Q31800" s="7" t="s">
        <v>3</v>
      </c>
      <c r="R31800" s="7" t="s">
        <v>3</v>
      </c>
      <c r="S31800" s="7">
        <v>2500</v>
      </c>
      <c r="T31800" s="7">
        <v>2500</v>
      </c>
      <c r="U31800" s="7">
        <v>2500</v>
      </c>
      <c r="V31800" s="7">
        <v>2500</v>
      </c>
      <c r="W31800" s="8" t="s">
        <v>3</v>
      </c>
      <c r="X31800" s="8" t="s">
        <v>3</v>
      </c>
      <c r="Y31800" s="8" t="s">
        <v>3</v>
      </c>
      <c r="Z31800" s="8" t="s">
        <v>3</v>
      </c>
      <c r="AB31800" s="1"/>
    </row>
    <row r="31801" spans="1:28">
      <c r="A31801" s="5" t="s">
        <v>84214</v>
      </c>
      <c r="B31801" s="6" t="s">
        <v>1895</v>
      </c>
      <c r="C31801" s="6" t="s">
        <v>46913</v>
      </c>
      <c r="D31801" s="6" t="s">
        <v>3</v>
      </c>
      <c r="E31801" s="13">
        <v>2015</v>
      </c>
      <c r="F31801" s="7"/>
      <c r="G31801" s="13" t="s">
        <v>3</v>
      </c>
      <c r="H31801" s="6" t="s">
        <v>84215</v>
      </c>
      <c r="I31801" s="4" t="s">
        <v>49227</v>
      </c>
      <c r="J31801" s="4" t="s">
        <v>903</v>
      </c>
      <c r="K31801" s="7">
        <v>1</v>
      </c>
      <c r="L31801" s="7">
        <v>4781.2265712743438</v>
      </c>
      <c r="M31801" s="7"/>
      <c r="N31801" s="7">
        <v>2</v>
      </c>
      <c r="O31801" s="7" t="s">
        <v>3</v>
      </c>
      <c r="P31801" s="7" t="s">
        <v>3</v>
      </c>
      <c r="Q31801" s="7" t="s">
        <v>3</v>
      </c>
      <c r="R31801" s="7" t="s">
        <v>3</v>
      </c>
      <c r="S31801" s="7">
        <v>2400.1797009100405</v>
      </c>
      <c r="T31801" s="7">
        <v>9543.3203120029484</v>
      </c>
      <c r="U31801" s="7">
        <v>2414.529323819344</v>
      </c>
      <c r="V31801" s="7">
        <v>9543.3203120029484</v>
      </c>
      <c r="W31801" s="8" t="s">
        <v>3</v>
      </c>
      <c r="X31801" s="8" t="s">
        <v>3</v>
      </c>
      <c r="Y31801" s="8" t="s">
        <v>3</v>
      </c>
      <c r="Z31801" s="8" t="s">
        <v>3</v>
      </c>
      <c r="AB31801" s="1"/>
    </row>
    <row r="31802" spans="1:28">
      <c r="A31802" s="5" t="s">
        <v>88731</v>
      </c>
      <c r="B31802" s="6" t="s">
        <v>43615</v>
      </c>
      <c r="C31802" s="6" t="s">
        <v>48810</v>
      </c>
      <c r="D31802" s="6" t="s">
        <v>88732</v>
      </c>
      <c r="E31802" s="13">
        <v>1987</v>
      </c>
      <c r="F31802" s="7"/>
      <c r="G31802" s="13" t="s">
        <v>99441</v>
      </c>
      <c r="H31802" s="6" t="s">
        <v>88733</v>
      </c>
      <c r="I31802" s="4" t="s">
        <v>46846</v>
      </c>
      <c r="J31802" s="4" t="s">
        <v>903</v>
      </c>
      <c r="K31802" s="7"/>
      <c r="L31802" s="7">
        <v>345706.95338074304</v>
      </c>
      <c r="M31802" s="7"/>
      <c r="N31802" s="7">
        <v>1</v>
      </c>
      <c r="O31802" s="7">
        <v>493535.76153844898</v>
      </c>
      <c r="P31802" s="7">
        <v>493535.76153844898</v>
      </c>
      <c r="Q31802" s="7" t="s">
        <v>3</v>
      </c>
      <c r="R31802" s="7" t="s">
        <v>3</v>
      </c>
      <c r="S31802" s="7">
        <v>345706.95338074304</v>
      </c>
      <c r="T31802" s="7">
        <v>345706.95338074304</v>
      </c>
      <c r="U31802" s="7">
        <v>5555409.5439665895</v>
      </c>
      <c r="V31802" s="7">
        <v>5555409.5439665895</v>
      </c>
      <c r="W31802" s="8">
        <v>11.25634650394791</v>
      </c>
      <c r="X31802" s="8">
        <v>11.25634650394791</v>
      </c>
      <c r="Y31802" s="8" t="s">
        <v>3</v>
      </c>
      <c r="Z31802" s="8" t="s">
        <v>3</v>
      </c>
      <c r="AB31802" s="1"/>
    </row>
    <row r="31803" spans="1:28">
      <c r="A31803" s="1" t="s">
        <v>45282</v>
      </c>
      <c r="B31803" s="1" t="s">
        <v>4127</v>
      </c>
      <c r="C31803" s="1" t="s">
        <v>83185</v>
      </c>
      <c r="D31803" s="1" t="s">
        <v>108239</v>
      </c>
      <c r="E31803" s="3">
        <v>1933</v>
      </c>
      <c r="F31803" s="3" t="s">
        <v>3</v>
      </c>
      <c r="G31803" s="3" t="s">
        <v>99440</v>
      </c>
      <c r="H31803" s="1" t="s">
        <v>45283</v>
      </c>
      <c r="I31803" s="1" t="s">
        <v>47025</v>
      </c>
      <c r="J31803" s="1"/>
      <c r="K31803" s="3">
        <v>1</v>
      </c>
      <c r="L31803" s="2" t="s">
        <v>3</v>
      </c>
      <c r="M31803" s="2" t="s">
        <v>3</v>
      </c>
      <c r="N31803" s="3">
        <v>2</v>
      </c>
      <c r="O31803" s="2" t="s">
        <v>3</v>
      </c>
      <c r="P31803" s="2" t="s">
        <v>3</v>
      </c>
      <c r="Q31803" s="2" t="s">
        <v>3</v>
      </c>
      <c r="R31803" s="2" t="s">
        <v>3</v>
      </c>
      <c r="S31803" s="2" t="s">
        <v>3</v>
      </c>
      <c r="T31803" s="2" t="s">
        <v>3</v>
      </c>
      <c r="U31803" s="2" t="s">
        <v>3</v>
      </c>
      <c r="V31803" s="2" t="s">
        <v>3</v>
      </c>
      <c r="W31803" s="12"/>
      <c r="X31803" s="12"/>
      <c r="Y31803" s="12"/>
      <c r="Z31803" s="12"/>
      <c r="AB31803" s="1"/>
    </row>
    <row r="31804" spans="1:28">
      <c r="A31804" s="1" t="s">
        <v>45284</v>
      </c>
      <c r="B31804" s="1" t="s">
        <v>46777</v>
      </c>
      <c r="C31804" s="1" t="s">
        <v>46843</v>
      </c>
      <c r="D31804" s="1" t="s">
        <v>78394</v>
      </c>
      <c r="E31804" s="3">
        <v>1859</v>
      </c>
      <c r="F31804" s="3">
        <v>10</v>
      </c>
      <c r="G31804" s="3" t="s">
        <v>99440</v>
      </c>
      <c r="H31804" s="1" t="s">
        <v>45285</v>
      </c>
      <c r="I31804" s="1" t="s">
        <v>46814</v>
      </c>
      <c r="J31804" s="1" t="s">
        <v>46761</v>
      </c>
      <c r="K31804" s="3">
        <v>3</v>
      </c>
      <c r="L31804" s="2">
        <v>49411244.357000001</v>
      </c>
      <c r="M31804" s="2" t="s">
        <v>3</v>
      </c>
      <c r="N31804" s="3">
        <v>8</v>
      </c>
      <c r="O31804" s="2">
        <v>4658100</v>
      </c>
      <c r="P31804" s="2">
        <v>4658100</v>
      </c>
      <c r="Q31804" s="2">
        <v>2147700</v>
      </c>
      <c r="R31804" s="2">
        <v>2147700</v>
      </c>
      <c r="S31804" s="2">
        <v>49411244.357000001</v>
      </c>
      <c r="T31804" s="2">
        <v>49411244.357000001</v>
      </c>
      <c r="U31804" s="2">
        <v>49411244.357000001</v>
      </c>
      <c r="V31804" s="2">
        <v>49411244.357000001</v>
      </c>
      <c r="W31804" s="12">
        <v>10.607596306863314</v>
      </c>
      <c r="X31804" s="12">
        <v>10.607596306863314</v>
      </c>
      <c r="Y31804" s="12">
        <v>23.006585815989197</v>
      </c>
      <c r="Z31804" s="12">
        <v>23.006585815989197</v>
      </c>
      <c r="AB31804" s="1"/>
    </row>
    <row r="31805" spans="1:28">
      <c r="A31805" s="1" t="s">
        <v>45286</v>
      </c>
      <c r="B31805" s="1" t="s">
        <v>46777</v>
      </c>
      <c r="C31805" s="1" t="s">
        <v>87491</v>
      </c>
      <c r="D31805" s="1" t="s">
        <v>108240</v>
      </c>
      <c r="E31805" s="3">
        <v>1988</v>
      </c>
      <c r="F31805" s="3">
        <v>5</v>
      </c>
      <c r="G31805" s="3" t="s">
        <v>99440</v>
      </c>
      <c r="H31805" s="1" t="s">
        <v>45287</v>
      </c>
      <c r="I31805" s="1"/>
      <c r="J31805" s="1"/>
      <c r="K31805" s="3">
        <v>1</v>
      </c>
      <c r="L31805" s="2" t="s">
        <v>3</v>
      </c>
      <c r="M31805" s="2" t="s">
        <v>3</v>
      </c>
      <c r="N31805" s="3">
        <v>3</v>
      </c>
      <c r="O31805" s="2" t="s">
        <v>3</v>
      </c>
      <c r="P31805" s="2" t="s">
        <v>3</v>
      </c>
      <c r="Q31805" s="2" t="s">
        <v>3</v>
      </c>
      <c r="R31805" s="2" t="s">
        <v>3</v>
      </c>
      <c r="S31805" s="2" t="s">
        <v>3</v>
      </c>
      <c r="T31805" s="2" t="s">
        <v>3</v>
      </c>
      <c r="U31805" s="2" t="s">
        <v>3</v>
      </c>
      <c r="V31805" s="2" t="s">
        <v>3</v>
      </c>
      <c r="W31805" s="12"/>
      <c r="X31805" s="12"/>
      <c r="Y31805" s="12"/>
      <c r="Z31805" s="12"/>
      <c r="AB31805" s="1"/>
    </row>
    <row r="31806" spans="1:28">
      <c r="A31806" s="5" t="s">
        <v>55288</v>
      </c>
      <c r="B31806" s="6" t="s">
        <v>43615</v>
      </c>
      <c r="C31806" s="6" t="s">
        <v>55289</v>
      </c>
      <c r="D31806" s="6" t="s">
        <v>55290</v>
      </c>
      <c r="E31806" s="13"/>
      <c r="F31806" s="7"/>
      <c r="G31806" s="13" t="s">
        <v>3</v>
      </c>
      <c r="H31806" s="6" t="s">
        <v>55291</v>
      </c>
      <c r="I31806" s="4" t="s">
        <v>48136</v>
      </c>
      <c r="J31806" s="4" t="s">
        <v>903</v>
      </c>
      <c r="K31806" s="7"/>
      <c r="L31806" s="7">
        <v>9342.7547287706093</v>
      </c>
      <c r="M31806" s="7"/>
      <c r="N31806" s="7">
        <v>6</v>
      </c>
      <c r="O31806" s="7">
        <v>42547.109780585502</v>
      </c>
      <c r="P31806" s="7">
        <v>128760.990125456</v>
      </c>
      <c r="Q31806" s="7" t="s">
        <v>3</v>
      </c>
      <c r="R31806" s="7" t="s">
        <v>3</v>
      </c>
      <c r="S31806" s="7">
        <v>6559.8316461376571</v>
      </c>
      <c r="T31806" s="7">
        <v>44632.230421328299</v>
      </c>
      <c r="U31806" s="7">
        <v>11778.880360511099</v>
      </c>
      <c r="V31806" s="7">
        <v>44632.230421328299</v>
      </c>
      <c r="W31806" s="8">
        <v>0.30241653551038772</v>
      </c>
      <c r="X31806" s="8">
        <v>0.34662851208150602</v>
      </c>
      <c r="Y31806" s="8" t="s">
        <v>3</v>
      </c>
      <c r="Z31806" s="8" t="s">
        <v>3</v>
      </c>
      <c r="AB31806" s="1"/>
    </row>
    <row r="31807" spans="1:28">
      <c r="A31807" s="5" t="s">
        <v>69518</v>
      </c>
      <c r="B31807" s="6" t="s">
        <v>46777</v>
      </c>
      <c r="C31807" s="6" t="s">
        <v>53091</v>
      </c>
      <c r="D31807" s="6" t="s">
        <v>69519</v>
      </c>
      <c r="E31807" s="13">
        <v>1983</v>
      </c>
      <c r="F31807" s="7"/>
      <c r="G31807" s="13" t="s">
        <v>3</v>
      </c>
      <c r="H31807" s="6" t="s">
        <v>69520</v>
      </c>
      <c r="I31807" s="4" t="s">
        <v>46756</v>
      </c>
      <c r="J31807" s="4" t="s">
        <v>46761</v>
      </c>
      <c r="K31807" s="7"/>
      <c r="L31807" s="7">
        <v>199479.73200000002</v>
      </c>
      <c r="M31807" s="7"/>
      <c r="N31807" s="7">
        <v>1</v>
      </c>
      <c r="O31807" s="7">
        <v>43044</v>
      </c>
      <c r="P31807" s="7">
        <v>43044</v>
      </c>
      <c r="Q31807" s="7" t="s">
        <v>3</v>
      </c>
      <c r="R31807" s="7" t="s">
        <v>3</v>
      </c>
      <c r="S31807" s="7">
        <v>199479.73200000002</v>
      </c>
      <c r="T31807" s="7">
        <v>199479.73200000002</v>
      </c>
      <c r="U31807" s="7">
        <v>206100</v>
      </c>
      <c r="V31807" s="7">
        <v>206100</v>
      </c>
      <c r="W31807" s="8">
        <v>4.7881237803178145</v>
      </c>
      <c r="X31807" s="8">
        <v>4.7881237803178145</v>
      </c>
      <c r="Y31807" s="8" t="s">
        <v>3</v>
      </c>
      <c r="Z31807" s="8" t="s">
        <v>3</v>
      </c>
      <c r="AB31807" s="1"/>
    </row>
    <row r="31808" spans="1:28">
      <c r="A31808" s="5" t="s">
        <v>86556</v>
      </c>
      <c r="B31808" s="6" t="s">
        <v>2052</v>
      </c>
      <c r="C31808" s="6" t="s">
        <v>48791</v>
      </c>
      <c r="D31808" s="6" t="s">
        <v>3</v>
      </c>
      <c r="E31808" s="13"/>
      <c r="F31808" s="7"/>
      <c r="G31808" s="13" t="s">
        <v>3</v>
      </c>
      <c r="H31808" s="6" t="s">
        <v>86557</v>
      </c>
      <c r="I31808" s="4" t="s">
        <v>46797</v>
      </c>
      <c r="J31808" s="4" t="s">
        <v>903</v>
      </c>
      <c r="K31808" s="7"/>
      <c r="L31808" s="7">
        <v>236.23907394283</v>
      </c>
      <c r="M31808" s="7"/>
      <c r="N31808" s="7">
        <v>1</v>
      </c>
      <c r="O31808" s="7">
        <v>7992.1322882794702</v>
      </c>
      <c r="P31808" s="7">
        <v>7992.1322882794702</v>
      </c>
      <c r="Q31808" s="7" t="s">
        <v>3</v>
      </c>
      <c r="R31808" s="7" t="s">
        <v>3</v>
      </c>
      <c r="S31808" s="7">
        <v>236.23907394283</v>
      </c>
      <c r="T31808" s="7">
        <v>236.23907394283</v>
      </c>
      <c r="U31808" s="7">
        <v>236.23907394283</v>
      </c>
      <c r="V31808" s="7">
        <v>236.23907394283</v>
      </c>
      <c r="W31808" s="8">
        <v>2.9558954409360391E-2</v>
      </c>
      <c r="X31808" s="8">
        <v>2.9558954409360391E-2</v>
      </c>
      <c r="Y31808" s="8" t="s">
        <v>3</v>
      </c>
      <c r="Z31808" s="8" t="s">
        <v>3</v>
      </c>
      <c r="AB31808" s="1"/>
    </row>
    <row r="31809" spans="1:28">
      <c r="A31809" s="5" t="s">
        <v>79850</v>
      </c>
      <c r="B31809" s="6" t="s">
        <v>46777</v>
      </c>
      <c r="C31809" s="6" t="s">
        <v>47346</v>
      </c>
      <c r="D31809" s="6" t="s">
        <v>79851</v>
      </c>
      <c r="E31809" s="13">
        <v>2009</v>
      </c>
      <c r="F31809" s="7"/>
      <c r="G31809" s="13" t="s">
        <v>3</v>
      </c>
      <c r="H31809" s="6" t="s">
        <v>79852</v>
      </c>
      <c r="I31809" s="4" t="s">
        <v>46931</v>
      </c>
      <c r="J31809" s="4" t="s">
        <v>1571</v>
      </c>
      <c r="K31809" s="7"/>
      <c r="L31809" s="7">
        <v>12765.771000000001</v>
      </c>
      <c r="M31809" s="7"/>
      <c r="N31809" s="7">
        <v>1</v>
      </c>
      <c r="O31809" s="7">
        <v>20000</v>
      </c>
      <c r="P31809" s="7">
        <v>20000</v>
      </c>
      <c r="Q31809" s="7" t="s">
        <v>3</v>
      </c>
      <c r="R31809" s="7" t="s">
        <v>3</v>
      </c>
      <c r="S31809" s="7">
        <v>12765.771000000001</v>
      </c>
      <c r="T31809" s="7">
        <v>12765.771000000001</v>
      </c>
      <c r="U31809" s="7">
        <v>13500</v>
      </c>
      <c r="V31809" s="7">
        <v>13500</v>
      </c>
      <c r="W31809" s="8">
        <v>0.67500000000000004</v>
      </c>
      <c r="X31809" s="8">
        <v>0.67500000000000004</v>
      </c>
      <c r="Y31809" s="8" t="s">
        <v>3</v>
      </c>
      <c r="Z31809" s="8" t="s">
        <v>3</v>
      </c>
      <c r="AB31809" s="1"/>
    </row>
    <row r="31810" spans="1:28">
      <c r="A31810" s="5" t="s">
        <v>72817</v>
      </c>
      <c r="B31810" s="6" t="s">
        <v>46777</v>
      </c>
      <c r="C31810" s="6" t="s">
        <v>65752</v>
      </c>
      <c r="D31810" s="6" t="s">
        <v>72818</v>
      </c>
      <c r="E31810" s="13">
        <v>1932</v>
      </c>
      <c r="F31810" s="7"/>
      <c r="G31810" s="13" t="s">
        <v>3</v>
      </c>
      <c r="H31810" s="6" t="s">
        <v>72819</v>
      </c>
      <c r="I31810" s="4" t="s">
        <v>46998</v>
      </c>
      <c r="J31810" s="4" t="s">
        <v>46761</v>
      </c>
      <c r="K31810" s="7"/>
      <c r="L31810" s="7">
        <v>20000</v>
      </c>
      <c r="M31810" s="7"/>
      <c r="N31810" s="7">
        <v>1</v>
      </c>
      <c r="O31810" s="7" t="s">
        <v>3</v>
      </c>
      <c r="P31810" s="7" t="s">
        <v>3</v>
      </c>
      <c r="Q31810" s="7" t="s">
        <v>3</v>
      </c>
      <c r="R31810" s="7" t="s">
        <v>3</v>
      </c>
      <c r="S31810" s="7">
        <v>20000</v>
      </c>
      <c r="T31810" s="7">
        <v>20000</v>
      </c>
      <c r="U31810" s="7">
        <v>20000</v>
      </c>
      <c r="V31810" s="7">
        <v>20000</v>
      </c>
      <c r="W31810" s="8" t="s">
        <v>3</v>
      </c>
      <c r="X31810" s="8" t="s">
        <v>3</v>
      </c>
      <c r="Y31810" s="8" t="s">
        <v>3</v>
      </c>
      <c r="Z31810" s="8" t="s">
        <v>3</v>
      </c>
      <c r="AB31810" s="1"/>
    </row>
    <row r="31811" spans="1:28">
      <c r="A31811" s="5" t="s">
        <v>46999</v>
      </c>
      <c r="B31811" s="6" t="s">
        <v>29238</v>
      </c>
      <c r="C31811" s="6" t="s">
        <v>47000</v>
      </c>
      <c r="D31811" s="6" t="s">
        <v>47001</v>
      </c>
      <c r="E31811" s="13"/>
      <c r="F31811" s="7"/>
      <c r="G31811" s="13" t="s">
        <v>3</v>
      </c>
      <c r="H31811" s="6" t="s">
        <v>47002</v>
      </c>
      <c r="I31811" s="4" t="s">
        <v>46766</v>
      </c>
      <c r="J31811" s="4" t="s">
        <v>47003</v>
      </c>
      <c r="K31811" s="7"/>
      <c r="L31811" s="7">
        <v>5198.5581646031706</v>
      </c>
      <c r="M31811" s="7"/>
      <c r="N31811" s="7">
        <v>1</v>
      </c>
      <c r="O31811" s="7" t="s">
        <v>3</v>
      </c>
      <c r="P31811" s="7" t="s">
        <v>3</v>
      </c>
      <c r="Q31811" s="7" t="s">
        <v>3</v>
      </c>
      <c r="R31811" s="7" t="s">
        <v>3</v>
      </c>
      <c r="S31811" s="7">
        <v>5198.5581646031706</v>
      </c>
      <c r="T31811" s="7">
        <v>5198.5581646031706</v>
      </c>
      <c r="U31811" s="7">
        <v>5218.8127968359704</v>
      </c>
      <c r="V31811" s="7">
        <v>5218.8127968359704</v>
      </c>
      <c r="W31811" s="8" t="s">
        <v>3</v>
      </c>
      <c r="X31811" s="8" t="s">
        <v>3</v>
      </c>
      <c r="Y31811" s="8" t="s">
        <v>3</v>
      </c>
      <c r="Z31811" s="8" t="s">
        <v>3</v>
      </c>
      <c r="AB31811" s="1"/>
    </row>
    <row r="31812" spans="1:28">
      <c r="A31812" s="1" t="s">
        <v>45288</v>
      </c>
      <c r="B31812" s="1" t="s">
        <v>3</v>
      </c>
      <c r="C31812" s="1" t="s">
        <v>3</v>
      </c>
      <c r="D31812" s="1" t="s">
        <v>108241</v>
      </c>
      <c r="E31812" s="3">
        <v>2012</v>
      </c>
      <c r="F31812" s="3" t="s">
        <v>3</v>
      </c>
      <c r="G31812" s="3" t="s">
        <v>99440</v>
      </c>
      <c r="H31812" s="1" t="s">
        <v>45289</v>
      </c>
      <c r="I31812" s="1"/>
      <c r="J31812" s="1"/>
      <c r="K31812" s="3">
        <v>1</v>
      </c>
      <c r="L31812" s="2" t="s">
        <v>3</v>
      </c>
      <c r="M31812" s="2" t="s">
        <v>3</v>
      </c>
      <c r="N31812" s="3">
        <v>1</v>
      </c>
      <c r="O31812" s="2" t="s">
        <v>3</v>
      </c>
      <c r="P31812" s="2" t="s">
        <v>3</v>
      </c>
      <c r="Q31812" s="2" t="s">
        <v>3</v>
      </c>
      <c r="R31812" s="2" t="s">
        <v>3</v>
      </c>
      <c r="S31812" s="2" t="s">
        <v>3</v>
      </c>
      <c r="T31812" s="2" t="s">
        <v>3</v>
      </c>
      <c r="U31812" s="2" t="s">
        <v>3</v>
      </c>
      <c r="V31812" s="2" t="s">
        <v>3</v>
      </c>
      <c r="W31812" s="12"/>
      <c r="X31812" s="12"/>
      <c r="Y31812" s="12"/>
      <c r="Z31812" s="12"/>
      <c r="AB31812" s="1"/>
    </row>
    <row r="31813" spans="1:28">
      <c r="A31813" s="5" t="s">
        <v>73055</v>
      </c>
      <c r="B31813" s="6" t="s">
        <v>584</v>
      </c>
      <c r="C31813" s="6" t="s">
        <v>73056</v>
      </c>
      <c r="D31813" s="6" t="s">
        <v>73057</v>
      </c>
      <c r="E31813" s="13"/>
      <c r="F31813" s="7"/>
      <c r="G31813" s="13" t="s">
        <v>3</v>
      </c>
      <c r="H31813" s="6" t="s">
        <v>73058</v>
      </c>
      <c r="I31813" s="4" t="s">
        <v>47025</v>
      </c>
      <c r="J31813" s="4" t="s">
        <v>903</v>
      </c>
      <c r="K31813" s="7"/>
      <c r="L31813" s="7">
        <v>47212.230215827294</v>
      </c>
      <c r="M31813" s="7"/>
      <c r="N31813" s="7">
        <v>1</v>
      </c>
      <c r="O31813" s="7">
        <v>61410.168776288003</v>
      </c>
      <c r="P31813" s="7">
        <v>61410.168776288003</v>
      </c>
      <c r="Q31813" s="7" t="s">
        <v>3</v>
      </c>
      <c r="R31813" s="7" t="s">
        <v>3</v>
      </c>
      <c r="S31813" s="7">
        <v>47212.230215827294</v>
      </c>
      <c r="T31813" s="7">
        <v>47212.230215827294</v>
      </c>
      <c r="U31813" s="7">
        <v>47212.230215827294</v>
      </c>
      <c r="V31813" s="7">
        <v>47212.230215827294</v>
      </c>
      <c r="W31813" s="8">
        <v>0.76880150562388805</v>
      </c>
      <c r="X31813" s="8">
        <v>0.76880150562388805</v>
      </c>
      <c r="Y31813" s="8" t="s">
        <v>3</v>
      </c>
      <c r="Z31813" s="8" t="s">
        <v>3</v>
      </c>
      <c r="AB31813" s="1"/>
    </row>
    <row r="31814" spans="1:28">
      <c r="A31814" s="5" t="s">
        <v>90592</v>
      </c>
      <c r="B31814" s="6" t="s">
        <v>584</v>
      </c>
      <c r="C31814" s="6" t="s">
        <v>50038</v>
      </c>
      <c r="D31814" s="6" t="s">
        <v>90593</v>
      </c>
      <c r="E31814" s="13">
        <v>1956</v>
      </c>
      <c r="F31814" s="7"/>
      <c r="G31814" s="13" t="s">
        <v>3</v>
      </c>
      <c r="H31814" s="6" t="s">
        <v>90594</v>
      </c>
      <c r="I31814" s="4" t="s">
        <v>47185</v>
      </c>
      <c r="J31814" s="4" t="s">
        <v>903</v>
      </c>
      <c r="K31814" s="7"/>
      <c r="L31814" s="7">
        <v>2592.4256086564501</v>
      </c>
      <c r="M31814" s="7"/>
      <c r="N31814" s="7">
        <v>1</v>
      </c>
      <c r="O31814" s="7">
        <v>20551.197312718599</v>
      </c>
      <c r="P31814" s="7">
        <v>20551.197312718599</v>
      </c>
      <c r="Q31814" s="7" t="s">
        <v>3</v>
      </c>
      <c r="R31814" s="7" t="s">
        <v>3</v>
      </c>
      <c r="S31814" s="7">
        <v>2592.4256086564501</v>
      </c>
      <c r="T31814" s="7">
        <v>2592.4256086564501</v>
      </c>
      <c r="U31814" s="7">
        <v>5441.5464873637802</v>
      </c>
      <c r="V31814" s="7">
        <v>5441.5464873637802</v>
      </c>
      <c r="W31814" s="8">
        <v>0.26478002252433969</v>
      </c>
      <c r="X31814" s="8">
        <v>0.26478002252433969</v>
      </c>
      <c r="Y31814" s="8" t="s">
        <v>3</v>
      </c>
      <c r="Z31814" s="8" t="s">
        <v>3</v>
      </c>
      <c r="AB31814" s="1"/>
    </row>
    <row r="31815" spans="1:28">
      <c r="A31815" s="5" t="s">
        <v>48933</v>
      </c>
      <c r="B31815" s="6" t="s">
        <v>48209</v>
      </c>
      <c r="C31815" s="6" t="s">
        <v>48210</v>
      </c>
      <c r="D31815" s="6" t="s">
        <v>48934</v>
      </c>
      <c r="E31815" s="13">
        <v>1937</v>
      </c>
      <c r="F31815" s="7"/>
      <c r="G31815" s="13" t="s">
        <v>3</v>
      </c>
      <c r="H31815" s="6" t="s">
        <v>48935</v>
      </c>
      <c r="I31815" s="4" t="s">
        <v>46998</v>
      </c>
      <c r="J31815" s="4" t="s">
        <v>47003</v>
      </c>
      <c r="K31815" s="7"/>
      <c r="L31815" s="7">
        <v>138000</v>
      </c>
      <c r="M31815" s="7"/>
      <c r="N31815" s="7">
        <v>2</v>
      </c>
      <c r="O31815" s="7">
        <v>137000</v>
      </c>
      <c r="P31815" s="7">
        <v>137000</v>
      </c>
      <c r="Q31815" s="7" t="s">
        <v>3</v>
      </c>
      <c r="R31815" s="7" t="s">
        <v>3</v>
      </c>
      <c r="S31815" s="7">
        <v>138000</v>
      </c>
      <c r="T31815" s="7">
        <v>138000</v>
      </c>
      <c r="U31815" s="7">
        <v>138000</v>
      </c>
      <c r="V31815" s="7">
        <v>138000</v>
      </c>
      <c r="W31815" s="8">
        <v>1.0072992700729928</v>
      </c>
      <c r="X31815" s="8">
        <v>1.0072992700729928</v>
      </c>
      <c r="Y31815" s="8" t="s">
        <v>3</v>
      </c>
      <c r="Z31815" s="8" t="s">
        <v>3</v>
      </c>
      <c r="AB31815" s="1"/>
    </row>
    <row r="31816" spans="1:28">
      <c r="A31816" s="5" t="s">
        <v>95137</v>
      </c>
      <c r="B31816" s="6" t="s">
        <v>584</v>
      </c>
      <c r="C31816" s="6" t="s">
        <v>47162</v>
      </c>
      <c r="D31816" s="6" t="s">
        <v>3</v>
      </c>
      <c r="E31816" s="13">
        <v>1991</v>
      </c>
      <c r="F31816" s="7"/>
      <c r="G31816" s="13" t="s">
        <v>3</v>
      </c>
      <c r="H31816" s="6" t="s">
        <v>95138</v>
      </c>
      <c r="I31816" s="4" t="s">
        <v>46851</v>
      </c>
      <c r="J31816" s="4" t="s">
        <v>903</v>
      </c>
      <c r="K31816" s="7"/>
      <c r="L31816" s="7">
        <v>3000</v>
      </c>
      <c r="M31816" s="7"/>
      <c r="N31816" s="7">
        <v>1</v>
      </c>
      <c r="O31816" s="7" t="s">
        <v>3</v>
      </c>
      <c r="P31816" s="7" t="s">
        <v>3</v>
      </c>
      <c r="Q31816" s="7" t="s">
        <v>3</v>
      </c>
      <c r="R31816" s="7" t="s">
        <v>3</v>
      </c>
      <c r="S31816" s="7">
        <v>3000</v>
      </c>
      <c r="T31816" s="7">
        <v>3000</v>
      </c>
      <c r="U31816" s="7">
        <v>3000</v>
      </c>
      <c r="V31816" s="7">
        <v>3000</v>
      </c>
      <c r="W31816" s="8" t="s">
        <v>3</v>
      </c>
      <c r="X31816" s="8" t="s">
        <v>3</v>
      </c>
      <c r="Y31816" s="8" t="s">
        <v>3</v>
      </c>
      <c r="Z31816" s="8" t="s">
        <v>3</v>
      </c>
      <c r="AB31816" s="1"/>
    </row>
    <row r="31817" spans="1:28">
      <c r="A31817" s="5" t="s">
        <v>58535</v>
      </c>
      <c r="B31817" s="6" t="s">
        <v>2007</v>
      </c>
      <c r="C31817" s="6" t="s">
        <v>58536</v>
      </c>
      <c r="D31817" s="6" t="s">
        <v>58537</v>
      </c>
      <c r="E31817" s="13"/>
      <c r="F31817" s="7"/>
      <c r="G31817" s="13" t="s">
        <v>3</v>
      </c>
      <c r="H31817" s="6" t="s">
        <v>58538</v>
      </c>
      <c r="I31817" s="4" t="s">
        <v>46931</v>
      </c>
      <c r="J31817" s="4" t="s">
        <v>903</v>
      </c>
      <c r="K31817" s="7"/>
      <c r="L31817" s="7">
        <v>17.602882423588799</v>
      </c>
      <c r="M31817" s="7"/>
      <c r="N31817" s="7">
        <v>1</v>
      </c>
      <c r="O31817" s="7" t="s">
        <v>3</v>
      </c>
      <c r="P31817" s="7" t="s">
        <v>3</v>
      </c>
      <c r="Q31817" s="7" t="s">
        <v>3</v>
      </c>
      <c r="R31817" s="7" t="s">
        <v>3</v>
      </c>
      <c r="S31817" s="7">
        <v>17.602882423588799</v>
      </c>
      <c r="T31817" s="7">
        <v>17.602882423588799</v>
      </c>
      <c r="U31817" s="7">
        <v>28.238386024580699</v>
      </c>
      <c r="V31817" s="7">
        <v>28.238386024580699</v>
      </c>
      <c r="W31817" s="8" t="s">
        <v>3</v>
      </c>
      <c r="X31817" s="8" t="s">
        <v>3</v>
      </c>
      <c r="Y31817" s="8" t="s">
        <v>3</v>
      </c>
      <c r="Z31817" s="8" t="s">
        <v>3</v>
      </c>
      <c r="AB31817" s="1"/>
    </row>
    <row r="31818" spans="1:28">
      <c r="A31818" s="5" t="s">
        <v>73751</v>
      </c>
      <c r="B31818" s="6" t="s">
        <v>2007</v>
      </c>
      <c r="C31818" s="6" t="s">
        <v>66875</v>
      </c>
      <c r="D31818" s="6" t="s">
        <v>73752</v>
      </c>
      <c r="E31818" s="13">
        <v>1991</v>
      </c>
      <c r="F31818" s="7"/>
      <c r="G31818" s="13" t="s">
        <v>3</v>
      </c>
      <c r="H31818" s="6" t="s">
        <v>73753</v>
      </c>
      <c r="I31818" s="4" t="s">
        <v>50800</v>
      </c>
      <c r="J31818" s="4" t="s">
        <v>903</v>
      </c>
      <c r="K31818" s="7"/>
      <c r="L31818" s="7">
        <v>6704.7361379057656</v>
      </c>
      <c r="M31818" s="7"/>
      <c r="N31818" s="7">
        <v>2</v>
      </c>
      <c r="O31818" s="7">
        <v>33114.612419974903</v>
      </c>
      <c r="P31818" s="7">
        <v>33114.612419974903</v>
      </c>
      <c r="Q31818" s="7" t="s">
        <v>3</v>
      </c>
      <c r="R31818" s="7" t="s">
        <v>3</v>
      </c>
      <c r="S31818" s="7">
        <v>4534.4011658795971</v>
      </c>
      <c r="T31818" s="7">
        <v>11045.406081958101</v>
      </c>
      <c r="U31818" s="7">
        <v>5019.2249427374481</v>
      </c>
      <c r="V31818" s="7">
        <v>11099.431685843401</v>
      </c>
      <c r="W31818" s="8">
        <v>0.3351822918859883</v>
      </c>
      <c r="X31818" s="8">
        <v>0.3351822918859883</v>
      </c>
      <c r="Y31818" s="8" t="s">
        <v>3</v>
      </c>
      <c r="Z31818" s="8" t="s">
        <v>3</v>
      </c>
      <c r="AB31818" s="1"/>
    </row>
    <row r="31819" spans="1:28">
      <c r="A31819" s="5" t="s">
        <v>73881</v>
      </c>
      <c r="B31819" s="6" t="s">
        <v>2007</v>
      </c>
      <c r="C31819" s="6" t="s">
        <v>50879</v>
      </c>
      <c r="D31819" s="6" t="s">
        <v>73882</v>
      </c>
      <c r="E31819" s="13">
        <v>2002</v>
      </c>
      <c r="F31819" s="7"/>
      <c r="G31819" s="13" t="s">
        <v>3</v>
      </c>
      <c r="H31819" s="6" t="s">
        <v>73883</v>
      </c>
      <c r="I31819" s="4" t="s">
        <v>46998</v>
      </c>
      <c r="J31819" s="4" t="s">
        <v>903</v>
      </c>
      <c r="K31819" s="7"/>
      <c r="L31819" s="7">
        <v>1097.7973979865901</v>
      </c>
      <c r="M31819" s="7"/>
      <c r="N31819" s="7">
        <v>1</v>
      </c>
      <c r="O31819" s="7" t="s">
        <v>3</v>
      </c>
      <c r="P31819" s="7" t="s">
        <v>3</v>
      </c>
      <c r="Q31819" s="7" t="s">
        <v>3</v>
      </c>
      <c r="R31819" s="7" t="s">
        <v>3</v>
      </c>
      <c r="S31819" s="7">
        <v>1097.7973979865901</v>
      </c>
      <c r="T31819" s="7">
        <v>1097.7973979865901</v>
      </c>
      <c r="U31819" s="7">
        <v>2032.9582136267002</v>
      </c>
      <c r="V31819" s="7">
        <v>2032.9582136267002</v>
      </c>
      <c r="W31819" s="8" t="s">
        <v>3</v>
      </c>
      <c r="X31819" s="8" t="s">
        <v>3</v>
      </c>
      <c r="Y31819" s="8" t="s">
        <v>3</v>
      </c>
      <c r="Z31819" s="8" t="s">
        <v>3</v>
      </c>
      <c r="AB31819" s="1"/>
    </row>
    <row r="31820" spans="1:28">
      <c r="A31820" s="5" t="s">
        <v>90587</v>
      </c>
      <c r="B31820" s="6" t="s">
        <v>2007</v>
      </c>
      <c r="C31820" s="6" t="s">
        <v>58690</v>
      </c>
      <c r="D31820" s="6" t="s">
        <v>90588</v>
      </c>
      <c r="E31820" s="13">
        <v>1991</v>
      </c>
      <c r="F31820" s="7"/>
      <c r="G31820" s="13" t="s">
        <v>3</v>
      </c>
      <c r="H31820" s="6" t="s">
        <v>90589</v>
      </c>
      <c r="I31820" s="4" t="s">
        <v>46931</v>
      </c>
      <c r="J31820" s="4" t="s">
        <v>903</v>
      </c>
      <c r="K31820" s="7"/>
      <c r="L31820" s="7">
        <v>30440.6530011047</v>
      </c>
      <c r="M31820" s="7"/>
      <c r="N31820" s="7">
        <v>1</v>
      </c>
      <c r="O31820" s="7" t="s">
        <v>3</v>
      </c>
      <c r="P31820" s="7" t="s">
        <v>3</v>
      </c>
      <c r="Q31820" s="7" t="s">
        <v>3</v>
      </c>
      <c r="R31820" s="7" t="s">
        <v>3</v>
      </c>
      <c r="S31820" s="7">
        <v>30440.6530011047</v>
      </c>
      <c r="T31820" s="7">
        <v>30440.6530011047</v>
      </c>
      <c r="U31820" s="7">
        <v>30440.6530011047</v>
      </c>
      <c r="V31820" s="7">
        <v>30440.6530011047</v>
      </c>
      <c r="W31820" s="8" t="s">
        <v>3</v>
      </c>
      <c r="X31820" s="8" t="s">
        <v>3</v>
      </c>
      <c r="Y31820" s="8" t="s">
        <v>3</v>
      </c>
      <c r="Z31820" s="8" t="s">
        <v>3</v>
      </c>
      <c r="AB31820" s="1"/>
    </row>
    <row r="31821" spans="1:28">
      <c r="A31821" s="5" t="s">
        <v>90543</v>
      </c>
      <c r="B31821" s="6" t="s">
        <v>2007</v>
      </c>
      <c r="C31821" s="6" t="s">
        <v>90544</v>
      </c>
      <c r="D31821" s="6" t="s">
        <v>90545</v>
      </c>
      <c r="E31821" s="13">
        <v>1904</v>
      </c>
      <c r="F31821" s="7"/>
      <c r="G31821" s="13" t="s">
        <v>3</v>
      </c>
      <c r="H31821" s="6" t="s">
        <v>90546</v>
      </c>
      <c r="I31821" s="4" t="s">
        <v>46756</v>
      </c>
      <c r="J31821" s="4" t="s">
        <v>903</v>
      </c>
      <c r="K31821" s="7"/>
      <c r="L31821" s="7">
        <v>2531.6455696202497</v>
      </c>
      <c r="M31821" s="7"/>
      <c r="N31821" s="7">
        <v>1</v>
      </c>
      <c r="O31821" s="7" t="s">
        <v>3</v>
      </c>
      <c r="P31821" s="7" t="s">
        <v>3</v>
      </c>
      <c r="Q31821" s="7" t="s">
        <v>3</v>
      </c>
      <c r="R31821" s="7" t="s">
        <v>3</v>
      </c>
      <c r="S31821" s="7">
        <v>2531.6455696202497</v>
      </c>
      <c r="T31821" s="7">
        <v>2531.6455696202497</v>
      </c>
      <c r="U31821" s="7">
        <v>2531.6455696202497</v>
      </c>
      <c r="V31821" s="7">
        <v>2531.6455696202497</v>
      </c>
      <c r="W31821" s="8" t="s">
        <v>3</v>
      </c>
      <c r="X31821" s="8" t="s">
        <v>3</v>
      </c>
      <c r="Y31821" s="8" t="s">
        <v>3</v>
      </c>
      <c r="Z31821" s="8" t="s">
        <v>3</v>
      </c>
      <c r="AB31821" s="1"/>
    </row>
    <row r="31822" spans="1:28">
      <c r="A31822" s="5" t="s">
        <v>56819</v>
      </c>
      <c r="B31822" s="6" t="s">
        <v>47787</v>
      </c>
      <c r="C31822" s="6" t="s">
        <v>51282</v>
      </c>
      <c r="D31822" s="6" t="s">
        <v>56820</v>
      </c>
      <c r="E31822" s="13">
        <v>2010</v>
      </c>
      <c r="F31822" s="7"/>
      <c r="G31822" s="13" t="s">
        <v>3</v>
      </c>
      <c r="H31822" s="6" t="s">
        <v>56821</v>
      </c>
      <c r="I31822" s="4" t="s">
        <v>46771</v>
      </c>
      <c r="J31822" s="4" t="s">
        <v>46772</v>
      </c>
      <c r="K31822" s="7"/>
      <c r="L31822" s="7">
        <v>1215.1781621130835</v>
      </c>
      <c r="M31822" s="7"/>
      <c r="N31822" s="7">
        <v>2</v>
      </c>
      <c r="O31822" s="7" t="s">
        <v>3</v>
      </c>
      <c r="P31822" s="7" t="s">
        <v>3</v>
      </c>
      <c r="Q31822" s="7" t="s">
        <v>3</v>
      </c>
      <c r="R31822" s="7" t="s">
        <v>3</v>
      </c>
      <c r="S31822" s="7">
        <v>907.33424316962532</v>
      </c>
      <c r="T31822" s="7">
        <v>1830.8660000000002</v>
      </c>
      <c r="U31822" s="7">
        <v>22471.269881499822</v>
      </c>
      <c r="V31822" s="7">
        <v>23146.344525999299</v>
      </c>
      <c r="W31822" s="8" t="s">
        <v>3</v>
      </c>
      <c r="X31822" s="8" t="s">
        <v>3</v>
      </c>
      <c r="Y31822" s="8" t="s">
        <v>3</v>
      </c>
      <c r="Z31822" s="8" t="s">
        <v>3</v>
      </c>
      <c r="AB31822" s="1"/>
    </row>
    <row r="31823" spans="1:28">
      <c r="A31823" s="1" t="s">
        <v>45290</v>
      </c>
      <c r="B31823" s="1" t="s">
        <v>1785</v>
      </c>
      <c r="C31823" s="1" t="s">
        <v>99304</v>
      </c>
      <c r="D31823" s="1" t="s">
        <v>108242</v>
      </c>
      <c r="E31823" s="3">
        <v>1950</v>
      </c>
      <c r="F31823" s="3">
        <v>1</v>
      </c>
      <c r="G31823" s="3" t="s">
        <v>99440</v>
      </c>
      <c r="H31823" s="1" t="s">
        <v>45291</v>
      </c>
      <c r="I31823" s="1"/>
      <c r="J31823" s="1"/>
      <c r="K31823" s="3">
        <v>1</v>
      </c>
      <c r="L31823" s="2" t="s">
        <v>3</v>
      </c>
      <c r="M31823" s="2" t="s">
        <v>3</v>
      </c>
      <c r="N31823" s="3">
        <v>1</v>
      </c>
      <c r="O31823" s="2" t="s">
        <v>3</v>
      </c>
      <c r="P31823" s="2" t="s">
        <v>3</v>
      </c>
      <c r="Q31823" s="2" t="s">
        <v>3</v>
      </c>
      <c r="R31823" s="2" t="s">
        <v>3</v>
      </c>
      <c r="S31823" s="2" t="s">
        <v>3</v>
      </c>
      <c r="T31823" s="2" t="s">
        <v>3</v>
      </c>
      <c r="U31823" s="2" t="s">
        <v>3</v>
      </c>
      <c r="V31823" s="2" t="s">
        <v>3</v>
      </c>
      <c r="W31823" s="12"/>
      <c r="X31823" s="12"/>
      <c r="Y31823" s="12"/>
      <c r="Z31823" s="12"/>
      <c r="AB31823" s="1"/>
    </row>
    <row r="31824" spans="1:28">
      <c r="A31824" s="5" t="s">
        <v>65665</v>
      </c>
      <c r="B31824" s="6" t="s">
        <v>1785</v>
      </c>
      <c r="C31824" s="6" t="s">
        <v>46986</v>
      </c>
      <c r="D31824" s="6" t="s">
        <v>65666</v>
      </c>
      <c r="E31824" s="13">
        <v>2001</v>
      </c>
      <c r="F31824" s="7"/>
      <c r="G31824" s="13" t="s">
        <v>3</v>
      </c>
      <c r="H31824" s="6" t="s">
        <v>65667</v>
      </c>
      <c r="I31824" s="4" t="s">
        <v>46851</v>
      </c>
      <c r="J31824" s="4" t="s">
        <v>903</v>
      </c>
      <c r="K31824" s="7">
        <v>1</v>
      </c>
      <c r="L31824" s="7">
        <v>147737.39380674451</v>
      </c>
      <c r="M31824" s="7"/>
      <c r="N31824" s="7">
        <v>2</v>
      </c>
      <c r="O31824" s="7">
        <v>132460.25804268301</v>
      </c>
      <c r="P31824" s="7">
        <v>202322.85687679399</v>
      </c>
      <c r="Q31824" s="7">
        <v>39460.719855536598</v>
      </c>
      <c r="R31824" s="7">
        <v>39460.719855536598</v>
      </c>
      <c r="S31824" s="7">
        <v>74415.571903372256</v>
      </c>
      <c r="T31824" s="7">
        <v>294381.03761348902</v>
      </c>
      <c r="U31824" s="7">
        <v>112649.90123757024</v>
      </c>
      <c r="V31824" s="7">
        <v>447318.35495028098</v>
      </c>
      <c r="W31824" s="8">
        <v>5.4059636013643643E-3</v>
      </c>
      <c r="X31824" s="8">
        <v>3.3770004796921085</v>
      </c>
      <c r="Y31824" s="8">
        <v>2.7717436580076471E-2</v>
      </c>
      <c r="Z31824" s="8">
        <v>2.7717436580076471E-2</v>
      </c>
      <c r="AB31824" s="1"/>
    </row>
    <row r="31825" spans="1:28">
      <c r="A31825" s="1" t="s">
        <v>45292</v>
      </c>
      <c r="B31825" s="1" t="s">
        <v>127</v>
      </c>
      <c r="C31825" s="1" t="s">
        <v>47213</v>
      </c>
      <c r="D31825" s="1" t="s">
        <v>108243</v>
      </c>
      <c r="E31825" s="3">
        <v>1994</v>
      </c>
      <c r="F31825" s="3">
        <v>4</v>
      </c>
      <c r="G31825" s="3" t="s">
        <v>99440</v>
      </c>
      <c r="H31825" s="1" t="s">
        <v>45293</v>
      </c>
      <c r="I31825" s="1"/>
      <c r="J31825" s="1"/>
      <c r="K31825" s="3">
        <v>1</v>
      </c>
      <c r="L31825" s="2" t="s">
        <v>3</v>
      </c>
      <c r="M31825" s="2" t="s">
        <v>3</v>
      </c>
      <c r="N31825" s="3">
        <v>5</v>
      </c>
      <c r="O31825" s="2" t="s">
        <v>3</v>
      </c>
      <c r="P31825" s="2" t="s">
        <v>3</v>
      </c>
      <c r="Q31825" s="2" t="s">
        <v>3</v>
      </c>
      <c r="R31825" s="2" t="s">
        <v>3</v>
      </c>
      <c r="S31825" s="2" t="s">
        <v>3</v>
      </c>
      <c r="T31825" s="2" t="s">
        <v>3</v>
      </c>
      <c r="U31825" s="2" t="s">
        <v>3</v>
      </c>
      <c r="V31825" s="2" t="s">
        <v>3</v>
      </c>
      <c r="W31825" s="12"/>
      <c r="X31825" s="12"/>
      <c r="Y31825" s="12"/>
      <c r="Z31825" s="12"/>
      <c r="AB31825" s="1"/>
    </row>
    <row r="31826" spans="1:28">
      <c r="A31826" s="5" t="s">
        <v>92402</v>
      </c>
      <c r="B31826" s="6" t="s">
        <v>1785</v>
      </c>
      <c r="C31826" s="6" t="s">
        <v>46986</v>
      </c>
      <c r="D31826" s="6" t="s">
        <v>92403</v>
      </c>
      <c r="E31826" s="13"/>
      <c r="F31826" s="7"/>
      <c r="G31826" s="13" t="s">
        <v>3</v>
      </c>
      <c r="H31826" s="6" t="s">
        <v>92404</v>
      </c>
      <c r="I31826" s="4" t="s">
        <v>48641</v>
      </c>
      <c r="J31826" s="4" t="s">
        <v>903</v>
      </c>
      <c r="K31826" s="7"/>
      <c r="L31826" s="7">
        <v>135.915732246007</v>
      </c>
      <c r="M31826" s="7"/>
      <c r="N31826" s="7">
        <v>5</v>
      </c>
      <c r="O31826" s="7" t="s">
        <v>3</v>
      </c>
      <c r="P31826" s="7" t="s">
        <v>3</v>
      </c>
      <c r="Q31826" s="7" t="s">
        <v>3</v>
      </c>
      <c r="R31826" s="7" t="s">
        <v>3</v>
      </c>
      <c r="S31826" s="7">
        <v>32.6086956521739</v>
      </c>
      <c r="T31826" s="7">
        <v>347.82608695652203</v>
      </c>
      <c r="U31826" s="7">
        <v>71.357135289755306</v>
      </c>
      <c r="V31826" s="7">
        <v>347.82608695652203</v>
      </c>
      <c r="W31826" s="8" t="s">
        <v>3</v>
      </c>
      <c r="X31826" s="8" t="s">
        <v>3</v>
      </c>
      <c r="Y31826" s="8" t="s">
        <v>3</v>
      </c>
      <c r="Z31826" s="8" t="s">
        <v>3</v>
      </c>
      <c r="AB31826" s="1"/>
    </row>
    <row r="31827" spans="1:28">
      <c r="A31827" s="1" t="s">
        <v>45294</v>
      </c>
      <c r="B31827" s="1" t="s">
        <v>46777</v>
      </c>
      <c r="C31827" s="1" t="s">
        <v>50694</v>
      </c>
      <c r="D31827" s="1" t="s">
        <v>108244</v>
      </c>
      <c r="E31827" s="3">
        <v>2019</v>
      </c>
      <c r="F31827" s="3" t="s">
        <v>3</v>
      </c>
      <c r="G31827" s="3" t="s">
        <v>99440</v>
      </c>
      <c r="H31827" s="1" t="s">
        <v>45295</v>
      </c>
      <c r="I31827" s="1"/>
      <c r="J31827" s="1"/>
      <c r="K31827" s="3">
        <v>1</v>
      </c>
      <c r="L31827" s="2" t="s">
        <v>3</v>
      </c>
      <c r="M31827" s="2" t="s">
        <v>3</v>
      </c>
      <c r="N31827" s="3">
        <v>1</v>
      </c>
      <c r="O31827" s="2" t="s">
        <v>3</v>
      </c>
      <c r="P31827" s="2" t="s">
        <v>3</v>
      </c>
      <c r="Q31827" s="2" t="s">
        <v>3</v>
      </c>
      <c r="R31827" s="2" t="s">
        <v>3</v>
      </c>
      <c r="S31827" s="2" t="s">
        <v>3</v>
      </c>
      <c r="T31827" s="2" t="s">
        <v>3</v>
      </c>
      <c r="U31827" s="2" t="s">
        <v>3</v>
      </c>
      <c r="V31827" s="2" t="s">
        <v>3</v>
      </c>
      <c r="W31827" s="12"/>
      <c r="X31827" s="12"/>
      <c r="Y31827" s="12"/>
      <c r="Z31827" s="12"/>
      <c r="AB31827" s="1"/>
    </row>
    <row r="31828" spans="1:28">
      <c r="A31828" s="5" t="s">
        <v>72157</v>
      </c>
      <c r="B31828" s="6" t="s">
        <v>16335</v>
      </c>
      <c r="C31828" s="6" t="s">
        <v>16335</v>
      </c>
      <c r="D31828" s="6" t="s">
        <v>3</v>
      </c>
      <c r="E31828" s="13">
        <v>1972</v>
      </c>
      <c r="F31828" s="7"/>
      <c r="G31828" s="13" t="s">
        <v>3</v>
      </c>
      <c r="H31828" s="6" t="s">
        <v>72158</v>
      </c>
      <c r="I31828" s="4" t="s">
        <v>46846</v>
      </c>
      <c r="J31828" s="4" t="s">
        <v>1571</v>
      </c>
      <c r="K31828" s="7"/>
      <c r="L31828" s="7">
        <v>358428.23287003499</v>
      </c>
      <c r="M31828" s="7"/>
      <c r="N31828" s="7">
        <v>1</v>
      </c>
      <c r="O31828" s="7" t="s">
        <v>3</v>
      </c>
      <c r="P31828" s="7" t="s">
        <v>3</v>
      </c>
      <c r="Q31828" s="7" t="s">
        <v>3</v>
      </c>
      <c r="R31828" s="7" t="s">
        <v>3</v>
      </c>
      <c r="S31828" s="7">
        <v>358428.23287003499</v>
      </c>
      <c r="T31828" s="7">
        <v>358428.23287003499</v>
      </c>
      <c r="U31828" s="7">
        <v>1475387.3873940299</v>
      </c>
      <c r="V31828" s="7">
        <v>1475387.3873940299</v>
      </c>
      <c r="W31828" s="8" t="s">
        <v>3</v>
      </c>
      <c r="X31828" s="8" t="s">
        <v>3</v>
      </c>
      <c r="Y31828" s="8" t="s">
        <v>3</v>
      </c>
      <c r="Z31828" s="8" t="s">
        <v>3</v>
      </c>
      <c r="AB31828" s="1"/>
    </row>
    <row r="31829" spans="1:28">
      <c r="A31829" s="5" t="s">
        <v>63937</v>
      </c>
      <c r="B31829" s="6" t="s">
        <v>1785</v>
      </c>
      <c r="C31829" s="6" t="s">
        <v>63938</v>
      </c>
      <c r="D31829" s="6" t="s">
        <v>3</v>
      </c>
      <c r="E31829" s="13"/>
      <c r="F31829" s="7"/>
      <c r="G31829" s="13" t="s">
        <v>3</v>
      </c>
      <c r="H31829" s="6" t="s">
        <v>63939</v>
      </c>
      <c r="I31829" s="4" t="s">
        <v>46797</v>
      </c>
      <c r="J31829" s="4" t="s">
        <v>903</v>
      </c>
      <c r="K31829" s="7">
        <v>3</v>
      </c>
      <c r="L31829" s="7">
        <v>1130.8562197092101</v>
      </c>
      <c r="M31829" s="7"/>
      <c r="N31829" s="7">
        <v>3</v>
      </c>
      <c r="O31829" s="7">
        <v>1577.5841848126099</v>
      </c>
      <c r="P31829" s="7">
        <v>3352.614262518</v>
      </c>
      <c r="Q31829" s="7">
        <v>142.27448766800001</v>
      </c>
      <c r="R31829" s="7">
        <v>605.63354419680104</v>
      </c>
      <c r="S31829" s="7">
        <v>667.21533489690614</v>
      </c>
      <c r="T31829" s="7">
        <v>2813.85281385281</v>
      </c>
      <c r="U31829" s="7">
        <v>667.21533489690614</v>
      </c>
      <c r="V31829" s="7">
        <v>2813.85281385281</v>
      </c>
      <c r="W31829" s="8">
        <v>0.12904189332297544</v>
      </c>
      <c r="X31829" s="8">
        <v>0.83930109267609265</v>
      </c>
      <c r="Y31829" s="8">
        <v>1.4308570244838732</v>
      </c>
      <c r="Z31829" s="8">
        <v>4.6461310487426477</v>
      </c>
      <c r="AB31829" s="1"/>
    </row>
    <row r="31830" spans="1:28">
      <c r="A31830" s="5" t="s">
        <v>78494</v>
      </c>
      <c r="B31830" s="6" t="s">
        <v>9312</v>
      </c>
      <c r="C31830" s="6" t="s">
        <v>46763</v>
      </c>
      <c r="D31830" s="6" t="s">
        <v>78495</v>
      </c>
      <c r="E31830" s="13"/>
      <c r="F31830" s="7"/>
      <c r="G31830" s="13" t="s">
        <v>3</v>
      </c>
      <c r="H31830" s="6" t="s">
        <v>78496</v>
      </c>
      <c r="I31830" s="4" t="s">
        <v>46797</v>
      </c>
      <c r="J31830" s="4" t="s">
        <v>1571</v>
      </c>
      <c r="K31830" s="7"/>
      <c r="L31830" s="7">
        <v>17721.3105892778</v>
      </c>
      <c r="M31830" s="7"/>
      <c r="N31830" s="7">
        <v>1</v>
      </c>
      <c r="O31830" s="7">
        <v>207815.12905899601</v>
      </c>
      <c r="P31830" s="7">
        <v>207815.12905899601</v>
      </c>
      <c r="Q31830" s="7">
        <v>5009.3901400346704</v>
      </c>
      <c r="R31830" s="7">
        <v>5009.3901400346704</v>
      </c>
      <c r="S31830" s="7">
        <v>17721.3105892778</v>
      </c>
      <c r="T31830" s="7">
        <v>17721.3105892778</v>
      </c>
      <c r="U31830" s="7">
        <v>132900.72245843298</v>
      </c>
      <c r="V31830" s="7">
        <v>132900.72245843298</v>
      </c>
      <c r="W31830" s="8">
        <v>0.63951418291930129</v>
      </c>
      <c r="X31830" s="8">
        <v>0.63951418291930129</v>
      </c>
      <c r="Y31830" s="8">
        <v>26.530319808054152</v>
      </c>
      <c r="Z31830" s="8">
        <v>26.530319808054152</v>
      </c>
      <c r="AB31830" s="1"/>
    </row>
    <row r="31831" spans="1:28">
      <c r="A31831" s="1" t="s">
        <v>45296</v>
      </c>
      <c r="B31831" s="1" t="s">
        <v>3</v>
      </c>
      <c r="C31831" s="1" t="s">
        <v>3</v>
      </c>
      <c r="D31831" s="1" t="s">
        <v>108245</v>
      </c>
      <c r="E31831" s="3" t="s">
        <v>3</v>
      </c>
      <c r="F31831" s="3" t="s">
        <v>3</v>
      </c>
      <c r="G31831" s="3" t="s">
        <v>99440</v>
      </c>
      <c r="H31831" s="1" t="s">
        <v>3</v>
      </c>
      <c r="I31831" s="1"/>
      <c r="J31831" s="1"/>
      <c r="K31831" s="3">
        <v>1</v>
      </c>
      <c r="L31831" s="2" t="s">
        <v>3</v>
      </c>
      <c r="M31831" s="2" t="s">
        <v>3</v>
      </c>
      <c r="N31831" s="3">
        <v>1</v>
      </c>
      <c r="O31831" s="2" t="s">
        <v>3</v>
      </c>
      <c r="P31831" s="2" t="s">
        <v>3</v>
      </c>
      <c r="Q31831" s="2" t="s">
        <v>3</v>
      </c>
      <c r="R31831" s="2" t="s">
        <v>3</v>
      </c>
      <c r="S31831" s="2" t="s">
        <v>3</v>
      </c>
      <c r="T31831" s="2" t="s">
        <v>3</v>
      </c>
      <c r="U31831" s="2" t="s">
        <v>3</v>
      </c>
      <c r="V31831" s="2" t="s">
        <v>3</v>
      </c>
      <c r="W31831" s="12"/>
      <c r="X31831" s="12"/>
      <c r="Y31831" s="12"/>
      <c r="Z31831" s="12"/>
      <c r="AB31831" s="1"/>
    </row>
    <row r="31832" spans="1:28">
      <c r="A31832" s="1" t="s">
        <v>45297</v>
      </c>
      <c r="B31832" s="1" t="s">
        <v>4127</v>
      </c>
      <c r="C31832" s="1" t="s">
        <v>47229</v>
      </c>
      <c r="D31832" s="1" t="s">
        <v>108246</v>
      </c>
      <c r="E31832" s="3">
        <v>1948</v>
      </c>
      <c r="F31832" s="3">
        <v>1</v>
      </c>
      <c r="G31832" s="3" t="s">
        <v>99440</v>
      </c>
      <c r="H31832" s="1" t="s">
        <v>45298</v>
      </c>
      <c r="I31832" s="1"/>
      <c r="J31832" s="1"/>
      <c r="K31832" s="3">
        <v>2</v>
      </c>
      <c r="L31832" s="2" t="s">
        <v>3</v>
      </c>
      <c r="M31832" s="2" t="s">
        <v>3</v>
      </c>
      <c r="N31832" s="3">
        <v>2</v>
      </c>
      <c r="O31832" s="2" t="s">
        <v>3</v>
      </c>
      <c r="P31832" s="2" t="s">
        <v>3</v>
      </c>
      <c r="Q31832" s="2" t="s">
        <v>3</v>
      </c>
      <c r="R31832" s="2" t="s">
        <v>3</v>
      </c>
      <c r="S31832" s="2" t="s">
        <v>3</v>
      </c>
      <c r="T31832" s="2" t="s">
        <v>3</v>
      </c>
      <c r="U31832" s="2" t="s">
        <v>3</v>
      </c>
      <c r="V31832" s="2" t="s">
        <v>3</v>
      </c>
      <c r="W31832" s="12"/>
      <c r="X31832" s="12"/>
      <c r="Y31832" s="12"/>
      <c r="Z31832" s="12"/>
      <c r="AB31832" s="1"/>
    </row>
    <row r="31833" spans="1:28">
      <c r="A31833" s="1" t="s">
        <v>45299</v>
      </c>
      <c r="B31833" s="1" t="s">
        <v>3</v>
      </c>
      <c r="C31833" s="1" t="s">
        <v>3</v>
      </c>
      <c r="D31833" s="1" t="s">
        <v>108247</v>
      </c>
      <c r="E31833" s="3" t="s">
        <v>3</v>
      </c>
      <c r="F31833" s="3" t="s">
        <v>3</v>
      </c>
      <c r="G31833" s="3" t="s">
        <v>99440</v>
      </c>
      <c r="H31833" s="1" t="s">
        <v>3</v>
      </c>
      <c r="I31833" s="1"/>
      <c r="J31833" s="1"/>
      <c r="K31833" s="3">
        <v>1</v>
      </c>
      <c r="L31833" s="2" t="s">
        <v>3</v>
      </c>
      <c r="M31833" s="2" t="s">
        <v>3</v>
      </c>
      <c r="N31833" s="3">
        <v>1</v>
      </c>
      <c r="O31833" s="2" t="s">
        <v>3</v>
      </c>
      <c r="P31833" s="2" t="s">
        <v>3</v>
      </c>
      <c r="Q31833" s="2" t="s">
        <v>3</v>
      </c>
      <c r="R31833" s="2" t="s">
        <v>3</v>
      </c>
      <c r="S31833" s="2" t="s">
        <v>3</v>
      </c>
      <c r="T31833" s="2" t="s">
        <v>3</v>
      </c>
      <c r="U31833" s="2" t="s">
        <v>3</v>
      </c>
      <c r="V31833" s="2" t="s">
        <v>3</v>
      </c>
      <c r="W31833" s="12"/>
      <c r="X31833" s="12"/>
      <c r="Y31833" s="12"/>
      <c r="Z31833" s="12"/>
      <c r="AB31833" s="1"/>
    </row>
    <row r="31834" spans="1:28">
      <c r="A31834" s="1" t="s">
        <v>45300</v>
      </c>
      <c r="B31834" s="1" t="s">
        <v>3</v>
      </c>
      <c r="C31834" s="1" t="s">
        <v>3</v>
      </c>
      <c r="D31834" s="1" t="s">
        <v>3</v>
      </c>
      <c r="E31834" s="3" t="s">
        <v>3</v>
      </c>
      <c r="F31834" s="3" t="s">
        <v>3</v>
      </c>
      <c r="G31834" s="3" t="s">
        <v>99440</v>
      </c>
      <c r="H31834" s="1" t="s">
        <v>3</v>
      </c>
      <c r="I31834" s="1"/>
      <c r="J31834" s="1"/>
      <c r="K31834" s="3">
        <v>1</v>
      </c>
      <c r="L31834" s="2" t="s">
        <v>3</v>
      </c>
      <c r="M31834" s="2" t="s">
        <v>3</v>
      </c>
      <c r="N31834" s="3">
        <v>1</v>
      </c>
      <c r="O31834" s="2" t="s">
        <v>3</v>
      </c>
      <c r="P31834" s="2" t="s">
        <v>3</v>
      </c>
      <c r="Q31834" s="2" t="s">
        <v>3</v>
      </c>
      <c r="R31834" s="2" t="s">
        <v>3</v>
      </c>
      <c r="S31834" s="2" t="s">
        <v>3</v>
      </c>
      <c r="T31834" s="2" t="s">
        <v>3</v>
      </c>
      <c r="U31834" s="2" t="s">
        <v>3</v>
      </c>
      <c r="V31834" s="2" t="s">
        <v>3</v>
      </c>
      <c r="W31834" s="12"/>
      <c r="X31834" s="12"/>
      <c r="Y31834" s="12"/>
      <c r="Z31834" s="12"/>
      <c r="AB31834" s="1"/>
    </row>
    <row r="31835" spans="1:28">
      <c r="A31835" s="5" t="s">
        <v>71068</v>
      </c>
      <c r="B31835" s="6" t="s">
        <v>46777</v>
      </c>
      <c r="C31835" s="6" t="s">
        <v>71069</v>
      </c>
      <c r="D31835" s="6" t="s">
        <v>3</v>
      </c>
      <c r="E31835" s="13"/>
      <c r="F31835" s="7"/>
      <c r="G31835" s="13" t="s">
        <v>3</v>
      </c>
      <c r="H31835" s="6" t="s">
        <v>71070</v>
      </c>
      <c r="I31835" s="4" t="s">
        <v>46974</v>
      </c>
      <c r="J31835" s="4" t="s">
        <v>46761</v>
      </c>
      <c r="K31835" s="7"/>
      <c r="L31835" s="7">
        <v>27800</v>
      </c>
      <c r="M31835" s="7"/>
      <c r="N31835" s="7">
        <v>1</v>
      </c>
      <c r="O31835" s="7" t="s">
        <v>3</v>
      </c>
      <c r="P31835" s="7" t="s">
        <v>3</v>
      </c>
      <c r="Q31835" s="7" t="s">
        <v>3</v>
      </c>
      <c r="R31835" s="7" t="s">
        <v>3</v>
      </c>
      <c r="S31835" s="7">
        <v>27800</v>
      </c>
      <c r="T31835" s="7">
        <v>27800</v>
      </c>
      <c r="U31835" s="7">
        <v>27800</v>
      </c>
      <c r="V31835" s="7">
        <v>27800</v>
      </c>
      <c r="W31835" s="8" t="s">
        <v>3</v>
      </c>
      <c r="X31835" s="8" t="s">
        <v>3</v>
      </c>
      <c r="Y31835" s="8" t="s">
        <v>3</v>
      </c>
      <c r="Z31835" s="8" t="s">
        <v>3</v>
      </c>
      <c r="AB31835" s="1"/>
    </row>
    <row r="31836" spans="1:28">
      <c r="A31836" s="1" t="s">
        <v>45301</v>
      </c>
      <c r="B31836" s="1" t="s">
        <v>46777</v>
      </c>
      <c r="C31836" s="1" t="s">
        <v>49005</v>
      </c>
      <c r="D31836" s="1" t="s">
        <v>108248</v>
      </c>
      <c r="E31836" s="3">
        <v>2007</v>
      </c>
      <c r="F31836" s="3" t="s">
        <v>3</v>
      </c>
      <c r="G31836" s="3" t="s">
        <v>99440</v>
      </c>
      <c r="H31836" s="1" t="s">
        <v>45302</v>
      </c>
      <c r="I31836" s="1"/>
      <c r="J31836" s="1"/>
      <c r="K31836" s="3">
        <v>1</v>
      </c>
      <c r="L31836" s="2" t="s">
        <v>3</v>
      </c>
      <c r="M31836" s="2" t="s">
        <v>3</v>
      </c>
      <c r="N31836" s="3">
        <v>1</v>
      </c>
      <c r="O31836" s="2" t="s">
        <v>3</v>
      </c>
      <c r="P31836" s="2" t="s">
        <v>3</v>
      </c>
      <c r="Q31836" s="2" t="s">
        <v>3</v>
      </c>
      <c r="R31836" s="2" t="s">
        <v>3</v>
      </c>
      <c r="S31836" s="2" t="s">
        <v>3</v>
      </c>
      <c r="T31836" s="2" t="s">
        <v>3</v>
      </c>
      <c r="U31836" s="2" t="s">
        <v>3</v>
      </c>
      <c r="V31836" s="2" t="s">
        <v>3</v>
      </c>
      <c r="W31836" s="12"/>
      <c r="X31836" s="12"/>
      <c r="Y31836" s="12"/>
      <c r="Z31836" s="12"/>
      <c r="AB31836" s="1"/>
    </row>
    <row r="31837" spans="1:28">
      <c r="A31837" s="1" t="s">
        <v>45303</v>
      </c>
      <c r="B31837" s="1" t="s">
        <v>2909</v>
      </c>
      <c r="C31837" s="1" t="s">
        <v>46909</v>
      </c>
      <c r="D31837" s="1" t="s">
        <v>108249</v>
      </c>
      <c r="E31837" s="3">
        <v>2015</v>
      </c>
      <c r="F31837" s="3" t="s">
        <v>3</v>
      </c>
      <c r="G31837" s="3" t="s">
        <v>99440</v>
      </c>
      <c r="H31837" s="1" t="s">
        <v>45304</v>
      </c>
      <c r="I31837" s="1"/>
      <c r="J31837" s="1"/>
      <c r="K31837" s="3">
        <v>1</v>
      </c>
      <c r="L31837" s="2" t="s">
        <v>3</v>
      </c>
      <c r="M31837" s="2" t="s">
        <v>3</v>
      </c>
      <c r="N31837" s="3">
        <v>1</v>
      </c>
      <c r="O31837" s="2" t="s">
        <v>3</v>
      </c>
      <c r="P31837" s="2" t="s">
        <v>3</v>
      </c>
      <c r="Q31837" s="2" t="s">
        <v>3</v>
      </c>
      <c r="R31837" s="2" t="s">
        <v>3</v>
      </c>
      <c r="S31837" s="2" t="s">
        <v>3</v>
      </c>
      <c r="T31837" s="2" t="s">
        <v>3</v>
      </c>
      <c r="U31837" s="2" t="s">
        <v>3</v>
      </c>
      <c r="V31837" s="2" t="s">
        <v>3</v>
      </c>
      <c r="W31837" s="12"/>
      <c r="X31837" s="12"/>
      <c r="Y31837" s="12"/>
      <c r="Z31837" s="12"/>
      <c r="AB31837" s="1"/>
    </row>
    <row r="31838" spans="1:28">
      <c r="A31838" s="5" t="s">
        <v>56110</v>
      </c>
      <c r="B31838" s="6" t="s">
        <v>1895</v>
      </c>
      <c r="C31838" s="6" t="s">
        <v>46913</v>
      </c>
      <c r="D31838" s="6" t="s">
        <v>56111</v>
      </c>
      <c r="E31838" s="13"/>
      <c r="F31838" s="7"/>
      <c r="G31838" s="13" t="s">
        <v>3</v>
      </c>
      <c r="H31838" s="6" t="s">
        <v>56112</v>
      </c>
      <c r="I31838" s="4" t="s">
        <v>46851</v>
      </c>
      <c r="J31838" s="4" t="s">
        <v>903</v>
      </c>
      <c r="K31838" s="7"/>
      <c r="L31838" s="7">
        <v>352443.60902255599</v>
      </c>
      <c r="M31838" s="7"/>
      <c r="N31838" s="7">
        <v>1</v>
      </c>
      <c r="O31838" s="7">
        <v>124285.146669327</v>
      </c>
      <c r="P31838" s="7">
        <v>124285.146669327</v>
      </c>
      <c r="Q31838" s="7" t="s">
        <v>3</v>
      </c>
      <c r="R31838" s="7" t="s">
        <v>3</v>
      </c>
      <c r="S31838" s="7">
        <v>352443.60902255599</v>
      </c>
      <c r="T31838" s="7">
        <v>352443.60902255599</v>
      </c>
      <c r="U31838" s="7">
        <v>352443.60902255599</v>
      </c>
      <c r="V31838" s="7">
        <v>352443.60902255599</v>
      </c>
      <c r="W31838" s="8">
        <v>2.8357661270680015</v>
      </c>
      <c r="X31838" s="8">
        <v>2.8357661270680015</v>
      </c>
      <c r="Y31838" s="8" t="s">
        <v>3</v>
      </c>
      <c r="Z31838" s="8" t="s">
        <v>3</v>
      </c>
      <c r="AB31838" s="1"/>
    </row>
    <row r="31839" spans="1:28">
      <c r="A31839" s="5" t="s">
        <v>90331</v>
      </c>
      <c r="B31839" s="6" t="s">
        <v>1895</v>
      </c>
      <c r="C31839" s="6" t="s">
        <v>70795</v>
      </c>
      <c r="D31839" s="6" t="s">
        <v>3</v>
      </c>
      <c r="E31839" s="13"/>
      <c r="F31839" s="7"/>
      <c r="G31839" s="13" t="s">
        <v>3</v>
      </c>
      <c r="H31839" s="6" t="s">
        <v>90332</v>
      </c>
      <c r="I31839" s="4" t="s">
        <v>46974</v>
      </c>
      <c r="J31839" s="4" t="s">
        <v>46761</v>
      </c>
      <c r="K31839" s="7"/>
      <c r="L31839" s="7">
        <v>6500</v>
      </c>
      <c r="M31839" s="7"/>
      <c r="N31839" s="7">
        <v>1</v>
      </c>
      <c r="O31839" s="7" t="s">
        <v>3</v>
      </c>
      <c r="P31839" s="7" t="s">
        <v>3</v>
      </c>
      <c r="Q31839" s="7" t="s">
        <v>3</v>
      </c>
      <c r="R31839" s="7" t="s">
        <v>3</v>
      </c>
      <c r="S31839" s="7">
        <v>6500</v>
      </c>
      <c r="T31839" s="7">
        <v>6500</v>
      </c>
      <c r="U31839" s="7">
        <v>6500</v>
      </c>
      <c r="V31839" s="7">
        <v>6500</v>
      </c>
      <c r="W31839" s="8" t="s">
        <v>3</v>
      </c>
      <c r="X31839" s="8" t="s">
        <v>3</v>
      </c>
      <c r="Y31839" s="8" t="s">
        <v>3</v>
      </c>
      <c r="Z31839" s="8" t="s">
        <v>3</v>
      </c>
      <c r="AB31839" s="1"/>
    </row>
    <row r="31840" spans="1:28">
      <c r="A31840" s="1" t="s">
        <v>45305</v>
      </c>
      <c r="B31840" s="1" t="s">
        <v>46777</v>
      </c>
      <c r="C31840" s="1" t="s">
        <v>58488</v>
      </c>
      <c r="D31840" s="1" t="s">
        <v>108250</v>
      </c>
      <c r="E31840" s="3">
        <v>2022</v>
      </c>
      <c r="F31840" s="3">
        <v>4</v>
      </c>
      <c r="G31840" s="3" t="s">
        <v>99441</v>
      </c>
      <c r="H31840" s="1" t="s">
        <v>45306</v>
      </c>
      <c r="I31840" s="1" t="s">
        <v>100393</v>
      </c>
      <c r="J31840" s="1" t="s">
        <v>46761</v>
      </c>
      <c r="K31840" s="3">
        <v>1</v>
      </c>
      <c r="L31840" s="2" t="s">
        <v>3</v>
      </c>
      <c r="M31840" s="2">
        <v>150000</v>
      </c>
      <c r="N31840" s="3">
        <v>2</v>
      </c>
      <c r="O31840" s="2">
        <v>10000</v>
      </c>
      <c r="P31840" s="2">
        <v>500000</v>
      </c>
      <c r="Q31840" s="2" t="s">
        <v>3</v>
      </c>
      <c r="R31840" s="2" t="s">
        <v>3</v>
      </c>
      <c r="S31840" s="2" t="s">
        <v>3</v>
      </c>
      <c r="T31840" s="2" t="s">
        <v>3</v>
      </c>
      <c r="U31840" s="2" t="s">
        <v>3</v>
      </c>
      <c r="V31840" s="2" t="s">
        <v>3</v>
      </c>
      <c r="W31840" s="12"/>
      <c r="X31840" s="12"/>
      <c r="Y31840" s="12"/>
      <c r="Z31840" s="12"/>
      <c r="AB31840" s="1"/>
    </row>
    <row r="31841" spans="1:28">
      <c r="A31841" s="1" t="s">
        <v>45307</v>
      </c>
      <c r="B31841" s="1" t="s">
        <v>9048</v>
      </c>
      <c r="C31841" s="1" t="s">
        <v>99305</v>
      </c>
      <c r="D31841" s="1" t="s">
        <v>108251</v>
      </c>
      <c r="E31841" s="3">
        <v>1994</v>
      </c>
      <c r="F31841" s="3" t="s">
        <v>3</v>
      </c>
      <c r="G31841" s="3" t="s">
        <v>99440</v>
      </c>
      <c r="H31841" s="1" t="s">
        <v>45308</v>
      </c>
      <c r="I31841" s="1"/>
      <c r="J31841" s="1"/>
      <c r="K31841" s="3">
        <v>1</v>
      </c>
      <c r="L31841" s="2" t="s">
        <v>3</v>
      </c>
      <c r="M31841" s="2" t="s">
        <v>3</v>
      </c>
      <c r="N31841" s="3">
        <v>1</v>
      </c>
      <c r="O31841" s="2" t="s">
        <v>3</v>
      </c>
      <c r="P31841" s="2" t="s">
        <v>3</v>
      </c>
      <c r="Q31841" s="2" t="s">
        <v>3</v>
      </c>
      <c r="R31841" s="2" t="s">
        <v>3</v>
      </c>
      <c r="S31841" s="2" t="s">
        <v>3</v>
      </c>
      <c r="T31841" s="2" t="s">
        <v>3</v>
      </c>
      <c r="U31841" s="2" t="s">
        <v>3</v>
      </c>
      <c r="V31841" s="2" t="s">
        <v>3</v>
      </c>
      <c r="W31841" s="12"/>
      <c r="X31841" s="12"/>
      <c r="Y31841" s="12"/>
      <c r="Z31841" s="12"/>
      <c r="AB31841" s="1"/>
    </row>
    <row r="31842" spans="1:28">
      <c r="A31842" s="1" t="s">
        <v>45309</v>
      </c>
      <c r="B31842" s="1" t="s">
        <v>3</v>
      </c>
      <c r="C31842" s="1" t="s">
        <v>3</v>
      </c>
      <c r="D31842" s="1" t="s">
        <v>108252</v>
      </c>
      <c r="E31842" s="3" t="s">
        <v>3</v>
      </c>
      <c r="F31842" s="3" t="s">
        <v>3</v>
      </c>
      <c r="G31842" s="3" t="s">
        <v>99440</v>
      </c>
      <c r="H31842" s="1" t="s">
        <v>3</v>
      </c>
      <c r="I31842" s="1"/>
      <c r="J31842" s="1"/>
      <c r="K31842" s="3">
        <v>1</v>
      </c>
      <c r="L31842" s="2" t="s">
        <v>3</v>
      </c>
      <c r="M31842" s="2" t="s">
        <v>3</v>
      </c>
      <c r="N31842" s="3">
        <v>1</v>
      </c>
      <c r="O31842" s="2" t="s">
        <v>3</v>
      </c>
      <c r="P31842" s="2" t="s">
        <v>3</v>
      </c>
      <c r="Q31842" s="2" t="s">
        <v>3</v>
      </c>
      <c r="R31842" s="2" t="s">
        <v>3</v>
      </c>
      <c r="S31842" s="2" t="s">
        <v>3</v>
      </c>
      <c r="T31842" s="2" t="s">
        <v>3</v>
      </c>
      <c r="U31842" s="2" t="s">
        <v>3</v>
      </c>
      <c r="V31842" s="2" t="s">
        <v>3</v>
      </c>
      <c r="W31842" s="12"/>
      <c r="X31842" s="12"/>
      <c r="Y31842" s="12"/>
      <c r="Z31842" s="12"/>
      <c r="AB31842" s="1"/>
    </row>
    <row r="31843" spans="1:28">
      <c r="A31843" s="5" t="s">
        <v>76668</v>
      </c>
      <c r="B31843" s="6" t="s">
        <v>46777</v>
      </c>
      <c r="C31843" s="6" t="s">
        <v>46843</v>
      </c>
      <c r="D31843" s="6" t="s">
        <v>76669</v>
      </c>
      <c r="E31843" s="13">
        <v>2010</v>
      </c>
      <c r="F31843" s="7"/>
      <c r="G31843" s="13" t="s">
        <v>3</v>
      </c>
      <c r="H31843" s="6" t="s">
        <v>76670</v>
      </c>
      <c r="I31843" s="4" t="s">
        <v>46998</v>
      </c>
      <c r="J31843" s="4" t="s">
        <v>46761</v>
      </c>
      <c r="K31843" s="7"/>
      <c r="L31843" s="7">
        <v>12000</v>
      </c>
      <c r="M31843" s="7"/>
      <c r="N31843" s="7">
        <v>1</v>
      </c>
      <c r="O31843" s="7" t="s">
        <v>3</v>
      </c>
      <c r="P31843" s="7" t="s">
        <v>3</v>
      </c>
      <c r="Q31843" s="7" t="s">
        <v>3</v>
      </c>
      <c r="R31843" s="7" t="s">
        <v>3</v>
      </c>
      <c r="S31843" s="7">
        <v>12000</v>
      </c>
      <c r="T31843" s="7">
        <v>12000</v>
      </c>
      <c r="U31843" s="7">
        <v>12000</v>
      </c>
      <c r="V31843" s="7">
        <v>12000</v>
      </c>
      <c r="W31843" s="8" t="s">
        <v>3</v>
      </c>
      <c r="X31843" s="8" t="s">
        <v>3</v>
      </c>
      <c r="Y31843" s="8" t="s">
        <v>3</v>
      </c>
      <c r="Z31843" s="8" t="s">
        <v>3</v>
      </c>
      <c r="AB31843" s="1"/>
    </row>
    <row r="31844" spans="1:28">
      <c r="A31844" s="1" t="s">
        <v>45310</v>
      </c>
      <c r="B31844" s="1" t="s">
        <v>4127</v>
      </c>
      <c r="C31844" s="1" t="s">
        <v>47229</v>
      </c>
      <c r="D31844" s="1" t="s">
        <v>108253</v>
      </c>
      <c r="E31844" s="3">
        <v>2018</v>
      </c>
      <c r="F31844" s="3" t="s">
        <v>3</v>
      </c>
      <c r="G31844" s="3" t="s">
        <v>99440</v>
      </c>
      <c r="H31844" s="1" t="s">
        <v>45311</v>
      </c>
      <c r="I31844" s="1"/>
      <c r="J31844" s="1"/>
      <c r="K31844" s="3">
        <v>1</v>
      </c>
      <c r="L31844" s="2" t="s">
        <v>3</v>
      </c>
      <c r="M31844" s="2" t="s">
        <v>3</v>
      </c>
      <c r="N31844" s="3">
        <v>1</v>
      </c>
      <c r="O31844" s="2" t="s">
        <v>3</v>
      </c>
      <c r="P31844" s="2" t="s">
        <v>3</v>
      </c>
      <c r="Q31844" s="2" t="s">
        <v>3</v>
      </c>
      <c r="R31844" s="2" t="s">
        <v>3</v>
      </c>
      <c r="S31844" s="2" t="s">
        <v>3</v>
      </c>
      <c r="T31844" s="2" t="s">
        <v>3</v>
      </c>
      <c r="U31844" s="2" t="s">
        <v>3</v>
      </c>
      <c r="V31844" s="2" t="s">
        <v>3</v>
      </c>
      <c r="W31844" s="12"/>
      <c r="X31844" s="12"/>
      <c r="Y31844" s="12"/>
      <c r="Z31844" s="12"/>
      <c r="AB31844" s="1"/>
    </row>
    <row r="31845" spans="1:28">
      <c r="A31845" s="1" t="s">
        <v>45312</v>
      </c>
      <c r="B31845" s="1" t="s">
        <v>46777</v>
      </c>
      <c r="C31845" s="1" t="s">
        <v>55015</v>
      </c>
      <c r="D31845" s="1" t="s">
        <v>108254</v>
      </c>
      <c r="E31845" s="3">
        <v>1999</v>
      </c>
      <c r="F31845" s="3">
        <v>3</v>
      </c>
      <c r="G31845" s="3" t="s">
        <v>99440</v>
      </c>
      <c r="H31845" s="1" t="s">
        <v>45313</v>
      </c>
      <c r="I31845" s="1" t="s">
        <v>176</v>
      </c>
      <c r="J31845" s="1"/>
      <c r="K31845" s="3">
        <v>1</v>
      </c>
      <c r="L31845" s="2" t="s">
        <v>3</v>
      </c>
      <c r="M31845" s="2" t="s">
        <v>3</v>
      </c>
      <c r="N31845" s="3">
        <v>2</v>
      </c>
      <c r="O31845" s="2" t="s">
        <v>3</v>
      </c>
      <c r="P31845" s="2" t="s">
        <v>3</v>
      </c>
      <c r="Q31845" s="2" t="s">
        <v>3</v>
      </c>
      <c r="R31845" s="2" t="s">
        <v>3</v>
      </c>
      <c r="S31845" s="2" t="s">
        <v>3</v>
      </c>
      <c r="T31845" s="2" t="s">
        <v>3</v>
      </c>
      <c r="U31845" s="2" t="s">
        <v>3</v>
      </c>
      <c r="V31845" s="2" t="s">
        <v>3</v>
      </c>
      <c r="W31845" s="12"/>
      <c r="X31845" s="12"/>
      <c r="Y31845" s="12"/>
      <c r="Z31845" s="12"/>
      <c r="AB31845" s="1"/>
    </row>
    <row r="31846" spans="1:28">
      <c r="A31846" s="1" t="s">
        <v>45314</v>
      </c>
      <c r="B31846" s="1" t="s">
        <v>7289</v>
      </c>
      <c r="C31846" s="1" t="s">
        <v>47784</v>
      </c>
      <c r="D31846" s="1" t="s">
        <v>108255</v>
      </c>
      <c r="E31846" s="3">
        <v>2007</v>
      </c>
      <c r="F31846" s="3" t="s">
        <v>3</v>
      </c>
      <c r="G31846" s="3" t="s">
        <v>99440</v>
      </c>
      <c r="H31846" s="1" t="s">
        <v>45315</v>
      </c>
      <c r="I31846" s="1"/>
      <c r="J31846" s="1"/>
      <c r="K31846" s="3">
        <v>1</v>
      </c>
      <c r="L31846" s="2">
        <v>201000</v>
      </c>
      <c r="M31846" s="2" t="s">
        <v>3</v>
      </c>
      <c r="N31846" s="3">
        <v>1</v>
      </c>
      <c r="O31846" s="2">
        <v>57000</v>
      </c>
      <c r="P31846" s="2">
        <v>102053.228353849</v>
      </c>
      <c r="Q31846" s="2">
        <v>38783.988948081598</v>
      </c>
      <c r="R31846" s="2">
        <v>38783.988948081598</v>
      </c>
      <c r="S31846" s="2">
        <v>116500</v>
      </c>
      <c r="T31846" s="2">
        <v>311427.24700000003</v>
      </c>
      <c r="U31846" s="2">
        <v>237102.04100000003</v>
      </c>
      <c r="V31846" s="2">
        <v>512427.24699999997</v>
      </c>
      <c r="W31846" s="12">
        <v>1.1228070175438596</v>
      </c>
      <c r="X31846" s="12">
        <v>5.021176255426842</v>
      </c>
      <c r="Y31846" s="12">
        <v>13.212339960336816</v>
      </c>
      <c r="Z31846" s="12">
        <v>13.212339960336816</v>
      </c>
      <c r="AB31846" s="1"/>
    </row>
    <row r="31847" spans="1:28">
      <c r="A31847" s="5" t="s">
        <v>57328</v>
      </c>
      <c r="B31847" s="6" t="s">
        <v>37106</v>
      </c>
      <c r="C31847" s="6" t="s">
        <v>57329</v>
      </c>
      <c r="D31847" s="6" t="s">
        <v>3</v>
      </c>
      <c r="E31847" s="13">
        <v>2006</v>
      </c>
      <c r="F31847" s="7"/>
      <c r="G31847" s="13" t="s">
        <v>3</v>
      </c>
      <c r="H31847" s="6" t="s">
        <v>57330</v>
      </c>
      <c r="I31847" s="4" t="s">
        <v>46931</v>
      </c>
      <c r="J31847" s="4" t="s">
        <v>903</v>
      </c>
      <c r="K31847" s="7"/>
      <c r="L31847" s="7">
        <v>757.75238983446002</v>
      </c>
      <c r="M31847" s="7"/>
      <c r="N31847" s="7">
        <v>1</v>
      </c>
      <c r="O31847" s="7" t="s">
        <v>3</v>
      </c>
      <c r="P31847" s="7" t="s">
        <v>3</v>
      </c>
      <c r="Q31847" s="7" t="s">
        <v>3</v>
      </c>
      <c r="R31847" s="7" t="s">
        <v>3</v>
      </c>
      <c r="S31847" s="7">
        <v>757.75238983446002</v>
      </c>
      <c r="T31847" s="7">
        <v>757.75238983446002</v>
      </c>
      <c r="U31847" s="7">
        <v>1485.78922825834</v>
      </c>
      <c r="V31847" s="7">
        <v>1485.78922825834</v>
      </c>
      <c r="W31847" s="8" t="s">
        <v>3</v>
      </c>
      <c r="X31847" s="8" t="s">
        <v>3</v>
      </c>
      <c r="Y31847" s="8" t="s">
        <v>3</v>
      </c>
      <c r="Z31847" s="8" t="s">
        <v>3</v>
      </c>
      <c r="AB31847" s="1"/>
    </row>
    <row r="31848" spans="1:28">
      <c r="A31848" s="1" t="s">
        <v>45316</v>
      </c>
      <c r="B31848" s="1" t="s">
        <v>46777</v>
      </c>
      <c r="C31848" s="1" t="s">
        <v>48870</v>
      </c>
      <c r="D31848" s="1" t="s">
        <v>108256</v>
      </c>
      <c r="E31848" s="3">
        <v>2017</v>
      </c>
      <c r="F31848" s="3">
        <v>4</v>
      </c>
      <c r="G31848" s="3" t="s">
        <v>99441</v>
      </c>
      <c r="H31848" s="1" t="s">
        <v>45317</v>
      </c>
      <c r="I31848" s="1" t="s">
        <v>47831</v>
      </c>
      <c r="J31848" s="1" t="s">
        <v>46807</v>
      </c>
      <c r="K31848" s="3">
        <v>4</v>
      </c>
      <c r="L31848" s="2" t="s">
        <v>3</v>
      </c>
      <c r="M31848" s="2" t="s">
        <v>3</v>
      </c>
      <c r="N31848" s="3">
        <v>16</v>
      </c>
      <c r="O31848" s="2">
        <v>1000</v>
      </c>
      <c r="P31848" s="2">
        <v>10000</v>
      </c>
      <c r="Q31848" s="2" t="s">
        <v>3</v>
      </c>
      <c r="R31848" s="2" t="s">
        <v>3</v>
      </c>
      <c r="S31848" s="2" t="s">
        <v>3</v>
      </c>
      <c r="T31848" s="2" t="s">
        <v>3</v>
      </c>
      <c r="U31848" s="2" t="s">
        <v>3</v>
      </c>
      <c r="V31848" s="2" t="s">
        <v>3</v>
      </c>
      <c r="W31848" s="12"/>
      <c r="X31848" s="12"/>
      <c r="Y31848" s="12"/>
      <c r="Z31848" s="12"/>
      <c r="AB31848" s="1"/>
    </row>
    <row r="31849" spans="1:28">
      <c r="A31849" s="1" t="s">
        <v>45318</v>
      </c>
      <c r="B31849" s="1" t="s">
        <v>3</v>
      </c>
      <c r="C31849" s="1" t="s">
        <v>3</v>
      </c>
      <c r="D31849" s="1" t="s">
        <v>108257</v>
      </c>
      <c r="E31849" s="3" t="s">
        <v>3</v>
      </c>
      <c r="F31849" s="3" t="s">
        <v>3</v>
      </c>
      <c r="G31849" s="3" t="s">
        <v>99440</v>
      </c>
      <c r="H31849" s="1" t="s">
        <v>3</v>
      </c>
      <c r="I31849" s="1"/>
      <c r="J31849" s="1"/>
      <c r="K31849" s="3">
        <v>1</v>
      </c>
      <c r="L31849" s="2" t="s">
        <v>3</v>
      </c>
      <c r="M31849" s="2" t="s">
        <v>3</v>
      </c>
      <c r="N31849" s="3">
        <v>1</v>
      </c>
      <c r="O31849" s="2" t="s">
        <v>3</v>
      </c>
      <c r="P31849" s="2" t="s">
        <v>3</v>
      </c>
      <c r="Q31849" s="2" t="s">
        <v>3</v>
      </c>
      <c r="R31849" s="2" t="s">
        <v>3</v>
      </c>
      <c r="S31849" s="2" t="s">
        <v>3</v>
      </c>
      <c r="T31849" s="2" t="s">
        <v>3</v>
      </c>
      <c r="U31849" s="2" t="s">
        <v>3</v>
      </c>
      <c r="V31849" s="2" t="s">
        <v>3</v>
      </c>
      <c r="W31849" s="12"/>
      <c r="X31849" s="12"/>
      <c r="Y31849" s="12"/>
      <c r="Z31849" s="12"/>
      <c r="AB31849" s="1"/>
    </row>
    <row r="31850" spans="1:28">
      <c r="A31850" s="1" t="s">
        <v>45319</v>
      </c>
      <c r="B31850" s="1" t="s">
        <v>1895</v>
      </c>
      <c r="C31850" s="1" t="s">
        <v>46913</v>
      </c>
      <c r="D31850" s="1" t="s">
        <v>108258</v>
      </c>
      <c r="E31850" s="3">
        <v>2016</v>
      </c>
      <c r="F31850" s="3" t="s">
        <v>3</v>
      </c>
      <c r="G31850" s="3" t="s">
        <v>99440</v>
      </c>
      <c r="H31850" s="1" t="s">
        <v>45320</v>
      </c>
      <c r="I31850" s="1"/>
      <c r="J31850" s="1"/>
      <c r="K31850" s="3">
        <v>1</v>
      </c>
      <c r="L31850" s="2" t="s">
        <v>3</v>
      </c>
      <c r="M31850" s="2" t="s">
        <v>3</v>
      </c>
      <c r="N31850" s="3">
        <v>1</v>
      </c>
      <c r="O31850" s="2" t="s">
        <v>3</v>
      </c>
      <c r="P31850" s="2" t="s">
        <v>3</v>
      </c>
      <c r="Q31850" s="2" t="s">
        <v>3</v>
      </c>
      <c r="R31850" s="2" t="s">
        <v>3</v>
      </c>
      <c r="S31850" s="2" t="s">
        <v>3</v>
      </c>
      <c r="T31850" s="2" t="s">
        <v>3</v>
      </c>
      <c r="U31850" s="2" t="s">
        <v>3</v>
      </c>
      <c r="V31850" s="2" t="s">
        <v>3</v>
      </c>
      <c r="W31850" s="12"/>
      <c r="X31850" s="12"/>
      <c r="Y31850" s="12"/>
      <c r="Z31850" s="12"/>
      <c r="AB31850" s="1"/>
    </row>
    <row r="31851" spans="1:28">
      <c r="A31851" s="1" t="s">
        <v>45321</v>
      </c>
      <c r="B31851" s="1" t="s">
        <v>5146</v>
      </c>
      <c r="C31851" s="1" t="s">
        <v>47005</v>
      </c>
      <c r="D31851" s="1" t="s">
        <v>108259</v>
      </c>
      <c r="E31851" s="3">
        <v>1995</v>
      </c>
      <c r="F31851" s="3" t="s">
        <v>3</v>
      </c>
      <c r="G31851" s="3" t="s">
        <v>99440</v>
      </c>
      <c r="H31851" s="1" t="s">
        <v>45322</v>
      </c>
      <c r="I31851" s="1"/>
      <c r="J31851" s="1"/>
      <c r="K31851" s="3">
        <v>1</v>
      </c>
      <c r="L31851" s="2" t="s">
        <v>3</v>
      </c>
      <c r="M31851" s="2" t="s">
        <v>3</v>
      </c>
      <c r="N31851" s="3">
        <v>2</v>
      </c>
      <c r="O31851" s="2" t="s">
        <v>3</v>
      </c>
      <c r="P31851" s="2" t="s">
        <v>3</v>
      </c>
      <c r="Q31851" s="2" t="s">
        <v>3</v>
      </c>
      <c r="R31851" s="2" t="s">
        <v>3</v>
      </c>
      <c r="S31851" s="2" t="s">
        <v>3</v>
      </c>
      <c r="T31851" s="2" t="s">
        <v>3</v>
      </c>
      <c r="U31851" s="2" t="s">
        <v>3</v>
      </c>
      <c r="V31851" s="2" t="s">
        <v>3</v>
      </c>
      <c r="W31851" s="12"/>
      <c r="X31851" s="12"/>
      <c r="Y31851" s="12"/>
      <c r="Z31851" s="12"/>
      <c r="AB31851" s="1"/>
    </row>
    <row r="31852" spans="1:28">
      <c r="A31852" s="5" t="s">
        <v>86673</v>
      </c>
      <c r="B31852" s="6" t="s">
        <v>46777</v>
      </c>
      <c r="C31852" s="6" t="s">
        <v>55121</v>
      </c>
      <c r="D31852" s="6" t="s">
        <v>86674</v>
      </c>
      <c r="E31852" s="13"/>
      <c r="F31852" s="7"/>
      <c r="G31852" s="13" t="s">
        <v>3</v>
      </c>
      <c r="H31852" s="6" t="s">
        <v>86675</v>
      </c>
      <c r="I31852" s="4" t="s">
        <v>46756</v>
      </c>
      <c r="J31852" s="4" t="s">
        <v>46761</v>
      </c>
      <c r="K31852" s="7"/>
      <c r="L31852" s="7">
        <v>414944.554</v>
      </c>
      <c r="M31852" s="7"/>
      <c r="N31852" s="7">
        <v>1</v>
      </c>
      <c r="O31852" s="7" t="s">
        <v>3</v>
      </c>
      <c r="P31852" s="7" t="s">
        <v>3</v>
      </c>
      <c r="Q31852" s="7" t="s">
        <v>3</v>
      </c>
      <c r="R31852" s="7" t="s">
        <v>3</v>
      </c>
      <c r="S31852" s="7">
        <v>414944.554</v>
      </c>
      <c r="T31852" s="7">
        <v>414944.554</v>
      </c>
      <c r="U31852" s="7">
        <v>414944.554</v>
      </c>
      <c r="V31852" s="7">
        <v>414944.554</v>
      </c>
      <c r="W31852" s="8" t="s">
        <v>3</v>
      </c>
      <c r="X31852" s="8" t="s">
        <v>3</v>
      </c>
      <c r="Y31852" s="8" t="s">
        <v>3</v>
      </c>
      <c r="Z31852" s="8" t="s">
        <v>3</v>
      </c>
      <c r="AB31852" s="1"/>
    </row>
    <row r="31853" spans="1:28">
      <c r="A31853" s="5" t="s">
        <v>55815</v>
      </c>
      <c r="B31853" s="6" t="s">
        <v>46777</v>
      </c>
      <c r="C31853" s="6" t="s">
        <v>46928</v>
      </c>
      <c r="D31853" s="6" t="s">
        <v>55816</v>
      </c>
      <c r="E31853" s="13"/>
      <c r="F31853" s="7"/>
      <c r="G31853" s="13" t="s">
        <v>3</v>
      </c>
      <c r="H31853" s="6" t="s">
        <v>55817</v>
      </c>
      <c r="I31853" s="4" t="s">
        <v>176</v>
      </c>
      <c r="J31853" s="4" t="s">
        <v>903</v>
      </c>
      <c r="K31853" s="7"/>
      <c r="L31853" s="7">
        <v>103800</v>
      </c>
      <c r="M31853" s="7"/>
      <c r="N31853" s="7">
        <v>1</v>
      </c>
      <c r="O31853" s="7" t="s">
        <v>3</v>
      </c>
      <c r="P31853" s="7" t="s">
        <v>3</v>
      </c>
      <c r="Q31853" s="7" t="s">
        <v>3</v>
      </c>
      <c r="R31853" s="7" t="s">
        <v>3</v>
      </c>
      <c r="S31853" s="7">
        <v>103800</v>
      </c>
      <c r="T31853" s="7">
        <v>103800</v>
      </c>
      <c r="U31853" s="7">
        <v>107900</v>
      </c>
      <c r="V31853" s="7">
        <v>107900</v>
      </c>
      <c r="W31853" s="8" t="s">
        <v>3</v>
      </c>
      <c r="X31853" s="8" t="s">
        <v>3</v>
      </c>
      <c r="Y31853" s="8" t="s">
        <v>3</v>
      </c>
      <c r="Z31853" s="8" t="s">
        <v>3</v>
      </c>
      <c r="AB31853" s="1"/>
    </row>
    <row r="31854" spans="1:28">
      <c r="A31854" s="5" t="s">
        <v>68514</v>
      </c>
      <c r="B31854" s="6" t="s">
        <v>1785</v>
      </c>
      <c r="C31854" s="6" t="s">
        <v>68515</v>
      </c>
      <c r="D31854" s="6" t="s">
        <v>68516</v>
      </c>
      <c r="E31854" s="13"/>
      <c r="F31854" s="7"/>
      <c r="G31854" s="13" t="s">
        <v>3</v>
      </c>
      <c r="H31854" s="6" t="s">
        <v>68517</v>
      </c>
      <c r="I31854" s="4" t="s">
        <v>47103</v>
      </c>
      <c r="J31854" s="4" t="s">
        <v>46807</v>
      </c>
      <c r="K31854" s="7">
        <v>1</v>
      </c>
      <c r="L31854" s="7">
        <v>4558.5743357587653</v>
      </c>
      <c r="M31854" s="7"/>
      <c r="N31854" s="7">
        <v>6</v>
      </c>
      <c r="O31854" s="7">
        <v>34602.268175869998</v>
      </c>
      <c r="P31854" s="7">
        <v>35700</v>
      </c>
      <c r="Q31854" s="7">
        <v>2500</v>
      </c>
      <c r="R31854" s="7">
        <v>4723.8591366375404</v>
      </c>
      <c r="S31854" s="7">
        <v>2410.4090642123801</v>
      </c>
      <c r="T31854" s="7">
        <v>13074.008024966601</v>
      </c>
      <c r="U31854" s="7">
        <v>21002.737469845251</v>
      </c>
      <c r="V31854" s="7">
        <v>34898.9291922587</v>
      </c>
      <c r="W31854" s="8">
        <v>0.57670126050420167</v>
      </c>
      <c r="X31854" s="8">
        <v>0.64300962512940474</v>
      </c>
      <c r="Y31854" s="8">
        <v>4.7093370559766425</v>
      </c>
      <c r="Z31854" s="8">
        <v>8.2352939999999997</v>
      </c>
      <c r="AB31854" s="1"/>
    </row>
    <row r="31855" spans="1:28">
      <c r="A31855" s="1" t="s">
        <v>45323</v>
      </c>
      <c r="B31855" s="1" t="s">
        <v>37820</v>
      </c>
      <c r="C31855" s="1" t="s">
        <v>99306</v>
      </c>
      <c r="D31855" s="1" t="s">
        <v>108260</v>
      </c>
      <c r="E31855" s="3">
        <v>2017</v>
      </c>
      <c r="F31855" s="3" t="s">
        <v>3</v>
      </c>
      <c r="G31855" s="3" t="s">
        <v>99440</v>
      </c>
      <c r="H31855" s="1" t="s">
        <v>45324</v>
      </c>
      <c r="I31855" s="1"/>
      <c r="J31855" s="1"/>
      <c r="K31855" s="3">
        <v>1</v>
      </c>
      <c r="L31855" s="2" t="s">
        <v>3</v>
      </c>
      <c r="M31855" s="2" t="s">
        <v>3</v>
      </c>
      <c r="N31855" s="3">
        <v>1</v>
      </c>
      <c r="O31855" s="2" t="s">
        <v>3</v>
      </c>
      <c r="P31855" s="2" t="s">
        <v>3</v>
      </c>
      <c r="Q31855" s="2" t="s">
        <v>3</v>
      </c>
      <c r="R31855" s="2" t="s">
        <v>3</v>
      </c>
      <c r="S31855" s="2" t="s">
        <v>3</v>
      </c>
      <c r="T31855" s="2" t="s">
        <v>3</v>
      </c>
      <c r="U31855" s="2" t="s">
        <v>3</v>
      </c>
      <c r="V31855" s="2" t="s">
        <v>3</v>
      </c>
      <c r="W31855" s="12"/>
      <c r="X31855" s="12"/>
      <c r="Y31855" s="12"/>
      <c r="Z31855" s="12"/>
      <c r="AB31855" s="1"/>
    </row>
    <row r="31856" spans="1:28">
      <c r="A31856" s="5" t="s">
        <v>56664</v>
      </c>
      <c r="B31856" s="6" t="s">
        <v>46777</v>
      </c>
      <c r="C31856" s="6" t="s">
        <v>56665</v>
      </c>
      <c r="D31856" s="6" t="s">
        <v>3</v>
      </c>
      <c r="E31856" s="13"/>
      <c r="F31856" s="7"/>
      <c r="G31856" s="13" t="s">
        <v>99441</v>
      </c>
      <c r="H31856" s="6" t="s">
        <v>56666</v>
      </c>
      <c r="I31856" s="4" t="s">
        <v>1528</v>
      </c>
      <c r="J31856" s="4" t="s">
        <v>46761</v>
      </c>
      <c r="K31856" s="7"/>
      <c r="L31856" s="7">
        <v>800</v>
      </c>
      <c r="M31856" s="7"/>
      <c r="N31856" s="7">
        <v>1</v>
      </c>
      <c r="O31856" s="7">
        <v>239</v>
      </c>
      <c r="P31856" s="7">
        <v>239</v>
      </c>
      <c r="Q31856" s="7" t="s">
        <v>3</v>
      </c>
      <c r="R31856" s="7" t="s">
        <v>3</v>
      </c>
      <c r="S31856" s="7">
        <v>800</v>
      </c>
      <c r="T31856" s="7">
        <v>800</v>
      </c>
      <c r="U31856" s="7">
        <v>10739.022999999999</v>
      </c>
      <c r="V31856" s="7">
        <v>10739.022999999999</v>
      </c>
      <c r="W31856" s="8">
        <v>44.933150627615056</v>
      </c>
      <c r="X31856" s="8">
        <v>44.933150627615056</v>
      </c>
      <c r="Y31856" s="8" t="s">
        <v>3</v>
      </c>
      <c r="Z31856" s="8" t="s">
        <v>3</v>
      </c>
      <c r="AB31856" s="1"/>
    </row>
    <row r="31857" spans="1:28">
      <c r="A31857" s="1" t="s">
        <v>45325</v>
      </c>
      <c r="B31857" s="1" t="s">
        <v>54616</v>
      </c>
      <c r="C31857" s="1" t="s">
        <v>99307</v>
      </c>
      <c r="D31857" s="1" t="s">
        <v>108261</v>
      </c>
      <c r="E31857" s="3">
        <v>1977</v>
      </c>
      <c r="F31857" s="3" t="s">
        <v>3</v>
      </c>
      <c r="G31857" s="3" t="s">
        <v>99440</v>
      </c>
      <c r="H31857" s="1" t="s">
        <v>45326</v>
      </c>
      <c r="I31857" s="1"/>
      <c r="J31857" s="1"/>
      <c r="K31857" s="3">
        <v>1</v>
      </c>
      <c r="L31857" s="2" t="s">
        <v>3</v>
      </c>
      <c r="M31857" s="2" t="s">
        <v>3</v>
      </c>
      <c r="N31857" s="3">
        <v>1</v>
      </c>
      <c r="O31857" s="2" t="s">
        <v>3</v>
      </c>
      <c r="P31857" s="2" t="s">
        <v>3</v>
      </c>
      <c r="Q31857" s="2" t="s">
        <v>3</v>
      </c>
      <c r="R31857" s="2" t="s">
        <v>3</v>
      </c>
      <c r="S31857" s="2" t="s">
        <v>3</v>
      </c>
      <c r="T31857" s="2" t="s">
        <v>3</v>
      </c>
      <c r="U31857" s="2" t="s">
        <v>3</v>
      </c>
      <c r="V31857" s="2" t="s">
        <v>3</v>
      </c>
      <c r="W31857" s="12"/>
      <c r="X31857" s="12"/>
      <c r="Y31857" s="12"/>
      <c r="Z31857" s="12"/>
      <c r="AB31857" s="1"/>
    </row>
    <row r="31858" spans="1:28">
      <c r="A31858" s="1" t="s">
        <v>45327</v>
      </c>
      <c r="B31858" s="1" t="s">
        <v>1785</v>
      </c>
      <c r="C31858" s="1" t="s">
        <v>79310</v>
      </c>
      <c r="D31858" s="1" t="s">
        <v>108262</v>
      </c>
      <c r="E31858" s="3">
        <v>1921</v>
      </c>
      <c r="F31858" s="3">
        <v>1</v>
      </c>
      <c r="G31858" s="3" t="s">
        <v>99440</v>
      </c>
      <c r="H31858" s="1" t="s">
        <v>45328</v>
      </c>
      <c r="I31858" s="1"/>
      <c r="J31858" s="1"/>
      <c r="K31858" s="3">
        <v>1</v>
      </c>
      <c r="L31858" s="2" t="s">
        <v>3</v>
      </c>
      <c r="M31858" s="2" t="s">
        <v>3</v>
      </c>
      <c r="N31858" s="3">
        <v>1</v>
      </c>
      <c r="O31858" s="2" t="s">
        <v>3</v>
      </c>
      <c r="P31858" s="2" t="s">
        <v>3</v>
      </c>
      <c r="Q31858" s="2" t="s">
        <v>3</v>
      </c>
      <c r="R31858" s="2" t="s">
        <v>3</v>
      </c>
      <c r="S31858" s="2" t="s">
        <v>3</v>
      </c>
      <c r="T31858" s="2" t="s">
        <v>3</v>
      </c>
      <c r="U31858" s="2" t="s">
        <v>3</v>
      </c>
      <c r="V31858" s="2" t="s">
        <v>3</v>
      </c>
      <c r="W31858" s="12"/>
      <c r="X31858" s="12"/>
      <c r="Y31858" s="12"/>
      <c r="Z31858" s="12"/>
      <c r="AB31858" s="1"/>
    </row>
    <row r="31859" spans="1:28">
      <c r="A31859" s="5" t="s">
        <v>72644</v>
      </c>
      <c r="B31859" s="6" t="s">
        <v>584</v>
      </c>
      <c r="C31859" s="6" t="s">
        <v>72645</v>
      </c>
      <c r="D31859" s="6" t="s">
        <v>72646</v>
      </c>
      <c r="E31859" s="13"/>
      <c r="F31859" s="7"/>
      <c r="G31859" s="13" t="s">
        <v>3</v>
      </c>
      <c r="H31859" s="6" t="s">
        <v>72647</v>
      </c>
      <c r="I31859" s="4" t="s">
        <v>46771</v>
      </c>
      <c r="J31859" s="4" t="s">
        <v>903</v>
      </c>
      <c r="K31859" s="7"/>
      <c r="L31859" s="7">
        <v>567.98818584573394</v>
      </c>
      <c r="M31859" s="7"/>
      <c r="N31859" s="7">
        <v>1</v>
      </c>
      <c r="O31859" s="7" t="s">
        <v>3</v>
      </c>
      <c r="P31859" s="7" t="s">
        <v>3</v>
      </c>
      <c r="Q31859" s="7" t="s">
        <v>3</v>
      </c>
      <c r="R31859" s="7" t="s">
        <v>3</v>
      </c>
      <c r="S31859" s="7">
        <v>567.98818584573394</v>
      </c>
      <c r="T31859" s="7">
        <v>567.98818584573394</v>
      </c>
      <c r="U31859" s="7">
        <v>567.98818584573394</v>
      </c>
      <c r="V31859" s="7">
        <v>567.98818584573394</v>
      </c>
      <c r="W31859" s="8" t="s">
        <v>3</v>
      </c>
      <c r="X31859" s="8" t="s">
        <v>3</v>
      </c>
      <c r="Y31859" s="8" t="s">
        <v>3</v>
      </c>
      <c r="Z31859" s="8" t="s">
        <v>3</v>
      </c>
      <c r="AB31859" s="1"/>
    </row>
    <row r="31860" spans="1:28">
      <c r="A31860" s="5" t="s">
        <v>59267</v>
      </c>
      <c r="B31860" s="6" t="s">
        <v>6817</v>
      </c>
      <c r="C31860" s="6" t="s">
        <v>50031</v>
      </c>
      <c r="D31860" s="6" t="s">
        <v>3</v>
      </c>
      <c r="E31860" s="13">
        <v>2000</v>
      </c>
      <c r="F31860" s="7"/>
      <c r="G31860" s="13" t="s">
        <v>3</v>
      </c>
      <c r="H31860" s="6" t="s">
        <v>59268</v>
      </c>
      <c r="I31860" s="4" t="s">
        <v>47185</v>
      </c>
      <c r="J31860" s="4" t="s">
        <v>47003</v>
      </c>
      <c r="K31860" s="7"/>
      <c r="L31860" s="7">
        <v>1002450.4497903034</v>
      </c>
      <c r="M31860" s="7"/>
      <c r="N31860" s="7">
        <v>2</v>
      </c>
      <c r="O31860" s="7">
        <v>479841.25083835202</v>
      </c>
      <c r="P31860" s="7">
        <v>598477.19024105102</v>
      </c>
      <c r="Q31860" s="7">
        <v>59619.243688373797</v>
      </c>
      <c r="R31860" s="7">
        <v>59619.243688373797</v>
      </c>
      <c r="S31860" s="7">
        <v>718284.90783062519</v>
      </c>
      <c r="T31860" s="7">
        <v>1570781.5337096599</v>
      </c>
      <c r="U31860" s="7">
        <v>2001476.74328093</v>
      </c>
      <c r="V31860" s="7">
        <v>2181653.8623966197</v>
      </c>
      <c r="W31860" s="8">
        <v>3.6453417072050924</v>
      </c>
      <c r="X31860" s="8">
        <v>4.0459583251414148</v>
      </c>
      <c r="Y31860" s="8">
        <v>36.593115367246078</v>
      </c>
      <c r="Z31860" s="8">
        <v>36.593115367246078</v>
      </c>
      <c r="AB31860" s="1"/>
    </row>
    <row r="31861" spans="1:28">
      <c r="A31861" s="5" t="s">
        <v>86425</v>
      </c>
      <c r="B31861" s="6" t="s">
        <v>46777</v>
      </c>
      <c r="C31861" s="6" t="s">
        <v>53739</v>
      </c>
      <c r="D31861" s="6" t="s">
        <v>86426</v>
      </c>
      <c r="E31861" s="13">
        <v>1993</v>
      </c>
      <c r="F31861" s="7"/>
      <c r="G31861" s="13" t="s">
        <v>3</v>
      </c>
      <c r="H31861" s="6" t="s">
        <v>86427</v>
      </c>
      <c r="I31861" s="4" t="s">
        <v>46974</v>
      </c>
      <c r="J31861" s="4" t="s">
        <v>46761</v>
      </c>
      <c r="K31861" s="7"/>
      <c r="L31861" s="7">
        <v>1500</v>
      </c>
      <c r="M31861" s="7"/>
      <c r="N31861" s="7">
        <v>1</v>
      </c>
      <c r="O31861" s="7" t="s">
        <v>3</v>
      </c>
      <c r="P31861" s="7" t="s">
        <v>3</v>
      </c>
      <c r="Q31861" s="7" t="s">
        <v>3</v>
      </c>
      <c r="R31861" s="7" t="s">
        <v>3</v>
      </c>
      <c r="S31861" s="7">
        <v>1500</v>
      </c>
      <c r="T31861" s="7">
        <v>1500</v>
      </c>
      <c r="U31861" s="7">
        <v>1500</v>
      </c>
      <c r="V31861" s="7">
        <v>1500</v>
      </c>
      <c r="W31861" s="8" t="s">
        <v>3</v>
      </c>
      <c r="X31861" s="8" t="s">
        <v>3</v>
      </c>
      <c r="Y31861" s="8" t="s">
        <v>3</v>
      </c>
      <c r="Z31861" s="8" t="s">
        <v>3</v>
      </c>
      <c r="AB31861" s="1"/>
    </row>
    <row r="31862" spans="1:28">
      <c r="A31862" s="5" t="s">
        <v>85253</v>
      </c>
      <c r="B31862" s="6" t="s">
        <v>296</v>
      </c>
      <c r="C31862" s="6" t="s">
        <v>85254</v>
      </c>
      <c r="D31862" s="6" t="s">
        <v>3</v>
      </c>
      <c r="E31862" s="13">
        <v>1996</v>
      </c>
      <c r="F31862" s="7"/>
      <c r="G31862" s="13" t="s">
        <v>3</v>
      </c>
      <c r="H31862" s="6" t="s">
        <v>85255</v>
      </c>
      <c r="I31862" s="4" t="s">
        <v>46797</v>
      </c>
      <c r="J31862" s="4" t="s">
        <v>1571</v>
      </c>
      <c r="K31862" s="7">
        <v>1</v>
      </c>
      <c r="L31862" s="7">
        <v>1E-3</v>
      </c>
      <c r="M31862" s="7"/>
      <c r="N31862" s="7">
        <v>1</v>
      </c>
      <c r="O31862" s="7" t="s">
        <v>3</v>
      </c>
      <c r="P31862" s="7" t="s">
        <v>3</v>
      </c>
      <c r="Q31862" s="7" t="s">
        <v>3</v>
      </c>
      <c r="R31862" s="7" t="s">
        <v>3</v>
      </c>
      <c r="S31862" s="7">
        <v>1E-3</v>
      </c>
      <c r="T31862" s="7">
        <v>1E-3</v>
      </c>
      <c r="U31862" s="7">
        <v>2E-3</v>
      </c>
      <c r="V31862" s="7">
        <v>2E-3</v>
      </c>
      <c r="W31862" s="8" t="s">
        <v>3</v>
      </c>
      <c r="X31862" s="8" t="s">
        <v>3</v>
      </c>
      <c r="Y31862" s="8" t="s">
        <v>3</v>
      </c>
      <c r="Z31862" s="8" t="s">
        <v>3</v>
      </c>
      <c r="AB31862" s="1"/>
    </row>
    <row r="31863" spans="1:28">
      <c r="A31863" s="5" t="s">
        <v>52496</v>
      </c>
      <c r="B31863" s="6" t="s">
        <v>46777</v>
      </c>
      <c r="C31863" s="6" t="s">
        <v>52497</v>
      </c>
      <c r="D31863" s="6" t="s">
        <v>52498</v>
      </c>
      <c r="E31863" s="13">
        <v>2006</v>
      </c>
      <c r="F31863" s="7"/>
      <c r="G31863" s="13" t="s">
        <v>3</v>
      </c>
      <c r="H31863" s="6" t="s">
        <v>52499</v>
      </c>
      <c r="I31863" s="4" t="s">
        <v>176</v>
      </c>
      <c r="J31863" s="4" t="s">
        <v>46761</v>
      </c>
      <c r="K31863" s="7"/>
      <c r="L31863" s="7">
        <v>360000</v>
      </c>
      <c r="M31863" s="7"/>
      <c r="N31863" s="7">
        <v>1</v>
      </c>
      <c r="O31863" s="7" t="s">
        <v>3</v>
      </c>
      <c r="P31863" s="7" t="s">
        <v>3</v>
      </c>
      <c r="Q31863" s="7" t="s">
        <v>3</v>
      </c>
      <c r="R31863" s="7" t="s">
        <v>3</v>
      </c>
      <c r="S31863" s="7">
        <v>360000</v>
      </c>
      <c r="T31863" s="7">
        <v>360000</v>
      </c>
      <c r="U31863" s="7">
        <v>360000</v>
      </c>
      <c r="V31863" s="7">
        <v>360000</v>
      </c>
      <c r="W31863" s="8" t="s">
        <v>3</v>
      </c>
      <c r="X31863" s="8" t="s">
        <v>3</v>
      </c>
      <c r="Y31863" s="8" t="s">
        <v>3</v>
      </c>
      <c r="Z31863" s="8" t="s">
        <v>3</v>
      </c>
      <c r="AB31863" s="1"/>
    </row>
    <row r="31864" spans="1:28">
      <c r="A31864" s="5" t="s">
        <v>73332</v>
      </c>
      <c r="B31864" s="6" t="s">
        <v>296</v>
      </c>
      <c r="C31864" s="6" t="s">
        <v>47491</v>
      </c>
      <c r="D31864" s="6" t="s">
        <v>73333</v>
      </c>
      <c r="E31864" s="13">
        <v>1986</v>
      </c>
      <c r="F31864" s="7"/>
      <c r="G31864" s="13" t="s">
        <v>3</v>
      </c>
      <c r="H31864" s="6" t="s">
        <v>73334</v>
      </c>
      <c r="I31864" s="4" t="s">
        <v>46885</v>
      </c>
      <c r="J31864" s="4" t="s">
        <v>1571</v>
      </c>
      <c r="K31864" s="7"/>
      <c r="L31864" s="7">
        <v>10.8005940326718</v>
      </c>
      <c r="M31864" s="7"/>
      <c r="N31864" s="7">
        <v>1</v>
      </c>
      <c r="O31864" s="7" t="s">
        <v>3</v>
      </c>
      <c r="P31864" s="7" t="s">
        <v>3</v>
      </c>
      <c r="Q31864" s="7" t="s">
        <v>3</v>
      </c>
      <c r="R31864" s="7" t="s">
        <v>3</v>
      </c>
      <c r="S31864" s="7">
        <v>10.8005940326718</v>
      </c>
      <c r="T31864" s="7">
        <v>10.8005940326718</v>
      </c>
      <c r="U31864" s="7">
        <v>21.955403087478601</v>
      </c>
      <c r="V31864" s="7">
        <v>21.955403087478601</v>
      </c>
      <c r="W31864" s="8" t="s">
        <v>3</v>
      </c>
      <c r="X31864" s="8" t="s">
        <v>3</v>
      </c>
      <c r="Y31864" s="8" t="s">
        <v>3</v>
      </c>
      <c r="Z31864" s="8" t="s">
        <v>3</v>
      </c>
      <c r="AB31864" s="1"/>
    </row>
    <row r="31865" spans="1:28">
      <c r="A31865" s="1" t="s">
        <v>45329</v>
      </c>
      <c r="B31865" s="1" t="s">
        <v>2909</v>
      </c>
      <c r="C31865" s="1" t="s">
        <v>46909</v>
      </c>
      <c r="D31865" s="1" t="s">
        <v>108263</v>
      </c>
      <c r="E31865" s="3">
        <v>1999</v>
      </c>
      <c r="F31865" s="3">
        <v>2</v>
      </c>
      <c r="G31865" s="3" t="s">
        <v>99440</v>
      </c>
      <c r="H31865" s="1" t="s">
        <v>45330</v>
      </c>
      <c r="I31865" s="1"/>
      <c r="J31865" s="1"/>
      <c r="K31865" s="3">
        <v>4</v>
      </c>
      <c r="L31865" s="2" t="s">
        <v>3</v>
      </c>
      <c r="M31865" s="2" t="s">
        <v>3</v>
      </c>
      <c r="N31865" s="3">
        <v>9</v>
      </c>
      <c r="O31865" s="2" t="s">
        <v>3</v>
      </c>
      <c r="P31865" s="2" t="s">
        <v>3</v>
      </c>
      <c r="Q31865" s="2" t="s">
        <v>3</v>
      </c>
      <c r="R31865" s="2" t="s">
        <v>3</v>
      </c>
      <c r="S31865" s="2" t="s">
        <v>3</v>
      </c>
      <c r="T31865" s="2" t="s">
        <v>3</v>
      </c>
      <c r="U31865" s="2" t="s">
        <v>3</v>
      </c>
      <c r="V31865" s="2" t="s">
        <v>3</v>
      </c>
      <c r="W31865" s="12"/>
      <c r="X31865" s="12"/>
      <c r="Y31865" s="12"/>
      <c r="Z31865" s="12"/>
      <c r="AB31865" s="1"/>
    </row>
    <row r="31866" spans="1:28">
      <c r="A31866" s="1" t="s">
        <v>45331</v>
      </c>
      <c r="B31866" s="1" t="s">
        <v>519</v>
      </c>
      <c r="C31866" s="1" t="s">
        <v>46972</v>
      </c>
      <c r="D31866" s="1" t="s">
        <v>108264</v>
      </c>
      <c r="E31866" s="3" t="s">
        <v>3</v>
      </c>
      <c r="F31866" s="3" t="s">
        <v>3</v>
      </c>
      <c r="G31866" s="3" t="s">
        <v>99440</v>
      </c>
      <c r="H31866" s="1" t="s">
        <v>3</v>
      </c>
      <c r="I31866" s="1"/>
      <c r="J31866" s="1"/>
      <c r="K31866" s="3">
        <v>1</v>
      </c>
      <c r="L31866" s="2" t="s">
        <v>3</v>
      </c>
      <c r="M31866" s="2" t="s">
        <v>3</v>
      </c>
      <c r="N31866" s="3">
        <v>1</v>
      </c>
      <c r="O31866" s="2" t="s">
        <v>3</v>
      </c>
      <c r="P31866" s="2" t="s">
        <v>3</v>
      </c>
      <c r="Q31866" s="2" t="s">
        <v>3</v>
      </c>
      <c r="R31866" s="2" t="s">
        <v>3</v>
      </c>
      <c r="S31866" s="2" t="s">
        <v>3</v>
      </c>
      <c r="T31866" s="2" t="s">
        <v>3</v>
      </c>
      <c r="U31866" s="2" t="s">
        <v>3</v>
      </c>
      <c r="V31866" s="2" t="s">
        <v>3</v>
      </c>
      <c r="W31866" s="12"/>
      <c r="X31866" s="12"/>
      <c r="Y31866" s="12"/>
      <c r="Z31866" s="12"/>
      <c r="AB31866" s="1"/>
    </row>
    <row r="31867" spans="1:28">
      <c r="A31867" s="5" t="s">
        <v>93987</v>
      </c>
      <c r="B31867" s="6" t="s">
        <v>17398</v>
      </c>
      <c r="C31867" s="6" t="s">
        <v>93988</v>
      </c>
      <c r="D31867" s="6" t="s">
        <v>93989</v>
      </c>
      <c r="E31867" s="13"/>
      <c r="F31867" s="7"/>
      <c r="G31867" s="13" t="s">
        <v>3</v>
      </c>
      <c r="H31867" s="6" t="s">
        <v>93990</v>
      </c>
      <c r="I31867" s="4" t="s">
        <v>46766</v>
      </c>
      <c r="J31867" s="4" t="s">
        <v>903</v>
      </c>
      <c r="K31867" s="7"/>
      <c r="L31867" s="7">
        <v>81900</v>
      </c>
      <c r="M31867" s="7"/>
      <c r="N31867" s="7">
        <v>1</v>
      </c>
      <c r="O31867" s="7" t="s">
        <v>3</v>
      </c>
      <c r="P31867" s="7" t="s">
        <v>3</v>
      </c>
      <c r="Q31867" s="7" t="s">
        <v>3</v>
      </c>
      <c r="R31867" s="7" t="s">
        <v>3</v>
      </c>
      <c r="S31867" s="7">
        <v>81900</v>
      </c>
      <c r="T31867" s="7">
        <v>81900</v>
      </c>
      <c r="U31867" s="7">
        <v>81900</v>
      </c>
      <c r="V31867" s="7">
        <v>81900</v>
      </c>
      <c r="W31867" s="8" t="s">
        <v>3</v>
      </c>
      <c r="X31867" s="8" t="s">
        <v>3</v>
      </c>
      <c r="Y31867" s="8" t="s">
        <v>3</v>
      </c>
      <c r="Z31867" s="8" t="s">
        <v>3</v>
      </c>
      <c r="AB31867" s="1"/>
    </row>
    <row r="31868" spans="1:28">
      <c r="A31868" s="1" t="s">
        <v>45334</v>
      </c>
      <c r="B31868" s="1" t="s">
        <v>584</v>
      </c>
      <c r="C31868" s="1" t="s">
        <v>99308</v>
      </c>
      <c r="D31868" s="1" t="s">
        <v>108266</v>
      </c>
      <c r="E31868" s="3">
        <v>1968</v>
      </c>
      <c r="F31868" s="3">
        <v>2</v>
      </c>
      <c r="G31868" s="3" t="s">
        <v>99440</v>
      </c>
      <c r="H31868" s="1" t="s">
        <v>45335</v>
      </c>
      <c r="I31868" s="1" t="s">
        <v>47103</v>
      </c>
      <c r="J31868" s="1"/>
      <c r="K31868" s="3">
        <v>1</v>
      </c>
      <c r="L31868" s="2">
        <v>48701.2987012987</v>
      </c>
      <c r="M31868" s="2" t="s">
        <v>3</v>
      </c>
      <c r="N31868" s="3">
        <v>5</v>
      </c>
      <c r="O31868" s="2">
        <v>0</v>
      </c>
      <c r="P31868" s="2">
        <v>0</v>
      </c>
      <c r="Q31868" s="2">
        <v>0</v>
      </c>
      <c r="R31868" s="2">
        <v>0</v>
      </c>
      <c r="S31868" s="2">
        <v>48701.2987012987</v>
      </c>
      <c r="T31868" s="2">
        <v>48701.2987012987</v>
      </c>
      <c r="U31868" s="2">
        <v>48701.2987012987</v>
      </c>
      <c r="V31868" s="2">
        <v>48701.2987012987</v>
      </c>
      <c r="W31868" s="12" t="s">
        <v>3</v>
      </c>
      <c r="X31868" s="12" t="s">
        <v>3</v>
      </c>
      <c r="Y31868" s="12" t="s">
        <v>3</v>
      </c>
      <c r="Z31868" s="12" t="s">
        <v>3</v>
      </c>
      <c r="AB31868" s="1"/>
    </row>
    <row r="31869" spans="1:28">
      <c r="A31869" s="5" t="s">
        <v>90598</v>
      </c>
      <c r="B31869" s="6" t="s">
        <v>296</v>
      </c>
      <c r="C31869" s="6" t="s">
        <v>48001</v>
      </c>
      <c r="D31869" s="6" t="s">
        <v>90599</v>
      </c>
      <c r="E31869" s="13">
        <v>2005</v>
      </c>
      <c r="F31869" s="7"/>
      <c r="G31869" s="13" t="s">
        <v>3</v>
      </c>
      <c r="H31869" s="6" t="s">
        <v>90600</v>
      </c>
      <c r="I31869" s="4" t="s">
        <v>46998</v>
      </c>
      <c r="J31869" s="4" t="s">
        <v>1571</v>
      </c>
      <c r="K31869" s="7"/>
      <c r="L31869" s="7">
        <v>7.497375918428551E-4</v>
      </c>
      <c r="M31869" s="7"/>
      <c r="N31869" s="7">
        <v>1</v>
      </c>
      <c r="O31869" s="7" t="s">
        <v>3</v>
      </c>
      <c r="P31869" s="7" t="s">
        <v>3</v>
      </c>
      <c r="Q31869" s="7" t="s">
        <v>3</v>
      </c>
      <c r="R31869" s="7" t="s">
        <v>3</v>
      </c>
      <c r="S31869" s="7">
        <v>7.497375918428551E-4</v>
      </c>
      <c r="T31869" s="7">
        <v>7.497375918428551E-4</v>
      </c>
      <c r="U31869" s="7">
        <v>7.497375918428551E-4</v>
      </c>
      <c r="V31869" s="7">
        <v>7.497375918428551E-4</v>
      </c>
      <c r="W31869" s="8" t="s">
        <v>3</v>
      </c>
      <c r="X31869" s="8" t="s">
        <v>3</v>
      </c>
      <c r="Y31869" s="8" t="s">
        <v>3</v>
      </c>
      <c r="Z31869" s="8" t="s">
        <v>3</v>
      </c>
      <c r="AB31869" s="1"/>
    </row>
    <row r="31870" spans="1:28">
      <c r="A31870" s="5" t="s">
        <v>81007</v>
      </c>
      <c r="B31870" s="6" t="s">
        <v>9312</v>
      </c>
      <c r="C31870" s="6" t="s">
        <v>81008</v>
      </c>
      <c r="D31870" s="6" t="s">
        <v>81009</v>
      </c>
      <c r="E31870" s="13"/>
      <c r="F31870" s="7"/>
      <c r="G31870" s="13" t="s">
        <v>3</v>
      </c>
      <c r="H31870" s="6" t="s">
        <v>81010</v>
      </c>
      <c r="I31870" s="4" t="s">
        <v>54275</v>
      </c>
      <c r="J31870" s="4" t="s">
        <v>1571</v>
      </c>
      <c r="K31870" s="7"/>
      <c r="L31870" s="7">
        <v>5793.6167875610945</v>
      </c>
      <c r="M31870" s="7"/>
      <c r="N31870" s="7">
        <v>2</v>
      </c>
      <c r="O31870" s="7">
        <v>12788.298158235801</v>
      </c>
      <c r="P31870" s="7">
        <v>12788.298158235801</v>
      </c>
      <c r="Q31870" s="7" t="s">
        <v>3</v>
      </c>
      <c r="R31870" s="7" t="s">
        <v>3</v>
      </c>
      <c r="S31870" s="7">
        <v>5211.042644447457</v>
      </c>
      <c r="T31870" s="7">
        <v>6958.7650737883696</v>
      </c>
      <c r="U31870" s="7">
        <v>10123.446599416377</v>
      </c>
      <c r="V31870" s="7">
        <v>19617.491176300402</v>
      </c>
      <c r="W31870" s="8">
        <v>0.54415098769861336</v>
      </c>
      <c r="X31870" s="8">
        <v>0.54415098769861336</v>
      </c>
      <c r="Y31870" s="8" t="s">
        <v>3</v>
      </c>
      <c r="Z31870" s="8" t="s">
        <v>3</v>
      </c>
      <c r="AB31870" s="1"/>
    </row>
    <row r="31871" spans="1:28">
      <c r="A31871" s="1" t="s">
        <v>45336</v>
      </c>
      <c r="B31871" s="1" t="s">
        <v>3</v>
      </c>
      <c r="C31871" s="1" t="s">
        <v>3</v>
      </c>
      <c r="D31871" s="1" t="s">
        <v>108267</v>
      </c>
      <c r="E31871" s="3" t="s">
        <v>3</v>
      </c>
      <c r="F31871" s="3" t="s">
        <v>3</v>
      </c>
      <c r="G31871" s="3" t="s">
        <v>99440</v>
      </c>
      <c r="H31871" s="1" t="s">
        <v>3</v>
      </c>
      <c r="I31871" s="1"/>
      <c r="J31871" s="1"/>
      <c r="K31871" s="3">
        <v>1</v>
      </c>
      <c r="L31871" s="2" t="s">
        <v>3</v>
      </c>
      <c r="M31871" s="2" t="s">
        <v>3</v>
      </c>
      <c r="N31871" s="3">
        <v>1</v>
      </c>
      <c r="O31871" s="2" t="s">
        <v>3</v>
      </c>
      <c r="P31871" s="2" t="s">
        <v>3</v>
      </c>
      <c r="Q31871" s="2" t="s">
        <v>3</v>
      </c>
      <c r="R31871" s="2" t="s">
        <v>3</v>
      </c>
      <c r="S31871" s="2" t="s">
        <v>3</v>
      </c>
      <c r="T31871" s="2" t="s">
        <v>3</v>
      </c>
      <c r="U31871" s="2" t="s">
        <v>3</v>
      </c>
      <c r="V31871" s="2" t="s">
        <v>3</v>
      </c>
      <c r="W31871" s="12"/>
      <c r="X31871" s="12"/>
      <c r="Y31871" s="12"/>
      <c r="Z31871" s="12"/>
      <c r="AB31871" s="1"/>
    </row>
    <row r="31872" spans="1:28">
      <c r="A31872" s="1" t="s">
        <v>45337</v>
      </c>
      <c r="B31872" s="1" t="s">
        <v>3</v>
      </c>
      <c r="C31872" s="1" t="s">
        <v>3</v>
      </c>
      <c r="D31872" s="1" t="s">
        <v>108268</v>
      </c>
      <c r="E31872" s="3" t="s">
        <v>3</v>
      </c>
      <c r="F31872" s="3" t="s">
        <v>3</v>
      </c>
      <c r="G31872" s="3" t="s">
        <v>99440</v>
      </c>
      <c r="H31872" s="1" t="s">
        <v>3</v>
      </c>
      <c r="I31872" s="1"/>
      <c r="J31872" s="1"/>
      <c r="K31872" s="3">
        <v>1</v>
      </c>
      <c r="L31872" s="2" t="s">
        <v>3</v>
      </c>
      <c r="M31872" s="2" t="s">
        <v>3</v>
      </c>
      <c r="N31872" s="3">
        <v>1</v>
      </c>
      <c r="O31872" s="2" t="s">
        <v>3</v>
      </c>
      <c r="P31872" s="2" t="s">
        <v>3</v>
      </c>
      <c r="Q31872" s="2" t="s">
        <v>3</v>
      </c>
      <c r="R31872" s="2" t="s">
        <v>3</v>
      </c>
      <c r="S31872" s="2" t="s">
        <v>3</v>
      </c>
      <c r="T31872" s="2" t="s">
        <v>3</v>
      </c>
      <c r="U31872" s="2" t="s">
        <v>3</v>
      </c>
      <c r="V31872" s="2" t="s">
        <v>3</v>
      </c>
      <c r="W31872" s="12"/>
      <c r="X31872" s="12"/>
      <c r="Y31872" s="12"/>
      <c r="Z31872" s="12"/>
      <c r="AB31872" s="1"/>
    </row>
    <row r="31873" spans="1:28">
      <c r="A31873" s="1" t="s">
        <v>45332</v>
      </c>
      <c r="B31873" s="1" t="s">
        <v>46777</v>
      </c>
      <c r="C31873" s="1" t="s">
        <v>62001</v>
      </c>
      <c r="D31873" s="1" t="s">
        <v>108265</v>
      </c>
      <c r="E31873" s="3">
        <v>2005</v>
      </c>
      <c r="F31873" s="3" t="s">
        <v>3</v>
      </c>
      <c r="G31873" s="3" t="s">
        <v>99440</v>
      </c>
      <c r="H31873" s="1" t="s">
        <v>45333</v>
      </c>
      <c r="I31873" s="1"/>
      <c r="J31873" s="1"/>
      <c r="K31873" s="3">
        <v>1</v>
      </c>
      <c r="L31873" s="2" t="s">
        <v>3</v>
      </c>
      <c r="M31873" s="2" t="s">
        <v>3</v>
      </c>
      <c r="N31873" s="3">
        <v>1</v>
      </c>
      <c r="O31873" s="2" t="s">
        <v>3</v>
      </c>
      <c r="P31873" s="2" t="s">
        <v>3</v>
      </c>
      <c r="Q31873" s="2" t="s">
        <v>3</v>
      </c>
      <c r="R31873" s="2" t="s">
        <v>3</v>
      </c>
      <c r="S31873" s="2" t="s">
        <v>3</v>
      </c>
      <c r="T31873" s="2" t="s">
        <v>3</v>
      </c>
      <c r="U31873" s="2" t="s">
        <v>3</v>
      </c>
      <c r="V31873" s="2" t="s">
        <v>3</v>
      </c>
      <c r="W31873" s="12"/>
      <c r="X31873" s="12"/>
      <c r="Y31873" s="12"/>
      <c r="Z31873" s="12"/>
      <c r="AB31873" s="1"/>
    </row>
    <row r="31874" spans="1:28">
      <c r="A31874" s="1" t="s">
        <v>45338</v>
      </c>
      <c r="B31874" s="1" t="s">
        <v>46777</v>
      </c>
      <c r="C31874" s="1" t="s">
        <v>59364</v>
      </c>
      <c r="D31874" s="1" t="s">
        <v>108269</v>
      </c>
      <c r="E31874" s="3">
        <v>1973</v>
      </c>
      <c r="F31874" s="3">
        <v>1</v>
      </c>
      <c r="G31874" s="3" t="s">
        <v>99440</v>
      </c>
      <c r="H31874" s="1" t="s">
        <v>45339</v>
      </c>
      <c r="I31874" s="1"/>
      <c r="J31874" s="1"/>
      <c r="K31874" s="3">
        <v>2</v>
      </c>
      <c r="L31874" s="2" t="s">
        <v>3</v>
      </c>
      <c r="M31874" s="2" t="s">
        <v>3</v>
      </c>
      <c r="N31874" s="3">
        <v>4</v>
      </c>
      <c r="O31874" s="2" t="s">
        <v>3</v>
      </c>
      <c r="P31874" s="2" t="s">
        <v>3</v>
      </c>
      <c r="Q31874" s="2" t="s">
        <v>3</v>
      </c>
      <c r="R31874" s="2" t="s">
        <v>3</v>
      </c>
      <c r="S31874" s="2" t="s">
        <v>3</v>
      </c>
      <c r="T31874" s="2" t="s">
        <v>3</v>
      </c>
      <c r="U31874" s="2" t="s">
        <v>3</v>
      </c>
      <c r="V31874" s="2" t="s">
        <v>3</v>
      </c>
      <c r="W31874" s="12"/>
      <c r="X31874" s="12"/>
      <c r="Y31874" s="12"/>
      <c r="Z31874" s="12"/>
      <c r="AB31874" s="1"/>
    </row>
    <row r="31875" spans="1:28">
      <c r="A31875" s="5" t="s">
        <v>53009</v>
      </c>
      <c r="B31875" s="6" t="s">
        <v>4127</v>
      </c>
      <c r="C31875" s="6" t="s">
        <v>47229</v>
      </c>
      <c r="D31875" s="6" t="s">
        <v>53010</v>
      </c>
      <c r="E31875" s="13">
        <v>1967</v>
      </c>
      <c r="F31875" s="7"/>
      <c r="G31875" s="13" t="s">
        <v>3</v>
      </c>
      <c r="H31875" s="6" t="s">
        <v>53011</v>
      </c>
      <c r="I31875" s="4" t="s">
        <v>46846</v>
      </c>
      <c r="J31875" s="4" t="s">
        <v>1571</v>
      </c>
      <c r="K31875" s="7"/>
      <c r="L31875" s="7">
        <v>25567.974285922999</v>
      </c>
      <c r="M31875" s="7"/>
      <c r="N31875" s="7">
        <v>1</v>
      </c>
      <c r="O31875" s="7" t="s">
        <v>3</v>
      </c>
      <c r="P31875" s="7" t="s">
        <v>3</v>
      </c>
      <c r="Q31875" s="7" t="s">
        <v>3</v>
      </c>
      <c r="R31875" s="7" t="s">
        <v>3</v>
      </c>
      <c r="S31875" s="7">
        <v>25567.974285922999</v>
      </c>
      <c r="T31875" s="7">
        <v>25567.974285922999</v>
      </c>
      <c r="U31875" s="7">
        <v>72430.522024983598</v>
      </c>
      <c r="V31875" s="7">
        <v>72430.522024983598</v>
      </c>
      <c r="W31875" s="8" t="s">
        <v>3</v>
      </c>
      <c r="X31875" s="8" t="s">
        <v>3</v>
      </c>
      <c r="Y31875" s="8" t="s">
        <v>3</v>
      </c>
      <c r="Z31875" s="8" t="s">
        <v>3</v>
      </c>
      <c r="AB31875" s="1"/>
    </row>
    <row r="31876" spans="1:28">
      <c r="A31876" s="5" t="s">
        <v>64920</v>
      </c>
      <c r="B31876" s="6" t="s">
        <v>46777</v>
      </c>
      <c r="C31876" s="6" t="s">
        <v>56539</v>
      </c>
      <c r="D31876" s="6" t="s">
        <v>64921</v>
      </c>
      <c r="E31876" s="13"/>
      <c r="F31876" s="7"/>
      <c r="G31876" s="13" t="s">
        <v>3</v>
      </c>
      <c r="H31876" s="6" t="s">
        <v>64922</v>
      </c>
      <c r="I31876" s="4" t="s">
        <v>47185</v>
      </c>
      <c r="J31876" s="4" t="s">
        <v>46761</v>
      </c>
      <c r="K31876" s="7">
        <v>1</v>
      </c>
      <c r="L31876" s="7">
        <v>15000</v>
      </c>
      <c r="M31876" s="7"/>
      <c r="N31876" s="7">
        <v>1</v>
      </c>
      <c r="O31876" s="7" t="s">
        <v>3</v>
      </c>
      <c r="P31876" s="7" t="s">
        <v>3</v>
      </c>
      <c r="Q31876" s="7" t="s">
        <v>3</v>
      </c>
      <c r="R31876" s="7" t="s">
        <v>3</v>
      </c>
      <c r="S31876" s="7">
        <v>15000</v>
      </c>
      <c r="T31876" s="7">
        <v>15000</v>
      </c>
      <c r="U31876" s="7">
        <v>15000</v>
      </c>
      <c r="V31876" s="7">
        <v>15000</v>
      </c>
      <c r="W31876" s="8" t="s">
        <v>3</v>
      </c>
      <c r="X31876" s="8" t="s">
        <v>3</v>
      </c>
      <c r="Y31876" s="8" t="s">
        <v>3</v>
      </c>
      <c r="Z31876" s="8" t="s">
        <v>3</v>
      </c>
      <c r="AB31876" s="1"/>
    </row>
    <row r="31877" spans="1:28">
      <c r="A31877" s="5" t="s">
        <v>57457</v>
      </c>
      <c r="B31877" s="6" t="s">
        <v>46777</v>
      </c>
      <c r="C31877" s="6" t="s">
        <v>3</v>
      </c>
      <c r="D31877" s="6" t="s">
        <v>3</v>
      </c>
      <c r="E31877" s="13"/>
      <c r="F31877" s="7"/>
      <c r="G31877" s="13" t="s">
        <v>3</v>
      </c>
      <c r="H31877" s="6" t="s">
        <v>3</v>
      </c>
      <c r="I31877" s="4" t="s">
        <v>46974</v>
      </c>
      <c r="J31877" s="4" t="s">
        <v>46761</v>
      </c>
      <c r="K31877" s="7"/>
      <c r="L31877" s="7">
        <v>715002</v>
      </c>
      <c r="M31877" s="7"/>
      <c r="N31877" s="7">
        <v>1</v>
      </c>
      <c r="O31877" s="7" t="s">
        <v>3</v>
      </c>
      <c r="P31877" s="7" t="s">
        <v>3</v>
      </c>
      <c r="Q31877" s="7" t="s">
        <v>3</v>
      </c>
      <c r="R31877" s="7" t="s">
        <v>3</v>
      </c>
      <c r="S31877" s="7">
        <v>715002</v>
      </c>
      <c r="T31877" s="7">
        <v>715002</v>
      </c>
      <c r="U31877" s="7">
        <v>715002</v>
      </c>
      <c r="V31877" s="7">
        <v>715002</v>
      </c>
      <c r="W31877" s="8" t="s">
        <v>3</v>
      </c>
      <c r="X31877" s="8" t="s">
        <v>3</v>
      </c>
      <c r="Y31877" s="8" t="s">
        <v>3</v>
      </c>
      <c r="Z31877" s="8" t="s">
        <v>3</v>
      </c>
      <c r="AB31877" s="1"/>
    </row>
    <row r="31878" spans="1:28">
      <c r="A31878" s="1" t="s">
        <v>45340</v>
      </c>
      <c r="B31878" s="1" t="s">
        <v>584</v>
      </c>
      <c r="C31878" s="1" t="s">
        <v>99309</v>
      </c>
      <c r="D31878" s="1" t="s">
        <v>108270</v>
      </c>
      <c r="E31878" s="3">
        <v>1938</v>
      </c>
      <c r="F31878" s="3" t="s">
        <v>3</v>
      </c>
      <c r="G31878" s="3" t="s">
        <v>99440</v>
      </c>
      <c r="H31878" s="1" t="s">
        <v>45341</v>
      </c>
      <c r="I31878" s="1"/>
      <c r="J31878" s="1"/>
      <c r="K31878" s="3">
        <v>1</v>
      </c>
      <c r="L31878" s="2" t="s">
        <v>3</v>
      </c>
      <c r="M31878" s="2" t="s">
        <v>3</v>
      </c>
      <c r="N31878" s="3">
        <v>1</v>
      </c>
      <c r="O31878" s="2" t="s">
        <v>3</v>
      </c>
      <c r="P31878" s="2" t="s">
        <v>3</v>
      </c>
      <c r="Q31878" s="2" t="s">
        <v>3</v>
      </c>
      <c r="R31878" s="2" t="s">
        <v>3</v>
      </c>
      <c r="S31878" s="2" t="s">
        <v>3</v>
      </c>
      <c r="T31878" s="2" t="s">
        <v>3</v>
      </c>
      <c r="U31878" s="2" t="s">
        <v>3</v>
      </c>
      <c r="V31878" s="2" t="s">
        <v>3</v>
      </c>
      <c r="W31878" s="12"/>
      <c r="X31878" s="12"/>
      <c r="Y31878" s="12"/>
      <c r="Z31878" s="12"/>
      <c r="AB31878" s="1"/>
    </row>
    <row r="31879" spans="1:28">
      <c r="A31879" s="1" t="s">
        <v>45342</v>
      </c>
      <c r="B31879" s="1" t="s">
        <v>3869</v>
      </c>
      <c r="C31879" s="1" t="s">
        <v>55042</v>
      </c>
      <c r="D31879" s="1" t="s">
        <v>108271</v>
      </c>
      <c r="E31879" s="3">
        <v>1973</v>
      </c>
      <c r="F31879" s="3" t="s">
        <v>3</v>
      </c>
      <c r="G31879" s="3" t="s">
        <v>99440</v>
      </c>
      <c r="H31879" s="1" t="s">
        <v>45343</v>
      </c>
      <c r="I31879" s="1"/>
      <c r="J31879" s="1"/>
      <c r="K31879" s="3">
        <v>1</v>
      </c>
      <c r="L31879" s="2" t="s">
        <v>3</v>
      </c>
      <c r="M31879" s="2" t="s">
        <v>3</v>
      </c>
      <c r="N31879" s="3">
        <v>1</v>
      </c>
      <c r="O31879" s="2" t="s">
        <v>3</v>
      </c>
      <c r="P31879" s="2" t="s">
        <v>3</v>
      </c>
      <c r="Q31879" s="2" t="s">
        <v>3</v>
      </c>
      <c r="R31879" s="2" t="s">
        <v>3</v>
      </c>
      <c r="S31879" s="2" t="s">
        <v>3</v>
      </c>
      <c r="T31879" s="2" t="s">
        <v>3</v>
      </c>
      <c r="U31879" s="2" t="s">
        <v>3</v>
      </c>
      <c r="V31879" s="2" t="s">
        <v>3</v>
      </c>
      <c r="W31879" s="12"/>
      <c r="X31879" s="12"/>
      <c r="Y31879" s="12"/>
      <c r="Z31879" s="12"/>
      <c r="AB31879" s="1"/>
    </row>
    <row r="31880" spans="1:28">
      <c r="A31880" s="5" t="s">
        <v>80378</v>
      </c>
      <c r="B31880" s="6" t="s">
        <v>4127</v>
      </c>
      <c r="C31880" s="6" t="s">
        <v>80379</v>
      </c>
      <c r="D31880" s="6" t="s">
        <v>80380</v>
      </c>
      <c r="E31880" s="13">
        <v>1913</v>
      </c>
      <c r="F31880" s="7"/>
      <c r="G31880" s="13" t="s">
        <v>3</v>
      </c>
      <c r="H31880" s="6" t="s">
        <v>80381</v>
      </c>
      <c r="I31880" s="4" t="s">
        <v>46766</v>
      </c>
      <c r="J31880" s="4" t="s">
        <v>1571</v>
      </c>
      <c r="K31880" s="7"/>
      <c r="L31880" s="7">
        <v>2314.9646683382698</v>
      </c>
      <c r="M31880" s="7"/>
      <c r="N31880" s="7">
        <v>1</v>
      </c>
      <c r="O31880" s="7">
        <v>17458.500443403402</v>
      </c>
      <c r="P31880" s="7">
        <v>17458.500443403402</v>
      </c>
      <c r="Q31880" s="7" t="s">
        <v>3</v>
      </c>
      <c r="R31880" s="7" t="s">
        <v>3</v>
      </c>
      <c r="S31880" s="7">
        <v>2314.9646683382698</v>
      </c>
      <c r="T31880" s="7">
        <v>2314.9646683382698</v>
      </c>
      <c r="U31880" s="7">
        <v>5273.5870664808808</v>
      </c>
      <c r="V31880" s="7">
        <v>5273.5870664808808</v>
      </c>
      <c r="W31880" s="8">
        <v>0.30206414826844286</v>
      </c>
      <c r="X31880" s="8">
        <v>0.30206414826844286</v>
      </c>
      <c r="Y31880" s="8" t="s">
        <v>3</v>
      </c>
      <c r="Z31880" s="8" t="s">
        <v>3</v>
      </c>
      <c r="AB31880" s="1"/>
    </row>
    <row r="31881" spans="1:28">
      <c r="A31881" s="1" t="s">
        <v>45344</v>
      </c>
      <c r="B31881" s="1" t="s">
        <v>1785</v>
      </c>
      <c r="C31881" s="1" t="s">
        <v>93125</v>
      </c>
      <c r="D31881" s="1" t="s">
        <v>108272</v>
      </c>
      <c r="E31881" s="3" t="s">
        <v>3</v>
      </c>
      <c r="F31881" s="3" t="s">
        <v>3</v>
      </c>
      <c r="G31881" s="3" t="s">
        <v>99440</v>
      </c>
      <c r="H31881" s="1" t="s">
        <v>45345</v>
      </c>
      <c r="I31881" s="1"/>
      <c r="J31881" s="1"/>
      <c r="K31881" s="3">
        <v>2</v>
      </c>
      <c r="L31881" s="2" t="s">
        <v>3</v>
      </c>
      <c r="M31881" s="2" t="s">
        <v>3</v>
      </c>
      <c r="N31881" s="3">
        <v>2</v>
      </c>
      <c r="O31881" s="2" t="s">
        <v>3</v>
      </c>
      <c r="P31881" s="2" t="s">
        <v>3</v>
      </c>
      <c r="Q31881" s="2" t="s">
        <v>3</v>
      </c>
      <c r="R31881" s="2" t="s">
        <v>3</v>
      </c>
      <c r="S31881" s="2" t="s">
        <v>3</v>
      </c>
      <c r="T31881" s="2" t="s">
        <v>3</v>
      </c>
      <c r="U31881" s="2" t="s">
        <v>3</v>
      </c>
      <c r="V31881" s="2" t="s">
        <v>3</v>
      </c>
      <c r="W31881" s="12"/>
      <c r="X31881" s="12"/>
      <c r="Y31881" s="12"/>
      <c r="Z31881" s="12"/>
      <c r="AB31881" s="1"/>
    </row>
    <row r="31882" spans="1:28">
      <c r="A31882" s="1" t="s">
        <v>45346</v>
      </c>
      <c r="B31882" s="1" t="s">
        <v>9312</v>
      </c>
      <c r="C31882" s="1" t="s">
        <v>46763</v>
      </c>
      <c r="D31882" s="1" t="s">
        <v>65660</v>
      </c>
      <c r="E31882" s="3">
        <v>1986</v>
      </c>
      <c r="F31882" s="3" t="s">
        <v>3</v>
      </c>
      <c r="G31882" s="3" t="s">
        <v>99440</v>
      </c>
      <c r="H31882" s="1" t="s">
        <v>45347</v>
      </c>
      <c r="I31882" s="1" t="s">
        <v>46814</v>
      </c>
      <c r="J31882" s="1"/>
      <c r="K31882" s="3">
        <v>1</v>
      </c>
      <c r="L31882" s="2">
        <v>4.5757664408788505</v>
      </c>
      <c r="M31882" s="2" t="s">
        <v>3</v>
      </c>
      <c r="N31882" s="3">
        <v>2</v>
      </c>
      <c r="O31882" s="2">
        <v>0</v>
      </c>
      <c r="P31882" s="2">
        <v>0</v>
      </c>
      <c r="Q31882" s="2">
        <v>0</v>
      </c>
      <c r="R31882" s="2">
        <v>0</v>
      </c>
      <c r="S31882" s="2">
        <v>4.5757664408788505</v>
      </c>
      <c r="T31882" s="2">
        <v>4.5757664408788505</v>
      </c>
      <c r="U31882" s="2">
        <v>4.5757664408788505</v>
      </c>
      <c r="V31882" s="2">
        <v>4.5757664408788505</v>
      </c>
      <c r="W31882" s="12" t="s">
        <v>3</v>
      </c>
      <c r="X31882" s="12" t="s">
        <v>3</v>
      </c>
      <c r="Y31882" s="12" t="s">
        <v>3</v>
      </c>
      <c r="Z31882" s="12" t="s">
        <v>3</v>
      </c>
      <c r="AB31882" s="1"/>
    </row>
    <row r="31883" spans="1:28">
      <c r="A31883" s="5" t="s">
        <v>58564</v>
      </c>
      <c r="B31883" s="6" t="s">
        <v>9312</v>
      </c>
      <c r="C31883" s="6" t="s">
        <v>50181</v>
      </c>
      <c r="D31883" s="6" t="s">
        <v>58565</v>
      </c>
      <c r="E31883" s="13"/>
      <c r="F31883" s="7"/>
      <c r="G31883" s="13" t="s">
        <v>3</v>
      </c>
      <c r="H31883" s="6" t="s">
        <v>58566</v>
      </c>
      <c r="I31883" s="4" t="s">
        <v>46846</v>
      </c>
      <c r="J31883" s="4" t="s">
        <v>1571</v>
      </c>
      <c r="K31883" s="7"/>
      <c r="L31883" s="7">
        <v>946.47729783241834</v>
      </c>
      <c r="M31883" s="7"/>
      <c r="N31883" s="7">
        <v>2</v>
      </c>
      <c r="O31883" s="7" t="s">
        <v>3</v>
      </c>
      <c r="P31883" s="7" t="s">
        <v>3</v>
      </c>
      <c r="Q31883" s="7" t="s">
        <v>3</v>
      </c>
      <c r="R31883" s="7" t="s">
        <v>3</v>
      </c>
      <c r="S31883" s="7">
        <v>884.2362322262527</v>
      </c>
      <c r="T31883" s="7">
        <v>1070.9594290447499</v>
      </c>
      <c r="U31883" s="7">
        <v>2898.3103478456178</v>
      </c>
      <c r="V31883" s="7">
        <v>3156.66315945222</v>
      </c>
      <c r="W31883" s="8" t="s">
        <v>3</v>
      </c>
      <c r="X31883" s="8" t="s">
        <v>3</v>
      </c>
      <c r="Y31883" s="8" t="s">
        <v>3</v>
      </c>
      <c r="Z31883" s="8" t="s">
        <v>3</v>
      </c>
      <c r="AB31883" s="1"/>
    </row>
    <row r="31884" spans="1:28">
      <c r="A31884" s="5" t="s">
        <v>51466</v>
      </c>
      <c r="B31884" s="6" t="s">
        <v>6817</v>
      </c>
      <c r="C31884" s="6" t="s">
        <v>51467</v>
      </c>
      <c r="D31884" s="6" t="s">
        <v>3</v>
      </c>
      <c r="E31884" s="13">
        <v>2000</v>
      </c>
      <c r="F31884" s="7"/>
      <c r="G31884" s="13" t="s">
        <v>3</v>
      </c>
      <c r="H31884" s="6" t="s">
        <v>51468</v>
      </c>
      <c r="I31884" s="4" t="s">
        <v>1528</v>
      </c>
      <c r="J31884" s="4" t="s">
        <v>47003</v>
      </c>
      <c r="K31884" s="7"/>
      <c r="L31884" s="7">
        <v>5.8803977805773702</v>
      </c>
      <c r="M31884" s="7"/>
      <c r="N31884" s="7">
        <v>1</v>
      </c>
      <c r="O31884" s="7" t="s">
        <v>3</v>
      </c>
      <c r="P31884" s="7" t="s">
        <v>3</v>
      </c>
      <c r="Q31884" s="7" t="s">
        <v>3</v>
      </c>
      <c r="R31884" s="7" t="s">
        <v>3</v>
      </c>
      <c r="S31884" s="7">
        <v>5.8803977805773702</v>
      </c>
      <c r="T31884" s="7">
        <v>5.8803977805773702</v>
      </c>
      <c r="U31884" s="7">
        <v>7.4567775484493497</v>
      </c>
      <c r="V31884" s="7">
        <v>7.4567775484493497</v>
      </c>
      <c r="W31884" s="8" t="s">
        <v>3</v>
      </c>
      <c r="X31884" s="8" t="s">
        <v>3</v>
      </c>
      <c r="Y31884" s="8" t="s">
        <v>3</v>
      </c>
      <c r="Z31884" s="8" t="s">
        <v>3</v>
      </c>
      <c r="AB31884" s="1"/>
    </row>
    <row r="31885" spans="1:28">
      <c r="A31885" s="1" t="s">
        <v>45348</v>
      </c>
      <c r="B31885" s="1" t="s">
        <v>1785</v>
      </c>
      <c r="C31885" s="1" t="s">
        <v>46986</v>
      </c>
      <c r="D31885" s="1" t="s">
        <v>108273</v>
      </c>
      <c r="E31885" s="3">
        <v>1940</v>
      </c>
      <c r="F31885" s="3">
        <v>3</v>
      </c>
      <c r="G31885" s="3" t="s">
        <v>99441</v>
      </c>
      <c r="H31885" s="1" t="s">
        <v>45349</v>
      </c>
      <c r="I31885" s="1" t="s">
        <v>47025</v>
      </c>
      <c r="J31885" s="1"/>
      <c r="K31885" s="3">
        <v>1</v>
      </c>
      <c r="L31885" s="2" t="s">
        <v>3</v>
      </c>
      <c r="M31885" s="2" t="s">
        <v>3</v>
      </c>
      <c r="N31885" s="3">
        <v>3</v>
      </c>
      <c r="O31885" s="2" t="s">
        <v>3</v>
      </c>
      <c r="P31885" s="2" t="s">
        <v>3</v>
      </c>
      <c r="Q31885" s="2" t="s">
        <v>3</v>
      </c>
      <c r="R31885" s="2" t="s">
        <v>3</v>
      </c>
      <c r="S31885" s="2" t="s">
        <v>3</v>
      </c>
      <c r="T31885" s="2" t="s">
        <v>3</v>
      </c>
      <c r="U31885" s="2" t="s">
        <v>3</v>
      </c>
      <c r="V31885" s="2" t="s">
        <v>3</v>
      </c>
      <c r="W31885" s="12"/>
      <c r="X31885" s="12"/>
      <c r="Y31885" s="12"/>
      <c r="Z31885" s="12"/>
      <c r="AB31885" s="1"/>
    </row>
    <row r="31886" spans="1:28">
      <c r="A31886" s="1" t="s">
        <v>45350</v>
      </c>
      <c r="B31886" s="1" t="s">
        <v>46777</v>
      </c>
      <c r="C31886" s="1" t="s">
        <v>62468</v>
      </c>
      <c r="D31886" s="1" t="s">
        <v>108274</v>
      </c>
      <c r="E31886" s="3">
        <v>2006</v>
      </c>
      <c r="F31886" s="3">
        <v>4</v>
      </c>
      <c r="G31886" s="3" t="s">
        <v>99440</v>
      </c>
      <c r="H31886" s="1" t="s">
        <v>45351</v>
      </c>
      <c r="I31886" s="1" t="s">
        <v>47025</v>
      </c>
      <c r="J31886" s="1"/>
      <c r="K31886" s="3">
        <v>1</v>
      </c>
      <c r="L31886" s="2" t="s">
        <v>3</v>
      </c>
      <c r="M31886" s="2" t="s">
        <v>3</v>
      </c>
      <c r="N31886" s="3">
        <v>1</v>
      </c>
      <c r="O31886" s="2" t="s">
        <v>3</v>
      </c>
      <c r="P31886" s="2" t="s">
        <v>3</v>
      </c>
      <c r="Q31886" s="2" t="s">
        <v>3</v>
      </c>
      <c r="R31886" s="2" t="s">
        <v>3</v>
      </c>
      <c r="S31886" s="2" t="s">
        <v>3</v>
      </c>
      <c r="T31886" s="2" t="s">
        <v>3</v>
      </c>
      <c r="U31886" s="2" t="s">
        <v>3</v>
      </c>
      <c r="V31886" s="2" t="s">
        <v>3</v>
      </c>
      <c r="W31886" s="12"/>
      <c r="X31886" s="12"/>
      <c r="Y31886" s="12"/>
      <c r="Z31886" s="12"/>
      <c r="AB31886" s="1"/>
    </row>
    <row r="31887" spans="1:28">
      <c r="A31887" s="1" t="s">
        <v>45352</v>
      </c>
      <c r="B31887" s="1" t="s">
        <v>3733</v>
      </c>
      <c r="C31887" s="1" t="s">
        <v>50783</v>
      </c>
      <c r="D31887" s="1" t="s">
        <v>108275</v>
      </c>
      <c r="E31887" s="3">
        <v>2023</v>
      </c>
      <c r="F31887" s="3" t="s">
        <v>3</v>
      </c>
      <c r="G31887" s="3" t="s">
        <v>99440</v>
      </c>
      <c r="H31887" s="1" t="s">
        <v>3</v>
      </c>
      <c r="I31887" s="1"/>
      <c r="J31887" s="1"/>
      <c r="K31887" s="3">
        <v>1</v>
      </c>
      <c r="L31887" s="2" t="s">
        <v>3</v>
      </c>
      <c r="M31887" s="2" t="s">
        <v>3</v>
      </c>
      <c r="N31887" s="3">
        <v>1</v>
      </c>
      <c r="O31887" s="2" t="s">
        <v>3</v>
      </c>
      <c r="P31887" s="2" t="s">
        <v>3</v>
      </c>
      <c r="Q31887" s="2" t="s">
        <v>3</v>
      </c>
      <c r="R31887" s="2" t="s">
        <v>3</v>
      </c>
      <c r="S31887" s="2" t="s">
        <v>3</v>
      </c>
      <c r="T31887" s="2" t="s">
        <v>3</v>
      </c>
      <c r="U31887" s="2" t="s">
        <v>3</v>
      </c>
      <c r="V31887" s="2" t="s">
        <v>3</v>
      </c>
      <c r="W31887" s="12"/>
      <c r="X31887" s="12"/>
      <c r="Y31887" s="12"/>
      <c r="Z31887" s="12"/>
      <c r="AB31887" s="1"/>
    </row>
    <row r="31888" spans="1:28">
      <c r="A31888" s="1" t="s">
        <v>45357</v>
      </c>
      <c r="B31888" s="1" t="s">
        <v>3869</v>
      </c>
      <c r="C31888" s="1" t="s">
        <v>99310</v>
      </c>
      <c r="D31888" s="1" t="s">
        <v>108277</v>
      </c>
      <c r="E31888" s="3">
        <v>2012</v>
      </c>
      <c r="F31888" s="3" t="s">
        <v>3</v>
      </c>
      <c r="G31888" s="3" t="s">
        <v>99440</v>
      </c>
      <c r="H31888" s="1" t="s">
        <v>45358</v>
      </c>
      <c r="I31888" s="1"/>
      <c r="J31888" s="1"/>
      <c r="K31888" s="3">
        <v>1</v>
      </c>
      <c r="L31888" s="2" t="s">
        <v>3</v>
      </c>
      <c r="M31888" s="2" t="s">
        <v>3</v>
      </c>
      <c r="N31888" s="3">
        <v>1</v>
      </c>
      <c r="O31888" s="2" t="s">
        <v>3</v>
      </c>
      <c r="P31888" s="2" t="s">
        <v>3</v>
      </c>
      <c r="Q31888" s="2" t="s">
        <v>3</v>
      </c>
      <c r="R31888" s="2" t="s">
        <v>3</v>
      </c>
      <c r="S31888" s="2" t="s">
        <v>3</v>
      </c>
      <c r="T31888" s="2" t="s">
        <v>3</v>
      </c>
      <c r="U31888" s="2" t="s">
        <v>3</v>
      </c>
      <c r="V31888" s="2" t="s">
        <v>3</v>
      </c>
      <c r="W31888" s="12"/>
      <c r="X31888" s="12"/>
      <c r="Y31888" s="12"/>
      <c r="Z31888" s="12"/>
      <c r="AB31888" s="1"/>
    </row>
    <row r="31889" spans="1:28">
      <c r="A31889" s="5" t="s">
        <v>68859</v>
      </c>
      <c r="B31889" s="6" t="s">
        <v>21187</v>
      </c>
      <c r="C31889" s="6" t="s">
        <v>68860</v>
      </c>
      <c r="D31889" s="6" t="s">
        <v>68861</v>
      </c>
      <c r="E31889" s="13">
        <v>1997</v>
      </c>
      <c r="F31889" s="7"/>
      <c r="G31889" s="13" t="s">
        <v>99440</v>
      </c>
      <c r="H31889" s="6" t="s">
        <v>68862</v>
      </c>
      <c r="I31889" s="4" t="s">
        <v>10592</v>
      </c>
      <c r="J31889" s="4" t="s">
        <v>903</v>
      </c>
      <c r="K31889" s="7"/>
      <c r="L31889" s="7">
        <v>3524.0274599542299</v>
      </c>
      <c r="M31889" s="7"/>
      <c r="N31889" s="7">
        <v>1</v>
      </c>
      <c r="O31889" s="7" t="s">
        <v>3</v>
      </c>
      <c r="P31889" s="7" t="s">
        <v>3</v>
      </c>
      <c r="Q31889" s="7" t="s">
        <v>3</v>
      </c>
      <c r="R31889" s="7" t="s">
        <v>3</v>
      </c>
      <c r="S31889" s="7">
        <v>3524.0274599542299</v>
      </c>
      <c r="T31889" s="7">
        <v>3524.0274599542299</v>
      </c>
      <c r="U31889" s="7">
        <v>18586.642718535502</v>
      </c>
      <c r="V31889" s="7">
        <v>18586.642718535502</v>
      </c>
      <c r="W31889" s="8" t="s">
        <v>3</v>
      </c>
      <c r="X31889" s="8" t="s">
        <v>3</v>
      </c>
      <c r="Y31889" s="8" t="s">
        <v>3</v>
      </c>
      <c r="Z31889" s="8" t="s">
        <v>3</v>
      </c>
      <c r="AB31889" s="1"/>
    </row>
    <row r="31890" spans="1:28">
      <c r="A31890" s="5" t="s">
        <v>61640</v>
      </c>
      <c r="B31890" s="6" t="s">
        <v>46777</v>
      </c>
      <c r="C31890" s="6" t="s">
        <v>48547</v>
      </c>
      <c r="D31890" s="6" t="s">
        <v>61641</v>
      </c>
      <c r="E31890" s="13">
        <v>1997</v>
      </c>
      <c r="F31890" s="7"/>
      <c r="G31890" s="13" t="s">
        <v>3</v>
      </c>
      <c r="H31890" s="6" t="s">
        <v>61642</v>
      </c>
      <c r="I31890" s="4" t="s">
        <v>47413</v>
      </c>
      <c r="J31890" s="4" t="s">
        <v>46807</v>
      </c>
      <c r="K31890" s="7">
        <v>1</v>
      </c>
      <c r="L31890" s="7">
        <v>35674</v>
      </c>
      <c r="M31890" s="7"/>
      <c r="N31890" s="7">
        <v>3</v>
      </c>
      <c r="O31890" s="7">
        <v>44000</v>
      </c>
      <c r="P31890" s="7">
        <v>44000</v>
      </c>
      <c r="Q31890" s="7" t="s">
        <v>3</v>
      </c>
      <c r="R31890" s="7" t="s">
        <v>3</v>
      </c>
      <c r="S31890" s="7">
        <v>30889.5</v>
      </c>
      <c r="T31890" s="7">
        <v>102531</v>
      </c>
      <c r="U31890" s="7">
        <v>32546</v>
      </c>
      <c r="V31890" s="7">
        <v>107138</v>
      </c>
      <c r="W31890" s="8">
        <v>2.4349545454545454</v>
      </c>
      <c r="X31890" s="8">
        <v>2.4349545454545454</v>
      </c>
      <c r="Y31890" s="8" t="s">
        <v>3</v>
      </c>
      <c r="Z31890" s="8" t="s">
        <v>3</v>
      </c>
      <c r="AB31890" s="1"/>
    </row>
    <row r="31891" spans="1:28">
      <c r="A31891" s="1" t="s">
        <v>45359</v>
      </c>
      <c r="B31891" s="1" t="s">
        <v>46777</v>
      </c>
      <c r="C31891" s="1" t="s">
        <v>47033</v>
      </c>
      <c r="D31891" s="1" t="s">
        <v>108278</v>
      </c>
      <c r="E31891" s="3">
        <v>2021</v>
      </c>
      <c r="F31891" s="3">
        <v>2</v>
      </c>
      <c r="G31891" s="3" t="s">
        <v>99440</v>
      </c>
      <c r="H31891" s="1" t="s">
        <v>45360</v>
      </c>
      <c r="I31891" s="1"/>
      <c r="J31891" s="1"/>
      <c r="K31891" s="3">
        <v>2</v>
      </c>
      <c r="L31891" s="2" t="s">
        <v>3</v>
      </c>
      <c r="M31891" s="2" t="s">
        <v>3</v>
      </c>
      <c r="N31891" s="3">
        <v>2</v>
      </c>
      <c r="O31891" s="2" t="s">
        <v>3</v>
      </c>
      <c r="P31891" s="2" t="s">
        <v>3</v>
      </c>
      <c r="Q31891" s="2" t="s">
        <v>3</v>
      </c>
      <c r="R31891" s="2" t="s">
        <v>3</v>
      </c>
      <c r="S31891" s="2" t="s">
        <v>3</v>
      </c>
      <c r="T31891" s="2" t="s">
        <v>3</v>
      </c>
      <c r="U31891" s="2" t="s">
        <v>3</v>
      </c>
      <c r="V31891" s="2" t="s">
        <v>3</v>
      </c>
      <c r="W31891" s="12"/>
      <c r="X31891" s="12"/>
      <c r="Y31891" s="12"/>
      <c r="Z31891" s="12"/>
      <c r="AB31891" s="1"/>
    </row>
    <row r="31892" spans="1:28">
      <c r="A31892" s="5" t="s">
        <v>71796</v>
      </c>
      <c r="B31892" s="6" t="s">
        <v>46777</v>
      </c>
      <c r="C31892" s="6" t="s">
        <v>71797</v>
      </c>
      <c r="D31892" s="6" t="s">
        <v>71798</v>
      </c>
      <c r="E31892" s="13">
        <v>2013</v>
      </c>
      <c r="F31892" s="7"/>
      <c r="G31892" s="13" t="s">
        <v>3</v>
      </c>
      <c r="H31892" s="6" t="s">
        <v>71799</v>
      </c>
      <c r="I31892" s="4" t="s">
        <v>46851</v>
      </c>
      <c r="J31892" s="4" t="s">
        <v>46761</v>
      </c>
      <c r="K31892" s="7"/>
      <c r="L31892" s="7">
        <v>1000</v>
      </c>
      <c r="M31892" s="7"/>
      <c r="N31892" s="7">
        <v>1</v>
      </c>
      <c r="O31892" s="7" t="s">
        <v>3</v>
      </c>
      <c r="P31892" s="7" t="s">
        <v>3</v>
      </c>
      <c r="Q31892" s="7" t="s">
        <v>3</v>
      </c>
      <c r="R31892" s="7" t="s">
        <v>3</v>
      </c>
      <c r="S31892" s="7">
        <v>1000</v>
      </c>
      <c r="T31892" s="7">
        <v>1000</v>
      </c>
      <c r="U31892" s="7">
        <v>1000</v>
      </c>
      <c r="V31892" s="7">
        <v>1000</v>
      </c>
      <c r="W31892" s="8" t="s">
        <v>3</v>
      </c>
      <c r="X31892" s="8" t="s">
        <v>3</v>
      </c>
      <c r="Y31892" s="8" t="s">
        <v>3</v>
      </c>
      <c r="Z31892" s="8" t="s">
        <v>3</v>
      </c>
      <c r="AB31892" s="1"/>
    </row>
    <row r="31893" spans="1:28">
      <c r="A31893" s="5" t="s">
        <v>80365</v>
      </c>
      <c r="B31893" s="6" t="s">
        <v>46777</v>
      </c>
      <c r="C31893" s="6" t="s">
        <v>47243</v>
      </c>
      <c r="D31893" s="6" t="s">
        <v>80366</v>
      </c>
      <c r="E31893" s="13">
        <v>2015</v>
      </c>
      <c r="F31893" s="7"/>
      <c r="G31893" s="13" t="s">
        <v>3</v>
      </c>
      <c r="H31893" s="6" t="s">
        <v>80367</v>
      </c>
      <c r="I31893" s="4" t="s">
        <v>47025</v>
      </c>
      <c r="J31893" s="4" t="s">
        <v>46761</v>
      </c>
      <c r="K31893" s="7"/>
      <c r="L31893" s="7">
        <v>368800</v>
      </c>
      <c r="M31893" s="7"/>
      <c r="N31893" s="7">
        <v>1</v>
      </c>
      <c r="O31893" s="7" t="s">
        <v>3</v>
      </c>
      <c r="P31893" s="7" t="s">
        <v>3</v>
      </c>
      <c r="Q31893" s="7" t="s">
        <v>3</v>
      </c>
      <c r="R31893" s="7" t="s">
        <v>3</v>
      </c>
      <c r="S31893" s="7">
        <v>368800</v>
      </c>
      <c r="T31893" s="7">
        <v>368800</v>
      </c>
      <c r="U31893" s="7">
        <v>368800</v>
      </c>
      <c r="V31893" s="7">
        <v>368800</v>
      </c>
      <c r="W31893" s="8" t="s">
        <v>3</v>
      </c>
      <c r="X31893" s="8" t="s">
        <v>3</v>
      </c>
      <c r="Y31893" s="8" t="s">
        <v>3</v>
      </c>
      <c r="Z31893" s="8" t="s">
        <v>3</v>
      </c>
      <c r="AB31893" s="1"/>
    </row>
    <row r="31894" spans="1:28">
      <c r="A31894" s="1" t="s">
        <v>45361</v>
      </c>
      <c r="B31894" s="1" t="s">
        <v>4499</v>
      </c>
      <c r="C31894" s="1" t="s">
        <v>47291</v>
      </c>
      <c r="D31894" s="1" t="s">
        <v>108279</v>
      </c>
      <c r="E31894" s="3">
        <v>2019</v>
      </c>
      <c r="F31894" s="3">
        <v>2</v>
      </c>
      <c r="G31894" s="3" t="s">
        <v>99440</v>
      </c>
      <c r="H31894" s="1" t="s">
        <v>45362</v>
      </c>
      <c r="I31894" s="1"/>
      <c r="J31894" s="1"/>
      <c r="K31894" s="3">
        <v>8</v>
      </c>
      <c r="L31894" s="2" t="s">
        <v>3</v>
      </c>
      <c r="M31894" s="2" t="s">
        <v>3</v>
      </c>
      <c r="N31894" s="3">
        <v>12</v>
      </c>
      <c r="O31894" s="2" t="s">
        <v>3</v>
      </c>
      <c r="P31894" s="2" t="s">
        <v>3</v>
      </c>
      <c r="Q31894" s="2" t="s">
        <v>3</v>
      </c>
      <c r="R31894" s="2" t="s">
        <v>3</v>
      </c>
      <c r="S31894" s="2" t="s">
        <v>3</v>
      </c>
      <c r="T31894" s="2" t="s">
        <v>3</v>
      </c>
      <c r="U31894" s="2" t="s">
        <v>3</v>
      </c>
      <c r="V31894" s="2" t="s">
        <v>3</v>
      </c>
      <c r="W31894" s="12"/>
      <c r="X31894" s="12"/>
      <c r="Y31894" s="12"/>
      <c r="Z31894" s="12"/>
      <c r="AB31894" s="1"/>
    </row>
    <row r="31895" spans="1:28">
      <c r="A31895" s="5" t="s">
        <v>93763</v>
      </c>
      <c r="B31895" s="6" t="s">
        <v>1785</v>
      </c>
      <c r="C31895" s="6" t="s">
        <v>93764</v>
      </c>
      <c r="D31895" s="6" t="s">
        <v>93765</v>
      </c>
      <c r="E31895" s="13">
        <v>2012</v>
      </c>
      <c r="F31895" s="7"/>
      <c r="G31895" s="13" t="s">
        <v>3</v>
      </c>
      <c r="H31895" s="6" t="s">
        <v>93766</v>
      </c>
      <c r="I31895" s="4" t="s">
        <v>47025</v>
      </c>
      <c r="J31895" s="4" t="s">
        <v>903</v>
      </c>
      <c r="K31895" s="7"/>
      <c r="L31895" s="7">
        <v>7300.9354323522703</v>
      </c>
      <c r="M31895" s="7"/>
      <c r="N31895" s="7">
        <v>1</v>
      </c>
      <c r="O31895" s="7">
        <v>7689.0697294931097</v>
      </c>
      <c r="P31895" s="7">
        <v>7689.0697294931097</v>
      </c>
      <c r="Q31895" s="7" t="s">
        <v>3</v>
      </c>
      <c r="R31895" s="7" t="s">
        <v>3</v>
      </c>
      <c r="S31895" s="7">
        <v>7300.9354323522703</v>
      </c>
      <c r="T31895" s="7">
        <v>7300.9354323522703</v>
      </c>
      <c r="U31895" s="7">
        <v>7300.9354323522703</v>
      </c>
      <c r="V31895" s="7">
        <v>7300.9354323522703</v>
      </c>
      <c r="W31895" s="8">
        <v>0.94952129310883149</v>
      </c>
      <c r="X31895" s="8">
        <v>0.94952129310883149</v>
      </c>
      <c r="Y31895" s="8" t="s">
        <v>3</v>
      </c>
      <c r="Z31895" s="8" t="s">
        <v>3</v>
      </c>
      <c r="AB31895" s="1"/>
    </row>
    <row r="31896" spans="1:28">
      <c r="A31896" s="1" t="s">
        <v>45363</v>
      </c>
      <c r="B31896" s="1" t="s">
        <v>3</v>
      </c>
      <c r="C31896" s="1" t="s">
        <v>3</v>
      </c>
      <c r="D31896" s="1" t="s">
        <v>108280</v>
      </c>
      <c r="E31896" s="3" t="s">
        <v>3</v>
      </c>
      <c r="F31896" s="3" t="s">
        <v>3</v>
      </c>
      <c r="G31896" s="3" t="s">
        <v>99440</v>
      </c>
      <c r="H31896" s="1" t="s">
        <v>3</v>
      </c>
      <c r="I31896" s="1"/>
      <c r="J31896" s="1"/>
      <c r="K31896" s="3">
        <v>1</v>
      </c>
      <c r="L31896" s="2" t="s">
        <v>3</v>
      </c>
      <c r="M31896" s="2" t="s">
        <v>3</v>
      </c>
      <c r="N31896" s="3">
        <v>1</v>
      </c>
      <c r="O31896" s="2" t="s">
        <v>3</v>
      </c>
      <c r="P31896" s="2" t="s">
        <v>3</v>
      </c>
      <c r="Q31896" s="2" t="s">
        <v>3</v>
      </c>
      <c r="R31896" s="2" t="s">
        <v>3</v>
      </c>
      <c r="S31896" s="2" t="s">
        <v>3</v>
      </c>
      <c r="T31896" s="2" t="s">
        <v>3</v>
      </c>
      <c r="U31896" s="2" t="s">
        <v>3</v>
      </c>
      <c r="V31896" s="2" t="s">
        <v>3</v>
      </c>
      <c r="W31896" s="12"/>
      <c r="X31896" s="12"/>
      <c r="Y31896" s="12"/>
      <c r="Z31896" s="12"/>
      <c r="AB31896" s="1"/>
    </row>
    <row r="31897" spans="1:28">
      <c r="A31897" s="5" t="s">
        <v>62873</v>
      </c>
      <c r="B31897" s="6" t="s">
        <v>127</v>
      </c>
      <c r="C31897" s="6" t="s">
        <v>46758</v>
      </c>
      <c r="D31897" s="6" t="s">
        <v>3</v>
      </c>
      <c r="E31897" s="13">
        <v>2022</v>
      </c>
      <c r="F31897" s="7"/>
      <c r="G31897" s="13" t="s">
        <v>99441</v>
      </c>
      <c r="H31897" s="6" t="s">
        <v>62874</v>
      </c>
      <c r="I31897" s="4" t="s">
        <v>49174</v>
      </c>
      <c r="J31897" s="4" t="s">
        <v>46761</v>
      </c>
      <c r="K31897" s="7">
        <v>3</v>
      </c>
      <c r="L31897" s="7">
        <v>259.89455706541895</v>
      </c>
      <c r="M31897" s="7"/>
      <c r="N31897" s="7">
        <v>3</v>
      </c>
      <c r="O31897" s="7" t="s">
        <v>3</v>
      </c>
      <c r="P31897" s="7" t="s">
        <v>3</v>
      </c>
      <c r="Q31897" s="7" t="s">
        <v>3</v>
      </c>
      <c r="R31897" s="7" t="s">
        <v>3</v>
      </c>
      <c r="S31897" s="7">
        <v>237.29227853270947</v>
      </c>
      <c r="T31897" s="7">
        <v>262.42966372207002</v>
      </c>
      <c r="U31897" s="7">
        <v>280.97395864548997</v>
      </c>
      <c r="V31897" s="7">
        <v>3712.77938664885</v>
      </c>
      <c r="W31897" s="8" t="s">
        <v>3</v>
      </c>
      <c r="X31897" s="8" t="s">
        <v>3</v>
      </c>
      <c r="Y31897" s="8" t="s">
        <v>3</v>
      </c>
      <c r="Z31897" s="8" t="s">
        <v>3</v>
      </c>
      <c r="AB31897" s="1"/>
    </row>
    <row r="31898" spans="1:28">
      <c r="A31898" s="1" t="s">
        <v>45364</v>
      </c>
      <c r="B31898" s="1" t="s">
        <v>1895</v>
      </c>
      <c r="C31898" s="1" t="s">
        <v>46913</v>
      </c>
      <c r="D31898" s="1" t="s">
        <v>108281</v>
      </c>
      <c r="E31898" s="3">
        <v>2020</v>
      </c>
      <c r="F31898" s="3" t="s">
        <v>3</v>
      </c>
      <c r="G31898" s="3" t="s">
        <v>99440</v>
      </c>
      <c r="H31898" s="1" t="s">
        <v>45365</v>
      </c>
      <c r="I31898" s="1"/>
      <c r="J31898" s="1"/>
      <c r="K31898" s="3">
        <v>1</v>
      </c>
      <c r="L31898" s="2" t="s">
        <v>3</v>
      </c>
      <c r="M31898" s="2" t="s">
        <v>3</v>
      </c>
      <c r="N31898" s="3">
        <v>1</v>
      </c>
      <c r="O31898" s="2" t="s">
        <v>3</v>
      </c>
      <c r="P31898" s="2" t="s">
        <v>3</v>
      </c>
      <c r="Q31898" s="2" t="s">
        <v>3</v>
      </c>
      <c r="R31898" s="2" t="s">
        <v>3</v>
      </c>
      <c r="S31898" s="2" t="s">
        <v>3</v>
      </c>
      <c r="T31898" s="2" t="s">
        <v>3</v>
      </c>
      <c r="U31898" s="2" t="s">
        <v>3</v>
      </c>
      <c r="V31898" s="2" t="s">
        <v>3</v>
      </c>
      <c r="W31898" s="12"/>
      <c r="X31898" s="12"/>
      <c r="Y31898" s="12"/>
      <c r="Z31898" s="12"/>
      <c r="AB31898" s="1"/>
    </row>
    <row r="31899" spans="1:28">
      <c r="A31899" s="1" t="s">
        <v>45366</v>
      </c>
      <c r="B31899" s="1" t="s">
        <v>46777</v>
      </c>
      <c r="C31899" s="1" t="s">
        <v>48870</v>
      </c>
      <c r="D31899" s="1" t="s">
        <v>108282</v>
      </c>
      <c r="E31899" s="3">
        <v>1923</v>
      </c>
      <c r="F31899" s="3">
        <v>1</v>
      </c>
      <c r="G31899" s="3" t="s">
        <v>99440</v>
      </c>
      <c r="H31899" s="1" t="s">
        <v>45367</v>
      </c>
      <c r="I31899" s="1" t="s">
        <v>48558</v>
      </c>
      <c r="J31899" s="1"/>
      <c r="K31899" s="3">
        <v>1</v>
      </c>
      <c r="L31899" s="2" t="s">
        <v>3</v>
      </c>
      <c r="M31899" s="2" t="s">
        <v>3</v>
      </c>
      <c r="N31899" s="3">
        <v>2</v>
      </c>
      <c r="O31899" s="2" t="s">
        <v>3</v>
      </c>
      <c r="P31899" s="2" t="s">
        <v>3</v>
      </c>
      <c r="Q31899" s="2" t="s">
        <v>3</v>
      </c>
      <c r="R31899" s="2" t="s">
        <v>3</v>
      </c>
      <c r="S31899" s="2" t="s">
        <v>3</v>
      </c>
      <c r="T31899" s="2" t="s">
        <v>3</v>
      </c>
      <c r="U31899" s="2" t="s">
        <v>3</v>
      </c>
      <c r="V31899" s="2" t="s">
        <v>3</v>
      </c>
      <c r="W31899" s="12"/>
      <c r="X31899" s="12"/>
      <c r="Y31899" s="12"/>
      <c r="Z31899" s="12"/>
      <c r="AB31899" s="1"/>
    </row>
    <row r="31900" spans="1:28">
      <c r="A31900" s="1" t="s">
        <v>45368</v>
      </c>
      <c r="B31900" s="1" t="s">
        <v>46777</v>
      </c>
      <c r="C31900" s="1" t="s">
        <v>47403</v>
      </c>
      <c r="D31900" s="1" t="s">
        <v>108283</v>
      </c>
      <c r="E31900" s="3">
        <v>2008</v>
      </c>
      <c r="F31900" s="3" t="s">
        <v>3</v>
      </c>
      <c r="G31900" s="3" t="s">
        <v>99440</v>
      </c>
      <c r="H31900" s="1" t="s">
        <v>45369</v>
      </c>
      <c r="I31900" s="1"/>
      <c r="J31900" s="1"/>
      <c r="K31900" s="3">
        <v>1</v>
      </c>
      <c r="L31900" s="2" t="s">
        <v>3</v>
      </c>
      <c r="M31900" s="2" t="s">
        <v>3</v>
      </c>
      <c r="N31900" s="3">
        <v>1</v>
      </c>
      <c r="O31900" s="2" t="s">
        <v>3</v>
      </c>
      <c r="P31900" s="2" t="s">
        <v>3</v>
      </c>
      <c r="Q31900" s="2" t="s">
        <v>3</v>
      </c>
      <c r="R31900" s="2" t="s">
        <v>3</v>
      </c>
      <c r="S31900" s="2" t="s">
        <v>3</v>
      </c>
      <c r="T31900" s="2" t="s">
        <v>3</v>
      </c>
      <c r="U31900" s="2" t="s">
        <v>3</v>
      </c>
      <c r="V31900" s="2" t="s">
        <v>3</v>
      </c>
      <c r="W31900" s="12"/>
      <c r="X31900" s="12"/>
      <c r="Y31900" s="12"/>
      <c r="Z31900" s="12"/>
      <c r="AB31900" s="1"/>
    </row>
    <row r="31901" spans="1:28">
      <c r="A31901" s="5" t="s">
        <v>93905</v>
      </c>
      <c r="B31901" s="6" t="s">
        <v>46777</v>
      </c>
      <c r="C31901" s="6" t="s">
        <v>46843</v>
      </c>
      <c r="D31901" s="6" t="s">
        <v>93906</v>
      </c>
      <c r="E31901" s="13">
        <v>2016</v>
      </c>
      <c r="F31901" s="7"/>
      <c r="G31901" s="13" t="s">
        <v>99441</v>
      </c>
      <c r="H31901" s="6" t="s">
        <v>93907</v>
      </c>
      <c r="I31901" s="4" t="s">
        <v>47025</v>
      </c>
      <c r="J31901" s="4" t="s">
        <v>46761</v>
      </c>
      <c r="K31901" s="7"/>
      <c r="L31901" s="7">
        <v>1267727.6070000001</v>
      </c>
      <c r="M31901" s="7"/>
      <c r="N31901" s="7">
        <v>1</v>
      </c>
      <c r="O31901" s="7">
        <v>199331</v>
      </c>
      <c r="P31901" s="7">
        <v>199331</v>
      </c>
      <c r="Q31901" s="7">
        <v>14694</v>
      </c>
      <c r="R31901" s="7">
        <v>14694</v>
      </c>
      <c r="S31901" s="7">
        <v>1267727.6070000001</v>
      </c>
      <c r="T31901" s="7">
        <v>1267727.6070000001</v>
      </c>
      <c r="U31901" s="7">
        <v>3176447.4850000003</v>
      </c>
      <c r="V31901" s="7">
        <v>3176447.4850000003</v>
      </c>
      <c r="W31901" s="8">
        <v>15.935541812362354</v>
      </c>
      <c r="X31901" s="8">
        <v>15.935541812362354</v>
      </c>
      <c r="Y31901" s="8">
        <v>216.17309684224855</v>
      </c>
      <c r="Z31901" s="8">
        <v>216.17309684224855</v>
      </c>
      <c r="AB31901" s="1"/>
    </row>
    <row r="31902" spans="1:28">
      <c r="A31902" s="5" t="s">
        <v>90387</v>
      </c>
      <c r="B31902" s="6" t="s">
        <v>4499</v>
      </c>
      <c r="C31902" s="6" t="s">
        <v>47291</v>
      </c>
      <c r="D31902" s="6" t="s">
        <v>90388</v>
      </c>
      <c r="E31902" s="13">
        <v>2013</v>
      </c>
      <c r="F31902" s="7"/>
      <c r="G31902" s="13" t="s">
        <v>3</v>
      </c>
      <c r="H31902" s="6" t="s">
        <v>90389</v>
      </c>
      <c r="I31902" s="4" t="s">
        <v>47185</v>
      </c>
      <c r="J31902" s="4" t="s">
        <v>903</v>
      </c>
      <c r="K31902" s="7"/>
      <c r="L31902" s="7">
        <v>1001.2111794668199</v>
      </c>
      <c r="M31902" s="7"/>
      <c r="N31902" s="7">
        <v>1</v>
      </c>
      <c r="O31902" s="7" t="s">
        <v>3</v>
      </c>
      <c r="P31902" s="7" t="s">
        <v>3</v>
      </c>
      <c r="Q31902" s="7" t="s">
        <v>3</v>
      </c>
      <c r="R31902" s="7" t="s">
        <v>3</v>
      </c>
      <c r="S31902" s="7">
        <v>1001.2111794668199</v>
      </c>
      <c r="T31902" s="7">
        <v>1001.2111794668199</v>
      </c>
      <c r="U31902" s="7">
        <v>1012.0181492443401</v>
      </c>
      <c r="V31902" s="7">
        <v>1012.0181492443401</v>
      </c>
      <c r="W31902" s="8" t="s">
        <v>3</v>
      </c>
      <c r="X31902" s="8" t="s">
        <v>3</v>
      </c>
      <c r="Y31902" s="8" t="s">
        <v>3</v>
      </c>
      <c r="Z31902" s="8" t="s">
        <v>3</v>
      </c>
      <c r="AB31902" s="1"/>
    </row>
    <row r="31903" spans="1:28">
      <c r="A31903" s="1" t="s">
        <v>45370</v>
      </c>
      <c r="B31903" s="1" t="s">
        <v>17226</v>
      </c>
      <c r="C31903" s="1" t="s">
        <v>46774</v>
      </c>
      <c r="D31903" s="1" t="s">
        <v>108284</v>
      </c>
      <c r="E31903" s="3">
        <v>1985</v>
      </c>
      <c r="F31903" s="3">
        <v>3</v>
      </c>
      <c r="G31903" s="3" t="s">
        <v>99440</v>
      </c>
      <c r="H31903" s="1" t="s">
        <v>45371</v>
      </c>
      <c r="I31903" s="1" t="s">
        <v>99443</v>
      </c>
      <c r="J31903" s="1"/>
      <c r="K31903" s="3">
        <v>1</v>
      </c>
      <c r="L31903" s="2" t="s">
        <v>3</v>
      </c>
      <c r="M31903" s="2" t="s">
        <v>3</v>
      </c>
      <c r="N31903" s="3">
        <v>2</v>
      </c>
      <c r="O31903" s="2" t="s">
        <v>3</v>
      </c>
      <c r="P31903" s="2" t="s">
        <v>3</v>
      </c>
      <c r="Q31903" s="2" t="s">
        <v>3</v>
      </c>
      <c r="R31903" s="2" t="s">
        <v>3</v>
      </c>
      <c r="S31903" s="2" t="s">
        <v>3</v>
      </c>
      <c r="T31903" s="2" t="s">
        <v>3</v>
      </c>
      <c r="U31903" s="2" t="s">
        <v>3</v>
      </c>
      <c r="V31903" s="2" t="s">
        <v>3</v>
      </c>
      <c r="W31903" s="12"/>
      <c r="X31903" s="12"/>
      <c r="Y31903" s="12"/>
      <c r="Z31903" s="12"/>
      <c r="AB31903" s="1"/>
    </row>
    <row r="31904" spans="1:28">
      <c r="A31904" s="1" t="s">
        <v>45372</v>
      </c>
      <c r="B31904" s="1" t="s">
        <v>1895</v>
      </c>
      <c r="C31904" s="1" t="s">
        <v>99311</v>
      </c>
      <c r="D31904" s="1" t="s">
        <v>108285</v>
      </c>
      <c r="E31904" s="3">
        <v>2018</v>
      </c>
      <c r="F31904" s="3" t="s">
        <v>3</v>
      </c>
      <c r="G31904" s="3" t="s">
        <v>99440</v>
      </c>
      <c r="H31904" s="1" t="s">
        <v>45373</v>
      </c>
      <c r="I31904" s="1"/>
      <c r="J31904" s="1"/>
      <c r="K31904" s="3">
        <v>1</v>
      </c>
      <c r="L31904" s="2" t="s">
        <v>3</v>
      </c>
      <c r="M31904" s="2" t="s">
        <v>3</v>
      </c>
      <c r="N31904" s="3">
        <v>1</v>
      </c>
      <c r="O31904" s="2" t="s">
        <v>3</v>
      </c>
      <c r="P31904" s="2" t="s">
        <v>3</v>
      </c>
      <c r="Q31904" s="2" t="s">
        <v>3</v>
      </c>
      <c r="R31904" s="2" t="s">
        <v>3</v>
      </c>
      <c r="S31904" s="2" t="s">
        <v>3</v>
      </c>
      <c r="T31904" s="2" t="s">
        <v>3</v>
      </c>
      <c r="U31904" s="2" t="s">
        <v>3</v>
      </c>
      <c r="V31904" s="2" t="s">
        <v>3</v>
      </c>
      <c r="W31904" s="12"/>
      <c r="X31904" s="12"/>
      <c r="Y31904" s="12"/>
      <c r="Z31904" s="12"/>
      <c r="AB31904" s="1"/>
    </row>
    <row r="31905" spans="1:28">
      <c r="A31905" s="1" t="s">
        <v>45374</v>
      </c>
      <c r="B31905" s="1" t="s">
        <v>1895</v>
      </c>
      <c r="C31905" s="1" t="s">
        <v>46913</v>
      </c>
      <c r="D31905" s="1" t="s">
        <v>108286</v>
      </c>
      <c r="E31905" s="3">
        <v>2011</v>
      </c>
      <c r="F31905" s="3">
        <v>2</v>
      </c>
      <c r="G31905" s="3" t="s">
        <v>99440</v>
      </c>
      <c r="H31905" s="1" t="s">
        <v>45375</v>
      </c>
      <c r="I31905" s="1" t="s">
        <v>70235</v>
      </c>
      <c r="J31905" s="1"/>
      <c r="K31905" s="3">
        <v>1</v>
      </c>
      <c r="L31905" s="2" t="s">
        <v>3</v>
      </c>
      <c r="M31905" s="2" t="s">
        <v>3</v>
      </c>
      <c r="N31905" s="3">
        <v>1</v>
      </c>
      <c r="O31905" s="2" t="s">
        <v>3</v>
      </c>
      <c r="P31905" s="2" t="s">
        <v>3</v>
      </c>
      <c r="Q31905" s="2" t="s">
        <v>3</v>
      </c>
      <c r="R31905" s="2" t="s">
        <v>3</v>
      </c>
      <c r="S31905" s="2" t="s">
        <v>3</v>
      </c>
      <c r="T31905" s="2" t="s">
        <v>3</v>
      </c>
      <c r="U31905" s="2" t="s">
        <v>3</v>
      </c>
      <c r="V31905" s="2" t="s">
        <v>3</v>
      </c>
      <c r="W31905" s="12"/>
      <c r="X31905" s="12"/>
      <c r="Y31905" s="12"/>
      <c r="Z31905" s="12"/>
      <c r="AB31905" s="1"/>
    </row>
    <row r="31906" spans="1:28">
      <c r="A31906" s="5" t="s">
        <v>70295</v>
      </c>
      <c r="B31906" s="6" t="s">
        <v>1895</v>
      </c>
      <c r="C31906" s="6" t="s">
        <v>70296</v>
      </c>
      <c r="D31906" s="6" t="s">
        <v>70297</v>
      </c>
      <c r="E31906" s="13">
        <v>1998</v>
      </c>
      <c r="F31906" s="7"/>
      <c r="G31906" s="13" t="s">
        <v>99441</v>
      </c>
      <c r="H31906" s="6" t="s">
        <v>70298</v>
      </c>
      <c r="I31906" s="4" t="s">
        <v>46797</v>
      </c>
      <c r="J31906" s="4" t="s">
        <v>903</v>
      </c>
      <c r="K31906" s="7"/>
      <c r="L31906" s="7">
        <v>18831.743900920948</v>
      </c>
      <c r="M31906" s="7"/>
      <c r="N31906" s="7">
        <v>4</v>
      </c>
      <c r="O31906" s="7" t="s">
        <v>3</v>
      </c>
      <c r="P31906" s="7" t="s">
        <v>3</v>
      </c>
      <c r="Q31906" s="7" t="s">
        <v>3</v>
      </c>
      <c r="R31906" s="7" t="s">
        <v>3</v>
      </c>
      <c r="S31906" s="7">
        <v>15719.585070592337</v>
      </c>
      <c r="T31906" s="7">
        <v>74776.785714285696</v>
      </c>
      <c r="U31906" s="7">
        <v>15719.585070592337</v>
      </c>
      <c r="V31906" s="7">
        <v>93470.982142857101</v>
      </c>
      <c r="W31906" s="8" t="s">
        <v>3</v>
      </c>
      <c r="X31906" s="8" t="s">
        <v>3</v>
      </c>
      <c r="Y31906" s="8" t="s">
        <v>3</v>
      </c>
      <c r="Z31906" s="8" t="s">
        <v>3</v>
      </c>
      <c r="AB31906" s="1"/>
    </row>
    <row r="31907" spans="1:28">
      <c r="A31907" s="1" t="s">
        <v>45376</v>
      </c>
      <c r="B31907" s="1" t="s">
        <v>3</v>
      </c>
      <c r="C31907" s="1" t="s">
        <v>3</v>
      </c>
      <c r="D31907" s="1" t="s">
        <v>108287</v>
      </c>
      <c r="E31907" s="3" t="s">
        <v>3</v>
      </c>
      <c r="F31907" s="3" t="s">
        <v>3</v>
      </c>
      <c r="G31907" s="3" t="s">
        <v>99440</v>
      </c>
      <c r="H31907" s="1" t="s">
        <v>3</v>
      </c>
      <c r="I31907" s="1"/>
      <c r="J31907" s="1"/>
      <c r="K31907" s="3">
        <v>1</v>
      </c>
      <c r="L31907" s="2" t="s">
        <v>3</v>
      </c>
      <c r="M31907" s="2" t="s">
        <v>3</v>
      </c>
      <c r="N31907" s="3">
        <v>1</v>
      </c>
      <c r="O31907" s="2" t="s">
        <v>3</v>
      </c>
      <c r="P31907" s="2" t="s">
        <v>3</v>
      </c>
      <c r="Q31907" s="2" t="s">
        <v>3</v>
      </c>
      <c r="R31907" s="2" t="s">
        <v>3</v>
      </c>
      <c r="S31907" s="2" t="s">
        <v>3</v>
      </c>
      <c r="T31907" s="2" t="s">
        <v>3</v>
      </c>
      <c r="U31907" s="2" t="s">
        <v>3</v>
      </c>
      <c r="V31907" s="2" t="s">
        <v>3</v>
      </c>
      <c r="W31907" s="12"/>
      <c r="X31907" s="12"/>
      <c r="Y31907" s="12"/>
      <c r="Z31907" s="12"/>
      <c r="AB31907" s="1"/>
    </row>
    <row r="31908" spans="1:28">
      <c r="A31908" s="1" t="s">
        <v>45377</v>
      </c>
      <c r="B31908" s="1" t="s">
        <v>127</v>
      </c>
      <c r="C31908" s="1" t="s">
        <v>51970</v>
      </c>
      <c r="D31908" s="1" t="s">
        <v>108288</v>
      </c>
      <c r="E31908" s="3">
        <v>1986</v>
      </c>
      <c r="F31908" s="3">
        <v>1</v>
      </c>
      <c r="G31908" s="3" t="s">
        <v>99440</v>
      </c>
      <c r="H31908" s="1" t="s">
        <v>45378</v>
      </c>
      <c r="I31908" s="1" t="s">
        <v>46923</v>
      </c>
      <c r="J31908" s="1"/>
      <c r="K31908" s="3">
        <v>1</v>
      </c>
      <c r="L31908" s="2" t="s">
        <v>3</v>
      </c>
      <c r="M31908" s="2" t="s">
        <v>3</v>
      </c>
      <c r="N31908" s="3">
        <v>1</v>
      </c>
      <c r="O31908" s="2" t="s">
        <v>3</v>
      </c>
      <c r="P31908" s="2" t="s">
        <v>3</v>
      </c>
      <c r="Q31908" s="2" t="s">
        <v>3</v>
      </c>
      <c r="R31908" s="2" t="s">
        <v>3</v>
      </c>
      <c r="S31908" s="2" t="s">
        <v>3</v>
      </c>
      <c r="T31908" s="2" t="s">
        <v>3</v>
      </c>
      <c r="U31908" s="2" t="s">
        <v>3</v>
      </c>
      <c r="V31908" s="2" t="s">
        <v>3</v>
      </c>
      <c r="W31908" s="12"/>
      <c r="X31908" s="12"/>
      <c r="Y31908" s="12"/>
      <c r="Z31908" s="12"/>
      <c r="AB31908" s="1"/>
    </row>
    <row r="31909" spans="1:28">
      <c r="A31909" s="5" t="s">
        <v>56275</v>
      </c>
      <c r="B31909" s="6" t="s">
        <v>46777</v>
      </c>
      <c r="C31909" s="6" t="s">
        <v>49524</v>
      </c>
      <c r="D31909" s="6" t="s">
        <v>56276</v>
      </c>
      <c r="E31909" s="13">
        <v>1942</v>
      </c>
      <c r="F31909" s="7"/>
      <c r="G31909" s="13" t="s">
        <v>3</v>
      </c>
      <c r="H31909" s="6" t="s">
        <v>56277</v>
      </c>
      <c r="I31909" s="4" t="s">
        <v>46756</v>
      </c>
      <c r="J31909" s="4" t="s">
        <v>46761</v>
      </c>
      <c r="K31909" s="7"/>
      <c r="L31909" s="7">
        <v>44227</v>
      </c>
      <c r="M31909" s="7"/>
      <c r="N31909" s="7">
        <v>1</v>
      </c>
      <c r="O31909" s="7" t="s">
        <v>3</v>
      </c>
      <c r="P31909" s="7" t="s">
        <v>3</v>
      </c>
      <c r="Q31909" s="7" t="s">
        <v>3</v>
      </c>
      <c r="R31909" s="7" t="s">
        <v>3</v>
      </c>
      <c r="S31909" s="7">
        <v>44227</v>
      </c>
      <c r="T31909" s="7">
        <v>44227</v>
      </c>
      <c r="U31909" s="7">
        <v>44227</v>
      </c>
      <c r="V31909" s="7">
        <v>44227</v>
      </c>
      <c r="W31909" s="8" t="s">
        <v>3</v>
      </c>
      <c r="X31909" s="8" t="s">
        <v>3</v>
      </c>
      <c r="Y31909" s="8" t="s">
        <v>3</v>
      </c>
      <c r="Z31909" s="8" t="s">
        <v>3</v>
      </c>
      <c r="AB31909" s="1"/>
    </row>
    <row r="31910" spans="1:28">
      <c r="A31910" s="1" t="s">
        <v>45379</v>
      </c>
      <c r="B31910" s="1" t="s">
        <v>46777</v>
      </c>
      <c r="C31910" s="1" t="s">
        <v>1213</v>
      </c>
      <c r="D31910" s="1" t="s">
        <v>108289</v>
      </c>
      <c r="E31910" s="3">
        <v>1991</v>
      </c>
      <c r="F31910" s="3" t="s">
        <v>3</v>
      </c>
      <c r="G31910" s="3" t="s">
        <v>99440</v>
      </c>
      <c r="H31910" s="1" t="s">
        <v>45380</v>
      </c>
      <c r="I31910" s="1"/>
      <c r="J31910" s="1"/>
      <c r="K31910" s="3">
        <v>1</v>
      </c>
      <c r="L31910" s="2" t="s">
        <v>3</v>
      </c>
      <c r="M31910" s="2" t="s">
        <v>3</v>
      </c>
      <c r="N31910" s="3">
        <v>1</v>
      </c>
      <c r="O31910" s="2" t="s">
        <v>3</v>
      </c>
      <c r="P31910" s="2" t="s">
        <v>3</v>
      </c>
      <c r="Q31910" s="2" t="s">
        <v>3</v>
      </c>
      <c r="R31910" s="2" t="s">
        <v>3</v>
      </c>
      <c r="S31910" s="2" t="s">
        <v>3</v>
      </c>
      <c r="T31910" s="2" t="s">
        <v>3</v>
      </c>
      <c r="U31910" s="2" t="s">
        <v>3</v>
      </c>
      <c r="V31910" s="2" t="s">
        <v>3</v>
      </c>
      <c r="W31910" s="12"/>
      <c r="X31910" s="12"/>
      <c r="Y31910" s="12"/>
      <c r="Z31910" s="12"/>
      <c r="AB31910" s="1"/>
    </row>
    <row r="31911" spans="1:28">
      <c r="A31911" s="1" t="s">
        <v>45381</v>
      </c>
      <c r="B31911" s="1" t="s">
        <v>46777</v>
      </c>
      <c r="C31911" s="1" t="s">
        <v>50192</v>
      </c>
      <c r="D31911" s="1" t="s">
        <v>108290</v>
      </c>
      <c r="E31911" s="3">
        <v>2018</v>
      </c>
      <c r="F31911" s="3">
        <v>3</v>
      </c>
      <c r="G31911" s="3" t="s">
        <v>99440</v>
      </c>
      <c r="H31911" s="1" t="s">
        <v>45382</v>
      </c>
      <c r="I31911" s="1" t="s">
        <v>46806</v>
      </c>
      <c r="J31911" s="1"/>
      <c r="K31911" s="3">
        <v>1</v>
      </c>
      <c r="L31911" s="2">
        <v>1402.0030000000002</v>
      </c>
      <c r="M31911" s="2" t="s">
        <v>3</v>
      </c>
      <c r="N31911" s="3">
        <v>6</v>
      </c>
      <c r="O31911" s="2">
        <v>121.248</v>
      </c>
      <c r="P31911" s="2">
        <v>3833.4639999999999</v>
      </c>
      <c r="Q31911" s="2">
        <v>0</v>
      </c>
      <c r="R31911" s="2">
        <v>0</v>
      </c>
      <c r="S31911" s="2">
        <v>1105.7695000000001</v>
      </c>
      <c r="T31911" s="2">
        <v>30000</v>
      </c>
      <c r="U31911" s="2">
        <v>1223.5014999999999</v>
      </c>
      <c r="V31911" s="2">
        <v>58823.529000000002</v>
      </c>
      <c r="W31911" s="12">
        <v>0.27129510020180181</v>
      </c>
      <c r="X31911" s="12">
        <v>11.60433986539984</v>
      </c>
      <c r="Y31911" s="12" t="s">
        <v>3</v>
      </c>
      <c r="Z31911" s="12" t="s">
        <v>3</v>
      </c>
      <c r="AB31911" s="1"/>
    </row>
    <row r="31912" spans="1:28">
      <c r="A31912" s="1" t="s">
        <v>45385</v>
      </c>
      <c r="B31912" s="1" t="s">
        <v>1785</v>
      </c>
      <c r="C31912" s="1" t="s">
        <v>48449</v>
      </c>
      <c r="D31912" s="1" t="s">
        <v>108292</v>
      </c>
      <c r="E31912" s="3">
        <v>2011</v>
      </c>
      <c r="F31912" s="3">
        <v>3</v>
      </c>
      <c r="G31912" s="3" t="s">
        <v>99440</v>
      </c>
      <c r="H31912" s="1" t="s">
        <v>45386</v>
      </c>
      <c r="I31912" s="1" t="s">
        <v>46814</v>
      </c>
      <c r="J31912" s="1"/>
      <c r="K31912" s="3">
        <v>1</v>
      </c>
      <c r="L31912" s="2" t="s">
        <v>3</v>
      </c>
      <c r="M31912" s="2" t="s">
        <v>3</v>
      </c>
      <c r="N31912" s="3">
        <v>6</v>
      </c>
      <c r="O31912" s="2" t="s">
        <v>3</v>
      </c>
      <c r="P31912" s="2" t="s">
        <v>3</v>
      </c>
      <c r="Q31912" s="2" t="s">
        <v>3</v>
      </c>
      <c r="R31912" s="2" t="s">
        <v>3</v>
      </c>
      <c r="S31912" s="2" t="s">
        <v>3</v>
      </c>
      <c r="T31912" s="2" t="s">
        <v>3</v>
      </c>
      <c r="U31912" s="2" t="s">
        <v>3</v>
      </c>
      <c r="V31912" s="2" t="s">
        <v>3</v>
      </c>
      <c r="W31912" s="12"/>
      <c r="X31912" s="12"/>
      <c r="Y31912" s="12"/>
      <c r="Z31912" s="12"/>
      <c r="AB31912" s="1"/>
    </row>
    <row r="31913" spans="1:28">
      <c r="A31913" s="1" t="s">
        <v>45383</v>
      </c>
      <c r="B31913" s="1" t="s">
        <v>46777</v>
      </c>
      <c r="C31913" s="1" t="s">
        <v>63600</v>
      </c>
      <c r="D31913" s="1" t="s">
        <v>108291</v>
      </c>
      <c r="E31913" s="3">
        <v>1963</v>
      </c>
      <c r="F31913" s="3">
        <v>2</v>
      </c>
      <c r="G31913" s="3" t="s">
        <v>99440</v>
      </c>
      <c r="H31913" s="1" t="s">
        <v>45384</v>
      </c>
      <c r="I31913" s="1" t="s">
        <v>47089</v>
      </c>
      <c r="J31913" s="1"/>
      <c r="K31913" s="3">
        <v>1</v>
      </c>
      <c r="L31913" s="2" t="s">
        <v>3</v>
      </c>
      <c r="M31913" s="2" t="s">
        <v>3</v>
      </c>
      <c r="N31913" s="3">
        <v>2</v>
      </c>
      <c r="O31913" s="2" t="s">
        <v>3</v>
      </c>
      <c r="P31913" s="2" t="s">
        <v>3</v>
      </c>
      <c r="Q31913" s="2" t="s">
        <v>3</v>
      </c>
      <c r="R31913" s="2" t="s">
        <v>3</v>
      </c>
      <c r="S31913" s="2" t="s">
        <v>3</v>
      </c>
      <c r="T31913" s="2" t="s">
        <v>3</v>
      </c>
      <c r="U31913" s="2" t="s">
        <v>3</v>
      </c>
      <c r="V31913" s="2" t="s">
        <v>3</v>
      </c>
      <c r="W31913" s="12"/>
      <c r="X31913" s="12"/>
      <c r="Y31913" s="12"/>
      <c r="Z31913" s="12"/>
      <c r="AB31913" s="1"/>
    </row>
    <row r="31914" spans="1:28">
      <c r="A31914" s="1" t="s">
        <v>45387</v>
      </c>
      <c r="B31914" s="1" t="s">
        <v>584</v>
      </c>
      <c r="C31914" s="1" t="s">
        <v>99312</v>
      </c>
      <c r="D31914" s="1" t="s">
        <v>108293</v>
      </c>
      <c r="E31914" s="3">
        <v>1977</v>
      </c>
      <c r="F31914" s="3" t="s">
        <v>3</v>
      </c>
      <c r="G31914" s="3" t="s">
        <v>99440</v>
      </c>
      <c r="H31914" s="1" t="s">
        <v>45388</v>
      </c>
      <c r="I31914" s="1"/>
      <c r="J31914" s="1"/>
      <c r="K31914" s="3">
        <v>1</v>
      </c>
      <c r="L31914" s="2" t="s">
        <v>3</v>
      </c>
      <c r="M31914" s="2" t="s">
        <v>3</v>
      </c>
      <c r="N31914" s="3">
        <v>1</v>
      </c>
      <c r="O31914" s="2" t="s">
        <v>3</v>
      </c>
      <c r="P31914" s="2" t="s">
        <v>3</v>
      </c>
      <c r="Q31914" s="2" t="s">
        <v>3</v>
      </c>
      <c r="R31914" s="2" t="s">
        <v>3</v>
      </c>
      <c r="S31914" s="2" t="s">
        <v>3</v>
      </c>
      <c r="T31914" s="2" t="s">
        <v>3</v>
      </c>
      <c r="U31914" s="2" t="s">
        <v>3</v>
      </c>
      <c r="V31914" s="2" t="s">
        <v>3</v>
      </c>
      <c r="W31914" s="12"/>
      <c r="X31914" s="12"/>
      <c r="Y31914" s="12"/>
      <c r="Z31914" s="12"/>
      <c r="AB31914" s="1"/>
    </row>
    <row r="31915" spans="1:28">
      <c r="A31915" s="1" t="s">
        <v>45389</v>
      </c>
      <c r="B31915" s="1" t="s">
        <v>1895</v>
      </c>
      <c r="C31915" s="1" t="s">
        <v>46913</v>
      </c>
      <c r="D31915" s="1" t="s">
        <v>108294</v>
      </c>
      <c r="E31915" s="3">
        <v>1854</v>
      </c>
      <c r="F31915" s="3" t="s">
        <v>3</v>
      </c>
      <c r="G31915" s="3" t="s">
        <v>99440</v>
      </c>
      <c r="H31915" s="1" t="s">
        <v>45390</v>
      </c>
      <c r="I31915" s="1"/>
      <c r="J31915" s="1"/>
      <c r="K31915" s="3">
        <v>1</v>
      </c>
      <c r="L31915" s="2" t="s">
        <v>3</v>
      </c>
      <c r="M31915" s="2" t="s">
        <v>3</v>
      </c>
      <c r="N31915" s="3">
        <v>2</v>
      </c>
      <c r="O31915" s="2" t="s">
        <v>3</v>
      </c>
      <c r="P31915" s="2" t="s">
        <v>3</v>
      </c>
      <c r="Q31915" s="2" t="s">
        <v>3</v>
      </c>
      <c r="R31915" s="2" t="s">
        <v>3</v>
      </c>
      <c r="S31915" s="2" t="s">
        <v>3</v>
      </c>
      <c r="T31915" s="2" t="s">
        <v>3</v>
      </c>
      <c r="U31915" s="2" t="s">
        <v>3</v>
      </c>
      <c r="V31915" s="2" t="s">
        <v>3</v>
      </c>
      <c r="W31915" s="12"/>
      <c r="X31915" s="12"/>
      <c r="Y31915" s="12"/>
      <c r="Z31915" s="12"/>
      <c r="AB31915" s="1"/>
    </row>
    <row r="31916" spans="1:28">
      <c r="A31916" s="1" t="s">
        <v>45353</v>
      </c>
      <c r="B31916" s="1" t="s">
        <v>46777</v>
      </c>
      <c r="C31916" s="1" t="s">
        <v>48697</v>
      </c>
      <c r="D31916" s="1" t="s">
        <v>108276</v>
      </c>
      <c r="E31916" s="3">
        <v>1980</v>
      </c>
      <c r="F31916" s="3">
        <v>3</v>
      </c>
      <c r="G31916" s="3" t="s">
        <v>99440</v>
      </c>
      <c r="H31916" s="1" t="s">
        <v>45354</v>
      </c>
      <c r="I31916" s="1" t="s">
        <v>47025</v>
      </c>
      <c r="J31916" s="1"/>
      <c r="K31916" s="3">
        <v>2</v>
      </c>
      <c r="L31916" s="2" t="s">
        <v>3</v>
      </c>
      <c r="M31916" s="2" t="s">
        <v>3</v>
      </c>
      <c r="N31916" s="3">
        <v>4</v>
      </c>
      <c r="O31916" s="2" t="s">
        <v>3</v>
      </c>
      <c r="P31916" s="2" t="s">
        <v>3</v>
      </c>
      <c r="Q31916" s="2" t="s">
        <v>3</v>
      </c>
      <c r="R31916" s="2" t="s">
        <v>3</v>
      </c>
      <c r="S31916" s="2" t="s">
        <v>3</v>
      </c>
      <c r="T31916" s="2" t="s">
        <v>3</v>
      </c>
      <c r="U31916" s="2" t="s">
        <v>3</v>
      </c>
      <c r="V31916" s="2" t="s">
        <v>3</v>
      </c>
      <c r="W31916" s="12"/>
      <c r="X31916" s="12"/>
      <c r="Y31916" s="12"/>
      <c r="Z31916" s="12"/>
      <c r="AB31916" s="1"/>
    </row>
    <row r="31917" spans="1:28">
      <c r="A31917" s="1" t="s">
        <v>45355</v>
      </c>
      <c r="B31917" s="1" t="s">
        <v>2052</v>
      </c>
      <c r="C31917" s="1" t="s">
        <v>60633</v>
      </c>
      <c r="D31917" s="1" t="s">
        <v>60634</v>
      </c>
      <c r="E31917" s="3">
        <v>1881</v>
      </c>
      <c r="F31917" s="3">
        <v>8</v>
      </c>
      <c r="G31917" s="3" t="s">
        <v>99440</v>
      </c>
      <c r="H31917" s="1" t="s">
        <v>45356</v>
      </c>
      <c r="I31917" s="1" t="s">
        <v>47025</v>
      </c>
      <c r="J31917" s="1"/>
      <c r="K31917" s="3">
        <v>2</v>
      </c>
      <c r="L31917" s="2">
        <v>47677.261613691895</v>
      </c>
      <c r="M31917" s="2" t="s">
        <v>3</v>
      </c>
      <c r="N31917" s="3">
        <v>3</v>
      </c>
      <c r="O31917" s="2">
        <v>0</v>
      </c>
      <c r="P31917" s="2">
        <v>0</v>
      </c>
      <c r="Q31917" s="2">
        <v>0</v>
      </c>
      <c r="R31917" s="2">
        <v>0</v>
      </c>
      <c r="S31917" s="2">
        <v>47677.261613691895</v>
      </c>
      <c r="T31917" s="2">
        <v>47677.261613691895</v>
      </c>
      <c r="U31917" s="2">
        <v>68639.011950227898</v>
      </c>
      <c r="V31917" s="2">
        <v>68639.011950227898</v>
      </c>
      <c r="W31917" s="12" t="s">
        <v>3</v>
      </c>
      <c r="X31917" s="12" t="s">
        <v>3</v>
      </c>
      <c r="Y31917" s="12" t="s">
        <v>3</v>
      </c>
      <c r="Z31917" s="12" t="s">
        <v>3</v>
      </c>
      <c r="AB31917" s="1"/>
    </row>
    <row r="31918" spans="1:28">
      <c r="A31918" s="1" t="s">
        <v>45391</v>
      </c>
      <c r="B31918" s="1" t="s">
        <v>584</v>
      </c>
      <c r="C31918" s="1" t="s">
        <v>47162</v>
      </c>
      <c r="D31918" s="1" t="s">
        <v>108295</v>
      </c>
      <c r="E31918" s="3">
        <v>1846</v>
      </c>
      <c r="F31918" s="3">
        <v>2</v>
      </c>
      <c r="G31918" s="3" t="s">
        <v>99440</v>
      </c>
      <c r="H31918" s="1" t="s">
        <v>45392</v>
      </c>
      <c r="I31918" s="1" t="s">
        <v>47103</v>
      </c>
      <c r="J31918" s="1"/>
      <c r="K31918" s="3">
        <v>2</v>
      </c>
      <c r="L31918" s="2" t="s">
        <v>3</v>
      </c>
      <c r="M31918" s="2" t="s">
        <v>3</v>
      </c>
      <c r="N31918" s="3">
        <v>9</v>
      </c>
      <c r="O31918" s="2" t="s">
        <v>3</v>
      </c>
      <c r="P31918" s="2" t="s">
        <v>3</v>
      </c>
      <c r="Q31918" s="2" t="s">
        <v>3</v>
      </c>
      <c r="R31918" s="2" t="s">
        <v>3</v>
      </c>
      <c r="S31918" s="2" t="s">
        <v>3</v>
      </c>
      <c r="T31918" s="2" t="s">
        <v>3</v>
      </c>
      <c r="U31918" s="2" t="s">
        <v>3</v>
      </c>
      <c r="V31918" s="2" t="s">
        <v>3</v>
      </c>
      <c r="W31918" s="12"/>
      <c r="X31918" s="12"/>
      <c r="Y31918" s="12"/>
      <c r="Z31918" s="12"/>
      <c r="AB31918" s="1"/>
    </row>
    <row r="31919" spans="1:28">
      <c r="A31919" s="5" t="s">
        <v>68303</v>
      </c>
      <c r="B31919" s="6" t="s">
        <v>1785</v>
      </c>
      <c r="C31919" s="6" t="s">
        <v>60761</v>
      </c>
      <c r="D31919" s="6" t="s">
        <v>68304</v>
      </c>
      <c r="E31919" s="13">
        <v>2002</v>
      </c>
      <c r="F31919" s="7"/>
      <c r="G31919" s="13" t="s">
        <v>3</v>
      </c>
      <c r="H31919" s="6" t="s">
        <v>68305</v>
      </c>
      <c r="I31919" s="4" t="s">
        <v>1528</v>
      </c>
      <c r="J31919" s="4" t="s">
        <v>46761</v>
      </c>
      <c r="K31919" s="7"/>
      <c r="L31919" s="7">
        <v>63900</v>
      </c>
      <c r="M31919" s="7"/>
      <c r="N31919" s="7">
        <v>1</v>
      </c>
      <c r="O31919" s="7" t="s">
        <v>3</v>
      </c>
      <c r="P31919" s="7" t="s">
        <v>3</v>
      </c>
      <c r="Q31919" s="7" t="s">
        <v>3</v>
      </c>
      <c r="R31919" s="7" t="s">
        <v>3</v>
      </c>
      <c r="S31919" s="7">
        <v>63900</v>
      </c>
      <c r="T31919" s="7">
        <v>63900</v>
      </c>
      <c r="U31919" s="7">
        <v>91285.713999999993</v>
      </c>
      <c r="V31919" s="7">
        <v>91285.713999999993</v>
      </c>
      <c r="W31919" s="8" t="s">
        <v>3</v>
      </c>
      <c r="X31919" s="8" t="s">
        <v>3</v>
      </c>
      <c r="Y31919" s="8" t="s">
        <v>3</v>
      </c>
      <c r="Z31919" s="8" t="s">
        <v>3</v>
      </c>
      <c r="AB31919" s="1"/>
    </row>
    <row r="31920" spans="1:28">
      <c r="A31920" s="1" t="s">
        <v>45393</v>
      </c>
      <c r="B31920" s="1" t="s">
        <v>584</v>
      </c>
      <c r="C31920" s="1" t="s">
        <v>47162</v>
      </c>
      <c r="D31920" s="1" t="s">
        <v>108296</v>
      </c>
      <c r="E31920" s="3">
        <v>1945</v>
      </c>
      <c r="F31920" s="3">
        <v>1</v>
      </c>
      <c r="G31920" s="3" t="s">
        <v>99440</v>
      </c>
      <c r="H31920" s="1" t="s">
        <v>45394</v>
      </c>
      <c r="I31920" s="1" t="s">
        <v>47025</v>
      </c>
      <c r="J31920" s="1"/>
      <c r="K31920" s="3">
        <v>1</v>
      </c>
      <c r="L31920" s="2" t="s">
        <v>3</v>
      </c>
      <c r="M31920" s="2" t="s">
        <v>3</v>
      </c>
      <c r="N31920" s="3">
        <v>1</v>
      </c>
      <c r="O31920" s="2" t="s">
        <v>3</v>
      </c>
      <c r="P31920" s="2" t="s">
        <v>3</v>
      </c>
      <c r="Q31920" s="2" t="s">
        <v>3</v>
      </c>
      <c r="R31920" s="2" t="s">
        <v>3</v>
      </c>
      <c r="S31920" s="2" t="s">
        <v>3</v>
      </c>
      <c r="T31920" s="2" t="s">
        <v>3</v>
      </c>
      <c r="U31920" s="2" t="s">
        <v>3</v>
      </c>
      <c r="V31920" s="2" t="s">
        <v>3</v>
      </c>
      <c r="W31920" s="12"/>
      <c r="X31920" s="12"/>
      <c r="Y31920" s="12"/>
      <c r="Z31920" s="12"/>
      <c r="AB31920" s="1"/>
    </row>
    <row r="31921" spans="1:28">
      <c r="A31921" s="1" t="s">
        <v>45395</v>
      </c>
      <c r="B31921" s="1" t="s">
        <v>584</v>
      </c>
      <c r="C31921" s="1" t="s">
        <v>47162</v>
      </c>
      <c r="D31921" s="1" t="s">
        <v>108297</v>
      </c>
      <c r="E31921" s="3">
        <v>1896</v>
      </c>
      <c r="F31921" s="3">
        <v>10</v>
      </c>
      <c r="G31921" s="3" t="s">
        <v>99440</v>
      </c>
      <c r="H31921" s="1" t="s">
        <v>45396</v>
      </c>
      <c r="I31921" s="1" t="s">
        <v>47307</v>
      </c>
      <c r="J31921" s="1"/>
      <c r="K31921" s="3">
        <v>1</v>
      </c>
      <c r="L31921" s="2" t="s">
        <v>3</v>
      </c>
      <c r="M31921" s="2" t="s">
        <v>3</v>
      </c>
      <c r="N31921" s="3">
        <v>7</v>
      </c>
      <c r="O31921" s="2" t="s">
        <v>3</v>
      </c>
      <c r="P31921" s="2" t="s">
        <v>3</v>
      </c>
      <c r="Q31921" s="2" t="s">
        <v>3</v>
      </c>
      <c r="R31921" s="2" t="s">
        <v>3</v>
      </c>
      <c r="S31921" s="2" t="s">
        <v>3</v>
      </c>
      <c r="T31921" s="2" t="s">
        <v>3</v>
      </c>
      <c r="U31921" s="2" t="s">
        <v>3</v>
      </c>
      <c r="V31921" s="2" t="s">
        <v>3</v>
      </c>
      <c r="W31921" s="12"/>
      <c r="X31921" s="12"/>
      <c r="Y31921" s="12"/>
      <c r="Z31921" s="12"/>
      <c r="AB31921" s="1"/>
    </row>
    <row r="31922" spans="1:28">
      <c r="A31922" s="1" t="s">
        <v>45397</v>
      </c>
      <c r="B31922" s="1" t="s">
        <v>3</v>
      </c>
      <c r="C31922" s="1" t="s">
        <v>10650</v>
      </c>
      <c r="D31922" s="1" t="s">
        <v>3</v>
      </c>
      <c r="E31922" s="3">
        <v>2023</v>
      </c>
      <c r="F31922" s="3" t="s">
        <v>3</v>
      </c>
      <c r="G31922" s="3" t="s">
        <v>99440</v>
      </c>
      <c r="H31922" s="1" t="s">
        <v>45398</v>
      </c>
      <c r="I31922" s="1"/>
      <c r="J31922" s="1"/>
      <c r="K31922" s="3">
        <v>1</v>
      </c>
      <c r="L31922" s="2" t="s">
        <v>3</v>
      </c>
      <c r="M31922" s="2" t="s">
        <v>3</v>
      </c>
      <c r="N31922" s="3">
        <v>1</v>
      </c>
      <c r="O31922" s="2" t="s">
        <v>3</v>
      </c>
      <c r="P31922" s="2" t="s">
        <v>3</v>
      </c>
      <c r="Q31922" s="2" t="s">
        <v>3</v>
      </c>
      <c r="R31922" s="2" t="s">
        <v>3</v>
      </c>
      <c r="S31922" s="2" t="s">
        <v>3</v>
      </c>
      <c r="T31922" s="2" t="s">
        <v>3</v>
      </c>
      <c r="U31922" s="2" t="s">
        <v>3</v>
      </c>
      <c r="V31922" s="2" t="s">
        <v>3</v>
      </c>
      <c r="W31922" s="12"/>
      <c r="X31922" s="12"/>
      <c r="Y31922" s="12"/>
      <c r="Z31922" s="12"/>
      <c r="AB31922" s="1"/>
    </row>
    <row r="31923" spans="1:28">
      <c r="A31923" s="1" t="s">
        <v>45399</v>
      </c>
      <c r="B31923" s="1" t="s">
        <v>46777</v>
      </c>
      <c r="C31923" s="1" t="s">
        <v>99313</v>
      </c>
      <c r="D31923" s="1" t="s">
        <v>108298</v>
      </c>
      <c r="E31923" s="3">
        <v>1986</v>
      </c>
      <c r="F31923" s="3">
        <v>3</v>
      </c>
      <c r="G31923" s="3" t="s">
        <v>99440</v>
      </c>
      <c r="H31923" s="1" t="s">
        <v>45400</v>
      </c>
      <c r="I31923" s="1"/>
      <c r="J31923" s="1"/>
      <c r="K31923" s="3">
        <v>1</v>
      </c>
      <c r="L31923" s="2" t="s">
        <v>3</v>
      </c>
      <c r="M31923" s="2" t="s">
        <v>3</v>
      </c>
      <c r="N31923" s="3">
        <v>1</v>
      </c>
      <c r="O31923" s="2" t="s">
        <v>3</v>
      </c>
      <c r="P31923" s="2" t="s">
        <v>3</v>
      </c>
      <c r="Q31923" s="2" t="s">
        <v>3</v>
      </c>
      <c r="R31923" s="2" t="s">
        <v>3</v>
      </c>
      <c r="S31923" s="2" t="s">
        <v>3</v>
      </c>
      <c r="T31923" s="2" t="s">
        <v>3</v>
      </c>
      <c r="U31923" s="2" t="s">
        <v>3</v>
      </c>
      <c r="V31923" s="2" t="s">
        <v>3</v>
      </c>
      <c r="W31923" s="12"/>
      <c r="X31923" s="12"/>
      <c r="Y31923" s="12"/>
      <c r="Z31923" s="12"/>
      <c r="AB31923" s="1"/>
    </row>
    <row r="31924" spans="1:28">
      <c r="A31924" s="5" t="s">
        <v>66714</v>
      </c>
      <c r="B31924" s="6" t="s">
        <v>17226</v>
      </c>
      <c r="C31924" s="6" t="s">
        <v>46774</v>
      </c>
      <c r="D31924" s="6" t="s">
        <v>66715</v>
      </c>
      <c r="E31924" s="13">
        <v>2010</v>
      </c>
      <c r="F31924" s="7"/>
      <c r="G31924" s="13" t="s">
        <v>3</v>
      </c>
      <c r="H31924" s="6" t="s">
        <v>66716</v>
      </c>
      <c r="I31924" s="4" t="s">
        <v>49444</v>
      </c>
      <c r="J31924" s="4" t="s">
        <v>903</v>
      </c>
      <c r="K31924" s="7">
        <v>1</v>
      </c>
      <c r="L31924" s="7">
        <v>178.366236741629</v>
      </c>
      <c r="M31924" s="7"/>
      <c r="N31924" s="7">
        <v>3</v>
      </c>
      <c r="O31924" s="7">
        <v>44.056990200816301</v>
      </c>
      <c r="P31924" s="7">
        <v>2235.9966893543601</v>
      </c>
      <c r="Q31924" s="7">
        <v>1051.6764089759899</v>
      </c>
      <c r="R31924" s="7">
        <v>1051.6764089759899</v>
      </c>
      <c r="S31924" s="7">
        <v>127.84519886080055</v>
      </c>
      <c r="T31924" s="7">
        <v>4676.8057416784295</v>
      </c>
      <c r="U31924" s="7">
        <v>4042.3387970087874</v>
      </c>
      <c r="V31924" s="7">
        <v>9200.7703831007402</v>
      </c>
      <c r="W31924" s="8">
        <v>3.4859963358715653</v>
      </c>
      <c r="X31924" s="8">
        <v>6.5824135190685542</v>
      </c>
      <c r="Y31924" s="8">
        <v>7.4116678852764917</v>
      </c>
      <c r="Z31924" s="8">
        <v>7.4116678852764917</v>
      </c>
      <c r="AB31924" s="1"/>
    </row>
    <row r="31925" spans="1:28">
      <c r="A31925" s="1" t="s">
        <v>45401</v>
      </c>
      <c r="B31925" s="1" t="s">
        <v>584</v>
      </c>
      <c r="C31925" s="1" t="s">
        <v>47162</v>
      </c>
      <c r="D31925" s="1" t="s">
        <v>108299</v>
      </c>
      <c r="E31925" s="3">
        <v>2020</v>
      </c>
      <c r="F31925" s="3">
        <v>14</v>
      </c>
      <c r="G31925" s="3" t="s">
        <v>99441</v>
      </c>
      <c r="H31925" s="1" t="s">
        <v>45402</v>
      </c>
      <c r="I31925" s="1" t="s">
        <v>50458</v>
      </c>
      <c r="J31925" s="1"/>
      <c r="K31925" s="3">
        <v>5</v>
      </c>
      <c r="L31925" s="2" t="s">
        <v>3</v>
      </c>
      <c r="M31925" s="2">
        <v>311220</v>
      </c>
      <c r="N31925" s="3">
        <v>11</v>
      </c>
      <c r="O31925" s="2">
        <v>10370</v>
      </c>
      <c r="P31925" s="2">
        <v>155610</v>
      </c>
      <c r="Q31925" s="2" t="s">
        <v>3</v>
      </c>
      <c r="R31925" s="2" t="s">
        <v>3</v>
      </c>
      <c r="S31925" s="2" t="s">
        <v>3</v>
      </c>
      <c r="T31925" s="2" t="s">
        <v>3</v>
      </c>
      <c r="U31925" s="2" t="s">
        <v>3</v>
      </c>
      <c r="V31925" s="2" t="s">
        <v>3</v>
      </c>
      <c r="W31925" s="12"/>
      <c r="X31925" s="12"/>
      <c r="Y31925" s="12"/>
      <c r="Z31925" s="12"/>
      <c r="AB31925" s="1"/>
    </row>
    <row r="31926" spans="1:28">
      <c r="A31926" s="5" t="s">
        <v>74365</v>
      </c>
      <c r="B31926" s="6" t="s">
        <v>127</v>
      </c>
      <c r="C31926" s="6" t="s">
        <v>47020</v>
      </c>
      <c r="D31926" s="6" t="s">
        <v>74366</v>
      </c>
      <c r="E31926" s="13">
        <v>2002</v>
      </c>
      <c r="F31926" s="7">
        <v>18</v>
      </c>
      <c r="G31926" s="13" t="s">
        <v>99441</v>
      </c>
      <c r="H31926" s="6" t="s">
        <v>74367</v>
      </c>
      <c r="I31926" s="4" t="s">
        <v>47238</v>
      </c>
      <c r="J31926" s="4" t="s">
        <v>903</v>
      </c>
      <c r="K31926" s="7"/>
      <c r="L31926" s="7">
        <v>64854.614300376248</v>
      </c>
      <c r="M31926" s="7"/>
      <c r="N31926" s="7">
        <v>2</v>
      </c>
      <c r="O31926" s="7">
        <v>22834.663680798501</v>
      </c>
      <c r="P31926" s="7">
        <v>22834.663680798501</v>
      </c>
      <c r="Q31926" s="7" t="s">
        <v>3</v>
      </c>
      <c r="R31926" s="7" t="s">
        <v>3</v>
      </c>
      <c r="S31926" s="7">
        <v>44525.056968721874</v>
      </c>
      <c r="T31926" s="7">
        <v>105513.728963685</v>
      </c>
      <c r="U31926" s="7">
        <v>44525.056968721874</v>
      </c>
      <c r="V31926" s="7">
        <v>105513.728963685</v>
      </c>
      <c r="W31926" s="8">
        <v>1.0595951828015455</v>
      </c>
      <c r="X31926" s="8">
        <v>1.0595951828015455</v>
      </c>
      <c r="Y31926" s="8" t="s">
        <v>3</v>
      </c>
      <c r="Z31926" s="8" t="s">
        <v>3</v>
      </c>
      <c r="AB31926" s="1"/>
    </row>
    <row r="31927" spans="1:28">
      <c r="A31927" s="1" t="s">
        <v>45403</v>
      </c>
      <c r="B31927" s="1" t="s">
        <v>46777</v>
      </c>
      <c r="C31927" s="1" t="s">
        <v>47227</v>
      </c>
      <c r="D31927" s="1" t="s">
        <v>108300</v>
      </c>
      <c r="E31927" s="3">
        <v>1997</v>
      </c>
      <c r="F31927" s="3">
        <v>2</v>
      </c>
      <c r="G31927" s="3" t="s">
        <v>99440</v>
      </c>
      <c r="H31927" s="1" t="s">
        <v>45404</v>
      </c>
      <c r="I31927" s="1" t="s">
        <v>1528</v>
      </c>
      <c r="J31927" s="1" t="s">
        <v>46761</v>
      </c>
      <c r="K31927" s="3">
        <v>2</v>
      </c>
      <c r="L31927" s="2" t="s">
        <v>3</v>
      </c>
      <c r="M31927" s="2" t="s">
        <v>3</v>
      </c>
      <c r="N31927" s="3">
        <v>10</v>
      </c>
      <c r="O31927" s="2" t="s">
        <v>3</v>
      </c>
      <c r="P31927" s="2" t="s">
        <v>3</v>
      </c>
      <c r="Q31927" s="2" t="s">
        <v>3</v>
      </c>
      <c r="R31927" s="2" t="s">
        <v>3</v>
      </c>
      <c r="S31927" s="2" t="s">
        <v>3</v>
      </c>
      <c r="T31927" s="2" t="s">
        <v>3</v>
      </c>
      <c r="U31927" s="2" t="s">
        <v>3</v>
      </c>
      <c r="V31927" s="2" t="s">
        <v>3</v>
      </c>
      <c r="W31927" s="12"/>
      <c r="X31927" s="12"/>
      <c r="Y31927" s="12"/>
      <c r="Z31927" s="12"/>
      <c r="AB31927" s="1"/>
    </row>
    <row r="31928" spans="1:28">
      <c r="A31928" s="1" t="s">
        <v>45405</v>
      </c>
      <c r="B31928" s="1" t="s">
        <v>1895</v>
      </c>
      <c r="C31928" s="1" t="s">
        <v>96493</v>
      </c>
      <c r="D31928" s="1" t="s">
        <v>108301</v>
      </c>
      <c r="E31928" s="3">
        <v>1981</v>
      </c>
      <c r="F31928" s="3">
        <v>7</v>
      </c>
      <c r="G31928" s="3" t="s">
        <v>99440</v>
      </c>
      <c r="H31928" s="1" t="s">
        <v>45406</v>
      </c>
      <c r="I31928" s="1" t="s">
        <v>46756</v>
      </c>
      <c r="J31928" s="1"/>
      <c r="K31928" s="3">
        <v>1</v>
      </c>
      <c r="L31928" s="2" t="s">
        <v>3</v>
      </c>
      <c r="M31928" s="2" t="s">
        <v>3</v>
      </c>
      <c r="N31928" s="3">
        <v>8</v>
      </c>
      <c r="O31928" s="2" t="s">
        <v>3</v>
      </c>
      <c r="P31928" s="2" t="s">
        <v>3</v>
      </c>
      <c r="Q31928" s="2" t="s">
        <v>3</v>
      </c>
      <c r="R31928" s="2" t="s">
        <v>3</v>
      </c>
      <c r="S31928" s="2" t="s">
        <v>3</v>
      </c>
      <c r="T31928" s="2" t="s">
        <v>3</v>
      </c>
      <c r="U31928" s="2" t="s">
        <v>3</v>
      </c>
      <c r="V31928" s="2" t="s">
        <v>3</v>
      </c>
      <c r="W31928" s="12"/>
      <c r="X31928" s="12"/>
      <c r="Y31928" s="12"/>
      <c r="Z31928" s="12"/>
      <c r="AB31928" s="1"/>
    </row>
    <row r="31929" spans="1:28">
      <c r="A31929" s="1" t="s">
        <v>45407</v>
      </c>
      <c r="B31929" s="1" t="s">
        <v>46777</v>
      </c>
      <c r="C31929" s="1" t="s">
        <v>46946</v>
      </c>
      <c r="D31929" s="1" t="s">
        <v>108302</v>
      </c>
      <c r="E31929" s="3">
        <v>1984</v>
      </c>
      <c r="F31929" s="3">
        <v>1</v>
      </c>
      <c r="G31929" s="3" t="s">
        <v>99440</v>
      </c>
      <c r="H31929" s="1" t="s">
        <v>45408</v>
      </c>
      <c r="I31929" s="1"/>
      <c r="J31929" s="1"/>
      <c r="K31929" s="3">
        <v>1</v>
      </c>
      <c r="L31929" s="2" t="s">
        <v>3</v>
      </c>
      <c r="M31929" s="2" t="s">
        <v>3</v>
      </c>
      <c r="N31929" s="3">
        <v>2</v>
      </c>
      <c r="O31929" s="2" t="s">
        <v>3</v>
      </c>
      <c r="P31929" s="2" t="s">
        <v>3</v>
      </c>
      <c r="Q31929" s="2" t="s">
        <v>3</v>
      </c>
      <c r="R31929" s="2" t="s">
        <v>3</v>
      </c>
      <c r="S31929" s="2" t="s">
        <v>3</v>
      </c>
      <c r="T31929" s="2" t="s">
        <v>3</v>
      </c>
      <c r="U31929" s="2" t="s">
        <v>3</v>
      </c>
      <c r="V31929" s="2" t="s">
        <v>3</v>
      </c>
      <c r="W31929" s="12"/>
      <c r="X31929" s="12"/>
      <c r="Y31929" s="12"/>
      <c r="Z31929" s="12"/>
      <c r="AB31929" s="1"/>
    </row>
    <row r="31930" spans="1:28">
      <c r="A31930" s="1" t="s">
        <v>45409</v>
      </c>
      <c r="B31930" s="1" t="s">
        <v>46777</v>
      </c>
      <c r="C31930" s="1" t="s">
        <v>47403</v>
      </c>
      <c r="D31930" s="1" t="s">
        <v>108303</v>
      </c>
      <c r="E31930" s="3">
        <v>2014</v>
      </c>
      <c r="F31930" s="3" t="s">
        <v>3</v>
      </c>
      <c r="G31930" s="3" t="s">
        <v>99440</v>
      </c>
      <c r="H31930" s="1" t="s">
        <v>45410</v>
      </c>
      <c r="I31930" s="1" t="s">
        <v>99513</v>
      </c>
      <c r="J31930" s="1"/>
      <c r="K31930" s="3">
        <v>1</v>
      </c>
      <c r="L31930" s="2" t="s">
        <v>3</v>
      </c>
      <c r="M31930" s="2" t="s">
        <v>3</v>
      </c>
      <c r="N31930" s="3">
        <v>1</v>
      </c>
      <c r="O31930" s="2" t="s">
        <v>3</v>
      </c>
      <c r="P31930" s="2" t="s">
        <v>3</v>
      </c>
      <c r="Q31930" s="2" t="s">
        <v>3</v>
      </c>
      <c r="R31930" s="2" t="s">
        <v>3</v>
      </c>
      <c r="S31930" s="2" t="s">
        <v>3</v>
      </c>
      <c r="T31930" s="2" t="s">
        <v>3</v>
      </c>
      <c r="U31930" s="2" t="s">
        <v>3</v>
      </c>
      <c r="V31930" s="2" t="s">
        <v>3</v>
      </c>
      <c r="W31930" s="12"/>
      <c r="X31930" s="12"/>
      <c r="Y31930" s="12"/>
      <c r="Z31930" s="12"/>
      <c r="AB31930" s="1"/>
    </row>
    <row r="31931" spans="1:28">
      <c r="A31931" s="5" t="s">
        <v>94632</v>
      </c>
      <c r="B31931" s="6" t="s">
        <v>46777</v>
      </c>
      <c r="C31931" s="6" t="s">
        <v>47127</v>
      </c>
      <c r="D31931" s="6" t="s">
        <v>94633</v>
      </c>
      <c r="E31931" s="13"/>
      <c r="F31931" s="7"/>
      <c r="G31931" s="13" t="s">
        <v>3</v>
      </c>
      <c r="H31931" s="6" t="s">
        <v>94634</v>
      </c>
      <c r="I31931" s="4" t="s">
        <v>47025</v>
      </c>
      <c r="J31931" s="4" t="s">
        <v>46761</v>
      </c>
      <c r="K31931" s="7"/>
      <c r="L31931" s="7">
        <v>22800</v>
      </c>
      <c r="M31931" s="7"/>
      <c r="N31931" s="7">
        <v>1</v>
      </c>
      <c r="O31931" s="7" t="s">
        <v>3</v>
      </c>
      <c r="P31931" s="7" t="s">
        <v>3</v>
      </c>
      <c r="Q31931" s="7" t="s">
        <v>3</v>
      </c>
      <c r="R31931" s="7" t="s">
        <v>3</v>
      </c>
      <c r="S31931" s="7">
        <v>22800</v>
      </c>
      <c r="T31931" s="7">
        <v>22800</v>
      </c>
      <c r="U31931" s="7">
        <v>22800</v>
      </c>
      <c r="V31931" s="7">
        <v>22800</v>
      </c>
      <c r="W31931" s="8" t="s">
        <v>3</v>
      </c>
      <c r="X31931" s="8" t="s">
        <v>3</v>
      </c>
      <c r="Y31931" s="8" t="s">
        <v>3</v>
      </c>
      <c r="Z31931" s="8" t="s">
        <v>3</v>
      </c>
      <c r="AB31931" s="1"/>
    </row>
    <row r="31932" spans="1:28">
      <c r="A31932" s="1" t="s">
        <v>45411</v>
      </c>
      <c r="B31932" s="1" t="s">
        <v>46777</v>
      </c>
      <c r="C31932" s="1" t="s">
        <v>49530</v>
      </c>
      <c r="D31932" s="1" t="s">
        <v>108304</v>
      </c>
      <c r="E31932" s="3">
        <v>2006</v>
      </c>
      <c r="F31932" s="3">
        <v>4</v>
      </c>
      <c r="G31932" s="3" t="s">
        <v>99440</v>
      </c>
      <c r="H31932" s="1" t="s">
        <v>45412</v>
      </c>
      <c r="I31932" s="1"/>
      <c r="J31932" s="1"/>
      <c r="K31932" s="3">
        <v>1</v>
      </c>
      <c r="L31932" s="2" t="s">
        <v>3</v>
      </c>
      <c r="M31932" s="2" t="s">
        <v>3</v>
      </c>
      <c r="N31932" s="3">
        <v>2</v>
      </c>
      <c r="O31932" s="2" t="s">
        <v>3</v>
      </c>
      <c r="P31932" s="2" t="s">
        <v>3</v>
      </c>
      <c r="Q31932" s="2" t="s">
        <v>3</v>
      </c>
      <c r="R31932" s="2" t="s">
        <v>3</v>
      </c>
      <c r="S31932" s="2" t="s">
        <v>3</v>
      </c>
      <c r="T31932" s="2" t="s">
        <v>3</v>
      </c>
      <c r="U31932" s="2" t="s">
        <v>3</v>
      </c>
      <c r="V31932" s="2" t="s">
        <v>3</v>
      </c>
      <c r="W31932" s="12"/>
      <c r="X31932" s="12"/>
      <c r="Y31932" s="12"/>
      <c r="Z31932" s="12"/>
      <c r="AB31932" s="1"/>
    </row>
    <row r="31933" spans="1:28">
      <c r="A31933" s="1" t="s">
        <v>45413</v>
      </c>
      <c r="B31933" s="1" t="s">
        <v>46777</v>
      </c>
      <c r="C31933" s="1" t="s">
        <v>58488</v>
      </c>
      <c r="D31933" s="1" t="s">
        <v>108305</v>
      </c>
      <c r="E31933" s="3">
        <v>1989</v>
      </c>
      <c r="F31933" s="3">
        <v>7</v>
      </c>
      <c r="G31933" s="3" t="s">
        <v>99440</v>
      </c>
      <c r="H31933" s="1" t="s">
        <v>45414</v>
      </c>
      <c r="I31933" s="1"/>
      <c r="J31933" s="1"/>
      <c r="K31933" s="3">
        <v>1</v>
      </c>
      <c r="L31933" s="2" t="s">
        <v>3</v>
      </c>
      <c r="M31933" s="2" t="s">
        <v>3</v>
      </c>
      <c r="N31933" s="3">
        <v>11</v>
      </c>
      <c r="O31933" s="2" t="s">
        <v>3</v>
      </c>
      <c r="P31933" s="2" t="s">
        <v>3</v>
      </c>
      <c r="Q31933" s="2" t="s">
        <v>3</v>
      </c>
      <c r="R31933" s="2" t="s">
        <v>3</v>
      </c>
      <c r="S31933" s="2" t="s">
        <v>3</v>
      </c>
      <c r="T31933" s="2" t="s">
        <v>3</v>
      </c>
      <c r="U31933" s="2" t="s">
        <v>3</v>
      </c>
      <c r="V31933" s="2" t="s">
        <v>3</v>
      </c>
      <c r="W31933" s="12"/>
      <c r="X31933" s="12"/>
      <c r="Y31933" s="12"/>
      <c r="Z31933" s="12"/>
      <c r="AB31933" s="1"/>
    </row>
    <row r="31934" spans="1:28">
      <c r="A31934" s="1" t="s">
        <v>45415</v>
      </c>
      <c r="B31934" s="1" t="s">
        <v>46777</v>
      </c>
      <c r="C31934" s="1" t="s">
        <v>47294</v>
      </c>
      <c r="D31934" s="1" t="s">
        <v>108306</v>
      </c>
      <c r="E31934" s="3">
        <v>1988</v>
      </c>
      <c r="F31934" s="3" t="s">
        <v>3</v>
      </c>
      <c r="G31934" s="3" t="s">
        <v>99440</v>
      </c>
      <c r="H31934" s="1" t="s">
        <v>45416</v>
      </c>
      <c r="I31934" s="1"/>
      <c r="J31934" s="1"/>
      <c r="K31934" s="3">
        <v>1</v>
      </c>
      <c r="L31934" s="2" t="s">
        <v>3</v>
      </c>
      <c r="M31934" s="2" t="s">
        <v>3</v>
      </c>
      <c r="N31934" s="3">
        <v>1</v>
      </c>
      <c r="O31934" s="2" t="s">
        <v>3</v>
      </c>
      <c r="P31934" s="2" t="s">
        <v>3</v>
      </c>
      <c r="Q31934" s="2" t="s">
        <v>3</v>
      </c>
      <c r="R31934" s="2" t="s">
        <v>3</v>
      </c>
      <c r="S31934" s="2" t="s">
        <v>3</v>
      </c>
      <c r="T31934" s="2" t="s">
        <v>3</v>
      </c>
      <c r="U31934" s="2" t="s">
        <v>3</v>
      </c>
      <c r="V31934" s="2" t="s">
        <v>3</v>
      </c>
      <c r="W31934" s="12"/>
      <c r="X31934" s="12"/>
      <c r="Y31934" s="12"/>
      <c r="Z31934" s="12"/>
      <c r="AB31934" s="1"/>
    </row>
    <row r="31935" spans="1:28">
      <c r="A31935" s="1" t="s">
        <v>45417</v>
      </c>
      <c r="B31935" s="1" t="s">
        <v>46777</v>
      </c>
      <c r="C31935" s="1" t="s">
        <v>46843</v>
      </c>
      <c r="D31935" s="1" t="s">
        <v>108307</v>
      </c>
      <c r="E31935" s="3">
        <v>2015</v>
      </c>
      <c r="F31935" s="3">
        <v>7</v>
      </c>
      <c r="G31935" s="3" t="s">
        <v>99441</v>
      </c>
      <c r="H31935" s="1" t="s">
        <v>45418</v>
      </c>
      <c r="I31935" s="1" t="s">
        <v>100394</v>
      </c>
      <c r="J31935" s="1"/>
      <c r="K31935" s="3">
        <v>6</v>
      </c>
      <c r="L31935" s="2" t="s">
        <v>3</v>
      </c>
      <c r="M31935" s="2">
        <v>1253580</v>
      </c>
      <c r="N31935" s="3">
        <v>23</v>
      </c>
      <c r="O31935" s="2">
        <v>20000</v>
      </c>
      <c r="P31935" s="2">
        <v>250000</v>
      </c>
      <c r="Q31935" s="2">
        <v>5000</v>
      </c>
      <c r="R31935" s="2">
        <v>40000</v>
      </c>
      <c r="S31935" s="2" t="s">
        <v>3</v>
      </c>
      <c r="T31935" s="2" t="s">
        <v>3</v>
      </c>
      <c r="U31935" s="2" t="s">
        <v>3</v>
      </c>
      <c r="V31935" s="2" t="s">
        <v>3</v>
      </c>
      <c r="W31935" s="12"/>
      <c r="X31935" s="12"/>
      <c r="Y31935" s="12"/>
      <c r="Z31935" s="12"/>
      <c r="AB31935" s="1"/>
    </row>
    <row r="31936" spans="1:28">
      <c r="A31936" s="5" t="s">
        <v>93927</v>
      </c>
      <c r="B31936" s="6" t="s">
        <v>49888</v>
      </c>
      <c r="C31936" s="6" t="s">
        <v>58588</v>
      </c>
      <c r="D31936" s="6" t="s">
        <v>58589</v>
      </c>
      <c r="E31936" s="13"/>
      <c r="F31936" s="7"/>
      <c r="G31936" s="13" t="s">
        <v>99441</v>
      </c>
      <c r="H31936" s="6" t="s">
        <v>58590</v>
      </c>
      <c r="I31936" s="4" t="s">
        <v>46756</v>
      </c>
      <c r="J31936" s="4" t="s">
        <v>46761</v>
      </c>
      <c r="K31936" s="7"/>
      <c r="L31936" s="7">
        <v>274534.20696218702</v>
      </c>
      <c r="M31936" s="7"/>
      <c r="N31936" s="7">
        <v>1</v>
      </c>
      <c r="O31936" s="7" t="s">
        <v>3</v>
      </c>
      <c r="P31936" s="7" t="s">
        <v>3</v>
      </c>
      <c r="Q31936" s="7" t="s">
        <v>3</v>
      </c>
      <c r="R31936" s="7" t="s">
        <v>3</v>
      </c>
      <c r="S31936" s="7">
        <v>274534.20696218702</v>
      </c>
      <c r="T31936" s="7">
        <v>274534.20696218702</v>
      </c>
      <c r="U31936" s="7">
        <v>289001.74942392303</v>
      </c>
      <c r="V31936" s="7">
        <v>289001.74942392303</v>
      </c>
      <c r="W31936" s="8" t="s">
        <v>3</v>
      </c>
      <c r="X31936" s="8" t="s">
        <v>3</v>
      </c>
      <c r="Y31936" s="8" t="s">
        <v>3</v>
      </c>
      <c r="Z31936" s="8" t="s">
        <v>3</v>
      </c>
      <c r="AB31936" s="1"/>
    </row>
    <row r="31937" spans="1:28">
      <c r="A31937" s="5" t="s">
        <v>58587</v>
      </c>
      <c r="B31937" s="6" t="s">
        <v>49888</v>
      </c>
      <c r="C31937" s="6" t="s">
        <v>58588</v>
      </c>
      <c r="D31937" s="6" t="s">
        <v>58589</v>
      </c>
      <c r="E31937" s="13"/>
      <c r="F31937" s="7"/>
      <c r="G31937" s="13" t="s">
        <v>99441</v>
      </c>
      <c r="H31937" s="6" t="s">
        <v>58590</v>
      </c>
      <c r="I31937" s="4" t="s">
        <v>46756</v>
      </c>
      <c r="J31937" s="4" t="s">
        <v>47003</v>
      </c>
      <c r="K31937" s="7"/>
      <c r="L31937" s="7">
        <v>12673</v>
      </c>
      <c r="M31937" s="7"/>
      <c r="N31937" s="7">
        <v>1</v>
      </c>
      <c r="O31937" s="7" t="s">
        <v>3</v>
      </c>
      <c r="P31937" s="7" t="s">
        <v>3</v>
      </c>
      <c r="Q31937" s="7" t="s">
        <v>3</v>
      </c>
      <c r="R31937" s="7" t="s">
        <v>3</v>
      </c>
      <c r="S31937" s="7">
        <v>12673</v>
      </c>
      <c r="T31937" s="7">
        <v>12673</v>
      </c>
      <c r="U31937" s="7">
        <v>12673</v>
      </c>
      <c r="V31937" s="7">
        <v>12673</v>
      </c>
      <c r="W31937" s="8" t="s">
        <v>3</v>
      </c>
      <c r="X31937" s="8" t="s">
        <v>3</v>
      </c>
      <c r="Y31937" s="8" t="s">
        <v>3</v>
      </c>
      <c r="Z31937" s="8" t="s">
        <v>3</v>
      </c>
      <c r="AB31937" s="1"/>
    </row>
    <row r="31938" spans="1:28">
      <c r="A31938" s="5" t="s">
        <v>92107</v>
      </c>
      <c r="B31938" s="6" t="s">
        <v>15745</v>
      </c>
      <c r="C31938" s="6" t="s">
        <v>49878</v>
      </c>
      <c r="D31938" s="6" t="s">
        <v>58589</v>
      </c>
      <c r="E31938" s="13">
        <v>2013</v>
      </c>
      <c r="F31938" s="7"/>
      <c r="G31938" s="13" t="s">
        <v>99441</v>
      </c>
      <c r="H31938" s="6" t="s">
        <v>92108</v>
      </c>
      <c r="I31938" s="4" t="s">
        <v>46756</v>
      </c>
      <c r="J31938" s="4" t="s">
        <v>47003</v>
      </c>
      <c r="K31938" s="7"/>
      <c r="L31938" s="7">
        <v>21.578499967305298</v>
      </c>
      <c r="M31938" s="7"/>
      <c r="N31938" s="7">
        <v>1</v>
      </c>
      <c r="O31938" s="7" t="s">
        <v>3</v>
      </c>
      <c r="P31938" s="7" t="s">
        <v>3</v>
      </c>
      <c r="Q31938" s="7" t="s">
        <v>3</v>
      </c>
      <c r="R31938" s="7" t="s">
        <v>3</v>
      </c>
      <c r="S31938" s="7">
        <v>21.578499967305298</v>
      </c>
      <c r="T31938" s="7">
        <v>21.578499967305298</v>
      </c>
      <c r="U31938" s="7">
        <v>13716.422465489601</v>
      </c>
      <c r="V31938" s="7">
        <v>13716.422465489601</v>
      </c>
      <c r="W31938" s="8" t="s">
        <v>3</v>
      </c>
      <c r="X31938" s="8" t="s">
        <v>3</v>
      </c>
      <c r="Y31938" s="8" t="s">
        <v>3</v>
      </c>
      <c r="Z31938" s="8" t="s">
        <v>3</v>
      </c>
      <c r="AB31938" s="1"/>
    </row>
    <row r="31939" spans="1:28">
      <c r="A31939" s="1" t="s">
        <v>45419</v>
      </c>
      <c r="B31939" s="1" t="s">
        <v>46777</v>
      </c>
      <c r="C31939" s="1" t="s">
        <v>51755</v>
      </c>
      <c r="D31939" s="1" t="s">
        <v>108308</v>
      </c>
      <c r="E31939" s="3">
        <v>2021</v>
      </c>
      <c r="F31939" s="3">
        <v>3</v>
      </c>
      <c r="G31939" s="3" t="s">
        <v>99440</v>
      </c>
      <c r="H31939" s="1" t="s">
        <v>45420</v>
      </c>
      <c r="I31939" s="1"/>
      <c r="J31939" s="1"/>
      <c r="K31939" s="3">
        <v>1</v>
      </c>
      <c r="L31939" s="2" t="s">
        <v>3</v>
      </c>
      <c r="M31939" s="2" t="s">
        <v>3</v>
      </c>
      <c r="N31939" s="3">
        <v>2</v>
      </c>
      <c r="O31939" s="2" t="s">
        <v>3</v>
      </c>
      <c r="P31939" s="2" t="s">
        <v>3</v>
      </c>
      <c r="Q31939" s="2" t="s">
        <v>3</v>
      </c>
      <c r="R31939" s="2" t="s">
        <v>3</v>
      </c>
      <c r="S31939" s="2" t="s">
        <v>3</v>
      </c>
      <c r="T31939" s="2" t="s">
        <v>3</v>
      </c>
      <c r="U31939" s="2" t="s">
        <v>3</v>
      </c>
      <c r="V31939" s="2" t="s">
        <v>3</v>
      </c>
      <c r="W31939" s="12"/>
      <c r="X31939" s="12"/>
      <c r="Y31939" s="12"/>
      <c r="Z31939" s="12"/>
      <c r="AB31939" s="1"/>
    </row>
    <row r="31940" spans="1:28">
      <c r="A31940" s="1" t="s">
        <v>45421</v>
      </c>
      <c r="B31940" s="1" t="s">
        <v>46777</v>
      </c>
      <c r="C31940" s="1" t="s">
        <v>99314</v>
      </c>
      <c r="D31940" s="1" t="s">
        <v>108309</v>
      </c>
      <c r="E31940" s="3">
        <v>2021</v>
      </c>
      <c r="F31940" s="3" t="s">
        <v>3</v>
      </c>
      <c r="G31940" s="3" t="s">
        <v>99440</v>
      </c>
      <c r="H31940" s="1" t="s">
        <v>45422</v>
      </c>
      <c r="I31940" s="1"/>
      <c r="J31940" s="1"/>
      <c r="K31940" s="3">
        <v>1</v>
      </c>
      <c r="L31940" s="2" t="s">
        <v>3</v>
      </c>
      <c r="M31940" s="2" t="s">
        <v>3</v>
      </c>
      <c r="N31940" s="3">
        <v>1</v>
      </c>
      <c r="O31940" s="2" t="s">
        <v>3</v>
      </c>
      <c r="P31940" s="2" t="s">
        <v>3</v>
      </c>
      <c r="Q31940" s="2" t="s">
        <v>3</v>
      </c>
      <c r="R31940" s="2" t="s">
        <v>3</v>
      </c>
      <c r="S31940" s="2" t="s">
        <v>3</v>
      </c>
      <c r="T31940" s="2" t="s">
        <v>3</v>
      </c>
      <c r="U31940" s="2" t="s">
        <v>3</v>
      </c>
      <c r="V31940" s="2" t="s">
        <v>3</v>
      </c>
      <c r="W31940" s="12"/>
      <c r="X31940" s="12"/>
      <c r="Y31940" s="12"/>
      <c r="Z31940" s="12"/>
      <c r="AB31940" s="1"/>
    </row>
    <row r="31941" spans="1:28">
      <c r="A31941" s="1" t="s">
        <v>45423</v>
      </c>
      <c r="B31941" s="1" t="s">
        <v>40017</v>
      </c>
      <c r="C31941" s="1" t="s">
        <v>66036</v>
      </c>
      <c r="D31941" s="1" t="s">
        <v>108310</v>
      </c>
      <c r="E31941" s="3">
        <v>1995</v>
      </c>
      <c r="F31941" s="3" t="s">
        <v>3</v>
      </c>
      <c r="G31941" s="3" t="s">
        <v>99440</v>
      </c>
      <c r="H31941" s="1" t="s">
        <v>45424</v>
      </c>
      <c r="I31941" s="1" t="s">
        <v>47089</v>
      </c>
      <c r="J31941" s="1"/>
      <c r="K31941" s="3">
        <v>2</v>
      </c>
      <c r="L31941" s="2" t="s">
        <v>3</v>
      </c>
      <c r="M31941" s="2" t="s">
        <v>3</v>
      </c>
      <c r="N31941" s="3">
        <v>2</v>
      </c>
      <c r="O31941" s="2" t="s">
        <v>3</v>
      </c>
      <c r="P31941" s="2" t="s">
        <v>3</v>
      </c>
      <c r="Q31941" s="2" t="s">
        <v>3</v>
      </c>
      <c r="R31941" s="2" t="s">
        <v>3</v>
      </c>
      <c r="S31941" s="2" t="s">
        <v>3</v>
      </c>
      <c r="T31941" s="2" t="s">
        <v>3</v>
      </c>
      <c r="U31941" s="2" t="s">
        <v>3</v>
      </c>
      <c r="V31941" s="2" t="s">
        <v>3</v>
      </c>
      <c r="W31941" s="12"/>
      <c r="X31941" s="12"/>
      <c r="Y31941" s="12"/>
      <c r="Z31941" s="12"/>
      <c r="AB31941" s="1"/>
    </row>
    <row r="31942" spans="1:28">
      <c r="A31942" s="1" t="s">
        <v>45425</v>
      </c>
      <c r="B31942" s="1" t="s">
        <v>3869</v>
      </c>
      <c r="C31942" s="1" t="s">
        <v>75567</v>
      </c>
      <c r="D31942" s="1" t="s">
        <v>108311</v>
      </c>
      <c r="E31942" s="3">
        <v>2013</v>
      </c>
      <c r="F31942" s="3" t="s">
        <v>3</v>
      </c>
      <c r="G31942" s="3" t="s">
        <v>99440</v>
      </c>
      <c r="H31942" s="1" t="s">
        <v>45426</v>
      </c>
      <c r="I31942" s="1"/>
      <c r="J31942" s="1"/>
      <c r="K31942" s="3">
        <v>1</v>
      </c>
      <c r="L31942" s="2" t="s">
        <v>3</v>
      </c>
      <c r="M31942" s="2" t="s">
        <v>3</v>
      </c>
      <c r="N31942" s="3">
        <v>1</v>
      </c>
      <c r="O31942" s="2" t="s">
        <v>3</v>
      </c>
      <c r="P31942" s="2" t="s">
        <v>3</v>
      </c>
      <c r="Q31942" s="2" t="s">
        <v>3</v>
      </c>
      <c r="R31942" s="2" t="s">
        <v>3</v>
      </c>
      <c r="S31942" s="2" t="s">
        <v>3</v>
      </c>
      <c r="T31942" s="2" t="s">
        <v>3</v>
      </c>
      <c r="U31942" s="2" t="s">
        <v>3</v>
      </c>
      <c r="V31942" s="2" t="s">
        <v>3</v>
      </c>
      <c r="W31942" s="12"/>
      <c r="X31942" s="12"/>
      <c r="Y31942" s="12"/>
      <c r="Z31942" s="12"/>
      <c r="AB31942" s="1"/>
    </row>
    <row r="31943" spans="1:28">
      <c r="A31943" s="1" t="s">
        <v>45427</v>
      </c>
      <c r="B31943" s="1" t="s">
        <v>584</v>
      </c>
      <c r="C31943" s="1" t="s">
        <v>47162</v>
      </c>
      <c r="D31943" s="1" t="s">
        <v>108312</v>
      </c>
      <c r="E31943" s="3">
        <v>2019</v>
      </c>
      <c r="F31943" s="3" t="s">
        <v>3</v>
      </c>
      <c r="G31943" s="3" t="s">
        <v>99440</v>
      </c>
      <c r="H31943" s="1" t="s">
        <v>45428</v>
      </c>
      <c r="I31943" s="1"/>
      <c r="J31943" s="1"/>
      <c r="K31943" s="3">
        <v>1</v>
      </c>
      <c r="L31943" s="2" t="s">
        <v>3</v>
      </c>
      <c r="M31943" s="2" t="s">
        <v>3</v>
      </c>
      <c r="N31943" s="3">
        <v>1</v>
      </c>
      <c r="O31943" s="2" t="s">
        <v>3</v>
      </c>
      <c r="P31943" s="2" t="s">
        <v>3</v>
      </c>
      <c r="Q31943" s="2" t="s">
        <v>3</v>
      </c>
      <c r="R31943" s="2" t="s">
        <v>3</v>
      </c>
      <c r="S31943" s="2" t="s">
        <v>3</v>
      </c>
      <c r="T31943" s="2" t="s">
        <v>3</v>
      </c>
      <c r="U31943" s="2" t="s">
        <v>3</v>
      </c>
      <c r="V31943" s="2" t="s">
        <v>3</v>
      </c>
      <c r="W31943" s="12"/>
      <c r="X31943" s="12"/>
      <c r="Y31943" s="12"/>
      <c r="Z31943" s="12"/>
      <c r="AB31943" s="1"/>
    </row>
    <row r="31944" spans="1:28">
      <c r="A31944" s="5" t="s">
        <v>77859</v>
      </c>
      <c r="B31944" s="6" t="s">
        <v>46777</v>
      </c>
      <c r="C31944" s="6" t="s">
        <v>3</v>
      </c>
      <c r="D31944" s="6" t="s">
        <v>3</v>
      </c>
      <c r="E31944" s="13">
        <v>2008</v>
      </c>
      <c r="F31944" s="7"/>
      <c r="G31944" s="13" t="s">
        <v>3</v>
      </c>
      <c r="H31944" s="6" t="s">
        <v>3</v>
      </c>
      <c r="I31944" s="4" t="s">
        <v>46851</v>
      </c>
      <c r="J31944" s="4" t="s">
        <v>46761</v>
      </c>
      <c r="K31944" s="7"/>
      <c r="L31944" s="7">
        <v>750</v>
      </c>
      <c r="M31944" s="7"/>
      <c r="N31944" s="7">
        <v>1</v>
      </c>
      <c r="O31944" s="7" t="s">
        <v>3</v>
      </c>
      <c r="P31944" s="7" t="s">
        <v>3</v>
      </c>
      <c r="Q31944" s="7" t="s">
        <v>3</v>
      </c>
      <c r="R31944" s="7" t="s">
        <v>3</v>
      </c>
      <c r="S31944" s="7">
        <v>750</v>
      </c>
      <c r="T31944" s="7">
        <v>750</v>
      </c>
      <c r="U31944" s="7">
        <v>750</v>
      </c>
      <c r="V31944" s="7">
        <v>750</v>
      </c>
      <c r="W31944" s="8" t="s">
        <v>3</v>
      </c>
      <c r="X31944" s="8" t="s">
        <v>3</v>
      </c>
      <c r="Y31944" s="8" t="s">
        <v>3</v>
      </c>
      <c r="Z31944" s="8" t="s">
        <v>3</v>
      </c>
      <c r="AB31944" s="1"/>
    </row>
    <row r="31945" spans="1:28">
      <c r="A31945" s="5" t="s">
        <v>80218</v>
      </c>
      <c r="B31945" s="6" t="s">
        <v>1895</v>
      </c>
      <c r="C31945" s="6" t="s">
        <v>47495</v>
      </c>
      <c r="D31945" s="6" t="s">
        <v>3</v>
      </c>
      <c r="E31945" s="13">
        <v>2010</v>
      </c>
      <c r="F31945" s="7"/>
      <c r="G31945" s="13" t="s">
        <v>3</v>
      </c>
      <c r="H31945" s="6" t="s">
        <v>80219</v>
      </c>
      <c r="I31945" s="4" t="s">
        <v>46771</v>
      </c>
      <c r="J31945" s="4" t="s">
        <v>903</v>
      </c>
      <c r="K31945" s="7"/>
      <c r="L31945" s="7">
        <v>14679.6877019725</v>
      </c>
      <c r="M31945" s="7"/>
      <c r="N31945" s="7">
        <v>1</v>
      </c>
      <c r="O31945" s="7" t="s">
        <v>3</v>
      </c>
      <c r="P31945" s="7" t="s">
        <v>3</v>
      </c>
      <c r="Q31945" s="7" t="s">
        <v>3</v>
      </c>
      <c r="R31945" s="7" t="s">
        <v>3</v>
      </c>
      <c r="S31945" s="7">
        <v>14679.6877019725</v>
      </c>
      <c r="T31945" s="7">
        <v>14679.6877019725</v>
      </c>
      <c r="U31945" s="7">
        <v>29359.375403945101</v>
      </c>
      <c r="V31945" s="7">
        <v>29359.375403945101</v>
      </c>
      <c r="W31945" s="8" t="s">
        <v>3</v>
      </c>
      <c r="X31945" s="8" t="s">
        <v>3</v>
      </c>
      <c r="Y31945" s="8" t="s">
        <v>3</v>
      </c>
      <c r="Z31945" s="8" t="s">
        <v>3</v>
      </c>
      <c r="AB31945" s="1"/>
    </row>
    <row r="31946" spans="1:28">
      <c r="A31946" s="1" t="s">
        <v>45429</v>
      </c>
      <c r="B31946" s="1" t="s">
        <v>34247</v>
      </c>
      <c r="C31946" s="1" t="s">
        <v>67778</v>
      </c>
      <c r="D31946" s="1" t="s">
        <v>108313</v>
      </c>
      <c r="E31946" s="3">
        <v>2010</v>
      </c>
      <c r="F31946" s="3">
        <v>13</v>
      </c>
      <c r="G31946" s="3" t="s">
        <v>99441</v>
      </c>
      <c r="H31946" s="1" t="s">
        <v>45430</v>
      </c>
      <c r="I31946" s="1" t="s">
        <v>100395</v>
      </c>
      <c r="J31946" s="1" t="s">
        <v>1014</v>
      </c>
      <c r="K31946" s="3">
        <v>1</v>
      </c>
      <c r="L31946" s="2" t="s">
        <v>3</v>
      </c>
      <c r="M31946" s="2">
        <v>65900</v>
      </c>
      <c r="N31946" s="3">
        <v>2</v>
      </c>
      <c r="O31946" s="2" t="s">
        <v>3</v>
      </c>
      <c r="P31946" s="2">
        <v>950</v>
      </c>
      <c r="Q31946" s="2" t="s">
        <v>3</v>
      </c>
      <c r="R31946" s="2" t="s">
        <v>3</v>
      </c>
      <c r="S31946" s="2" t="s">
        <v>3</v>
      </c>
      <c r="T31946" s="2" t="s">
        <v>3</v>
      </c>
      <c r="U31946" s="2" t="s">
        <v>3</v>
      </c>
      <c r="V31946" s="2" t="s">
        <v>3</v>
      </c>
      <c r="W31946" s="12"/>
      <c r="X31946" s="12"/>
      <c r="Y31946" s="12"/>
      <c r="Z31946" s="12"/>
      <c r="AB31946" s="1"/>
    </row>
    <row r="31947" spans="1:28">
      <c r="A31947" s="1" t="s">
        <v>45431</v>
      </c>
      <c r="B31947" s="1" t="s">
        <v>3869</v>
      </c>
      <c r="C31947" s="1" t="s">
        <v>54470</v>
      </c>
      <c r="D31947" s="1" t="s">
        <v>108314</v>
      </c>
      <c r="E31947" s="3">
        <v>1994</v>
      </c>
      <c r="F31947" s="3" t="s">
        <v>3</v>
      </c>
      <c r="G31947" s="3" t="s">
        <v>99440</v>
      </c>
      <c r="H31947" s="1" t="s">
        <v>45432</v>
      </c>
      <c r="I31947" s="1"/>
      <c r="J31947" s="1"/>
      <c r="K31947" s="3">
        <v>1</v>
      </c>
      <c r="L31947" s="2" t="s">
        <v>3</v>
      </c>
      <c r="M31947" s="2" t="s">
        <v>3</v>
      </c>
      <c r="N31947" s="3">
        <v>1</v>
      </c>
      <c r="O31947" s="2" t="s">
        <v>3</v>
      </c>
      <c r="P31947" s="2" t="s">
        <v>3</v>
      </c>
      <c r="Q31947" s="2" t="s">
        <v>3</v>
      </c>
      <c r="R31947" s="2" t="s">
        <v>3</v>
      </c>
      <c r="S31947" s="2" t="s">
        <v>3</v>
      </c>
      <c r="T31947" s="2" t="s">
        <v>3</v>
      </c>
      <c r="U31947" s="2" t="s">
        <v>3</v>
      </c>
      <c r="V31947" s="2" t="s">
        <v>3</v>
      </c>
      <c r="W31947" s="12"/>
      <c r="X31947" s="12"/>
      <c r="Y31947" s="12"/>
      <c r="Z31947" s="12"/>
      <c r="AB31947" s="1"/>
    </row>
    <row r="31948" spans="1:28">
      <c r="A31948" s="5" t="s">
        <v>68499</v>
      </c>
      <c r="B31948" s="6" t="s">
        <v>296</v>
      </c>
      <c r="C31948" s="6" t="s">
        <v>47597</v>
      </c>
      <c r="D31948" s="6" t="s">
        <v>3</v>
      </c>
      <c r="E31948" s="13"/>
      <c r="F31948" s="7"/>
      <c r="G31948" s="13" t="s">
        <v>3</v>
      </c>
      <c r="H31948" s="6" t="s">
        <v>68500</v>
      </c>
      <c r="I31948" s="4" t="s">
        <v>46756</v>
      </c>
      <c r="J31948" s="4" t="s">
        <v>903</v>
      </c>
      <c r="K31948" s="7"/>
      <c r="L31948" s="7">
        <v>200000</v>
      </c>
      <c r="M31948" s="7"/>
      <c r="N31948" s="7">
        <v>1</v>
      </c>
      <c r="O31948" s="7" t="s">
        <v>3</v>
      </c>
      <c r="P31948" s="7" t="s">
        <v>3</v>
      </c>
      <c r="Q31948" s="7" t="s">
        <v>3</v>
      </c>
      <c r="R31948" s="7" t="s">
        <v>3</v>
      </c>
      <c r="S31948" s="7">
        <v>200000</v>
      </c>
      <c r="T31948" s="7">
        <v>200000</v>
      </c>
      <c r="U31948" s="7">
        <v>200000</v>
      </c>
      <c r="V31948" s="7">
        <v>200000</v>
      </c>
      <c r="W31948" s="8" t="s">
        <v>3</v>
      </c>
      <c r="X31948" s="8" t="s">
        <v>3</v>
      </c>
      <c r="Y31948" s="8" t="s">
        <v>3</v>
      </c>
      <c r="Z31948" s="8" t="s">
        <v>3</v>
      </c>
      <c r="AB31948" s="1"/>
    </row>
    <row r="31949" spans="1:28">
      <c r="A31949" s="1" t="s">
        <v>45433</v>
      </c>
      <c r="B31949" s="1" t="s">
        <v>46777</v>
      </c>
      <c r="C31949" s="1" t="s">
        <v>50127</v>
      </c>
      <c r="D31949" s="1" t="s">
        <v>108315</v>
      </c>
      <c r="E31949" s="3">
        <v>1978</v>
      </c>
      <c r="F31949" s="3">
        <v>3</v>
      </c>
      <c r="G31949" s="3" t="s">
        <v>99440</v>
      </c>
      <c r="H31949" s="1" t="s">
        <v>45434</v>
      </c>
      <c r="I31949" s="1"/>
      <c r="J31949" s="1"/>
      <c r="K31949" s="3">
        <v>1</v>
      </c>
      <c r="L31949" s="2" t="s">
        <v>3</v>
      </c>
      <c r="M31949" s="2" t="s">
        <v>3</v>
      </c>
      <c r="N31949" s="3">
        <v>3</v>
      </c>
      <c r="O31949" s="2" t="s">
        <v>3</v>
      </c>
      <c r="P31949" s="2" t="s">
        <v>3</v>
      </c>
      <c r="Q31949" s="2" t="s">
        <v>3</v>
      </c>
      <c r="R31949" s="2" t="s">
        <v>3</v>
      </c>
      <c r="S31949" s="2" t="s">
        <v>3</v>
      </c>
      <c r="T31949" s="2" t="s">
        <v>3</v>
      </c>
      <c r="U31949" s="2" t="s">
        <v>3</v>
      </c>
      <c r="V31949" s="2" t="s">
        <v>3</v>
      </c>
      <c r="W31949" s="12"/>
      <c r="X31949" s="12"/>
      <c r="Y31949" s="12"/>
      <c r="Z31949" s="12"/>
      <c r="AB31949" s="1"/>
    </row>
    <row r="31950" spans="1:28">
      <c r="A31950" s="5" t="s">
        <v>53968</v>
      </c>
      <c r="B31950" s="6" t="s">
        <v>4127</v>
      </c>
      <c r="C31950" s="6" t="s">
        <v>47229</v>
      </c>
      <c r="D31950" s="6" t="s">
        <v>53969</v>
      </c>
      <c r="E31950" s="13"/>
      <c r="F31950" s="7"/>
      <c r="G31950" s="13" t="s">
        <v>3</v>
      </c>
      <c r="H31950" s="6" t="s">
        <v>53970</v>
      </c>
      <c r="I31950" s="4" t="s">
        <v>46829</v>
      </c>
      <c r="J31950" s="4" t="s">
        <v>1571</v>
      </c>
      <c r="K31950" s="7"/>
      <c r="L31950" s="7">
        <v>1319.3772539361398</v>
      </c>
      <c r="M31950" s="7"/>
      <c r="N31950" s="7">
        <v>1</v>
      </c>
      <c r="O31950" s="7">
        <v>16428.632408708901</v>
      </c>
      <c r="P31950" s="7">
        <v>16428.632408708901</v>
      </c>
      <c r="Q31950" s="7" t="s">
        <v>3</v>
      </c>
      <c r="R31950" s="7" t="s">
        <v>3</v>
      </c>
      <c r="S31950" s="7">
        <v>1319.3772539361398</v>
      </c>
      <c r="T31950" s="7">
        <v>1319.3772539361398</v>
      </c>
      <c r="U31950" s="7">
        <v>1331.9717621986399</v>
      </c>
      <c r="V31950" s="7">
        <v>1331.9717621986399</v>
      </c>
      <c r="W31950" s="8">
        <v>8.1076241105288521E-2</v>
      </c>
      <c r="X31950" s="8">
        <v>8.1076241105288521E-2</v>
      </c>
      <c r="Y31950" s="8" t="s">
        <v>3</v>
      </c>
      <c r="Z31950" s="8" t="s">
        <v>3</v>
      </c>
      <c r="AB31950" s="1"/>
    </row>
    <row r="31951" spans="1:28">
      <c r="A31951" s="1" t="s">
        <v>45435</v>
      </c>
      <c r="B31951" s="1" t="s">
        <v>519</v>
      </c>
      <c r="C31951" s="1" t="s">
        <v>78082</v>
      </c>
      <c r="D31951" s="1" t="s">
        <v>108316</v>
      </c>
      <c r="E31951" s="3">
        <v>1943</v>
      </c>
      <c r="F31951" s="3">
        <v>3</v>
      </c>
      <c r="G31951" s="3" t="s">
        <v>99440</v>
      </c>
      <c r="H31951" s="1" t="s">
        <v>45436</v>
      </c>
      <c r="I31951" s="1" t="s">
        <v>47025</v>
      </c>
      <c r="J31951" s="1" t="s">
        <v>903</v>
      </c>
      <c r="K31951" s="3">
        <v>2</v>
      </c>
      <c r="L31951" s="2" t="s">
        <v>3</v>
      </c>
      <c r="M31951" s="2" t="s">
        <v>3</v>
      </c>
      <c r="N31951" s="3">
        <v>5</v>
      </c>
      <c r="O31951" s="2" t="s">
        <v>3</v>
      </c>
      <c r="P31951" s="2" t="s">
        <v>3</v>
      </c>
      <c r="Q31951" s="2" t="s">
        <v>3</v>
      </c>
      <c r="R31951" s="2" t="s">
        <v>3</v>
      </c>
      <c r="S31951" s="2" t="s">
        <v>3</v>
      </c>
      <c r="T31951" s="2" t="s">
        <v>3</v>
      </c>
      <c r="U31951" s="2" t="s">
        <v>3</v>
      </c>
      <c r="V31951" s="2" t="s">
        <v>3</v>
      </c>
      <c r="W31951" s="12"/>
      <c r="X31951" s="12"/>
      <c r="Y31951" s="12"/>
      <c r="Z31951" s="12"/>
      <c r="AB31951" s="1"/>
    </row>
    <row r="31952" spans="1:28">
      <c r="A31952" s="1" t="s">
        <v>45437</v>
      </c>
      <c r="B31952" s="1" t="s">
        <v>46777</v>
      </c>
      <c r="C31952" s="1" t="s">
        <v>47519</v>
      </c>
      <c r="D31952" s="1" t="s">
        <v>108317</v>
      </c>
      <c r="E31952" s="3">
        <v>2019</v>
      </c>
      <c r="F31952" s="3" t="s">
        <v>3</v>
      </c>
      <c r="G31952" s="3" t="s">
        <v>99440</v>
      </c>
      <c r="H31952" s="1" t="s">
        <v>45438</v>
      </c>
      <c r="I31952" s="1"/>
      <c r="J31952" s="1"/>
      <c r="K31952" s="3">
        <v>1</v>
      </c>
      <c r="L31952" s="2" t="s">
        <v>3</v>
      </c>
      <c r="M31952" s="2" t="s">
        <v>3</v>
      </c>
      <c r="N31952" s="3">
        <v>1</v>
      </c>
      <c r="O31952" s="2" t="s">
        <v>3</v>
      </c>
      <c r="P31952" s="2" t="s">
        <v>3</v>
      </c>
      <c r="Q31952" s="2" t="s">
        <v>3</v>
      </c>
      <c r="R31952" s="2" t="s">
        <v>3</v>
      </c>
      <c r="S31952" s="2" t="s">
        <v>3</v>
      </c>
      <c r="T31952" s="2" t="s">
        <v>3</v>
      </c>
      <c r="U31952" s="2" t="s">
        <v>3</v>
      </c>
      <c r="V31952" s="2" t="s">
        <v>3</v>
      </c>
      <c r="W31952" s="12"/>
      <c r="X31952" s="12"/>
      <c r="Y31952" s="12"/>
      <c r="Z31952" s="12"/>
      <c r="AB31952" s="1"/>
    </row>
    <row r="31953" spans="1:28">
      <c r="A31953" s="1" t="s">
        <v>45439</v>
      </c>
      <c r="B31953" s="1" t="s">
        <v>46777</v>
      </c>
      <c r="C31953" s="1" t="s">
        <v>47519</v>
      </c>
      <c r="D31953" s="1" t="s">
        <v>108318</v>
      </c>
      <c r="E31953" s="3">
        <v>2020</v>
      </c>
      <c r="F31953" s="3">
        <v>4</v>
      </c>
      <c r="G31953" s="3" t="s">
        <v>99440</v>
      </c>
      <c r="H31953" s="1" t="s">
        <v>45440</v>
      </c>
      <c r="I31953" s="1" t="s">
        <v>46851</v>
      </c>
      <c r="J31953" s="1"/>
      <c r="K31953" s="3">
        <v>1</v>
      </c>
      <c r="L31953" s="2" t="s">
        <v>3</v>
      </c>
      <c r="M31953" s="2" t="s">
        <v>3</v>
      </c>
      <c r="N31953" s="3">
        <v>1</v>
      </c>
      <c r="O31953" s="2" t="s">
        <v>3</v>
      </c>
      <c r="P31953" s="2" t="s">
        <v>3</v>
      </c>
      <c r="Q31953" s="2" t="s">
        <v>3</v>
      </c>
      <c r="R31953" s="2" t="s">
        <v>3</v>
      </c>
      <c r="S31953" s="2" t="s">
        <v>3</v>
      </c>
      <c r="T31953" s="2" t="s">
        <v>3</v>
      </c>
      <c r="U31953" s="2" t="s">
        <v>3</v>
      </c>
      <c r="V31953" s="2" t="s">
        <v>3</v>
      </c>
      <c r="W31953" s="12"/>
      <c r="X31953" s="12"/>
      <c r="Y31953" s="12"/>
      <c r="Z31953" s="12"/>
      <c r="AB31953" s="1"/>
    </row>
    <row r="31954" spans="1:28">
      <c r="A31954" s="1" t="s">
        <v>45441</v>
      </c>
      <c r="B31954" s="1" t="s">
        <v>46777</v>
      </c>
      <c r="C31954" s="1" t="s">
        <v>46778</v>
      </c>
      <c r="D31954" s="1" t="s">
        <v>108319</v>
      </c>
      <c r="E31954" s="3">
        <v>2017</v>
      </c>
      <c r="F31954" s="3">
        <v>13</v>
      </c>
      <c r="G31954" s="3" t="s">
        <v>99441</v>
      </c>
      <c r="H31954" s="1" t="s">
        <v>45442</v>
      </c>
      <c r="I31954" s="1" t="s">
        <v>99698</v>
      </c>
      <c r="J31954" s="1" t="s">
        <v>46864</v>
      </c>
      <c r="K31954" s="3">
        <v>1</v>
      </c>
      <c r="L31954" s="2" t="s">
        <v>3</v>
      </c>
      <c r="M31954" s="2" t="s">
        <v>3</v>
      </c>
      <c r="N31954" s="3">
        <v>2</v>
      </c>
      <c r="O31954" s="2">
        <v>5000</v>
      </c>
      <c r="P31954" s="2">
        <v>250000</v>
      </c>
      <c r="Q31954" s="2" t="s">
        <v>3</v>
      </c>
      <c r="R31954" s="2" t="s">
        <v>3</v>
      </c>
      <c r="S31954" s="2" t="s">
        <v>3</v>
      </c>
      <c r="T31954" s="2" t="s">
        <v>3</v>
      </c>
      <c r="U31954" s="2" t="s">
        <v>3</v>
      </c>
      <c r="V31954" s="2" t="s">
        <v>3</v>
      </c>
      <c r="W31954" s="12"/>
      <c r="X31954" s="12"/>
      <c r="Y31954" s="12"/>
      <c r="Z31954" s="12"/>
      <c r="AB31954" s="1"/>
    </row>
    <row r="31955" spans="1:28">
      <c r="A31955" s="1" t="s">
        <v>45443</v>
      </c>
      <c r="B31955" s="1" t="s">
        <v>46777</v>
      </c>
      <c r="C31955" s="1" t="s">
        <v>46778</v>
      </c>
      <c r="D31955" s="1" t="s">
        <v>108320</v>
      </c>
      <c r="E31955" s="3">
        <v>2015</v>
      </c>
      <c r="F31955" s="3" t="s">
        <v>3</v>
      </c>
      <c r="G31955" s="3" t="s">
        <v>99440</v>
      </c>
      <c r="H31955" s="1" t="s">
        <v>45444</v>
      </c>
      <c r="I31955" s="1"/>
      <c r="J31955" s="1"/>
      <c r="K31955" s="3">
        <v>1</v>
      </c>
      <c r="L31955" s="2" t="s">
        <v>3</v>
      </c>
      <c r="M31955" s="2" t="s">
        <v>3</v>
      </c>
      <c r="N31955" s="3">
        <v>1</v>
      </c>
      <c r="O31955" s="2" t="s">
        <v>3</v>
      </c>
      <c r="P31955" s="2" t="s">
        <v>3</v>
      </c>
      <c r="Q31955" s="2" t="s">
        <v>3</v>
      </c>
      <c r="R31955" s="2" t="s">
        <v>3</v>
      </c>
      <c r="S31955" s="2" t="s">
        <v>3</v>
      </c>
      <c r="T31955" s="2" t="s">
        <v>3</v>
      </c>
      <c r="U31955" s="2" t="s">
        <v>3</v>
      </c>
      <c r="V31955" s="2" t="s">
        <v>3</v>
      </c>
      <c r="W31955" s="12"/>
      <c r="X31955" s="12"/>
      <c r="Y31955" s="12"/>
      <c r="Z31955" s="12"/>
      <c r="AB31955" s="1"/>
    </row>
    <row r="31956" spans="1:28">
      <c r="A31956" s="1" t="s">
        <v>45445</v>
      </c>
      <c r="B31956" s="1" t="s">
        <v>3</v>
      </c>
      <c r="C31956" s="1" t="s">
        <v>3</v>
      </c>
      <c r="D31956" s="1" t="s">
        <v>108321</v>
      </c>
      <c r="E31956" s="3" t="s">
        <v>3</v>
      </c>
      <c r="F31956" s="3" t="s">
        <v>3</v>
      </c>
      <c r="G31956" s="3" t="s">
        <v>99440</v>
      </c>
      <c r="H31956" s="1" t="s">
        <v>3</v>
      </c>
      <c r="I31956" s="1"/>
      <c r="J31956" s="1"/>
      <c r="K31956" s="3">
        <v>1</v>
      </c>
      <c r="L31956" s="2" t="s">
        <v>3</v>
      </c>
      <c r="M31956" s="2" t="s">
        <v>3</v>
      </c>
      <c r="N31956" s="3">
        <v>1</v>
      </c>
      <c r="O31956" s="2" t="s">
        <v>3</v>
      </c>
      <c r="P31956" s="2" t="s">
        <v>3</v>
      </c>
      <c r="Q31956" s="2" t="s">
        <v>3</v>
      </c>
      <c r="R31956" s="2" t="s">
        <v>3</v>
      </c>
      <c r="S31956" s="2" t="s">
        <v>3</v>
      </c>
      <c r="T31956" s="2" t="s">
        <v>3</v>
      </c>
      <c r="U31956" s="2" t="s">
        <v>3</v>
      </c>
      <c r="V31956" s="2" t="s">
        <v>3</v>
      </c>
      <c r="W31956" s="12"/>
      <c r="X31956" s="12"/>
      <c r="Y31956" s="12"/>
      <c r="Z31956" s="12"/>
      <c r="AB31956" s="1"/>
    </row>
    <row r="31957" spans="1:28">
      <c r="A31957" s="1" t="s">
        <v>45446</v>
      </c>
      <c r="B31957" s="1" t="s">
        <v>1895</v>
      </c>
      <c r="C31957" s="1" t="s">
        <v>46913</v>
      </c>
      <c r="D31957" s="1" t="s">
        <v>108322</v>
      </c>
      <c r="E31957" s="3">
        <v>2018</v>
      </c>
      <c r="F31957" s="3" t="s">
        <v>3</v>
      </c>
      <c r="G31957" s="3" t="s">
        <v>99440</v>
      </c>
      <c r="H31957" s="1" t="s">
        <v>45447</v>
      </c>
      <c r="I31957" s="1"/>
      <c r="J31957" s="1"/>
      <c r="K31957" s="3">
        <v>1</v>
      </c>
      <c r="L31957" s="2" t="s">
        <v>3</v>
      </c>
      <c r="M31957" s="2" t="s">
        <v>3</v>
      </c>
      <c r="N31957" s="3">
        <v>1</v>
      </c>
      <c r="O31957" s="2" t="s">
        <v>3</v>
      </c>
      <c r="P31957" s="2" t="s">
        <v>3</v>
      </c>
      <c r="Q31957" s="2" t="s">
        <v>3</v>
      </c>
      <c r="R31957" s="2" t="s">
        <v>3</v>
      </c>
      <c r="S31957" s="2" t="s">
        <v>3</v>
      </c>
      <c r="T31957" s="2" t="s">
        <v>3</v>
      </c>
      <c r="U31957" s="2" t="s">
        <v>3</v>
      </c>
      <c r="V31957" s="2" t="s">
        <v>3</v>
      </c>
      <c r="W31957" s="12"/>
      <c r="X31957" s="12"/>
      <c r="Y31957" s="12"/>
      <c r="Z31957" s="12"/>
      <c r="AB31957" s="1"/>
    </row>
    <row r="31958" spans="1:28">
      <c r="A31958" s="1" t="s">
        <v>45448</v>
      </c>
      <c r="B31958" s="1" t="s">
        <v>46777</v>
      </c>
      <c r="C31958" s="1" t="s">
        <v>47875</v>
      </c>
      <c r="D31958" s="1" t="s">
        <v>108323</v>
      </c>
      <c r="E31958" s="3">
        <v>2004</v>
      </c>
      <c r="F31958" s="3">
        <v>4</v>
      </c>
      <c r="G31958" s="3" t="s">
        <v>99440</v>
      </c>
      <c r="H31958" s="1" t="s">
        <v>45449</v>
      </c>
      <c r="I31958" s="1" t="s">
        <v>48794</v>
      </c>
      <c r="J31958" s="1"/>
      <c r="K31958" s="3">
        <v>2</v>
      </c>
      <c r="L31958" s="2" t="s">
        <v>3</v>
      </c>
      <c r="M31958" s="2" t="s">
        <v>3</v>
      </c>
      <c r="N31958" s="3">
        <v>5</v>
      </c>
      <c r="O31958" s="2" t="s">
        <v>3</v>
      </c>
      <c r="P31958" s="2" t="s">
        <v>3</v>
      </c>
      <c r="Q31958" s="2" t="s">
        <v>3</v>
      </c>
      <c r="R31958" s="2" t="s">
        <v>3</v>
      </c>
      <c r="S31958" s="2" t="s">
        <v>3</v>
      </c>
      <c r="T31958" s="2" t="s">
        <v>3</v>
      </c>
      <c r="U31958" s="2" t="s">
        <v>3</v>
      </c>
      <c r="V31958" s="2" t="s">
        <v>3</v>
      </c>
      <c r="W31958" s="12"/>
      <c r="X31958" s="12"/>
      <c r="Y31958" s="12"/>
      <c r="Z31958" s="12"/>
      <c r="AB31958" s="1"/>
    </row>
    <row r="31959" spans="1:28">
      <c r="A31959" s="1" t="s">
        <v>45450</v>
      </c>
      <c r="B31959" s="1" t="s">
        <v>1785</v>
      </c>
      <c r="C31959" s="1" t="s">
        <v>99315</v>
      </c>
      <c r="D31959" s="1" t="s">
        <v>108324</v>
      </c>
      <c r="E31959" s="3">
        <v>2000</v>
      </c>
      <c r="F31959" s="3" t="s">
        <v>3</v>
      </c>
      <c r="G31959" s="3" t="s">
        <v>99440</v>
      </c>
      <c r="H31959" s="1" t="s">
        <v>45451</v>
      </c>
      <c r="I31959" s="1"/>
      <c r="J31959" s="1"/>
      <c r="K31959" s="3">
        <v>1</v>
      </c>
      <c r="L31959" s="2" t="s">
        <v>3</v>
      </c>
      <c r="M31959" s="2" t="s">
        <v>3</v>
      </c>
      <c r="N31959" s="3">
        <v>1</v>
      </c>
      <c r="O31959" s="2" t="s">
        <v>3</v>
      </c>
      <c r="P31959" s="2" t="s">
        <v>3</v>
      </c>
      <c r="Q31959" s="2" t="s">
        <v>3</v>
      </c>
      <c r="R31959" s="2" t="s">
        <v>3</v>
      </c>
      <c r="S31959" s="2" t="s">
        <v>3</v>
      </c>
      <c r="T31959" s="2" t="s">
        <v>3</v>
      </c>
      <c r="U31959" s="2" t="s">
        <v>3</v>
      </c>
      <c r="V31959" s="2" t="s">
        <v>3</v>
      </c>
      <c r="W31959" s="12"/>
      <c r="X31959" s="12"/>
      <c r="Y31959" s="12"/>
      <c r="Z31959" s="12"/>
      <c r="AB31959" s="1"/>
    </row>
    <row r="31960" spans="1:28">
      <c r="A31960" s="1" t="s">
        <v>45452</v>
      </c>
      <c r="B31960" s="1" t="s">
        <v>46777</v>
      </c>
      <c r="C31960" s="1" t="s">
        <v>51919</v>
      </c>
      <c r="D31960" s="1" t="s">
        <v>108325</v>
      </c>
      <c r="E31960" s="3">
        <v>2018</v>
      </c>
      <c r="F31960" s="3" t="s">
        <v>3</v>
      </c>
      <c r="G31960" s="3" t="s">
        <v>99440</v>
      </c>
      <c r="H31960" s="1" t="s">
        <v>45453</v>
      </c>
      <c r="I31960" s="1"/>
      <c r="J31960" s="1"/>
      <c r="K31960" s="3">
        <v>1</v>
      </c>
      <c r="L31960" s="2" t="s">
        <v>3</v>
      </c>
      <c r="M31960" s="2" t="s">
        <v>3</v>
      </c>
      <c r="N31960" s="3">
        <v>1</v>
      </c>
      <c r="O31960" s="2" t="s">
        <v>3</v>
      </c>
      <c r="P31960" s="2" t="s">
        <v>3</v>
      </c>
      <c r="Q31960" s="2" t="s">
        <v>3</v>
      </c>
      <c r="R31960" s="2" t="s">
        <v>3</v>
      </c>
      <c r="S31960" s="2" t="s">
        <v>3</v>
      </c>
      <c r="T31960" s="2" t="s">
        <v>3</v>
      </c>
      <c r="U31960" s="2" t="s">
        <v>3</v>
      </c>
      <c r="V31960" s="2" t="s">
        <v>3</v>
      </c>
      <c r="W31960" s="12"/>
      <c r="X31960" s="12"/>
      <c r="Y31960" s="12"/>
      <c r="Z31960" s="12"/>
      <c r="AB31960" s="1"/>
    </row>
    <row r="31961" spans="1:28">
      <c r="A31961" s="5" t="s">
        <v>49026</v>
      </c>
      <c r="B31961" s="6" t="s">
        <v>519</v>
      </c>
      <c r="C31961" s="6" t="s">
        <v>46972</v>
      </c>
      <c r="D31961" s="6" t="s">
        <v>49027</v>
      </c>
      <c r="E31961" s="13">
        <v>2011</v>
      </c>
      <c r="F31961" s="7"/>
      <c r="G31961" s="13" t="s">
        <v>99441</v>
      </c>
      <c r="H31961" s="6" t="s">
        <v>49028</v>
      </c>
      <c r="I31961" s="4" t="s">
        <v>46846</v>
      </c>
      <c r="J31961" s="4" t="s">
        <v>903</v>
      </c>
      <c r="K31961" s="7"/>
      <c r="L31961" s="7">
        <v>21518.5213675214</v>
      </c>
      <c r="M31961" s="7"/>
      <c r="N31961" s="7">
        <v>1</v>
      </c>
      <c r="O31961" s="7" t="s">
        <v>3</v>
      </c>
      <c r="P31961" s="7" t="s">
        <v>3</v>
      </c>
      <c r="Q31961" s="7" t="s">
        <v>3</v>
      </c>
      <c r="R31961" s="7" t="s">
        <v>3</v>
      </c>
      <c r="S31961" s="7">
        <v>21518.5213675214</v>
      </c>
      <c r="T31961" s="7">
        <v>21518.5213675214</v>
      </c>
      <c r="U31961" s="7">
        <v>21518.5213675214</v>
      </c>
      <c r="V31961" s="7">
        <v>21518.5213675214</v>
      </c>
      <c r="W31961" s="8" t="s">
        <v>3</v>
      </c>
      <c r="X31961" s="8" t="s">
        <v>3</v>
      </c>
      <c r="Y31961" s="8" t="s">
        <v>3</v>
      </c>
      <c r="Z31961" s="8" t="s">
        <v>3</v>
      </c>
      <c r="AB31961" s="1"/>
    </row>
    <row r="31962" spans="1:28">
      <c r="A31962" s="1" t="s">
        <v>45454</v>
      </c>
      <c r="B31962" s="1" t="s">
        <v>3</v>
      </c>
      <c r="C31962" s="1" t="s">
        <v>3</v>
      </c>
      <c r="D31962" s="1" t="s">
        <v>108326</v>
      </c>
      <c r="E31962" s="3" t="s">
        <v>3</v>
      </c>
      <c r="F31962" s="3" t="s">
        <v>3</v>
      </c>
      <c r="G31962" s="3" t="s">
        <v>99440</v>
      </c>
      <c r="H31962" s="1" t="s">
        <v>3</v>
      </c>
      <c r="I31962" s="1"/>
      <c r="J31962" s="1"/>
      <c r="K31962" s="3">
        <v>1</v>
      </c>
      <c r="L31962" s="2" t="s">
        <v>3</v>
      </c>
      <c r="M31962" s="2" t="s">
        <v>3</v>
      </c>
      <c r="N31962" s="3">
        <v>1</v>
      </c>
      <c r="O31962" s="2" t="s">
        <v>3</v>
      </c>
      <c r="P31962" s="2" t="s">
        <v>3</v>
      </c>
      <c r="Q31962" s="2" t="s">
        <v>3</v>
      </c>
      <c r="R31962" s="2" t="s">
        <v>3</v>
      </c>
      <c r="S31962" s="2" t="s">
        <v>3</v>
      </c>
      <c r="T31962" s="2" t="s">
        <v>3</v>
      </c>
      <c r="U31962" s="2" t="s">
        <v>3</v>
      </c>
      <c r="V31962" s="2" t="s">
        <v>3</v>
      </c>
      <c r="W31962" s="12"/>
      <c r="X31962" s="12"/>
      <c r="Y31962" s="12"/>
      <c r="Z31962" s="12"/>
      <c r="AB31962" s="1"/>
    </row>
    <row r="31963" spans="1:28">
      <c r="A31963" s="1" t="s">
        <v>45455</v>
      </c>
      <c r="B31963" s="1" t="s">
        <v>4127</v>
      </c>
      <c r="C31963" s="1" t="s">
        <v>66535</v>
      </c>
      <c r="D31963" s="1" t="s">
        <v>108327</v>
      </c>
      <c r="E31963" s="3">
        <v>1991</v>
      </c>
      <c r="F31963" s="3" t="s">
        <v>3</v>
      </c>
      <c r="G31963" s="3" t="s">
        <v>99440</v>
      </c>
      <c r="H31963" s="1" t="s">
        <v>45456</v>
      </c>
      <c r="I31963" s="1"/>
      <c r="J31963" s="1"/>
      <c r="K31963" s="3">
        <v>2</v>
      </c>
      <c r="L31963" s="2" t="s">
        <v>3</v>
      </c>
      <c r="M31963" s="2" t="s">
        <v>3</v>
      </c>
      <c r="N31963" s="3">
        <v>2</v>
      </c>
      <c r="O31963" s="2" t="s">
        <v>3</v>
      </c>
      <c r="P31963" s="2" t="s">
        <v>3</v>
      </c>
      <c r="Q31963" s="2" t="s">
        <v>3</v>
      </c>
      <c r="R31963" s="2" t="s">
        <v>3</v>
      </c>
      <c r="S31963" s="2" t="s">
        <v>3</v>
      </c>
      <c r="T31963" s="2" t="s">
        <v>3</v>
      </c>
      <c r="U31963" s="2" t="s">
        <v>3</v>
      </c>
      <c r="V31963" s="2" t="s">
        <v>3</v>
      </c>
      <c r="W31963" s="12"/>
      <c r="X31963" s="12"/>
      <c r="Y31963" s="12"/>
      <c r="Z31963" s="12"/>
      <c r="AB31963" s="1"/>
    </row>
    <row r="31964" spans="1:28">
      <c r="A31964" s="1" t="s">
        <v>45457</v>
      </c>
      <c r="B31964" s="1" t="s">
        <v>3</v>
      </c>
      <c r="C31964" s="1" t="s">
        <v>3</v>
      </c>
      <c r="D31964" s="1" t="s">
        <v>3</v>
      </c>
      <c r="E31964" s="3" t="s">
        <v>3</v>
      </c>
      <c r="F31964" s="3" t="s">
        <v>3</v>
      </c>
      <c r="G31964" s="3" t="s">
        <v>99440</v>
      </c>
      <c r="H31964" s="1" t="s">
        <v>3</v>
      </c>
      <c r="I31964" s="1"/>
      <c r="J31964" s="1"/>
      <c r="K31964" s="3">
        <v>1</v>
      </c>
      <c r="L31964" s="2" t="s">
        <v>3</v>
      </c>
      <c r="M31964" s="2" t="s">
        <v>3</v>
      </c>
      <c r="N31964" s="3">
        <v>1</v>
      </c>
      <c r="O31964" s="2" t="s">
        <v>3</v>
      </c>
      <c r="P31964" s="2" t="s">
        <v>3</v>
      </c>
      <c r="Q31964" s="2" t="s">
        <v>3</v>
      </c>
      <c r="R31964" s="2" t="s">
        <v>3</v>
      </c>
      <c r="S31964" s="2" t="s">
        <v>3</v>
      </c>
      <c r="T31964" s="2" t="s">
        <v>3</v>
      </c>
      <c r="U31964" s="2" t="s">
        <v>3</v>
      </c>
      <c r="V31964" s="2" t="s">
        <v>3</v>
      </c>
      <c r="W31964" s="12"/>
      <c r="X31964" s="12"/>
      <c r="Y31964" s="12"/>
      <c r="Z31964" s="12"/>
      <c r="AB31964" s="1"/>
    </row>
    <row r="31965" spans="1:28">
      <c r="A31965" s="1" t="s">
        <v>45458</v>
      </c>
      <c r="B31965" s="1" t="s">
        <v>3</v>
      </c>
      <c r="C31965" s="1" t="s">
        <v>296</v>
      </c>
      <c r="D31965" s="1" t="s">
        <v>108328</v>
      </c>
      <c r="E31965" s="3">
        <v>1946</v>
      </c>
      <c r="F31965" s="3" t="s">
        <v>3</v>
      </c>
      <c r="G31965" s="3" t="s">
        <v>99440</v>
      </c>
      <c r="H31965" s="1" t="s">
        <v>45459</v>
      </c>
      <c r="I31965" s="1"/>
      <c r="J31965" s="1"/>
      <c r="K31965" s="3">
        <v>1</v>
      </c>
      <c r="L31965" s="2" t="s">
        <v>3</v>
      </c>
      <c r="M31965" s="2" t="s">
        <v>3</v>
      </c>
      <c r="N31965" s="3">
        <v>1</v>
      </c>
      <c r="O31965" s="2" t="s">
        <v>3</v>
      </c>
      <c r="P31965" s="2" t="s">
        <v>3</v>
      </c>
      <c r="Q31965" s="2" t="s">
        <v>3</v>
      </c>
      <c r="R31965" s="2" t="s">
        <v>3</v>
      </c>
      <c r="S31965" s="2" t="s">
        <v>3</v>
      </c>
      <c r="T31965" s="2" t="s">
        <v>3</v>
      </c>
      <c r="U31965" s="2" t="s">
        <v>3</v>
      </c>
      <c r="V31965" s="2" t="s">
        <v>3</v>
      </c>
      <c r="W31965" s="12"/>
      <c r="X31965" s="12"/>
      <c r="Y31965" s="12"/>
      <c r="Z31965" s="12"/>
      <c r="AB31965" s="1"/>
    </row>
    <row r="31966" spans="1:28">
      <c r="A31966" s="1" t="s">
        <v>45460</v>
      </c>
      <c r="B31966" s="1" t="s">
        <v>4127</v>
      </c>
      <c r="C31966" s="1" t="s">
        <v>47229</v>
      </c>
      <c r="D31966" s="1" t="s">
        <v>108329</v>
      </c>
      <c r="E31966" s="3">
        <v>1983</v>
      </c>
      <c r="F31966" s="3">
        <v>2</v>
      </c>
      <c r="G31966" s="3" t="s">
        <v>99440</v>
      </c>
      <c r="H31966" s="1" t="s">
        <v>45461</v>
      </c>
      <c r="I31966" s="1" t="s">
        <v>99947</v>
      </c>
      <c r="J31966" s="1"/>
      <c r="K31966" s="3">
        <v>2</v>
      </c>
      <c r="L31966" s="2" t="s">
        <v>3</v>
      </c>
      <c r="M31966" s="2" t="s">
        <v>3</v>
      </c>
      <c r="N31966" s="3">
        <v>3</v>
      </c>
      <c r="O31966" s="2" t="s">
        <v>3</v>
      </c>
      <c r="P31966" s="2" t="s">
        <v>3</v>
      </c>
      <c r="Q31966" s="2" t="s">
        <v>3</v>
      </c>
      <c r="R31966" s="2" t="s">
        <v>3</v>
      </c>
      <c r="S31966" s="2" t="s">
        <v>3</v>
      </c>
      <c r="T31966" s="2" t="s">
        <v>3</v>
      </c>
      <c r="U31966" s="2" t="s">
        <v>3</v>
      </c>
      <c r="V31966" s="2" t="s">
        <v>3</v>
      </c>
      <c r="W31966" s="12"/>
      <c r="X31966" s="12"/>
      <c r="Y31966" s="12"/>
      <c r="Z31966" s="12"/>
      <c r="AB31966" s="1"/>
    </row>
    <row r="31967" spans="1:28">
      <c r="A31967" s="1" t="s">
        <v>45464</v>
      </c>
      <c r="B31967" s="1" t="s">
        <v>584</v>
      </c>
      <c r="C31967" s="1" t="s">
        <v>99316</v>
      </c>
      <c r="D31967" s="1" t="s">
        <v>108330</v>
      </c>
      <c r="E31967" s="3">
        <v>1977</v>
      </c>
      <c r="F31967" s="3" t="s">
        <v>3</v>
      </c>
      <c r="G31967" s="3" t="s">
        <v>99440</v>
      </c>
      <c r="H31967" s="1" t="s">
        <v>45465</v>
      </c>
      <c r="I31967" s="1"/>
      <c r="J31967" s="1"/>
      <c r="K31967" s="3">
        <v>1</v>
      </c>
      <c r="L31967" s="2" t="s">
        <v>3</v>
      </c>
      <c r="M31967" s="2" t="s">
        <v>3</v>
      </c>
      <c r="N31967" s="3">
        <v>1</v>
      </c>
      <c r="O31967" s="2" t="s">
        <v>3</v>
      </c>
      <c r="P31967" s="2" t="s">
        <v>3</v>
      </c>
      <c r="Q31967" s="2" t="s">
        <v>3</v>
      </c>
      <c r="R31967" s="2" t="s">
        <v>3</v>
      </c>
      <c r="S31967" s="2" t="s">
        <v>3</v>
      </c>
      <c r="T31967" s="2" t="s">
        <v>3</v>
      </c>
      <c r="U31967" s="2" t="s">
        <v>3</v>
      </c>
      <c r="V31967" s="2" t="s">
        <v>3</v>
      </c>
      <c r="W31967" s="12"/>
      <c r="X31967" s="12"/>
      <c r="Y31967" s="12"/>
      <c r="Z31967" s="12"/>
      <c r="AB31967" s="1"/>
    </row>
    <row r="31968" spans="1:28">
      <c r="A31968" s="1" t="s">
        <v>45466</v>
      </c>
      <c r="B31968" s="1" t="s">
        <v>3</v>
      </c>
      <c r="C31968" s="1" t="s">
        <v>3</v>
      </c>
      <c r="D31968" s="1" t="s">
        <v>108331</v>
      </c>
      <c r="E31968" s="3" t="s">
        <v>3</v>
      </c>
      <c r="F31968" s="3" t="s">
        <v>3</v>
      </c>
      <c r="G31968" s="3" t="s">
        <v>99440</v>
      </c>
      <c r="H31968" s="1" t="s">
        <v>3</v>
      </c>
      <c r="I31968" s="1"/>
      <c r="J31968" s="1"/>
      <c r="K31968" s="3">
        <v>1</v>
      </c>
      <c r="L31968" s="2" t="s">
        <v>3</v>
      </c>
      <c r="M31968" s="2" t="s">
        <v>3</v>
      </c>
      <c r="N31968" s="3">
        <v>1</v>
      </c>
      <c r="O31968" s="2" t="s">
        <v>3</v>
      </c>
      <c r="P31968" s="2" t="s">
        <v>3</v>
      </c>
      <c r="Q31968" s="2" t="s">
        <v>3</v>
      </c>
      <c r="R31968" s="2" t="s">
        <v>3</v>
      </c>
      <c r="S31968" s="2" t="s">
        <v>3</v>
      </c>
      <c r="T31968" s="2" t="s">
        <v>3</v>
      </c>
      <c r="U31968" s="2" t="s">
        <v>3</v>
      </c>
      <c r="V31968" s="2" t="s">
        <v>3</v>
      </c>
      <c r="W31968" s="12"/>
      <c r="X31968" s="12"/>
      <c r="Y31968" s="12"/>
      <c r="Z31968" s="12"/>
      <c r="AB31968" s="1"/>
    </row>
    <row r="31969" spans="1:28">
      <c r="A31969" s="1" t="s">
        <v>45462</v>
      </c>
      <c r="B31969" s="1" t="s">
        <v>584</v>
      </c>
      <c r="C31969" s="1" t="s">
        <v>47162</v>
      </c>
      <c r="D31969" s="1" t="s">
        <v>62352</v>
      </c>
      <c r="E31969" s="3">
        <v>1902</v>
      </c>
      <c r="F31969" s="3">
        <v>5</v>
      </c>
      <c r="G31969" s="3" t="s">
        <v>99440</v>
      </c>
      <c r="H31969" s="1" t="s">
        <v>45463</v>
      </c>
      <c r="I31969" s="1" t="s">
        <v>47025</v>
      </c>
      <c r="J31969" s="1"/>
      <c r="K31969" s="3">
        <v>8</v>
      </c>
      <c r="L31969" s="2">
        <v>1002055.6237373529</v>
      </c>
      <c r="M31969" s="2" t="s">
        <v>3</v>
      </c>
      <c r="N31969" s="3">
        <v>37</v>
      </c>
      <c r="O31969" s="2">
        <v>21076.609015532598</v>
      </c>
      <c r="P31969" s="2">
        <v>1727143.94712781</v>
      </c>
      <c r="Q31969" s="2">
        <v>85347.220059590996</v>
      </c>
      <c r="R31969" s="2">
        <v>204815.020662408</v>
      </c>
      <c r="S31969" s="2">
        <v>899750</v>
      </c>
      <c r="T31969" s="2">
        <v>2945616.0513892602</v>
      </c>
      <c r="U31969" s="2">
        <v>899750</v>
      </c>
      <c r="V31969" s="2">
        <v>2949246.9439717201</v>
      </c>
      <c r="W31969" s="12">
        <v>1.0008640956353121</v>
      </c>
      <c r="X31969" s="12">
        <v>2.7891356502601039</v>
      </c>
      <c r="Y31969" s="12">
        <v>11.648184900860088</v>
      </c>
      <c r="Z31969" s="12">
        <v>24.893035678571426</v>
      </c>
      <c r="AB31969" s="1"/>
    </row>
    <row r="31970" spans="1:28">
      <c r="A31970" s="1" t="s">
        <v>45467</v>
      </c>
      <c r="B31970" s="1" t="s">
        <v>3</v>
      </c>
      <c r="C31970" s="1" t="s">
        <v>3</v>
      </c>
      <c r="D31970" s="1" t="s">
        <v>108332</v>
      </c>
      <c r="E31970" s="3" t="s">
        <v>3</v>
      </c>
      <c r="F31970" s="3" t="s">
        <v>3</v>
      </c>
      <c r="G31970" s="3" t="s">
        <v>99440</v>
      </c>
      <c r="H31970" s="1" t="s">
        <v>3</v>
      </c>
      <c r="I31970" s="1"/>
      <c r="J31970" s="1"/>
      <c r="K31970" s="3">
        <v>1</v>
      </c>
      <c r="L31970" s="2" t="s">
        <v>3</v>
      </c>
      <c r="M31970" s="2" t="s">
        <v>3</v>
      </c>
      <c r="N31970" s="3">
        <v>1</v>
      </c>
      <c r="O31970" s="2" t="s">
        <v>3</v>
      </c>
      <c r="P31970" s="2" t="s">
        <v>3</v>
      </c>
      <c r="Q31970" s="2" t="s">
        <v>3</v>
      </c>
      <c r="R31970" s="2" t="s">
        <v>3</v>
      </c>
      <c r="S31970" s="2" t="s">
        <v>3</v>
      </c>
      <c r="T31970" s="2" t="s">
        <v>3</v>
      </c>
      <c r="U31970" s="2" t="s">
        <v>3</v>
      </c>
      <c r="V31970" s="2" t="s">
        <v>3</v>
      </c>
      <c r="W31970" s="12"/>
      <c r="X31970" s="12"/>
      <c r="Y31970" s="12"/>
      <c r="Z31970" s="12"/>
      <c r="AB31970" s="1"/>
    </row>
    <row r="31971" spans="1:28">
      <c r="A31971" s="1" t="s">
        <v>45468</v>
      </c>
      <c r="B31971" s="1" t="s">
        <v>3</v>
      </c>
      <c r="C31971" s="1" t="s">
        <v>3</v>
      </c>
      <c r="D31971" s="1" t="s">
        <v>108333</v>
      </c>
      <c r="E31971" s="3" t="s">
        <v>3</v>
      </c>
      <c r="F31971" s="3" t="s">
        <v>3</v>
      </c>
      <c r="G31971" s="3" t="s">
        <v>99440</v>
      </c>
      <c r="H31971" s="1" t="s">
        <v>3</v>
      </c>
      <c r="I31971" s="1"/>
      <c r="J31971" s="1"/>
      <c r="K31971" s="3">
        <v>1</v>
      </c>
      <c r="L31971" s="2" t="s">
        <v>3</v>
      </c>
      <c r="M31971" s="2" t="s">
        <v>3</v>
      </c>
      <c r="N31971" s="3">
        <v>1</v>
      </c>
      <c r="O31971" s="2" t="s">
        <v>3</v>
      </c>
      <c r="P31971" s="2" t="s">
        <v>3</v>
      </c>
      <c r="Q31971" s="2" t="s">
        <v>3</v>
      </c>
      <c r="R31971" s="2" t="s">
        <v>3</v>
      </c>
      <c r="S31971" s="2" t="s">
        <v>3</v>
      </c>
      <c r="T31971" s="2" t="s">
        <v>3</v>
      </c>
      <c r="U31971" s="2" t="s">
        <v>3</v>
      </c>
      <c r="V31971" s="2" t="s">
        <v>3</v>
      </c>
      <c r="W31971" s="12"/>
      <c r="X31971" s="12"/>
      <c r="Y31971" s="12"/>
      <c r="Z31971" s="12"/>
      <c r="AB31971" s="1"/>
    </row>
    <row r="31972" spans="1:28">
      <c r="A31972" s="1" t="s">
        <v>45469</v>
      </c>
      <c r="B31972" s="1" t="s">
        <v>4499</v>
      </c>
      <c r="C31972" s="1" t="s">
        <v>99317</v>
      </c>
      <c r="D31972" s="1" t="s">
        <v>108334</v>
      </c>
      <c r="E31972" s="3">
        <v>1995</v>
      </c>
      <c r="F31972" s="3" t="s">
        <v>3</v>
      </c>
      <c r="G31972" s="3" t="s">
        <v>99440</v>
      </c>
      <c r="H31972" s="1" t="s">
        <v>45470</v>
      </c>
      <c r="I31972" s="1"/>
      <c r="J31972" s="1"/>
      <c r="K31972" s="3">
        <v>1</v>
      </c>
      <c r="L31972" s="2" t="s">
        <v>3</v>
      </c>
      <c r="M31972" s="2" t="s">
        <v>3</v>
      </c>
      <c r="N31972" s="3">
        <v>1</v>
      </c>
      <c r="O31972" s="2" t="s">
        <v>3</v>
      </c>
      <c r="P31972" s="2" t="s">
        <v>3</v>
      </c>
      <c r="Q31972" s="2" t="s">
        <v>3</v>
      </c>
      <c r="R31972" s="2" t="s">
        <v>3</v>
      </c>
      <c r="S31972" s="2" t="s">
        <v>3</v>
      </c>
      <c r="T31972" s="2" t="s">
        <v>3</v>
      </c>
      <c r="U31972" s="2" t="s">
        <v>3</v>
      </c>
      <c r="V31972" s="2" t="s">
        <v>3</v>
      </c>
      <c r="W31972" s="12"/>
      <c r="X31972" s="12"/>
      <c r="Y31972" s="12"/>
      <c r="Z31972" s="12"/>
      <c r="AB31972" s="1"/>
    </row>
    <row r="31973" spans="1:28">
      <c r="A31973" s="1" t="s">
        <v>45471</v>
      </c>
      <c r="B31973" s="1" t="s">
        <v>9312</v>
      </c>
      <c r="C31973" s="1" t="s">
        <v>46763</v>
      </c>
      <c r="D31973" s="1" t="s">
        <v>3</v>
      </c>
      <c r="E31973" s="3">
        <v>1964</v>
      </c>
      <c r="F31973" s="3" t="s">
        <v>3</v>
      </c>
      <c r="G31973" s="3" t="s">
        <v>99440</v>
      </c>
      <c r="H31973" s="1" t="s">
        <v>45472</v>
      </c>
      <c r="I31973" s="1"/>
      <c r="J31973" s="1"/>
      <c r="K31973" s="3">
        <v>1</v>
      </c>
      <c r="L31973" s="2" t="s">
        <v>3</v>
      </c>
      <c r="M31973" s="2" t="s">
        <v>3</v>
      </c>
      <c r="N31973" s="3">
        <v>1</v>
      </c>
      <c r="O31973" s="2" t="s">
        <v>3</v>
      </c>
      <c r="P31973" s="2" t="s">
        <v>3</v>
      </c>
      <c r="Q31973" s="2" t="s">
        <v>3</v>
      </c>
      <c r="R31973" s="2" t="s">
        <v>3</v>
      </c>
      <c r="S31973" s="2" t="s">
        <v>3</v>
      </c>
      <c r="T31973" s="2" t="s">
        <v>3</v>
      </c>
      <c r="U31973" s="2" t="s">
        <v>3</v>
      </c>
      <c r="V31973" s="2" t="s">
        <v>3</v>
      </c>
      <c r="W31973" s="12"/>
      <c r="X31973" s="12"/>
      <c r="Y31973" s="12"/>
      <c r="Z31973" s="12"/>
      <c r="AB31973" s="1"/>
    </row>
    <row r="31974" spans="1:28">
      <c r="A31974" s="1" t="s">
        <v>45473</v>
      </c>
      <c r="B31974" s="1" t="s">
        <v>9312</v>
      </c>
      <c r="C31974" s="1" t="s">
        <v>46763</v>
      </c>
      <c r="D31974" s="1" t="s">
        <v>108335</v>
      </c>
      <c r="E31974" s="3">
        <v>1971</v>
      </c>
      <c r="F31974" s="3">
        <v>1</v>
      </c>
      <c r="G31974" s="3" t="s">
        <v>99440</v>
      </c>
      <c r="H31974" s="1" t="s">
        <v>45474</v>
      </c>
      <c r="I31974" s="1"/>
      <c r="J31974" s="1"/>
      <c r="K31974" s="3">
        <v>1</v>
      </c>
      <c r="L31974" s="2" t="s">
        <v>3</v>
      </c>
      <c r="M31974" s="2" t="s">
        <v>3</v>
      </c>
      <c r="N31974" s="3">
        <v>1</v>
      </c>
      <c r="O31974" s="2" t="s">
        <v>3</v>
      </c>
      <c r="P31974" s="2" t="s">
        <v>3</v>
      </c>
      <c r="Q31974" s="2" t="s">
        <v>3</v>
      </c>
      <c r="R31974" s="2" t="s">
        <v>3</v>
      </c>
      <c r="S31974" s="2" t="s">
        <v>3</v>
      </c>
      <c r="T31974" s="2" t="s">
        <v>3</v>
      </c>
      <c r="U31974" s="2" t="s">
        <v>3</v>
      </c>
      <c r="V31974" s="2" t="s">
        <v>3</v>
      </c>
      <c r="W31974" s="12"/>
      <c r="X31974" s="12"/>
      <c r="Y31974" s="12"/>
      <c r="Z31974" s="12"/>
      <c r="AB31974" s="1"/>
    </row>
    <row r="31975" spans="1:28">
      <c r="A31975" s="5" t="s">
        <v>73795</v>
      </c>
      <c r="B31975" s="6" t="s">
        <v>9312</v>
      </c>
      <c r="C31975" s="6" t="s">
        <v>46763</v>
      </c>
      <c r="D31975" s="6" t="s">
        <v>73796</v>
      </c>
      <c r="E31975" s="13"/>
      <c r="F31975" s="7"/>
      <c r="G31975" s="13" t="s">
        <v>3</v>
      </c>
      <c r="H31975" s="6" t="s">
        <v>73797</v>
      </c>
      <c r="I31975" s="4" t="s">
        <v>46931</v>
      </c>
      <c r="J31975" s="4" t="s">
        <v>1571</v>
      </c>
      <c r="K31975" s="7">
        <v>1</v>
      </c>
      <c r="L31975" s="7">
        <v>214077.32811985852</v>
      </c>
      <c r="M31975" s="7"/>
      <c r="N31975" s="7">
        <v>2</v>
      </c>
      <c r="O31975" s="7">
        <v>358095.50295388798</v>
      </c>
      <c r="P31975" s="7">
        <v>568504.95668881002</v>
      </c>
      <c r="Q31975" s="7">
        <v>20202.488624620601</v>
      </c>
      <c r="R31975" s="7">
        <v>20202.488624620601</v>
      </c>
      <c r="S31975" s="7">
        <v>176801.74791289674</v>
      </c>
      <c r="T31975" s="7">
        <v>288628.48853378202</v>
      </c>
      <c r="U31975" s="7">
        <v>193446.28608146275</v>
      </c>
      <c r="V31975" s="7">
        <v>293145.43525226496</v>
      </c>
      <c r="W31975" s="8">
        <v>0.28181502108795159</v>
      </c>
      <c r="X31975" s="8">
        <v>0.81862361530413674</v>
      </c>
      <c r="Y31975" s="8">
        <v>7.9303713188389828</v>
      </c>
      <c r="Z31975" s="8">
        <v>7.9303713188389828</v>
      </c>
      <c r="AB31975" s="1"/>
    </row>
    <row r="31976" spans="1:28">
      <c r="A31976" s="1" t="s">
        <v>45475</v>
      </c>
      <c r="B31976" s="1" t="s">
        <v>68314</v>
      </c>
      <c r="C31976" s="1" t="s">
        <v>68315</v>
      </c>
      <c r="D31976" s="1" t="s">
        <v>108336</v>
      </c>
      <c r="E31976" s="3">
        <v>2016</v>
      </c>
      <c r="F31976" s="3" t="s">
        <v>3</v>
      </c>
      <c r="G31976" s="3" t="s">
        <v>99440</v>
      </c>
      <c r="H31976" s="1" t="s">
        <v>45476</v>
      </c>
      <c r="I31976" s="1"/>
      <c r="J31976" s="1"/>
      <c r="K31976" s="3">
        <v>1</v>
      </c>
      <c r="L31976" s="2" t="s">
        <v>3</v>
      </c>
      <c r="M31976" s="2" t="s">
        <v>3</v>
      </c>
      <c r="N31976" s="3">
        <v>1</v>
      </c>
      <c r="O31976" s="2" t="s">
        <v>3</v>
      </c>
      <c r="P31976" s="2" t="s">
        <v>3</v>
      </c>
      <c r="Q31976" s="2" t="s">
        <v>3</v>
      </c>
      <c r="R31976" s="2" t="s">
        <v>3</v>
      </c>
      <c r="S31976" s="2" t="s">
        <v>3</v>
      </c>
      <c r="T31976" s="2" t="s">
        <v>3</v>
      </c>
      <c r="U31976" s="2" t="s">
        <v>3</v>
      </c>
      <c r="V31976" s="2" t="s">
        <v>3</v>
      </c>
      <c r="W31976" s="12"/>
      <c r="X31976" s="12"/>
      <c r="Y31976" s="12"/>
      <c r="Z31976" s="12"/>
      <c r="AB31976" s="1"/>
    </row>
    <row r="31977" spans="1:28">
      <c r="A31977" s="1" t="s">
        <v>45477</v>
      </c>
      <c r="B31977" s="1" t="s">
        <v>4127</v>
      </c>
      <c r="C31977" s="1" t="s">
        <v>47229</v>
      </c>
      <c r="D31977" s="1" t="s">
        <v>108337</v>
      </c>
      <c r="E31977" s="3" t="s">
        <v>3</v>
      </c>
      <c r="F31977" s="3" t="s">
        <v>3</v>
      </c>
      <c r="G31977" s="3" t="s">
        <v>99440</v>
      </c>
      <c r="H31977" s="1" t="s">
        <v>45478</v>
      </c>
      <c r="I31977" s="1"/>
      <c r="J31977" s="1"/>
      <c r="K31977" s="3">
        <v>1</v>
      </c>
      <c r="L31977" s="2" t="s">
        <v>3</v>
      </c>
      <c r="M31977" s="2" t="s">
        <v>3</v>
      </c>
      <c r="N31977" s="3">
        <v>1</v>
      </c>
      <c r="O31977" s="2" t="s">
        <v>3</v>
      </c>
      <c r="P31977" s="2" t="s">
        <v>3</v>
      </c>
      <c r="Q31977" s="2" t="s">
        <v>3</v>
      </c>
      <c r="R31977" s="2" t="s">
        <v>3</v>
      </c>
      <c r="S31977" s="2" t="s">
        <v>3</v>
      </c>
      <c r="T31977" s="2" t="s">
        <v>3</v>
      </c>
      <c r="U31977" s="2" t="s">
        <v>3</v>
      </c>
      <c r="V31977" s="2" t="s">
        <v>3</v>
      </c>
      <c r="W31977" s="12"/>
      <c r="X31977" s="12"/>
      <c r="Y31977" s="12"/>
      <c r="Z31977" s="12"/>
      <c r="AB31977" s="1"/>
    </row>
    <row r="31978" spans="1:28">
      <c r="A31978" s="1" t="s">
        <v>45479</v>
      </c>
      <c r="B31978" s="1" t="s">
        <v>3</v>
      </c>
      <c r="C31978" s="1" t="s">
        <v>3</v>
      </c>
      <c r="D31978" s="1" t="s">
        <v>108338</v>
      </c>
      <c r="E31978" s="3" t="s">
        <v>3</v>
      </c>
      <c r="F31978" s="3" t="s">
        <v>3</v>
      </c>
      <c r="G31978" s="3" t="s">
        <v>99440</v>
      </c>
      <c r="H31978" s="1" t="s">
        <v>3</v>
      </c>
      <c r="I31978" s="1"/>
      <c r="J31978" s="1"/>
      <c r="K31978" s="3">
        <v>1</v>
      </c>
      <c r="L31978" s="2" t="s">
        <v>3</v>
      </c>
      <c r="M31978" s="2" t="s">
        <v>3</v>
      </c>
      <c r="N31978" s="3">
        <v>1</v>
      </c>
      <c r="O31978" s="2" t="s">
        <v>3</v>
      </c>
      <c r="P31978" s="2" t="s">
        <v>3</v>
      </c>
      <c r="Q31978" s="2" t="s">
        <v>3</v>
      </c>
      <c r="R31978" s="2" t="s">
        <v>3</v>
      </c>
      <c r="S31978" s="2" t="s">
        <v>3</v>
      </c>
      <c r="T31978" s="2" t="s">
        <v>3</v>
      </c>
      <c r="U31978" s="2" t="s">
        <v>3</v>
      </c>
      <c r="V31978" s="2" t="s">
        <v>3</v>
      </c>
      <c r="W31978" s="12"/>
      <c r="X31978" s="12"/>
      <c r="Y31978" s="12"/>
      <c r="Z31978" s="12"/>
      <c r="AB31978" s="1"/>
    </row>
    <row r="31979" spans="1:28">
      <c r="A31979" s="1" t="s">
        <v>45480</v>
      </c>
      <c r="B31979" s="1" t="s">
        <v>4499</v>
      </c>
      <c r="C31979" s="1" t="s">
        <v>47291</v>
      </c>
      <c r="D31979" s="1" t="s">
        <v>108339</v>
      </c>
      <c r="E31979" s="3">
        <v>1990</v>
      </c>
      <c r="F31979" s="3">
        <v>5</v>
      </c>
      <c r="G31979" s="3" t="s">
        <v>99440</v>
      </c>
      <c r="H31979" s="1" t="s">
        <v>45481</v>
      </c>
      <c r="I31979" s="1"/>
      <c r="J31979" s="1"/>
      <c r="K31979" s="3">
        <v>1</v>
      </c>
      <c r="L31979" s="2" t="s">
        <v>3</v>
      </c>
      <c r="M31979" s="2" t="s">
        <v>3</v>
      </c>
      <c r="N31979" s="3">
        <v>46</v>
      </c>
      <c r="O31979" s="2" t="s">
        <v>3</v>
      </c>
      <c r="P31979" s="2" t="s">
        <v>3</v>
      </c>
      <c r="Q31979" s="2" t="s">
        <v>3</v>
      </c>
      <c r="R31979" s="2" t="s">
        <v>3</v>
      </c>
      <c r="S31979" s="2" t="s">
        <v>3</v>
      </c>
      <c r="T31979" s="2" t="s">
        <v>3</v>
      </c>
      <c r="U31979" s="2" t="s">
        <v>3</v>
      </c>
      <c r="V31979" s="2" t="s">
        <v>3</v>
      </c>
      <c r="W31979" s="12"/>
      <c r="X31979" s="12"/>
      <c r="Y31979" s="12"/>
      <c r="Z31979" s="12"/>
      <c r="AB31979" s="1"/>
    </row>
    <row r="31980" spans="1:28">
      <c r="A31980" s="1" t="s">
        <v>45482</v>
      </c>
      <c r="B31980" s="1" t="s">
        <v>3</v>
      </c>
      <c r="C31980" s="1" t="s">
        <v>3</v>
      </c>
      <c r="D31980" s="1" t="s">
        <v>3</v>
      </c>
      <c r="E31980" s="3" t="s">
        <v>3</v>
      </c>
      <c r="F31980" s="3" t="s">
        <v>3</v>
      </c>
      <c r="G31980" s="3" t="s">
        <v>99440</v>
      </c>
      <c r="H31980" s="1" t="s">
        <v>45483</v>
      </c>
      <c r="I31980" s="1"/>
      <c r="J31980" s="1"/>
      <c r="K31980" s="3">
        <v>1</v>
      </c>
      <c r="L31980" s="2" t="s">
        <v>3</v>
      </c>
      <c r="M31980" s="2" t="s">
        <v>3</v>
      </c>
      <c r="N31980" s="3">
        <v>1</v>
      </c>
      <c r="O31980" s="2" t="s">
        <v>3</v>
      </c>
      <c r="P31980" s="2" t="s">
        <v>3</v>
      </c>
      <c r="Q31980" s="2" t="s">
        <v>3</v>
      </c>
      <c r="R31980" s="2" t="s">
        <v>3</v>
      </c>
      <c r="S31980" s="2" t="s">
        <v>3</v>
      </c>
      <c r="T31980" s="2" t="s">
        <v>3</v>
      </c>
      <c r="U31980" s="2" t="s">
        <v>3</v>
      </c>
      <c r="V31980" s="2" t="s">
        <v>3</v>
      </c>
      <c r="W31980" s="12"/>
      <c r="X31980" s="12"/>
      <c r="Y31980" s="12"/>
      <c r="Z31980" s="12"/>
      <c r="AB31980" s="1"/>
    </row>
    <row r="31981" spans="1:28">
      <c r="A31981" s="1" t="s">
        <v>45484</v>
      </c>
      <c r="B31981" s="1" t="s">
        <v>3869</v>
      </c>
      <c r="C31981" s="1" t="s">
        <v>54436</v>
      </c>
      <c r="D31981" s="1" t="s">
        <v>108340</v>
      </c>
      <c r="E31981" s="3">
        <v>1999</v>
      </c>
      <c r="F31981" s="3">
        <v>3</v>
      </c>
      <c r="G31981" s="3" t="s">
        <v>99440</v>
      </c>
      <c r="H31981" s="1" t="s">
        <v>45485</v>
      </c>
      <c r="I31981" s="1" t="s">
        <v>176</v>
      </c>
      <c r="J31981" s="1"/>
      <c r="K31981" s="3">
        <v>1</v>
      </c>
      <c r="L31981" s="2" t="s">
        <v>3</v>
      </c>
      <c r="M31981" s="2" t="s">
        <v>3</v>
      </c>
      <c r="N31981" s="3">
        <v>3</v>
      </c>
      <c r="O31981" s="2" t="s">
        <v>3</v>
      </c>
      <c r="P31981" s="2" t="s">
        <v>3</v>
      </c>
      <c r="Q31981" s="2" t="s">
        <v>3</v>
      </c>
      <c r="R31981" s="2" t="s">
        <v>3</v>
      </c>
      <c r="S31981" s="2" t="s">
        <v>3</v>
      </c>
      <c r="T31981" s="2" t="s">
        <v>3</v>
      </c>
      <c r="U31981" s="2" t="s">
        <v>3</v>
      </c>
      <c r="V31981" s="2" t="s">
        <v>3</v>
      </c>
      <c r="W31981" s="12"/>
      <c r="X31981" s="12"/>
      <c r="Y31981" s="12"/>
      <c r="Z31981" s="12"/>
      <c r="AB31981" s="1"/>
    </row>
    <row r="31982" spans="1:28">
      <c r="A31982" s="1" t="s">
        <v>45486</v>
      </c>
      <c r="B31982" s="1" t="s">
        <v>4127</v>
      </c>
      <c r="C31982" s="1" t="s">
        <v>47229</v>
      </c>
      <c r="D31982" s="1" t="s">
        <v>91545</v>
      </c>
      <c r="E31982" s="3">
        <v>2017</v>
      </c>
      <c r="F31982" s="3" t="s">
        <v>3</v>
      </c>
      <c r="G31982" s="3" t="s">
        <v>99440</v>
      </c>
      <c r="H31982" s="1" t="s">
        <v>45487</v>
      </c>
      <c r="I31982" s="1"/>
      <c r="J31982" s="1"/>
      <c r="K31982" s="3">
        <v>1</v>
      </c>
      <c r="L31982" s="2">
        <v>1368.93788672495</v>
      </c>
      <c r="M31982" s="2" t="s">
        <v>3</v>
      </c>
      <c r="N31982" s="3">
        <v>1</v>
      </c>
      <c r="O31982" s="2">
        <v>0</v>
      </c>
      <c r="P31982" s="2">
        <v>0</v>
      </c>
      <c r="Q31982" s="2">
        <v>0</v>
      </c>
      <c r="R31982" s="2">
        <v>0</v>
      </c>
      <c r="S31982" s="2">
        <v>1368.93788672495</v>
      </c>
      <c r="T31982" s="2">
        <v>1368.93788672495</v>
      </c>
      <c r="U31982" s="2">
        <v>1368.93788672495</v>
      </c>
      <c r="V31982" s="2">
        <v>1368.93788672495</v>
      </c>
      <c r="W31982" s="12" t="s">
        <v>3</v>
      </c>
      <c r="X31982" s="12" t="s">
        <v>3</v>
      </c>
      <c r="Y31982" s="12" t="s">
        <v>3</v>
      </c>
      <c r="Z31982" s="12" t="s">
        <v>3</v>
      </c>
      <c r="AB31982" s="1"/>
    </row>
    <row r="31983" spans="1:28">
      <c r="A31983" s="5" t="s">
        <v>84710</v>
      </c>
      <c r="B31983" s="6" t="s">
        <v>46777</v>
      </c>
      <c r="C31983" s="6" t="s">
        <v>47363</v>
      </c>
      <c r="D31983" s="6" t="s">
        <v>84711</v>
      </c>
      <c r="E31983" s="13">
        <v>2016</v>
      </c>
      <c r="F31983" s="7"/>
      <c r="G31983" s="13" t="s">
        <v>3</v>
      </c>
      <c r="H31983" s="6" t="s">
        <v>84712</v>
      </c>
      <c r="I31983" s="4" t="s">
        <v>46756</v>
      </c>
      <c r="J31983" s="4" t="s">
        <v>46761</v>
      </c>
      <c r="K31983" s="7">
        <v>1</v>
      </c>
      <c r="L31983" s="7">
        <v>673860</v>
      </c>
      <c r="M31983" s="7"/>
      <c r="N31983" s="7">
        <v>1</v>
      </c>
      <c r="O31983" s="7" t="s">
        <v>3</v>
      </c>
      <c r="P31983" s="7" t="s">
        <v>3</v>
      </c>
      <c r="Q31983" s="7" t="s">
        <v>3</v>
      </c>
      <c r="R31983" s="7" t="s">
        <v>3</v>
      </c>
      <c r="S31983" s="7">
        <v>673860</v>
      </c>
      <c r="T31983" s="7">
        <v>673860</v>
      </c>
      <c r="U31983" s="7">
        <v>673860</v>
      </c>
      <c r="V31983" s="7">
        <v>673860</v>
      </c>
      <c r="W31983" s="8" t="s">
        <v>3</v>
      </c>
      <c r="X31983" s="8" t="s">
        <v>3</v>
      </c>
      <c r="Y31983" s="8" t="s">
        <v>3</v>
      </c>
      <c r="Z31983" s="8" t="s">
        <v>3</v>
      </c>
      <c r="AB31983" s="1"/>
    </row>
    <row r="31984" spans="1:28">
      <c r="A31984" s="1" t="s">
        <v>45488</v>
      </c>
      <c r="B31984" s="1" t="s">
        <v>4127</v>
      </c>
      <c r="C31984" s="1" t="s">
        <v>98208</v>
      </c>
      <c r="D31984" s="1" t="s">
        <v>108341</v>
      </c>
      <c r="E31984" s="3">
        <v>1909</v>
      </c>
      <c r="F31984" s="3">
        <v>1</v>
      </c>
      <c r="G31984" s="3" t="s">
        <v>99440</v>
      </c>
      <c r="H31984" s="1" t="s">
        <v>45489</v>
      </c>
      <c r="I31984" s="1" t="s">
        <v>100011</v>
      </c>
      <c r="J31984" s="1"/>
      <c r="K31984" s="3">
        <v>1</v>
      </c>
      <c r="L31984" s="2" t="s">
        <v>3</v>
      </c>
      <c r="M31984" s="2" t="s">
        <v>3</v>
      </c>
      <c r="N31984" s="3">
        <v>1</v>
      </c>
      <c r="O31984" s="2" t="s">
        <v>3</v>
      </c>
      <c r="P31984" s="2" t="s">
        <v>3</v>
      </c>
      <c r="Q31984" s="2" t="s">
        <v>3</v>
      </c>
      <c r="R31984" s="2" t="s">
        <v>3</v>
      </c>
      <c r="S31984" s="2" t="s">
        <v>3</v>
      </c>
      <c r="T31984" s="2" t="s">
        <v>3</v>
      </c>
      <c r="U31984" s="2" t="s">
        <v>3</v>
      </c>
      <c r="V31984" s="2" t="s">
        <v>3</v>
      </c>
      <c r="W31984" s="12"/>
      <c r="X31984" s="12"/>
      <c r="Y31984" s="12"/>
      <c r="Z31984" s="12"/>
      <c r="AB31984" s="1"/>
    </row>
    <row r="31985" spans="1:28">
      <c r="A31985" s="1" t="s">
        <v>45490</v>
      </c>
      <c r="B31985" s="1" t="s">
        <v>46777</v>
      </c>
      <c r="C31985" s="1" t="s">
        <v>47086</v>
      </c>
      <c r="D31985" s="1" t="s">
        <v>108342</v>
      </c>
      <c r="E31985" s="3">
        <v>2011</v>
      </c>
      <c r="F31985" s="3">
        <v>3</v>
      </c>
      <c r="G31985" s="3" t="s">
        <v>99440</v>
      </c>
      <c r="H31985" s="1" t="s">
        <v>45491</v>
      </c>
      <c r="I31985" s="1" t="s">
        <v>99444</v>
      </c>
      <c r="J31985" s="1"/>
      <c r="K31985" s="3">
        <v>1</v>
      </c>
      <c r="L31985" s="2" t="s">
        <v>3</v>
      </c>
      <c r="M31985" s="2" t="s">
        <v>3</v>
      </c>
      <c r="N31985" s="3">
        <v>1</v>
      </c>
      <c r="O31985" s="2" t="s">
        <v>3</v>
      </c>
      <c r="P31985" s="2" t="s">
        <v>3</v>
      </c>
      <c r="Q31985" s="2" t="s">
        <v>3</v>
      </c>
      <c r="R31985" s="2" t="s">
        <v>3</v>
      </c>
      <c r="S31985" s="2" t="s">
        <v>3</v>
      </c>
      <c r="T31985" s="2" t="s">
        <v>3</v>
      </c>
      <c r="U31985" s="2" t="s">
        <v>3</v>
      </c>
      <c r="V31985" s="2" t="s">
        <v>3</v>
      </c>
      <c r="W31985" s="12"/>
      <c r="X31985" s="12"/>
      <c r="Y31985" s="12"/>
      <c r="Z31985" s="12"/>
      <c r="AB31985" s="1"/>
    </row>
    <row r="31986" spans="1:28">
      <c r="A31986" s="1" t="s">
        <v>45492</v>
      </c>
      <c r="B31986" s="1" t="s">
        <v>46777</v>
      </c>
      <c r="C31986" s="1" t="s">
        <v>47067</v>
      </c>
      <c r="D31986" s="1" t="s">
        <v>108343</v>
      </c>
      <c r="E31986" s="3">
        <v>1975</v>
      </c>
      <c r="F31986" s="3">
        <v>9</v>
      </c>
      <c r="G31986" s="3" t="s">
        <v>99440</v>
      </c>
      <c r="H31986" s="1" t="s">
        <v>45493</v>
      </c>
      <c r="I31986" s="1" t="s">
        <v>47025</v>
      </c>
      <c r="J31986" s="1"/>
      <c r="K31986" s="3">
        <v>7</v>
      </c>
      <c r="L31986" s="2" t="s">
        <v>3</v>
      </c>
      <c r="M31986" s="2" t="s">
        <v>3</v>
      </c>
      <c r="N31986" s="3">
        <v>31</v>
      </c>
      <c r="O31986" s="2" t="s">
        <v>3</v>
      </c>
      <c r="P31986" s="2" t="s">
        <v>3</v>
      </c>
      <c r="Q31986" s="2" t="s">
        <v>3</v>
      </c>
      <c r="R31986" s="2" t="s">
        <v>3</v>
      </c>
      <c r="S31986" s="2" t="s">
        <v>3</v>
      </c>
      <c r="T31986" s="2" t="s">
        <v>3</v>
      </c>
      <c r="U31986" s="2" t="s">
        <v>3</v>
      </c>
      <c r="V31986" s="2" t="s">
        <v>3</v>
      </c>
      <c r="W31986" s="12"/>
      <c r="X31986" s="12"/>
      <c r="Y31986" s="12"/>
      <c r="Z31986" s="12"/>
      <c r="AB31986" s="1"/>
    </row>
    <row r="31987" spans="1:28">
      <c r="A31987" s="1" t="s">
        <v>45494</v>
      </c>
      <c r="B31987" s="1" t="s">
        <v>3869</v>
      </c>
      <c r="C31987" s="1" t="s">
        <v>99318</v>
      </c>
      <c r="D31987" s="1" t="s">
        <v>108344</v>
      </c>
      <c r="E31987" s="3">
        <v>2001</v>
      </c>
      <c r="F31987" s="3" t="s">
        <v>3</v>
      </c>
      <c r="G31987" s="3" t="s">
        <v>99440</v>
      </c>
      <c r="H31987" s="1" t="s">
        <v>45495</v>
      </c>
      <c r="I31987" s="1"/>
      <c r="J31987" s="1"/>
      <c r="K31987" s="3">
        <v>1</v>
      </c>
      <c r="L31987" s="2" t="s">
        <v>3</v>
      </c>
      <c r="M31987" s="2" t="s">
        <v>3</v>
      </c>
      <c r="N31987" s="3">
        <v>1</v>
      </c>
      <c r="O31987" s="2" t="s">
        <v>3</v>
      </c>
      <c r="P31987" s="2" t="s">
        <v>3</v>
      </c>
      <c r="Q31987" s="2" t="s">
        <v>3</v>
      </c>
      <c r="R31987" s="2" t="s">
        <v>3</v>
      </c>
      <c r="S31987" s="2" t="s">
        <v>3</v>
      </c>
      <c r="T31987" s="2" t="s">
        <v>3</v>
      </c>
      <c r="U31987" s="2" t="s">
        <v>3</v>
      </c>
      <c r="V31987" s="2" t="s">
        <v>3</v>
      </c>
      <c r="W31987" s="12"/>
      <c r="X31987" s="12"/>
      <c r="Y31987" s="12"/>
      <c r="Z31987" s="12"/>
      <c r="AB31987" s="1"/>
    </row>
    <row r="31988" spans="1:28">
      <c r="A31988" s="5" t="s">
        <v>77131</v>
      </c>
      <c r="B31988" s="6" t="s">
        <v>46777</v>
      </c>
      <c r="C31988" s="6" t="s">
        <v>46943</v>
      </c>
      <c r="D31988" s="6" t="s">
        <v>3</v>
      </c>
      <c r="E31988" s="13">
        <v>2020</v>
      </c>
      <c r="F31988" s="7"/>
      <c r="G31988" s="13" t="s">
        <v>3</v>
      </c>
      <c r="H31988" s="6" t="s">
        <v>77132</v>
      </c>
      <c r="I31988" s="4" t="s">
        <v>46846</v>
      </c>
      <c r="J31988" s="4" t="s">
        <v>46761</v>
      </c>
      <c r="K31988" s="7"/>
      <c r="L31988" s="7">
        <v>36100</v>
      </c>
      <c r="M31988" s="7"/>
      <c r="N31988" s="7">
        <v>1</v>
      </c>
      <c r="O31988" s="7" t="s">
        <v>3</v>
      </c>
      <c r="P31988" s="7" t="s">
        <v>3</v>
      </c>
      <c r="Q31988" s="7" t="s">
        <v>3</v>
      </c>
      <c r="R31988" s="7" t="s">
        <v>3</v>
      </c>
      <c r="S31988" s="7">
        <v>36100</v>
      </c>
      <c r="T31988" s="7">
        <v>36100</v>
      </c>
      <c r="U31988" s="7">
        <v>38907.777999999998</v>
      </c>
      <c r="V31988" s="7">
        <v>38907.777999999998</v>
      </c>
      <c r="W31988" s="8" t="s">
        <v>3</v>
      </c>
      <c r="X31988" s="8" t="s">
        <v>3</v>
      </c>
      <c r="Y31988" s="8" t="s">
        <v>3</v>
      </c>
      <c r="Z31988" s="8" t="s">
        <v>3</v>
      </c>
      <c r="AB31988" s="1"/>
    </row>
    <row r="31989" spans="1:28">
      <c r="A31989" s="1" t="s">
        <v>45496</v>
      </c>
      <c r="B31989" s="1" t="s">
        <v>3</v>
      </c>
      <c r="C31989" s="1" t="s">
        <v>8016</v>
      </c>
      <c r="D31989" s="1" t="s">
        <v>3</v>
      </c>
      <c r="E31989" s="3">
        <v>2021</v>
      </c>
      <c r="F31989" s="3" t="s">
        <v>3</v>
      </c>
      <c r="G31989" s="3" t="s">
        <v>99440</v>
      </c>
      <c r="H31989" s="1" t="s">
        <v>45497</v>
      </c>
      <c r="I31989" s="1"/>
      <c r="J31989" s="1"/>
      <c r="K31989" s="3">
        <v>1</v>
      </c>
      <c r="L31989" s="2" t="s">
        <v>3</v>
      </c>
      <c r="M31989" s="2" t="s">
        <v>3</v>
      </c>
      <c r="N31989" s="3">
        <v>1</v>
      </c>
      <c r="O31989" s="2" t="s">
        <v>3</v>
      </c>
      <c r="P31989" s="2" t="s">
        <v>3</v>
      </c>
      <c r="Q31989" s="2" t="s">
        <v>3</v>
      </c>
      <c r="R31989" s="2" t="s">
        <v>3</v>
      </c>
      <c r="S31989" s="2" t="s">
        <v>3</v>
      </c>
      <c r="T31989" s="2" t="s">
        <v>3</v>
      </c>
      <c r="U31989" s="2" t="s">
        <v>3</v>
      </c>
      <c r="V31989" s="2" t="s">
        <v>3</v>
      </c>
      <c r="W31989" s="12"/>
      <c r="X31989" s="12"/>
      <c r="Y31989" s="12"/>
      <c r="Z31989" s="12"/>
      <c r="AB31989" s="1"/>
    </row>
    <row r="31990" spans="1:28">
      <c r="A31990" s="1" t="s">
        <v>45498</v>
      </c>
      <c r="B31990" s="1" t="s">
        <v>46777</v>
      </c>
      <c r="C31990" s="1" t="s">
        <v>52901</v>
      </c>
      <c r="D31990" s="1" t="s">
        <v>108345</v>
      </c>
      <c r="E31990" s="3">
        <v>1989</v>
      </c>
      <c r="F31990" s="3">
        <v>4</v>
      </c>
      <c r="G31990" s="3" t="s">
        <v>99441</v>
      </c>
      <c r="H31990" s="1" t="s">
        <v>45499</v>
      </c>
      <c r="I31990" s="1" t="s">
        <v>47831</v>
      </c>
      <c r="J31990" s="1" t="s">
        <v>46807</v>
      </c>
      <c r="K31990" s="3">
        <v>3</v>
      </c>
      <c r="L31990" s="2" t="s">
        <v>3</v>
      </c>
      <c r="M31990" s="2" t="s">
        <v>3</v>
      </c>
      <c r="N31990" s="3">
        <v>8</v>
      </c>
      <c r="O31990" s="2" t="s">
        <v>3</v>
      </c>
      <c r="P31990" s="2" t="s">
        <v>3</v>
      </c>
      <c r="Q31990" s="2" t="s">
        <v>3</v>
      </c>
      <c r="R31990" s="2" t="s">
        <v>3</v>
      </c>
      <c r="S31990" s="2" t="s">
        <v>3</v>
      </c>
      <c r="T31990" s="2" t="s">
        <v>3</v>
      </c>
      <c r="U31990" s="2" t="s">
        <v>3</v>
      </c>
      <c r="V31990" s="2" t="s">
        <v>3</v>
      </c>
      <c r="W31990" s="12"/>
      <c r="X31990" s="12"/>
      <c r="Y31990" s="12"/>
      <c r="Z31990" s="12"/>
      <c r="AB31990" s="1"/>
    </row>
    <row r="31991" spans="1:28">
      <c r="A31991" s="5" t="s">
        <v>50143</v>
      </c>
      <c r="B31991" s="6" t="s">
        <v>46777</v>
      </c>
      <c r="C31991" s="6" t="s">
        <v>50144</v>
      </c>
      <c r="D31991" s="6" t="s">
        <v>50145</v>
      </c>
      <c r="E31991" s="13"/>
      <c r="F31991" s="7"/>
      <c r="G31991" s="13" t="s">
        <v>3</v>
      </c>
      <c r="H31991" s="6" t="s">
        <v>50146</v>
      </c>
      <c r="I31991" s="4" t="s">
        <v>46766</v>
      </c>
      <c r="J31991" s="4" t="s">
        <v>46761</v>
      </c>
      <c r="K31991" s="7"/>
      <c r="L31991" s="7">
        <v>3700</v>
      </c>
      <c r="M31991" s="7"/>
      <c r="N31991" s="7">
        <v>1</v>
      </c>
      <c r="O31991" s="7" t="s">
        <v>3</v>
      </c>
      <c r="P31991" s="7" t="s">
        <v>3</v>
      </c>
      <c r="Q31991" s="7" t="s">
        <v>3</v>
      </c>
      <c r="R31991" s="7" t="s">
        <v>3</v>
      </c>
      <c r="S31991" s="7">
        <v>3700</v>
      </c>
      <c r="T31991" s="7">
        <v>3700</v>
      </c>
      <c r="U31991" s="7">
        <v>3700</v>
      </c>
      <c r="V31991" s="7">
        <v>3700</v>
      </c>
      <c r="W31991" s="8" t="s">
        <v>3</v>
      </c>
      <c r="X31991" s="8" t="s">
        <v>3</v>
      </c>
      <c r="Y31991" s="8" t="s">
        <v>3</v>
      </c>
      <c r="Z31991" s="8" t="s">
        <v>3</v>
      </c>
      <c r="AB31991" s="1"/>
    </row>
    <row r="31992" spans="1:28">
      <c r="A31992" s="1" t="s">
        <v>45500</v>
      </c>
      <c r="B31992" s="1" t="s">
        <v>46777</v>
      </c>
      <c r="C31992" s="1" t="s">
        <v>58582</v>
      </c>
      <c r="D31992" s="1" t="s">
        <v>108346</v>
      </c>
      <c r="E31992" s="3">
        <v>1993</v>
      </c>
      <c r="F31992" s="3" t="s">
        <v>3</v>
      </c>
      <c r="G31992" s="3" t="s">
        <v>99440</v>
      </c>
      <c r="H31992" s="1" t="s">
        <v>45501</v>
      </c>
      <c r="I31992" s="1"/>
      <c r="J31992" s="1"/>
      <c r="K31992" s="3">
        <v>1</v>
      </c>
      <c r="L31992" s="2" t="s">
        <v>3</v>
      </c>
      <c r="M31992" s="2" t="s">
        <v>3</v>
      </c>
      <c r="N31992" s="3">
        <v>2</v>
      </c>
      <c r="O31992" s="2" t="s">
        <v>3</v>
      </c>
      <c r="P31992" s="2" t="s">
        <v>3</v>
      </c>
      <c r="Q31992" s="2" t="s">
        <v>3</v>
      </c>
      <c r="R31992" s="2" t="s">
        <v>3</v>
      </c>
      <c r="S31992" s="2" t="s">
        <v>3</v>
      </c>
      <c r="T31992" s="2" t="s">
        <v>3</v>
      </c>
      <c r="U31992" s="2" t="s">
        <v>3</v>
      </c>
      <c r="V31992" s="2" t="s">
        <v>3</v>
      </c>
      <c r="W31992" s="12"/>
      <c r="X31992" s="12"/>
      <c r="Y31992" s="12"/>
      <c r="Z31992" s="12"/>
      <c r="AB31992" s="1"/>
    </row>
    <row r="31993" spans="1:28">
      <c r="A31993" s="5" t="s">
        <v>58581</v>
      </c>
      <c r="B31993" s="6" t="s">
        <v>46777</v>
      </c>
      <c r="C31993" s="6" t="s">
        <v>58582</v>
      </c>
      <c r="D31993" s="6" t="s">
        <v>58583</v>
      </c>
      <c r="E31993" s="13"/>
      <c r="F31993" s="7"/>
      <c r="G31993" s="13" t="s">
        <v>3</v>
      </c>
      <c r="H31993" s="6" t="s">
        <v>58584</v>
      </c>
      <c r="I31993" s="4" t="s">
        <v>46756</v>
      </c>
      <c r="J31993" s="4" t="s">
        <v>46761</v>
      </c>
      <c r="K31993" s="7"/>
      <c r="L31993" s="7">
        <v>9343</v>
      </c>
      <c r="M31993" s="7"/>
      <c r="N31993" s="7">
        <v>1</v>
      </c>
      <c r="O31993" s="7" t="s">
        <v>3</v>
      </c>
      <c r="P31993" s="7" t="s">
        <v>3</v>
      </c>
      <c r="Q31993" s="7" t="s">
        <v>3</v>
      </c>
      <c r="R31993" s="7" t="s">
        <v>3</v>
      </c>
      <c r="S31993" s="7">
        <v>9343</v>
      </c>
      <c r="T31993" s="7">
        <v>9343</v>
      </c>
      <c r="U31993" s="7">
        <v>9343</v>
      </c>
      <c r="V31993" s="7">
        <v>9343</v>
      </c>
      <c r="W31993" s="8" t="s">
        <v>3</v>
      </c>
      <c r="X31993" s="8" t="s">
        <v>3</v>
      </c>
      <c r="Y31993" s="8" t="s">
        <v>3</v>
      </c>
      <c r="Z31993" s="8" t="s">
        <v>3</v>
      </c>
      <c r="AB31993" s="1"/>
    </row>
    <row r="31994" spans="1:28">
      <c r="A31994" s="5" t="s">
        <v>55014</v>
      </c>
      <c r="B31994" s="6" t="s">
        <v>46777</v>
      </c>
      <c r="C31994" s="6" t="s">
        <v>55015</v>
      </c>
      <c r="D31994" s="6" t="s">
        <v>55016</v>
      </c>
      <c r="E31994" s="13">
        <v>1986</v>
      </c>
      <c r="F31994" s="7"/>
      <c r="G31994" s="13" t="s">
        <v>3</v>
      </c>
      <c r="H31994" s="6" t="s">
        <v>55017</v>
      </c>
      <c r="I31994" s="4" t="s">
        <v>47048</v>
      </c>
      <c r="J31994" s="4" t="s">
        <v>46761</v>
      </c>
      <c r="K31994" s="7">
        <v>1</v>
      </c>
      <c r="L31994" s="7">
        <v>100</v>
      </c>
      <c r="M31994" s="7"/>
      <c r="N31994" s="7">
        <v>3</v>
      </c>
      <c r="O31994" s="7" t="s">
        <v>3</v>
      </c>
      <c r="P31994" s="7" t="s">
        <v>3</v>
      </c>
      <c r="Q31994" s="7" t="s">
        <v>3</v>
      </c>
      <c r="R31994" s="7" t="s">
        <v>3</v>
      </c>
      <c r="S31994" s="7">
        <v>62.5</v>
      </c>
      <c r="T31994" s="7">
        <v>400</v>
      </c>
      <c r="U31994" s="7">
        <v>62.5</v>
      </c>
      <c r="V31994" s="7">
        <v>400</v>
      </c>
      <c r="W31994" s="8" t="s">
        <v>3</v>
      </c>
      <c r="X31994" s="8" t="s">
        <v>3</v>
      </c>
      <c r="Y31994" s="8" t="s">
        <v>3</v>
      </c>
      <c r="Z31994" s="8" t="s">
        <v>3</v>
      </c>
      <c r="AB31994" s="1"/>
    </row>
    <row r="31995" spans="1:28">
      <c r="A31995" s="1" t="s">
        <v>45502</v>
      </c>
      <c r="B31995" s="1" t="s">
        <v>46777</v>
      </c>
      <c r="C31995" s="1" t="s">
        <v>52113</v>
      </c>
      <c r="D31995" s="1" t="s">
        <v>108347</v>
      </c>
      <c r="E31995" s="3" t="s">
        <v>3</v>
      </c>
      <c r="F31995" s="3" t="s">
        <v>3</v>
      </c>
      <c r="G31995" s="3" t="s">
        <v>99440</v>
      </c>
      <c r="H31995" s="1" t="s">
        <v>3</v>
      </c>
      <c r="I31995" s="1"/>
      <c r="J31995" s="1"/>
      <c r="K31995" s="3">
        <v>1</v>
      </c>
      <c r="L31995" s="2" t="s">
        <v>3</v>
      </c>
      <c r="M31995" s="2" t="s">
        <v>3</v>
      </c>
      <c r="N31995" s="3">
        <v>1</v>
      </c>
      <c r="O31995" s="2" t="s">
        <v>3</v>
      </c>
      <c r="P31995" s="2" t="s">
        <v>3</v>
      </c>
      <c r="Q31995" s="2" t="s">
        <v>3</v>
      </c>
      <c r="R31995" s="2" t="s">
        <v>3</v>
      </c>
      <c r="S31995" s="2" t="s">
        <v>3</v>
      </c>
      <c r="T31995" s="2" t="s">
        <v>3</v>
      </c>
      <c r="U31995" s="2" t="s">
        <v>3</v>
      </c>
      <c r="V31995" s="2" t="s">
        <v>3</v>
      </c>
      <c r="W31995" s="12"/>
      <c r="X31995" s="12"/>
      <c r="Y31995" s="12"/>
      <c r="Z31995" s="12"/>
      <c r="AB31995" s="1"/>
    </row>
    <row r="31996" spans="1:28">
      <c r="A31996" s="1" t="s">
        <v>45503</v>
      </c>
      <c r="B31996" s="1" t="s">
        <v>46777</v>
      </c>
      <c r="C31996" s="1" t="s">
        <v>47504</v>
      </c>
      <c r="D31996" s="1" t="s">
        <v>56562</v>
      </c>
      <c r="E31996" s="3">
        <v>1999</v>
      </c>
      <c r="F31996" s="3">
        <v>10</v>
      </c>
      <c r="G31996" s="3" t="s">
        <v>99440</v>
      </c>
      <c r="H31996" s="1" t="s">
        <v>45504</v>
      </c>
      <c r="I31996" s="1" t="s">
        <v>47831</v>
      </c>
      <c r="J31996" s="1"/>
      <c r="K31996" s="3">
        <v>2</v>
      </c>
      <c r="L31996" s="2">
        <v>268666.80700000003</v>
      </c>
      <c r="M31996" s="2" t="s">
        <v>3</v>
      </c>
      <c r="N31996" s="3">
        <v>8</v>
      </c>
      <c r="O31996" s="2">
        <v>296456</v>
      </c>
      <c r="P31996" s="2">
        <v>1231420</v>
      </c>
      <c r="Q31996" s="2">
        <v>0</v>
      </c>
      <c r="R31996" s="2">
        <v>0</v>
      </c>
      <c r="S31996" s="2">
        <v>18952.781863908123</v>
      </c>
      <c r="T31996" s="2">
        <v>27424368.716000002</v>
      </c>
      <c r="U31996" s="2">
        <v>18952.781863908123</v>
      </c>
      <c r="V31996" s="2">
        <v>29345665.41</v>
      </c>
      <c r="W31996" s="12">
        <v>14.11183064673304</v>
      </c>
      <c r="X31996" s="12">
        <v>30.119217267070162</v>
      </c>
      <c r="Y31996" s="12" t="s">
        <v>3</v>
      </c>
      <c r="Z31996" s="12" t="s">
        <v>3</v>
      </c>
      <c r="AB31996" s="1"/>
    </row>
    <row r="31997" spans="1:28">
      <c r="A31997" s="1" t="s">
        <v>45505</v>
      </c>
      <c r="B31997" s="1" t="s">
        <v>46777</v>
      </c>
      <c r="C31997" s="1" t="s">
        <v>47127</v>
      </c>
      <c r="D31997" s="1" t="s">
        <v>108348</v>
      </c>
      <c r="E31997" s="3">
        <v>2011</v>
      </c>
      <c r="F31997" s="3">
        <v>6</v>
      </c>
      <c r="G31997" s="3" t="s">
        <v>99440</v>
      </c>
      <c r="H31997" s="1" t="s">
        <v>45506</v>
      </c>
      <c r="I31997" s="1" t="s">
        <v>47831</v>
      </c>
      <c r="J31997" s="1"/>
      <c r="K31997" s="3">
        <v>1</v>
      </c>
      <c r="L31997" s="2" t="s">
        <v>3</v>
      </c>
      <c r="M31997" s="2" t="s">
        <v>3</v>
      </c>
      <c r="N31997" s="3">
        <v>2</v>
      </c>
      <c r="O31997" s="2" t="s">
        <v>3</v>
      </c>
      <c r="P31997" s="2" t="s">
        <v>3</v>
      </c>
      <c r="Q31997" s="2" t="s">
        <v>3</v>
      </c>
      <c r="R31997" s="2" t="s">
        <v>3</v>
      </c>
      <c r="S31997" s="2" t="s">
        <v>3</v>
      </c>
      <c r="T31997" s="2" t="s">
        <v>3</v>
      </c>
      <c r="U31997" s="2" t="s">
        <v>3</v>
      </c>
      <c r="V31997" s="2" t="s">
        <v>3</v>
      </c>
      <c r="W31997" s="12"/>
      <c r="X31997" s="12"/>
      <c r="Y31997" s="12"/>
      <c r="Z31997" s="12"/>
      <c r="AB31997" s="1"/>
    </row>
    <row r="31998" spans="1:28">
      <c r="A31998" s="1" t="s">
        <v>45507</v>
      </c>
      <c r="B31998" s="1" t="s">
        <v>2777</v>
      </c>
      <c r="C31998" s="1" t="s">
        <v>96761</v>
      </c>
      <c r="D31998" s="1" t="s">
        <v>108349</v>
      </c>
      <c r="E31998" s="3">
        <v>2011</v>
      </c>
      <c r="F31998" s="3" t="s">
        <v>3</v>
      </c>
      <c r="G31998" s="3" t="s">
        <v>99440</v>
      </c>
      <c r="H31998" s="1" t="s">
        <v>45508</v>
      </c>
      <c r="I31998" s="1"/>
      <c r="J31998" s="1"/>
      <c r="K31998" s="3">
        <v>1</v>
      </c>
      <c r="L31998" s="2" t="s">
        <v>3</v>
      </c>
      <c r="M31998" s="2" t="s">
        <v>3</v>
      </c>
      <c r="N31998" s="3">
        <v>1</v>
      </c>
      <c r="O31998" s="2" t="s">
        <v>3</v>
      </c>
      <c r="P31998" s="2" t="s">
        <v>3</v>
      </c>
      <c r="Q31998" s="2" t="s">
        <v>3</v>
      </c>
      <c r="R31998" s="2" t="s">
        <v>3</v>
      </c>
      <c r="S31998" s="2" t="s">
        <v>3</v>
      </c>
      <c r="T31998" s="2" t="s">
        <v>3</v>
      </c>
      <c r="U31998" s="2" t="s">
        <v>3</v>
      </c>
      <c r="V31998" s="2" t="s">
        <v>3</v>
      </c>
      <c r="W31998" s="12"/>
      <c r="X31998" s="12"/>
      <c r="Y31998" s="12"/>
      <c r="Z31998" s="12"/>
      <c r="AB31998" s="1"/>
    </row>
    <row r="31999" spans="1:28">
      <c r="A31999" s="1" t="s">
        <v>45509</v>
      </c>
      <c r="B31999" s="1" t="s">
        <v>46777</v>
      </c>
      <c r="C31999" s="1" t="s">
        <v>70492</v>
      </c>
      <c r="D31999" s="1" t="s">
        <v>108350</v>
      </c>
      <c r="E31999" s="3">
        <v>2013</v>
      </c>
      <c r="F31999" s="3" t="s">
        <v>3</v>
      </c>
      <c r="G31999" s="3" t="s">
        <v>99440</v>
      </c>
      <c r="H31999" s="1" t="s">
        <v>45510</v>
      </c>
      <c r="I31999" s="1"/>
      <c r="J31999" s="1"/>
      <c r="K31999" s="3">
        <v>1</v>
      </c>
      <c r="L31999" s="2" t="s">
        <v>3</v>
      </c>
      <c r="M31999" s="2" t="s">
        <v>3</v>
      </c>
      <c r="N31999" s="3">
        <v>2</v>
      </c>
      <c r="O31999" s="2" t="s">
        <v>3</v>
      </c>
      <c r="P31999" s="2" t="s">
        <v>3</v>
      </c>
      <c r="Q31999" s="2" t="s">
        <v>3</v>
      </c>
      <c r="R31999" s="2" t="s">
        <v>3</v>
      </c>
      <c r="S31999" s="2" t="s">
        <v>3</v>
      </c>
      <c r="T31999" s="2" t="s">
        <v>3</v>
      </c>
      <c r="U31999" s="2" t="s">
        <v>3</v>
      </c>
      <c r="V31999" s="2" t="s">
        <v>3</v>
      </c>
      <c r="W31999" s="12"/>
      <c r="X31999" s="12"/>
      <c r="Y31999" s="12"/>
      <c r="Z31999" s="12"/>
      <c r="AB31999" s="1"/>
    </row>
    <row r="32000" spans="1:28">
      <c r="A32000" s="1" t="s">
        <v>45511</v>
      </c>
      <c r="B32000" s="1" t="s">
        <v>2052</v>
      </c>
      <c r="C32000" s="1" t="s">
        <v>96368</v>
      </c>
      <c r="D32000" s="1" t="s">
        <v>108351</v>
      </c>
      <c r="E32000" s="3">
        <v>2023</v>
      </c>
      <c r="F32000" s="3">
        <v>3</v>
      </c>
      <c r="G32000" s="3" t="s">
        <v>99440</v>
      </c>
      <c r="H32000" s="1" t="s">
        <v>45512</v>
      </c>
      <c r="I32000" s="1"/>
      <c r="J32000" s="1"/>
      <c r="K32000" s="3">
        <v>2</v>
      </c>
      <c r="L32000" s="2" t="s">
        <v>3</v>
      </c>
      <c r="M32000" s="2" t="s">
        <v>3</v>
      </c>
      <c r="N32000" s="3">
        <v>2</v>
      </c>
      <c r="O32000" s="2" t="s">
        <v>3</v>
      </c>
      <c r="P32000" s="2" t="s">
        <v>3</v>
      </c>
      <c r="Q32000" s="2" t="s">
        <v>3</v>
      </c>
      <c r="R32000" s="2" t="s">
        <v>3</v>
      </c>
      <c r="S32000" s="2" t="s">
        <v>3</v>
      </c>
      <c r="T32000" s="2" t="s">
        <v>3</v>
      </c>
      <c r="U32000" s="2" t="s">
        <v>3</v>
      </c>
      <c r="V32000" s="2" t="s">
        <v>3</v>
      </c>
      <c r="W32000" s="12"/>
      <c r="X32000" s="12"/>
      <c r="Y32000" s="12"/>
      <c r="Z32000" s="12"/>
      <c r="AB32000" s="1"/>
    </row>
    <row r="32001" spans="1:28">
      <c r="A32001" s="1" t="s">
        <v>45513</v>
      </c>
      <c r="B32001" s="1" t="s">
        <v>9048</v>
      </c>
      <c r="C32001" s="1" t="s">
        <v>87820</v>
      </c>
      <c r="D32001" s="1" t="s">
        <v>108352</v>
      </c>
      <c r="E32001" s="3">
        <v>1979</v>
      </c>
      <c r="F32001" s="3" t="s">
        <v>3</v>
      </c>
      <c r="G32001" s="3" t="s">
        <v>99440</v>
      </c>
      <c r="H32001" s="1" t="s">
        <v>45514</v>
      </c>
      <c r="I32001" s="1"/>
      <c r="J32001" s="1"/>
      <c r="K32001" s="3">
        <v>1</v>
      </c>
      <c r="L32001" s="2" t="s">
        <v>3</v>
      </c>
      <c r="M32001" s="2" t="s">
        <v>3</v>
      </c>
      <c r="N32001" s="3">
        <v>1</v>
      </c>
      <c r="O32001" s="2" t="s">
        <v>3</v>
      </c>
      <c r="P32001" s="2" t="s">
        <v>3</v>
      </c>
      <c r="Q32001" s="2" t="s">
        <v>3</v>
      </c>
      <c r="R32001" s="2" t="s">
        <v>3</v>
      </c>
      <c r="S32001" s="2" t="s">
        <v>3</v>
      </c>
      <c r="T32001" s="2" t="s">
        <v>3</v>
      </c>
      <c r="U32001" s="2" t="s">
        <v>3</v>
      </c>
      <c r="V32001" s="2" t="s">
        <v>3</v>
      </c>
      <c r="W32001" s="12"/>
      <c r="X32001" s="12"/>
      <c r="Y32001" s="12"/>
      <c r="Z32001" s="12"/>
      <c r="AB32001" s="1"/>
    </row>
    <row r="32002" spans="1:28">
      <c r="A32002" s="1" t="s">
        <v>45515</v>
      </c>
      <c r="B32002" s="1" t="s">
        <v>1895</v>
      </c>
      <c r="C32002" s="1" t="s">
        <v>91650</v>
      </c>
      <c r="D32002" s="1" t="s">
        <v>93047</v>
      </c>
      <c r="E32002" s="3" t="s">
        <v>3</v>
      </c>
      <c r="F32002" s="3" t="s">
        <v>3</v>
      </c>
      <c r="G32002" s="3" t="s">
        <v>99440</v>
      </c>
      <c r="H32002" s="1" t="s">
        <v>3</v>
      </c>
      <c r="I32002" s="1"/>
      <c r="J32002" s="1"/>
      <c r="K32002" s="3">
        <v>1</v>
      </c>
      <c r="L32002" s="2">
        <v>5170.50197475798</v>
      </c>
      <c r="M32002" s="2" t="s">
        <v>3</v>
      </c>
      <c r="N32002" s="3">
        <v>1</v>
      </c>
      <c r="O32002" s="2">
        <v>0</v>
      </c>
      <c r="P32002" s="2">
        <v>0</v>
      </c>
      <c r="Q32002" s="2">
        <v>0</v>
      </c>
      <c r="R32002" s="2">
        <v>0</v>
      </c>
      <c r="S32002" s="2">
        <v>5170.50197475798</v>
      </c>
      <c r="T32002" s="2">
        <v>5170.50197475798</v>
      </c>
      <c r="U32002" s="2">
        <v>5170.50197475798</v>
      </c>
      <c r="V32002" s="2">
        <v>5170.50197475798</v>
      </c>
      <c r="W32002" s="12" t="s">
        <v>3</v>
      </c>
      <c r="X32002" s="12" t="s">
        <v>3</v>
      </c>
      <c r="Y32002" s="12" t="s">
        <v>3</v>
      </c>
      <c r="Z32002" s="12" t="s">
        <v>3</v>
      </c>
      <c r="AB32002" s="1"/>
    </row>
    <row r="32003" spans="1:28">
      <c r="A32003" s="5" t="s">
        <v>94771</v>
      </c>
      <c r="B32003" s="6" t="s">
        <v>2969</v>
      </c>
      <c r="C32003" s="6" t="s">
        <v>50285</v>
      </c>
      <c r="D32003" s="6" t="s">
        <v>94772</v>
      </c>
      <c r="E32003" s="13">
        <v>2021</v>
      </c>
      <c r="F32003" s="7"/>
      <c r="G32003" s="13" t="s">
        <v>3</v>
      </c>
      <c r="H32003" s="6" t="s">
        <v>94773</v>
      </c>
      <c r="I32003" s="4" t="s">
        <v>47025</v>
      </c>
      <c r="J32003" s="4" t="s">
        <v>1571</v>
      </c>
      <c r="K32003" s="7"/>
      <c r="L32003" s="7">
        <v>1244623.13934753</v>
      </c>
      <c r="M32003" s="7"/>
      <c r="N32003" s="7">
        <v>1</v>
      </c>
      <c r="O32003" s="7">
        <v>23295762.328974899</v>
      </c>
      <c r="P32003" s="7">
        <v>23295762.328974899</v>
      </c>
      <c r="Q32003" s="7" t="s">
        <v>3</v>
      </c>
      <c r="R32003" s="7" t="s">
        <v>3</v>
      </c>
      <c r="S32003" s="7">
        <v>1244623.13934753</v>
      </c>
      <c r="T32003" s="7">
        <v>1244623.13934753</v>
      </c>
      <c r="U32003" s="7">
        <v>3501211.1260073404</v>
      </c>
      <c r="V32003" s="7">
        <v>3501211.1260073404</v>
      </c>
      <c r="W32003" s="8">
        <v>0.15029390652962618</v>
      </c>
      <c r="X32003" s="8">
        <v>0.15029390652962618</v>
      </c>
      <c r="Y32003" s="8" t="s">
        <v>3</v>
      </c>
      <c r="Z32003" s="8" t="s">
        <v>3</v>
      </c>
      <c r="AB32003" s="1"/>
    </row>
    <row r="32004" spans="1:28">
      <c r="A32004" s="5" t="s">
        <v>91564</v>
      </c>
      <c r="B32004" s="6" t="s">
        <v>46777</v>
      </c>
      <c r="C32004" s="6" t="s">
        <v>47776</v>
      </c>
      <c r="D32004" s="6" t="s">
        <v>3</v>
      </c>
      <c r="E32004" s="13">
        <v>2021</v>
      </c>
      <c r="F32004" s="7"/>
      <c r="G32004" s="13" t="s">
        <v>3</v>
      </c>
      <c r="H32004" s="6" t="s">
        <v>91565</v>
      </c>
      <c r="I32004" s="4" t="s">
        <v>1528</v>
      </c>
      <c r="J32004" s="4" t="s">
        <v>46761</v>
      </c>
      <c r="K32004" s="7"/>
      <c r="L32004" s="7">
        <v>4415</v>
      </c>
      <c r="M32004" s="7"/>
      <c r="N32004" s="7">
        <v>1</v>
      </c>
      <c r="O32004" s="7" t="s">
        <v>3</v>
      </c>
      <c r="P32004" s="7" t="s">
        <v>3</v>
      </c>
      <c r="Q32004" s="7" t="s">
        <v>3</v>
      </c>
      <c r="R32004" s="7" t="s">
        <v>3</v>
      </c>
      <c r="S32004" s="7">
        <v>4415</v>
      </c>
      <c r="T32004" s="7">
        <v>4415</v>
      </c>
      <c r="U32004" s="7">
        <v>4415</v>
      </c>
      <c r="V32004" s="7">
        <v>4415</v>
      </c>
      <c r="W32004" s="8" t="s">
        <v>3</v>
      </c>
      <c r="X32004" s="8" t="s">
        <v>3</v>
      </c>
      <c r="Y32004" s="8" t="s">
        <v>3</v>
      </c>
      <c r="Z32004" s="8" t="s">
        <v>3</v>
      </c>
      <c r="AB32004" s="1"/>
    </row>
    <row r="32005" spans="1:28">
      <c r="A32005" s="1" t="s">
        <v>45516</v>
      </c>
      <c r="B32005" s="1" t="s">
        <v>4499</v>
      </c>
      <c r="C32005" s="1" t="s">
        <v>96318</v>
      </c>
      <c r="D32005" s="1" t="s">
        <v>108353</v>
      </c>
      <c r="E32005" s="3">
        <v>2010</v>
      </c>
      <c r="F32005" s="3">
        <v>3</v>
      </c>
      <c r="G32005" s="3" t="s">
        <v>99440</v>
      </c>
      <c r="H32005" s="1" t="s">
        <v>45517</v>
      </c>
      <c r="I32005" s="1"/>
      <c r="J32005" s="1"/>
      <c r="K32005" s="3">
        <v>2</v>
      </c>
      <c r="L32005" s="2" t="s">
        <v>3</v>
      </c>
      <c r="M32005" s="2" t="s">
        <v>3</v>
      </c>
      <c r="N32005" s="3">
        <v>8</v>
      </c>
      <c r="O32005" s="2" t="s">
        <v>3</v>
      </c>
      <c r="P32005" s="2" t="s">
        <v>3</v>
      </c>
      <c r="Q32005" s="2" t="s">
        <v>3</v>
      </c>
      <c r="R32005" s="2" t="s">
        <v>3</v>
      </c>
      <c r="S32005" s="2" t="s">
        <v>3</v>
      </c>
      <c r="T32005" s="2" t="s">
        <v>3</v>
      </c>
      <c r="U32005" s="2" t="s">
        <v>3</v>
      </c>
      <c r="V32005" s="2" t="s">
        <v>3</v>
      </c>
      <c r="W32005" s="12"/>
      <c r="X32005" s="12"/>
      <c r="Y32005" s="12"/>
      <c r="Z32005" s="12"/>
      <c r="AB32005" s="1"/>
    </row>
    <row r="32006" spans="1:28">
      <c r="A32006" s="1" t="s">
        <v>45518</v>
      </c>
      <c r="B32006" s="1" t="s">
        <v>17226</v>
      </c>
      <c r="C32006" s="1" t="s">
        <v>99319</v>
      </c>
      <c r="D32006" s="1" t="s">
        <v>108354</v>
      </c>
      <c r="E32006" s="3">
        <v>1991</v>
      </c>
      <c r="F32006" s="3">
        <v>4</v>
      </c>
      <c r="G32006" s="3" t="s">
        <v>99440</v>
      </c>
      <c r="H32006" s="1" t="s">
        <v>45519</v>
      </c>
      <c r="I32006" s="1"/>
      <c r="J32006" s="1"/>
      <c r="K32006" s="3">
        <v>2</v>
      </c>
      <c r="L32006" s="2" t="s">
        <v>3</v>
      </c>
      <c r="M32006" s="2" t="s">
        <v>3</v>
      </c>
      <c r="N32006" s="3">
        <v>5</v>
      </c>
      <c r="O32006" s="2" t="s">
        <v>3</v>
      </c>
      <c r="P32006" s="2" t="s">
        <v>3</v>
      </c>
      <c r="Q32006" s="2" t="s">
        <v>3</v>
      </c>
      <c r="R32006" s="2" t="s">
        <v>3</v>
      </c>
      <c r="S32006" s="2" t="s">
        <v>3</v>
      </c>
      <c r="T32006" s="2" t="s">
        <v>3</v>
      </c>
      <c r="U32006" s="2" t="s">
        <v>3</v>
      </c>
      <c r="V32006" s="2" t="s">
        <v>3</v>
      </c>
      <c r="W32006" s="12"/>
      <c r="X32006" s="12"/>
      <c r="Y32006" s="12"/>
      <c r="Z32006" s="12"/>
      <c r="AB32006" s="1"/>
    </row>
    <row r="32007" spans="1:28">
      <c r="A32007" s="1" t="s">
        <v>45520</v>
      </c>
      <c r="B32007" s="1" t="s">
        <v>46777</v>
      </c>
      <c r="C32007" s="1" t="s">
        <v>46843</v>
      </c>
      <c r="D32007" s="1" t="s">
        <v>108355</v>
      </c>
      <c r="E32007" s="3" t="s">
        <v>3</v>
      </c>
      <c r="F32007" s="3">
        <v>2</v>
      </c>
      <c r="G32007" s="3" t="s">
        <v>99441</v>
      </c>
      <c r="H32007" s="1" t="s">
        <v>45521</v>
      </c>
      <c r="I32007" s="1"/>
      <c r="J32007" s="1"/>
      <c r="K32007" s="3">
        <v>1</v>
      </c>
      <c r="L32007" s="2" t="s">
        <v>3</v>
      </c>
      <c r="M32007" s="2" t="s">
        <v>3</v>
      </c>
      <c r="N32007" s="3">
        <v>3</v>
      </c>
      <c r="O32007" s="2" t="s">
        <v>3</v>
      </c>
      <c r="P32007" s="2" t="s">
        <v>3</v>
      </c>
      <c r="Q32007" s="2" t="s">
        <v>3</v>
      </c>
      <c r="R32007" s="2" t="s">
        <v>3</v>
      </c>
      <c r="S32007" s="2" t="s">
        <v>3</v>
      </c>
      <c r="T32007" s="2" t="s">
        <v>3</v>
      </c>
      <c r="U32007" s="2" t="s">
        <v>3</v>
      </c>
      <c r="V32007" s="2" t="s">
        <v>3</v>
      </c>
      <c r="W32007" s="12"/>
      <c r="X32007" s="12"/>
      <c r="Y32007" s="12"/>
      <c r="Z32007" s="12"/>
      <c r="AB32007" s="1"/>
    </row>
    <row r="32008" spans="1:28">
      <c r="A32008" s="5" t="s">
        <v>73801</v>
      </c>
      <c r="B32008" s="6" t="s">
        <v>48209</v>
      </c>
      <c r="C32008" s="6" t="s">
        <v>73802</v>
      </c>
      <c r="D32008" s="6" t="s">
        <v>3</v>
      </c>
      <c r="E32008" s="13"/>
      <c r="F32008" s="7"/>
      <c r="G32008" s="13" t="s">
        <v>3</v>
      </c>
      <c r="H32008" s="6" t="s">
        <v>73803</v>
      </c>
      <c r="I32008" s="4" t="s">
        <v>46931</v>
      </c>
      <c r="J32008" s="4" t="s">
        <v>47003</v>
      </c>
      <c r="K32008" s="7"/>
      <c r="L32008" s="7">
        <v>51000</v>
      </c>
      <c r="M32008" s="7"/>
      <c r="N32008" s="7">
        <v>1</v>
      </c>
      <c r="O32008" s="7" t="s">
        <v>3</v>
      </c>
      <c r="P32008" s="7" t="s">
        <v>3</v>
      </c>
      <c r="Q32008" s="7" t="s">
        <v>3</v>
      </c>
      <c r="R32008" s="7" t="s">
        <v>3</v>
      </c>
      <c r="S32008" s="7">
        <v>51000</v>
      </c>
      <c r="T32008" s="7">
        <v>51000</v>
      </c>
      <c r="U32008" s="7">
        <v>51000</v>
      </c>
      <c r="V32008" s="7">
        <v>51000</v>
      </c>
      <c r="W32008" s="8" t="s">
        <v>3</v>
      </c>
      <c r="X32008" s="8" t="s">
        <v>3</v>
      </c>
      <c r="Y32008" s="8" t="s">
        <v>3</v>
      </c>
      <c r="Z32008" s="8" t="s">
        <v>3</v>
      </c>
      <c r="AB32008" s="1"/>
    </row>
    <row r="32009" spans="1:28">
      <c r="A32009" s="1" t="s">
        <v>45522</v>
      </c>
      <c r="B32009" s="1" t="s">
        <v>46777</v>
      </c>
      <c r="C32009" s="1" t="s">
        <v>47403</v>
      </c>
      <c r="D32009" s="1" t="s">
        <v>108356</v>
      </c>
      <c r="E32009" s="3">
        <v>2003</v>
      </c>
      <c r="F32009" s="3">
        <v>2</v>
      </c>
      <c r="G32009" s="3" t="s">
        <v>99440</v>
      </c>
      <c r="H32009" s="1" t="s">
        <v>45523</v>
      </c>
      <c r="I32009" s="1"/>
      <c r="J32009" s="1"/>
      <c r="K32009" s="3">
        <v>2</v>
      </c>
      <c r="L32009" s="2" t="s">
        <v>3</v>
      </c>
      <c r="M32009" s="2" t="s">
        <v>3</v>
      </c>
      <c r="N32009" s="3">
        <v>12</v>
      </c>
      <c r="O32009" s="2" t="s">
        <v>3</v>
      </c>
      <c r="P32009" s="2" t="s">
        <v>3</v>
      </c>
      <c r="Q32009" s="2" t="s">
        <v>3</v>
      </c>
      <c r="R32009" s="2" t="s">
        <v>3</v>
      </c>
      <c r="S32009" s="2" t="s">
        <v>3</v>
      </c>
      <c r="T32009" s="2" t="s">
        <v>3</v>
      </c>
      <c r="U32009" s="2" t="s">
        <v>3</v>
      </c>
      <c r="V32009" s="2" t="s">
        <v>3</v>
      </c>
      <c r="W32009" s="12"/>
      <c r="X32009" s="12"/>
      <c r="Y32009" s="12"/>
      <c r="Z32009" s="12"/>
      <c r="AB32009" s="1"/>
    </row>
    <row r="32010" spans="1:28">
      <c r="A32010" s="1" t="s">
        <v>45524</v>
      </c>
      <c r="B32010" s="1" t="s">
        <v>46777</v>
      </c>
      <c r="C32010" s="1" t="s">
        <v>63953</v>
      </c>
      <c r="D32010" s="1" t="s">
        <v>108357</v>
      </c>
      <c r="E32010" s="3">
        <v>1999</v>
      </c>
      <c r="F32010" s="3" t="s">
        <v>3</v>
      </c>
      <c r="G32010" s="3" t="s">
        <v>99440</v>
      </c>
      <c r="H32010" s="1" t="s">
        <v>45525</v>
      </c>
      <c r="I32010" s="1"/>
      <c r="J32010" s="1"/>
      <c r="K32010" s="3">
        <v>1</v>
      </c>
      <c r="L32010" s="2" t="s">
        <v>3</v>
      </c>
      <c r="M32010" s="2" t="s">
        <v>3</v>
      </c>
      <c r="N32010" s="3">
        <v>1</v>
      </c>
      <c r="O32010" s="2" t="s">
        <v>3</v>
      </c>
      <c r="P32010" s="2" t="s">
        <v>3</v>
      </c>
      <c r="Q32010" s="2" t="s">
        <v>3</v>
      </c>
      <c r="R32010" s="2" t="s">
        <v>3</v>
      </c>
      <c r="S32010" s="2" t="s">
        <v>3</v>
      </c>
      <c r="T32010" s="2" t="s">
        <v>3</v>
      </c>
      <c r="U32010" s="2" t="s">
        <v>3</v>
      </c>
      <c r="V32010" s="2" t="s">
        <v>3</v>
      </c>
      <c r="W32010" s="12"/>
      <c r="X32010" s="12"/>
      <c r="Y32010" s="12"/>
      <c r="Z32010" s="12"/>
      <c r="AB32010" s="1"/>
    </row>
    <row r="32011" spans="1:28">
      <c r="A32011" s="1" t="s">
        <v>45526</v>
      </c>
      <c r="B32011" s="1" t="s">
        <v>46777</v>
      </c>
      <c r="C32011" s="1" t="s">
        <v>54988</v>
      </c>
      <c r="D32011" s="1" t="s">
        <v>108358</v>
      </c>
      <c r="E32011" s="3">
        <v>2007</v>
      </c>
      <c r="F32011" s="3" t="s">
        <v>3</v>
      </c>
      <c r="G32011" s="3" t="s">
        <v>99440</v>
      </c>
      <c r="H32011" s="1" t="s">
        <v>45527</v>
      </c>
      <c r="I32011" s="1"/>
      <c r="J32011" s="1"/>
      <c r="K32011" s="3">
        <v>1</v>
      </c>
      <c r="L32011" s="2" t="s">
        <v>3</v>
      </c>
      <c r="M32011" s="2" t="s">
        <v>3</v>
      </c>
      <c r="N32011" s="3">
        <v>2</v>
      </c>
      <c r="O32011" s="2" t="s">
        <v>3</v>
      </c>
      <c r="P32011" s="2" t="s">
        <v>3</v>
      </c>
      <c r="Q32011" s="2" t="s">
        <v>3</v>
      </c>
      <c r="R32011" s="2" t="s">
        <v>3</v>
      </c>
      <c r="S32011" s="2" t="s">
        <v>3</v>
      </c>
      <c r="T32011" s="2" t="s">
        <v>3</v>
      </c>
      <c r="U32011" s="2" t="s">
        <v>3</v>
      </c>
      <c r="V32011" s="2" t="s">
        <v>3</v>
      </c>
      <c r="W32011" s="12"/>
      <c r="X32011" s="12"/>
      <c r="Y32011" s="12"/>
      <c r="Z32011" s="12"/>
      <c r="AB32011" s="1"/>
    </row>
    <row r="32012" spans="1:28">
      <c r="A32012" s="1" t="s">
        <v>45528</v>
      </c>
      <c r="B32012" s="1" t="s">
        <v>46777</v>
      </c>
      <c r="C32012" s="1" t="s">
        <v>54194</v>
      </c>
      <c r="D32012" s="1" t="s">
        <v>3</v>
      </c>
      <c r="E32012" s="3" t="s">
        <v>3</v>
      </c>
      <c r="F32012" s="3" t="s">
        <v>3</v>
      </c>
      <c r="G32012" s="3" t="s">
        <v>99440</v>
      </c>
      <c r="H32012" s="1" t="s">
        <v>3</v>
      </c>
      <c r="I32012" s="1"/>
      <c r="J32012" s="1"/>
      <c r="K32012" s="3">
        <v>1</v>
      </c>
      <c r="L32012" s="2" t="s">
        <v>3</v>
      </c>
      <c r="M32012" s="2" t="s">
        <v>3</v>
      </c>
      <c r="N32012" s="3">
        <v>1</v>
      </c>
      <c r="O32012" s="2" t="s">
        <v>3</v>
      </c>
      <c r="P32012" s="2" t="s">
        <v>3</v>
      </c>
      <c r="Q32012" s="2" t="s">
        <v>3</v>
      </c>
      <c r="R32012" s="2" t="s">
        <v>3</v>
      </c>
      <c r="S32012" s="2" t="s">
        <v>3</v>
      </c>
      <c r="T32012" s="2" t="s">
        <v>3</v>
      </c>
      <c r="U32012" s="2" t="s">
        <v>3</v>
      </c>
      <c r="V32012" s="2" t="s">
        <v>3</v>
      </c>
      <c r="W32012" s="12"/>
      <c r="X32012" s="12"/>
      <c r="Y32012" s="12"/>
      <c r="Z32012" s="12"/>
      <c r="AB32012" s="1"/>
    </row>
    <row r="32013" spans="1:28">
      <c r="A32013" s="1" t="s">
        <v>45529</v>
      </c>
      <c r="B32013" s="1" t="s">
        <v>46777</v>
      </c>
      <c r="C32013" s="1" t="s">
        <v>99320</v>
      </c>
      <c r="D32013" s="1" t="s">
        <v>108359</v>
      </c>
      <c r="E32013" s="3">
        <v>2009</v>
      </c>
      <c r="F32013" s="3">
        <v>43</v>
      </c>
      <c r="G32013" s="3" t="s">
        <v>99441</v>
      </c>
      <c r="H32013" s="1" t="s">
        <v>45530</v>
      </c>
      <c r="I32013" s="1" t="s">
        <v>100213</v>
      </c>
      <c r="J32013" s="1" t="s">
        <v>46761</v>
      </c>
      <c r="K32013" s="3">
        <v>5</v>
      </c>
      <c r="L32013" s="2" t="s">
        <v>3</v>
      </c>
      <c r="M32013" s="2">
        <v>400000</v>
      </c>
      <c r="N32013" s="3">
        <v>28</v>
      </c>
      <c r="O32013" s="2">
        <v>3000</v>
      </c>
      <c r="P32013" s="2">
        <v>150000</v>
      </c>
      <c r="Q32013" s="2">
        <v>750</v>
      </c>
      <c r="R32013" s="2">
        <v>20000</v>
      </c>
      <c r="S32013" s="2" t="s">
        <v>3</v>
      </c>
      <c r="T32013" s="2" t="s">
        <v>3</v>
      </c>
      <c r="U32013" s="2" t="s">
        <v>3</v>
      </c>
      <c r="V32013" s="2" t="s">
        <v>3</v>
      </c>
      <c r="W32013" s="12"/>
      <c r="X32013" s="12"/>
      <c r="Y32013" s="12"/>
      <c r="Z32013" s="12"/>
      <c r="AB32013" s="1"/>
    </row>
    <row r="32014" spans="1:28">
      <c r="A32014" s="1" t="s">
        <v>45531</v>
      </c>
      <c r="B32014" s="1" t="s">
        <v>46777</v>
      </c>
      <c r="C32014" s="1" t="s">
        <v>47907</v>
      </c>
      <c r="D32014" s="1" t="s">
        <v>108360</v>
      </c>
      <c r="E32014" s="3">
        <v>2018</v>
      </c>
      <c r="F32014" s="3">
        <v>8</v>
      </c>
      <c r="G32014" s="3" t="s">
        <v>99440</v>
      </c>
      <c r="H32014" s="1" t="s">
        <v>45532</v>
      </c>
      <c r="I32014" s="1" t="s">
        <v>1528</v>
      </c>
      <c r="J32014" s="1"/>
      <c r="K32014" s="3">
        <v>15</v>
      </c>
      <c r="L32014" s="2" t="s">
        <v>3</v>
      </c>
      <c r="M32014" s="2" t="s">
        <v>3</v>
      </c>
      <c r="N32014" s="3">
        <v>16</v>
      </c>
      <c r="O32014" s="2" t="s">
        <v>3</v>
      </c>
      <c r="P32014" s="2" t="s">
        <v>3</v>
      </c>
      <c r="Q32014" s="2" t="s">
        <v>3</v>
      </c>
      <c r="R32014" s="2" t="s">
        <v>3</v>
      </c>
      <c r="S32014" s="2" t="s">
        <v>3</v>
      </c>
      <c r="T32014" s="2" t="s">
        <v>3</v>
      </c>
      <c r="U32014" s="2" t="s">
        <v>3</v>
      </c>
      <c r="V32014" s="2" t="s">
        <v>3</v>
      </c>
      <c r="W32014" s="12"/>
      <c r="X32014" s="12"/>
      <c r="Y32014" s="12"/>
      <c r="Z32014" s="12"/>
      <c r="AB32014" s="1"/>
    </row>
    <row r="32015" spans="1:28">
      <c r="A32015" s="1" t="s">
        <v>45533</v>
      </c>
      <c r="B32015" s="1" t="s">
        <v>16335</v>
      </c>
      <c r="C32015" s="1" t="s">
        <v>16335</v>
      </c>
      <c r="D32015" s="1" t="s">
        <v>108361</v>
      </c>
      <c r="E32015" s="3">
        <v>1993</v>
      </c>
      <c r="F32015" s="3" t="s">
        <v>3</v>
      </c>
      <c r="G32015" s="3" t="s">
        <v>99440</v>
      </c>
      <c r="H32015" s="1" t="s">
        <v>45534</v>
      </c>
      <c r="I32015" s="1" t="s">
        <v>46885</v>
      </c>
      <c r="J32015" s="1"/>
      <c r="K32015" s="3">
        <v>1</v>
      </c>
      <c r="L32015" s="2" t="s">
        <v>3</v>
      </c>
      <c r="M32015" s="2" t="s">
        <v>3</v>
      </c>
      <c r="N32015" s="3">
        <v>1</v>
      </c>
      <c r="O32015" s="2" t="s">
        <v>3</v>
      </c>
      <c r="P32015" s="2" t="s">
        <v>3</v>
      </c>
      <c r="Q32015" s="2" t="s">
        <v>3</v>
      </c>
      <c r="R32015" s="2" t="s">
        <v>3</v>
      </c>
      <c r="S32015" s="2" t="s">
        <v>3</v>
      </c>
      <c r="T32015" s="2" t="s">
        <v>3</v>
      </c>
      <c r="U32015" s="2" t="s">
        <v>3</v>
      </c>
      <c r="V32015" s="2" t="s">
        <v>3</v>
      </c>
      <c r="W32015" s="12"/>
      <c r="X32015" s="12"/>
      <c r="Y32015" s="12"/>
      <c r="Z32015" s="12"/>
      <c r="AB32015" s="1"/>
    </row>
    <row r="32016" spans="1:28">
      <c r="A32016" s="1" t="s">
        <v>45535</v>
      </c>
      <c r="B32016" s="1" t="s">
        <v>46777</v>
      </c>
      <c r="C32016" s="1" t="s">
        <v>52558</v>
      </c>
      <c r="D32016" s="1" t="s">
        <v>108362</v>
      </c>
      <c r="E32016" s="3">
        <v>2006</v>
      </c>
      <c r="F32016" s="3" t="s">
        <v>3</v>
      </c>
      <c r="G32016" s="3" t="s">
        <v>99440</v>
      </c>
      <c r="H32016" s="1" t="s">
        <v>45536</v>
      </c>
      <c r="I32016" s="1"/>
      <c r="J32016" s="1"/>
      <c r="K32016" s="3">
        <v>1</v>
      </c>
      <c r="L32016" s="2" t="s">
        <v>3</v>
      </c>
      <c r="M32016" s="2" t="s">
        <v>3</v>
      </c>
      <c r="N32016" s="3">
        <v>1</v>
      </c>
      <c r="O32016" s="2" t="s">
        <v>3</v>
      </c>
      <c r="P32016" s="2" t="s">
        <v>3</v>
      </c>
      <c r="Q32016" s="2" t="s">
        <v>3</v>
      </c>
      <c r="R32016" s="2" t="s">
        <v>3</v>
      </c>
      <c r="S32016" s="2" t="s">
        <v>3</v>
      </c>
      <c r="T32016" s="2" t="s">
        <v>3</v>
      </c>
      <c r="U32016" s="2" t="s">
        <v>3</v>
      </c>
      <c r="V32016" s="2" t="s">
        <v>3</v>
      </c>
      <c r="W32016" s="12"/>
      <c r="X32016" s="12"/>
      <c r="Y32016" s="12"/>
      <c r="Z32016" s="12"/>
      <c r="AB32016" s="1"/>
    </row>
    <row r="32017" spans="1:28">
      <c r="A32017" s="1" t="s">
        <v>45537</v>
      </c>
      <c r="B32017" s="1" t="s">
        <v>1895</v>
      </c>
      <c r="C32017" s="1" t="s">
        <v>46913</v>
      </c>
      <c r="D32017" s="1" t="s">
        <v>108363</v>
      </c>
      <c r="E32017" s="3">
        <v>2009</v>
      </c>
      <c r="F32017" s="3">
        <v>4</v>
      </c>
      <c r="G32017" s="3" t="s">
        <v>99440</v>
      </c>
      <c r="H32017" s="1" t="s">
        <v>45538</v>
      </c>
      <c r="I32017" s="1" t="s">
        <v>176</v>
      </c>
      <c r="J32017" s="1"/>
      <c r="K32017" s="3">
        <v>1</v>
      </c>
      <c r="L32017" s="2" t="s">
        <v>3</v>
      </c>
      <c r="M32017" s="2" t="s">
        <v>3</v>
      </c>
      <c r="N32017" s="3">
        <v>3</v>
      </c>
      <c r="O32017" s="2" t="s">
        <v>3</v>
      </c>
      <c r="P32017" s="2" t="s">
        <v>3</v>
      </c>
      <c r="Q32017" s="2" t="s">
        <v>3</v>
      </c>
      <c r="R32017" s="2" t="s">
        <v>3</v>
      </c>
      <c r="S32017" s="2" t="s">
        <v>3</v>
      </c>
      <c r="T32017" s="2" t="s">
        <v>3</v>
      </c>
      <c r="U32017" s="2" t="s">
        <v>3</v>
      </c>
      <c r="V32017" s="2" t="s">
        <v>3</v>
      </c>
      <c r="W32017" s="12"/>
      <c r="X32017" s="12"/>
      <c r="Y32017" s="12"/>
      <c r="Z32017" s="12"/>
      <c r="AB32017" s="1"/>
    </row>
    <row r="32018" spans="1:28">
      <c r="A32018" s="1" t="s">
        <v>45539</v>
      </c>
      <c r="B32018" s="1" t="s">
        <v>6817</v>
      </c>
      <c r="C32018" s="1" t="s">
        <v>51467</v>
      </c>
      <c r="D32018" s="1" t="s">
        <v>90921</v>
      </c>
      <c r="E32018" s="3">
        <v>2013</v>
      </c>
      <c r="F32018" s="3">
        <v>5</v>
      </c>
      <c r="G32018" s="3" t="s">
        <v>99440</v>
      </c>
      <c r="H32018" s="1" t="s">
        <v>45540</v>
      </c>
      <c r="I32018" s="1"/>
      <c r="J32018" s="1"/>
      <c r="K32018" s="3">
        <v>1</v>
      </c>
      <c r="L32018" s="2">
        <v>168800</v>
      </c>
      <c r="M32018" s="2" t="s">
        <v>3</v>
      </c>
      <c r="N32018" s="3">
        <v>5</v>
      </c>
      <c r="O32018" s="2">
        <v>0</v>
      </c>
      <c r="P32018" s="2">
        <v>0</v>
      </c>
      <c r="Q32018" s="2">
        <v>0</v>
      </c>
      <c r="R32018" s="2">
        <v>0</v>
      </c>
      <c r="S32018" s="2">
        <v>168800</v>
      </c>
      <c r="T32018" s="2">
        <v>168800</v>
      </c>
      <c r="U32018" s="2">
        <v>168800</v>
      </c>
      <c r="V32018" s="2">
        <v>168800</v>
      </c>
      <c r="W32018" s="12" t="s">
        <v>3</v>
      </c>
      <c r="X32018" s="12" t="s">
        <v>3</v>
      </c>
      <c r="Y32018" s="12" t="s">
        <v>3</v>
      </c>
      <c r="Z32018" s="12" t="s">
        <v>3</v>
      </c>
      <c r="AB32018" s="1"/>
    </row>
    <row r="32019" spans="1:28">
      <c r="A32019" s="1" t="s">
        <v>45541</v>
      </c>
      <c r="B32019" s="1" t="s">
        <v>46777</v>
      </c>
      <c r="C32019" s="1" t="s">
        <v>48870</v>
      </c>
      <c r="D32019" s="1" t="s">
        <v>108364</v>
      </c>
      <c r="E32019" s="3">
        <v>1982</v>
      </c>
      <c r="F32019" s="3">
        <v>1</v>
      </c>
      <c r="G32019" s="3" t="s">
        <v>99440</v>
      </c>
      <c r="H32019" s="1" t="s">
        <v>45542</v>
      </c>
      <c r="I32019" s="1" t="s">
        <v>47511</v>
      </c>
      <c r="J32019" s="1"/>
      <c r="K32019" s="3">
        <v>1</v>
      </c>
      <c r="L32019" s="2" t="s">
        <v>3</v>
      </c>
      <c r="M32019" s="2" t="s">
        <v>3</v>
      </c>
      <c r="N32019" s="3">
        <v>1</v>
      </c>
      <c r="O32019" s="2" t="s">
        <v>3</v>
      </c>
      <c r="P32019" s="2" t="s">
        <v>3</v>
      </c>
      <c r="Q32019" s="2" t="s">
        <v>3</v>
      </c>
      <c r="R32019" s="2" t="s">
        <v>3</v>
      </c>
      <c r="S32019" s="2" t="s">
        <v>3</v>
      </c>
      <c r="T32019" s="2" t="s">
        <v>3</v>
      </c>
      <c r="U32019" s="2" t="s">
        <v>3</v>
      </c>
      <c r="V32019" s="2" t="s">
        <v>3</v>
      </c>
      <c r="W32019" s="12"/>
      <c r="X32019" s="12"/>
      <c r="Y32019" s="12"/>
      <c r="Z32019" s="12"/>
      <c r="AB32019" s="1"/>
    </row>
    <row r="32020" spans="1:28">
      <c r="A32020" s="5" t="s">
        <v>65967</v>
      </c>
      <c r="B32020" s="6" t="s">
        <v>296</v>
      </c>
      <c r="C32020" s="6" t="s">
        <v>47219</v>
      </c>
      <c r="D32020" s="6" t="s">
        <v>65968</v>
      </c>
      <c r="E32020" s="13"/>
      <c r="F32020" s="7">
        <v>24</v>
      </c>
      <c r="G32020" s="13" t="s">
        <v>99441</v>
      </c>
      <c r="H32020" s="6" t="s">
        <v>65969</v>
      </c>
      <c r="I32020" s="4" t="s">
        <v>47228</v>
      </c>
      <c r="J32020" s="4" t="s">
        <v>1571</v>
      </c>
      <c r="K32020" s="7">
        <v>2</v>
      </c>
      <c r="L32020" s="7">
        <v>102547.02846678901</v>
      </c>
      <c r="M32020" s="7"/>
      <c r="N32020" s="7">
        <v>3</v>
      </c>
      <c r="O32020" s="7" t="s">
        <v>3</v>
      </c>
      <c r="P32020" s="7" t="s">
        <v>3</v>
      </c>
      <c r="Q32020" s="7" t="s">
        <v>3</v>
      </c>
      <c r="R32020" s="7" t="s">
        <v>3</v>
      </c>
      <c r="S32020" s="7">
        <v>66969.841855181759</v>
      </c>
      <c r="T32020" s="7">
        <v>103177.878662815</v>
      </c>
      <c r="U32020" s="7">
        <v>67619.981182271105</v>
      </c>
      <c r="V32020" s="7">
        <v>103177.878662815</v>
      </c>
      <c r="W32020" s="8" t="s">
        <v>3</v>
      </c>
      <c r="X32020" s="8" t="s">
        <v>3</v>
      </c>
      <c r="Y32020" s="8" t="s">
        <v>3</v>
      </c>
      <c r="Z32020" s="8" t="s">
        <v>3</v>
      </c>
      <c r="AB32020" s="1"/>
    </row>
    <row r="32021" spans="1:28">
      <c r="A32021" s="5" t="s">
        <v>84413</v>
      </c>
      <c r="B32021" s="6" t="s">
        <v>9312</v>
      </c>
      <c r="C32021" s="6" t="s">
        <v>46763</v>
      </c>
      <c r="D32021" s="6" t="s">
        <v>84414</v>
      </c>
      <c r="E32021" s="13"/>
      <c r="F32021" s="7"/>
      <c r="G32021" s="13" t="s">
        <v>3</v>
      </c>
      <c r="H32021" s="6" t="s">
        <v>84415</v>
      </c>
      <c r="I32021" s="4" t="s">
        <v>176</v>
      </c>
      <c r="J32021" s="4" t="s">
        <v>1571</v>
      </c>
      <c r="K32021" s="7">
        <v>1</v>
      </c>
      <c r="L32021" s="7">
        <v>19428.655874863602</v>
      </c>
      <c r="M32021" s="7"/>
      <c r="N32021" s="7">
        <v>1</v>
      </c>
      <c r="O32021" s="7" t="s">
        <v>3</v>
      </c>
      <c r="P32021" s="7" t="s">
        <v>3</v>
      </c>
      <c r="Q32021" s="7" t="s">
        <v>3</v>
      </c>
      <c r="R32021" s="7" t="s">
        <v>3</v>
      </c>
      <c r="S32021" s="7">
        <v>19428.655874863602</v>
      </c>
      <c r="T32021" s="7">
        <v>19428.655874863602</v>
      </c>
      <c r="U32021" s="7">
        <v>20461.330635382597</v>
      </c>
      <c r="V32021" s="7">
        <v>20461.330635382597</v>
      </c>
      <c r="W32021" s="8" t="s">
        <v>3</v>
      </c>
      <c r="X32021" s="8" t="s">
        <v>3</v>
      </c>
      <c r="Y32021" s="8" t="s">
        <v>3</v>
      </c>
      <c r="Z32021" s="8" t="s">
        <v>3</v>
      </c>
      <c r="AB32021" s="1"/>
    </row>
    <row r="32022" spans="1:28">
      <c r="A32022" s="5" t="s">
        <v>58695</v>
      </c>
      <c r="B32022" s="6" t="s">
        <v>17226</v>
      </c>
      <c r="C32022" s="6" t="s">
        <v>48937</v>
      </c>
      <c r="D32022" s="6" t="s">
        <v>58696</v>
      </c>
      <c r="E32022" s="13">
        <v>2001</v>
      </c>
      <c r="F32022" s="7"/>
      <c r="G32022" s="13" t="s">
        <v>3</v>
      </c>
      <c r="H32022" s="6" t="s">
        <v>58697</v>
      </c>
      <c r="I32022" s="4" t="s">
        <v>46846</v>
      </c>
      <c r="J32022" s="4" t="s">
        <v>903</v>
      </c>
      <c r="K32022" s="7"/>
      <c r="L32022" s="7">
        <v>873533.55554363097</v>
      </c>
      <c r="M32022" s="7"/>
      <c r="N32022" s="7">
        <v>1</v>
      </c>
      <c r="O32022" s="7" t="s">
        <v>3</v>
      </c>
      <c r="P32022" s="7" t="s">
        <v>3</v>
      </c>
      <c r="Q32022" s="7" t="s">
        <v>3</v>
      </c>
      <c r="R32022" s="7" t="s">
        <v>3</v>
      </c>
      <c r="S32022" s="7">
        <v>873533.55554363097</v>
      </c>
      <c r="T32022" s="7">
        <v>873533.55554363097</v>
      </c>
      <c r="U32022" s="7">
        <v>873533.55554363097</v>
      </c>
      <c r="V32022" s="7">
        <v>873533.55554363097</v>
      </c>
      <c r="W32022" s="8" t="s">
        <v>3</v>
      </c>
      <c r="X32022" s="8" t="s">
        <v>3</v>
      </c>
      <c r="Y32022" s="8" t="s">
        <v>3</v>
      </c>
      <c r="Z32022" s="8" t="s">
        <v>3</v>
      </c>
      <c r="AB32022" s="1"/>
    </row>
    <row r="32023" spans="1:28">
      <c r="A32023" s="1" t="s">
        <v>45543</v>
      </c>
      <c r="B32023" s="1" t="s">
        <v>519</v>
      </c>
      <c r="C32023" s="1" t="s">
        <v>99321</v>
      </c>
      <c r="D32023" s="1" t="s">
        <v>108365</v>
      </c>
      <c r="E32023" s="3">
        <v>2001</v>
      </c>
      <c r="F32023" s="3">
        <v>4</v>
      </c>
      <c r="G32023" s="3" t="s">
        <v>99440</v>
      </c>
      <c r="H32023" s="1" t="s">
        <v>45544</v>
      </c>
      <c r="I32023" s="1" t="s">
        <v>47307</v>
      </c>
      <c r="J32023" s="1"/>
      <c r="K32023" s="3">
        <v>1</v>
      </c>
      <c r="L32023" s="2" t="s">
        <v>3</v>
      </c>
      <c r="M32023" s="2" t="s">
        <v>3</v>
      </c>
      <c r="N32023" s="3">
        <v>6</v>
      </c>
      <c r="O32023" s="2" t="s">
        <v>3</v>
      </c>
      <c r="P32023" s="2" t="s">
        <v>3</v>
      </c>
      <c r="Q32023" s="2" t="s">
        <v>3</v>
      </c>
      <c r="R32023" s="2" t="s">
        <v>3</v>
      </c>
      <c r="S32023" s="2" t="s">
        <v>3</v>
      </c>
      <c r="T32023" s="2" t="s">
        <v>3</v>
      </c>
      <c r="U32023" s="2" t="s">
        <v>3</v>
      </c>
      <c r="V32023" s="2" t="s">
        <v>3</v>
      </c>
      <c r="W32023" s="12"/>
      <c r="X32023" s="12"/>
      <c r="Y32023" s="12"/>
      <c r="Z32023" s="12"/>
      <c r="AB32023" s="1"/>
    </row>
    <row r="32024" spans="1:28">
      <c r="A32024" s="5" t="s">
        <v>94493</v>
      </c>
      <c r="B32024" s="6" t="s">
        <v>9312</v>
      </c>
      <c r="C32024" s="6" t="s">
        <v>46763</v>
      </c>
      <c r="D32024" s="6" t="s">
        <v>94494</v>
      </c>
      <c r="E32024" s="13"/>
      <c r="F32024" s="7"/>
      <c r="G32024" s="13" t="s">
        <v>3</v>
      </c>
      <c r="H32024" s="6" t="s">
        <v>94495</v>
      </c>
      <c r="I32024" s="4" t="s">
        <v>46756</v>
      </c>
      <c r="J32024" s="4" t="s">
        <v>1571</v>
      </c>
      <c r="K32024" s="7"/>
      <c r="L32024" s="7">
        <v>208531.182434752</v>
      </c>
      <c r="M32024" s="7"/>
      <c r="N32024" s="7">
        <v>1</v>
      </c>
      <c r="O32024" s="7" t="s">
        <v>3</v>
      </c>
      <c r="P32024" s="7" t="s">
        <v>3</v>
      </c>
      <c r="Q32024" s="7" t="s">
        <v>3</v>
      </c>
      <c r="R32024" s="7" t="s">
        <v>3</v>
      </c>
      <c r="S32024" s="7">
        <v>208531.182434752</v>
      </c>
      <c r="T32024" s="7">
        <v>208531.182434752</v>
      </c>
      <c r="U32024" s="7">
        <v>215390.03648455901</v>
      </c>
      <c r="V32024" s="7">
        <v>215390.03648455901</v>
      </c>
      <c r="W32024" s="8" t="s">
        <v>3</v>
      </c>
      <c r="X32024" s="8" t="s">
        <v>3</v>
      </c>
      <c r="Y32024" s="8" t="s">
        <v>3</v>
      </c>
      <c r="Z32024" s="8" t="s">
        <v>3</v>
      </c>
      <c r="AB32024" s="1"/>
    </row>
    <row r="32025" spans="1:28">
      <c r="A32025" s="1" t="s">
        <v>45545</v>
      </c>
      <c r="B32025" s="1" t="s">
        <v>172</v>
      </c>
      <c r="C32025" s="1" t="s">
        <v>81612</v>
      </c>
      <c r="D32025" s="1" t="s">
        <v>108366</v>
      </c>
      <c r="E32025" s="3">
        <v>2007</v>
      </c>
      <c r="F32025" s="3" t="s">
        <v>3</v>
      </c>
      <c r="G32025" s="3" t="s">
        <v>99440</v>
      </c>
      <c r="H32025" s="1" t="s">
        <v>45546</v>
      </c>
      <c r="I32025" s="1"/>
      <c r="J32025" s="1"/>
      <c r="K32025" s="3">
        <v>1</v>
      </c>
      <c r="L32025" s="2" t="s">
        <v>3</v>
      </c>
      <c r="M32025" s="2" t="s">
        <v>3</v>
      </c>
      <c r="N32025" s="3">
        <v>1</v>
      </c>
      <c r="O32025" s="2" t="s">
        <v>3</v>
      </c>
      <c r="P32025" s="2" t="s">
        <v>3</v>
      </c>
      <c r="Q32025" s="2" t="s">
        <v>3</v>
      </c>
      <c r="R32025" s="2" t="s">
        <v>3</v>
      </c>
      <c r="S32025" s="2" t="s">
        <v>3</v>
      </c>
      <c r="T32025" s="2" t="s">
        <v>3</v>
      </c>
      <c r="U32025" s="2" t="s">
        <v>3</v>
      </c>
      <c r="V32025" s="2" t="s">
        <v>3</v>
      </c>
      <c r="W32025" s="12"/>
      <c r="X32025" s="12"/>
      <c r="Y32025" s="12"/>
      <c r="Z32025" s="12"/>
      <c r="AB32025" s="1"/>
    </row>
    <row r="32026" spans="1:28">
      <c r="A32026" s="5" t="s">
        <v>58659</v>
      </c>
      <c r="B32026" s="6" t="s">
        <v>47803</v>
      </c>
      <c r="C32026" s="6" t="s">
        <v>50034</v>
      </c>
      <c r="D32026" s="6" t="s">
        <v>58660</v>
      </c>
      <c r="E32026" s="13">
        <v>1974</v>
      </c>
      <c r="F32026" s="7"/>
      <c r="G32026" s="13" t="s">
        <v>3</v>
      </c>
      <c r="H32026" s="6" t="s">
        <v>58661</v>
      </c>
      <c r="I32026" s="4" t="s">
        <v>1528</v>
      </c>
      <c r="J32026" s="4" t="s">
        <v>903</v>
      </c>
      <c r="K32026" s="7">
        <v>3</v>
      </c>
      <c r="L32026" s="7">
        <v>8493.1798806479092</v>
      </c>
      <c r="M32026" s="7"/>
      <c r="N32026" s="7">
        <v>5</v>
      </c>
      <c r="O32026" s="7" t="s">
        <v>3</v>
      </c>
      <c r="P32026" s="7" t="s">
        <v>3</v>
      </c>
      <c r="Q32026" s="7" t="s">
        <v>3</v>
      </c>
      <c r="R32026" s="7" t="s">
        <v>3</v>
      </c>
      <c r="S32026" s="7">
        <v>4662.0548877296405</v>
      </c>
      <c r="T32026" s="7">
        <v>11881.868131868099</v>
      </c>
      <c r="U32026" s="7">
        <v>5690.2551599001999</v>
      </c>
      <c r="V32026" s="7">
        <v>20761.661252900201</v>
      </c>
      <c r="W32026" s="8" t="s">
        <v>3</v>
      </c>
      <c r="X32026" s="8" t="s">
        <v>3</v>
      </c>
      <c r="Y32026" s="8" t="s">
        <v>3</v>
      </c>
      <c r="Z32026" s="8" t="s">
        <v>3</v>
      </c>
      <c r="AB32026" s="1"/>
    </row>
    <row r="32027" spans="1:28">
      <c r="A32027" s="5" t="s">
        <v>72797</v>
      </c>
      <c r="B32027" s="6" t="s">
        <v>127</v>
      </c>
      <c r="C32027" s="6" t="s">
        <v>46758</v>
      </c>
      <c r="D32027" s="6" t="s">
        <v>72798</v>
      </c>
      <c r="E32027" s="13">
        <v>1964</v>
      </c>
      <c r="F32027" s="7"/>
      <c r="G32027" s="13" t="s">
        <v>3</v>
      </c>
      <c r="H32027" s="6" t="s">
        <v>72799</v>
      </c>
      <c r="I32027" s="4" t="s">
        <v>48495</v>
      </c>
      <c r="J32027" s="4" t="s">
        <v>46761</v>
      </c>
      <c r="K32027" s="7"/>
      <c r="L32027" s="7">
        <v>7349.2201571972873</v>
      </c>
      <c r="M32027" s="7"/>
      <c r="N32027" s="7">
        <v>2</v>
      </c>
      <c r="O32027" s="7" t="s">
        <v>3</v>
      </c>
      <c r="P32027" s="7" t="s">
        <v>3</v>
      </c>
      <c r="Q32027" s="7" t="s">
        <v>3</v>
      </c>
      <c r="R32027" s="7" t="s">
        <v>3</v>
      </c>
      <c r="S32027" s="7">
        <v>4085.3064370909319</v>
      </c>
      <c r="T32027" s="7">
        <v>13877.047597409999</v>
      </c>
      <c r="U32027" s="7">
        <v>4336.454161615382</v>
      </c>
      <c r="V32027" s="7">
        <v>14881.638495507801</v>
      </c>
      <c r="W32027" s="8" t="s">
        <v>3</v>
      </c>
      <c r="X32027" s="8" t="s">
        <v>3</v>
      </c>
      <c r="Y32027" s="8" t="s">
        <v>3</v>
      </c>
      <c r="Z32027" s="8" t="s">
        <v>3</v>
      </c>
      <c r="AB32027" s="1"/>
    </row>
    <row r="32028" spans="1:28">
      <c r="A32028" s="1" t="s">
        <v>45547</v>
      </c>
      <c r="B32028" s="1" t="s">
        <v>46777</v>
      </c>
      <c r="C32028" s="1" t="s">
        <v>65363</v>
      </c>
      <c r="D32028" s="1" t="s">
        <v>108367</v>
      </c>
      <c r="E32028" s="3">
        <v>2006</v>
      </c>
      <c r="F32028" s="3" t="s">
        <v>3</v>
      </c>
      <c r="G32028" s="3" t="s">
        <v>99440</v>
      </c>
      <c r="H32028" s="1" t="s">
        <v>45548</v>
      </c>
      <c r="I32028" s="1"/>
      <c r="J32028" s="1"/>
      <c r="K32028" s="3">
        <v>2</v>
      </c>
      <c r="L32028" s="2" t="s">
        <v>3</v>
      </c>
      <c r="M32028" s="2" t="s">
        <v>3</v>
      </c>
      <c r="N32028" s="3">
        <v>2</v>
      </c>
      <c r="O32028" s="2" t="s">
        <v>3</v>
      </c>
      <c r="P32028" s="2" t="s">
        <v>3</v>
      </c>
      <c r="Q32028" s="2" t="s">
        <v>3</v>
      </c>
      <c r="R32028" s="2" t="s">
        <v>3</v>
      </c>
      <c r="S32028" s="2" t="s">
        <v>3</v>
      </c>
      <c r="T32028" s="2" t="s">
        <v>3</v>
      </c>
      <c r="U32028" s="2" t="s">
        <v>3</v>
      </c>
      <c r="V32028" s="2" t="s">
        <v>3</v>
      </c>
      <c r="W32028" s="12"/>
      <c r="X32028" s="12"/>
      <c r="Y32028" s="12"/>
      <c r="Z32028" s="12"/>
      <c r="AB32028" s="1"/>
    </row>
    <row r="32029" spans="1:28">
      <c r="A32029" s="1" t="s">
        <v>45549</v>
      </c>
      <c r="B32029" s="1" t="s">
        <v>584</v>
      </c>
      <c r="C32029" s="1" t="s">
        <v>47162</v>
      </c>
      <c r="D32029" s="1" t="s">
        <v>108368</v>
      </c>
      <c r="E32029" s="3">
        <v>1992</v>
      </c>
      <c r="F32029" s="3" t="s">
        <v>3</v>
      </c>
      <c r="G32029" s="3" t="s">
        <v>99440</v>
      </c>
      <c r="H32029" s="1" t="s">
        <v>45550</v>
      </c>
      <c r="I32029" s="1" t="s">
        <v>47025</v>
      </c>
      <c r="J32029" s="1"/>
      <c r="K32029" s="3">
        <v>1</v>
      </c>
      <c r="L32029" s="2" t="s">
        <v>3</v>
      </c>
      <c r="M32029" s="2" t="s">
        <v>3</v>
      </c>
      <c r="N32029" s="3">
        <v>1</v>
      </c>
      <c r="O32029" s="2" t="s">
        <v>3</v>
      </c>
      <c r="P32029" s="2" t="s">
        <v>3</v>
      </c>
      <c r="Q32029" s="2" t="s">
        <v>3</v>
      </c>
      <c r="R32029" s="2" t="s">
        <v>3</v>
      </c>
      <c r="S32029" s="2" t="s">
        <v>3</v>
      </c>
      <c r="T32029" s="2" t="s">
        <v>3</v>
      </c>
      <c r="U32029" s="2" t="s">
        <v>3</v>
      </c>
      <c r="V32029" s="2" t="s">
        <v>3</v>
      </c>
      <c r="W32029" s="12"/>
      <c r="X32029" s="12"/>
      <c r="Y32029" s="12"/>
      <c r="Z32029" s="12"/>
      <c r="AB32029" s="1"/>
    </row>
    <row r="32030" spans="1:28">
      <c r="A32030" s="1" t="s">
        <v>45551</v>
      </c>
      <c r="B32030" s="1" t="s">
        <v>172</v>
      </c>
      <c r="C32030" s="1" t="s">
        <v>99322</v>
      </c>
      <c r="D32030" s="1" t="s">
        <v>108369</v>
      </c>
      <c r="E32030" s="3">
        <v>2006</v>
      </c>
      <c r="F32030" s="3" t="s">
        <v>3</v>
      </c>
      <c r="G32030" s="3" t="s">
        <v>99440</v>
      </c>
      <c r="H32030" s="1" t="s">
        <v>45552</v>
      </c>
      <c r="I32030" s="1"/>
      <c r="J32030" s="1"/>
      <c r="K32030" s="3">
        <v>2</v>
      </c>
      <c r="L32030" s="2" t="s">
        <v>3</v>
      </c>
      <c r="M32030" s="2" t="s">
        <v>3</v>
      </c>
      <c r="N32030" s="3">
        <v>5</v>
      </c>
      <c r="O32030" s="2" t="s">
        <v>3</v>
      </c>
      <c r="P32030" s="2" t="s">
        <v>3</v>
      </c>
      <c r="Q32030" s="2" t="s">
        <v>3</v>
      </c>
      <c r="R32030" s="2" t="s">
        <v>3</v>
      </c>
      <c r="S32030" s="2" t="s">
        <v>3</v>
      </c>
      <c r="T32030" s="2" t="s">
        <v>3</v>
      </c>
      <c r="U32030" s="2" t="s">
        <v>3</v>
      </c>
      <c r="V32030" s="2" t="s">
        <v>3</v>
      </c>
      <c r="W32030" s="12"/>
      <c r="X32030" s="12"/>
      <c r="Y32030" s="12"/>
      <c r="Z32030" s="12"/>
      <c r="AB32030" s="1"/>
    </row>
    <row r="32031" spans="1:28">
      <c r="A32031" s="1" t="s">
        <v>45553</v>
      </c>
      <c r="B32031" s="1" t="s">
        <v>43615</v>
      </c>
      <c r="C32031" s="1" t="s">
        <v>74150</v>
      </c>
      <c r="D32031" s="1" t="s">
        <v>108370</v>
      </c>
      <c r="E32031" s="3">
        <v>1989</v>
      </c>
      <c r="F32031" s="3" t="s">
        <v>3</v>
      </c>
      <c r="G32031" s="3" t="s">
        <v>99440</v>
      </c>
      <c r="H32031" s="1" t="s">
        <v>3</v>
      </c>
      <c r="I32031" s="1" t="s">
        <v>47025</v>
      </c>
      <c r="J32031" s="1"/>
      <c r="K32031" s="3">
        <v>1</v>
      </c>
      <c r="L32031" s="2" t="s">
        <v>3</v>
      </c>
      <c r="M32031" s="2" t="s">
        <v>3</v>
      </c>
      <c r="N32031" s="3">
        <v>1</v>
      </c>
      <c r="O32031" s="2" t="s">
        <v>3</v>
      </c>
      <c r="P32031" s="2" t="s">
        <v>3</v>
      </c>
      <c r="Q32031" s="2" t="s">
        <v>3</v>
      </c>
      <c r="R32031" s="2" t="s">
        <v>3</v>
      </c>
      <c r="S32031" s="2" t="s">
        <v>3</v>
      </c>
      <c r="T32031" s="2" t="s">
        <v>3</v>
      </c>
      <c r="U32031" s="2" t="s">
        <v>3</v>
      </c>
      <c r="V32031" s="2" t="s">
        <v>3</v>
      </c>
      <c r="W32031" s="12"/>
      <c r="X32031" s="12"/>
      <c r="Y32031" s="12"/>
      <c r="Z32031" s="12"/>
      <c r="AB32031" s="1"/>
    </row>
    <row r="32032" spans="1:28">
      <c r="A32032" s="5" t="s">
        <v>85684</v>
      </c>
      <c r="B32032" s="6" t="s">
        <v>16335</v>
      </c>
      <c r="C32032" s="6" t="s">
        <v>16335</v>
      </c>
      <c r="D32032" s="6" t="s">
        <v>3</v>
      </c>
      <c r="E32032" s="13">
        <v>2008</v>
      </c>
      <c r="F32032" s="7"/>
      <c r="G32032" s="13" t="s">
        <v>3</v>
      </c>
      <c r="H32032" s="6" t="s">
        <v>85685</v>
      </c>
      <c r="I32032" s="4" t="s">
        <v>47025</v>
      </c>
      <c r="J32032" s="4" t="s">
        <v>903</v>
      </c>
      <c r="K32032" s="7">
        <v>1</v>
      </c>
      <c r="L32032" s="7">
        <v>1402.0707506471099</v>
      </c>
      <c r="M32032" s="7"/>
      <c r="N32032" s="7">
        <v>1</v>
      </c>
      <c r="O32032" s="7" t="s">
        <v>3</v>
      </c>
      <c r="P32032" s="7" t="s">
        <v>3</v>
      </c>
      <c r="Q32032" s="7" t="s">
        <v>3</v>
      </c>
      <c r="R32032" s="7" t="s">
        <v>3</v>
      </c>
      <c r="S32032" s="7">
        <v>1402.0707506471099</v>
      </c>
      <c r="T32032" s="7">
        <v>1402.0707506471099</v>
      </c>
      <c r="U32032" s="7">
        <v>36669.247716281607</v>
      </c>
      <c r="V32032" s="7">
        <v>36669.247716281607</v>
      </c>
      <c r="W32032" s="8" t="s">
        <v>3</v>
      </c>
      <c r="X32032" s="8" t="s">
        <v>3</v>
      </c>
      <c r="Y32032" s="8" t="s">
        <v>3</v>
      </c>
      <c r="Z32032" s="8" t="s">
        <v>3</v>
      </c>
      <c r="AB32032" s="1"/>
    </row>
    <row r="32033" spans="1:28">
      <c r="A32033" s="1" t="s">
        <v>45554</v>
      </c>
      <c r="B32033" s="1" t="s">
        <v>584</v>
      </c>
      <c r="C32033" s="1" t="s">
        <v>98578</v>
      </c>
      <c r="D32033" s="1" t="s">
        <v>108371</v>
      </c>
      <c r="E32033" s="3">
        <v>2001</v>
      </c>
      <c r="F32033" s="3" t="s">
        <v>3</v>
      </c>
      <c r="G32033" s="3" t="s">
        <v>99440</v>
      </c>
      <c r="H32033" s="1" t="s">
        <v>45555</v>
      </c>
      <c r="I32033" s="1"/>
      <c r="J32033" s="1"/>
      <c r="K32033" s="3">
        <v>1</v>
      </c>
      <c r="L32033" s="2" t="s">
        <v>3</v>
      </c>
      <c r="M32033" s="2" t="s">
        <v>3</v>
      </c>
      <c r="N32033" s="3">
        <v>1</v>
      </c>
      <c r="O32033" s="2" t="s">
        <v>3</v>
      </c>
      <c r="P32033" s="2" t="s">
        <v>3</v>
      </c>
      <c r="Q32033" s="2" t="s">
        <v>3</v>
      </c>
      <c r="R32033" s="2" t="s">
        <v>3</v>
      </c>
      <c r="S32033" s="2" t="s">
        <v>3</v>
      </c>
      <c r="T32033" s="2" t="s">
        <v>3</v>
      </c>
      <c r="U32033" s="2" t="s">
        <v>3</v>
      </c>
      <c r="V32033" s="2" t="s">
        <v>3</v>
      </c>
      <c r="W32033" s="12"/>
      <c r="X32033" s="12"/>
      <c r="Y32033" s="12"/>
      <c r="Z32033" s="12"/>
      <c r="AB32033" s="1"/>
    </row>
    <row r="32034" spans="1:28">
      <c r="A32034" s="1" t="s">
        <v>45556</v>
      </c>
      <c r="B32034" s="1" t="s">
        <v>584</v>
      </c>
      <c r="C32034" s="1" t="s">
        <v>97213</v>
      </c>
      <c r="D32034" s="1" t="s">
        <v>108372</v>
      </c>
      <c r="E32034" s="3">
        <v>1906</v>
      </c>
      <c r="F32034" s="3" t="s">
        <v>3</v>
      </c>
      <c r="G32034" s="3" t="s">
        <v>99440</v>
      </c>
      <c r="H32034" s="1" t="s">
        <v>45557</v>
      </c>
      <c r="I32034" s="1"/>
      <c r="J32034" s="1"/>
      <c r="K32034" s="3">
        <v>1</v>
      </c>
      <c r="L32034" s="2" t="s">
        <v>3</v>
      </c>
      <c r="M32034" s="2" t="s">
        <v>3</v>
      </c>
      <c r="N32034" s="3">
        <v>1</v>
      </c>
      <c r="O32034" s="2" t="s">
        <v>3</v>
      </c>
      <c r="P32034" s="2" t="s">
        <v>3</v>
      </c>
      <c r="Q32034" s="2" t="s">
        <v>3</v>
      </c>
      <c r="R32034" s="2" t="s">
        <v>3</v>
      </c>
      <c r="S32034" s="2" t="s">
        <v>3</v>
      </c>
      <c r="T32034" s="2" t="s">
        <v>3</v>
      </c>
      <c r="U32034" s="2" t="s">
        <v>3</v>
      </c>
      <c r="V32034" s="2" t="s">
        <v>3</v>
      </c>
      <c r="W32034" s="12"/>
      <c r="X32034" s="12"/>
      <c r="Y32034" s="12"/>
      <c r="Z32034" s="12"/>
      <c r="AB32034" s="1"/>
    </row>
    <row r="32035" spans="1:28">
      <c r="A32035" s="5" t="s">
        <v>86175</v>
      </c>
      <c r="B32035" s="6" t="s">
        <v>1785</v>
      </c>
      <c r="C32035" s="6" t="s">
        <v>46986</v>
      </c>
      <c r="D32035" s="6" t="s">
        <v>86176</v>
      </c>
      <c r="E32035" s="13">
        <v>2020</v>
      </c>
      <c r="F32035" s="7"/>
      <c r="G32035" s="13" t="s">
        <v>3</v>
      </c>
      <c r="H32035" s="6" t="s">
        <v>86177</v>
      </c>
      <c r="I32035" s="4" t="s">
        <v>46771</v>
      </c>
      <c r="J32035" s="4" t="s">
        <v>903</v>
      </c>
      <c r="K32035" s="7"/>
      <c r="L32035" s="7">
        <v>23172.2859460086</v>
      </c>
      <c r="M32035" s="7"/>
      <c r="N32035" s="7">
        <v>1</v>
      </c>
      <c r="O32035" s="7">
        <v>41102.3946254373</v>
      </c>
      <c r="P32035" s="7">
        <v>41102.3946254373</v>
      </c>
      <c r="Q32035" s="7" t="s">
        <v>3</v>
      </c>
      <c r="R32035" s="7" t="s">
        <v>3</v>
      </c>
      <c r="S32035" s="7">
        <v>23172.2859460086</v>
      </c>
      <c r="T32035" s="7">
        <v>23172.2859460086</v>
      </c>
      <c r="U32035" s="7">
        <v>23172.2859460086</v>
      </c>
      <c r="V32035" s="7">
        <v>23172.2859460086</v>
      </c>
      <c r="W32035" s="8">
        <v>0.56376973062459534</v>
      </c>
      <c r="X32035" s="8">
        <v>0.56376973062459534</v>
      </c>
      <c r="Y32035" s="8" t="s">
        <v>3</v>
      </c>
      <c r="Z32035" s="8" t="s">
        <v>3</v>
      </c>
      <c r="AB32035" s="1"/>
    </row>
    <row r="32036" spans="1:28">
      <c r="A32036" s="1" t="s">
        <v>45558</v>
      </c>
      <c r="B32036" s="1" t="s">
        <v>3869</v>
      </c>
      <c r="C32036" s="1" t="s">
        <v>55042</v>
      </c>
      <c r="D32036" s="1" t="s">
        <v>108373</v>
      </c>
      <c r="E32036" s="3">
        <v>2007</v>
      </c>
      <c r="F32036" s="3">
        <v>13</v>
      </c>
      <c r="G32036" s="3" t="s">
        <v>99441</v>
      </c>
      <c r="H32036" s="1" t="s">
        <v>45559</v>
      </c>
      <c r="I32036" s="1" t="s">
        <v>100396</v>
      </c>
      <c r="J32036" s="1"/>
      <c r="K32036" s="3">
        <v>4</v>
      </c>
      <c r="L32036" s="2" t="s">
        <v>3</v>
      </c>
      <c r="M32036" s="2" t="s">
        <v>3</v>
      </c>
      <c r="N32036" s="3">
        <v>15</v>
      </c>
      <c r="O32036" s="2" t="s">
        <v>3</v>
      </c>
      <c r="P32036" s="2" t="s">
        <v>3</v>
      </c>
      <c r="Q32036" s="2" t="s">
        <v>3</v>
      </c>
      <c r="R32036" s="2" t="s">
        <v>3</v>
      </c>
      <c r="S32036" s="2" t="s">
        <v>3</v>
      </c>
      <c r="T32036" s="2" t="s">
        <v>3</v>
      </c>
      <c r="U32036" s="2" t="s">
        <v>3</v>
      </c>
      <c r="V32036" s="2" t="s">
        <v>3</v>
      </c>
      <c r="W32036" s="12"/>
      <c r="X32036" s="12"/>
      <c r="Y32036" s="12"/>
      <c r="Z32036" s="12"/>
      <c r="AB32036" s="1"/>
    </row>
    <row r="32037" spans="1:28">
      <c r="A32037" s="5" t="s">
        <v>51814</v>
      </c>
      <c r="B32037" s="6" t="s">
        <v>519</v>
      </c>
      <c r="C32037" s="6" t="s">
        <v>51815</v>
      </c>
      <c r="D32037" s="6" t="s">
        <v>3</v>
      </c>
      <c r="E32037" s="13">
        <v>2018</v>
      </c>
      <c r="F32037" s="7"/>
      <c r="G32037" s="13" t="s">
        <v>3</v>
      </c>
      <c r="H32037" s="6" t="s">
        <v>51816</v>
      </c>
      <c r="I32037" s="4" t="s">
        <v>46766</v>
      </c>
      <c r="J32037" s="4" t="s">
        <v>903</v>
      </c>
      <c r="K32037" s="7"/>
      <c r="L32037" s="7">
        <v>858321.25738490699</v>
      </c>
      <c r="M32037" s="7"/>
      <c r="N32037" s="7">
        <v>1</v>
      </c>
      <c r="O32037" s="7">
        <v>257645.688505336</v>
      </c>
      <c r="P32037" s="7">
        <v>257645.688505336</v>
      </c>
      <c r="Q32037" s="7" t="s">
        <v>3</v>
      </c>
      <c r="R32037" s="7" t="s">
        <v>3</v>
      </c>
      <c r="S32037" s="7">
        <v>858321.25738490699</v>
      </c>
      <c r="T32037" s="7">
        <v>858321.25738490699</v>
      </c>
      <c r="U32037" s="7">
        <v>871928.43392594298</v>
      </c>
      <c r="V32037" s="7">
        <v>871928.43392594298</v>
      </c>
      <c r="W32037" s="8">
        <v>3.3842151172185626</v>
      </c>
      <c r="X32037" s="8">
        <v>3.3842151172185626</v>
      </c>
      <c r="Y32037" s="8" t="s">
        <v>3</v>
      </c>
      <c r="Z32037" s="8" t="s">
        <v>3</v>
      </c>
      <c r="AB32037" s="1"/>
    </row>
    <row r="32038" spans="1:28">
      <c r="A32038" s="1" t="s">
        <v>45560</v>
      </c>
      <c r="B32038" s="1" t="s">
        <v>3</v>
      </c>
      <c r="C32038" s="1" t="s">
        <v>3</v>
      </c>
      <c r="D32038" s="1" t="s">
        <v>3</v>
      </c>
      <c r="E32038" s="3">
        <v>1880</v>
      </c>
      <c r="F32038" s="3" t="s">
        <v>3</v>
      </c>
      <c r="G32038" s="3" t="s">
        <v>99440</v>
      </c>
      <c r="H32038" s="1" t="s">
        <v>3</v>
      </c>
      <c r="I32038" s="1"/>
      <c r="J32038" s="1"/>
      <c r="K32038" s="3">
        <v>1</v>
      </c>
      <c r="L32038" s="2" t="s">
        <v>3</v>
      </c>
      <c r="M32038" s="2" t="s">
        <v>3</v>
      </c>
      <c r="N32038" s="3">
        <v>1</v>
      </c>
      <c r="O32038" s="2" t="s">
        <v>3</v>
      </c>
      <c r="P32038" s="2" t="s">
        <v>3</v>
      </c>
      <c r="Q32038" s="2" t="s">
        <v>3</v>
      </c>
      <c r="R32038" s="2" t="s">
        <v>3</v>
      </c>
      <c r="S32038" s="2" t="s">
        <v>3</v>
      </c>
      <c r="T32038" s="2" t="s">
        <v>3</v>
      </c>
      <c r="U32038" s="2" t="s">
        <v>3</v>
      </c>
      <c r="V32038" s="2" t="s">
        <v>3</v>
      </c>
      <c r="W32038" s="12"/>
      <c r="X32038" s="12"/>
      <c r="Y32038" s="12"/>
      <c r="Z32038" s="12"/>
      <c r="AB32038" s="1"/>
    </row>
    <row r="32039" spans="1:28">
      <c r="A32039" s="1" t="s">
        <v>45561</v>
      </c>
      <c r="B32039" s="1" t="s">
        <v>1895</v>
      </c>
      <c r="C32039" s="1" t="s">
        <v>46913</v>
      </c>
      <c r="D32039" s="1" t="s">
        <v>108374</v>
      </c>
      <c r="E32039" s="3">
        <v>2016</v>
      </c>
      <c r="F32039" s="3">
        <v>1</v>
      </c>
      <c r="G32039" s="3" t="s">
        <v>99440</v>
      </c>
      <c r="H32039" s="1" t="s">
        <v>45562</v>
      </c>
      <c r="I32039" s="1" t="s">
        <v>100397</v>
      </c>
      <c r="J32039" s="1" t="s">
        <v>47377</v>
      </c>
      <c r="K32039" s="3">
        <v>1</v>
      </c>
      <c r="L32039" s="2" t="s">
        <v>3</v>
      </c>
      <c r="M32039" s="2" t="s">
        <v>3</v>
      </c>
      <c r="N32039" s="3">
        <v>4</v>
      </c>
      <c r="O32039" s="2" t="s">
        <v>3</v>
      </c>
      <c r="P32039" s="2" t="s">
        <v>3</v>
      </c>
      <c r="Q32039" s="2" t="s">
        <v>3</v>
      </c>
      <c r="R32039" s="2" t="s">
        <v>3</v>
      </c>
      <c r="S32039" s="2" t="s">
        <v>3</v>
      </c>
      <c r="T32039" s="2" t="s">
        <v>3</v>
      </c>
      <c r="U32039" s="2" t="s">
        <v>3</v>
      </c>
      <c r="V32039" s="2" t="s">
        <v>3</v>
      </c>
      <c r="W32039" s="12"/>
      <c r="X32039" s="12"/>
      <c r="Y32039" s="12"/>
      <c r="Z32039" s="12"/>
      <c r="AB32039" s="1"/>
    </row>
    <row r="32040" spans="1:28">
      <c r="A32040" s="1" t="s">
        <v>45563</v>
      </c>
      <c r="B32040" s="1" t="s">
        <v>37820</v>
      </c>
      <c r="C32040" s="1" t="s">
        <v>99323</v>
      </c>
      <c r="D32040" s="1" t="s">
        <v>108375</v>
      </c>
      <c r="E32040" s="3">
        <v>2013</v>
      </c>
      <c r="F32040" s="3" t="s">
        <v>3</v>
      </c>
      <c r="G32040" s="3" t="s">
        <v>99440</v>
      </c>
      <c r="H32040" s="1" t="s">
        <v>45564</v>
      </c>
      <c r="I32040" s="1"/>
      <c r="J32040" s="1"/>
      <c r="K32040" s="3">
        <v>1</v>
      </c>
      <c r="L32040" s="2" t="s">
        <v>3</v>
      </c>
      <c r="M32040" s="2" t="s">
        <v>3</v>
      </c>
      <c r="N32040" s="3">
        <v>1</v>
      </c>
      <c r="O32040" s="2" t="s">
        <v>3</v>
      </c>
      <c r="P32040" s="2" t="s">
        <v>3</v>
      </c>
      <c r="Q32040" s="2" t="s">
        <v>3</v>
      </c>
      <c r="R32040" s="2" t="s">
        <v>3</v>
      </c>
      <c r="S32040" s="2" t="s">
        <v>3</v>
      </c>
      <c r="T32040" s="2" t="s">
        <v>3</v>
      </c>
      <c r="U32040" s="2" t="s">
        <v>3</v>
      </c>
      <c r="V32040" s="2" t="s">
        <v>3</v>
      </c>
      <c r="W32040" s="12"/>
      <c r="X32040" s="12"/>
      <c r="Y32040" s="12"/>
      <c r="Z32040" s="12"/>
      <c r="AB32040" s="1"/>
    </row>
    <row r="32041" spans="1:28">
      <c r="A32041" s="1" t="s">
        <v>45565</v>
      </c>
      <c r="B32041" s="1" t="s">
        <v>46777</v>
      </c>
      <c r="C32041" s="1" t="s">
        <v>47504</v>
      </c>
      <c r="D32041" s="1" t="s">
        <v>108376</v>
      </c>
      <c r="E32041" s="3">
        <v>2008</v>
      </c>
      <c r="F32041" s="3">
        <v>8</v>
      </c>
      <c r="G32041" s="3" t="s">
        <v>99440</v>
      </c>
      <c r="H32041" s="1" t="s">
        <v>45566</v>
      </c>
      <c r="I32041" s="1"/>
      <c r="J32041" s="1"/>
      <c r="K32041" s="3">
        <v>1</v>
      </c>
      <c r="L32041" s="2" t="s">
        <v>3</v>
      </c>
      <c r="M32041" s="2" t="s">
        <v>3</v>
      </c>
      <c r="N32041" s="3">
        <v>1</v>
      </c>
      <c r="O32041" s="2" t="s">
        <v>3</v>
      </c>
      <c r="P32041" s="2" t="s">
        <v>3</v>
      </c>
      <c r="Q32041" s="2" t="s">
        <v>3</v>
      </c>
      <c r="R32041" s="2" t="s">
        <v>3</v>
      </c>
      <c r="S32041" s="2" t="s">
        <v>3</v>
      </c>
      <c r="T32041" s="2" t="s">
        <v>3</v>
      </c>
      <c r="U32041" s="2" t="s">
        <v>3</v>
      </c>
      <c r="V32041" s="2" t="s">
        <v>3</v>
      </c>
      <c r="W32041" s="12"/>
      <c r="X32041" s="12"/>
      <c r="Y32041" s="12"/>
      <c r="Z32041" s="12"/>
      <c r="AB32041" s="1"/>
    </row>
    <row r="32042" spans="1:28">
      <c r="A32042" s="1" t="s">
        <v>45567</v>
      </c>
      <c r="B32042" s="1" t="s">
        <v>46777</v>
      </c>
      <c r="C32042" s="1" t="s">
        <v>73476</v>
      </c>
      <c r="D32042" s="1" t="s">
        <v>108377</v>
      </c>
      <c r="E32042" s="3">
        <v>2000</v>
      </c>
      <c r="F32042" s="3" t="s">
        <v>3</v>
      </c>
      <c r="G32042" s="3" t="s">
        <v>99440</v>
      </c>
      <c r="H32042" s="1" t="s">
        <v>45568</v>
      </c>
      <c r="I32042" s="1"/>
      <c r="J32042" s="1"/>
      <c r="K32042" s="3">
        <v>1</v>
      </c>
      <c r="L32042" s="2" t="s">
        <v>3</v>
      </c>
      <c r="M32042" s="2" t="s">
        <v>3</v>
      </c>
      <c r="N32042" s="3">
        <v>1</v>
      </c>
      <c r="O32042" s="2" t="s">
        <v>3</v>
      </c>
      <c r="P32042" s="2" t="s">
        <v>3</v>
      </c>
      <c r="Q32042" s="2" t="s">
        <v>3</v>
      </c>
      <c r="R32042" s="2" t="s">
        <v>3</v>
      </c>
      <c r="S32042" s="2" t="s">
        <v>3</v>
      </c>
      <c r="T32042" s="2" t="s">
        <v>3</v>
      </c>
      <c r="U32042" s="2" t="s">
        <v>3</v>
      </c>
      <c r="V32042" s="2" t="s">
        <v>3</v>
      </c>
      <c r="W32042" s="12"/>
      <c r="X32042" s="12"/>
      <c r="Y32042" s="12"/>
      <c r="Z32042" s="12"/>
      <c r="AB32042" s="1"/>
    </row>
    <row r="32043" spans="1:28">
      <c r="A32043" s="5" t="s">
        <v>57148</v>
      </c>
      <c r="B32043" s="6" t="s">
        <v>29458</v>
      </c>
      <c r="C32043" s="6" t="s">
        <v>57149</v>
      </c>
      <c r="D32043" s="6" t="s">
        <v>3</v>
      </c>
      <c r="E32043" s="13"/>
      <c r="F32043" s="7"/>
      <c r="G32043" s="13" t="s">
        <v>3</v>
      </c>
      <c r="H32043" s="6" t="s">
        <v>57150</v>
      </c>
      <c r="I32043" s="4" t="s">
        <v>46814</v>
      </c>
      <c r="J32043" s="4" t="s">
        <v>903</v>
      </c>
      <c r="K32043" s="7"/>
      <c r="L32043" s="7">
        <v>2031.4337645675198</v>
      </c>
      <c r="M32043" s="7"/>
      <c r="N32043" s="7">
        <v>1</v>
      </c>
      <c r="O32043" s="7" t="s">
        <v>3</v>
      </c>
      <c r="P32043" s="7" t="s">
        <v>3</v>
      </c>
      <c r="Q32043" s="7" t="s">
        <v>3</v>
      </c>
      <c r="R32043" s="7" t="s">
        <v>3</v>
      </c>
      <c r="S32043" s="7">
        <v>2031.4337645675198</v>
      </c>
      <c r="T32043" s="7">
        <v>2031.4337645675198</v>
      </c>
      <c r="U32043" s="7">
        <v>2113.2371788018099</v>
      </c>
      <c r="V32043" s="7">
        <v>2113.2371788018099</v>
      </c>
      <c r="W32043" s="8" t="s">
        <v>3</v>
      </c>
      <c r="X32043" s="8" t="s">
        <v>3</v>
      </c>
      <c r="Y32043" s="8" t="s">
        <v>3</v>
      </c>
      <c r="Z32043" s="8" t="s">
        <v>3</v>
      </c>
      <c r="AB32043" s="1"/>
    </row>
    <row r="32044" spans="1:28">
      <c r="A32044" s="5" t="s">
        <v>87876</v>
      </c>
      <c r="B32044" s="6" t="s">
        <v>4499</v>
      </c>
      <c r="C32044" s="6" t="s">
        <v>47291</v>
      </c>
      <c r="D32044" s="6" t="s">
        <v>87877</v>
      </c>
      <c r="E32044" s="13"/>
      <c r="F32044" s="7"/>
      <c r="G32044" s="13" t="s">
        <v>3</v>
      </c>
      <c r="H32044" s="6" t="s">
        <v>87878</v>
      </c>
      <c r="I32044" s="4" t="s">
        <v>46851</v>
      </c>
      <c r="J32044" s="4" t="s">
        <v>903</v>
      </c>
      <c r="K32044" s="7"/>
      <c r="L32044" s="7">
        <v>51284.941388638399</v>
      </c>
      <c r="M32044" s="7"/>
      <c r="N32044" s="7">
        <v>1</v>
      </c>
      <c r="O32044" s="7">
        <v>10398.8123261827</v>
      </c>
      <c r="P32044" s="7">
        <v>10398.8123261827</v>
      </c>
      <c r="Q32044" s="7">
        <v>3585.79735385611</v>
      </c>
      <c r="R32044" s="7">
        <v>3585.79735385611</v>
      </c>
      <c r="S32044" s="7">
        <v>51284.941388638399</v>
      </c>
      <c r="T32044" s="7">
        <v>51284.941388638399</v>
      </c>
      <c r="U32044" s="7">
        <v>55927.894615206802</v>
      </c>
      <c r="V32044" s="7">
        <v>55927.894615206802</v>
      </c>
      <c r="W32044" s="8">
        <v>5.3782963727875419</v>
      </c>
      <c r="X32044" s="8">
        <v>5.3782963727875419</v>
      </c>
      <c r="Y32044" s="8">
        <v>15.597059481083845</v>
      </c>
      <c r="Z32044" s="8">
        <v>15.597059481083845</v>
      </c>
      <c r="AB32044" s="1"/>
    </row>
    <row r="32045" spans="1:28">
      <c r="A32045" s="5" t="s">
        <v>78150</v>
      </c>
      <c r="B32045" s="6" t="s">
        <v>9312</v>
      </c>
      <c r="C32045" s="6" t="s">
        <v>51509</v>
      </c>
      <c r="D32045" s="6" t="s">
        <v>78151</v>
      </c>
      <c r="E32045" s="13"/>
      <c r="F32045" s="7"/>
      <c r="G32045" s="13" t="s">
        <v>3</v>
      </c>
      <c r="H32045" s="6" t="s">
        <v>78152</v>
      </c>
      <c r="I32045" s="4" t="s">
        <v>46851</v>
      </c>
      <c r="J32045" s="4" t="s">
        <v>1571</v>
      </c>
      <c r="K32045" s="7"/>
      <c r="L32045" s="7">
        <v>50347.439735472901</v>
      </c>
      <c r="M32045" s="7"/>
      <c r="N32045" s="7">
        <v>2</v>
      </c>
      <c r="O32045" s="7">
        <v>1099.25603670283</v>
      </c>
      <c r="P32045" s="7">
        <v>71249.769233954998</v>
      </c>
      <c r="Q32045" s="7">
        <v>24296.208904369301</v>
      </c>
      <c r="R32045" s="7">
        <v>24296.208904369301</v>
      </c>
      <c r="S32045" s="7">
        <v>30661.614837869649</v>
      </c>
      <c r="T32045" s="7">
        <v>89719.089530679397</v>
      </c>
      <c r="U32045" s="7">
        <v>42005.557229242302</v>
      </c>
      <c r="V32045" s="7">
        <v>135094.85909617002</v>
      </c>
      <c r="W32045" s="8">
        <v>1.8960743388876666</v>
      </c>
      <c r="X32045" s="8">
        <v>9.9847438392858852</v>
      </c>
      <c r="Y32045" s="8">
        <v>5.560326700676141</v>
      </c>
      <c r="Z32045" s="8">
        <v>5.560326700676141</v>
      </c>
      <c r="AB32045" s="1"/>
    </row>
    <row r="32046" spans="1:28">
      <c r="A32046" s="5" t="s">
        <v>63712</v>
      </c>
      <c r="B32046" s="6" t="s">
        <v>9312</v>
      </c>
      <c r="C32046" s="6" t="s">
        <v>46763</v>
      </c>
      <c r="D32046" s="6" t="s">
        <v>63713</v>
      </c>
      <c r="E32046" s="13">
        <v>1966</v>
      </c>
      <c r="F32046" s="7"/>
      <c r="G32046" s="13" t="s">
        <v>3</v>
      </c>
      <c r="H32046" s="6" t="s">
        <v>63714</v>
      </c>
      <c r="I32046" s="4" t="s">
        <v>10592</v>
      </c>
      <c r="J32046" s="4" t="s">
        <v>1571</v>
      </c>
      <c r="K32046" s="7">
        <v>1</v>
      </c>
      <c r="L32046" s="7">
        <v>20953.3525798259</v>
      </c>
      <c r="M32046" s="7"/>
      <c r="N32046" s="7">
        <v>1</v>
      </c>
      <c r="O32046" s="7" t="s">
        <v>3</v>
      </c>
      <c r="P32046" s="7" t="s">
        <v>3</v>
      </c>
      <c r="Q32046" s="7" t="s">
        <v>3</v>
      </c>
      <c r="R32046" s="7" t="s">
        <v>3</v>
      </c>
      <c r="S32046" s="7">
        <v>20953.3525798259</v>
      </c>
      <c r="T32046" s="7">
        <v>20953.3525798259</v>
      </c>
      <c r="U32046" s="7">
        <v>42761.944040461101</v>
      </c>
      <c r="V32046" s="7">
        <v>42761.944040461101</v>
      </c>
      <c r="W32046" s="8" t="s">
        <v>3</v>
      </c>
      <c r="X32046" s="8" t="s">
        <v>3</v>
      </c>
      <c r="Y32046" s="8" t="s">
        <v>3</v>
      </c>
      <c r="Z32046" s="8" t="s">
        <v>3</v>
      </c>
      <c r="AB32046" s="1"/>
    </row>
    <row r="32047" spans="1:28">
      <c r="A32047" s="5" t="s">
        <v>62386</v>
      </c>
      <c r="B32047" s="6" t="s">
        <v>9312</v>
      </c>
      <c r="C32047" s="6" t="s">
        <v>46763</v>
      </c>
      <c r="D32047" s="6" t="s">
        <v>3</v>
      </c>
      <c r="E32047" s="13">
        <v>2001</v>
      </c>
      <c r="F32047" s="7"/>
      <c r="G32047" s="13" t="s">
        <v>3</v>
      </c>
      <c r="H32047" s="6" t="s">
        <v>62387</v>
      </c>
      <c r="I32047" s="4" t="s">
        <v>10592</v>
      </c>
      <c r="J32047" s="4" t="s">
        <v>1571</v>
      </c>
      <c r="K32047" s="7">
        <v>1</v>
      </c>
      <c r="L32047" s="7">
        <v>0.10904729017483901</v>
      </c>
      <c r="M32047" s="7"/>
      <c r="N32047" s="7">
        <v>1</v>
      </c>
      <c r="O32047" s="7" t="s">
        <v>3</v>
      </c>
      <c r="P32047" s="7" t="s">
        <v>3</v>
      </c>
      <c r="Q32047" s="7" t="s">
        <v>3</v>
      </c>
      <c r="R32047" s="7" t="s">
        <v>3</v>
      </c>
      <c r="S32047" s="7">
        <v>0.10904729017483901</v>
      </c>
      <c r="T32047" s="7">
        <v>0.10904729017483901</v>
      </c>
      <c r="U32047" s="7">
        <v>2.1809458034967801</v>
      </c>
      <c r="V32047" s="7">
        <v>2.1809458034967801</v>
      </c>
      <c r="W32047" s="8" t="s">
        <v>3</v>
      </c>
      <c r="X32047" s="8" t="s">
        <v>3</v>
      </c>
      <c r="Y32047" s="8" t="s">
        <v>3</v>
      </c>
      <c r="Z32047" s="8" t="s">
        <v>3</v>
      </c>
      <c r="AB32047" s="1"/>
    </row>
    <row r="32048" spans="1:28">
      <c r="A32048" s="1" t="s">
        <v>45569</v>
      </c>
      <c r="B32048" s="1" t="s">
        <v>172</v>
      </c>
      <c r="C32048" s="1" t="s">
        <v>98373</v>
      </c>
      <c r="D32048" s="1" t="s">
        <v>108378</v>
      </c>
      <c r="E32048" s="3">
        <v>1988</v>
      </c>
      <c r="F32048" s="3" t="s">
        <v>3</v>
      </c>
      <c r="G32048" s="3" t="s">
        <v>99440</v>
      </c>
      <c r="H32048" s="1" t="s">
        <v>45570</v>
      </c>
      <c r="I32048" s="1"/>
      <c r="J32048" s="1"/>
      <c r="K32048" s="3">
        <v>1</v>
      </c>
      <c r="L32048" s="2" t="s">
        <v>3</v>
      </c>
      <c r="M32048" s="2" t="s">
        <v>3</v>
      </c>
      <c r="N32048" s="3">
        <v>1</v>
      </c>
      <c r="O32048" s="2" t="s">
        <v>3</v>
      </c>
      <c r="P32048" s="2" t="s">
        <v>3</v>
      </c>
      <c r="Q32048" s="2" t="s">
        <v>3</v>
      </c>
      <c r="R32048" s="2" t="s">
        <v>3</v>
      </c>
      <c r="S32048" s="2" t="s">
        <v>3</v>
      </c>
      <c r="T32048" s="2" t="s">
        <v>3</v>
      </c>
      <c r="U32048" s="2" t="s">
        <v>3</v>
      </c>
      <c r="V32048" s="2" t="s">
        <v>3</v>
      </c>
      <c r="W32048" s="12"/>
      <c r="X32048" s="12"/>
      <c r="Y32048" s="12"/>
      <c r="Z32048" s="12"/>
      <c r="AB32048" s="1"/>
    </row>
    <row r="32049" spans="1:28">
      <c r="A32049" s="1" t="s">
        <v>45571</v>
      </c>
      <c r="B32049" s="1" t="s">
        <v>2007</v>
      </c>
      <c r="C32049" s="1" t="s">
        <v>50879</v>
      </c>
      <c r="D32049" s="1" t="s">
        <v>108379</v>
      </c>
      <c r="E32049" s="3">
        <v>2007</v>
      </c>
      <c r="F32049" s="3" t="s">
        <v>3</v>
      </c>
      <c r="G32049" s="3" t="s">
        <v>99440</v>
      </c>
      <c r="H32049" s="1" t="s">
        <v>45572</v>
      </c>
      <c r="I32049" s="1"/>
      <c r="J32049" s="1"/>
      <c r="K32049" s="3">
        <v>2</v>
      </c>
      <c r="L32049" s="2" t="s">
        <v>3</v>
      </c>
      <c r="M32049" s="2" t="s">
        <v>3</v>
      </c>
      <c r="N32049" s="3">
        <v>2</v>
      </c>
      <c r="O32049" s="2" t="s">
        <v>3</v>
      </c>
      <c r="P32049" s="2" t="s">
        <v>3</v>
      </c>
      <c r="Q32049" s="2" t="s">
        <v>3</v>
      </c>
      <c r="R32049" s="2" t="s">
        <v>3</v>
      </c>
      <c r="S32049" s="2" t="s">
        <v>3</v>
      </c>
      <c r="T32049" s="2" t="s">
        <v>3</v>
      </c>
      <c r="U32049" s="2" t="s">
        <v>3</v>
      </c>
      <c r="V32049" s="2" t="s">
        <v>3</v>
      </c>
      <c r="W32049" s="12"/>
      <c r="X32049" s="12"/>
      <c r="Y32049" s="12"/>
      <c r="Z32049" s="12"/>
      <c r="AB32049" s="1"/>
    </row>
    <row r="32050" spans="1:28">
      <c r="A32050" s="1" t="s">
        <v>45573</v>
      </c>
      <c r="B32050" s="1" t="s">
        <v>3</v>
      </c>
      <c r="C32050" s="1" t="s">
        <v>3</v>
      </c>
      <c r="D32050" s="1" t="s">
        <v>108380</v>
      </c>
      <c r="E32050" s="3">
        <v>1961</v>
      </c>
      <c r="F32050" s="3" t="s">
        <v>3</v>
      </c>
      <c r="G32050" s="3" t="s">
        <v>99440</v>
      </c>
      <c r="H32050" s="1" t="s">
        <v>3</v>
      </c>
      <c r="I32050" s="1"/>
      <c r="J32050" s="1"/>
      <c r="K32050" s="3">
        <v>1</v>
      </c>
      <c r="L32050" s="2" t="s">
        <v>3</v>
      </c>
      <c r="M32050" s="2" t="s">
        <v>3</v>
      </c>
      <c r="N32050" s="3">
        <v>1</v>
      </c>
      <c r="O32050" s="2" t="s">
        <v>3</v>
      </c>
      <c r="P32050" s="2" t="s">
        <v>3</v>
      </c>
      <c r="Q32050" s="2" t="s">
        <v>3</v>
      </c>
      <c r="R32050" s="2" t="s">
        <v>3</v>
      </c>
      <c r="S32050" s="2" t="s">
        <v>3</v>
      </c>
      <c r="T32050" s="2" t="s">
        <v>3</v>
      </c>
      <c r="U32050" s="2" t="s">
        <v>3</v>
      </c>
      <c r="V32050" s="2" t="s">
        <v>3</v>
      </c>
      <c r="W32050" s="12"/>
      <c r="X32050" s="12"/>
      <c r="Y32050" s="12"/>
      <c r="Z32050" s="12"/>
      <c r="AB32050" s="1"/>
    </row>
    <row r="32051" spans="1:28">
      <c r="A32051" s="1" t="s">
        <v>45574</v>
      </c>
      <c r="B32051" s="1" t="s">
        <v>46777</v>
      </c>
      <c r="C32051" s="1" t="s">
        <v>47776</v>
      </c>
      <c r="D32051" s="1" t="s">
        <v>108381</v>
      </c>
      <c r="E32051" s="3">
        <v>2014</v>
      </c>
      <c r="F32051" s="3" t="s">
        <v>3</v>
      </c>
      <c r="G32051" s="3" t="s">
        <v>99440</v>
      </c>
      <c r="H32051" s="1" t="s">
        <v>45575</v>
      </c>
      <c r="I32051" s="1"/>
      <c r="J32051" s="1"/>
      <c r="K32051" s="3">
        <v>1</v>
      </c>
      <c r="L32051" s="2" t="s">
        <v>3</v>
      </c>
      <c r="M32051" s="2" t="s">
        <v>3</v>
      </c>
      <c r="N32051" s="3">
        <v>1</v>
      </c>
      <c r="O32051" s="2" t="s">
        <v>3</v>
      </c>
      <c r="P32051" s="2" t="s">
        <v>3</v>
      </c>
      <c r="Q32051" s="2" t="s">
        <v>3</v>
      </c>
      <c r="R32051" s="2" t="s">
        <v>3</v>
      </c>
      <c r="S32051" s="2" t="s">
        <v>3</v>
      </c>
      <c r="T32051" s="2" t="s">
        <v>3</v>
      </c>
      <c r="U32051" s="2" t="s">
        <v>3</v>
      </c>
      <c r="V32051" s="2" t="s">
        <v>3</v>
      </c>
      <c r="W32051" s="12"/>
      <c r="X32051" s="12"/>
      <c r="Y32051" s="12"/>
      <c r="Z32051" s="12"/>
      <c r="AB32051" s="1"/>
    </row>
    <row r="32052" spans="1:28">
      <c r="A32052" s="1" t="s">
        <v>45576</v>
      </c>
      <c r="B32052" s="1" t="s">
        <v>584</v>
      </c>
      <c r="C32052" s="1" t="s">
        <v>99324</v>
      </c>
      <c r="D32052" s="1" t="s">
        <v>108382</v>
      </c>
      <c r="E32052" s="3">
        <v>2005</v>
      </c>
      <c r="F32052" s="3">
        <v>1</v>
      </c>
      <c r="G32052" s="3" t="s">
        <v>99441</v>
      </c>
      <c r="H32052" s="1" t="s">
        <v>45577</v>
      </c>
      <c r="I32052" s="1" t="s">
        <v>100398</v>
      </c>
      <c r="J32052" s="1"/>
      <c r="K32052" s="3">
        <v>1</v>
      </c>
      <c r="L32052" s="2" t="s">
        <v>3</v>
      </c>
      <c r="M32052" s="2" t="s">
        <v>3</v>
      </c>
      <c r="N32052" s="3">
        <v>4</v>
      </c>
      <c r="O32052" s="2" t="s">
        <v>3</v>
      </c>
      <c r="P32052" s="2" t="s">
        <v>3</v>
      </c>
      <c r="Q32052" s="2" t="s">
        <v>3</v>
      </c>
      <c r="R32052" s="2" t="s">
        <v>3</v>
      </c>
      <c r="S32052" s="2" t="s">
        <v>3</v>
      </c>
      <c r="T32052" s="2" t="s">
        <v>3</v>
      </c>
      <c r="U32052" s="2" t="s">
        <v>3</v>
      </c>
      <c r="V32052" s="2" t="s">
        <v>3</v>
      </c>
      <c r="W32052" s="12"/>
      <c r="X32052" s="12"/>
      <c r="Y32052" s="12"/>
      <c r="Z32052" s="12"/>
      <c r="AB32052" s="1"/>
    </row>
    <row r="32053" spans="1:28">
      <c r="A32053" s="5" t="s">
        <v>86813</v>
      </c>
      <c r="B32053" s="6" t="s">
        <v>17226</v>
      </c>
      <c r="C32053" s="6" t="s">
        <v>3</v>
      </c>
      <c r="D32053" s="6" t="s">
        <v>3</v>
      </c>
      <c r="E32053" s="13">
        <v>2020</v>
      </c>
      <c r="F32053" s="7"/>
      <c r="G32053" s="13" t="s">
        <v>3</v>
      </c>
      <c r="H32053" s="6" t="s">
        <v>3</v>
      </c>
      <c r="I32053" s="4" t="s">
        <v>46846</v>
      </c>
      <c r="J32053" s="4" t="s">
        <v>903</v>
      </c>
      <c r="K32053" s="7"/>
      <c r="L32053" s="7">
        <v>170983.82558772899</v>
      </c>
      <c r="M32053" s="7"/>
      <c r="N32053" s="7">
        <v>1</v>
      </c>
      <c r="O32053" s="7" t="s">
        <v>3</v>
      </c>
      <c r="P32053" s="7" t="s">
        <v>3</v>
      </c>
      <c r="Q32053" s="7" t="s">
        <v>3</v>
      </c>
      <c r="R32053" s="7" t="s">
        <v>3</v>
      </c>
      <c r="S32053" s="7">
        <v>170983.82558772899</v>
      </c>
      <c r="T32053" s="7">
        <v>170983.82558772899</v>
      </c>
      <c r="U32053" s="7">
        <v>170983.82558772899</v>
      </c>
      <c r="V32053" s="7">
        <v>170983.82558772899</v>
      </c>
      <c r="W32053" s="8" t="s">
        <v>3</v>
      </c>
      <c r="X32053" s="8" t="s">
        <v>3</v>
      </c>
      <c r="Y32053" s="8" t="s">
        <v>3</v>
      </c>
      <c r="Z32053" s="8" t="s">
        <v>3</v>
      </c>
      <c r="AB32053" s="1"/>
    </row>
    <row r="32054" spans="1:28">
      <c r="A32054" s="5" t="s">
        <v>51850</v>
      </c>
      <c r="B32054" s="6" t="s">
        <v>6900</v>
      </c>
      <c r="C32054" s="6" t="s">
        <v>51851</v>
      </c>
      <c r="D32054" s="6" t="s">
        <v>51852</v>
      </c>
      <c r="E32054" s="13">
        <v>1997</v>
      </c>
      <c r="F32054" s="7"/>
      <c r="G32054" s="13" t="s">
        <v>3</v>
      </c>
      <c r="H32054" s="6" t="s">
        <v>51853</v>
      </c>
      <c r="I32054" s="4" t="s">
        <v>46771</v>
      </c>
      <c r="J32054" s="4" t="s">
        <v>903</v>
      </c>
      <c r="K32054" s="7"/>
      <c r="L32054" s="7">
        <v>51334.322990026478</v>
      </c>
      <c r="M32054" s="7"/>
      <c r="N32054" s="7">
        <v>2</v>
      </c>
      <c r="O32054" s="7">
        <v>121683.498245161</v>
      </c>
      <c r="P32054" s="7">
        <v>808893.95275625796</v>
      </c>
      <c r="Q32054" s="7">
        <v>9919.7035992394394</v>
      </c>
      <c r="R32054" s="7">
        <v>59549.545370366402</v>
      </c>
      <c r="S32054" s="7">
        <v>25681.152302525719</v>
      </c>
      <c r="T32054" s="7">
        <v>102640.664365028</v>
      </c>
      <c r="U32054" s="7">
        <v>484413.40321404824</v>
      </c>
      <c r="V32054" s="7">
        <v>560111.775683493</v>
      </c>
      <c r="W32054" s="8">
        <v>0.69244154165690752</v>
      </c>
      <c r="X32054" s="8">
        <v>3.7735651835532296</v>
      </c>
      <c r="Y32054" s="8">
        <v>9.4058111140882197</v>
      </c>
      <c r="Z32054" s="8">
        <v>46.289751281087291</v>
      </c>
      <c r="AB32054" s="1"/>
    </row>
    <row r="32055" spans="1:28">
      <c r="A32055" s="1" t="s">
        <v>45578</v>
      </c>
      <c r="B32055" s="1" t="s">
        <v>3869</v>
      </c>
      <c r="C32055" s="1" t="s">
        <v>54773</v>
      </c>
      <c r="D32055" s="1" t="s">
        <v>108383</v>
      </c>
      <c r="E32055" s="3">
        <v>2010</v>
      </c>
      <c r="F32055" s="3">
        <v>6</v>
      </c>
      <c r="G32055" s="3" t="s">
        <v>99440</v>
      </c>
      <c r="H32055" s="1" t="s">
        <v>45579</v>
      </c>
      <c r="I32055" s="1"/>
      <c r="J32055" s="1"/>
      <c r="K32055" s="3">
        <v>1</v>
      </c>
      <c r="L32055" s="2" t="s">
        <v>3</v>
      </c>
      <c r="M32055" s="2" t="s">
        <v>3</v>
      </c>
      <c r="N32055" s="3">
        <v>2</v>
      </c>
      <c r="O32055" s="2" t="s">
        <v>3</v>
      </c>
      <c r="P32055" s="2" t="s">
        <v>3</v>
      </c>
      <c r="Q32055" s="2" t="s">
        <v>3</v>
      </c>
      <c r="R32055" s="2" t="s">
        <v>3</v>
      </c>
      <c r="S32055" s="2" t="s">
        <v>3</v>
      </c>
      <c r="T32055" s="2" t="s">
        <v>3</v>
      </c>
      <c r="U32055" s="2" t="s">
        <v>3</v>
      </c>
      <c r="V32055" s="2" t="s">
        <v>3</v>
      </c>
      <c r="W32055" s="12"/>
      <c r="X32055" s="12"/>
      <c r="Y32055" s="12"/>
      <c r="Z32055" s="12"/>
      <c r="AB32055" s="1"/>
    </row>
    <row r="32056" spans="1:28">
      <c r="A32056" s="1" t="s">
        <v>45580</v>
      </c>
      <c r="B32056" s="1" t="s">
        <v>9312</v>
      </c>
      <c r="C32056" s="1" t="s">
        <v>46763</v>
      </c>
      <c r="D32056" s="1" t="s">
        <v>108384</v>
      </c>
      <c r="E32056" s="3">
        <v>1956</v>
      </c>
      <c r="F32056" s="3" t="s">
        <v>3</v>
      </c>
      <c r="G32056" s="3" t="s">
        <v>99440</v>
      </c>
      <c r="H32056" s="1" t="s">
        <v>45581</v>
      </c>
      <c r="I32056" s="1"/>
      <c r="J32056" s="1"/>
      <c r="K32056" s="3">
        <v>1</v>
      </c>
      <c r="L32056" s="2" t="s">
        <v>3</v>
      </c>
      <c r="M32056" s="2" t="s">
        <v>3</v>
      </c>
      <c r="N32056" s="3">
        <v>2</v>
      </c>
      <c r="O32056" s="2" t="s">
        <v>3</v>
      </c>
      <c r="P32056" s="2" t="s">
        <v>3</v>
      </c>
      <c r="Q32056" s="2" t="s">
        <v>3</v>
      </c>
      <c r="R32056" s="2" t="s">
        <v>3</v>
      </c>
      <c r="S32056" s="2" t="s">
        <v>3</v>
      </c>
      <c r="T32056" s="2" t="s">
        <v>3</v>
      </c>
      <c r="U32056" s="2" t="s">
        <v>3</v>
      </c>
      <c r="V32056" s="2" t="s">
        <v>3</v>
      </c>
      <c r="W32056" s="12"/>
      <c r="X32056" s="12"/>
      <c r="Y32056" s="12"/>
      <c r="Z32056" s="12"/>
      <c r="AB32056" s="1"/>
    </row>
    <row r="32057" spans="1:28">
      <c r="A32057" s="1" t="s">
        <v>45582</v>
      </c>
      <c r="B32057" s="1" t="s">
        <v>9312</v>
      </c>
      <c r="C32057" s="1" t="s">
        <v>48533</v>
      </c>
      <c r="D32057" s="1" t="s">
        <v>108385</v>
      </c>
      <c r="E32057" s="3">
        <v>1953</v>
      </c>
      <c r="F32057" s="3" t="s">
        <v>3</v>
      </c>
      <c r="G32057" s="3" t="s">
        <v>99440</v>
      </c>
      <c r="H32057" s="1" t="s">
        <v>45583</v>
      </c>
      <c r="I32057" s="1"/>
      <c r="J32057" s="1"/>
      <c r="K32057" s="3">
        <v>1</v>
      </c>
      <c r="L32057" s="2" t="s">
        <v>3</v>
      </c>
      <c r="M32057" s="2" t="s">
        <v>3</v>
      </c>
      <c r="N32057" s="3">
        <v>1</v>
      </c>
      <c r="O32057" s="2" t="s">
        <v>3</v>
      </c>
      <c r="P32057" s="2" t="s">
        <v>3</v>
      </c>
      <c r="Q32057" s="2" t="s">
        <v>3</v>
      </c>
      <c r="R32057" s="2" t="s">
        <v>3</v>
      </c>
      <c r="S32057" s="2" t="s">
        <v>3</v>
      </c>
      <c r="T32057" s="2" t="s">
        <v>3</v>
      </c>
      <c r="U32057" s="2" t="s">
        <v>3</v>
      </c>
      <c r="V32057" s="2" t="s">
        <v>3</v>
      </c>
      <c r="W32057" s="12"/>
      <c r="X32057" s="12"/>
      <c r="Y32057" s="12"/>
      <c r="Z32057" s="12"/>
      <c r="AB32057" s="1"/>
    </row>
    <row r="32058" spans="1:28">
      <c r="A32058" s="5" t="s">
        <v>74042</v>
      </c>
      <c r="B32058" s="6" t="s">
        <v>9312</v>
      </c>
      <c r="C32058" s="6" t="s">
        <v>46763</v>
      </c>
      <c r="D32058" s="6" t="s">
        <v>74043</v>
      </c>
      <c r="E32058" s="13"/>
      <c r="F32058" s="7"/>
      <c r="G32058" s="13" t="s">
        <v>3</v>
      </c>
      <c r="H32058" s="6" t="s">
        <v>74044</v>
      </c>
      <c r="I32058" s="4" t="s">
        <v>46998</v>
      </c>
      <c r="J32058" s="4" t="s">
        <v>1571</v>
      </c>
      <c r="K32058" s="7"/>
      <c r="L32058" s="7">
        <v>63869.4033082186</v>
      </c>
      <c r="M32058" s="7"/>
      <c r="N32058" s="7">
        <v>1</v>
      </c>
      <c r="O32058" s="7">
        <v>18505.363420149901</v>
      </c>
      <c r="P32058" s="7">
        <v>18505.363420149901</v>
      </c>
      <c r="Q32058" s="7" t="s">
        <v>3</v>
      </c>
      <c r="R32058" s="7" t="s">
        <v>3</v>
      </c>
      <c r="S32058" s="7">
        <v>63869.4033082186</v>
      </c>
      <c r="T32058" s="7">
        <v>63869.4033082186</v>
      </c>
      <c r="U32058" s="7">
        <v>63869.4033082186</v>
      </c>
      <c r="V32058" s="7">
        <v>63869.4033082186</v>
      </c>
      <c r="W32058" s="8">
        <v>3.451399567688211</v>
      </c>
      <c r="X32058" s="8">
        <v>3.451399567688211</v>
      </c>
      <c r="Y32058" s="8" t="s">
        <v>3</v>
      </c>
      <c r="Z32058" s="8" t="s">
        <v>3</v>
      </c>
      <c r="AB32058" s="1"/>
    </row>
    <row r="32059" spans="1:28">
      <c r="A32059" s="5" t="s">
        <v>51058</v>
      </c>
      <c r="B32059" s="6" t="s">
        <v>9312</v>
      </c>
      <c r="C32059" s="6" t="s">
        <v>46763</v>
      </c>
      <c r="D32059" s="6" t="s">
        <v>51059</v>
      </c>
      <c r="E32059" s="13"/>
      <c r="F32059" s="7"/>
      <c r="G32059" s="13" t="s">
        <v>3</v>
      </c>
      <c r="H32059" s="6" t="s">
        <v>51060</v>
      </c>
      <c r="I32059" s="4" t="s">
        <v>47025</v>
      </c>
      <c r="J32059" s="4" t="s">
        <v>1571</v>
      </c>
      <c r="K32059" s="7"/>
      <c r="L32059" s="7">
        <v>7048.4228519537401</v>
      </c>
      <c r="M32059" s="7"/>
      <c r="N32059" s="7">
        <v>1</v>
      </c>
      <c r="O32059" s="7" t="s">
        <v>3</v>
      </c>
      <c r="P32059" s="7" t="s">
        <v>3</v>
      </c>
      <c r="Q32059" s="7" t="s">
        <v>3</v>
      </c>
      <c r="R32059" s="7" t="s">
        <v>3</v>
      </c>
      <c r="S32059" s="7">
        <v>7048.4228519537401</v>
      </c>
      <c r="T32059" s="7">
        <v>7048.4228519537401</v>
      </c>
      <c r="U32059" s="7">
        <v>7048.4228519537401</v>
      </c>
      <c r="V32059" s="7">
        <v>7048.4228519537401</v>
      </c>
      <c r="W32059" s="8" t="s">
        <v>3</v>
      </c>
      <c r="X32059" s="8" t="s">
        <v>3</v>
      </c>
      <c r="Y32059" s="8" t="s">
        <v>3</v>
      </c>
      <c r="Z32059" s="8" t="s">
        <v>3</v>
      </c>
      <c r="AB32059" s="1"/>
    </row>
    <row r="32060" spans="1:28">
      <c r="A32060" s="1" t="s">
        <v>45584</v>
      </c>
      <c r="B32060" s="1" t="s">
        <v>9312</v>
      </c>
      <c r="C32060" s="1" t="s">
        <v>99325</v>
      </c>
      <c r="D32060" s="1" t="s">
        <v>108386</v>
      </c>
      <c r="E32060" s="3">
        <v>1988</v>
      </c>
      <c r="F32060" s="3" t="s">
        <v>3</v>
      </c>
      <c r="G32060" s="3" t="s">
        <v>99440</v>
      </c>
      <c r="H32060" s="1" t="s">
        <v>45585</v>
      </c>
      <c r="I32060" s="1"/>
      <c r="J32060" s="1"/>
      <c r="K32060" s="3">
        <v>1</v>
      </c>
      <c r="L32060" s="2" t="s">
        <v>3</v>
      </c>
      <c r="M32060" s="2" t="s">
        <v>3</v>
      </c>
      <c r="N32060" s="3">
        <v>1</v>
      </c>
      <c r="O32060" s="2" t="s">
        <v>3</v>
      </c>
      <c r="P32060" s="2" t="s">
        <v>3</v>
      </c>
      <c r="Q32060" s="2" t="s">
        <v>3</v>
      </c>
      <c r="R32060" s="2" t="s">
        <v>3</v>
      </c>
      <c r="S32060" s="2" t="s">
        <v>3</v>
      </c>
      <c r="T32060" s="2" t="s">
        <v>3</v>
      </c>
      <c r="U32060" s="2" t="s">
        <v>3</v>
      </c>
      <c r="V32060" s="2" t="s">
        <v>3</v>
      </c>
      <c r="W32060" s="12"/>
      <c r="X32060" s="12"/>
      <c r="Y32060" s="12"/>
      <c r="Z32060" s="12"/>
      <c r="AB32060" s="1"/>
    </row>
    <row r="32061" spans="1:28">
      <c r="A32061" s="5" t="s">
        <v>77065</v>
      </c>
      <c r="B32061" s="6" t="s">
        <v>9312</v>
      </c>
      <c r="C32061" s="6" t="s">
        <v>48481</v>
      </c>
      <c r="D32061" s="6" t="s">
        <v>77066</v>
      </c>
      <c r="E32061" s="13">
        <v>2009</v>
      </c>
      <c r="F32061" s="7"/>
      <c r="G32061" s="13" t="s">
        <v>3</v>
      </c>
      <c r="H32061" s="6" t="s">
        <v>77067</v>
      </c>
      <c r="I32061" s="4" t="s">
        <v>47025</v>
      </c>
      <c r="J32061" s="4" t="s">
        <v>1571</v>
      </c>
      <c r="K32061" s="7"/>
      <c r="L32061" s="7">
        <v>59777.3529954845</v>
      </c>
      <c r="M32061" s="7"/>
      <c r="N32061" s="7">
        <v>1</v>
      </c>
      <c r="O32061" s="7" t="s">
        <v>3</v>
      </c>
      <c r="P32061" s="7" t="s">
        <v>3</v>
      </c>
      <c r="Q32061" s="7" t="s">
        <v>3</v>
      </c>
      <c r="R32061" s="7" t="s">
        <v>3</v>
      </c>
      <c r="S32061" s="7">
        <v>59777.3529954845</v>
      </c>
      <c r="T32061" s="7">
        <v>59777.3529954845</v>
      </c>
      <c r="U32061" s="7">
        <v>117127.954545455</v>
      </c>
      <c r="V32061" s="7">
        <v>117127.954545455</v>
      </c>
      <c r="W32061" s="8" t="s">
        <v>3</v>
      </c>
      <c r="X32061" s="8" t="s">
        <v>3</v>
      </c>
      <c r="Y32061" s="8" t="s">
        <v>3</v>
      </c>
      <c r="Z32061" s="8" t="s">
        <v>3</v>
      </c>
      <c r="AB32061" s="1"/>
    </row>
    <row r="32062" spans="1:28">
      <c r="A32062" s="1" t="s">
        <v>45586</v>
      </c>
      <c r="B32062" s="1" t="s">
        <v>9312</v>
      </c>
      <c r="C32062" s="1" t="s">
        <v>46763</v>
      </c>
      <c r="D32062" s="1" t="s">
        <v>3</v>
      </c>
      <c r="E32062" s="3" t="s">
        <v>3</v>
      </c>
      <c r="F32062" s="3" t="s">
        <v>3</v>
      </c>
      <c r="G32062" s="3" t="s">
        <v>99440</v>
      </c>
      <c r="H32062" s="1" t="s">
        <v>45587</v>
      </c>
      <c r="I32062" s="1"/>
      <c r="J32062" s="1"/>
      <c r="K32062" s="3">
        <v>1</v>
      </c>
      <c r="L32062" s="2" t="s">
        <v>3</v>
      </c>
      <c r="M32062" s="2" t="s">
        <v>3</v>
      </c>
      <c r="N32062" s="3">
        <v>1</v>
      </c>
      <c r="O32062" s="2" t="s">
        <v>3</v>
      </c>
      <c r="P32062" s="2" t="s">
        <v>3</v>
      </c>
      <c r="Q32062" s="2" t="s">
        <v>3</v>
      </c>
      <c r="R32062" s="2" t="s">
        <v>3</v>
      </c>
      <c r="S32062" s="2" t="s">
        <v>3</v>
      </c>
      <c r="T32062" s="2" t="s">
        <v>3</v>
      </c>
      <c r="U32062" s="2" t="s">
        <v>3</v>
      </c>
      <c r="V32062" s="2" t="s">
        <v>3</v>
      </c>
      <c r="W32062" s="12"/>
      <c r="X32062" s="12"/>
      <c r="Y32062" s="12"/>
      <c r="Z32062" s="12"/>
      <c r="AB32062" s="1"/>
    </row>
    <row r="32063" spans="1:28">
      <c r="A32063" s="5" t="s">
        <v>86645</v>
      </c>
      <c r="B32063" s="6" t="s">
        <v>46777</v>
      </c>
      <c r="C32063" s="6" t="s">
        <v>77621</v>
      </c>
      <c r="D32063" s="6" t="s">
        <v>86646</v>
      </c>
      <c r="E32063" s="13">
        <v>1996</v>
      </c>
      <c r="F32063" s="7"/>
      <c r="G32063" s="13" t="s">
        <v>99441</v>
      </c>
      <c r="H32063" s="6" t="s">
        <v>86647</v>
      </c>
      <c r="I32063" s="4" t="s">
        <v>46756</v>
      </c>
      <c r="J32063" s="4" t="s">
        <v>46761</v>
      </c>
      <c r="K32063" s="7"/>
      <c r="L32063" s="7">
        <v>80000</v>
      </c>
      <c r="M32063" s="7"/>
      <c r="N32063" s="7">
        <v>1</v>
      </c>
      <c r="O32063" s="7" t="s">
        <v>3</v>
      </c>
      <c r="P32063" s="7" t="s">
        <v>3</v>
      </c>
      <c r="Q32063" s="7" t="s">
        <v>3</v>
      </c>
      <c r="R32063" s="7" t="s">
        <v>3</v>
      </c>
      <c r="S32063" s="7">
        <v>80000</v>
      </c>
      <c r="T32063" s="7">
        <v>80000</v>
      </c>
      <c r="U32063" s="7">
        <v>80000</v>
      </c>
      <c r="V32063" s="7">
        <v>80000</v>
      </c>
      <c r="W32063" s="8" t="s">
        <v>3</v>
      </c>
      <c r="X32063" s="8" t="s">
        <v>3</v>
      </c>
      <c r="Y32063" s="8" t="s">
        <v>3</v>
      </c>
      <c r="Z32063" s="8" t="s">
        <v>3</v>
      </c>
      <c r="AB32063" s="1"/>
    </row>
    <row r="32064" spans="1:28">
      <c r="A32064" s="1" t="s">
        <v>45588</v>
      </c>
      <c r="B32064" s="1" t="s">
        <v>3</v>
      </c>
      <c r="C32064" s="1" t="s">
        <v>3</v>
      </c>
      <c r="D32064" s="1" t="s">
        <v>108387</v>
      </c>
      <c r="E32064" s="3" t="s">
        <v>3</v>
      </c>
      <c r="F32064" s="3" t="s">
        <v>3</v>
      </c>
      <c r="G32064" s="3" t="s">
        <v>99440</v>
      </c>
      <c r="H32064" s="1" t="s">
        <v>3</v>
      </c>
      <c r="I32064" s="1"/>
      <c r="J32064" s="1"/>
      <c r="K32064" s="3">
        <v>1</v>
      </c>
      <c r="L32064" s="2" t="s">
        <v>3</v>
      </c>
      <c r="M32064" s="2" t="s">
        <v>3</v>
      </c>
      <c r="N32064" s="3">
        <v>1</v>
      </c>
      <c r="O32064" s="2" t="s">
        <v>3</v>
      </c>
      <c r="P32064" s="2" t="s">
        <v>3</v>
      </c>
      <c r="Q32064" s="2" t="s">
        <v>3</v>
      </c>
      <c r="R32064" s="2" t="s">
        <v>3</v>
      </c>
      <c r="S32064" s="2" t="s">
        <v>3</v>
      </c>
      <c r="T32064" s="2" t="s">
        <v>3</v>
      </c>
      <c r="U32064" s="2" t="s">
        <v>3</v>
      </c>
      <c r="V32064" s="2" t="s">
        <v>3</v>
      </c>
      <c r="W32064" s="12"/>
      <c r="X32064" s="12"/>
      <c r="Y32064" s="12"/>
      <c r="Z32064" s="12"/>
      <c r="AB32064" s="1"/>
    </row>
    <row r="32065" spans="1:28">
      <c r="A32065" s="1" t="s">
        <v>45589</v>
      </c>
      <c r="B32065" s="1" t="s">
        <v>1785</v>
      </c>
      <c r="C32065" s="1" t="s">
        <v>98985</v>
      </c>
      <c r="D32065" s="1" t="s">
        <v>108388</v>
      </c>
      <c r="E32065" s="3">
        <v>1948</v>
      </c>
      <c r="F32065" s="3" t="s">
        <v>3</v>
      </c>
      <c r="G32065" s="3" t="s">
        <v>99440</v>
      </c>
      <c r="H32065" s="1" t="s">
        <v>45590</v>
      </c>
      <c r="I32065" s="1"/>
      <c r="J32065" s="1"/>
      <c r="K32065" s="3">
        <v>1</v>
      </c>
      <c r="L32065" s="2" t="s">
        <v>3</v>
      </c>
      <c r="M32065" s="2" t="s">
        <v>3</v>
      </c>
      <c r="N32065" s="3">
        <v>1</v>
      </c>
      <c r="O32065" s="2" t="s">
        <v>3</v>
      </c>
      <c r="P32065" s="2" t="s">
        <v>3</v>
      </c>
      <c r="Q32065" s="2" t="s">
        <v>3</v>
      </c>
      <c r="R32065" s="2" t="s">
        <v>3</v>
      </c>
      <c r="S32065" s="2" t="s">
        <v>3</v>
      </c>
      <c r="T32065" s="2" t="s">
        <v>3</v>
      </c>
      <c r="U32065" s="2" t="s">
        <v>3</v>
      </c>
      <c r="V32065" s="2" t="s">
        <v>3</v>
      </c>
      <c r="W32065" s="12"/>
      <c r="X32065" s="12"/>
      <c r="Y32065" s="12"/>
      <c r="Z32065" s="12"/>
      <c r="AB32065" s="1"/>
    </row>
    <row r="32066" spans="1:28">
      <c r="A32066" s="5" t="s">
        <v>71950</v>
      </c>
      <c r="B32066" s="6" t="s">
        <v>1785</v>
      </c>
      <c r="C32066" s="6" t="s">
        <v>71951</v>
      </c>
      <c r="D32066" s="6" t="s">
        <v>71952</v>
      </c>
      <c r="E32066" s="13">
        <v>2013</v>
      </c>
      <c r="F32066" s="7"/>
      <c r="G32066" s="13" t="s">
        <v>3</v>
      </c>
      <c r="H32066" s="6" t="s">
        <v>71953</v>
      </c>
      <c r="I32066" s="4" t="s">
        <v>47025</v>
      </c>
      <c r="J32066" s="4" t="s">
        <v>903</v>
      </c>
      <c r="K32066" s="7"/>
      <c r="L32066" s="7">
        <v>2767.9362267493398</v>
      </c>
      <c r="M32066" s="7"/>
      <c r="N32066" s="7">
        <v>1</v>
      </c>
      <c r="O32066" s="7" t="s">
        <v>3</v>
      </c>
      <c r="P32066" s="7" t="s">
        <v>3</v>
      </c>
      <c r="Q32066" s="7" t="s">
        <v>3</v>
      </c>
      <c r="R32066" s="7" t="s">
        <v>3</v>
      </c>
      <c r="S32066" s="7">
        <v>2767.9362267493398</v>
      </c>
      <c r="T32066" s="7">
        <v>2767.9362267493398</v>
      </c>
      <c r="U32066" s="7">
        <v>2767.9362267493398</v>
      </c>
      <c r="V32066" s="7">
        <v>2767.9362267493398</v>
      </c>
      <c r="W32066" s="8" t="s">
        <v>3</v>
      </c>
      <c r="X32066" s="8" t="s">
        <v>3</v>
      </c>
      <c r="Y32066" s="8" t="s">
        <v>3</v>
      </c>
      <c r="Z32066" s="8" t="s">
        <v>3</v>
      </c>
      <c r="AB32066" s="1"/>
    </row>
    <row r="32067" spans="1:28">
      <c r="A32067" s="5" t="s">
        <v>56558</v>
      </c>
      <c r="B32067" s="6" t="s">
        <v>47096</v>
      </c>
      <c r="C32067" s="6" t="s">
        <v>56559</v>
      </c>
      <c r="D32067" s="6" t="s">
        <v>3</v>
      </c>
      <c r="E32067" s="13"/>
      <c r="F32067" s="7"/>
      <c r="G32067" s="13" t="s">
        <v>3</v>
      </c>
      <c r="H32067" s="6" t="s">
        <v>56560</v>
      </c>
      <c r="I32067" s="4" t="s">
        <v>46998</v>
      </c>
      <c r="J32067" s="4" t="s">
        <v>903</v>
      </c>
      <c r="K32067" s="7"/>
      <c r="L32067" s="7">
        <v>31.195840554592699</v>
      </c>
      <c r="M32067" s="7"/>
      <c r="N32067" s="7">
        <v>1</v>
      </c>
      <c r="O32067" s="7" t="s">
        <v>3</v>
      </c>
      <c r="P32067" s="7" t="s">
        <v>3</v>
      </c>
      <c r="Q32067" s="7" t="s">
        <v>3</v>
      </c>
      <c r="R32067" s="7" t="s">
        <v>3</v>
      </c>
      <c r="S32067" s="7">
        <v>31.195840554592699</v>
      </c>
      <c r="T32067" s="7">
        <v>31.195840554592699</v>
      </c>
      <c r="U32067" s="7">
        <v>97.48700173310219</v>
      </c>
      <c r="V32067" s="7">
        <v>97.48700173310219</v>
      </c>
      <c r="W32067" s="8" t="s">
        <v>3</v>
      </c>
      <c r="X32067" s="8" t="s">
        <v>3</v>
      </c>
      <c r="Y32067" s="8" t="s">
        <v>3</v>
      </c>
      <c r="Z32067" s="8" t="s">
        <v>3</v>
      </c>
      <c r="AB32067" s="1"/>
    </row>
    <row r="32068" spans="1:28">
      <c r="A32068" s="1" t="s">
        <v>45591</v>
      </c>
      <c r="B32068" s="1" t="s">
        <v>4499</v>
      </c>
      <c r="C32068" s="1" t="s">
        <v>99326</v>
      </c>
      <c r="D32068" s="1" t="s">
        <v>108389</v>
      </c>
      <c r="E32068" s="3">
        <v>1990</v>
      </c>
      <c r="F32068" s="3" t="s">
        <v>3</v>
      </c>
      <c r="G32068" s="3" t="s">
        <v>99440</v>
      </c>
      <c r="H32068" s="1" t="s">
        <v>45592</v>
      </c>
      <c r="I32068" s="1"/>
      <c r="J32068" s="1"/>
      <c r="K32068" s="3">
        <v>3</v>
      </c>
      <c r="L32068" s="2" t="s">
        <v>3</v>
      </c>
      <c r="M32068" s="2" t="s">
        <v>3</v>
      </c>
      <c r="N32068" s="3">
        <v>3</v>
      </c>
      <c r="O32068" s="2" t="s">
        <v>3</v>
      </c>
      <c r="P32068" s="2" t="s">
        <v>3</v>
      </c>
      <c r="Q32068" s="2" t="s">
        <v>3</v>
      </c>
      <c r="R32068" s="2" t="s">
        <v>3</v>
      </c>
      <c r="S32068" s="2" t="s">
        <v>3</v>
      </c>
      <c r="T32068" s="2" t="s">
        <v>3</v>
      </c>
      <c r="U32068" s="2" t="s">
        <v>3</v>
      </c>
      <c r="V32068" s="2" t="s">
        <v>3</v>
      </c>
      <c r="W32068" s="12"/>
      <c r="X32068" s="12"/>
      <c r="Y32068" s="12"/>
      <c r="Z32068" s="12"/>
      <c r="AB32068" s="1"/>
    </row>
    <row r="32069" spans="1:28">
      <c r="A32069" s="1" t="s">
        <v>45593</v>
      </c>
      <c r="B32069" s="1" t="s">
        <v>2052</v>
      </c>
      <c r="C32069" s="1" t="s">
        <v>47234</v>
      </c>
      <c r="D32069" s="1" t="s">
        <v>108390</v>
      </c>
      <c r="E32069" s="3">
        <v>2001</v>
      </c>
      <c r="F32069" s="3" t="s">
        <v>3</v>
      </c>
      <c r="G32069" s="3" t="s">
        <v>99440</v>
      </c>
      <c r="H32069" s="1" t="s">
        <v>45594</v>
      </c>
      <c r="I32069" s="1"/>
      <c r="J32069" s="1"/>
      <c r="K32069" s="3">
        <v>1</v>
      </c>
      <c r="L32069" s="2" t="s">
        <v>3</v>
      </c>
      <c r="M32069" s="2" t="s">
        <v>3</v>
      </c>
      <c r="N32069" s="3">
        <v>1</v>
      </c>
      <c r="O32069" s="2" t="s">
        <v>3</v>
      </c>
      <c r="P32069" s="2" t="s">
        <v>3</v>
      </c>
      <c r="Q32069" s="2" t="s">
        <v>3</v>
      </c>
      <c r="R32069" s="2" t="s">
        <v>3</v>
      </c>
      <c r="S32069" s="2" t="s">
        <v>3</v>
      </c>
      <c r="T32069" s="2" t="s">
        <v>3</v>
      </c>
      <c r="U32069" s="2" t="s">
        <v>3</v>
      </c>
      <c r="V32069" s="2" t="s">
        <v>3</v>
      </c>
      <c r="W32069" s="12"/>
      <c r="X32069" s="12"/>
      <c r="Y32069" s="12"/>
      <c r="Z32069" s="12"/>
      <c r="AB32069" s="1"/>
    </row>
    <row r="32070" spans="1:28">
      <c r="A32070" s="5" t="s">
        <v>72957</v>
      </c>
      <c r="B32070" s="6" t="s">
        <v>47296</v>
      </c>
      <c r="C32070" s="6" t="s">
        <v>3</v>
      </c>
      <c r="D32070" s="6" t="s">
        <v>3</v>
      </c>
      <c r="E32070" s="13"/>
      <c r="F32070" s="7"/>
      <c r="G32070" s="13" t="s">
        <v>3</v>
      </c>
      <c r="H32070" s="6" t="s">
        <v>72958</v>
      </c>
      <c r="I32070" s="4" t="s">
        <v>1528</v>
      </c>
      <c r="J32070" s="4" t="s">
        <v>47595</v>
      </c>
      <c r="K32070" s="7"/>
      <c r="L32070" s="7">
        <v>9179.9797168446803</v>
      </c>
      <c r="M32070" s="7"/>
      <c r="N32070" s="7">
        <v>2</v>
      </c>
      <c r="O32070" s="7" t="s">
        <v>3</v>
      </c>
      <c r="P32070" s="7" t="s">
        <v>3</v>
      </c>
      <c r="Q32070" s="7" t="s">
        <v>3</v>
      </c>
      <c r="R32070" s="7" t="s">
        <v>3</v>
      </c>
      <c r="S32070" s="7">
        <v>6525.4537504079708</v>
      </c>
      <c r="T32070" s="7">
        <v>14489.031649718101</v>
      </c>
      <c r="U32070" s="7">
        <v>35013.820134526126</v>
      </c>
      <c r="V32070" s="7">
        <v>38699.390871587704</v>
      </c>
      <c r="W32070" s="8" t="s">
        <v>3</v>
      </c>
      <c r="X32070" s="8" t="s">
        <v>3</v>
      </c>
      <c r="Y32070" s="8" t="s">
        <v>3</v>
      </c>
      <c r="Z32070" s="8" t="s">
        <v>3</v>
      </c>
      <c r="AB32070" s="1"/>
    </row>
    <row r="32071" spans="1:28">
      <c r="A32071" s="1" t="s">
        <v>45595</v>
      </c>
      <c r="B32071" s="1" t="s">
        <v>3</v>
      </c>
      <c r="C32071" s="1" t="s">
        <v>3</v>
      </c>
      <c r="D32071" s="1" t="s">
        <v>108391</v>
      </c>
      <c r="E32071" s="3">
        <v>1986</v>
      </c>
      <c r="F32071" s="3" t="s">
        <v>3</v>
      </c>
      <c r="G32071" s="3" t="s">
        <v>99440</v>
      </c>
      <c r="H32071" s="1" t="s">
        <v>3</v>
      </c>
      <c r="I32071" s="1"/>
      <c r="J32071" s="1"/>
      <c r="K32071" s="3">
        <v>1</v>
      </c>
      <c r="L32071" s="2" t="s">
        <v>3</v>
      </c>
      <c r="M32071" s="2" t="s">
        <v>3</v>
      </c>
      <c r="N32071" s="3">
        <v>1</v>
      </c>
      <c r="O32071" s="2" t="s">
        <v>3</v>
      </c>
      <c r="P32071" s="2" t="s">
        <v>3</v>
      </c>
      <c r="Q32071" s="2" t="s">
        <v>3</v>
      </c>
      <c r="R32071" s="2" t="s">
        <v>3</v>
      </c>
      <c r="S32071" s="2" t="s">
        <v>3</v>
      </c>
      <c r="T32071" s="2" t="s">
        <v>3</v>
      </c>
      <c r="U32071" s="2" t="s">
        <v>3</v>
      </c>
      <c r="V32071" s="2" t="s">
        <v>3</v>
      </c>
      <c r="W32071" s="12"/>
      <c r="X32071" s="12"/>
      <c r="Y32071" s="12"/>
      <c r="Z32071" s="12"/>
      <c r="AB32071" s="1"/>
    </row>
    <row r="32072" spans="1:28">
      <c r="A32072" s="1" t="s">
        <v>45596</v>
      </c>
      <c r="B32072" s="1" t="s">
        <v>3</v>
      </c>
      <c r="C32072" s="1" t="s">
        <v>14233</v>
      </c>
      <c r="D32072" s="1" t="s">
        <v>108392</v>
      </c>
      <c r="E32072" s="3">
        <v>2000</v>
      </c>
      <c r="F32072" s="3">
        <v>2</v>
      </c>
      <c r="G32072" s="3" t="s">
        <v>99440</v>
      </c>
      <c r="H32072" s="1" t="s">
        <v>45597</v>
      </c>
      <c r="I32072" s="1" t="s">
        <v>46814</v>
      </c>
      <c r="J32072" s="1"/>
      <c r="K32072" s="3">
        <v>1</v>
      </c>
      <c r="L32072" s="2" t="s">
        <v>3</v>
      </c>
      <c r="M32072" s="2" t="s">
        <v>3</v>
      </c>
      <c r="N32072" s="3">
        <v>2</v>
      </c>
      <c r="O32072" s="2" t="s">
        <v>3</v>
      </c>
      <c r="P32072" s="2" t="s">
        <v>3</v>
      </c>
      <c r="Q32072" s="2" t="s">
        <v>3</v>
      </c>
      <c r="R32072" s="2" t="s">
        <v>3</v>
      </c>
      <c r="S32072" s="2" t="s">
        <v>3</v>
      </c>
      <c r="T32072" s="2" t="s">
        <v>3</v>
      </c>
      <c r="U32072" s="2" t="s">
        <v>3</v>
      </c>
      <c r="V32072" s="2" t="s">
        <v>3</v>
      </c>
      <c r="W32072" s="12"/>
      <c r="X32072" s="12"/>
      <c r="Y32072" s="12"/>
      <c r="Z32072" s="12"/>
      <c r="AB32072" s="1"/>
    </row>
    <row r="32073" spans="1:28">
      <c r="A32073" s="1" t="s">
        <v>45598</v>
      </c>
      <c r="B32073" s="1" t="s">
        <v>5294</v>
      </c>
      <c r="C32073" s="1" t="s">
        <v>48529</v>
      </c>
      <c r="D32073" s="1" t="s">
        <v>66546</v>
      </c>
      <c r="E32073" s="3">
        <v>1909</v>
      </c>
      <c r="F32073" s="3">
        <v>9</v>
      </c>
      <c r="G32073" s="3" t="s">
        <v>99440</v>
      </c>
      <c r="H32073" s="1" t="s">
        <v>45599</v>
      </c>
      <c r="I32073" s="1" t="s">
        <v>48558</v>
      </c>
      <c r="J32073" s="1"/>
      <c r="K32073" s="3">
        <v>1</v>
      </c>
      <c r="L32073" s="2">
        <v>1712262.5375295682</v>
      </c>
      <c r="M32073" s="2" t="s">
        <v>3</v>
      </c>
      <c r="N32073" s="3">
        <v>4</v>
      </c>
      <c r="O32073" s="2">
        <v>962576.69004010304</v>
      </c>
      <c r="P32073" s="2">
        <v>1660382.87137591</v>
      </c>
      <c r="Q32073" s="2">
        <v>148854.66425787099</v>
      </c>
      <c r="R32073" s="2">
        <v>148854.66425787099</v>
      </c>
      <c r="S32073" s="2">
        <v>1309006.1844694926</v>
      </c>
      <c r="T32073" s="2">
        <v>2518775.2436497197</v>
      </c>
      <c r="U32073" s="2">
        <v>1862411.7130276777</v>
      </c>
      <c r="V32073" s="2">
        <v>4732363.3422531206</v>
      </c>
      <c r="W32073" s="12">
        <v>0.94097559116541052</v>
      </c>
      <c r="X32073" s="12">
        <v>2.8501639132976311</v>
      </c>
      <c r="Y32073" s="12">
        <v>6.0848692546403438</v>
      </c>
      <c r="Z32073" s="12">
        <v>6.0848692546403438</v>
      </c>
      <c r="AB32073" s="1"/>
    </row>
    <row r="32074" spans="1:28">
      <c r="A32074" s="5" t="s">
        <v>53754</v>
      </c>
      <c r="B32074" s="6" t="s">
        <v>9312</v>
      </c>
      <c r="C32074" s="6" t="s">
        <v>46763</v>
      </c>
      <c r="D32074" s="6" t="s">
        <v>3</v>
      </c>
      <c r="E32074" s="13"/>
      <c r="F32074" s="7"/>
      <c r="G32074" s="13" t="s">
        <v>3</v>
      </c>
      <c r="H32074" s="6" t="s">
        <v>53755</v>
      </c>
      <c r="I32074" s="4" t="s">
        <v>46766</v>
      </c>
      <c r="J32074" s="4" t="s">
        <v>903</v>
      </c>
      <c r="K32074" s="7"/>
      <c r="L32074" s="7">
        <v>728.469040065797</v>
      </c>
      <c r="M32074" s="7"/>
      <c r="N32074" s="7">
        <v>1</v>
      </c>
      <c r="O32074" s="7" t="s">
        <v>3</v>
      </c>
      <c r="P32074" s="7" t="s">
        <v>3</v>
      </c>
      <c r="Q32074" s="7" t="s">
        <v>3</v>
      </c>
      <c r="R32074" s="7" t="s">
        <v>3</v>
      </c>
      <c r="S32074" s="7">
        <v>728.469040065797</v>
      </c>
      <c r="T32074" s="7">
        <v>728.469040065797</v>
      </c>
      <c r="U32074" s="7">
        <v>728.469040065797</v>
      </c>
      <c r="V32074" s="7">
        <v>728.469040065797</v>
      </c>
      <c r="W32074" s="8" t="s">
        <v>3</v>
      </c>
      <c r="X32074" s="8" t="s">
        <v>3</v>
      </c>
      <c r="Y32074" s="8" t="s">
        <v>3</v>
      </c>
      <c r="Z32074" s="8" t="s">
        <v>3</v>
      </c>
      <c r="AB32074" s="1"/>
    </row>
    <row r="32075" spans="1:28">
      <c r="A32075" s="5" t="s">
        <v>51504</v>
      </c>
      <c r="B32075" s="6" t="s">
        <v>9312</v>
      </c>
      <c r="C32075" s="6" t="s">
        <v>49929</v>
      </c>
      <c r="D32075" s="6" t="s">
        <v>3</v>
      </c>
      <c r="E32075" s="13"/>
      <c r="F32075" s="7"/>
      <c r="G32075" s="13" t="s">
        <v>3</v>
      </c>
      <c r="H32075" s="6" t="s">
        <v>51505</v>
      </c>
      <c r="I32075" s="4" t="s">
        <v>46846</v>
      </c>
      <c r="J32075" s="4" t="s">
        <v>1571</v>
      </c>
      <c r="K32075" s="7"/>
      <c r="L32075" s="7">
        <v>16123.8216231155</v>
      </c>
      <c r="M32075" s="7"/>
      <c r="N32075" s="7">
        <v>1</v>
      </c>
      <c r="O32075" s="7">
        <v>125185.024346206</v>
      </c>
      <c r="P32075" s="7">
        <v>125185.024346206</v>
      </c>
      <c r="Q32075" s="7">
        <v>11170.5837412418</v>
      </c>
      <c r="R32075" s="7">
        <v>11170.5837412418</v>
      </c>
      <c r="S32075" s="7">
        <v>16123.8216231155</v>
      </c>
      <c r="T32075" s="7">
        <v>16123.8216231155</v>
      </c>
      <c r="U32075" s="7">
        <v>155730.99663894001</v>
      </c>
      <c r="V32075" s="7">
        <v>155730.99663894001</v>
      </c>
      <c r="W32075" s="8">
        <v>1.2440066010472424</v>
      </c>
      <c r="X32075" s="8">
        <v>1.2440066010472424</v>
      </c>
      <c r="Y32075" s="8">
        <v>13.941169078208608</v>
      </c>
      <c r="Z32075" s="8">
        <v>13.941169078208608</v>
      </c>
      <c r="AB32075" s="1"/>
    </row>
    <row r="32076" spans="1:28">
      <c r="A32076" s="5" t="s">
        <v>65983</v>
      </c>
      <c r="B32076" s="6" t="s">
        <v>9312</v>
      </c>
      <c r="C32076" s="6" t="s">
        <v>46763</v>
      </c>
      <c r="D32076" s="6" t="s">
        <v>3</v>
      </c>
      <c r="E32076" s="13"/>
      <c r="F32076" s="7"/>
      <c r="G32076" s="13" t="s">
        <v>3</v>
      </c>
      <c r="H32076" s="6" t="s">
        <v>65984</v>
      </c>
      <c r="I32076" s="4" t="s">
        <v>48016</v>
      </c>
      <c r="J32076" s="4" t="s">
        <v>1571</v>
      </c>
      <c r="K32076" s="7">
        <v>1</v>
      </c>
      <c r="L32076" s="7">
        <v>9122.5409797713692</v>
      </c>
      <c r="M32076" s="7"/>
      <c r="N32076" s="7">
        <v>2</v>
      </c>
      <c r="O32076" s="7">
        <v>1553.4064344432099</v>
      </c>
      <c r="P32076" s="7">
        <v>18559.376936913599</v>
      </c>
      <c r="Q32076" s="7" t="s">
        <v>3</v>
      </c>
      <c r="R32076" s="7" t="s">
        <v>3</v>
      </c>
      <c r="S32076" s="7">
        <v>5407.8580798265548</v>
      </c>
      <c r="T32076" s="7">
        <v>16551.906779661</v>
      </c>
      <c r="U32076" s="7">
        <v>13675.913960408801</v>
      </c>
      <c r="V32076" s="7">
        <v>17023.160009192503</v>
      </c>
      <c r="W32076" s="8">
        <v>0.6767557618003549</v>
      </c>
      <c r="X32076" s="8">
        <v>10.958600165251758</v>
      </c>
      <c r="Y32076" s="8" t="s">
        <v>3</v>
      </c>
      <c r="Z32076" s="8" t="s">
        <v>3</v>
      </c>
      <c r="AB32076" s="1"/>
    </row>
    <row r="32077" spans="1:28">
      <c r="A32077" s="5" t="s">
        <v>51502</v>
      </c>
      <c r="B32077" s="6" t="s">
        <v>9312</v>
      </c>
      <c r="C32077" s="6" t="s">
        <v>49929</v>
      </c>
      <c r="D32077" s="6" t="s">
        <v>3</v>
      </c>
      <c r="E32077" s="13"/>
      <c r="F32077" s="7"/>
      <c r="G32077" s="13" t="s">
        <v>3</v>
      </c>
      <c r="H32077" s="6" t="s">
        <v>51503</v>
      </c>
      <c r="I32077" s="4" t="s">
        <v>46846</v>
      </c>
      <c r="J32077" s="4" t="s">
        <v>1571</v>
      </c>
      <c r="K32077" s="7">
        <v>1</v>
      </c>
      <c r="L32077" s="7">
        <v>8070.3543177931733</v>
      </c>
      <c r="M32077" s="7"/>
      <c r="N32077" s="7">
        <v>2</v>
      </c>
      <c r="O32077" s="7">
        <v>125185.024346206</v>
      </c>
      <c r="P32077" s="7">
        <v>125185.024346206</v>
      </c>
      <c r="Q32077" s="7">
        <v>11170.5837412418</v>
      </c>
      <c r="R32077" s="7">
        <v>11170.5837412418</v>
      </c>
      <c r="S32077" s="7">
        <v>4043.6206651320108</v>
      </c>
      <c r="T32077" s="7">
        <v>16123.8216231155</v>
      </c>
      <c r="U32077" s="7">
        <v>38943.26048789639</v>
      </c>
      <c r="V32077" s="7">
        <v>155722.380914173</v>
      </c>
      <c r="W32077" s="8">
        <v>1.2439377771219207</v>
      </c>
      <c r="X32077" s="8">
        <v>1.2439377771219207</v>
      </c>
      <c r="Y32077" s="8">
        <v>13.940397791320958</v>
      </c>
      <c r="Z32077" s="8">
        <v>13.940397791320958</v>
      </c>
      <c r="AB32077" s="1"/>
    </row>
    <row r="32078" spans="1:28">
      <c r="A32078" s="1" t="s">
        <v>45600</v>
      </c>
      <c r="B32078" s="1" t="s">
        <v>584</v>
      </c>
      <c r="C32078" s="1" t="s">
        <v>99327</v>
      </c>
      <c r="D32078" s="1" t="s">
        <v>108393</v>
      </c>
      <c r="E32078" s="3">
        <v>1986</v>
      </c>
      <c r="F32078" s="3">
        <v>3</v>
      </c>
      <c r="G32078" s="3" t="s">
        <v>99440</v>
      </c>
      <c r="H32078" s="1" t="s">
        <v>45601</v>
      </c>
      <c r="I32078" s="1" t="s">
        <v>47025</v>
      </c>
      <c r="J32078" s="1"/>
      <c r="K32078" s="3">
        <v>1</v>
      </c>
      <c r="L32078" s="2" t="s">
        <v>3</v>
      </c>
      <c r="M32078" s="2" t="s">
        <v>3</v>
      </c>
      <c r="N32078" s="3">
        <v>4</v>
      </c>
      <c r="O32078" s="2" t="s">
        <v>3</v>
      </c>
      <c r="P32078" s="2" t="s">
        <v>3</v>
      </c>
      <c r="Q32078" s="2" t="s">
        <v>3</v>
      </c>
      <c r="R32078" s="2" t="s">
        <v>3</v>
      </c>
      <c r="S32078" s="2" t="s">
        <v>3</v>
      </c>
      <c r="T32078" s="2" t="s">
        <v>3</v>
      </c>
      <c r="U32078" s="2" t="s">
        <v>3</v>
      </c>
      <c r="V32078" s="2" t="s">
        <v>3</v>
      </c>
      <c r="W32078" s="12"/>
      <c r="X32078" s="12"/>
      <c r="Y32078" s="12"/>
      <c r="Z32078" s="12"/>
      <c r="AB32078" s="1"/>
    </row>
    <row r="32079" spans="1:28">
      <c r="A32079" s="1" t="s">
        <v>45602</v>
      </c>
      <c r="B32079" s="1" t="s">
        <v>3</v>
      </c>
      <c r="C32079" s="1" t="s">
        <v>2052</v>
      </c>
      <c r="D32079" s="1" t="s">
        <v>108394</v>
      </c>
      <c r="E32079" s="3">
        <v>2016</v>
      </c>
      <c r="F32079" s="3" t="s">
        <v>3</v>
      </c>
      <c r="G32079" s="3" t="s">
        <v>99440</v>
      </c>
      <c r="H32079" s="1" t="s">
        <v>45603</v>
      </c>
      <c r="I32079" s="1"/>
      <c r="J32079" s="1"/>
      <c r="K32079" s="3">
        <v>1</v>
      </c>
      <c r="L32079" s="2" t="s">
        <v>3</v>
      </c>
      <c r="M32079" s="2" t="s">
        <v>3</v>
      </c>
      <c r="N32079" s="3">
        <v>1</v>
      </c>
      <c r="O32079" s="2" t="s">
        <v>3</v>
      </c>
      <c r="P32079" s="2" t="s">
        <v>3</v>
      </c>
      <c r="Q32079" s="2" t="s">
        <v>3</v>
      </c>
      <c r="R32079" s="2" t="s">
        <v>3</v>
      </c>
      <c r="S32079" s="2" t="s">
        <v>3</v>
      </c>
      <c r="T32079" s="2" t="s">
        <v>3</v>
      </c>
      <c r="U32079" s="2" t="s">
        <v>3</v>
      </c>
      <c r="V32079" s="2" t="s">
        <v>3</v>
      </c>
      <c r="W32079" s="12"/>
      <c r="X32079" s="12"/>
      <c r="Y32079" s="12"/>
      <c r="Z32079" s="12"/>
      <c r="AB32079" s="1"/>
    </row>
    <row r="32080" spans="1:28">
      <c r="A32080" s="1" t="s">
        <v>45604</v>
      </c>
      <c r="B32080" s="1" t="s">
        <v>46777</v>
      </c>
      <c r="C32080" s="1" t="s">
        <v>47243</v>
      </c>
      <c r="D32080" s="1" t="s">
        <v>108395</v>
      </c>
      <c r="E32080" s="3">
        <v>2022</v>
      </c>
      <c r="F32080" s="3">
        <v>3</v>
      </c>
      <c r="G32080" s="3" t="s">
        <v>99441</v>
      </c>
      <c r="H32080" s="1" t="s">
        <v>45605</v>
      </c>
      <c r="I32080" s="1" t="s">
        <v>47025</v>
      </c>
      <c r="J32080" s="1"/>
      <c r="K32080" s="3">
        <v>1</v>
      </c>
      <c r="L32080" s="2" t="s">
        <v>3</v>
      </c>
      <c r="M32080" s="2">
        <v>62880</v>
      </c>
      <c r="N32080" s="3">
        <v>1</v>
      </c>
      <c r="O32080" s="2" t="s">
        <v>3</v>
      </c>
      <c r="P32080" s="2" t="s">
        <v>3</v>
      </c>
      <c r="Q32080" s="2">
        <v>3000</v>
      </c>
      <c r="R32080" s="2">
        <v>15000</v>
      </c>
      <c r="S32080" s="2" t="s">
        <v>3</v>
      </c>
      <c r="T32080" s="2" t="s">
        <v>3</v>
      </c>
      <c r="U32080" s="2" t="s">
        <v>3</v>
      </c>
      <c r="V32080" s="2" t="s">
        <v>3</v>
      </c>
      <c r="W32080" s="12"/>
      <c r="X32080" s="12"/>
      <c r="Y32080" s="12"/>
      <c r="Z32080" s="12"/>
      <c r="AB32080" s="1"/>
    </row>
    <row r="32081" spans="1:28">
      <c r="A32081" s="5" t="s">
        <v>78654</v>
      </c>
      <c r="B32081" s="6" t="s">
        <v>5373</v>
      </c>
      <c r="C32081" s="6" t="s">
        <v>78655</v>
      </c>
      <c r="D32081" s="6" t="s">
        <v>78656</v>
      </c>
      <c r="E32081" s="13"/>
      <c r="F32081" s="7"/>
      <c r="G32081" s="13" t="s">
        <v>3</v>
      </c>
      <c r="H32081" s="6" t="s">
        <v>78657</v>
      </c>
      <c r="I32081" s="4" t="s">
        <v>46998</v>
      </c>
      <c r="J32081" s="4" t="s">
        <v>47003</v>
      </c>
      <c r="K32081" s="7"/>
      <c r="L32081" s="7">
        <v>13950</v>
      </c>
      <c r="M32081" s="7"/>
      <c r="N32081" s="7">
        <v>1</v>
      </c>
      <c r="O32081" s="7" t="s">
        <v>3</v>
      </c>
      <c r="P32081" s="7" t="s">
        <v>3</v>
      </c>
      <c r="Q32081" s="7" t="s">
        <v>3</v>
      </c>
      <c r="R32081" s="7" t="s">
        <v>3</v>
      </c>
      <c r="S32081" s="7">
        <v>13950</v>
      </c>
      <c r="T32081" s="7">
        <v>13950</v>
      </c>
      <c r="U32081" s="7">
        <v>46500</v>
      </c>
      <c r="V32081" s="7">
        <v>46500</v>
      </c>
      <c r="W32081" s="8" t="s">
        <v>3</v>
      </c>
      <c r="X32081" s="8" t="s">
        <v>3</v>
      </c>
      <c r="Y32081" s="8" t="s">
        <v>3</v>
      </c>
      <c r="Z32081" s="8" t="s">
        <v>3</v>
      </c>
      <c r="AB32081" s="1"/>
    </row>
    <row r="32082" spans="1:28">
      <c r="A32082" s="1" t="s">
        <v>45606</v>
      </c>
      <c r="B32082" s="1" t="s">
        <v>46777</v>
      </c>
      <c r="C32082" s="1" t="s">
        <v>97204</v>
      </c>
      <c r="D32082" s="1" t="s">
        <v>108396</v>
      </c>
      <c r="E32082" s="3">
        <v>1877</v>
      </c>
      <c r="F32082" s="3">
        <v>2</v>
      </c>
      <c r="G32082" s="3" t="s">
        <v>99440</v>
      </c>
      <c r="H32082" s="1" t="s">
        <v>45607</v>
      </c>
      <c r="I32082" s="1"/>
      <c r="J32082" s="1"/>
      <c r="K32082" s="3">
        <v>1</v>
      </c>
      <c r="L32082" s="2" t="s">
        <v>3</v>
      </c>
      <c r="M32082" s="2" t="s">
        <v>3</v>
      </c>
      <c r="N32082" s="3">
        <v>2</v>
      </c>
      <c r="O32082" s="2" t="s">
        <v>3</v>
      </c>
      <c r="P32082" s="2" t="s">
        <v>3</v>
      </c>
      <c r="Q32082" s="2" t="s">
        <v>3</v>
      </c>
      <c r="R32082" s="2" t="s">
        <v>3</v>
      </c>
      <c r="S32082" s="2" t="s">
        <v>3</v>
      </c>
      <c r="T32082" s="2" t="s">
        <v>3</v>
      </c>
      <c r="U32082" s="2" t="s">
        <v>3</v>
      </c>
      <c r="V32082" s="2" t="s">
        <v>3</v>
      </c>
      <c r="W32082" s="12"/>
      <c r="X32082" s="12"/>
      <c r="Y32082" s="12"/>
      <c r="Z32082" s="12"/>
      <c r="AB32082" s="1"/>
    </row>
    <row r="32083" spans="1:28">
      <c r="A32083" s="1" t="s">
        <v>45608</v>
      </c>
      <c r="B32083" s="1" t="s">
        <v>4499</v>
      </c>
      <c r="C32083" s="1" t="s">
        <v>99328</v>
      </c>
      <c r="D32083" s="1" t="s">
        <v>108397</v>
      </c>
      <c r="E32083" s="3">
        <v>2009</v>
      </c>
      <c r="F32083" s="3" t="s">
        <v>3</v>
      </c>
      <c r="G32083" s="3" t="s">
        <v>99440</v>
      </c>
      <c r="H32083" s="1" t="s">
        <v>3</v>
      </c>
      <c r="I32083" s="1"/>
      <c r="J32083" s="1"/>
      <c r="K32083" s="3">
        <v>1</v>
      </c>
      <c r="L32083" s="2" t="s">
        <v>3</v>
      </c>
      <c r="M32083" s="2" t="s">
        <v>3</v>
      </c>
      <c r="N32083" s="3">
        <v>1</v>
      </c>
      <c r="O32083" s="2" t="s">
        <v>3</v>
      </c>
      <c r="P32083" s="2" t="s">
        <v>3</v>
      </c>
      <c r="Q32083" s="2" t="s">
        <v>3</v>
      </c>
      <c r="R32083" s="2" t="s">
        <v>3</v>
      </c>
      <c r="S32083" s="2" t="s">
        <v>3</v>
      </c>
      <c r="T32083" s="2" t="s">
        <v>3</v>
      </c>
      <c r="U32083" s="2" t="s">
        <v>3</v>
      </c>
      <c r="V32083" s="2" t="s">
        <v>3</v>
      </c>
      <c r="W32083" s="12"/>
      <c r="X32083" s="12"/>
      <c r="Y32083" s="12"/>
      <c r="Z32083" s="12"/>
      <c r="AB32083" s="1"/>
    </row>
    <row r="32084" spans="1:28">
      <c r="A32084" s="5" t="s">
        <v>58735</v>
      </c>
      <c r="B32084" s="6" t="s">
        <v>9312</v>
      </c>
      <c r="C32084" s="6" t="s">
        <v>46763</v>
      </c>
      <c r="D32084" s="6" t="s">
        <v>58736</v>
      </c>
      <c r="E32084" s="13">
        <v>1998</v>
      </c>
      <c r="F32084" s="7"/>
      <c r="G32084" s="13" t="s">
        <v>99441</v>
      </c>
      <c r="H32084" s="6" t="s">
        <v>58737</v>
      </c>
      <c r="I32084" s="4" t="s">
        <v>46923</v>
      </c>
      <c r="J32084" s="4" t="s">
        <v>47003</v>
      </c>
      <c r="K32084" s="7"/>
      <c r="L32084" s="7">
        <v>31183.304536217202</v>
      </c>
      <c r="M32084" s="7"/>
      <c r="N32084" s="7">
        <v>1</v>
      </c>
      <c r="O32084" s="7" t="s">
        <v>3</v>
      </c>
      <c r="P32084" s="7" t="s">
        <v>3</v>
      </c>
      <c r="Q32084" s="7" t="s">
        <v>3</v>
      </c>
      <c r="R32084" s="7" t="s">
        <v>3</v>
      </c>
      <c r="S32084" s="7">
        <v>31183.304536217202</v>
      </c>
      <c r="T32084" s="7">
        <v>31183.304536217202</v>
      </c>
      <c r="U32084" s="7">
        <v>31183.304536217202</v>
      </c>
      <c r="V32084" s="7">
        <v>31183.304536217202</v>
      </c>
      <c r="W32084" s="8" t="s">
        <v>3</v>
      </c>
      <c r="X32084" s="8" t="s">
        <v>3</v>
      </c>
      <c r="Y32084" s="8" t="s">
        <v>3</v>
      </c>
      <c r="Z32084" s="8" t="s">
        <v>3</v>
      </c>
      <c r="AB32084" s="1"/>
    </row>
    <row r="32085" spans="1:28">
      <c r="A32085" s="5" t="s">
        <v>51057</v>
      </c>
      <c r="B32085" s="6" t="s">
        <v>9312</v>
      </c>
      <c r="C32085" s="6" t="s">
        <v>3</v>
      </c>
      <c r="D32085" s="6" t="s">
        <v>3</v>
      </c>
      <c r="E32085" s="13"/>
      <c r="F32085" s="7"/>
      <c r="G32085" s="13" t="s">
        <v>3</v>
      </c>
      <c r="H32085" s="6" t="s">
        <v>3</v>
      </c>
      <c r="I32085" s="4" t="s">
        <v>46923</v>
      </c>
      <c r="J32085" s="4" t="s">
        <v>1571</v>
      </c>
      <c r="K32085" s="7"/>
      <c r="L32085" s="7">
        <v>2111.86545549109</v>
      </c>
      <c r="M32085" s="7"/>
      <c r="N32085" s="7">
        <v>1</v>
      </c>
      <c r="O32085" s="7" t="s">
        <v>3</v>
      </c>
      <c r="P32085" s="7" t="s">
        <v>3</v>
      </c>
      <c r="Q32085" s="7" t="s">
        <v>3</v>
      </c>
      <c r="R32085" s="7" t="s">
        <v>3</v>
      </c>
      <c r="S32085" s="7">
        <v>2111.86545549109</v>
      </c>
      <c r="T32085" s="7">
        <v>2111.86545549109</v>
      </c>
      <c r="U32085" s="7">
        <v>2381.9821193181297</v>
      </c>
      <c r="V32085" s="7">
        <v>2381.9821193181297</v>
      </c>
      <c r="W32085" s="8" t="s">
        <v>3</v>
      </c>
      <c r="X32085" s="8" t="s">
        <v>3</v>
      </c>
      <c r="Y32085" s="8" t="s">
        <v>3</v>
      </c>
      <c r="Z32085" s="8" t="s">
        <v>3</v>
      </c>
      <c r="AB32085" s="1"/>
    </row>
    <row r="32086" spans="1:28">
      <c r="A32086" s="5" t="s">
        <v>82894</v>
      </c>
      <c r="B32086" s="6" t="s">
        <v>9312</v>
      </c>
      <c r="C32086" s="6" t="s">
        <v>48481</v>
      </c>
      <c r="D32086" s="6" t="s">
        <v>82895</v>
      </c>
      <c r="E32086" s="13"/>
      <c r="F32086" s="7"/>
      <c r="G32086" s="13" t="s">
        <v>3</v>
      </c>
      <c r="H32086" s="6" t="s">
        <v>82896</v>
      </c>
      <c r="I32086" s="4" t="s">
        <v>46829</v>
      </c>
      <c r="J32086" s="4" t="s">
        <v>46761</v>
      </c>
      <c r="K32086" s="7">
        <v>1</v>
      </c>
      <c r="L32086" s="7">
        <v>234297.60500000001</v>
      </c>
      <c r="M32086" s="7"/>
      <c r="N32086" s="7">
        <v>1</v>
      </c>
      <c r="O32086" s="7">
        <v>27564</v>
      </c>
      <c r="P32086" s="7">
        <v>27564</v>
      </c>
      <c r="Q32086" s="7" t="s">
        <v>3</v>
      </c>
      <c r="R32086" s="7" t="s">
        <v>3</v>
      </c>
      <c r="S32086" s="7">
        <v>234297.60500000001</v>
      </c>
      <c r="T32086" s="7">
        <v>234297.60500000001</v>
      </c>
      <c r="U32086" s="7">
        <v>234297.60500000001</v>
      </c>
      <c r="V32086" s="7">
        <v>234297.60500000001</v>
      </c>
      <c r="W32086" s="8">
        <v>8.500130786533159</v>
      </c>
      <c r="X32086" s="8">
        <v>8.500130786533159</v>
      </c>
      <c r="Y32086" s="8" t="s">
        <v>3</v>
      </c>
      <c r="Z32086" s="8" t="s">
        <v>3</v>
      </c>
      <c r="AB32086" s="1"/>
    </row>
    <row r="32087" spans="1:28">
      <c r="A32087" s="5" t="s">
        <v>65437</v>
      </c>
      <c r="B32087" s="6" t="s">
        <v>9312</v>
      </c>
      <c r="C32087" s="6" t="s">
        <v>49146</v>
      </c>
      <c r="D32087" s="6" t="s">
        <v>65438</v>
      </c>
      <c r="E32087" s="13">
        <v>1969</v>
      </c>
      <c r="F32087" s="7"/>
      <c r="G32087" s="13" t="s">
        <v>3</v>
      </c>
      <c r="H32087" s="6" t="s">
        <v>65439</v>
      </c>
      <c r="I32087" s="4" t="s">
        <v>47025</v>
      </c>
      <c r="J32087" s="4" t="s">
        <v>1571</v>
      </c>
      <c r="K32087" s="7">
        <v>2</v>
      </c>
      <c r="L32087" s="7">
        <v>101269.61874016596</v>
      </c>
      <c r="M32087" s="7"/>
      <c r="N32087" s="7">
        <v>2</v>
      </c>
      <c r="O32087" s="7">
        <v>10568.5986473842</v>
      </c>
      <c r="P32087" s="7">
        <v>10741.4080817498</v>
      </c>
      <c r="Q32087" s="7">
        <v>1590.64589241981</v>
      </c>
      <c r="R32087" s="7">
        <v>1590.64589241981</v>
      </c>
      <c r="S32087" s="7">
        <v>61180.851569425926</v>
      </c>
      <c r="T32087" s="7">
        <v>181447.15308164601</v>
      </c>
      <c r="U32087" s="7">
        <v>513707.95985049778</v>
      </c>
      <c r="V32087" s="7">
        <v>827441.55693497497</v>
      </c>
      <c r="W32087" s="8">
        <v>38.711858384075782</v>
      </c>
      <c r="X32087" s="8">
        <v>77.032876010068023</v>
      </c>
      <c r="Y32087" s="8">
        <v>257.21004033982234</v>
      </c>
      <c r="Z32087" s="8">
        <v>257.21004033982234</v>
      </c>
      <c r="AB32087" s="1"/>
    </row>
    <row r="32088" spans="1:28">
      <c r="A32088" s="5" t="s">
        <v>90639</v>
      </c>
      <c r="B32088" s="6" t="s">
        <v>9312</v>
      </c>
      <c r="C32088" s="6" t="s">
        <v>46763</v>
      </c>
      <c r="D32088" s="6" t="s">
        <v>90640</v>
      </c>
      <c r="E32088" s="13">
        <v>1957</v>
      </c>
      <c r="F32088" s="7"/>
      <c r="G32088" s="13" t="s">
        <v>99441</v>
      </c>
      <c r="H32088" s="6" t="s">
        <v>90641</v>
      </c>
      <c r="I32088" s="4" t="s">
        <v>46756</v>
      </c>
      <c r="J32088" s="4" t="s">
        <v>903</v>
      </c>
      <c r="K32088" s="7"/>
      <c r="L32088" s="7">
        <v>86041.67791394479</v>
      </c>
      <c r="M32088" s="7"/>
      <c r="N32088" s="7">
        <v>1</v>
      </c>
      <c r="O32088" s="7">
        <v>32443.395088762201</v>
      </c>
      <c r="P32088" s="7">
        <v>32443.395088762201</v>
      </c>
      <c r="Q32088" s="7">
        <v>5849.7747358081497</v>
      </c>
      <c r="R32088" s="7">
        <v>5849.7747358081497</v>
      </c>
      <c r="S32088" s="7">
        <v>86041.67791394479</v>
      </c>
      <c r="T32088" s="7">
        <v>86041.67791394479</v>
      </c>
      <c r="U32088" s="7">
        <v>90053.820400898403</v>
      </c>
      <c r="V32088" s="7">
        <v>90053.820400898403</v>
      </c>
      <c r="W32088" s="8">
        <v>2.7757212262933417</v>
      </c>
      <c r="X32088" s="8">
        <v>2.7757212262933417</v>
      </c>
      <c r="Y32088" s="8">
        <v>15.394408240996551</v>
      </c>
      <c r="Z32088" s="8">
        <v>15.394408240996551</v>
      </c>
      <c r="AB32088" s="1"/>
    </row>
    <row r="32089" spans="1:28">
      <c r="A32089" s="1" t="s">
        <v>45609</v>
      </c>
      <c r="B32089" s="1" t="s">
        <v>9312</v>
      </c>
      <c r="C32089" s="1" t="s">
        <v>46763</v>
      </c>
      <c r="D32089" s="1" t="s">
        <v>108398</v>
      </c>
      <c r="E32089" s="3">
        <v>1985</v>
      </c>
      <c r="F32089" s="3" t="s">
        <v>3</v>
      </c>
      <c r="G32089" s="3" t="s">
        <v>99440</v>
      </c>
      <c r="H32089" s="1" t="s">
        <v>45610</v>
      </c>
      <c r="I32089" s="1"/>
      <c r="J32089" s="1"/>
      <c r="K32089" s="3">
        <v>1</v>
      </c>
      <c r="L32089" s="2" t="s">
        <v>3</v>
      </c>
      <c r="M32089" s="2" t="s">
        <v>3</v>
      </c>
      <c r="N32089" s="3">
        <v>1</v>
      </c>
      <c r="O32089" s="2" t="s">
        <v>3</v>
      </c>
      <c r="P32089" s="2" t="s">
        <v>3</v>
      </c>
      <c r="Q32089" s="2" t="s">
        <v>3</v>
      </c>
      <c r="R32089" s="2" t="s">
        <v>3</v>
      </c>
      <c r="S32089" s="2" t="s">
        <v>3</v>
      </c>
      <c r="T32089" s="2" t="s">
        <v>3</v>
      </c>
      <c r="U32089" s="2" t="s">
        <v>3</v>
      </c>
      <c r="V32089" s="2" t="s">
        <v>3</v>
      </c>
      <c r="W32089" s="12"/>
      <c r="X32089" s="12"/>
      <c r="Y32089" s="12"/>
      <c r="Z32089" s="12"/>
      <c r="AB32089" s="1"/>
    </row>
    <row r="32090" spans="1:28">
      <c r="A32090" s="5" t="s">
        <v>70236</v>
      </c>
      <c r="B32090" s="6" t="s">
        <v>9312</v>
      </c>
      <c r="C32090" s="6" t="s">
        <v>49557</v>
      </c>
      <c r="D32090" s="6" t="s">
        <v>70237</v>
      </c>
      <c r="E32090" s="13"/>
      <c r="F32090" s="7"/>
      <c r="G32090" s="13" t="s">
        <v>3</v>
      </c>
      <c r="H32090" s="6" t="s">
        <v>70238</v>
      </c>
      <c r="I32090" s="4" t="s">
        <v>46829</v>
      </c>
      <c r="J32090" s="4" t="s">
        <v>1571</v>
      </c>
      <c r="K32090" s="7"/>
      <c r="L32090" s="7">
        <v>6811.9257268100555</v>
      </c>
      <c r="M32090" s="7"/>
      <c r="N32090" s="7">
        <v>2</v>
      </c>
      <c r="O32090" s="7">
        <v>30996.911188367001</v>
      </c>
      <c r="P32090" s="7">
        <v>30996.911188367001</v>
      </c>
      <c r="Q32090" s="7">
        <v>1602.20777077772</v>
      </c>
      <c r="R32090" s="7">
        <v>1602.20777077772</v>
      </c>
      <c r="S32090" s="7">
        <v>4739.3251133872327</v>
      </c>
      <c r="T32090" s="7">
        <v>10957.126953655701</v>
      </c>
      <c r="U32090" s="7">
        <v>147901.75691220351</v>
      </c>
      <c r="V32090" s="7">
        <v>219142.53907311498</v>
      </c>
      <c r="W32090" s="8">
        <v>4.0053935945665362</v>
      </c>
      <c r="X32090" s="8">
        <v>4.0053935945665362</v>
      </c>
      <c r="Y32090" s="8">
        <v>77.489843570642279</v>
      </c>
      <c r="Z32090" s="8">
        <v>77.489843570642279</v>
      </c>
      <c r="AB32090" s="1"/>
    </row>
    <row r="32091" spans="1:28">
      <c r="A32091" s="5" t="s">
        <v>82907</v>
      </c>
      <c r="B32091" s="6" t="s">
        <v>9312</v>
      </c>
      <c r="C32091" s="6" t="s">
        <v>46763</v>
      </c>
      <c r="D32091" s="6" t="s">
        <v>82908</v>
      </c>
      <c r="E32091" s="13"/>
      <c r="F32091" s="7"/>
      <c r="G32091" s="13" t="s">
        <v>3</v>
      </c>
      <c r="H32091" s="6" t="s">
        <v>82909</v>
      </c>
      <c r="I32091" s="4" t="s">
        <v>176</v>
      </c>
      <c r="J32091" s="4" t="s">
        <v>1571</v>
      </c>
      <c r="K32091" s="7">
        <v>1</v>
      </c>
      <c r="L32091" s="7">
        <v>84792.154438866011</v>
      </c>
      <c r="M32091" s="7"/>
      <c r="N32091" s="7">
        <v>1</v>
      </c>
      <c r="O32091" s="7">
        <v>45538.335016628102</v>
      </c>
      <c r="P32091" s="7">
        <v>45538.335016628102</v>
      </c>
      <c r="Q32091" s="7">
        <v>7800.1657907427098</v>
      </c>
      <c r="R32091" s="7">
        <v>7800.1657907427098</v>
      </c>
      <c r="S32091" s="7">
        <v>84792.154438866011</v>
      </c>
      <c r="T32091" s="7">
        <v>84792.154438866011</v>
      </c>
      <c r="U32091" s="7">
        <v>263979.23125847703</v>
      </c>
      <c r="V32091" s="7">
        <v>263979.23125847703</v>
      </c>
      <c r="W32091" s="8">
        <v>5.7968573326645849</v>
      </c>
      <c r="X32091" s="8">
        <v>5.7968573326645849</v>
      </c>
      <c r="Y32091" s="8">
        <v>33.842771851307234</v>
      </c>
      <c r="Z32091" s="8">
        <v>33.842771851307234</v>
      </c>
      <c r="AB32091" s="1"/>
    </row>
    <row r="32092" spans="1:28">
      <c r="A32092" s="5" t="s">
        <v>74436</v>
      </c>
      <c r="B32092" s="6" t="s">
        <v>9312</v>
      </c>
      <c r="C32092" s="6" t="s">
        <v>46763</v>
      </c>
      <c r="D32092" s="6" t="s">
        <v>74437</v>
      </c>
      <c r="E32092" s="13"/>
      <c r="F32092" s="7"/>
      <c r="G32092" s="13" t="s">
        <v>99441</v>
      </c>
      <c r="H32092" s="6" t="s">
        <v>74438</v>
      </c>
      <c r="I32092" s="4" t="s">
        <v>1528</v>
      </c>
      <c r="J32092" s="4" t="s">
        <v>1571</v>
      </c>
      <c r="K32092" s="7"/>
      <c r="L32092" s="7">
        <v>4329.1566943545004</v>
      </c>
      <c r="M32092" s="7"/>
      <c r="N32092" s="7">
        <v>1</v>
      </c>
      <c r="O32092" s="7">
        <v>4955.6120877809199</v>
      </c>
      <c r="P32092" s="7">
        <v>4955.6120877809199</v>
      </c>
      <c r="Q32092" s="7" t="s">
        <v>3</v>
      </c>
      <c r="R32092" s="7" t="s">
        <v>3</v>
      </c>
      <c r="S32092" s="7">
        <v>4329.1566943545004</v>
      </c>
      <c r="T32092" s="7">
        <v>4329.1566943545004</v>
      </c>
      <c r="U32092" s="7">
        <v>124560.067049134</v>
      </c>
      <c r="V32092" s="7">
        <v>124560.067049134</v>
      </c>
      <c r="W32092" s="8">
        <v>25.135152801056087</v>
      </c>
      <c r="X32092" s="8">
        <v>25.135152801056087</v>
      </c>
      <c r="Y32092" s="8" t="s">
        <v>3</v>
      </c>
      <c r="Z32092" s="8" t="s">
        <v>3</v>
      </c>
      <c r="AB32092" s="1"/>
    </row>
    <row r="32093" spans="1:28">
      <c r="A32093" s="5" t="s">
        <v>81621</v>
      </c>
      <c r="B32093" s="6" t="s">
        <v>9312</v>
      </c>
      <c r="C32093" s="6" t="s">
        <v>46763</v>
      </c>
      <c r="D32093" s="6" t="s">
        <v>81622</v>
      </c>
      <c r="E32093" s="13"/>
      <c r="F32093" s="7"/>
      <c r="G32093" s="13" t="s">
        <v>3</v>
      </c>
      <c r="H32093" s="6" t="s">
        <v>81623</v>
      </c>
      <c r="I32093" s="4" t="s">
        <v>46766</v>
      </c>
      <c r="J32093" s="4" t="s">
        <v>1571</v>
      </c>
      <c r="K32093" s="7"/>
      <c r="L32093" s="7">
        <v>2312.6414879236499</v>
      </c>
      <c r="M32093" s="7"/>
      <c r="N32093" s="7">
        <v>1</v>
      </c>
      <c r="O32093" s="7" t="s">
        <v>3</v>
      </c>
      <c r="P32093" s="7" t="s">
        <v>3</v>
      </c>
      <c r="Q32093" s="7" t="s">
        <v>3</v>
      </c>
      <c r="R32093" s="7" t="s">
        <v>3</v>
      </c>
      <c r="S32093" s="7">
        <v>2312.6414879236499</v>
      </c>
      <c r="T32093" s="7">
        <v>2312.6414879236499</v>
      </c>
      <c r="U32093" s="7">
        <v>4625.2829758472999</v>
      </c>
      <c r="V32093" s="7">
        <v>4625.2829758472999</v>
      </c>
      <c r="W32093" s="8" t="s">
        <v>3</v>
      </c>
      <c r="X32093" s="8" t="s">
        <v>3</v>
      </c>
      <c r="Y32093" s="8" t="s">
        <v>3</v>
      </c>
      <c r="Z32093" s="8" t="s">
        <v>3</v>
      </c>
      <c r="AB32093" s="1"/>
    </row>
    <row r="32094" spans="1:28">
      <c r="A32094" s="5" t="s">
        <v>91212</v>
      </c>
      <c r="B32094" s="6" t="s">
        <v>4499</v>
      </c>
      <c r="C32094" s="6" t="s">
        <v>50986</v>
      </c>
      <c r="D32094" s="6" t="s">
        <v>3</v>
      </c>
      <c r="E32094" s="13">
        <v>1987</v>
      </c>
      <c r="F32094" s="7"/>
      <c r="G32094" s="13" t="s">
        <v>3</v>
      </c>
      <c r="H32094" s="6" t="s">
        <v>91213</v>
      </c>
      <c r="I32094" s="4" t="s">
        <v>46974</v>
      </c>
      <c r="J32094" s="4" t="s">
        <v>903</v>
      </c>
      <c r="K32094" s="7"/>
      <c r="L32094" s="7">
        <v>22725.233283260099</v>
      </c>
      <c r="M32094" s="7"/>
      <c r="N32094" s="7">
        <v>1</v>
      </c>
      <c r="O32094" s="7">
        <v>38152.419120098799</v>
      </c>
      <c r="P32094" s="7">
        <v>38152.419120098799</v>
      </c>
      <c r="Q32094" s="7">
        <v>6540.4147063026503</v>
      </c>
      <c r="R32094" s="7">
        <v>6540.4147063026503</v>
      </c>
      <c r="S32094" s="7">
        <v>22725.233283260099</v>
      </c>
      <c r="T32094" s="7">
        <v>22725.233283260099</v>
      </c>
      <c r="U32094" s="7">
        <v>22958.7331488786</v>
      </c>
      <c r="V32094" s="7">
        <v>22958.7331488786</v>
      </c>
      <c r="W32094" s="8">
        <v>0.60176349700414877</v>
      </c>
      <c r="X32094" s="8">
        <v>0.60176349700414877</v>
      </c>
      <c r="Y32094" s="8">
        <v>3.5102870658575349</v>
      </c>
      <c r="Z32094" s="8">
        <v>3.5102870658575349</v>
      </c>
      <c r="AB32094" s="1"/>
    </row>
    <row r="32095" spans="1:28">
      <c r="A32095" s="1" t="s">
        <v>45611</v>
      </c>
      <c r="B32095" s="1" t="s">
        <v>4499</v>
      </c>
      <c r="C32095" s="1" t="s">
        <v>47291</v>
      </c>
      <c r="D32095" s="1" t="s">
        <v>108399</v>
      </c>
      <c r="E32095" s="3">
        <v>2013</v>
      </c>
      <c r="F32095" s="3" t="s">
        <v>3</v>
      </c>
      <c r="G32095" s="3" t="s">
        <v>99440</v>
      </c>
      <c r="H32095" s="1" t="s">
        <v>45612</v>
      </c>
      <c r="I32095" s="1"/>
      <c r="J32095" s="1"/>
      <c r="K32095" s="3">
        <v>1</v>
      </c>
      <c r="L32095" s="2" t="s">
        <v>3</v>
      </c>
      <c r="M32095" s="2" t="s">
        <v>3</v>
      </c>
      <c r="N32095" s="3">
        <v>1</v>
      </c>
      <c r="O32095" s="2" t="s">
        <v>3</v>
      </c>
      <c r="P32095" s="2" t="s">
        <v>3</v>
      </c>
      <c r="Q32095" s="2" t="s">
        <v>3</v>
      </c>
      <c r="R32095" s="2" t="s">
        <v>3</v>
      </c>
      <c r="S32095" s="2" t="s">
        <v>3</v>
      </c>
      <c r="T32095" s="2" t="s">
        <v>3</v>
      </c>
      <c r="U32095" s="2" t="s">
        <v>3</v>
      </c>
      <c r="V32095" s="2" t="s">
        <v>3</v>
      </c>
      <c r="W32095" s="12"/>
      <c r="X32095" s="12"/>
      <c r="Y32095" s="12"/>
      <c r="Z32095" s="12"/>
      <c r="AB32095" s="1"/>
    </row>
    <row r="32096" spans="1:28">
      <c r="A32096" s="5" t="s">
        <v>91725</v>
      </c>
      <c r="B32096" s="6" t="s">
        <v>4127</v>
      </c>
      <c r="C32096" s="6" t="s">
        <v>46933</v>
      </c>
      <c r="D32096" s="6" t="s">
        <v>91726</v>
      </c>
      <c r="E32096" s="13">
        <v>1982</v>
      </c>
      <c r="F32096" s="7"/>
      <c r="G32096" s="13" t="s">
        <v>3</v>
      </c>
      <c r="H32096" s="6" t="s">
        <v>91727</v>
      </c>
      <c r="I32096" s="4" t="s">
        <v>46974</v>
      </c>
      <c r="J32096" s="4" t="s">
        <v>1571</v>
      </c>
      <c r="K32096" s="7"/>
      <c r="L32096" s="7">
        <v>36032.671769720902</v>
      </c>
      <c r="M32096" s="7"/>
      <c r="N32096" s="7">
        <v>1</v>
      </c>
      <c r="O32096" s="7">
        <v>61051.4417711883</v>
      </c>
      <c r="P32096" s="7">
        <v>61051.4417711883</v>
      </c>
      <c r="Q32096" s="7" t="s">
        <v>3</v>
      </c>
      <c r="R32096" s="7" t="s">
        <v>3</v>
      </c>
      <c r="S32096" s="7">
        <v>36032.671769720902</v>
      </c>
      <c r="T32096" s="7">
        <v>36032.671769720902</v>
      </c>
      <c r="U32096" s="7">
        <v>251418.13634440998</v>
      </c>
      <c r="V32096" s="7">
        <v>251418.13634440998</v>
      </c>
      <c r="W32096" s="8">
        <v>4.1181359366857819</v>
      </c>
      <c r="X32096" s="8">
        <v>4.1181359366857819</v>
      </c>
      <c r="Y32096" s="8" t="s">
        <v>3</v>
      </c>
      <c r="Z32096" s="8" t="s">
        <v>3</v>
      </c>
      <c r="AB32096" s="1"/>
    </row>
    <row r="32097" spans="1:28">
      <c r="A32097" s="1" t="s">
        <v>45613</v>
      </c>
      <c r="B32097" s="1" t="s">
        <v>4127</v>
      </c>
      <c r="C32097" s="1" t="s">
        <v>46933</v>
      </c>
      <c r="D32097" s="1" t="s">
        <v>108400</v>
      </c>
      <c r="E32097" s="3">
        <v>1982</v>
      </c>
      <c r="F32097" s="3" t="s">
        <v>3</v>
      </c>
      <c r="G32097" s="3" t="s">
        <v>99440</v>
      </c>
      <c r="H32097" s="1" t="s">
        <v>45614</v>
      </c>
      <c r="I32097" s="1"/>
      <c r="J32097" s="1"/>
      <c r="K32097" s="3">
        <v>1</v>
      </c>
      <c r="L32097" s="2" t="s">
        <v>3</v>
      </c>
      <c r="M32097" s="2" t="s">
        <v>3</v>
      </c>
      <c r="N32097" s="3">
        <v>2</v>
      </c>
      <c r="O32097" s="2" t="s">
        <v>3</v>
      </c>
      <c r="P32097" s="2" t="s">
        <v>3</v>
      </c>
      <c r="Q32097" s="2" t="s">
        <v>3</v>
      </c>
      <c r="R32097" s="2" t="s">
        <v>3</v>
      </c>
      <c r="S32097" s="2" t="s">
        <v>3</v>
      </c>
      <c r="T32097" s="2" t="s">
        <v>3</v>
      </c>
      <c r="U32097" s="2" t="s">
        <v>3</v>
      </c>
      <c r="V32097" s="2" t="s">
        <v>3</v>
      </c>
      <c r="W32097" s="12"/>
      <c r="X32097" s="12"/>
      <c r="Y32097" s="12"/>
      <c r="Z32097" s="12"/>
      <c r="AB32097" s="1"/>
    </row>
    <row r="32098" spans="1:28">
      <c r="A32098" s="1" t="s">
        <v>45615</v>
      </c>
      <c r="B32098" s="1" t="s">
        <v>4127</v>
      </c>
      <c r="C32098" s="1" t="s">
        <v>46933</v>
      </c>
      <c r="D32098" s="1" t="s">
        <v>108401</v>
      </c>
      <c r="E32098" s="3">
        <v>1982</v>
      </c>
      <c r="F32098" s="3" t="s">
        <v>3</v>
      </c>
      <c r="G32098" s="3" t="s">
        <v>99440</v>
      </c>
      <c r="H32098" s="1" t="s">
        <v>45616</v>
      </c>
      <c r="I32098" s="1"/>
      <c r="J32098" s="1"/>
      <c r="K32098" s="3">
        <v>1</v>
      </c>
      <c r="L32098" s="2" t="s">
        <v>3</v>
      </c>
      <c r="M32098" s="2" t="s">
        <v>3</v>
      </c>
      <c r="N32098" s="3">
        <v>1</v>
      </c>
      <c r="O32098" s="2" t="s">
        <v>3</v>
      </c>
      <c r="P32098" s="2" t="s">
        <v>3</v>
      </c>
      <c r="Q32098" s="2" t="s">
        <v>3</v>
      </c>
      <c r="R32098" s="2" t="s">
        <v>3</v>
      </c>
      <c r="S32098" s="2" t="s">
        <v>3</v>
      </c>
      <c r="T32098" s="2" t="s">
        <v>3</v>
      </c>
      <c r="U32098" s="2" t="s">
        <v>3</v>
      </c>
      <c r="V32098" s="2" t="s">
        <v>3</v>
      </c>
      <c r="W32098" s="12"/>
      <c r="X32098" s="12"/>
      <c r="Y32098" s="12"/>
      <c r="Z32098" s="12"/>
      <c r="AB32098" s="1"/>
    </row>
    <row r="32099" spans="1:28">
      <c r="A32099" s="1" t="s">
        <v>45617</v>
      </c>
      <c r="B32099" s="1" t="s">
        <v>37820</v>
      </c>
      <c r="C32099" s="1" t="s">
        <v>99323</v>
      </c>
      <c r="D32099" s="1" t="s">
        <v>108402</v>
      </c>
      <c r="E32099" s="3">
        <v>2013</v>
      </c>
      <c r="F32099" s="3" t="s">
        <v>3</v>
      </c>
      <c r="G32099" s="3" t="s">
        <v>99440</v>
      </c>
      <c r="H32099" s="1" t="s">
        <v>45618</v>
      </c>
      <c r="I32099" s="1"/>
      <c r="J32099" s="1"/>
      <c r="K32099" s="3">
        <v>1</v>
      </c>
      <c r="L32099" s="2" t="s">
        <v>3</v>
      </c>
      <c r="M32099" s="2" t="s">
        <v>3</v>
      </c>
      <c r="N32099" s="3">
        <v>1</v>
      </c>
      <c r="O32099" s="2" t="s">
        <v>3</v>
      </c>
      <c r="P32099" s="2" t="s">
        <v>3</v>
      </c>
      <c r="Q32099" s="2" t="s">
        <v>3</v>
      </c>
      <c r="R32099" s="2" t="s">
        <v>3</v>
      </c>
      <c r="S32099" s="2" t="s">
        <v>3</v>
      </c>
      <c r="T32099" s="2" t="s">
        <v>3</v>
      </c>
      <c r="U32099" s="2" t="s">
        <v>3</v>
      </c>
      <c r="V32099" s="2" t="s">
        <v>3</v>
      </c>
      <c r="W32099" s="12"/>
      <c r="X32099" s="12"/>
      <c r="Y32099" s="12"/>
      <c r="Z32099" s="12"/>
      <c r="AB32099" s="1"/>
    </row>
    <row r="32100" spans="1:28">
      <c r="A32100" s="5" t="s">
        <v>94230</v>
      </c>
      <c r="B32100" s="6" t="s">
        <v>16335</v>
      </c>
      <c r="C32100" s="6" t="s">
        <v>16335</v>
      </c>
      <c r="D32100" s="6" t="s">
        <v>94231</v>
      </c>
      <c r="E32100" s="13">
        <v>1993</v>
      </c>
      <c r="F32100" s="7"/>
      <c r="G32100" s="13" t="s">
        <v>3</v>
      </c>
      <c r="H32100" s="6" t="s">
        <v>94232</v>
      </c>
      <c r="I32100" s="4" t="s">
        <v>46885</v>
      </c>
      <c r="J32100" s="4" t="s">
        <v>1571</v>
      </c>
      <c r="K32100" s="7"/>
      <c r="L32100" s="7">
        <v>14800</v>
      </c>
      <c r="M32100" s="7"/>
      <c r="N32100" s="7">
        <v>1</v>
      </c>
      <c r="O32100" s="7" t="s">
        <v>3</v>
      </c>
      <c r="P32100" s="7" t="s">
        <v>3</v>
      </c>
      <c r="Q32100" s="7" t="s">
        <v>3</v>
      </c>
      <c r="R32100" s="7" t="s">
        <v>3</v>
      </c>
      <c r="S32100" s="7">
        <v>14800</v>
      </c>
      <c r="T32100" s="7">
        <v>14800</v>
      </c>
      <c r="U32100" s="7">
        <v>59200</v>
      </c>
      <c r="V32100" s="7">
        <v>59200</v>
      </c>
      <c r="W32100" s="8" t="s">
        <v>3</v>
      </c>
      <c r="X32100" s="8" t="s">
        <v>3</v>
      </c>
      <c r="Y32100" s="8" t="s">
        <v>3</v>
      </c>
      <c r="Z32100" s="8" t="s">
        <v>3</v>
      </c>
      <c r="AB32100" s="1"/>
    </row>
    <row r="32101" spans="1:28">
      <c r="A32101" s="1" t="s">
        <v>45619</v>
      </c>
      <c r="B32101" s="1" t="s">
        <v>3869</v>
      </c>
      <c r="C32101" s="1" t="s">
        <v>55042</v>
      </c>
      <c r="D32101" s="1" t="s">
        <v>108403</v>
      </c>
      <c r="E32101" s="3">
        <v>2011</v>
      </c>
      <c r="F32101" s="3" t="s">
        <v>3</v>
      </c>
      <c r="G32101" s="3" t="s">
        <v>99440</v>
      </c>
      <c r="H32101" s="1" t="s">
        <v>45620</v>
      </c>
      <c r="I32101" s="1"/>
      <c r="J32101" s="1"/>
      <c r="K32101" s="3">
        <v>1</v>
      </c>
      <c r="L32101" s="2" t="s">
        <v>3</v>
      </c>
      <c r="M32101" s="2" t="s">
        <v>3</v>
      </c>
      <c r="N32101" s="3">
        <v>1</v>
      </c>
      <c r="O32101" s="2" t="s">
        <v>3</v>
      </c>
      <c r="P32101" s="2" t="s">
        <v>3</v>
      </c>
      <c r="Q32101" s="2" t="s">
        <v>3</v>
      </c>
      <c r="R32101" s="2" t="s">
        <v>3</v>
      </c>
      <c r="S32101" s="2" t="s">
        <v>3</v>
      </c>
      <c r="T32101" s="2" t="s">
        <v>3</v>
      </c>
      <c r="U32101" s="2" t="s">
        <v>3</v>
      </c>
      <c r="V32101" s="2" t="s">
        <v>3</v>
      </c>
      <c r="W32101" s="12"/>
      <c r="X32101" s="12"/>
      <c r="Y32101" s="12"/>
      <c r="Z32101" s="12"/>
      <c r="AB32101" s="1"/>
    </row>
    <row r="32102" spans="1:28">
      <c r="A32102" s="5" t="s">
        <v>74039</v>
      </c>
      <c r="B32102" s="6" t="s">
        <v>4127</v>
      </c>
      <c r="C32102" s="6" t="s">
        <v>55902</v>
      </c>
      <c r="D32102" s="6" t="s">
        <v>74040</v>
      </c>
      <c r="E32102" s="13">
        <v>1996</v>
      </c>
      <c r="F32102" s="7"/>
      <c r="G32102" s="13" t="s">
        <v>99441</v>
      </c>
      <c r="H32102" s="6" t="s">
        <v>74041</v>
      </c>
      <c r="I32102" s="4" t="s">
        <v>46797</v>
      </c>
      <c r="J32102" s="4" t="s">
        <v>1571</v>
      </c>
      <c r="K32102" s="7"/>
      <c r="L32102" s="7">
        <v>2207.9970312645</v>
      </c>
      <c r="M32102" s="7"/>
      <c r="N32102" s="7">
        <v>1</v>
      </c>
      <c r="O32102" s="7">
        <v>15496.5059793295</v>
      </c>
      <c r="P32102" s="7">
        <v>15496.5059793295</v>
      </c>
      <c r="Q32102" s="7" t="s">
        <v>3</v>
      </c>
      <c r="R32102" s="7" t="s">
        <v>3</v>
      </c>
      <c r="S32102" s="7">
        <v>2207.9970312645</v>
      </c>
      <c r="T32102" s="7">
        <v>2207.9970312645</v>
      </c>
      <c r="U32102" s="7">
        <v>27634.604323221101</v>
      </c>
      <c r="V32102" s="7">
        <v>27634.604323221101</v>
      </c>
      <c r="W32102" s="8">
        <v>1.7832796864068832</v>
      </c>
      <c r="X32102" s="8">
        <v>1.7832796864068832</v>
      </c>
      <c r="Y32102" s="8" t="s">
        <v>3</v>
      </c>
      <c r="Z32102" s="8" t="s">
        <v>3</v>
      </c>
      <c r="AB32102" s="1"/>
    </row>
    <row r="32103" spans="1:28">
      <c r="A32103" s="1" t="s">
        <v>45621</v>
      </c>
      <c r="B32103" s="1" t="s">
        <v>172</v>
      </c>
      <c r="C32103" s="1" t="s">
        <v>47198</v>
      </c>
      <c r="D32103" s="1" t="s">
        <v>58335</v>
      </c>
      <c r="E32103" s="3">
        <v>2011</v>
      </c>
      <c r="F32103" s="3">
        <v>2</v>
      </c>
      <c r="G32103" s="3" t="s">
        <v>99440</v>
      </c>
      <c r="H32103" s="1" t="s">
        <v>45622</v>
      </c>
      <c r="I32103" s="1" t="s">
        <v>47025</v>
      </c>
      <c r="J32103" s="1"/>
      <c r="K32103" s="3">
        <v>2</v>
      </c>
      <c r="L32103" s="2">
        <v>56611.187702718002</v>
      </c>
      <c r="M32103" s="2" t="s">
        <v>3</v>
      </c>
      <c r="N32103" s="3">
        <v>7</v>
      </c>
      <c r="O32103" s="2">
        <v>13685.8927438017</v>
      </c>
      <c r="P32103" s="2">
        <v>1048000</v>
      </c>
      <c r="Q32103" s="2">
        <v>10011.389282378001</v>
      </c>
      <c r="R32103" s="2">
        <v>68000</v>
      </c>
      <c r="S32103" s="2">
        <v>7746.1887103419895</v>
      </c>
      <c r="T32103" s="2">
        <v>201000</v>
      </c>
      <c r="U32103" s="2">
        <v>7746.1887103419895</v>
      </c>
      <c r="V32103" s="2">
        <v>201000</v>
      </c>
      <c r="W32103" s="12">
        <v>0.13869726455235593</v>
      </c>
      <c r="X32103" s="12">
        <v>1.1669957436963865</v>
      </c>
      <c r="Y32103" s="12">
        <v>2.9558823529411766</v>
      </c>
      <c r="Z32103" s="12">
        <v>15.846573782824558</v>
      </c>
      <c r="AB32103" s="1"/>
    </row>
    <row r="32104" spans="1:28">
      <c r="A32104" s="1" t="s">
        <v>45623</v>
      </c>
      <c r="B32104" s="1" t="s">
        <v>3869</v>
      </c>
      <c r="C32104" s="1" t="s">
        <v>52741</v>
      </c>
      <c r="D32104" s="1" t="s">
        <v>108404</v>
      </c>
      <c r="E32104" s="3">
        <v>1975</v>
      </c>
      <c r="F32104" s="3">
        <v>3</v>
      </c>
      <c r="G32104" s="3" t="s">
        <v>99440</v>
      </c>
      <c r="H32104" s="1" t="s">
        <v>45624</v>
      </c>
      <c r="I32104" s="1" t="s">
        <v>47025</v>
      </c>
      <c r="J32104" s="1"/>
      <c r="K32104" s="3">
        <v>3</v>
      </c>
      <c r="L32104" s="2" t="s">
        <v>3</v>
      </c>
      <c r="M32104" s="2" t="s">
        <v>3</v>
      </c>
      <c r="N32104" s="3">
        <v>7</v>
      </c>
      <c r="O32104" s="2" t="s">
        <v>3</v>
      </c>
      <c r="P32104" s="2" t="s">
        <v>3</v>
      </c>
      <c r="Q32104" s="2" t="s">
        <v>3</v>
      </c>
      <c r="R32104" s="2" t="s">
        <v>3</v>
      </c>
      <c r="S32104" s="2" t="s">
        <v>3</v>
      </c>
      <c r="T32104" s="2" t="s">
        <v>3</v>
      </c>
      <c r="U32104" s="2" t="s">
        <v>3</v>
      </c>
      <c r="V32104" s="2" t="s">
        <v>3</v>
      </c>
      <c r="W32104" s="12"/>
      <c r="X32104" s="12"/>
      <c r="Y32104" s="12"/>
      <c r="Z32104" s="12"/>
      <c r="AB32104" s="1"/>
    </row>
    <row r="32105" spans="1:28">
      <c r="A32105" s="5" t="s">
        <v>50651</v>
      </c>
      <c r="B32105" s="6" t="s">
        <v>9312</v>
      </c>
      <c r="C32105" s="6" t="s">
        <v>46763</v>
      </c>
      <c r="D32105" s="6" t="s">
        <v>50652</v>
      </c>
      <c r="E32105" s="13"/>
      <c r="F32105" s="7"/>
      <c r="G32105" s="13" t="s">
        <v>3</v>
      </c>
      <c r="H32105" s="6" t="s">
        <v>50653</v>
      </c>
      <c r="I32105" s="4" t="s">
        <v>46756</v>
      </c>
      <c r="J32105" s="4" t="s">
        <v>1571</v>
      </c>
      <c r="K32105" s="7"/>
      <c r="L32105" s="7">
        <v>3965.40493790457</v>
      </c>
      <c r="M32105" s="7"/>
      <c r="N32105" s="7">
        <v>1</v>
      </c>
      <c r="O32105" s="7" t="s">
        <v>3</v>
      </c>
      <c r="P32105" s="7" t="s">
        <v>3</v>
      </c>
      <c r="Q32105" s="7" t="s">
        <v>3</v>
      </c>
      <c r="R32105" s="7" t="s">
        <v>3</v>
      </c>
      <c r="S32105" s="7">
        <v>3965.40493790457</v>
      </c>
      <c r="T32105" s="7">
        <v>3965.40493790457</v>
      </c>
      <c r="U32105" s="7">
        <v>3965.40493790457</v>
      </c>
      <c r="V32105" s="7">
        <v>3965.40493790457</v>
      </c>
      <c r="W32105" s="8" t="s">
        <v>3</v>
      </c>
      <c r="X32105" s="8" t="s">
        <v>3</v>
      </c>
      <c r="Y32105" s="8" t="s">
        <v>3</v>
      </c>
      <c r="Z32105" s="8" t="s">
        <v>3</v>
      </c>
      <c r="AB32105" s="1"/>
    </row>
    <row r="32106" spans="1:28">
      <c r="A32106" s="5" t="s">
        <v>74629</v>
      </c>
      <c r="B32106" s="6" t="s">
        <v>9312</v>
      </c>
      <c r="C32106" s="6" t="s">
        <v>55373</v>
      </c>
      <c r="D32106" s="6" t="s">
        <v>74630</v>
      </c>
      <c r="E32106" s="13"/>
      <c r="F32106" s="7"/>
      <c r="G32106" s="13" t="s">
        <v>3</v>
      </c>
      <c r="H32106" s="6" t="s">
        <v>74631</v>
      </c>
      <c r="I32106" s="4" t="s">
        <v>46814</v>
      </c>
      <c r="J32106" s="4" t="s">
        <v>1571</v>
      </c>
      <c r="K32106" s="7"/>
      <c r="L32106" s="7">
        <v>1011.767954744492</v>
      </c>
      <c r="M32106" s="7"/>
      <c r="N32106" s="7">
        <v>2</v>
      </c>
      <c r="O32106" s="7" t="s">
        <v>3</v>
      </c>
      <c r="P32106" s="7" t="s">
        <v>3</v>
      </c>
      <c r="Q32106" s="7" t="s">
        <v>3</v>
      </c>
      <c r="R32106" s="7" t="s">
        <v>3</v>
      </c>
      <c r="S32106" s="7">
        <v>1001.300798221218</v>
      </c>
      <c r="T32106" s="7">
        <v>1032.70226779104</v>
      </c>
      <c r="U32106" s="7">
        <v>12586.052738052158</v>
      </c>
      <c r="V32106" s="7">
        <v>21446.615918662199</v>
      </c>
      <c r="W32106" s="8" t="s">
        <v>3</v>
      </c>
      <c r="X32106" s="8" t="s">
        <v>3</v>
      </c>
      <c r="Y32106" s="8" t="s">
        <v>3</v>
      </c>
      <c r="Z32106" s="8" t="s">
        <v>3</v>
      </c>
      <c r="AB32106" s="1"/>
    </row>
    <row r="32107" spans="1:28">
      <c r="A32107" s="1" t="s">
        <v>45625</v>
      </c>
      <c r="B32107" s="1" t="s">
        <v>1895</v>
      </c>
      <c r="C32107" s="1" t="s">
        <v>99329</v>
      </c>
      <c r="D32107" s="1" t="s">
        <v>108405</v>
      </c>
      <c r="E32107" s="3">
        <v>1896</v>
      </c>
      <c r="F32107" s="3">
        <v>3</v>
      </c>
      <c r="G32107" s="3" t="s">
        <v>99440</v>
      </c>
      <c r="H32107" s="1" t="s">
        <v>45626</v>
      </c>
      <c r="I32107" s="1" t="s">
        <v>46931</v>
      </c>
      <c r="J32107" s="1"/>
      <c r="K32107" s="3">
        <v>1</v>
      </c>
      <c r="L32107" s="2" t="s">
        <v>3</v>
      </c>
      <c r="M32107" s="2" t="s">
        <v>3</v>
      </c>
      <c r="N32107" s="3">
        <v>4</v>
      </c>
      <c r="O32107" s="2" t="s">
        <v>3</v>
      </c>
      <c r="P32107" s="2" t="s">
        <v>3</v>
      </c>
      <c r="Q32107" s="2" t="s">
        <v>3</v>
      </c>
      <c r="R32107" s="2" t="s">
        <v>3</v>
      </c>
      <c r="S32107" s="2" t="s">
        <v>3</v>
      </c>
      <c r="T32107" s="2" t="s">
        <v>3</v>
      </c>
      <c r="U32107" s="2" t="s">
        <v>3</v>
      </c>
      <c r="V32107" s="2" t="s">
        <v>3</v>
      </c>
      <c r="W32107" s="12"/>
      <c r="X32107" s="12"/>
      <c r="Y32107" s="12"/>
      <c r="Z32107" s="12"/>
      <c r="AB32107" s="1"/>
    </row>
    <row r="32108" spans="1:28">
      <c r="A32108" s="1" t="s">
        <v>45627</v>
      </c>
      <c r="B32108" s="1" t="s">
        <v>9312</v>
      </c>
      <c r="C32108" s="1" t="s">
        <v>46763</v>
      </c>
      <c r="D32108" s="1" t="s">
        <v>108406</v>
      </c>
      <c r="E32108" s="3">
        <v>1924</v>
      </c>
      <c r="F32108" s="3">
        <v>6</v>
      </c>
      <c r="G32108" s="3" t="s">
        <v>99440</v>
      </c>
      <c r="H32108" s="1" t="s">
        <v>45628</v>
      </c>
      <c r="I32108" s="1" t="s">
        <v>47025</v>
      </c>
      <c r="J32108" s="1"/>
      <c r="K32108" s="3">
        <v>1</v>
      </c>
      <c r="L32108" s="2">
        <v>15915.7494154206</v>
      </c>
      <c r="M32108" s="2" t="s">
        <v>3</v>
      </c>
      <c r="N32108" s="3">
        <v>2</v>
      </c>
      <c r="O32108" s="2">
        <v>0</v>
      </c>
      <c r="P32108" s="2">
        <v>0</v>
      </c>
      <c r="Q32108" s="2">
        <v>0</v>
      </c>
      <c r="R32108" s="2">
        <v>0</v>
      </c>
      <c r="S32108" s="2">
        <v>12171.878819626332</v>
      </c>
      <c r="T32108" s="2">
        <v>49269.132113594897</v>
      </c>
      <c r="U32108" s="2">
        <v>77527.611493052304</v>
      </c>
      <c r="V32108" s="2">
        <v>118089.39603716701</v>
      </c>
      <c r="W32108" s="12" t="s">
        <v>3</v>
      </c>
      <c r="X32108" s="12" t="s">
        <v>3</v>
      </c>
      <c r="Y32108" s="12" t="s">
        <v>3</v>
      </c>
      <c r="Z32108" s="12" t="s">
        <v>3</v>
      </c>
      <c r="AB32108" s="1"/>
    </row>
    <row r="32109" spans="1:28">
      <c r="A32109" s="1" t="s">
        <v>45629</v>
      </c>
      <c r="B32109" s="1" t="s">
        <v>9312</v>
      </c>
      <c r="C32109" s="1" t="s">
        <v>55373</v>
      </c>
      <c r="D32109" s="1" t="s">
        <v>108407</v>
      </c>
      <c r="E32109" s="3">
        <v>1965</v>
      </c>
      <c r="F32109" s="3" t="s">
        <v>3</v>
      </c>
      <c r="G32109" s="3" t="s">
        <v>99440</v>
      </c>
      <c r="H32109" s="1" t="s">
        <v>45630</v>
      </c>
      <c r="I32109" s="1"/>
      <c r="J32109" s="1"/>
      <c r="K32109" s="3">
        <v>1</v>
      </c>
      <c r="L32109" s="2" t="s">
        <v>3</v>
      </c>
      <c r="M32109" s="2" t="s">
        <v>3</v>
      </c>
      <c r="N32109" s="3">
        <v>1</v>
      </c>
      <c r="O32109" s="2" t="s">
        <v>3</v>
      </c>
      <c r="P32109" s="2" t="s">
        <v>3</v>
      </c>
      <c r="Q32109" s="2" t="s">
        <v>3</v>
      </c>
      <c r="R32109" s="2" t="s">
        <v>3</v>
      </c>
      <c r="S32109" s="2" t="s">
        <v>3</v>
      </c>
      <c r="T32109" s="2" t="s">
        <v>3</v>
      </c>
      <c r="U32109" s="2" t="s">
        <v>3</v>
      </c>
      <c r="V32109" s="2" t="s">
        <v>3</v>
      </c>
      <c r="W32109" s="12"/>
      <c r="X32109" s="12"/>
      <c r="Y32109" s="12"/>
      <c r="Z32109" s="12"/>
      <c r="AB32109" s="1"/>
    </row>
    <row r="32110" spans="1:28">
      <c r="A32110" s="5" t="s">
        <v>64235</v>
      </c>
      <c r="B32110" s="6" t="s">
        <v>9312</v>
      </c>
      <c r="C32110" s="6" t="s">
        <v>46763</v>
      </c>
      <c r="D32110" s="6" t="s">
        <v>64236</v>
      </c>
      <c r="E32110" s="13"/>
      <c r="F32110" s="7"/>
      <c r="G32110" s="13" t="s">
        <v>3</v>
      </c>
      <c r="H32110" s="6" t="s">
        <v>64237</v>
      </c>
      <c r="I32110" s="4" t="s">
        <v>46846</v>
      </c>
      <c r="J32110" s="4" t="s">
        <v>1571</v>
      </c>
      <c r="K32110" s="7">
        <v>1</v>
      </c>
      <c r="L32110" s="7">
        <v>16536.359775836299</v>
      </c>
      <c r="M32110" s="7"/>
      <c r="N32110" s="7">
        <v>1</v>
      </c>
      <c r="O32110" s="7" t="s">
        <v>3</v>
      </c>
      <c r="P32110" s="7" t="s">
        <v>3</v>
      </c>
      <c r="Q32110" s="7" t="s">
        <v>3</v>
      </c>
      <c r="R32110" s="7" t="s">
        <v>3</v>
      </c>
      <c r="S32110" s="7">
        <v>16536.359775836299</v>
      </c>
      <c r="T32110" s="7">
        <v>16536.359775836299</v>
      </c>
      <c r="U32110" s="7">
        <v>318694.56368129799</v>
      </c>
      <c r="V32110" s="7">
        <v>318694.56368129799</v>
      </c>
      <c r="W32110" s="8" t="s">
        <v>3</v>
      </c>
      <c r="X32110" s="8" t="s">
        <v>3</v>
      </c>
      <c r="Y32110" s="8" t="s">
        <v>3</v>
      </c>
      <c r="Z32110" s="8" t="s">
        <v>3</v>
      </c>
      <c r="AB32110" s="1"/>
    </row>
    <row r="32111" spans="1:28">
      <c r="A32111" s="1" t="s">
        <v>45631</v>
      </c>
      <c r="B32111" s="1" t="s">
        <v>519</v>
      </c>
      <c r="C32111" s="1" t="s">
        <v>46972</v>
      </c>
      <c r="D32111" s="1" t="s">
        <v>108408</v>
      </c>
      <c r="E32111" s="3">
        <v>2013</v>
      </c>
      <c r="F32111" s="3">
        <v>4</v>
      </c>
      <c r="G32111" s="3" t="s">
        <v>99440</v>
      </c>
      <c r="H32111" s="1" t="s">
        <v>45632</v>
      </c>
      <c r="I32111" s="1"/>
      <c r="J32111" s="1"/>
      <c r="K32111" s="3">
        <v>2</v>
      </c>
      <c r="L32111" s="2" t="s">
        <v>3</v>
      </c>
      <c r="M32111" s="2" t="s">
        <v>3</v>
      </c>
      <c r="N32111" s="3">
        <v>4</v>
      </c>
      <c r="O32111" s="2" t="s">
        <v>3</v>
      </c>
      <c r="P32111" s="2" t="s">
        <v>3</v>
      </c>
      <c r="Q32111" s="2" t="s">
        <v>3</v>
      </c>
      <c r="R32111" s="2" t="s">
        <v>3</v>
      </c>
      <c r="S32111" s="2" t="s">
        <v>3</v>
      </c>
      <c r="T32111" s="2" t="s">
        <v>3</v>
      </c>
      <c r="U32111" s="2" t="s">
        <v>3</v>
      </c>
      <c r="V32111" s="2" t="s">
        <v>3</v>
      </c>
      <c r="W32111" s="12"/>
      <c r="X32111" s="12"/>
      <c r="Y32111" s="12"/>
      <c r="Z32111" s="12"/>
      <c r="AB32111" s="1"/>
    </row>
    <row r="32112" spans="1:28">
      <c r="A32112" s="5" t="s">
        <v>80268</v>
      </c>
      <c r="B32112" s="6" t="s">
        <v>46777</v>
      </c>
      <c r="C32112" s="6" t="s">
        <v>47108</v>
      </c>
      <c r="D32112" s="6" t="s">
        <v>80269</v>
      </c>
      <c r="E32112" s="13"/>
      <c r="F32112" s="7"/>
      <c r="G32112" s="13" t="s">
        <v>3</v>
      </c>
      <c r="H32112" s="6" t="s">
        <v>80270</v>
      </c>
      <c r="I32112" s="4" t="s">
        <v>46974</v>
      </c>
      <c r="J32112" s="4" t="s">
        <v>46761</v>
      </c>
      <c r="K32112" s="7"/>
      <c r="L32112" s="7">
        <v>67008</v>
      </c>
      <c r="M32112" s="7"/>
      <c r="N32112" s="7">
        <v>1</v>
      </c>
      <c r="O32112" s="7" t="s">
        <v>3</v>
      </c>
      <c r="P32112" s="7" t="s">
        <v>3</v>
      </c>
      <c r="Q32112" s="7" t="s">
        <v>3</v>
      </c>
      <c r="R32112" s="7" t="s">
        <v>3</v>
      </c>
      <c r="S32112" s="7">
        <v>67008</v>
      </c>
      <c r="T32112" s="7">
        <v>67008</v>
      </c>
      <c r="U32112" s="7">
        <v>67008</v>
      </c>
      <c r="V32112" s="7">
        <v>67008</v>
      </c>
      <c r="W32112" s="8" t="s">
        <v>3</v>
      </c>
      <c r="X32112" s="8" t="s">
        <v>3</v>
      </c>
      <c r="Y32112" s="8" t="s">
        <v>3</v>
      </c>
      <c r="Z32112" s="8" t="s">
        <v>3</v>
      </c>
      <c r="AB32112" s="1"/>
    </row>
    <row r="32113" spans="1:28">
      <c r="A32113" s="1" t="s">
        <v>45633</v>
      </c>
      <c r="B32113" s="1" t="s">
        <v>46777</v>
      </c>
      <c r="C32113" s="1" t="s">
        <v>47504</v>
      </c>
      <c r="D32113" s="1" t="s">
        <v>108409</v>
      </c>
      <c r="E32113" s="3">
        <v>2005</v>
      </c>
      <c r="F32113" s="3">
        <v>7</v>
      </c>
      <c r="G32113" s="3" t="s">
        <v>99441</v>
      </c>
      <c r="H32113" s="1" t="s">
        <v>45634</v>
      </c>
      <c r="I32113" s="1" t="s">
        <v>100399</v>
      </c>
      <c r="J32113" s="1" t="s">
        <v>47008</v>
      </c>
      <c r="K32113" s="3">
        <v>7</v>
      </c>
      <c r="L32113" s="2">
        <v>10000</v>
      </c>
      <c r="M32113" s="2">
        <v>616660</v>
      </c>
      <c r="N32113" s="3">
        <v>12</v>
      </c>
      <c r="O32113" s="2">
        <v>15000</v>
      </c>
      <c r="P32113" s="2">
        <v>100000</v>
      </c>
      <c r="Q32113" s="2">
        <v>3000</v>
      </c>
      <c r="R32113" s="2">
        <v>15000</v>
      </c>
      <c r="S32113" s="2">
        <v>5000</v>
      </c>
      <c r="T32113" s="2">
        <v>15000</v>
      </c>
      <c r="U32113" s="2" t="s">
        <v>3</v>
      </c>
      <c r="V32113" s="2" t="s">
        <v>3</v>
      </c>
      <c r="W32113" s="12"/>
      <c r="X32113" s="12"/>
      <c r="Y32113" s="12"/>
      <c r="Z32113" s="12"/>
      <c r="AB32113" s="1"/>
    </row>
    <row r="32114" spans="1:28">
      <c r="A32114" s="1" t="s">
        <v>45635</v>
      </c>
      <c r="B32114" s="1" t="s">
        <v>4127</v>
      </c>
      <c r="C32114" s="1" t="s">
        <v>46933</v>
      </c>
      <c r="D32114" s="1" t="s">
        <v>108410</v>
      </c>
      <c r="E32114" s="3">
        <v>1932</v>
      </c>
      <c r="F32114" s="3" t="s">
        <v>3</v>
      </c>
      <c r="G32114" s="3" t="s">
        <v>99440</v>
      </c>
      <c r="H32114" s="1" t="s">
        <v>45636</v>
      </c>
      <c r="I32114" s="1"/>
      <c r="J32114" s="1"/>
      <c r="K32114" s="3">
        <v>1</v>
      </c>
      <c r="L32114" s="2" t="s">
        <v>3</v>
      </c>
      <c r="M32114" s="2" t="s">
        <v>3</v>
      </c>
      <c r="N32114" s="3">
        <v>1</v>
      </c>
      <c r="O32114" s="2" t="s">
        <v>3</v>
      </c>
      <c r="P32114" s="2" t="s">
        <v>3</v>
      </c>
      <c r="Q32114" s="2" t="s">
        <v>3</v>
      </c>
      <c r="R32114" s="2" t="s">
        <v>3</v>
      </c>
      <c r="S32114" s="2" t="s">
        <v>3</v>
      </c>
      <c r="T32114" s="2" t="s">
        <v>3</v>
      </c>
      <c r="U32114" s="2" t="s">
        <v>3</v>
      </c>
      <c r="V32114" s="2" t="s">
        <v>3</v>
      </c>
      <c r="W32114" s="12"/>
      <c r="X32114" s="12"/>
      <c r="Y32114" s="12"/>
      <c r="Z32114" s="12"/>
      <c r="AB32114" s="1"/>
    </row>
    <row r="32115" spans="1:28">
      <c r="A32115" s="1" t="s">
        <v>45637</v>
      </c>
      <c r="B32115" s="1" t="s">
        <v>1785</v>
      </c>
      <c r="C32115" s="1" t="s">
        <v>99330</v>
      </c>
      <c r="D32115" s="1" t="s">
        <v>3</v>
      </c>
      <c r="E32115" s="3">
        <v>2000</v>
      </c>
      <c r="F32115" s="3" t="s">
        <v>3</v>
      </c>
      <c r="G32115" s="3" t="s">
        <v>99440</v>
      </c>
      <c r="H32115" s="1" t="s">
        <v>3</v>
      </c>
      <c r="I32115" s="1"/>
      <c r="J32115" s="1"/>
      <c r="K32115" s="3">
        <v>1</v>
      </c>
      <c r="L32115" s="2" t="s">
        <v>3</v>
      </c>
      <c r="M32115" s="2" t="s">
        <v>3</v>
      </c>
      <c r="N32115" s="3">
        <v>1</v>
      </c>
      <c r="O32115" s="2" t="s">
        <v>3</v>
      </c>
      <c r="P32115" s="2" t="s">
        <v>3</v>
      </c>
      <c r="Q32115" s="2" t="s">
        <v>3</v>
      </c>
      <c r="R32115" s="2" t="s">
        <v>3</v>
      </c>
      <c r="S32115" s="2" t="s">
        <v>3</v>
      </c>
      <c r="T32115" s="2" t="s">
        <v>3</v>
      </c>
      <c r="U32115" s="2" t="s">
        <v>3</v>
      </c>
      <c r="V32115" s="2" t="s">
        <v>3</v>
      </c>
      <c r="W32115" s="12"/>
      <c r="X32115" s="12"/>
      <c r="Y32115" s="12"/>
      <c r="Z32115" s="12"/>
      <c r="AB32115" s="1"/>
    </row>
    <row r="32116" spans="1:28">
      <c r="A32116" s="1" t="s">
        <v>45638</v>
      </c>
      <c r="B32116" s="1" t="s">
        <v>633</v>
      </c>
      <c r="C32116" s="1" t="s">
        <v>99331</v>
      </c>
      <c r="D32116" s="1" t="s">
        <v>108411</v>
      </c>
      <c r="E32116" s="3">
        <v>1890</v>
      </c>
      <c r="F32116" s="3">
        <v>6</v>
      </c>
      <c r="G32116" s="3" t="s">
        <v>99440</v>
      </c>
      <c r="H32116" s="1" t="s">
        <v>45639</v>
      </c>
      <c r="I32116" s="1" t="s">
        <v>47025</v>
      </c>
      <c r="J32116" s="1"/>
      <c r="K32116" s="3">
        <v>3</v>
      </c>
      <c r="L32116" s="2" t="s">
        <v>3</v>
      </c>
      <c r="M32116" s="2" t="s">
        <v>3</v>
      </c>
      <c r="N32116" s="3">
        <v>4</v>
      </c>
      <c r="O32116" s="2" t="s">
        <v>3</v>
      </c>
      <c r="P32116" s="2" t="s">
        <v>3</v>
      </c>
      <c r="Q32116" s="2" t="s">
        <v>3</v>
      </c>
      <c r="R32116" s="2" t="s">
        <v>3</v>
      </c>
      <c r="S32116" s="2" t="s">
        <v>3</v>
      </c>
      <c r="T32116" s="2" t="s">
        <v>3</v>
      </c>
      <c r="U32116" s="2" t="s">
        <v>3</v>
      </c>
      <c r="V32116" s="2" t="s">
        <v>3</v>
      </c>
      <c r="W32116" s="12"/>
      <c r="X32116" s="12"/>
      <c r="Y32116" s="12"/>
      <c r="Z32116" s="12"/>
      <c r="AB32116" s="1"/>
    </row>
    <row r="32117" spans="1:28">
      <c r="A32117" s="1" t="s">
        <v>45640</v>
      </c>
      <c r="B32117" s="1" t="s">
        <v>1785</v>
      </c>
      <c r="C32117" s="1" t="s">
        <v>99332</v>
      </c>
      <c r="D32117" s="1" t="s">
        <v>108412</v>
      </c>
      <c r="E32117" s="3">
        <v>1968</v>
      </c>
      <c r="F32117" s="3" t="s">
        <v>3</v>
      </c>
      <c r="G32117" s="3" t="s">
        <v>99440</v>
      </c>
      <c r="H32117" s="1" t="s">
        <v>45641</v>
      </c>
      <c r="I32117" s="1"/>
      <c r="J32117" s="1"/>
      <c r="K32117" s="3">
        <v>1</v>
      </c>
      <c r="L32117" s="2" t="s">
        <v>3</v>
      </c>
      <c r="M32117" s="2" t="s">
        <v>3</v>
      </c>
      <c r="N32117" s="3">
        <v>1</v>
      </c>
      <c r="O32117" s="2" t="s">
        <v>3</v>
      </c>
      <c r="P32117" s="2" t="s">
        <v>3</v>
      </c>
      <c r="Q32117" s="2" t="s">
        <v>3</v>
      </c>
      <c r="R32117" s="2" t="s">
        <v>3</v>
      </c>
      <c r="S32117" s="2" t="s">
        <v>3</v>
      </c>
      <c r="T32117" s="2" t="s">
        <v>3</v>
      </c>
      <c r="U32117" s="2" t="s">
        <v>3</v>
      </c>
      <c r="V32117" s="2" t="s">
        <v>3</v>
      </c>
      <c r="W32117" s="12"/>
      <c r="X32117" s="12"/>
      <c r="Y32117" s="12"/>
      <c r="Z32117" s="12"/>
      <c r="AB32117" s="1"/>
    </row>
    <row r="32118" spans="1:28">
      <c r="A32118" s="1" t="s">
        <v>45642</v>
      </c>
      <c r="B32118" s="1" t="s">
        <v>1785</v>
      </c>
      <c r="C32118" s="1" t="s">
        <v>46986</v>
      </c>
      <c r="D32118" s="1" t="s">
        <v>108413</v>
      </c>
      <c r="E32118" s="3">
        <v>1965</v>
      </c>
      <c r="F32118" s="3">
        <v>2</v>
      </c>
      <c r="G32118" s="3" t="s">
        <v>99440</v>
      </c>
      <c r="H32118" s="1" t="s">
        <v>45643</v>
      </c>
      <c r="I32118" s="1"/>
      <c r="J32118" s="1"/>
      <c r="K32118" s="3">
        <v>3</v>
      </c>
      <c r="L32118" s="2" t="s">
        <v>3</v>
      </c>
      <c r="M32118" s="2" t="s">
        <v>3</v>
      </c>
      <c r="N32118" s="3">
        <v>16</v>
      </c>
      <c r="O32118" s="2" t="s">
        <v>3</v>
      </c>
      <c r="P32118" s="2" t="s">
        <v>3</v>
      </c>
      <c r="Q32118" s="2" t="s">
        <v>3</v>
      </c>
      <c r="R32118" s="2" t="s">
        <v>3</v>
      </c>
      <c r="S32118" s="2" t="s">
        <v>3</v>
      </c>
      <c r="T32118" s="2" t="s">
        <v>3</v>
      </c>
      <c r="U32118" s="2" t="s">
        <v>3</v>
      </c>
      <c r="V32118" s="2" t="s">
        <v>3</v>
      </c>
      <c r="W32118" s="12"/>
      <c r="X32118" s="12"/>
      <c r="Y32118" s="12"/>
      <c r="Z32118" s="12"/>
      <c r="AB32118" s="1"/>
    </row>
    <row r="32119" spans="1:28">
      <c r="A32119" s="1" t="s">
        <v>45644</v>
      </c>
      <c r="B32119" s="1" t="s">
        <v>46777</v>
      </c>
      <c r="C32119" s="1" t="s">
        <v>51936</v>
      </c>
      <c r="D32119" s="1" t="s">
        <v>108414</v>
      </c>
      <c r="E32119" s="3">
        <v>1893</v>
      </c>
      <c r="F32119" s="3" t="s">
        <v>3</v>
      </c>
      <c r="G32119" s="3" t="s">
        <v>99440</v>
      </c>
      <c r="H32119" s="1" t="s">
        <v>45645</v>
      </c>
      <c r="I32119" s="1"/>
      <c r="J32119" s="1"/>
      <c r="K32119" s="3">
        <v>1</v>
      </c>
      <c r="L32119" s="2" t="s">
        <v>3</v>
      </c>
      <c r="M32119" s="2" t="s">
        <v>3</v>
      </c>
      <c r="N32119" s="3">
        <v>1</v>
      </c>
      <c r="O32119" s="2" t="s">
        <v>3</v>
      </c>
      <c r="P32119" s="2" t="s">
        <v>3</v>
      </c>
      <c r="Q32119" s="2" t="s">
        <v>3</v>
      </c>
      <c r="R32119" s="2" t="s">
        <v>3</v>
      </c>
      <c r="S32119" s="2" t="s">
        <v>3</v>
      </c>
      <c r="T32119" s="2" t="s">
        <v>3</v>
      </c>
      <c r="U32119" s="2" t="s">
        <v>3</v>
      </c>
      <c r="V32119" s="2" t="s">
        <v>3</v>
      </c>
      <c r="W32119" s="12"/>
      <c r="X32119" s="12"/>
      <c r="Y32119" s="12"/>
      <c r="Z32119" s="12"/>
      <c r="AB32119" s="1"/>
    </row>
    <row r="32120" spans="1:28">
      <c r="A32120" s="1" t="s">
        <v>45648</v>
      </c>
      <c r="B32120" s="1" t="s">
        <v>2052</v>
      </c>
      <c r="C32120" s="1" t="s">
        <v>64092</v>
      </c>
      <c r="D32120" s="1" t="s">
        <v>108416</v>
      </c>
      <c r="E32120" s="3">
        <v>1976</v>
      </c>
      <c r="F32120" s="3">
        <v>5</v>
      </c>
      <c r="G32120" s="3" t="s">
        <v>99440</v>
      </c>
      <c r="H32120" s="1" t="s">
        <v>45649</v>
      </c>
      <c r="I32120" s="1"/>
      <c r="J32120" s="1"/>
      <c r="K32120" s="3">
        <v>1</v>
      </c>
      <c r="L32120" s="2">
        <v>191150</v>
      </c>
      <c r="M32120" s="2" t="s">
        <v>3</v>
      </c>
      <c r="N32120" s="3">
        <v>6</v>
      </c>
      <c r="O32120" s="2">
        <v>0</v>
      </c>
      <c r="P32120" s="2">
        <v>0</v>
      </c>
      <c r="Q32120" s="2">
        <v>0</v>
      </c>
      <c r="R32120" s="2">
        <v>0</v>
      </c>
      <c r="S32120" s="2">
        <v>169575</v>
      </c>
      <c r="T32120" s="2">
        <v>234300</v>
      </c>
      <c r="U32120" s="2">
        <v>169575</v>
      </c>
      <c r="V32120" s="2">
        <v>234300</v>
      </c>
      <c r="W32120" s="12" t="s">
        <v>3</v>
      </c>
      <c r="X32120" s="12" t="s">
        <v>3</v>
      </c>
      <c r="Y32120" s="12" t="s">
        <v>3</v>
      </c>
      <c r="Z32120" s="12" t="s">
        <v>3</v>
      </c>
      <c r="AB32120" s="1"/>
    </row>
    <row r="32121" spans="1:28">
      <c r="A32121" s="1" t="s">
        <v>45650</v>
      </c>
      <c r="B32121" s="1" t="s">
        <v>7598</v>
      </c>
      <c r="C32121" s="1" t="s">
        <v>74508</v>
      </c>
      <c r="D32121" s="1" t="s">
        <v>108417</v>
      </c>
      <c r="E32121" s="3">
        <v>2018</v>
      </c>
      <c r="F32121" s="3">
        <v>1</v>
      </c>
      <c r="G32121" s="3" t="s">
        <v>99441</v>
      </c>
      <c r="H32121" s="1" t="s">
        <v>45651</v>
      </c>
      <c r="I32121" s="1" t="s">
        <v>46756</v>
      </c>
      <c r="J32121" s="1"/>
      <c r="K32121" s="3">
        <v>2</v>
      </c>
      <c r="L32121" s="2" t="s">
        <v>3</v>
      </c>
      <c r="M32121" s="2">
        <v>148600</v>
      </c>
      <c r="N32121" s="3">
        <v>7</v>
      </c>
      <c r="O32121" s="2" t="s">
        <v>3</v>
      </c>
      <c r="P32121" s="2" t="s">
        <v>3</v>
      </c>
      <c r="Q32121" s="2" t="s">
        <v>3</v>
      </c>
      <c r="R32121" s="2" t="s">
        <v>3</v>
      </c>
      <c r="S32121" s="2" t="s">
        <v>3</v>
      </c>
      <c r="T32121" s="2" t="s">
        <v>3</v>
      </c>
      <c r="U32121" s="2" t="s">
        <v>3</v>
      </c>
      <c r="V32121" s="2" t="s">
        <v>3</v>
      </c>
      <c r="W32121" s="12"/>
      <c r="X32121" s="12"/>
      <c r="Y32121" s="12"/>
      <c r="Z32121" s="12"/>
      <c r="AB32121" s="1"/>
    </row>
    <row r="32122" spans="1:28">
      <c r="A32122" s="1" t="s">
        <v>45652</v>
      </c>
      <c r="B32122" s="1" t="s">
        <v>3869</v>
      </c>
      <c r="C32122" s="1" t="s">
        <v>99334</v>
      </c>
      <c r="D32122" s="1" t="s">
        <v>3</v>
      </c>
      <c r="E32122" s="3" t="s">
        <v>3</v>
      </c>
      <c r="F32122" s="3" t="s">
        <v>3</v>
      </c>
      <c r="G32122" s="3" t="s">
        <v>99440</v>
      </c>
      <c r="H32122" s="1" t="s">
        <v>3</v>
      </c>
      <c r="I32122" s="1"/>
      <c r="J32122" s="1"/>
      <c r="K32122" s="3">
        <v>1</v>
      </c>
      <c r="L32122" s="2" t="s">
        <v>3</v>
      </c>
      <c r="M32122" s="2" t="s">
        <v>3</v>
      </c>
      <c r="N32122" s="3">
        <v>2</v>
      </c>
      <c r="O32122" s="2" t="s">
        <v>3</v>
      </c>
      <c r="P32122" s="2" t="s">
        <v>3</v>
      </c>
      <c r="Q32122" s="2" t="s">
        <v>3</v>
      </c>
      <c r="R32122" s="2" t="s">
        <v>3</v>
      </c>
      <c r="S32122" s="2" t="s">
        <v>3</v>
      </c>
      <c r="T32122" s="2" t="s">
        <v>3</v>
      </c>
      <c r="U32122" s="2" t="s">
        <v>3</v>
      </c>
      <c r="V32122" s="2" t="s">
        <v>3</v>
      </c>
      <c r="W32122" s="12"/>
      <c r="X32122" s="12"/>
      <c r="Y32122" s="12"/>
      <c r="Z32122" s="12"/>
      <c r="AB32122" s="1"/>
    </row>
    <row r="32123" spans="1:28">
      <c r="A32123" s="1" t="s">
        <v>45653</v>
      </c>
      <c r="B32123" s="1" t="s">
        <v>3</v>
      </c>
      <c r="C32123" s="1" t="s">
        <v>3</v>
      </c>
      <c r="D32123" s="1" t="s">
        <v>108418</v>
      </c>
      <c r="E32123" s="3" t="s">
        <v>3</v>
      </c>
      <c r="F32123" s="3" t="s">
        <v>3</v>
      </c>
      <c r="G32123" s="3" t="s">
        <v>99440</v>
      </c>
      <c r="H32123" s="1" t="s">
        <v>3</v>
      </c>
      <c r="I32123" s="1"/>
      <c r="J32123" s="1"/>
      <c r="K32123" s="3">
        <v>1</v>
      </c>
      <c r="L32123" s="2" t="s">
        <v>3</v>
      </c>
      <c r="M32123" s="2" t="s">
        <v>3</v>
      </c>
      <c r="N32123" s="3">
        <v>1</v>
      </c>
      <c r="O32123" s="2" t="s">
        <v>3</v>
      </c>
      <c r="P32123" s="2" t="s">
        <v>3</v>
      </c>
      <c r="Q32123" s="2" t="s">
        <v>3</v>
      </c>
      <c r="R32123" s="2" t="s">
        <v>3</v>
      </c>
      <c r="S32123" s="2" t="s">
        <v>3</v>
      </c>
      <c r="T32123" s="2" t="s">
        <v>3</v>
      </c>
      <c r="U32123" s="2" t="s">
        <v>3</v>
      </c>
      <c r="V32123" s="2" t="s">
        <v>3</v>
      </c>
      <c r="W32123" s="12"/>
      <c r="X32123" s="12"/>
      <c r="Y32123" s="12"/>
      <c r="Z32123" s="12"/>
      <c r="AB32123" s="1"/>
    </row>
    <row r="32124" spans="1:28">
      <c r="A32124" s="1" t="s">
        <v>45654</v>
      </c>
      <c r="B32124" s="1" t="s">
        <v>46777</v>
      </c>
      <c r="C32124" s="1" t="s">
        <v>47257</v>
      </c>
      <c r="D32124" s="1" t="s">
        <v>108419</v>
      </c>
      <c r="E32124" s="3">
        <v>2018</v>
      </c>
      <c r="F32124" s="3" t="s">
        <v>3</v>
      </c>
      <c r="G32124" s="3" t="s">
        <v>99440</v>
      </c>
      <c r="H32124" s="1" t="s">
        <v>45655</v>
      </c>
      <c r="I32124" s="1"/>
      <c r="J32124" s="1"/>
      <c r="K32124" s="3">
        <v>2</v>
      </c>
      <c r="L32124" s="2" t="s">
        <v>3</v>
      </c>
      <c r="M32124" s="2" t="s">
        <v>3</v>
      </c>
      <c r="N32124" s="3">
        <v>5</v>
      </c>
      <c r="O32124" s="2" t="s">
        <v>3</v>
      </c>
      <c r="P32124" s="2" t="s">
        <v>3</v>
      </c>
      <c r="Q32124" s="2" t="s">
        <v>3</v>
      </c>
      <c r="R32124" s="2" t="s">
        <v>3</v>
      </c>
      <c r="S32124" s="2" t="s">
        <v>3</v>
      </c>
      <c r="T32124" s="2" t="s">
        <v>3</v>
      </c>
      <c r="U32124" s="2" t="s">
        <v>3</v>
      </c>
      <c r="V32124" s="2" t="s">
        <v>3</v>
      </c>
      <c r="W32124" s="12"/>
      <c r="X32124" s="12"/>
      <c r="Y32124" s="12"/>
      <c r="Z32124" s="12"/>
      <c r="AB32124" s="1"/>
    </row>
    <row r="32125" spans="1:28">
      <c r="A32125" s="1" t="s">
        <v>45656</v>
      </c>
      <c r="B32125" s="1" t="s">
        <v>7598</v>
      </c>
      <c r="C32125" s="1" t="s">
        <v>99335</v>
      </c>
      <c r="D32125" s="1" t="s">
        <v>108420</v>
      </c>
      <c r="E32125" s="3">
        <v>2017</v>
      </c>
      <c r="F32125" s="3" t="s">
        <v>3</v>
      </c>
      <c r="G32125" s="3" t="s">
        <v>99440</v>
      </c>
      <c r="H32125" s="1" t="s">
        <v>45657</v>
      </c>
      <c r="I32125" s="1"/>
      <c r="J32125" s="1"/>
      <c r="K32125" s="3">
        <v>1</v>
      </c>
      <c r="L32125" s="2" t="s">
        <v>3</v>
      </c>
      <c r="M32125" s="2" t="s">
        <v>3</v>
      </c>
      <c r="N32125" s="3">
        <v>1</v>
      </c>
      <c r="O32125" s="2" t="s">
        <v>3</v>
      </c>
      <c r="P32125" s="2" t="s">
        <v>3</v>
      </c>
      <c r="Q32125" s="2" t="s">
        <v>3</v>
      </c>
      <c r="R32125" s="2" t="s">
        <v>3</v>
      </c>
      <c r="S32125" s="2" t="s">
        <v>3</v>
      </c>
      <c r="T32125" s="2" t="s">
        <v>3</v>
      </c>
      <c r="U32125" s="2" t="s">
        <v>3</v>
      </c>
      <c r="V32125" s="2" t="s">
        <v>3</v>
      </c>
      <c r="W32125" s="12"/>
      <c r="X32125" s="12"/>
      <c r="Y32125" s="12"/>
      <c r="Z32125" s="12"/>
      <c r="AB32125" s="1"/>
    </row>
    <row r="32126" spans="1:28">
      <c r="A32126" s="1" t="s">
        <v>45658</v>
      </c>
      <c r="B32126" s="1" t="s">
        <v>584</v>
      </c>
      <c r="C32126" s="1" t="s">
        <v>47162</v>
      </c>
      <c r="D32126" s="1" t="s">
        <v>108421</v>
      </c>
      <c r="E32126" s="3">
        <v>2010</v>
      </c>
      <c r="F32126" s="3">
        <v>2</v>
      </c>
      <c r="G32126" s="3" t="s">
        <v>99440</v>
      </c>
      <c r="H32126" s="1" t="s">
        <v>45659</v>
      </c>
      <c r="I32126" s="1"/>
      <c r="J32126" s="1"/>
      <c r="K32126" s="3">
        <v>4</v>
      </c>
      <c r="L32126" s="2" t="s">
        <v>3</v>
      </c>
      <c r="M32126" s="2" t="s">
        <v>3</v>
      </c>
      <c r="N32126" s="3">
        <v>6</v>
      </c>
      <c r="O32126" s="2" t="s">
        <v>3</v>
      </c>
      <c r="P32126" s="2" t="s">
        <v>3</v>
      </c>
      <c r="Q32126" s="2" t="s">
        <v>3</v>
      </c>
      <c r="R32126" s="2" t="s">
        <v>3</v>
      </c>
      <c r="S32126" s="2" t="s">
        <v>3</v>
      </c>
      <c r="T32126" s="2" t="s">
        <v>3</v>
      </c>
      <c r="U32126" s="2" t="s">
        <v>3</v>
      </c>
      <c r="V32126" s="2" t="s">
        <v>3</v>
      </c>
      <c r="W32126" s="12"/>
      <c r="X32126" s="12"/>
      <c r="Y32126" s="12"/>
      <c r="Z32126" s="12"/>
      <c r="AB32126" s="1"/>
    </row>
    <row r="32127" spans="1:28">
      <c r="A32127" s="1" t="s">
        <v>45660</v>
      </c>
      <c r="B32127" s="1" t="s">
        <v>4499</v>
      </c>
      <c r="C32127" s="1" t="s">
        <v>97595</v>
      </c>
      <c r="D32127" s="1" t="s">
        <v>108422</v>
      </c>
      <c r="E32127" s="3">
        <v>1993</v>
      </c>
      <c r="F32127" s="3">
        <v>2</v>
      </c>
      <c r="G32127" s="3" t="s">
        <v>99440</v>
      </c>
      <c r="H32127" s="1" t="s">
        <v>45661</v>
      </c>
      <c r="I32127" s="1" t="s">
        <v>48016</v>
      </c>
      <c r="J32127" s="1"/>
      <c r="K32127" s="3">
        <v>5</v>
      </c>
      <c r="L32127" s="2" t="s">
        <v>3</v>
      </c>
      <c r="M32127" s="2" t="s">
        <v>3</v>
      </c>
      <c r="N32127" s="3">
        <v>14</v>
      </c>
      <c r="O32127" s="2" t="s">
        <v>3</v>
      </c>
      <c r="P32127" s="2" t="s">
        <v>3</v>
      </c>
      <c r="Q32127" s="2" t="s">
        <v>3</v>
      </c>
      <c r="R32127" s="2" t="s">
        <v>3</v>
      </c>
      <c r="S32127" s="2" t="s">
        <v>3</v>
      </c>
      <c r="T32127" s="2" t="s">
        <v>3</v>
      </c>
      <c r="U32127" s="2" t="s">
        <v>3</v>
      </c>
      <c r="V32127" s="2" t="s">
        <v>3</v>
      </c>
      <c r="W32127" s="12"/>
      <c r="X32127" s="12"/>
      <c r="Y32127" s="12"/>
      <c r="Z32127" s="12"/>
      <c r="AB32127" s="1"/>
    </row>
    <row r="32128" spans="1:28">
      <c r="A32128" s="1" t="s">
        <v>45662</v>
      </c>
      <c r="B32128" s="1" t="s">
        <v>4499</v>
      </c>
      <c r="C32128" s="1" t="s">
        <v>79843</v>
      </c>
      <c r="D32128" s="1" t="s">
        <v>3</v>
      </c>
      <c r="E32128" s="3">
        <v>2022</v>
      </c>
      <c r="F32128" s="3" t="s">
        <v>3</v>
      </c>
      <c r="G32128" s="3" t="s">
        <v>99440</v>
      </c>
      <c r="H32128" s="1" t="s">
        <v>277</v>
      </c>
      <c r="I32128" s="1"/>
      <c r="J32128" s="1"/>
      <c r="K32128" s="3">
        <v>1</v>
      </c>
      <c r="L32128" s="2" t="s">
        <v>3</v>
      </c>
      <c r="M32128" s="2" t="s">
        <v>3</v>
      </c>
      <c r="N32128" s="3">
        <v>1</v>
      </c>
      <c r="O32128" s="2" t="s">
        <v>3</v>
      </c>
      <c r="P32128" s="2" t="s">
        <v>3</v>
      </c>
      <c r="Q32128" s="2" t="s">
        <v>3</v>
      </c>
      <c r="R32128" s="2" t="s">
        <v>3</v>
      </c>
      <c r="S32128" s="2" t="s">
        <v>3</v>
      </c>
      <c r="T32128" s="2" t="s">
        <v>3</v>
      </c>
      <c r="U32128" s="2" t="s">
        <v>3</v>
      </c>
      <c r="V32128" s="2" t="s">
        <v>3</v>
      </c>
      <c r="W32128" s="12"/>
      <c r="X32128" s="12"/>
      <c r="Y32128" s="12"/>
      <c r="Z32128" s="12"/>
      <c r="AB32128" s="1"/>
    </row>
    <row r="32129" spans="1:28">
      <c r="A32129" s="1" t="s">
        <v>45663</v>
      </c>
      <c r="B32129" s="1" t="s">
        <v>57998</v>
      </c>
      <c r="C32129" s="1" t="s">
        <v>57999</v>
      </c>
      <c r="D32129" s="1" t="s">
        <v>108423</v>
      </c>
      <c r="E32129" s="3">
        <v>2014</v>
      </c>
      <c r="F32129" s="3">
        <v>11</v>
      </c>
      <c r="G32129" s="3" t="s">
        <v>99441</v>
      </c>
      <c r="H32129" s="1" t="s">
        <v>45664</v>
      </c>
      <c r="I32129" s="1" t="s">
        <v>100400</v>
      </c>
      <c r="J32129" s="1" t="s">
        <v>903</v>
      </c>
      <c r="K32129" s="3">
        <v>4</v>
      </c>
      <c r="L32129" s="2" t="s">
        <v>3</v>
      </c>
      <c r="M32129" s="2" t="s">
        <v>3</v>
      </c>
      <c r="N32129" s="3">
        <v>26</v>
      </c>
      <c r="O32129" s="2" t="s">
        <v>3</v>
      </c>
      <c r="P32129" s="2" t="s">
        <v>3</v>
      </c>
      <c r="Q32129" s="2">
        <v>1040</v>
      </c>
      <c r="R32129" s="2">
        <v>10370</v>
      </c>
      <c r="S32129" s="2" t="s">
        <v>3</v>
      </c>
      <c r="T32129" s="2" t="s">
        <v>3</v>
      </c>
      <c r="U32129" s="2" t="s">
        <v>3</v>
      </c>
      <c r="V32129" s="2">
        <v>103740</v>
      </c>
      <c r="W32129" s="12"/>
      <c r="X32129" s="12"/>
      <c r="Y32129" s="12"/>
      <c r="Z32129" s="12"/>
      <c r="AB32129" s="1"/>
    </row>
    <row r="32130" spans="1:28">
      <c r="A32130" s="1" t="s">
        <v>45665</v>
      </c>
      <c r="B32130" s="1" t="s">
        <v>1895</v>
      </c>
      <c r="C32130" s="1" t="s">
        <v>46913</v>
      </c>
      <c r="D32130" s="1" t="s">
        <v>108424</v>
      </c>
      <c r="E32130" s="3">
        <v>2015</v>
      </c>
      <c r="F32130" s="3">
        <v>4</v>
      </c>
      <c r="G32130" s="3" t="s">
        <v>99441</v>
      </c>
      <c r="H32130" s="1" t="s">
        <v>45666</v>
      </c>
      <c r="I32130" s="1" t="s">
        <v>62533</v>
      </c>
      <c r="J32130" s="1" t="s">
        <v>48047</v>
      </c>
      <c r="K32130" s="3">
        <v>1</v>
      </c>
      <c r="L32130" s="2">
        <v>65525</v>
      </c>
      <c r="M32130" s="2" t="s">
        <v>3</v>
      </c>
      <c r="N32130" s="3">
        <v>10</v>
      </c>
      <c r="O32130" s="2" t="s">
        <v>3</v>
      </c>
      <c r="P32130" s="2" t="s">
        <v>3</v>
      </c>
      <c r="Q32130" s="2" t="s">
        <v>3</v>
      </c>
      <c r="R32130" s="2" t="s">
        <v>3</v>
      </c>
      <c r="S32130" s="2">
        <v>6240</v>
      </c>
      <c r="T32130" s="2">
        <v>124810</v>
      </c>
      <c r="U32130" s="2">
        <v>6240</v>
      </c>
      <c r="V32130" s="2">
        <v>124810</v>
      </c>
      <c r="W32130" s="12"/>
      <c r="X32130" s="12"/>
      <c r="Y32130" s="12"/>
      <c r="Z32130" s="12"/>
      <c r="AB32130" s="1"/>
    </row>
    <row r="32131" spans="1:28">
      <c r="A32131" s="1" t="s">
        <v>45667</v>
      </c>
      <c r="B32131" s="1" t="s">
        <v>46777</v>
      </c>
      <c r="C32131" s="1" t="s">
        <v>47699</v>
      </c>
      <c r="D32131" s="1" t="s">
        <v>108425</v>
      </c>
      <c r="E32131" s="3">
        <v>2021</v>
      </c>
      <c r="F32131" s="3">
        <v>16</v>
      </c>
      <c r="G32131" s="3" t="s">
        <v>99441</v>
      </c>
      <c r="H32131" s="1" t="s">
        <v>45668</v>
      </c>
      <c r="I32131" s="1" t="s">
        <v>100401</v>
      </c>
      <c r="J32131" s="1" t="s">
        <v>46807</v>
      </c>
      <c r="K32131" s="3">
        <v>2</v>
      </c>
      <c r="L32131" s="2" t="s">
        <v>3</v>
      </c>
      <c r="M32131" s="2">
        <v>2147910</v>
      </c>
      <c r="N32131" s="3">
        <v>7</v>
      </c>
      <c r="O32131" s="2" t="s">
        <v>3</v>
      </c>
      <c r="P32131" s="2" t="s">
        <v>3</v>
      </c>
      <c r="Q32131" s="2" t="s">
        <v>3</v>
      </c>
      <c r="R32131" s="2" t="s">
        <v>3</v>
      </c>
      <c r="S32131" s="2" t="s">
        <v>3</v>
      </c>
      <c r="T32131" s="2" t="s">
        <v>3</v>
      </c>
      <c r="U32131" s="2" t="s">
        <v>3</v>
      </c>
      <c r="V32131" s="2" t="s">
        <v>3</v>
      </c>
      <c r="W32131" s="12"/>
      <c r="X32131" s="12"/>
      <c r="Y32131" s="12"/>
      <c r="Z32131" s="12"/>
      <c r="AB32131" s="1"/>
    </row>
    <row r="32132" spans="1:28">
      <c r="A32132" s="1" t="s">
        <v>45669</v>
      </c>
      <c r="B32132" s="1" t="s">
        <v>584</v>
      </c>
      <c r="C32132" s="1" t="s">
        <v>97899</v>
      </c>
      <c r="D32132" s="1" t="s">
        <v>108426</v>
      </c>
      <c r="E32132" s="3">
        <v>1910</v>
      </c>
      <c r="F32132" s="3" t="s">
        <v>3</v>
      </c>
      <c r="G32132" s="3" t="s">
        <v>99440</v>
      </c>
      <c r="H32132" s="1" t="s">
        <v>45670</v>
      </c>
      <c r="I32132" s="1" t="s">
        <v>75306</v>
      </c>
      <c r="J32132" s="1"/>
      <c r="K32132" s="3">
        <v>1</v>
      </c>
      <c r="L32132" s="2" t="s">
        <v>3</v>
      </c>
      <c r="M32132" s="2" t="s">
        <v>3</v>
      </c>
      <c r="N32132" s="3">
        <v>2</v>
      </c>
      <c r="O32132" s="2" t="s">
        <v>3</v>
      </c>
      <c r="P32132" s="2" t="s">
        <v>3</v>
      </c>
      <c r="Q32132" s="2" t="s">
        <v>3</v>
      </c>
      <c r="R32132" s="2" t="s">
        <v>3</v>
      </c>
      <c r="S32132" s="2" t="s">
        <v>3</v>
      </c>
      <c r="T32132" s="2" t="s">
        <v>3</v>
      </c>
      <c r="U32132" s="2" t="s">
        <v>3</v>
      </c>
      <c r="V32132" s="2" t="s">
        <v>3</v>
      </c>
      <c r="W32132" s="12"/>
      <c r="X32132" s="12"/>
      <c r="Y32132" s="12"/>
      <c r="Z32132" s="12"/>
      <c r="AB32132" s="1"/>
    </row>
    <row r="32133" spans="1:28">
      <c r="A32133" s="1" t="s">
        <v>45671</v>
      </c>
      <c r="B32133" s="1" t="s">
        <v>1895</v>
      </c>
      <c r="C32133" s="1" t="s">
        <v>48056</v>
      </c>
      <c r="D32133" s="1" t="s">
        <v>108427</v>
      </c>
      <c r="E32133" s="3">
        <v>1975</v>
      </c>
      <c r="F32133" s="3">
        <v>2</v>
      </c>
      <c r="G32133" s="3" t="s">
        <v>99440</v>
      </c>
      <c r="H32133" s="1" t="s">
        <v>45672</v>
      </c>
      <c r="I32133" s="1"/>
      <c r="J32133" s="1"/>
      <c r="K32133" s="3">
        <v>1</v>
      </c>
      <c r="L32133" s="2" t="s">
        <v>3</v>
      </c>
      <c r="M32133" s="2" t="s">
        <v>3</v>
      </c>
      <c r="N32133" s="3">
        <v>3</v>
      </c>
      <c r="O32133" s="2" t="s">
        <v>3</v>
      </c>
      <c r="P32133" s="2" t="s">
        <v>3</v>
      </c>
      <c r="Q32133" s="2" t="s">
        <v>3</v>
      </c>
      <c r="R32133" s="2" t="s">
        <v>3</v>
      </c>
      <c r="S32133" s="2" t="s">
        <v>3</v>
      </c>
      <c r="T32133" s="2" t="s">
        <v>3</v>
      </c>
      <c r="U32133" s="2" t="s">
        <v>3</v>
      </c>
      <c r="V32133" s="2" t="s">
        <v>3</v>
      </c>
      <c r="W32133" s="12"/>
      <c r="X32133" s="12"/>
      <c r="Y32133" s="12"/>
      <c r="Z32133" s="12"/>
      <c r="AB32133" s="1"/>
    </row>
    <row r="32134" spans="1:28">
      <c r="A32134" s="5" t="s">
        <v>70614</v>
      </c>
      <c r="B32134" s="6" t="s">
        <v>1895</v>
      </c>
      <c r="C32134" s="6" t="s">
        <v>47536</v>
      </c>
      <c r="D32134" s="6" t="s">
        <v>3</v>
      </c>
      <c r="E32134" s="13"/>
      <c r="F32134" s="7"/>
      <c r="G32134" s="13" t="s">
        <v>3</v>
      </c>
      <c r="H32134" s="6" t="s">
        <v>70615</v>
      </c>
      <c r="I32134" s="4" t="s">
        <v>46797</v>
      </c>
      <c r="J32134" s="4" t="s">
        <v>903</v>
      </c>
      <c r="K32134" s="7"/>
      <c r="L32134" s="7">
        <v>5178.2116033810498</v>
      </c>
      <c r="M32134" s="7"/>
      <c r="N32134" s="7">
        <v>1</v>
      </c>
      <c r="O32134" s="7" t="s">
        <v>3</v>
      </c>
      <c r="P32134" s="7" t="s">
        <v>3</v>
      </c>
      <c r="Q32134" s="7" t="s">
        <v>3</v>
      </c>
      <c r="R32134" s="7" t="s">
        <v>3</v>
      </c>
      <c r="S32134" s="7">
        <v>5178.2116033810498</v>
      </c>
      <c r="T32134" s="7">
        <v>5178.2116033810498</v>
      </c>
      <c r="U32134" s="7">
        <v>5233.8209509852695</v>
      </c>
      <c r="V32134" s="7">
        <v>5233.8209509852695</v>
      </c>
      <c r="W32134" s="8" t="s">
        <v>3</v>
      </c>
      <c r="X32134" s="8" t="s">
        <v>3</v>
      </c>
      <c r="Y32134" s="8" t="s">
        <v>3</v>
      </c>
      <c r="Z32134" s="8" t="s">
        <v>3</v>
      </c>
      <c r="AB32134" s="1"/>
    </row>
    <row r="32135" spans="1:28">
      <c r="A32135" s="1" t="s">
        <v>45673</v>
      </c>
      <c r="B32135" s="1" t="s">
        <v>46777</v>
      </c>
      <c r="C32135" s="1" t="s">
        <v>68479</v>
      </c>
      <c r="D32135" s="1" t="s">
        <v>108428</v>
      </c>
      <c r="E32135" s="3">
        <v>1948</v>
      </c>
      <c r="F32135" s="3" t="s">
        <v>3</v>
      </c>
      <c r="G32135" s="3" t="s">
        <v>99440</v>
      </c>
      <c r="H32135" s="1" t="s">
        <v>45674</v>
      </c>
      <c r="I32135" s="1" t="s">
        <v>99442</v>
      </c>
      <c r="J32135" s="1"/>
      <c r="K32135" s="3">
        <v>1</v>
      </c>
      <c r="L32135" s="2" t="s">
        <v>3</v>
      </c>
      <c r="M32135" s="2" t="s">
        <v>3</v>
      </c>
      <c r="N32135" s="3">
        <v>2</v>
      </c>
      <c r="O32135" s="2" t="s">
        <v>3</v>
      </c>
      <c r="P32135" s="2" t="s">
        <v>3</v>
      </c>
      <c r="Q32135" s="2" t="s">
        <v>3</v>
      </c>
      <c r="R32135" s="2" t="s">
        <v>3</v>
      </c>
      <c r="S32135" s="2" t="s">
        <v>3</v>
      </c>
      <c r="T32135" s="2" t="s">
        <v>3</v>
      </c>
      <c r="U32135" s="2" t="s">
        <v>3</v>
      </c>
      <c r="V32135" s="2" t="s">
        <v>3</v>
      </c>
      <c r="W32135" s="12"/>
      <c r="X32135" s="12"/>
      <c r="Y32135" s="12"/>
      <c r="Z32135" s="12"/>
      <c r="AB32135" s="1"/>
    </row>
    <row r="32136" spans="1:28">
      <c r="A32136" s="5" t="s">
        <v>73323</v>
      </c>
      <c r="B32136" s="6" t="s">
        <v>127</v>
      </c>
      <c r="C32136" s="6" t="s">
        <v>46758</v>
      </c>
      <c r="D32136" s="6" t="s">
        <v>73324</v>
      </c>
      <c r="E32136" s="13">
        <v>1990</v>
      </c>
      <c r="F32136" s="7"/>
      <c r="G32136" s="13" t="s">
        <v>3</v>
      </c>
      <c r="H32136" s="6" t="s">
        <v>73325</v>
      </c>
      <c r="I32136" s="4" t="s">
        <v>46974</v>
      </c>
      <c r="J32136" s="4" t="s">
        <v>903</v>
      </c>
      <c r="K32136" s="7"/>
      <c r="L32136" s="7">
        <v>55181.547290586001</v>
      </c>
      <c r="M32136" s="7"/>
      <c r="N32136" s="7">
        <v>1</v>
      </c>
      <c r="O32136" s="7" t="s">
        <v>3</v>
      </c>
      <c r="P32136" s="7" t="s">
        <v>3</v>
      </c>
      <c r="Q32136" s="7" t="s">
        <v>3</v>
      </c>
      <c r="R32136" s="7" t="s">
        <v>3</v>
      </c>
      <c r="S32136" s="7">
        <v>55181.547290586001</v>
      </c>
      <c r="T32136" s="7">
        <v>55181.547290586001</v>
      </c>
      <c r="U32136" s="7">
        <v>55181.547290586001</v>
      </c>
      <c r="V32136" s="7">
        <v>55181.547290586001</v>
      </c>
      <c r="W32136" s="8" t="s">
        <v>3</v>
      </c>
      <c r="X32136" s="8" t="s">
        <v>3</v>
      </c>
      <c r="Y32136" s="8" t="s">
        <v>3</v>
      </c>
      <c r="Z32136" s="8" t="s">
        <v>3</v>
      </c>
      <c r="AB32136" s="1"/>
    </row>
    <row r="32137" spans="1:28">
      <c r="A32137" s="1" t="s">
        <v>45675</v>
      </c>
      <c r="B32137" s="1" t="s">
        <v>17226</v>
      </c>
      <c r="C32137" s="1" t="s">
        <v>62870</v>
      </c>
      <c r="D32137" s="1" t="s">
        <v>108429</v>
      </c>
      <c r="E32137" s="3">
        <v>1874</v>
      </c>
      <c r="F32137" s="3">
        <v>2</v>
      </c>
      <c r="G32137" s="3" t="s">
        <v>99440</v>
      </c>
      <c r="H32137" s="1" t="s">
        <v>45676</v>
      </c>
      <c r="I32137" s="1"/>
      <c r="J32137" s="1"/>
      <c r="K32137" s="3">
        <v>1</v>
      </c>
      <c r="L32137" s="2" t="s">
        <v>3</v>
      </c>
      <c r="M32137" s="2" t="s">
        <v>3</v>
      </c>
      <c r="N32137" s="3">
        <v>1</v>
      </c>
      <c r="O32137" s="2" t="s">
        <v>3</v>
      </c>
      <c r="P32137" s="2" t="s">
        <v>3</v>
      </c>
      <c r="Q32137" s="2" t="s">
        <v>3</v>
      </c>
      <c r="R32137" s="2" t="s">
        <v>3</v>
      </c>
      <c r="S32137" s="2" t="s">
        <v>3</v>
      </c>
      <c r="T32137" s="2" t="s">
        <v>3</v>
      </c>
      <c r="U32137" s="2" t="s">
        <v>3</v>
      </c>
      <c r="V32137" s="2" t="s">
        <v>3</v>
      </c>
      <c r="W32137" s="12"/>
      <c r="X32137" s="12"/>
      <c r="Y32137" s="12"/>
      <c r="Z32137" s="12"/>
      <c r="AB32137" s="1"/>
    </row>
    <row r="32138" spans="1:28">
      <c r="A32138" s="1" t="s">
        <v>45677</v>
      </c>
      <c r="B32138" s="1" t="s">
        <v>9312</v>
      </c>
      <c r="C32138" s="1" t="s">
        <v>46763</v>
      </c>
      <c r="D32138" s="1" t="s">
        <v>108430</v>
      </c>
      <c r="E32138" s="3">
        <v>1984</v>
      </c>
      <c r="F32138" s="3" t="s">
        <v>3</v>
      </c>
      <c r="G32138" s="3" t="s">
        <v>99440</v>
      </c>
      <c r="H32138" s="1" t="s">
        <v>45678</v>
      </c>
      <c r="I32138" s="1"/>
      <c r="J32138" s="1"/>
      <c r="K32138" s="3">
        <v>1</v>
      </c>
      <c r="L32138" s="2" t="s">
        <v>3</v>
      </c>
      <c r="M32138" s="2" t="s">
        <v>3</v>
      </c>
      <c r="N32138" s="3">
        <v>1</v>
      </c>
      <c r="O32138" s="2" t="s">
        <v>3</v>
      </c>
      <c r="P32138" s="2" t="s">
        <v>3</v>
      </c>
      <c r="Q32138" s="2" t="s">
        <v>3</v>
      </c>
      <c r="R32138" s="2" t="s">
        <v>3</v>
      </c>
      <c r="S32138" s="2" t="s">
        <v>3</v>
      </c>
      <c r="T32138" s="2" t="s">
        <v>3</v>
      </c>
      <c r="U32138" s="2" t="s">
        <v>3</v>
      </c>
      <c r="V32138" s="2" t="s">
        <v>3</v>
      </c>
      <c r="W32138" s="12"/>
      <c r="X32138" s="12"/>
      <c r="Y32138" s="12"/>
      <c r="Z32138" s="12"/>
      <c r="AB32138" s="1"/>
    </row>
    <row r="32139" spans="1:28">
      <c r="A32139" s="5" t="s">
        <v>62302</v>
      </c>
      <c r="B32139" s="6" t="s">
        <v>296</v>
      </c>
      <c r="C32139" s="6" t="s">
        <v>47597</v>
      </c>
      <c r="D32139" s="6" t="s">
        <v>47826</v>
      </c>
      <c r="E32139" s="13"/>
      <c r="F32139" s="7"/>
      <c r="G32139" s="13" t="s">
        <v>99441</v>
      </c>
      <c r="H32139" s="6" t="s">
        <v>62303</v>
      </c>
      <c r="I32139" s="4" t="s">
        <v>51133</v>
      </c>
      <c r="J32139" s="4" t="s">
        <v>1571</v>
      </c>
      <c r="K32139" s="7">
        <v>1</v>
      </c>
      <c r="L32139" s="7">
        <v>7811.0722956568698</v>
      </c>
      <c r="M32139" s="7"/>
      <c r="N32139" s="7">
        <v>3</v>
      </c>
      <c r="O32139" s="7">
        <v>6410.1608217741796</v>
      </c>
      <c r="P32139" s="7">
        <v>6447.6489986042798</v>
      </c>
      <c r="Q32139" s="7">
        <v>2637.59299649995</v>
      </c>
      <c r="R32139" s="7">
        <v>2713.6286490007801</v>
      </c>
      <c r="S32139" s="7">
        <v>7005.6732989352695</v>
      </c>
      <c r="T32139" s="7">
        <v>26580.066675831698</v>
      </c>
      <c r="U32139" s="7">
        <v>7012.6389483275352</v>
      </c>
      <c r="V32139" s="7">
        <v>27296.9936226258</v>
      </c>
      <c r="W32139" s="8">
        <v>0.96379402823314164</v>
      </c>
      <c r="X32139" s="8">
        <v>4.2583945054705579</v>
      </c>
      <c r="Y32139" s="8">
        <v>2.35601383884639</v>
      </c>
      <c r="Z32139" s="8">
        <v>10.059222227284922</v>
      </c>
      <c r="AB32139" s="1"/>
    </row>
    <row r="32140" spans="1:28">
      <c r="A32140" s="5" t="s">
        <v>47825</v>
      </c>
      <c r="B32140" s="6" t="s">
        <v>296</v>
      </c>
      <c r="C32140" s="6" t="s">
        <v>47597</v>
      </c>
      <c r="D32140" s="6" t="s">
        <v>47826</v>
      </c>
      <c r="E32140" s="13"/>
      <c r="F32140" s="7"/>
      <c r="G32140" s="13" t="s">
        <v>99441</v>
      </c>
      <c r="H32140" s="6" t="s">
        <v>47827</v>
      </c>
      <c r="I32140" s="4" t="s">
        <v>46931</v>
      </c>
      <c r="J32140" s="4" t="s">
        <v>1571</v>
      </c>
      <c r="K32140" s="7"/>
      <c r="L32140" s="7">
        <v>2540.77448092535</v>
      </c>
      <c r="M32140" s="7"/>
      <c r="N32140" s="7">
        <v>1</v>
      </c>
      <c r="O32140" s="7" t="s">
        <v>3</v>
      </c>
      <c r="P32140" s="7" t="s">
        <v>3</v>
      </c>
      <c r="Q32140" s="7" t="s">
        <v>3</v>
      </c>
      <c r="R32140" s="7" t="s">
        <v>3</v>
      </c>
      <c r="S32140" s="7">
        <v>2540.77448092535</v>
      </c>
      <c r="T32140" s="7">
        <v>2540.77448092535</v>
      </c>
      <c r="U32140" s="7">
        <v>4619.9956893455001</v>
      </c>
      <c r="V32140" s="7">
        <v>4619.9956893455001</v>
      </c>
      <c r="W32140" s="8" t="s">
        <v>3</v>
      </c>
      <c r="X32140" s="8" t="s">
        <v>3</v>
      </c>
      <c r="Y32140" s="8" t="s">
        <v>3</v>
      </c>
      <c r="Z32140" s="8" t="s">
        <v>3</v>
      </c>
      <c r="AB32140" s="1"/>
    </row>
    <row r="32141" spans="1:28">
      <c r="A32141" s="1" t="s">
        <v>45679</v>
      </c>
      <c r="B32141" s="1" t="s">
        <v>1110</v>
      </c>
      <c r="C32141" s="1" t="s">
        <v>48661</v>
      </c>
      <c r="D32141" s="1" t="s">
        <v>67852</v>
      </c>
      <c r="E32141" s="3">
        <v>1886</v>
      </c>
      <c r="F32141" s="3">
        <v>4</v>
      </c>
      <c r="G32141" s="3" t="s">
        <v>99440</v>
      </c>
      <c r="H32141" s="1" t="s">
        <v>45680</v>
      </c>
      <c r="I32141" s="1" t="s">
        <v>1528</v>
      </c>
      <c r="J32141" s="1"/>
      <c r="K32141" s="3">
        <v>2</v>
      </c>
      <c r="L32141" s="2">
        <v>349658.06309287401</v>
      </c>
      <c r="M32141" s="2" t="s">
        <v>3</v>
      </c>
      <c r="N32141" s="3">
        <v>5</v>
      </c>
      <c r="O32141" s="2">
        <v>0</v>
      </c>
      <c r="P32141" s="2">
        <v>0</v>
      </c>
      <c r="Q32141" s="2">
        <v>0</v>
      </c>
      <c r="R32141" s="2">
        <v>0</v>
      </c>
      <c r="S32141" s="2">
        <v>349658.06309287401</v>
      </c>
      <c r="T32141" s="2">
        <v>349658.06309287401</v>
      </c>
      <c r="U32141" s="2">
        <v>440771.349862259</v>
      </c>
      <c r="V32141" s="2">
        <v>440771.349862259</v>
      </c>
      <c r="W32141" s="12" t="s">
        <v>3</v>
      </c>
      <c r="X32141" s="12" t="s">
        <v>3</v>
      </c>
      <c r="Y32141" s="12" t="s">
        <v>3</v>
      </c>
      <c r="Z32141" s="12" t="s">
        <v>3</v>
      </c>
      <c r="AB32141" s="1"/>
    </row>
    <row r="32142" spans="1:28">
      <c r="A32142" s="5" t="s">
        <v>62471</v>
      </c>
      <c r="B32142" s="6" t="s">
        <v>46777</v>
      </c>
      <c r="C32142" s="6" t="s">
        <v>47965</v>
      </c>
      <c r="D32142" s="6" t="s">
        <v>62472</v>
      </c>
      <c r="E32142" s="13">
        <v>2020</v>
      </c>
      <c r="F32142" s="7"/>
      <c r="G32142" s="13" t="s">
        <v>3</v>
      </c>
      <c r="H32142" s="6" t="s">
        <v>62473</v>
      </c>
      <c r="I32142" s="4" t="s">
        <v>1528</v>
      </c>
      <c r="J32142" s="4" t="s">
        <v>46761</v>
      </c>
      <c r="K32142" s="7">
        <v>1</v>
      </c>
      <c r="L32142" s="7">
        <v>187882</v>
      </c>
      <c r="M32142" s="7"/>
      <c r="N32142" s="7">
        <v>1</v>
      </c>
      <c r="O32142" s="7" t="s">
        <v>3</v>
      </c>
      <c r="P32142" s="7" t="s">
        <v>3</v>
      </c>
      <c r="Q32142" s="7" t="s">
        <v>3</v>
      </c>
      <c r="R32142" s="7" t="s">
        <v>3</v>
      </c>
      <c r="S32142" s="7">
        <v>187882</v>
      </c>
      <c r="T32142" s="7">
        <v>187882</v>
      </c>
      <c r="U32142" s="7">
        <v>187882</v>
      </c>
      <c r="V32142" s="7">
        <v>187882</v>
      </c>
      <c r="W32142" s="8" t="s">
        <v>3</v>
      </c>
      <c r="X32142" s="8" t="s">
        <v>3</v>
      </c>
      <c r="Y32142" s="8" t="s">
        <v>3</v>
      </c>
      <c r="Z32142" s="8" t="s">
        <v>3</v>
      </c>
      <c r="AB32142" s="1"/>
    </row>
    <row r="32143" spans="1:28">
      <c r="A32143" s="5" t="s">
        <v>88474</v>
      </c>
      <c r="B32143" s="6" t="s">
        <v>46777</v>
      </c>
      <c r="C32143" s="6" t="s">
        <v>57912</v>
      </c>
      <c r="D32143" s="6" t="s">
        <v>3</v>
      </c>
      <c r="E32143" s="13">
        <v>2016</v>
      </c>
      <c r="F32143" s="7"/>
      <c r="G32143" s="13" t="s">
        <v>3</v>
      </c>
      <c r="H32143" s="6" t="s">
        <v>88475</v>
      </c>
      <c r="I32143" s="4" t="s">
        <v>46974</v>
      </c>
      <c r="J32143" s="4" t="s">
        <v>46761</v>
      </c>
      <c r="K32143" s="7"/>
      <c r="L32143" s="7">
        <v>22750</v>
      </c>
      <c r="M32143" s="7"/>
      <c r="N32143" s="7">
        <v>1</v>
      </c>
      <c r="O32143" s="7" t="s">
        <v>3</v>
      </c>
      <c r="P32143" s="7" t="s">
        <v>3</v>
      </c>
      <c r="Q32143" s="7" t="s">
        <v>3</v>
      </c>
      <c r="R32143" s="7" t="s">
        <v>3</v>
      </c>
      <c r="S32143" s="7">
        <v>22750</v>
      </c>
      <c r="T32143" s="7">
        <v>22750</v>
      </c>
      <c r="U32143" s="7">
        <v>22750</v>
      </c>
      <c r="V32143" s="7">
        <v>22750</v>
      </c>
      <c r="W32143" s="8" t="s">
        <v>3</v>
      </c>
      <c r="X32143" s="8" t="s">
        <v>3</v>
      </c>
      <c r="Y32143" s="8" t="s">
        <v>3</v>
      </c>
      <c r="Z32143" s="8" t="s">
        <v>3</v>
      </c>
      <c r="AB32143" s="1"/>
    </row>
    <row r="32144" spans="1:28">
      <c r="A32144" s="5" t="s">
        <v>94687</v>
      </c>
      <c r="B32144" s="6" t="s">
        <v>127</v>
      </c>
      <c r="C32144" s="6" t="s">
        <v>46758</v>
      </c>
      <c r="D32144" s="6" t="s">
        <v>94688</v>
      </c>
      <c r="E32144" s="13">
        <v>2007</v>
      </c>
      <c r="F32144" s="7"/>
      <c r="G32144" s="13" t="s">
        <v>3</v>
      </c>
      <c r="H32144" s="6" t="s">
        <v>94689</v>
      </c>
      <c r="I32144" s="4" t="s">
        <v>46885</v>
      </c>
      <c r="J32144" s="4" t="s">
        <v>46761</v>
      </c>
      <c r="K32144" s="7"/>
      <c r="L32144" s="7">
        <v>572248.43925847195</v>
      </c>
      <c r="M32144" s="7"/>
      <c r="N32144" s="7">
        <v>1</v>
      </c>
      <c r="O32144" s="7">
        <v>27152</v>
      </c>
      <c r="P32144" s="7">
        <v>27152</v>
      </c>
      <c r="Q32144" s="7">
        <v>13841</v>
      </c>
      <c r="R32144" s="7">
        <v>13841</v>
      </c>
      <c r="S32144" s="7">
        <v>572248.43925847195</v>
      </c>
      <c r="T32144" s="7">
        <v>572248.43925847195</v>
      </c>
      <c r="U32144" s="7">
        <v>589098.17262527102</v>
      </c>
      <c r="V32144" s="7">
        <v>589098.17262527102</v>
      </c>
      <c r="W32144" s="8">
        <v>21.696308655910098</v>
      </c>
      <c r="X32144" s="8">
        <v>21.696308655910098</v>
      </c>
      <c r="Y32144" s="8">
        <v>42.561821589861353</v>
      </c>
      <c r="Z32144" s="8">
        <v>42.561821589861353</v>
      </c>
      <c r="AB32144" s="1"/>
    </row>
    <row r="32145" spans="1:28">
      <c r="A32145" s="1" t="s">
        <v>45681</v>
      </c>
      <c r="B32145" s="1" t="s">
        <v>46777</v>
      </c>
      <c r="C32145" s="1" t="s">
        <v>46843</v>
      </c>
      <c r="D32145" s="1" t="s">
        <v>54032</v>
      </c>
      <c r="E32145" s="3">
        <v>2009</v>
      </c>
      <c r="F32145" s="3">
        <v>18</v>
      </c>
      <c r="G32145" s="3" t="s">
        <v>99441</v>
      </c>
      <c r="H32145" s="1" t="s">
        <v>45682</v>
      </c>
      <c r="I32145" s="1" t="s">
        <v>100402</v>
      </c>
      <c r="J32145" s="1" t="s">
        <v>46807</v>
      </c>
      <c r="K32145" s="3">
        <v>1</v>
      </c>
      <c r="L32145" s="2">
        <v>3990</v>
      </c>
      <c r="M32145" s="2">
        <v>1422260</v>
      </c>
      <c r="N32145" s="3">
        <v>5</v>
      </c>
      <c r="O32145" s="2">
        <v>15818.1095760962</v>
      </c>
      <c r="P32145" s="2">
        <v>15818.1095760962</v>
      </c>
      <c r="Q32145" s="2">
        <v>0</v>
      </c>
      <c r="R32145" s="2">
        <v>0</v>
      </c>
      <c r="S32145" s="2">
        <v>3135.9013120365098</v>
      </c>
      <c r="T32145" s="2">
        <v>185226.636821489</v>
      </c>
      <c r="U32145" s="2">
        <v>3135.9013120365098</v>
      </c>
      <c r="V32145" s="2">
        <v>191064.41930270099</v>
      </c>
      <c r="W32145" s="12">
        <v>0.14425254883309216</v>
      </c>
      <c r="X32145" s="12">
        <v>0.14425254883309216</v>
      </c>
      <c r="Y32145" s="12" t="s">
        <v>3</v>
      </c>
      <c r="Z32145" s="12" t="s">
        <v>3</v>
      </c>
      <c r="AB32145" s="1"/>
    </row>
    <row r="32146" spans="1:28">
      <c r="A32146" s="1" t="s">
        <v>45683</v>
      </c>
      <c r="B32146" s="1" t="s">
        <v>3869</v>
      </c>
      <c r="C32146" s="1" t="s">
        <v>99336</v>
      </c>
      <c r="D32146" s="1" t="s">
        <v>108431</v>
      </c>
      <c r="E32146" s="3">
        <v>1954</v>
      </c>
      <c r="F32146" s="3" t="s">
        <v>3</v>
      </c>
      <c r="G32146" s="3" t="s">
        <v>99440</v>
      </c>
      <c r="H32146" s="1" t="s">
        <v>45684</v>
      </c>
      <c r="I32146" s="1"/>
      <c r="J32146" s="1"/>
      <c r="K32146" s="3">
        <v>1</v>
      </c>
      <c r="L32146" s="2" t="s">
        <v>3</v>
      </c>
      <c r="M32146" s="2" t="s">
        <v>3</v>
      </c>
      <c r="N32146" s="3">
        <v>1</v>
      </c>
      <c r="O32146" s="2" t="s">
        <v>3</v>
      </c>
      <c r="P32146" s="2" t="s">
        <v>3</v>
      </c>
      <c r="Q32146" s="2" t="s">
        <v>3</v>
      </c>
      <c r="R32146" s="2" t="s">
        <v>3</v>
      </c>
      <c r="S32146" s="2" t="s">
        <v>3</v>
      </c>
      <c r="T32146" s="2" t="s">
        <v>3</v>
      </c>
      <c r="U32146" s="2" t="s">
        <v>3</v>
      </c>
      <c r="V32146" s="2" t="s">
        <v>3</v>
      </c>
      <c r="W32146" s="12"/>
      <c r="X32146" s="12"/>
      <c r="Y32146" s="12"/>
      <c r="Z32146" s="12"/>
      <c r="AB32146" s="1"/>
    </row>
    <row r="32147" spans="1:28">
      <c r="A32147" s="1" t="s">
        <v>45685</v>
      </c>
      <c r="B32147" s="1" t="s">
        <v>4499</v>
      </c>
      <c r="C32147" s="1" t="s">
        <v>47291</v>
      </c>
      <c r="D32147" s="1" t="s">
        <v>108432</v>
      </c>
      <c r="E32147" s="3">
        <v>1861</v>
      </c>
      <c r="F32147" s="3">
        <v>7</v>
      </c>
      <c r="G32147" s="3" t="s">
        <v>99440</v>
      </c>
      <c r="H32147" s="1" t="s">
        <v>45686</v>
      </c>
      <c r="I32147" s="1" t="s">
        <v>47025</v>
      </c>
      <c r="J32147" s="1" t="s">
        <v>46761</v>
      </c>
      <c r="K32147" s="3">
        <v>6</v>
      </c>
      <c r="L32147" s="2">
        <v>30075.319609967501</v>
      </c>
      <c r="M32147" s="2" t="s">
        <v>3</v>
      </c>
      <c r="N32147" s="3">
        <v>29</v>
      </c>
      <c r="O32147" s="2">
        <v>0</v>
      </c>
      <c r="P32147" s="2">
        <v>0</v>
      </c>
      <c r="Q32147" s="2">
        <v>0</v>
      </c>
      <c r="R32147" s="2">
        <v>0</v>
      </c>
      <c r="S32147" s="2">
        <v>16254.081497837276</v>
      </c>
      <c r="T32147" s="2">
        <v>56762</v>
      </c>
      <c r="U32147" s="2">
        <v>19405.090863164074</v>
      </c>
      <c r="V32147" s="2">
        <v>57720</v>
      </c>
      <c r="W32147" s="12" t="s">
        <v>3</v>
      </c>
      <c r="X32147" s="12" t="s">
        <v>3</v>
      </c>
      <c r="Y32147" s="12" t="s">
        <v>3</v>
      </c>
      <c r="Z32147" s="12" t="s">
        <v>3</v>
      </c>
      <c r="AB32147" s="1"/>
    </row>
    <row r="32148" spans="1:28">
      <c r="A32148" s="5" t="s">
        <v>56227</v>
      </c>
      <c r="B32148" s="6" t="s">
        <v>4499</v>
      </c>
      <c r="C32148" s="6" t="s">
        <v>56228</v>
      </c>
      <c r="D32148" s="6" t="s">
        <v>3</v>
      </c>
      <c r="E32148" s="13">
        <v>2005</v>
      </c>
      <c r="F32148" s="7"/>
      <c r="G32148" s="13" t="s">
        <v>3</v>
      </c>
      <c r="H32148" s="6" t="s">
        <v>56229</v>
      </c>
      <c r="I32148" s="4" t="s">
        <v>176</v>
      </c>
      <c r="J32148" s="4" t="s">
        <v>903</v>
      </c>
      <c r="K32148" s="7"/>
      <c r="L32148" s="7">
        <v>419678.24667754699</v>
      </c>
      <c r="M32148" s="7"/>
      <c r="N32148" s="7">
        <v>1</v>
      </c>
      <c r="O32148" s="7">
        <v>47845.233257322201</v>
      </c>
      <c r="P32148" s="7">
        <v>47845.233257322201</v>
      </c>
      <c r="Q32148" s="7" t="s">
        <v>3</v>
      </c>
      <c r="R32148" s="7" t="s">
        <v>3</v>
      </c>
      <c r="S32148" s="7">
        <v>419678.24667754699</v>
      </c>
      <c r="T32148" s="7">
        <v>419678.24667754699</v>
      </c>
      <c r="U32148" s="7">
        <v>435782.59290642804</v>
      </c>
      <c r="V32148" s="7">
        <v>435782.59290642804</v>
      </c>
      <c r="W32148" s="8">
        <v>9.1081715614739149</v>
      </c>
      <c r="X32148" s="8">
        <v>9.1081715614739149</v>
      </c>
      <c r="Y32148" s="8" t="s">
        <v>3</v>
      </c>
      <c r="Z32148" s="8" t="s">
        <v>3</v>
      </c>
      <c r="AB32148" s="1"/>
    </row>
    <row r="32149" spans="1:28">
      <c r="A32149" s="5" t="s">
        <v>77231</v>
      </c>
      <c r="B32149" s="6" t="s">
        <v>4499</v>
      </c>
      <c r="C32149" s="6" t="s">
        <v>47291</v>
      </c>
      <c r="D32149" s="6" t="s">
        <v>77232</v>
      </c>
      <c r="E32149" s="13"/>
      <c r="F32149" s="7"/>
      <c r="G32149" s="13" t="s">
        <v>3</v>
      </c>
      <c r="H32149" s="6" t="s">
        <v>77233</v>
      </c>
      <c r="I32149" s="4" t="s">
        <v>47025</v>
      </c>
      <c r="J32149" s="4" t="s">
        <v>903</v>
      </c>
      <c r="K32149" s="7"/>
      <c r="L32149" s="7">
        <v>1115184.4843897801</v>
      </c>
      <c r="M32149" s="7"/>
      <c r="N32149" s="7">
        <v>1</v>
      </c>
      <c r="O32149" s="7" t="s">
        <v>3</v>
      </c>
      <c r="P32149" s="7" t="s">
        <v>3</v>
      </c>
      <c r="Q32149" s="7" t="s">
        <v>3</v>
      </c>
      <c r="R32149" s="7" t="s">
        <v>3</v>
      </c>
      <c r="S32149" s="7">
        <v>1115184.4843897801</v>
      </c>
      <c r="T32149" s="7">
        <v>1115184.4843897801</v>
      </c>
      <c r="U32149" s="7">
        <v>1150280.55623323</v>
      </c>
      <c r="V32149" s="7">
        <v>1150280.55623323</v>
      </c>
      <c r="W32149" s="8" t="s">
        <v>3</v>
      </c>
      <c r="X32149" s="8" t="s">
        <v>3</v>
      </c>
      <c r="Y32149" s="8" t="s">
        <v>3</v>
      </c>
      <c r="Z32149" s="8" t="s">
        <v>3</v>
      </c>
      <c r="AB32149" s="1"/>
    </row>
    <row r="32150" spans="1:28">
      <c r="A32150" s="1" t="s">
        <v>45687</v>
      </c>
      <c r="B32150" s="1" t="s">
        <v>46777</v>
      </c>
      <c r="C32150" s="1" t="s">
        <v>46843</v>
      </c>
      <c r="D32150" s="1" t="s">
        <v>108433</v>
      </c>
      <c r="E32150" s="3" t="s">
        <v>3</v>
      </c>
      <c r="F32150" s="3">
        <v>4</v>
      </c>
      <c r="G32150" s="3" t="s">
        <v>99441</v>
      </c>
      <c r="H32150" s="1" t="s">
        <v>45688</v>
      </c>
      <c r="I32150" s="1" t="s">
        <v>100403</v>
      </c>
      <c r="J32150" s="1"/>
      <c r="K32150" s="3">
        <v>1</v>
      </c>
      <c r="L32150" s="2">
        <v>250000</v>
      </c>
      <c r="M32150" s="2" t="s">
        <v>3</v>
      </c>
      <c r="N32150" s="3">
        <v>4</v>
      </c>
      <c r="O32150" s="2" t="s">
        <v>3</v>
      </c>
      <c r="P32150" s="2" t="s">
        <v>3</v>
      </c>
      <c r="Q32150" s="2">
        <v>2000</v>
      </c>
      <c r="R32150" s="2">
        <v>25000</v>
      </c>
      <c r="S32150" s="2" t="s">
        <v>3</v>
      </c>
      <c r="T32150" s="2">
        <v>250000</v>
      </c>
      <c r="U32150" s="2" t="s">
        <v>3</v>
      </c>
      <c r="V32150" s="2" t="s">
        <v>3</v>
      </c>
      <c r="W32150" s="12"/>
      <c r="X32150" s="12"/>
      <c r="Y32150" s="12"/>
      <c r="Z32150" s="12"/>
      <c r="AB32150" s="1"/>
    </row>
    <row r="32151" spans="1:28">
      <c r="A32151" s="5" t="s">
        <v>57373</v>
      </c>
      <c r="B32151" s="6" t="s">
        <v>46939</v>
      </c>
      <c r="C32151" s="6" t="s">
        <v>46940</v>
      </c>
      <c r="D32151" s="6" t="s">
        <v>57374</v>
      </c>
      <c r="E32151" s="13"/>
      <c r="F32151" s="7"/>
      <c r="G32151" s="13" t="s">
        <v>3</v>
      </c>
      <c r="H32151" s="6" t="s">
        <v>57375</v>
      </c>
      <c r="I32151" s="4" t="s">
        <v>1528</v>
      </c>
      <c r="J32151" s="4" t="s">
        <v>903</v>
      </c>
      <c r="K32151" s="7"/>
      <c r="L32151" s="7">
        <v>1531.3305324204948</v>
      </c>
      <c r="M32151" s="7"/>
      <c r="N32151" s="7">
        <v>2</v>
      </c>
      <c r="O32151" s="7" t="s">
        <v>3</v>
      </c>
      <c r="P32151" s="7" t="s">
        <v>3</v>
      </c>
      <c r="Q32151" s="7" t="s">
        <v>3</v>
      </c>
      <c r="R32151" s="7" t="s">
        <v>3</v>
      </c>
      <c r="S32151" s="7">
        <v>1521.3660842563825</v>
      </c>
      <c r="T32151" s="7">
        <v>1551.25942874872</v>
      </c>
      <c r="U32151" s="7">
        <v>1766.4481784677776</v>
      </c>
      <c r="V32151" s="7">
        <v>2531.5878055943003</v>
      </c>
      <c r="W32151" s="8" t="s">
        <v>3</v>
      </c>
      <c r="X32151" s="8" t="s">
        <v>3</v>
      </c>
      <c r="Y32151" s="8" t="s">
        <v>3</v>
      </c>
      <c r="Z32151" s="8" t="s">
        <v>3</v>
      </c>
      <c r="AB32151" s="1"/>
    </row>
    <row r="32152" spans="1:28">
      <c r="A32152" s="5" t="s">
        <v>86290</v>
      </c>
      <c r="B32152" s="6" t="s">
        <v>127</v>
      </c>
      <c r="C32152" s="6" t="s">
        <v>70421</v>
      </c>
      <c r="D32152" s="6" t="s">
        <v>86291</v>
      </c>
      <c r="E32152" s="13">
        <v>2017</v>
      </c>
      <c r="F32152" s="7"/>
      <c r="G32152" s="13" t="s">
        <v>3</v>
      </c>
      <c r="H32152" s="6" t="s">
        <v>86292</v>
      </c>
      <c r="I32152" s="4" t="s">
        <v>46923</v>
      </c>
      <c r="J32152" s="4" t="s">
        <v>46761</v>
      </c>
      <c r="K32152" s="7"/>
      <c r="L32152" s="7">
        <v>41486.201689318099</v>
      </c>
      <c r="M32152" s="7"/>
      <c r="N32152" s="7">
        <v>1</v>
      </c>
      <c r="O32152" s="7">
        <v>30305.5081564518</v>
      </c>
      <c r="P32152" s="7">
        <v>30305.5081564518</v>
      </c>
      <c r="Q32152" s="7" t="s">
        <v>3</v>
      </c>
      <c r="R32152" s="7" t="s">
        <v>3</v>
      </c>
      <c r="S32152" s="7">
        <v>41486.201689318099</v>
      </c>
      <c r="T32152" s="7">
        <v>41486.201689318099</v>
      </c>
      <c r="U32152" s="7">
        <v>41486.201689318099</v>
      </c>
      <c r="V32152" s="7">
        <v>41486.201689318099</v>
      </c>
      <c r="W32152" s="8">
        <v>1.3689327192649636</v>
      </c>
      <c r="X32152" s="8">
        <v>1.3689327192649636</v>
      </c>
      <c r="Y32152" s="8" t="s">
        <v>3</v>
      </c>
      <c r="Z32152" s="8" t="s">
        <v>3</v>
      </c>
      <c r="AB32152" s="1"/>
    </row>
    <row r="32153" spans="1:28">
      <c r="A32153" s="1" t="s">
        <v>45689</v>
      </c>
      <c r="B32153" s="1" t="s">
        <v>46777</v>
      </c>
      <c r="C32153" s="1" t="s">
        <v>50884</v>
      </c>
      <c r="D32153" s="1" t="s">
        <v>62112</v>
      </c>
      <c r="E32153" s="3">
        <v>1894</v>
      </c>
      <c r="F32153" s="3">
        <v>5</v>
      </c>
      <c r="G32153" s="3" t="s">
        <v>99440</v>
      </c>
      <c r="H32153" s="1" t="s">
        <v>45690</v>
      </c>
      <c r="I32153" s="1" t="s">
        <v>99444</v>
      </c>
      <c r="J32153" s="1"/>
      <c r="K32153" s="3">
        <v>3</v>
      </c>
      <c r="L32153" s="2">
        <v>194000</v>
      </c>
      <c r="M32153" s="2" t="s">
        <v>3</v>
      </c>
      <c r="N32153" s="3">
        <v>4</v>
      </c>
      <c r="O32153" s="2">
        <v>106000</v>
      </c>
      <c r="P32153" s="2">
        <v>106000</v>
      </c>
      <c r="Q32153" s="2">
        <v>0</v>
      </c>
      <c r="R32153" s="2">
        <v>0</v>
      </c>
      <c r="S32153" s="2">
        <v>194000</v>
      </c>
      <c r="T32153" s="2">
        <v>194000</v>
      </c>
      <c r="U32153" s="2">
        <v>194000</v>
      </c>
      <c r="V32153" s="2">
        <v>194000</v>
      </c>
      <c r="W32153" s="12">
        <v>1.8301886792452831</v>
      </c>
      <c r="X32153" s="12">
        <v>1.8301886792452831</v>
      </c>
      <c r="Y32153" s="12" t="s">
        <v>3</v>
      </c>
      <c r="Z32153" s="12" t="s">
        <v>3</v>
      </c>
      <c r="AB32153" s="1"/>
    </row>
    <row r="32154" spans="1:28">
      <c r="A32154" s="5" t="s">
        <v>58647</v>
      </c>
      <c r="B32154" s="6" t="s">
        <v>46777</v>
      </c>
      <c r="C32154" s="6" t="s">
        <v>50144</v>
      </c>
      <c r="D32154" s="6" t="s">
        <v>58648</v>
      </c>
      <c r="E32154" s="13">
        <v>1995</v>
      </c>
      <c r="F32154" s="7"/>
      <c r="G32154" s="13" t="s">
        <v>3</v>
      </c>
      <c r="H32154" s="6" t="s">
        <v>58649</v>
      </c>
      <c r="I32154" s="4" t="s">
        <v>1528</v>
      </c>
      <c r="J32154" s="4" t="s">
        <v>903</v>
      </c>
      <c r="K32154" s="7"/>
      <c r="L32154" s="7">
        <v>38995.909551176053</v>
      </c>
      <c r="M32154" s="7"/>
      <c r="N32154" s="7">
        <v>2</v>
      </c>
      <c r="O32154" s="7">
        <v>2309.0578670435998</v>
      </c>
      <c r="P32154" s="7">
        <v>2373.29524398699</v>
      </c>
      <c r="Q32154" s="7" t="s">
        <v>3</v>
      </c>
      <c r="R32154" s="7" t="s">
        <v>3</v>
      </c>
      <c r="S32154" s="7">
        <v>35054.737453288973</v>
      </c>
      <c r="T32154" s="7">
        <v>46878.253746950199</v>
      </c>
      <c r="U32154" s="7">
        <v>78210.390469500082</v>
      </c>
      <c r="V32154" s="7">
        <v>83431.2457557663</v>
      </c>
      <c r="W32154" s="8">
        <v>32.221067129268306</v>
      </c>
      <c r="X32154" s="8">
        <v>36.132158897597236</v>
      </c>
      <c r="Y32154" s="8" t="s">
        <v>3</v>
      </c>
      <c r="Z32154" s="8" t="s">
        <v>3</v>
      </c>
      <c r="AB32154" s="1"/>
    </row>
    <row r="32155" spans="1:28">
      <c r="A32155" s="1" t="s">
        <v>45691</v>
      </c>
      <c r="B32155" s="1" t="s">
        <v>4127</v>
      </c>
      <c r="C32155" s="1" t="s">
        <v>49200</v>
      </c>
      <c r="D32155" s="1" t="s">
        <v>88364</v>
      </c>
      <c r="E32155" s="3">
        <v>1848</v>
      </c>
      <c r="F32155" s="3" t="s">
        <v>3</v>
      </c>
      <c r="G32155" s="3" t="s">
        <v>99440</v>
      </c>
      <c r="H32155" s="1" t="s">
        <v>45692</v>
      </c>
      <c r="I32155" s="1" t="s">
        <v>47025</v>
      </c>
      <c r="J32155" s="1"/>
      <c r="K32155" s="3">
        <v>1</v>
      </c>
      <c r="L32155" s="2">
        <v>9436.3124400794186</v>
      </c>
      <c r="M32155" s="2" t="s">
        <v>3</v>
      </c>
      <c r="N32155" s="3">
        <v>2</v>
      </c>
      <c r="O32155" s="2">
        <v>0</v>
      </c>
      <c r="P32155" s="2">
        <v>0</v>
      </c>
      <c r="Q32155" s="2">
        <v>0</v>
      </c>
      <c r="R32155" s="2">
        <v>0</v>
      </c>
      <c r="S32155" s="2">
        <v>9436.3124400794186</v>
      </c>
      <c r="T32155" s="2">
        <v>9436.3124400794186</v>
      </c>
      <c r="U32155" s="2">
        <v>31454.3750518997</v>
      </c>
      <c r="V32155" s="2">
        <v>31454.3750518997</v>
      </c>
      <c r="W32155" s="12" t="s">
        <v>3</v>
      </c>
      <c r="X32155" s="12" t="s">
        <v>3</v>
      </c>
      <c r="Y32155" s="12" t="s">
        <v>3</v>
      </c>
      <c r="Z32155" s="12" t="s">
        <v>3</v>
      </c>
      <c r="AB32155" s="1"/>
    </row>
    <row r="32156" spans="1:28">
      <c r="A32156" s="5" t="s">
        <v>55159</v>
      </c>
      <c r="B32156" s="6" t="s">
        <v>9312</v>
      </c>
      <c r="C32156" s="6" t="s">
        <v>46763</v>
      </c>
      <c r="D32156" s="6" t="s">
        <v>55160</v>
      </c>
      <c r="E32156" s="13"/>
      <c r="F32156" s="7"/>
      <c r="G32156" s="13" t="s">
        <v>3</v>
      </c>
      <c r="H32156" s="6" t="s">
        <v>55161</v>
      </c>
      <c r="I32156" s="4" t="s">
        <v>47025</v>
      </c>
      <c r="J32156" s="4" t="s">
        <v>1571</v>
      </c>
      <c r="K32156" s="7"/>
      <c r="L32156" s="7">
        <v>8920.8727383034202</v>
      </c>
      <c r="M32156" s="7"/>
      <c r="N32156" s="7">
        <v>1</v>
      </c>
      <c r="O32156" s="7" t="s">
        <v>3</v>
      </c>
      <c r="P32156" s="7" t="s">
        <v>3</v>
      </c>
      <c r="Q32156" s="7" t="s">
        <v>3</v>
      </c>
      <c r="R32156" s="7" t="s">
        <v>3</v>
      </c>
      <c r="S32156" s="7">
        <v>8920.8727383034202</v>
      </c>
      <c r="T32156" s="7">
        <v>8920.8727383034202</v>
      </c>
      <c r="U32156" s="7">
        <v>18357.6405925205</v>
      </c>
      <c r="V32156" s="7">
        <v>18357.6405925205</v>
      </c>
      <c r="W32156" s="8" t="s">
        <v>3</v>
      </c>
      <c r="X32156" s="8" t="s">
        <v>3</v>
      </c>
      <c r="Y32156" s="8" t="s">
        <v>3</v>
      </c>
      <c r="Z32156" s="8" t="s">
        <v>3</v>
      </c>
      <c r="AB32156" s="1"/>
    </row>
    <row r="32157" spans="1:28">
      <c r="A32157" s="5" t="s">
        <v>65760</v>
      </c>
      <c r="B32157" s="6" t="s">
        <v>9312</v>
      </c>
      <c r="C32157" s="6" t="s">
        <v>48481</v>
      </c>
      <c r="D32157" s="6" t="s">
        <v>3</v>
      </c>
      <c r="E32157" s="13">
        <v>2020</v>
      </c>
      <c r="F32157" s="7"/>
      <c r="G32157" s="13" t="s">
        <v>3</v>
      </c>
      <c r="H32157" s="6" t="s">
        <v>65761</v>
      </c>
      <c r="I32157" s="4" t="s">
        <v>47025</v>
      </c>
      <c r="J32157" s="4" t="s">
        <v>1571</v>
      </c>
      <c r="K32157" s="7">
        <v>1</v>
      </c>
      <c r="L32157" s="7">
        <v>2765.3531769404299</v>
      </c>
      <c r="M32157" s="7"/>
      <c r="N32157" s="7">
        <v>1</v>
      </c>
      <c r="O32157" s="7" t="s">
        <v>3</v>
      </c>
      <c r="P32157" s="7" t="s">
        <v>3</v>
      </c>
      <c r="Q32157" s="7" t="s">
        <v>3</v>
      </c>
      <c r="R32157" s="7" t="s">
        <v>3</v>
      </c>
      <c r="S32157" s="7">
        <v>2765.3531769404299</v>
      </c>
      <c r="T32157" s="7">
        <v>2765.3531769404299</v>
      </c>
      <c r="U32157" s="7">
        <v>83659.629242934199</v>
      </c>
      <c r="V32157" s="7">
        <v>83659.629242934199</v>
      </c>
      <c r="W32157" s="8" t="s">
        <v>3</v>
      </c>
      <c r="X32157" s="8" t="s">
        <v>3</v>
      </c>
      <c r="Y32157" s="8" t="s">
        <v>3</v>
      </c>
      <c r="Z32157" s="8" t="s">
        <v>3</v>
      </c>
      <c r="AB32157" s="1"/>
    </row>
    <row r="32158" spans="1:28">
      <c r="A32158" s="5" t="s">
        <v>75235</v>
      </c>
      <c r="B32158" s="6" t="s">
        <v>127</v>
      </c>
      <c r="C32158" s="6" t="s">
        <v>52882</v>
      </c>
      <c r="D32158" s="6" t="s">
        <v>75236</v>
      </c>
      <c r="E32158" s="13"/>
      <c r="F32158" s="7"/>
      <c r="G32158" s="13" t="s">
        <v>3</v>
      </c>
      <c r="H32158" s="6" t="s">
        <v>75237</v>
      </c>
      <c r="I32158" s="4" t="s">
        <v>47831</v>
      </c>
      <c r="J32158" s="4" t="s">
        <v>46761</v>
      </c>
      <c r="K32158" s="7"/>
      <c r="L32158" s="7">
        <v>59268.425000000003</v>
      </c>
      <c r="M32158" s="7"/>
      <c r="N32158" s="7">
        <v>4</v>
      </c>
      <c r="O32158" s="7">
        <v>18900</v>
      </c>
      <c r="P32158" s="7">
        <v>79400</v>
      </c>
      <c r="Q32158" s="7">
        <v>5617</v>
      </c>
      <c r="R32158" s="7">
        <v>14657</v>
      </c>
      <c r="S32158" s="7">
        <v>40276.103750000002</v>
      </c>
      <c r="T32158" s="7">
        <v>479241.60599999997</v>
      </c>
      <c r="U32158" s="7">
        <v>40638.875249999997</v>
      </c>
      <c r="V32158" s="7">
        <v>479241.60599999997</v>
      </c>
      <c r="W32158" s="8">
        <v>2.2261017989417988</v>
      </c>
      <c r="X32158" s="8">
        <v>6.0357884886649869</v>
      </c>
      <c r="Y32158" s="8">
        <v>7.490354993768916</v>
      </c>
      <c r="Z32158" s="8">
        <v>32.697114416319842</v>
      </c>
      <c r="AB32158" s="1"/>
    </row>
    <row r="32159" spans="1:28">
      <c r="A32159" s="5" t="s">
        <v>51395</v>
      </c>
      <c r="B32159" s="6" t="s">
        <v>46777</v>
      </c>
      <c r="C32159" s="6" t="s">
        <v>51396</v>
      </c>
      <c r="D32159" s="6" t="s">
        <v>3</v>
      </c>
      <c r="E32159" s="13"/>
      <c r="F32159" s="7"/>
      <c r="G32159" s="13" t="s">
        <v>3</v>
      </c>
      <c r="H32159" s="6" t="s">
        <v>51397</v>
      </c>
      <c r="I32159" s="4" t="s">
        <v>46814</v>
      </c>
      <c r="J32159" s="4" t="s">
        <v>46761</v>
      </c>
      <c r="K32159" s="7"/>
      <c r="L32159" s="7">
        <v>27886.417999999998</v>
      </c>
      <c r="M32159" s="7"/>
      <c r="N32159" s="7">
        <v>1</v>
      </c>
      <c r="O32159" s="7">
        <v>30000</v>
      </c>
      <c r="P32159" s="7">
        <v>30000</v>
      </c>
      <c r="Q32159" s="7" t="s">
        <v>3</v>
      </c>
      <c r="R32159" s="7" t="s">
        <v>3</v>
      </c>
      <c r="S32159" s="7">
        <v>27886.417999999998</v>
      </c>
      <c r="T32159" s="7">
        <v>27886.417999999998</v>
      </c>
      <c r="U32159" s="7">
        <v>28000</v>
      </c>
      <c r="V32159" s="7">
        <v>28000</v>
      </c>
      <c r="W32159" s="8">
        <v>0.93333333333333335</v>
      </c>
      <c r="X32159" s="8">
        <v>0.93333333333333335</v>
      </c>
      <c r="Y32159" s="8" t="s">
        <v>3</v>
      </c>
      <c r="Z32159" s="8" t="s">
        <v>3</v>
      </c>
      <c r="AB32159" s="1"/>
    </row>
    <row r="32160" spans="1:28">
      <c r="A32160" s="1" t="s">
        <v>45693</v>
      </c>
      <c r="B32160" s="1" t="s">
        <v>127</v>
      </c>
      <c r="C32160" s="1" t="s">
        <v>47020</v>
      </c>
      <c r="D32160" s="1" t="s">
        <v>108434</v>
      </c>
      <c r="E32160" s="3">
        <v>1939</v>
      </c>
      <c r="F32160" s="3">
        <v>3</v>
      </c>
      <c r="G32160" s="3" t="s">
        <v>99440</v>
      </c>
      <c r="H32160" s="1" t="s">
        <v>45694</v>
      </c>
      <c r="I32160" s="1" t="s">
        <v>99682</v>
      </c>
      <c r="J32160" s="1"/>
      <c r="K32160" s="3">
        <v>1</v>
      </c>
      <c r="L32160" s="2" t="s">
        <v>3</v>
      </c>
      <c r="M32160" s="2" t="s">
        <v>3</v>
      </c>
      <c r="N32160" s="3">
        <v>1</v>
      </c>
      <c r="O32160" s="2" t="s">
        <v>3</v>
      </c>
      <c r="P32160" s="2" t="s">
        <v>3</v>
      </c>
      <c r="Q32160" s="2" t="s">
        <v>3</v>
      </c>
      <c r="R32160" s="2" t="s">
        <v>3</v>
      </c>
      <c r="S32160" s="2" t="s">
        <v>3</v>
      </c>
      <c r="T32160" s="2" t="s">
        <v>3</v>
      </c>
      <c r="U32160" s="2" t="s">
        <v>3</v>
      </c>
      <c r="V32160" s="2" t="s">
        <v>3</v>
      </c>
      <c r="W32160" s="12"/>
      <c r="X32160" s="12"/>
      <c r="Y32160" s="12"/>
      <c r="Z32160" s="12"/>
      <c r="AB32160" s="1"/>
    </row>
    <row r="32161" spans="1:28">
      <c r="A32161" s="1" t="s">
        <v>45646</v>
      </c>
      <c r="B32161" s="1" t="s">
        <v>4127</v>
      </c>
      <c r="C32161" s="1" t="s">
        <v>99333</v>
      </c>
      <c r="D32161" s="1" t="s">
        <v>108415</v>
      </c>
      <c r="E32161" s="3">
        <v>1941</v>
      </c>
      <c r="F32161" s="3" t="s">
        <v>3</v>
      </c>
      <c r="G32161" s="3" t="s">
        <v>99440</v>
      </c>
      <c r="H32161" s="1" t="s">
        <v>45647</v>
      </c>
      <c r="I32161" s="1" t="s">
        <v>99444</v>
      </c>
      <c r="J32161" s="1"/>
      <c r="K32161" s="3">
        <v>1</v>
      </c>
      <c r="L32161" s="2" t="s">
        <v>3</v>
      </c>
      <c r="M32161" s="2" t="s">
        <v>3</v>
      </c>
      <c r="N32161" s="3">
        <v>1</v>
      </c>
      <c r="O32161" s="2" t="s">
        <v>3</v>
      </c>
      <c r="P32161" s="2" t="s">
        <v>3</v>
      </c>
      <c r="Q32161" s="2" t="s">
        <v>3</v>
      </c>
      <c r="R32161" s="2" t="s">
        <v>3</v>
      </c>
      <c r="S32161" s="2" t="s">
        <v>3</v>
      </c>
      <c r="T32161" s="2" t="s">
        <v>3</v>
      </c>
      <c r="U32161" s="2" t="s">
        <v>3</v>
      </c>
      <c r="V32161" s="2" t="s">
        <v>3</v>
      </c>
      <c r="W32161" s="12"/>
      <c r="X32161" s="12"/>
      <c r="Y32161" s="12"/>
      <c r="Z32161" s="12"/>
      <c r="AB32161" s="1"/>
    </row>
    <row r="32162" spans="1:28">
      <c r="A32162" s="1" t="s">
        <v>45695</v>
      </c>
      <c r="B32162" s="1" t="s">
        <v>172</v>
      </c>
      <c r="C32162" s="1" t="s">
        <v>85705</v>
      </c>
      <c r="D32162" s="1" t="s">
        <v>108435</v>
      </c>
      <c r="E32162" s="3">
        <v>2002</v>
      </c>
      <c r="F32162" s="3" t="s">
        <v>3</v>
      </c>
      <c r="G32162" s="3" t="s">
        <v>99440</v>
      </c>
      <c r="H32162" s="1" t="s">
        <v>45696</v>
      </c>
      <c r="I32162" s="1"/>
      <c r="J32162" s="1"/>
      <c r="K32162" s="3">
        <v>1</v>
      </c>
      <c r="L32162" s="2" t="s">
        <v>3</v>
      </c>
      <c r="M32162" s="2" t="s">
        <v>3</v>
      </c>
      <c r="N32162" s="3">
        <v>1</v>
      </c>
      <c r="O32162" s="2" t="s">
        <v>3</v>
      </c>
      <c r="P32162" s="2" t="s">
        <v>3</v>
      </c>
      <c r="Q32162" s="2" t="s">
        <v>3</v>
      </c>
      <c r="R32162" s="2" t="s">
        <v>3</v>
      </c>
      <c r="S32162" s="2" t="s">
        <v>3</v>
      </c>
      <c r="T32162" s="2" t="s">
        <v>3</v>
      </c>
      <c r="U32162" s="2" t="s">
        <v>3</v>
      </c>
      <c r="V32162" s="2" t="s">
        <v>3</v>
      </c>
      <c r="W32162" s="12"/>
      <c r="X32162" s="12"/>
      <c r="Y32162" s="12"/>
      <c r="Z32162" s="12"/>
      <c r="AB32162" s="1"/>
    </row>
    <row r="32163" spans="1:28">
      <c r="A32163" s="1" t="s">
        <v>45697</v>
      </c>
      <c r="B32163" s="1" t="s">
        <v>2052</v>
      </c>
      <c r="C32163" s="1" t="s">
        <v>99337</v>
      </c>
      <c r="D32163" s="1" t="s">
        <v>108436</v>
      </c>
      <c r="E32163" s="3">
        <v>1947</v>
      </c>
      <c r="F32163" s="3" t="s">
        <v>3</v>
      </c>
      <c r="G32163" s="3" t="s">
        <v>99440</v>
      </c>
      <c r="H32163" s="1" t="s">
        <v>45698</v>
      </c>
      <c r="I32163" s="1"/>
      <c r="J32163" s="1"/>
      <c r="K32163" s="3">
        <v>1</v>
      </c>
      <c r="L32163" s="2" t="s">
        <v>3</v>
      </c>
      <c r="M32163" s="2" t="s">
        <v>3</v>
      </c>
      <c r="N32163" s="3">
        <v>1</v>
      </c>
      <c r="O32163" s="2" t="s">
        <v>3</v>
      </c>
      <c r="P32163" s="2" t="s">
        <v>3</v>
      </c>
      <c r="Q32163" s="2" t="s">
        <v>3</v>
      </c>
      <c r="R32163" s="2" t="s">
        <v>3</v>
      </c>
      <c r="S32163" s="2" t="s">
        <v>3</v>
      </c>
      <c r="T32163" s="2" t="s">
        <v>3</v>
      </c>
      <c r="U32163" s="2" t="s">
        <v>3</v>
      </c>
      <c r="V32163" s="2" t="s">
        <v>3</v>
      </c>
      <c r="W32163" s="12"/>
      <c r="X32163" s="12"/>
      <c r="Y32163" s="12"/>
      <c r="Z32163" s="12"/>
      <c r="AB32163" s="1"/>
    </row>
    <row r="32164" spans="1:28">
      <c r="A32164" s="1" t="s">
        <v>45699</v>
      </c>
      <c r="B32164" s="1" t="s">
        <v>3</v>
      </c>
      <c r="C32164" s="1" t="s">
        <v>3</v>
      </c>
      <c r="D32164" s="1" t="s">
        <v>108437</v>
      </c>
      <c r="E32164" s="3" t="s">
        <v>3</v>
      </c>
      <c r="F32164" s="3" t="s">
        <v>3</v>
      </c>
      <c r="G32164" s="3" t="s">
        <v>99440</v>
      </c>
      <c r="H32164" s="1" t="s">
        <v>3</v>
      </c>
      <c r="I32164" s="1"/>
      <c r="J32164" s="1"/>
      <c r="K32164" s="3">
        <v>1</v>
      </c>
      <c r="L32164" s="2" t="s">
        <v>3</v>
      </c>
      <c r="M32164" s="2" t="s">
        <v>3</v>
      </c>
      <c r="N32164" s="3">
        <v>1</v>
      </c>
      <c r="O32164" s="2" t="s">
        <v>3</v>
      </c>
      <c r="P32164" s="2" t="s">
        <v>3</v>
      </c>
      <c r="Q32164" s="2" t="s">
        <v>3</v>
      </c>
      <c r="R32164" s="2" t="s">
        <v>3</v>
      </c>
      <c r="S32164" s="2" t="s">
        <v>3</v>
      </c>
      <c r="T32164" s="2" t="s">
        <v>3</v>
      </c>
      <c r="U32164" s="2" t="s">
        <v>3</v>
      </c>
      <c r="V32164" s="2" t="s">
        <v>3</v>
      </c>
      <c r="W32164" s="12"/>
      <c r="X32164" s="12"/>
      <c r="Y32164" s="12"/>
      <c r="Z32164" s="12"/>
      <c r="AB32164" s="1"/>
    </row>
    <row r="32165" spans="1:28">
      <c r="A32165" s="1" t="s">
        <v>45700</v>
      </c>
      <c r="B32165" s="1" t="s">
        <v>519</v>
      </c>
      <c r="C32165" s="1" t="s">
        <v>46972</v>
      </c>
      <c r="D32165" s="1" t="s">
        <v>108438</v>
      </c>
      <c r="E32165" s="3">
        <v>1954</v>
      </c>
      <c r="F32165" s="3">
        <v>2</v>
      </c>
      <c r="G32165" s="3" t="s">
        <v>99440</v>
      </c>
      <c r="H32165" s="1" t="s">
        <v>45701</v>
      </c>
      <c r="I32165" s="1"/>
      <c r="J32165" s="1"/>
      <c r="K32165" s="3">
        <v>2</v>
      </c>
      <c r="L32165" s="2" t="s">
        <v>3</v>
      </c>
      <c r="M32165" s="2" t="s">
        <v>3</v>
      </c>
      <c r="N32165" s="3">
        <v>3</v>
      </c>
      <c r="O32165" s="2" t="s">
        <v>3</v>
      </c>
      <c r="P32165" s="2" t="s">
        <v>3</v>
      </c>
      <c r="Q32165" s="2" t="s">
        <v>3</v>
      </c>
      <c r="R32165" s="2" t="s">
        <v>3</v>
      </c>
      <c r="S32165" s="2" t="s">
        <v>3</v>
      </c>
      <c r="T32165" s="2" t="s">
        <v>3</v>
      </c>
      <c r="U32165" s="2" t="s">
        <v>3</v>
      </c>
      <c r="V32165" s="2" t="s">
        <v>3</v>
      </c>
      <c r="W32165" s="12"/>
      <c r="X32165" s="12"/>
      <c r="Y32165" s="12"/>
      <c r="Z32165" s="12"/>
      <c r="AB32165" s="1"/>
    </row>
    <row r="32166" spans="1:28">
      <c r="A32166" s="1" t="s">
        <v>45702</v>
      </c>
      <c r="B32166" s="1" t="s">
        <v>2909</v>
      </c>
      <c r="C32166" s="1" t="s">
        <v>99338</v>
      </c>
      <c r="D32166" s="1" t="s">
        <v>108439</v>
      </c>
      <c r="E32166" s="3">
        <v>1993</v>
      </c>
      <c r="F32166" s="3" t="s">
        <v>3</v>
      </c>
      <c r="G32166" s="3" t="s">
        <v>99440</v>
      </c>
      <c r="H32166" s="1" t="s">
        <v>45703</v>
      </c>
      <c r="I32166" s="1"/>
      <c r="J32166" s="1"/>
      <c r="K32166" s="3">
        <v>2</v>
      </c>
      <c r="L32166" s="2" t="s">
        <v>3</v>
      </c>
      <c r="M32166" s="2" t="s">
        <v>3</v>
      </c>
      <c r="N32166" s="3">
        <v>3</v>
      </c>
      <c r="O32166" s="2" t="s">
        <v>3</v>
      </c>
      <c r="P32166" s="2" t="s">
        <v>3</v>
      </c>
      <c r="Q32166" s="2" t="s">
        <v>3</v>
      </c>
      <c r="R32166" s="2" t="s">
        <v>3</v>
      </c>
      <c r="S32166" s="2" t="s">
        <v>3</v>
      </c>
      <c r="T32166" s="2" t="s">
        <v>3</v>
      </c>
      <c r="U32166" s="2" t="s">
        <v>3</v>
      </c>
      <c r="V32166" s="2" t="s">
        <v>3</v>
      </c>
      <c r="W32166" s="12"/>
      <c r="X32166" s="12"/>
      <c r="Y32166" s="12"/>
      <c r="Z32166" s="12"/>
      <c r="AB32166" s="1"/>
    </row>
    <row r="32167" spans="1:28">
      <c r="A32167" s="1" t="s">
        <v>45704</v>
      </c>
      <c r="B32167" s="1" t="s">
        <v>46777</v>
      </c>
      <c r="C32167" s="1" t="s">
        <v>46946</v>
      </c>
      <c r="D32167" s="1" t="s">
        <v>108440</v>
      </c>
      <c r="E32167" s="3">
        <v>2004</v>
      </c>
      <c r="F32167" s="3" t="s">
        <v>3</v>
      </c>
      <c r="G32167" s="3" t="s">
        <v>99440</v>
      </c>
      <c r="H32167" s="1" t="s">
        <v>45705</v>
      </c>
      <c r="I32167" s="1"/>
      <c r="J32167" s="1"/>
      <c r="K32167" s="3">
        <v>1</v>
      </c>
      <c r="L32167" s="2" t="s">
        <v>3</v>
      </c>
      <c r="M32167" s="2" t="s">
        <v>3</v>
      </c>
      <c r="N32167" s="3">
        <v>1</v>
      </c>
      <c r="O32167" s="2" t="s">
        <v>3</v>
      </c>
      <c r="P32167" s="2" t="s">
        <v>3</v>
      </c>
      <c r="Q32167" s="2" t="s">
        <v>3</v>
      </c>
      <c r="R32167" s="2" t="s">
        <v>3</v>
      </c>
      <c r="S32167" s="2" t="s">
        <v>3</v>
      </c>
      <c r="T32167" s="2" t="s">
        <v>3</v>
      </c>
      <c r="U32167" s="2" t="s">
        <v>3</v>
      </c>
      <c r="V32167" s="2" t="s">
        <v>3</v>
      </c>
      <c r="W32167" s="12"/>
      <c r="X32167" s="12"/>
      <c r="Y32167" s="12"/>
      <c r="Z32167" s="12"/>
      <c r="AB32167" s="1"/>
    </row>
    <row r="32168" spans="1:28">
      <c r="A32168" s="1" t="s">
        <v>45706</v>
      </c>
      <c r="B32168" s="1" t="s">
        <v>3869</v>
      </c>
      <c r="C32168" s="1" t="s">
        <v>72116</v>
      </c>
      <c r="D32168" s="1" t="s">
        <v>108441</v>
      </c>
      <c r="E32168" s="3">
        <v>1968</v>
      </c>
      <c r="F32168" s="3" t="s">
        <v>3</v>
      </c>
      <c r="G32168" s="3" t="s">
        <v>99440</v>
      </c>
      <c r="H32168" s="1" t="s">
        <v>45707</v>
      </c>
      <c r="I32168" s="1"/>
      <c r="J32168" s="1"/>
      <c r="K32168" s="3">
        <v>1</v>
      </c>
      <c r="L32168" s="2" t="s">
        <v>3</v>
      </c>
      <c r="M32168" s="2" t="s">
        <v>3</v>
      </c>
      <c r="N32168" s="3">
        <v>1</v>
      </c>
      <c r="O32168" s="2" t="s">
        <v>3</v>
      </c>
      <c r="P32168" s="2" t="s">
        <v>3</v>
      </c>
      <c r="Q32168" s="2" t="s">
        <v>3</v>
      </c>
      <c r="R32168" s="2" t="s">
        <v>3</v>
      </c>
      <c r="S32168" s="2" t="s">
        <v>3</v>
      </c>
      <c r="T32168" s="2" t="s">
        <v>3</v>
      </c>
      <c r="U32168" s="2" t="s">
        <v>3</v>
      </c>
      <c r="V32168" s="2" t="s">
        <v>3</v>
      </c>
      <c r="W32168" s="12"/>
      <c r="X32168" s="12"/>
      <c r="Y32168" s="12"/>
      <c r="Z32168" s="12"/>
      <c r="AB32168" s="1"/>
    </row>
    <row r="32169" spans="1:28">
      <c r="A32169" s="5" t="s">
        <v>66780</v>
      </c>
      <c r="B32169" s="6" t="s">
        <v>4127</v>
      </c>
      <c r="C32169" s="6" t="s">
        <v>47229</v>
      </c>
      <c r="D32169" s="6" t="s">
        <v>66781</v>
      </c>
      <c r="E32169" s="13">
        <v>2018</v>
      </c>
      <c r="F32169" s="7"/>
      <c r="G32169" s="13" t="s">
        <v>99441</v>
      </c>
      <c r="H32169" s="6" t="s">
        <v>66782</v>
      </c>
      <c r="I32169" s="4" t="s">
        <v>46974</v>
      </c>
      <c r="J32169" s="4" t="s">
        <v>1571</v>
      </c>
      <c r="K32169" s="7">
        <v>1</v>
      </c>
      <c r="L32169" s="7">
        <v>49813.775723134546</v>
      </c>
      <c r="M32169" s="7"/>
      <c r="N32169" s="7">
        <v>2</v>
      </c>
      <c r="O32169" s="7" t="s">
        <v>3</v>
      </c>
      <c r="P32169" s="7" t="s">
        <v>3</v>
      </c>
      <c r="Q32169" s="7" t="s">
        <v>3</v>
      </c>
      <c r="R32169" s="7" t="s">
        <v>3</v>
      </c>
      <c r="S32169" s="7">
        <v>34444.696125490176</v>
      </c>
      <c r="T32169" s="7">
        <v>80551.9349184233</v>
      </c>
      <c r="U32169" s="7">
        <v>34665.925140209227</v>
      </c>
      <c r="V32169" s="7">
        <v>80551.9349184233</v>
      </c>
      <c r="W32169" s="8" t="s">
        <v>3</v>
      </c>
      <c r="X32169" s="8" t="s">
        <v>3</v>
      </c>
      <c r="Y32169" s="8" t="s">
        <v>3</v>
      </c>
      <c r="Z32169" s="8" t="s">
        <v>3</v>
      </c>
      <c r="AB32169" s="1"/>
    </row>
    <row r="32170" spans="1:28">
      <c r="A32170" s="1" t="s">
        <v>45708</v>
      </c>
      <c r="B32170" s="1" t="s">
        <v>6817</v>
      </c>
      <c r="C32170" s="1" t="s">
        <v>98347</v>
      </c>
      <c r="D32170" s="1" t="s">
        <v>108442</v>
      </c>
      <c r="E32170" s="3">
        <v>1989</v>
      </c>
      <c r="F32170" s="3">
        <v>4</v>
      </c>
      <c r="G32170" s="3" t="s">
        <v>99440</v>
      </c>
      <c r="H32170" s="1" t="s">
        <v>45709</v>
      </c>
      <c r="I32170" s="1" t="s">
        <v>176</v>
      </c>
      <c r="J32170" s="1"/>
      <c r="K32170" s="3">
        <v>3</v>
      </c>
      <c r="L32170" s="2" t="s">
        <v>3</v>
      </c>
      <c r="M32170" s="2" t="s">
        <v>3</v>
      </c>
      <c r="N32170" s="3">
        <v>7</v>
      </c>
      <c r="O32170" s="2" t="s">
        <v>3</v>
      </c>
      <c r="P32170" s="2" t="s">
        <v>3</v>
      </c>
      <c r="Q32170" s="2" t="s">
        <v>3</v>
      </c>
      <c r="R32170" s="2" t="s">
        <v>3</v>
      </c>
      <c r="S32170" s="2" t="s">
        <v>3</v>
      </c>
      <c r="T32170" s="2" t="s">
        <v>3</v>
      </c>
      <c r="U32170" s="2" t="s">
        <v>3</v>
      </c>
      <c r="V32170" s="2" t="s">
        <v>3</v>
      </c>
      <c r="W32170" s="12"/>
      <c r="X32170" s="12"/>
      <c r="Y32170" s="12"/>
      <c r="Z32170" s="12"/>
      <c r="AB32170" s="1"/>
    </row>
    <row r="32171" spans="1:28">
      <c r="A32171" s="5" t="s">
        <v>93663</v>
      </c>
      <c r="B32171" s="6" t="s">
        <v>4127</v>
      </c>
      <c r="C32171" s="6" t="s">
        <v>52965</v>
      </c>
      <c r="D32171" s="6" t="s">
        <v>93664</v>
      </c>
      <c r="E32171" s="13">
        <v>1977</v>
      </c>
      <c r="F32171" s="7"/>
      <c r="G32171" s="13" t="s">
        <v>3</v>
      </c>
      <c r="H32171" s="6" t="s">
        <v>93665</v>
      </c>
      <c r="I32171" s="4" t="s">
        <v>47025</v>
      </c>
      <c r="J32171" s="4" t="s">
        <v>1571</v>
      </c>
      <c r="K32171" s="7"/>
      <c r="L32171" s="7">
        <v>3978.26057927277</v>
      </c>
      <c r="M32171" s="7"/>
      <c r="N32171" s="7">
        <v>1</v>
      </c>
      <c r="O32171" s="7">
        <v>16.1652853923027</v>
      </c>
      <c r="P32171" s="7">
        <v>16.1652853923027</v>
      </c>
      <c r="Q32171" s="7" t="s">
        <v>3</v>
      </c>
      <c r="R32171" s="7" t="s">
        <v>3</v>
      </c>
      <c r="S32171" s="7">
        <v>3978.26057927277</v>
      </c>
      <c r="T32171" s="7">
        <v>3978.26057927277</v>
      </c>
      <c r="U32171" s="7">
        <v>3978.26057927277</v>
      </c>
      <c r="V32171" s="7">
        <v>3978.26057927277</v>
      </c>
      <c r="W32171" s="8">
        <v>246.09900058845037</v>
      </c>
      <c r="X32171" s="8">
        <v>246.09900058845037</v>
      </c>
      <c r="Y32171" s="8" t="s">
        <v>3</v>
      </c>
      <c r="Z32171" s="8" t="s">
        <v>3</v>
      </c>
      <c r="AB32171" s="1"/>
    </row>
    <row r="32172" spans="1:28">
      <c r="A32172" s="1" t="s">
        <v>45710</v>
      </c>
      <c r="B32172" s="1" t="s">
        <v>3</v>
      </c>
      <c r="C32172" s="1" t="s">
        <v>3</v>
      </c>
      <c r="D32172" s="1" t="s">
        <v>3</v>
      </c>
      <c r="E32172" s="3" t="s">
        <v>3</v>
      </c>
      <c r="F32172" s="3" t="s">
        <v>3</v>
      </c>
      <c r="G32172" s="3" t="s">
        <v>99440</v>
      </c>
      <c r="H32172" s="1" t="s">
        <v>3</v>
      </c>
      <c r="I32172" s="1"/>
      <c r="J32172" s="1"/>
      <c r="K32172" s="3">
        <v>1</v>
      </c>
      <c r="L32172" s="2" t="s">
        <v>3</v>
      </c>
      <c r="M32172" s="2" t="s">
        <v>3</v>
      </c>
      <c r="N32172" s="3">
        <v>1</v>
      </c>
      <c r="O32172" s="2" t="s">
        <v>3</v>
      </c>
      <c r="P32172" s="2" t="s">
        <v>3</v>
      </c>
      <c r="Q32172" s="2" t="s">
        <v>3</v>
      </c>
      <c r="R32172" s="2" t="s">
        <v>3</v>
      </c>
      <c r="S32172" s="2" t="s">
        <v>3</v>
      </c>
      <c r="T32172" s="2" t="s">
        <v>3</v>
      </c>
      <c r="U32172" s="2" t="s">
        <v>3</v>
      </c>
      <c r="V32172" s="2" t="s">
        <v>3</v>
      </c>
      <c r="W32172" s="12"/>
      <c r="X32172" s="12"/>
      <c r="Y32172" s="12"/>
      <c r="Z32172" s="12"/>
      <c r="AB32172" s="1"/>
    </row>
    <row r="32173" spans="1:28">
      <c r="A32173" s="5" t="s">
        <v>95507</v>
      </c>
      <c r="B32173" s="6" t="s">
        <v>4127</v>
      </c>
      <c r="C32173" s="6" t="s">
        <v>47229</v>
      </c>
      <c r="D32173" s="6" t="s">
        <v>95508</v>
      </c>
      <c r="E32173" s="13">
        <v>1977</v>
      </c>
      <c r="F32173" s="7"/>
      <c r="G32173" s="13" t="s">
        <v>3</v>
      </c>
      <c r="H32173" s="6" t="s">
        <v>95509</v>
      </c>
      <c r="I32173" s="4" t="s">
        <v>46931</v>
      </c>
      <c r="J32173" s="4" t="s">
        <v>1571</v>
      </c>
      <c r="K32173" s="7"/>
      <c r="L32173" s="7">
        <v>360.58576790050802</v>
      </c>
      <c r="M32173" s="7"/>
      <c r="N32173" s="7">
        <v>1</v>
      </c>
      <c r="O32173" s="7">
        <v>30437.951785836602</v>
      </c>
      <c r="P32173" s="7">
        <v>30437.951785836602</v>
      </c>
      <c r="Q32173" s="7" t="s">
        <v>3</v>
      </c>
      <c r="R32173" s="7" t="s">
        <v>3</v>
      </c>
      <c r="S32173" s="7">
        <v>360.58576790050802</v>
      </c>
      <c r="T32173" s="7">
        <v>360.58576790050802</v>
      </c>
      <c r="U32173" s="7">
        <v>379.491945477076</v>
      </c>
      <c r="V32173" s="7">
        <v>379.491945477076</v>
      </c>
      <c r="W32173" s="8">
        <v>1.2467722800377827E-2</v>
      </c>
      <c r="X32173" s="8">
        <v>1.2467722800377827E-2</v>
      </c>
      <c r="Y32173" s="8" t="s">
        <v>3</v>
      </c>
      <c r="Z32173" s="8" t="s">
        <v>3</v>
      </c>
      <c r="AB32173" s="1"/>
    </row>
    <row r="32174" spans="1:28">
      <c r="A32174" s="5" t="s">
        <v>83327</v>
      </c>
      <c r="B32174" s="6" t="s">
        <v>4127</v>
      </c>
      <c r="C32174" s="6" t="s">
        <v>47229</v>
      </c>
      <c r="D32174" s="6" t="s">
        <v>83328</v>
      </c>
      <c r="E32174" s="13">
        <v>1960</v>
      </c>
      <c r="F32174" s="7"/>
      <c r="G32174" s="13" t="s">
        <v>3</v>
      </c>
      <c r="H32174" s="6" t="s">
        <v>83329</v>
      </c>
      <c r="I32174" s="4" t="s">
        <v>47103</v>
      </c>
      <c r="J32174" s="4" t="s">
        <v>1571</v>
      </c>
      <c r="K32174" s="7">
        <v>1</v>
      </c>
      <c r="L32174" s="7">
        <v>1479.60731221934</v>
      </c>
      <c r="M32174" s="7"/>
      <c r="N32174" s="7">
        <v>3</v>
      </c>
      <c r="O32174" s="7">
        <v>2297.04697502623</v>
      </c>
      <c r="P32174" s="7">
        <v>2297.04697502623</v>
      </c>
      <c r="Q32174" s="7" t="s">
        <v>3</v>
      </c>
      <c r="R32174" s="7" t="s">
        <v>3</v>
      </c>
      <c r="S32174" s="7">
        <v>868.66335227940249</v>
      </c>
      <c r="T32174" s="7">
        <v>5435.4408914728692</v>
      </c>
      <c r="U32174" s="7">
        <v>913.27185769588255</v>
      </c>
      <c r="V32174" s="7">
        <v>5435.4408914728692</v>
      </c>
      <c r="W32174" s="8">
        <v>0.68297441894255806</v>
      </c>
      <c r="X32174" s="8">
        <v>0.68297441894255806</v>
      </c>
      <c r="Y32174" s="8" t="s">
        <v>3</v>
      </c>
      <c r="Z32174" s="8" t="s">
        <v>3</v>
      </c>
      <c r="AB32174" s="1"/>
    </row>
    <row r="32175" spans="1:28">
      <c r="A32175" s="1" t="s">
        <v>45711</v>
      </c>
      <c r="B32175" s="1" t="s">
        <v>4127</v>
      </c>
      <c r="C32175" s="1" t="s">
        <v>47229</v>
      </c>
      <c r="D32175" s="1" t="s">
        <v>108443</v>
      </c>
      <c r="E32175" s="3">
        <v>1918</v>
      </c>
      <c r="F32175" s="3">
        <v>2</v>
      </c>
      <c r="G32175" s="3" t="s">
        <v>99440</v>
      </c>
      <c r="H32175" s="1" t="s">
        <v>45712</v>
      </c>
      <c r="I32175" s="1" t="s">
        <v>47511</v>
      </c>
      <c r="J32175" s="1"/>
      <c r="K32175" s="3">
        <v>1</v>
      </c>
      <c r="L32175" s="2" t="s">
        <v>3</v>
      </c>
      <c r="M32175" s="2" t="s">
        <v>3</v>
      </c>
      <c r="N32175" s="3">
        <v>1</v>
      </c>
      <c r="O32175" s="2" t="s">
        <v>3</v>
      </c>
      <c r="P32175" s="2" t="s">
        <v>3</v>
      </c>
      <c r="Q32175" s="2" t="s">
        <v>3</v>
      </c>
      <c r="R32175" s="2" t="s">
        <v>3</v>
      </c>
      <c r="S32175" s="2" t="s">
        <v>3</v>
      </c>
      <c r="T32175" s="2" t="s">
        <v>3</v>
      </c>
      <c r="U32175" s="2" t="s">
        <v>3</v>
      </c>
      <c r="V32175" s="2" t="s">
        <v>3</v>
      </c>
      <c r="W32175" s="12"/>
      <c r="X32175" s="12"/>
      <c r="Y32175" s="12"/>
      <c r="Z32175" s="12"/>
      <c r="AB32175" s="1"/>
    </row>
    <row r="32176" spans="1:28">
      <c r="A32176" s="1" t="s">
        <v>45713</v>
      </c>
      <c r="B32176" s="1" t="s">
        <v>1963</v>
      </c>
      <c r="C32176" s="1" t="s">
        <v>75066</v>
      </c>
      <c r="D32176" s="1" t="s">
        <v>108444</v>
      </c>
      <c r="E32176" s="3">
        <v>1998</v>
      </c>
      <c r="F32176" s="3">
        <v>5</v>
      </c>
      <c r="G32176" s="3" t="s">
        <v>99441</v>
      </c>
      <c r="H32176" s="1" t="s">
        <v>45714</v>
      </c>
      <c r="I32176" s="1" t="s">
        <v>46923</v>
      </c>
      <c r="J32176" s="1" t="s">
        <v>1014</v>
      </c>
      <c r="K32176" s="3">
        <v>1</v>
      </c>
      <c r="L32176" s="2">
        <v>3215</v>
      </c>
      <c r="M32176" s="2">
        <v>241200</v>
      </c>
      <c r="N32176" s="3">
        <v>8</v>
      </c>
      <c r="O32176" s="2" t="s">
        <v>3</v>
      </c>
      <c r="P32176" s="2" t="s">
        <v>3</v>
      </c>
      <c r="Q32176" s="2" t="s">
        <v>3</v>
      </c>
      <c r="R32176" s="2" t="s">
        <v>3</v>
      </c>
      <c r="S32176" s="2">
        <v>1070</v>
      </c>
      <c r="T32176" s="2">
        <v>5360</v>
      </c>
      <c r="U32176" s="2" t="s">
        <v>3</v>
      </c>
      <c r="V32176" s="2" t="s">
        <v>3</v>
      </c>
      <c r="W32176" s="12"/>
      <c r="X32176" s="12"/>
      <c r="Y32176" s="12"/>
      <c r="Z32176" s="12"/>
      <c r="AB32176" s="1"/>
    </row>
    <row r="32177" spans="1:28">
      <c r="A32177" s="5" t="s">
        <v>51405</v>
      </c>
      <c r="B32177" s="6" t="s">
        <v>47393</v>
      </c>
      <c r="C32177" s="6" t="s">
        <v>48380</v>
      </c>
      <c r="D32177" s="6" t="s">
        <v>51406</v>
      </c>
      <c r="E32177" s="13"/>
      <c r="F32177" s="7"/>
      <c r="G32177" s="13" t="s">
        <v>3</v>
      </c>
      <c r="H32177" s="6" t="s">
        <v>3</v>
      </c>
      <c r="I32177" s="4" t="s">
        <v>47025</v>
      </c>
      <c r="J32177" s="4" t="s">
        <v>1571</v>
      </c>
      <c r="K32177" s="7"/>
      <c r="L32177" s="7">
        <v>7914.3913353654598</v>
      </c>
      <c r="M32177" s="7"/>
      <c r="N32177" s="7">
        <v>1</v>
      </c>
      <c r="O32177" s="7">
        <v>75533.668323628997</v>
      </c>
      <c r="P32177" s="7">
        <v>75533.668323628997</v>
      </c>
      <c r="Q32177" s="7">
        <v>9265.9812480195706</v>
      </c>
      <c r="R32177" s="7">
        <v>9265.9812480195706</v>
      </c>
      <c r="S32177" s="7">
        <v>7914.3913353654598</v>
      </c>
      <c r="T32177" s="7">
        <v>7914.3913353654598</v>
      </c>
      <c r="U32177" s="7">
        <v>112766.537436528</v>
      </c>
      <c r="V32177" s="7">
        <v>112766.537436528</v>
      </c>
      <c r="W32177" s="8">
        <v>1.4929307676859054</v>
      </c>
      <c r="X32177" s="8">
        <v>1.4929307676859054</v>
      </c>
      <c r="Y32177" s="8">
        <v>12.169950965595762</v>
      </c>
      <c r="Z32177" s="8">
        <v>12.169950965595762</v>
      </c>
      <c r="AB32177" s="1"/>
    </row>
    <row r="32178" spans="1:28">
      <c r="A32178" s="1" t="s">
        <v>45715</v>
      </c>
      <c r="B32178" s="1" t="s">
        <v>1785</v>
      </c>
      <c r="C32178" s="1" t="s">
        <v>99339</v>
      </c>
      <c r="D32178" s="1" t="s">
        <v>82801</v>
      </c>
      <c r="E32178" s="3">
        <v>1958</v>
      </c>
      <c r="F32178" s="3">
        <v>4</v>
      </c>
      <c r="G32178" s="3" t="s">
        <v>99440</v>
      </c>
      <c r="H32178" s="1" t="s">
        <v>45716</v>
      </c>
      <c r="I32178" s="1" t="s">
        <v>47025</v>
      </c>
      <c r="J32178" s="1"/>
      <c r="K32178" s="3">
        <v>2</v>
      </c>
      <c r="L32178" s="2">
        <v>2569.4657719686847</v>
      </c>
      <c r="M32178" s="2" t="s">
        <v>3</v>
      </c>
      <c r="N32178" s="3">
        <v>4</v>
      </c>
      <c r="O32178" s="2">
        <v>0</v>
      </c>
      <c r="P32178" s="2">
        <v>0</v>
      </c>
      <c r="Q32178" s="2">
        <v>0</v>
      </c>
      <c r="R32178" s="2">
        <v>0</v>
      </c>
      <c r="S32178" s="2">
        <v>2219.7576686666448</v>
      </c>
      <c r="T32178" s="2">
        <v>17000</v>
      </c>
      <c r="U32178" s="2">
        <v>5012.6606487875742</v>
      </c>
      <c r="V32178" s="2">
        <v>17526.316000000003</v>
      </c>
      <c r="W32178" s="12" t="s">
        <v>3</v>
      </c>
      <c r="X32178" s="12" t="s">
        <v>3</v>
      </c>
      <c r="Y32178" s="12" t="s">
        <v>3</v>
      </c>
      <c r="Z32178" s="12" t="s">
        <v>3</v>
      </c>
      <c r="AB32178" s="1"/>
    </row>
    <row r="32179" spans="1:28">
      <c r="A32179" s="5" t="s">
        <v>64700</v>
      </c>
      <c r="B32179" s="6" t="s">
        <v>5373</v>
      </c>
      <c r="C32179" s="6" t="s">
        <v>52932</v>
      </c>
      <c r="D32179" s="6" t="s">
        <v>64701</v>
      </c>
      <c r="E32179" s="13"/>
      <c r="F32179" s="7"/>
      <c r="G32179" s="13" t="s">
        <v>3</v>
      </c>
      <c r="H32179" s="6" t="s">
        <v>64702</v>
      </c>
      <c r="I32179" s="4" t="s">
        <v>47025</v>
      </c>
      <c r="J32179" s="4" t="s">
        <v>903</v>
      </c>
      <c r="K32179" s="7">
        <v>1</v>
      </c>
      <c r="L32179" s="7">
        <v>7399.6411347092799</v>
      </c>
      <c r="M32179" s="7"/>
      <c r="N32179" s="7">
        <v>1</v>
      </c>
      <c r="O32179" s="7" t="s">
        <v>3</v>
      </c>
      <c r="P32179" s="7" t="s">
        <v>3</v>
      </c>
      <c r="Q32179" s="7" t="s">
        <v>3</v>
      </c>
      <c r="R32179" s="7" t="s">
        <v>3</v>
      </c>
      <c r="S32179" s="7">
        <v>7399.6411347092799</v>
      </c>
      <c r="T32179" s="7">
        <v>7399.6411347092799</v>
      </c>
      <c r="U32179" s="7">
        <v>7399.6411347092799</v>
      </c>
      <c r="V32179" s="7">
        <v>7399.6411347092799</v>
      </c>
      <c r="W32179" s="8" t="s">
        <v>3</v>
      </c>
      <c r="X32179" s="8" t="s">
        <v>3</v>
      </c>
      <c r="Y32179" s="8" t="s">
        <v>3</v>
      </c>
      <c r="Z32179" s="8" t="s">
        <v>3</v>
      </c>
      <c r="AB32179" s="1"/>
    </row>
    <row r="32180" spans="1:28">
      <c r="A32180" s="1" t="s">
        <v>45717</v>
      </c>
      <c r="B32180" s="1" t="s">
        <v>2052</v>
      </c>
      <c r="C32180" s="1" t="s">
        <v>88080</v>
      </c>
      <c r="D32180" s="1" t="s">
        <v>108445</v>
      </c>
      <c r="E32180" s="3">
        <v>1894</v>
      </c>
      <c r="F32180" s="3" t="s">
        <v>3</v>
      </c>
      <c r="G32180" s="3" t="s">
        <v>99440</v>
      </c>
      <c r="H32180" s="1" t="s">
        <v>45718</v>
      </c>
      <c r="I32180" s="1" t="s">
        <v>47025</v>
      </c>
      <c r="J32180" s="1"/>
      <c r="K32180" s="3">
        <v>1</v>
      </c>
      <c r="L32180" s="2" t="s">
        <v>3</v>
      </c>
      <c r="M32180" s="2" t="s">
        <v>3</v>
      </c>
      <c r="N32180" s="3">
        <v>2</v>
      </c>
      <c r="O32180" s="2" t="s">
        <v>3</v>
      </c>
      <c r="P32180" s="2" t="s">
        <v>3</v>
      </c>
      <c r="Q32180" s="2" t="s">
        <v>3</v>
      </c>
      <c r="R32180" s="2" t="s">
        <v>3</v>
      </c>
      <c r="S32180" s="2" t="s">
        <v>3</v>
      </c>
      <c r="T32180" s="2" t="s">
        <v>3</v>
      </c>
      <c r="U32180" s="2" t="s">
        <v>3</v>
      </c>
      <c r="V32180" s="2" t="s">
        <v>3</v>
      </c>
      <c r="W32180" s="12"/>
      <c r="X32180" s="12"/>
      <c r="Y32180" s="12"/>
      <c r="Z32180" s="12"/>
      <c r="AB32180" s="1"/>
    </row>
    <row r="32181" spans="1:28">
      <c r="A32181" s="1" t="s">
        <v>45719</v>
      </c>
      <c r="B32181" s="1" t="s">
        <v>4127</v>
      </c>
      <c r="C32181" s="1" t="s">
        <v>54214</v>
      </c>
      <c r="D32181" s="1" t="s">
        <v>108446</v>
      </c>
      <c r="E32181" s="3">
        <v>1958</v>
      </c>
      <c r="F32181" s="3" t="s">
        <v>3</v>
      </c>
      <c r="G32181" s="3" t="s">
        <v>99440</v>
      </c>
      <c r="H32181" s="1" t="s">
        <v>45720</v>
      </c>
      <c r="I32181" s="1"/>
      <c r="J32181" s="1"/>
      <c r="K32181" s="3">
        <v>1</v>
      </c>
      <c r="L32181" s="2" t="s">
        <v>3</v>
      </c>
      <c r="M32181" s="2" t="s">
        <v>3</v>
      </c>
      <c r="N32181" s="3">
        <v>1</v>
      </c>
      <c r="O32181" s="2" t="s">
        <v>3</v>
      </c>
      <c r="P32181" s="2" t="s">
        <v>3</v>
      </c>
      <c r="Q32181" s="2" t="s">
        <v>3</v>
      </c>
      <c r="R32181" s="2" t="s">
        <v>3</v>
      </c>
      <c r="S32181" s="2" t="s">
        <v>3</v>
      </c>
      <c r="T32181" s="2" t="s">
        <v>3</v>
      </c>
      <c r="U32181" s="2" t="s">
        <v>3</v>
      </c>
      <c r="V32181" s="2" t="s">
        <v>3</v>
      </c>
      <c r="W32181" s="12"/>
      <c r="X32181" s="12"/>
      <c r="Y32181" s="12"/>
      <c r="Z32181" s="12"/>
      <c r="AB32181" s="1"/>
    </row>
    <row r="32182" spans="1:28">
      <c r="A32182" s="1" t="s">
        <v>45721</v>
      </c>
      <c r="B32182" s="1" t="s">
        <v>1895</v>
      </c>
      <c r="C32182" s="1" t="s">
        <v>99340</v>
      </c>
      <c r="D32182" s="1" t="s">
        <v>108447</v>
      </c>
      <c r="E32182" s="3">
        <v>2010</v>
      </c>
      <c r="F32182" s="3" t="s">
        <v>3</v>
      </c>
      <c r="G32182" s="3" t="s">
        <v>99440</v>
      </c>
      <c r="H32182" s="1" t="s">
        <v>45722</v>
      </c>
      <c r="I32182" s="1"/>
      <c r="J32182" s="1"/>
      <c r="K32182" s="3">
        <v>2</v>
      </c>
      <c r="L32182" s="2" t="s">
        <v>3</v>
      </c>
      <c r="M32182" s="2" t="s">
        <v>3</v>
      </c>
      <c r="N32182" s="3">
        <v>3</v>
      </c>
      <c r="O32182" s="2" t="s">
        <v>3</v>
      </c>
      <c r="P32182" s="2" t="s">
        <v>3</v>
      </c>
      <c r="Q32182" s="2" t="s">
        <v>3</v>
      </c>
      <c r="R32182" s="2" t="s">
        <v>3</v>
      </c>
      <c r="S32182" s="2" t="s">
        <v>3</v>
      </c>
      <c r="T32182" s="2" t="s">
        <v>3</v>
      </c>
      <c r="U32182" s="2" t="s">
        <v>3</v>
      </c>
      <c r="V32182" s="2" t="s">
        <v>3</v>
      </c>
      <c r="W32182" s="12"/>
      <c r="X32182" s="12"/>
      <c r="Y32182" s="12"/>
      <c r="Z32182" s="12"/>
      <c r="AB32182" s="1"/>
    </row>
    <row r="32183" spans="1:28">
      <c r="A32183" s="1" t="s">
        <v>45723</v>
      </c>
      <c r="B32183" s="1" t="s">
        <v>584</v>
      </c>
      <c r="C32183" s="1" t="s">
        <v>47162</v>
      </c>
      <c r="D32183" s="1" t="s">
        <v>47163</v>
      </c>
      <c r="E32183" s="3">
        <v>1973</v>
      </c>
      <c r="F32183" s="3">
        <v>22</v>
      </c>
      <c r="G32183" s="3" t="s">
        <v>99440</v>
      </c>
      <c r="H32183" s="1" t="s">
        <v>45724</v>
      </c>
      <c r="I32183" s="1" t="s">
        <v>99503</v>
      </c>
      <c r="J32183" s="1"/>
      <c r="K32183" s="3">
        <v>1</v>
      </c>
      <c r="L32183" s="2">
        <v>2308799.7519999999</v>
      </c>
      <c r="M32183" s="2" t="s">
        <v>3</v>
      </c>
      <c r="N32183" s="3">
        <v>6</v>
      </c>
      <c r="O32183" s="2">
        <v>12895</v>
      </c>
      <c r="P32183" s="2">
        <v>1168500</v>
      </c>
      <c r="Q32183" s="2">
        <v>61456</v>
      </c>
      <c r="R32183" s="2">
        <v>474800</v>
      </c>
      <c r="S32183" s="2">
        <v>1312500</v>
      </c>
      <c r="T32183" s="2">
        <v>11037761.82</v>
      </c>
      <c r="U32183" s="2">
        <v>1312500</v>
      </c>
      <c r="V32183" s="2">
        <v>11600000</v>
      </c>
      <c r="W32183" s="12">
        <v>9.9272571673085146</v>
      </c>
      <c r="X32183" s="12">
        <v>224.89336952307096</v>
      </c>
      <c r="Y32183" s="12">
        <v>24.43133951137321</v>
      </c>
      <c r="Z32183" s="12">
        <v>50.414131948060394</v>
      </c>
      <c r="AB32183" s="1"/>
    </row>
    <row r="32184" spans="1:28">
      <c r="A32184" s="5" t="s">
        <v>78761</v>
      </c>
      <c r="B32184" s="6" t="s">
        <v>172</v>
      </c>
      <c r="C32184" s="6" t="s">
        <v>47198</v>
      </c>
      <c r="D32184" s="6" t="s">
        <v>3</v>
      </c>
      <c r="E32184" s="13">
        <v>1998</v>
      </c>
      <c r="F32184" s="7"/>
      <c r="G32184" s="13" t="s">
        <v>3</v>
      </c>
      <c r="H32184" s="6" t="s">
        <v>78762</v>
      </c>
      <c r="I32184" s="4" t="s">
        <v>1528</v>
      </c>
      <c r="J32184" s="4" t="s">
        <v>903</v>
      </c>
      <c r="K32184" s="7"/>
      <c r="L32184" s="7">
        <v>855755.19359066</v>
      </c>
      <c r="M32184" s="7"/>
      <c r="N32184" s="7">
        <v>2</v>
      </c>
      <c r="O32184" s="7">
        <v>19981.634849937</v>
      </c>
      <c r="P32184" s="7">
        <v>20855.509999999998</v>
      </c>
      <c r="Q32184" s="7" t="s">
        <v>3</v>
      </c>
      <c r="R32184" s="7" t="s">
        <v>3</v>
      </c>
      <c r="S32184" s="7">
        <v>558632.79038599005</v>
      </c>
      <c r="T32184" s="7">
        <v>1450000</v>
      </c>
      <c r="U32184" s="7">
        <v>631699.39401002205</v>
      </c>
      <c r="V32184" s="7">
        <v>1450000</v>
      </c>
      <c r="W32184" s="8">
        <v>17.963121038007944</v>
      </c>
      <c r="X32184" s="8">
        <v>69.525990973128927</v>
      </c>
      <c r="Y32184" s="8" t="s">
        <v>3</v>
      </c>
      <c r="Z32184" s="8" t="s">
        <v>3</v>
      </c>
      <c r="AB32184" s="1"/>
    </row>
    <row r="32185" spans="1:28">
      <c r="A32185" s="5" t="s">
        <v>75841</v>
      </c>
      <c r="B32185" s="6" t="s">
        <v>5294</v>
      </c>
      <c r="C32185" s="6" t="s">
        <v>48529</v>
      </c>
      <c r="D32185" s="6" t="s">
        <v>75842</v>
      </c>
      <c r="E32185" s="13">
        <v>1998</v>
      </c>
      <c r="F32185" s="7"/>
      <c r="G32185" s="13" t="s">
        <v>3</v>
      </c>
      <c r="H32185" s="6" t="s">
        <v>75843</v>
      </c>
      <c r="I32185" s="4" t="s">
        <v>46766</v>
      </c>
      <c r="J32185" s="4" t="s">
        <v>903</v>
      </c>
      <c r="K32185" s="7"/>
      <c r="L32185" s="7">
        <v>124837.168910117</v>
      </c>
      <c r="M32185" s="7"/>
      <c r="N32185" s="7">
        <v>1</v>
      </c>
      <c r="O32185" s="7">
        <v>110846.417586262</v>
      </c>
      <c r="P32185" s="7">
        <v>110846.417586262</v>
      </c>
      <c r="Q32185" s="7">
        <v>16794.9117554943</v>
      </c>
      <c r="R32185" s="7">
        <v>16794.9117554943</v>
      </c>
      <c r="S32185" s="7">
        <v>124837.168910117</v>
      </c>
      <c r="T32185" s="7">
        <v>124837.168910117</v>
      </c>
      <c r="U32185" s="7">
        <v>125518.44575420201</v>
      </c>
      <c r="V32185" s="7">
        <v>125518.44575420201</v>
      </c>
      <c r="W32185" s="8">
        <v>1.1323635755438111</v>
      </c>
      <c r="X32185" s="8">
        <v>1.1323635755438111</v>
      </c>
      <c r="Y32185" s="8">
        <v>7.4735995985891268</v>
      </c>
      <c r="Z32185" s="8">
        <v>7.4735995985891268</v>
      </c>
      <c r="AB32185" s="1"/>
    </row>
    <row r="32186" spans="1:28">
      <c r="A32186" s="1" t="s">
        <v>45725</v>
      </c>
      <c r="B32186" s="1" t="s">
        <v>4127</v>
      </c>
      <c r="C32186" s="1" t="s">
        <v>78703</v>
      </c>
      <c r="D32186" s="1" t="s">
        <v>108448</v>
      </c>
      <c r="E32186" s="3">
        <v>1934</v>
      </c>
      <c r="F32186" s="3" t="s">
        <v>3</v>
      </c>
      <c r="G32186" s="3" t="s">
        <v>99440</v>
      </c>
      <c r="H32186" s="1" t="s">
        <v>45726</v>
      </c>
      <c r="I32186" s="1" t="s">
        <v>47025</v>
      </c>
      <c r="J32186" s="1"/>
      <c r="K32186" s="3">
        <v>1</v>
      </c>
      <c r="L32186" s="2" t="s">
        <v>3</v>
      </c>
      <c r="M32186" s="2" t="s">
        <v>3</v>
      </c>
      <c r="N32186" s="3">
        <v>2</v>
      </c>
      <c r="O32186" s="2" t="s">
        <v>3</v>
      </c>
      <c r="P32186" s="2" t="s">
        <v>3</v>
      </c>
      <c r="Q32186" s="2" t="s">
        <v>3</v>
      </c>
      <c r="R32186" s="2" t="s">
        <v>3</v>
      </c>
      <c r="S32186" s="2" t="s">
        <v>3</v>
      </c>
      <c r="T32186" s="2" t="s">
        <v>3</v>
      </c>
      <c r="U32186" s="2" t="s">
        <v>3</v>
      </c>
      <c r="V32186" s="2" t="s">
        <v>3</v>
      </c>
      <c r="W32186" s="12"/>
      <c r="X32186" s="12"/>
      <c r="Y32186" s="12"/>
      <c r="Z32186" s="12"/>
      <c r="AB32186" s="1"/>
    </row>
    <row r="32187" spans="1:28">
      <c r="A32187" s="5" t="s">
        <v>75392</v>
      </c>
      <c r="B32187" s="6" t="s">
        <v>4127</v>
      </c>
      <c r="C32187" s="6" t="s">
        <v>47229</v>
      </c>
      <c r="D32187" s="6" t="s">
        <v>75393</v>
      </c>
      <c r="E32187" s="13">
        <v>2007</v>
      </c>
      <c r="F32187" s="7"/>
      <c r="G32187" s="13" t="s">
        <v>3</v>
      </c>
      <c r="H32187" s="6" t="s">
        <v>75394</v>
      </c>
      <c r="I32187" s="4" t="s">
        <v>176</v>
      </c>
      <c r="J32187" s="4" t="s">
        <v>1571</v>
      </c>
      <c r="K32187" s="7"/>
      <c r="L32187" s="7">
        <v>46242.239760184297</v>
      </c>
      <c r="M32187" s="7"/>
      <c r="N32187" s="7">
        <v>1</v>
      </c>
      <c r="O32187" s="7">
        <v>156558.34272018899</v>
      </c>
      <c r="P32187" s="7">
        <v>156558.34272018899</v>
      </c>
      <c r="Q32187" s="7" t="s">
        <v>3</v>
      </c>
      <c r="R32187" s="7" t="s">
        <v>3</v>
      </c>
      <c r="S32187" s="7">
        <v>46242.239760184297</v>
      </c>
      <c r="T32187" s="7">
        <v>46242.239760184297</v>
      </c>
      <c r="U32187" s="7">
        <v>575426.39453012997</v>
      </c>
      <c r="V32187" s="7">
        <v>575426.39453012997</v>
      </c>
      <c r="W32187" s="8">
        <v>3.6754757653417971</v>
      </c>
      <c r="X32187" s="8">
        <v>3.6754757653417971</v>
      </c>
      <c r="Y32187" s="8" t="s">
        <v>3</v>
      </c>
      <c r="Z32187" s="8" t="s">
        <v>3</v>
      </c>
      <c r="AB32187" s="1"/>
    </row>
    <row r="32188" spans="1:28">
      <c r="A32188" s="1" t="s">
        <v>45727</v>
      </c>
      <c r="B32188" s="1" t="s">
        <v>5373</v>
      </c>
      <c r="C32188" s="1" t="s">
        <v>50140</v>
      </c>
      <c r="D32188" s="1" t="s">
        <v>108449</v>
      </c>
      <c r="E32188" s="3">
        <v>2008</v>
      </c>
      <c r="F32188" s="3" t="s">
        <v>3</v>
      </c>
      <c r="G32188" s="3" t="s">
        <v>99440</v>
      </c>
      <c r="H32188" s="1" t="s">
        <v>45728</v>
      </c>
      <c r="I32188" s="1"/>
      <c r="J32188" s="1"/>
      <c r="K32188" s="3">
        <v>1</v>
      </c>
      <c r="L32188" s="2" t="s">
        <v>3</v>
      </c>
      <c r="M32188" s="2" t="s">
        <v>3</v>
      </c>
      <c r="N32188" s="3">
        <v>1</v>
      </c>
      <c r="O32188" s="2" t="s">
        <v>3</v>
      </c>
      <c r="P32188" s="2" t="s">
        <v>3</v>
      </c>
      <c r="Q32188" s="2" t="s">
        <v>3</v>
      </c>
      <c r="R32188" s="2" t="s">
        <v>3</v>
      </c>
      <c r="S32188" s="2" t="s">
        <v>3</v>
      </c>
      <c r="T32188" s="2" t="s">
        <v>3</v>
      </c>
      <c r="U32188" s="2" t="s">
        <v>3</v>
      </c>
      <c r="V32188" s="2" t="s">
        <v>3</v>
      </c>
      <c r="W32188" s="12"/>
      <c r="X32188" s="12"/>
      <c r="Y32188" s="12"/>
      <c r="Z32188" s="12"/>
      <c r="AB32188" s="1"/>
    </row>
    <row r="32189" spans="1:28">
      <c r="A32189" s="1" t="s">
        <v>45729</v>
      </c>
      <c r="B32189" s="1" t="s">
        <v>3</v>
      </c>
      <c r="C32189" s="1" t="s">
        <v>3</v>
      </c>
      <c r="D32189" s="1" t="s">
        <v>108450</v>
      </c>
      <c r="E32189" s="3" t="s">
        <v>3</v>
      </c>
      <c r="F32189" s="3" t="s">
        <v>3</v>
      </c>
      <c r="G32189" s="3" t="s">
        <v>99440</v>
      </c>
      <c r="H32189" s="1" t="s">
        <v>3</v>
      </c>
      <c r="I32189" s="1"/>
      <c r="J32189" s="1"/>
      <c r="K32189" s="3">
        <v>1</v>
      </c>
      <c r="L32189" s="2" t="s">
        <v>3</v>
      </c>
      <c r="M32189" s="2" t="s">
        <v>3</v>
      </c>
      <c r="N32189" s="3">
        <v>1</v>
      </c>
      <c r="O32189" s="2" t="s">
        <v>3</v>
      </c>
      <c r="P32189" s="2" t="s">
        <v>3</v>
      </c>
      <c r="Q32189" s="2" t="s">
        <v>3</v>
      </c>
      <c r="R32189" s="2" t="s">
        <v>3</v>
      </c>
      <c r="S32189" s="2" t="s">
        <v>3</v>
      </c>
      <c r="T32189" s="2" t="s">
        <v>3</v>
      </c>
      <c r="U32189" s="2" t="s">
        <v>3</v>
      </c>
      <c r="V32189" s="2" t="s">
        <v>3</v>
      </c>
      <c r="W32189" s="12"/>
      <c r="X32189" s="12"/>
      <c r="Y32189" s="12"/>
      <c r="Z32189" s="12"/>
      <c r="AB32189" s="1"/>
    </row>
    <row r="32190" spans="1:28">
      <c r="A32190" s="1" t="s">
        <v>45730</v>
      </c>
      <c r="B32190" s="1" t="s">
        <v>584</v>
      </c>
      <c r="C32190" s="1" t="s">
        <v>47162</v>
      </c>
      <c r="D32190" s="1" t="s">
        <v>108451</v>
      </c>
      <c r="E32190" s="3">
        <v>2011</v>
      </c>
      <c r="F32190" s="3" t="s">
        <v>3</v>
      </c>
      <c r="G32190" s="3" t="s">
        <v>99440</v>
      </c>
      <c r="H32190" s="1" t="s">
        <v>45731</v>
      </c>
      <c r="I32190" s="1"/>
      <c r="J32190" s="1"/>
      <c r="K32190" s="3">
        <v>1</v>
      </c>
      <c r="L32190" s="2" t="s">
        <v>3</v>
      </c>
      <c r="M32190" s="2" t="s">
        <v>3</v>
      </c>
      <c r="N32190" s="3">
        <v>1</v>
      </c>
      <c r="O32190" s="2" t="s">
        <v>3</v>
      </c>
      <c r="P32190" s="2" t="s">
        <v>3</v>
      </c>
      <c r="Q32190" s="2" t="s">
        <v>3</v>
      </c>
      <c r="R32190" s="2" t="s">
        <v>3</v>
      </c>
      <c r="S32190" s="2" t="s">
        <v>3</v>
      </c>
      <c r="T32190" s="2" t="s">
        <v>3</v>
      </c>
      <c r="U32190" s="2" t="s">
        <v>3</v>
      </c>
      <c r="V32190" s="2" t="s">
        <v>3</v>
      </c>
      <c r="W32190" s="12"/>
      <c r="X32190" s="12"/>
      <c r="Y32190" s="12"/>
      <c r="Z32190" s="12"/>
      <c r="AB32190" s="1"/>
    </row>
    <row r="32191" spans="1:28">
      <c r="A32191" s="5" t="s">
        <v>54577</v>
      </c>
      <c r="B32191" s="6" t="s">
        <v>46777</v>
      </c>
      <c r="C32191" s="6" t="s">
        <v>48182</v>
      </c>
      <c r="D32191" s="6" t="s">
        <v>3</v>
      </c>
      <c r="E32191" s="13"/>
      <c r="F32191" s="7"/>
      <c r="G32191" s="13" t="s">
        <v>3</v>
      </c>
      <c r="H32191" s="6" t="s">
        <v>54578</v>
      </c>
      <c r="I32191" s="4" t="s">
        <v>47025</v>
      </c>
      <c r="J32191" s="4" t="s">
        <v>46761</v>
      </c>
      <c r="K32191" s="7"/>
      <c r="L32191" s="7">
        <v>317.625</v>
      </c>
      <c r="M32191" s="7"/>
      <c r="N32191" s="7">
        <v>1</v>
      </c>
      <c r="O32191" s="7" t="s">
        <v>3</v>
      </c>
      <c r="P32191" s="7" t="s">
        <v>3</v>
      </c>
      <c r="Q32191" s="7" t="s">
        <v>3</v>
      </c>
      <c r="R32191" s="7" t="s">
        <v>3</v>
      </c>
      <c r="S32191" s="7">
        <v>317.625</v>
      </c>
      <c r="T32191" s="7">
        <v>317.625</v>
      </c>
      <c r="U32191" s="7">
        <v>334.81699999999995</v>
      </c>
      <c r="V32191" s="7">
        <v>334.81699999999995</v>
      </c>
      <c r="W32191" s="8" t="s">
        <v>3</v>
      </c>
      <c r="X32191" s="8" t="s">
        <v>3</v>
      </c>
      <c r="Y32191" s="8" t="s">
        <v>3</v>
      </c>
      <c r="Z32191" s="8" t="s">
        <v>3</v>
      </c>
      <c r="AB32191" s="1"/>
    </row>
    <row r="32192" spans="1:28">
      <c r="A32192" s="1" t="s">
        <v>45732</v>
      </c>
      <c r="B32192" s="1" t="s">
        <v>3</v>
      </c>
      <c r="C32192" s="1" t="s">
        <v>1895</v>
      </c>
      <c r="D32192" s="1" t="s">
        <v>108452</v>
      </c>
      <c r="E32192" s="3" t="s">
        <v>3</v>
      </c>
      <c r="F32192" s="3" t="s">
        <v>3</v>
      </c>
      <c r="G32192" s="3" t="s">
        <v>99440</v>
      </c>
      <c r="H32192" s="1" t="s">
        <v>3</v>
      </c>
      <c r="I32192" s="1" t="s">
        <v>99554</v>
      </c>
      <c r="J32192" s="1"/>
      <c r="K32192" s="3">
        <v>1</v>
      </c>
      <c r="L32192" s="2" t="s">
        <v>3</v>
      </c>
      <c r="M32192" s="2" t="s">
        <v>3</v>
      </c>
      <c r="N32192" s="3">
        <v>2</v>
      </c>
      <c r="O32192" s="2" t="s">
        <v>3</v>
      </c>
      <c r="P32192" s="2" t="s">
        <v>3</v>
      </c>
      <c r="Q32192" s="2" t="s">
        <v>3</v>
      </c>
      <c r="R32192" s="2" t="s">
        <v>3</v>
      </c>
      <c r="S32192" s="2" t="s">
        <v>3</v>
      </c>
      <c r="T32192" s="2" t="s">
        <v>3</v>
      </c>
      <c r="U32192" s="2" t="s">
        <v>3</v>
      </c>
      <c r="V32192" s="2" t="s">
        <v>3</v>
      </c>
      <c r="W32192" s="12"/>
      <c r="X32192" s="12"/>
      <c r="Y32192" s="12"/>
      <c r="Z32192" s="12"/>
      <c r="AB32192" s="1"/>
    </row>
    <row r="32193" spans="1:28">
      <c r="A32193" s="5" t="s">
        <v>65495</v>
      </c>
      <c r="B32193" s="6" t="s">
        <v>46777</v>
      </c>
      <c r="C32193" s="6" t="s">
        <v>47363</v>
      </c>
      <c r="D32193" s="6" t="s">
        <v>65496</v>
      </c>
      <c r="E32193" s="13"/>
      <c r="F32193" s="7"/>
      <c r="G32193" s="13" t="s">
        <v>3</v>
      </c>
      <c r="H32193" s="6" t="s">
        <v>65497</v>
      </c>
      <c r="I32193" s="4" t="s">
        <v>1528</v>
      </c>
      <c r="J32193" s="4" t="s">
        <v>46761</v>
      </c>
      <c r="K32193" s="7">
        <v>1</v>
      </c>
      <c r="L32193" s="7">
        <v>150000</v>
      </c>
      <c r="M32193" s="7"/>
      <c r="N32193" s="7">
        <v>1</v>
      </c>
      <c r="O32193" s="7" t="s">
        <v>3</v>
      </c>
      <c r="P32193" s="7" t="s">
        <v>3</v>
      </c>
      <c r="Q32193" s="7" t="s">
        <v>3</v>
      </c>
      <c r="R32193" s="7" t="s">
        <v>3</v>
      </c>
      <c r="S32193" s="7">
        <v>150000</v>
      </c>
      <c r="T32193" s="7">
        <v>150000</v>
      </c>
      <c r="U32193" s="7">
        <v>150000</v>
      </c>
      <c r="V32193" s="7">
        <v>150000</v>
      </c>
      <c r="W32193" s="8" t="s">
        <v>3</v>
      </c>
      <c r="X32193" s="8" t="s">
        <v>3</v>
      </c>
      <c r="Y32193" s="8" t="s">
        <v>3</v>
      </c>
      <c r="Z32193" s="8" t="s">
        <v>3</v>
      </c>
      <c r="AB32193" s="1"/>
    </row>
    <row r="32194" spans="1:28">
      <c r="A32194" s="1" t="s">
        <v>45733</v>
      </c>
      <c r="B32194" s="1" t="s">
        <v>46777</v>
      </c>
      <c r="C32194" s="1" t="s">
        <v>57794</v>
      </c>
      <c r="D32194" s="1" t="s">
        <v>61372</v>
      </c>
      <c r="E32194" s="3">
        <v>2004</v>
      </c>
      <c r="F32194" s="3" t="s">
        <v>3</v>
      </c>
      <c r="G32194" s="3" t="s">
        <v>99440</v>
      </c>
      <c r="H32194" s="1" t="s">
        <v>45734</v>
      </c>
      <c r="I32194" s="1"/>
      <c r="J32194" s="1"/>
      <c r="K32194" s="3">
        <v>1</v>
      </c>
      <c r="L32194" s="2">
        <v>78575.463999999993</v>
      </c>
      <c r="M32194" s="2" t="s">
        <v>3</v>
      </c>
      <c r="N32194" s="3">
        <v>1</v>
      </c>
      <c r="O32194" s="2">
        <v>33516</v>
      </c>
      <c r="P32194" s="2">
        <v>33516</v>
      </c>
      <c r="Q32194" s="2">
        <v>0</v>
      </c>
      <c r="R32194" s="2">
        <v>0</v>
      </c>
      <c r="S32194" s="2">
        <v>78575.463999999993</v>
      </c>
      <c r="T32194" s="2">
        <v>78575.463999999993</v>
      </c>
      <c r="U32194" s="2">
        <v>78575.463999999993</v>
      </c>
      <c r="V32194" s="2">
        <v>78575.463999999993</v>
      </c>
      <c r="W32194" s="12">
        <v>2.3444165174841864</v>
      </c>
      <c r="X32194" s="12">
        <v>2.3444165174841864</v>
      </c>
      <c r="Y32194" s="12" t="s">
        <v>3</v>
      </c>
      <c r="Z32194" s="12" t="s">
        <v>3</v>
      </c>
      <c r="AB32194" s="1"/>
    </row>
    <row r="32195" spans="1:28">
      <c r="A32195" s="5" t="s">
        <v>68478</v>
      </c>
      <c r="B32195" s="6" t="s">
        <v>46777</v>
      </c>
      <c r="C32195" s="6" t="s">
        <v>68479</v>
      </c>
      <c r="D32195" s="6" t="s">
        <v>68480</v>
      </c>
      <c r="E32195" s="13">
        <v>1991</v>
      </c>
      <c r="F32195" s="7"/>
      <c r="G32195" s="13" t="s">
        <v>3</v>
      </c>
      <c r="H32195" s="6" t="s">
        <v>68481</v>
      </c>
      <c r="I32195" s="4" t="s">
        <v>46885</v>
      </c>
      <c r="J32195" s="4" t="s">
        <v>46761</v>
      </c>
      <c r="K32195" s="7"/>
      <c r="L32195" s="7">
        <v>3115.3650000000002</v>
      </c>
      <c r="M32195" s="7"/>
      <c r="N32195" s="7">
        <v>1</v>
      </c>
      <c r="O32195" s="7" t="s">
        <v>3</v>
      </c>
      <c r="P32195" s="7" t="s">
        <v>3</v>
      </c>
      <c r="Q32195" s="7" t="s">
        <v>3</v>
      </c>
      <c r="R32195" s="7" t="s">
        <v>3</v>
      </c>
      <c r="S32195" s="7">
        <v>3115.3650000000002</v>
      </c>
      <c r="T32195" s="7">
        <v>3115.3650000000002</v>
      </c>
      <c r="U32195" s="7">
        <v>3115.3650000000002</v>
      </c>
      <c r="V32195" s="7">
        <v>3115.3650000000002</v>
      </c>
      <c r="W32195" s="8" t="s">
        <v>3</v>
      </c>
      <c r="X32195" s="8" t="s">
        <v>3</v>
      </c>
      <c r="Y32195" s="8" t="s">
        <v>3</v>
      </c>
      <c r="Z32195" s="8" t="s">
        <v>3</v>
      </c>
      <c r="AB32195" s="1"/>
    </row>
    <row r="32196" spans="1:28">
      <c r="A32196" s="5" t="s">
        <v>57525</v>
      </c>
      <c r="B32196" s="6" t="s">
        <v>519</v>
      </c>
      <c r="C32196" s="6" t="s">
        <v>46972</v>
      </c>
      <c r="D32196" s="6" t="s">
        <v>57526</v>
      </c>
      <c r="E32196" s="13">
        <v>1931</v>
      </c>
      <c r="F32196" s="7"/>
      <c r="G32196" s="13" t="s">
        <v>3</v>
      </c>
      <c r="H32196" s="6" t="s">
        <v>57527</v>
      </c>
      <c r="I32196" s="4" t="s">
        <v>46756</v>
      </c>
      <c r="J32196" s="4" t="s">
        <v>903</v>
      </c>
      <c r="K32196" s="7"/>
      <c r="L32196" s="7">
        <v>11575.2314814815</v>
      </c>
      <c r="M32196" s="7"/>
      <c r="N32196" s="7">
        <v>1</v>
      </c>
      <c r="O32196" s="7" t="s">
        <v>3</v>
      </c>
      <c r="P32196" s="7" t="s">
        <v>3</v>
      </c>
      <c r="Q32196" s="7" t="s">
        <v>3</v>
      </c>
      <c r="R32196" s="7" t="s">
        <v>3</v>
      </c>
      <c r="S32196" s="7">
        <v>11575.2314814815</v>
      </c>
      <c r="T32196" s="7">
        <v>11575.2314814815</v>
      </c>
      <c r="U32196" s="7">
        <v>11626.365961404301</v>
      </c>
      <c r="V32196" s="7">
        <v>11626.365961404301</v>
      </c>
      <c r="W32196" s="8" t="s">
        <v>3</v>
      </c>
      <c r="X32196" s="8" t="s">
        <v>3</v>
      </c>
      <c r="Y32196" s="8" t="s">
        <v>3</v>
      </c>
      <c r="Z32196" s="8" t="s">
        <v>3</v>
      </c>
      <c r="AB32196" s="1"/>
    </row>
    <row r="32197" spans="1:28">
      <c r="A32197" s="5" t="s">
        <v>78631</v>
      </c>
      <c r="B32197" s="6" t="s">
        <v>127</v>
      </c>
      <c r="C32197" s="6" t="s">
        <v>46758</v>
      </c>
      <c r="D32197" s="6" t="s">
        <v>78632</v>
      </c>
      <c r="E32197" s="13"/>
      <c r="F32197" s="7"/>
      <c r="G32197" s="13" t="s">
        <v>3</v>
      </c>
      <c r="H32197" s="6" t="s">
        <v>78633</v>
      </c>
      <c r="I32197" s="4" t="s">
        <v>46885</v>
      </c>
      <c r="J32197" s="4" t="s">
        <v>46761</v>
      </c>
      <c r="K32197" s="7"/>
      <c r="L32197" s="7">
        <v>2545.1257766785302</v>
      </c>
      <c r="M32197" s="7"/>
      <c r="N32197" s="7">
        <v>1</v>
      </c>
      <c r="O32197" s="7" t="s">
        <v>3</v>
      </c>
      <c r="P32197" s="7" t="s">
        <v>3</v>
      </c>
      <c r="Q32197" s="7" t="s">
        <v>3</v>
      </c>
      <c r="R32197" s="7" t="s">
        <v>3</v>
      </c>
      <c r="S32197" s="7">
        <v>2545.1257766785302</v>
      </c>
      <c r="T32197" s="7">
        <v>2545.1257766785302</v>
      </c>
      <c r="U32197" s="7">
        <v>2545.1257766785302</v>
      </c>
      <c r="V32197" s="7">
        <v>2545.1257766785302</v>
      </c>
      <c r="W32197" s="8" t="s">
        <v>3</v>
      </c>
      <c r="X32197" s="8" t="s">
        <v>3</v>
      </c>
      <c r="Y32197" s="8" t="s">
        <v>3</v>
      </c>
      <c r="Z32197" s="8" t="s">
        <v>3</v>
      </c>
      <c r="AB32197" s="1"/>
    </row>
    <row r="32198" spans="1:28">
      <c r="A32198" s="5" t="s">
        <v>73118</v>
      </c>
      <c r="B32198" s="6" t="s">
        <v>127</v>
      </c>
      <c r="C32198" s="6" t="s">
        <v>46758</v>
      </c>
      <c r="D32198" s="6" t="s">
        <v>73119</v>
      </c>
      <c r="E32198" s="13"/>
      <c r="F32198" s="7"/>
      <c r="G32198" s="13" t="s">
        <v>3</v>
      </c>
      <c r="H32198" s="6" t="s">
        <v>73120</v>
      </c>
      <c r="I32198" s="4" t="s">
        <v>46885</v>
      </c>
      <c r="J32198" s="4" t="s">
        <v>47003</v>
      </c>
      <c r="K32198" s="7"/>
      <c r="L32198" s="7">
        <v>3489.5762978972498</v>
      </c>
      <c r="M32198" s="7"/>
      <c r="N32198" s="7">
        <v>3</v>
      </c>
      <c r="O32198" s="7" t="s">
        <v>3</v>
      </c>
      <c r="P32198" s="7" t="s">
        <v>3</v>
      </c>
      <c r="Q32198" s="7" t="s">
        <v>3</v>
      </c>
      <c r="R32198" s="7" t="s">
        <v>3</v>
      </c>
      <c r="S32198" s="7">
        <v>2463.7864444776651</v>
      </c>
      <c r="T32198" s="7">
        <v>102011.148</v>
      </c>
      <c r="U32198" s="7">
        <v>2850.6977299916798</v>
      </c>
      <c r="V32198" s="7">
        <v>110000</v>
      </c>
      <c r="W32198" s="8" t="s">
        <v>3</v>
      </c>
      <c r="X32198" s="8" t="s">
        <v>3</v>
      </c>
      <c r="Y32198" s="8" t="s">
        <v>3</v>
      </c>
      <c r="Z32198" s="8" t="s">
        <v>3</v>
      </c>
      <c r="AB32198" s="1"/>
    </row>
    <row r="32199" spans="1:28">
      <c r="A32199" s="1" t="s">
        <v>45735</v>
      </c>
      <c r="B32199" s="1" t="s">
        <v>6817</v>
      </c>
      <c r="C32199" s="1" t="s">
        <v>72816</v>
      </c>
      <c r="D32199" s="1" t="s">
        <v>108453</v>
      </c>
      <c r="E32199" s="3">
        <v>2017</v>
      </c>
      <c r="F32199" s="3" t="s">
        <v>3</v>
      </c>
      <c r="G32199" s="3" t="s">
        <v>99440</v>
      </c>
      <c r="H32199" s="1" t="s">
        <v>45736</v>
      </c>
      <c r="I32199" s="1"/>
      <c r="J32199" s="1"/>
      <c r="K32199" s="3">
        <v>2</v>
      </c>
      <c r="L32199" s="2" t="s">
        <v>3</v>
      </c>
      <c r="M32199" s="2" t="s">
        <v>3</v>
      </c>
      <c r="N32199" s="3">
        <v>2</v>
      </c>
      <c r="O32199" s="2" t="s">
        <v>3</v>
      </c>
      <c r="P32199" s="2" t="s">
        <v>3</v>
      </c>
      <c r="Q32199" s="2" t="s">
        <v>3</v>
      </c>
      <c r="R32199" s="2" t="s">
        <v>3</v>
      </c>
      <c r="S32199" s="2" t="s">
        <v>3</v>
      </c>
      <c r="T32199" s="2" t="s">
        <v>3</v>
      </c>
      <c r="U32199" s="2" t="s">
        <v>3</v>
      </c>
      <c r="V32199" s="2" t="s">
        <v>3</v>
      </c>
      <c r="W32199" s="12"/>
      <c r="X32199" s="12"/>
      <c r="Y32199" s="12"/>
      <c r="Z32199" s="12"/>
      <c r="AB32199" s="1"/>
    </row>
    <row r="32200" spans="1:28">
      <c r="A32200" s="5" t="s">
        <v>69675</v>
      </c>
      <c r="B32200" s="6" t="s">
        <v>6817</v>
      </c>
      <c r="C32200" s="6" t="s">
        <v>47462</v>
      </c>
      <c r="D32200" s="6" t="s">
        <v>69676</v>
      </c>
      <c r="E32200" s="13">
        <v>1969</v>
      </c>
      <c r="F32200" s="7"/>
      <c r="G32200" s="13" t="s">
        <v>99441</v>
      </c>
      <c r="H32200" s="6" t="s">
        <v>69677</v>
      </c>
      <c r="I32200" s="4" t="s">
        <v>46846</v>
      </c>
      <c r="J32200" s="4" t="s">
        <v>47003</v>
      </c>
      <c r="K32200" s="7"/>
      <c r="L32200" s="7">
        <v>55540.830054746402</v>
      </c>
      <c r="M32200" s="7"/>
      <c r="N32200" s="7">
        <v>2</v>
      </c>
      <c r="O32200" s="7" t="s">
        <v>3</v>
      </c>
      <c r="P32200" s="7" t="s">
        <v>3</v>
      </c>
      <c r="Q32200" s="7" t="s">
        <v>3</v>
      </c>
      <c r="R32200" s="7" t="s">
        <v>3</v>
      </c>
      <c r="S32200" s="7">
        <v>35245.048068452903</v>
      </c>
      <c r="T32200" s="7">
        <v>96132.394027333401</v>
      </c>
      <c r="U32200" s="7">
        <v>35245.048068452903</v>
      </c>
      <c r="V32200" s="7">
        <v>96132.394027333401</v>
      </c>
      <c r="W32200" s="8" t="s">
        <v>3</v>
      </c>
      <c r="X32200" s="8" t="s">
        <v>3</v>
      </c>
      <c r="Y32200" s="8" t="s">
        <v>3</v>
      </c>
      <c r="Z32200" s="8" t="s">
        <v>3</v>
      </c>
      <c r="AB32200" s="1"/>
    </row>
    <row r="32201" spans="1:28">
      <c r="A32201" s="1" t="s">
        <v>45737</v>
      </c>
      <c r="B32201" s="1" t="s">
        <v>1895</v>
      </c>
      <c r="C32201" s="1" t="s">
        <v>99311</v>
      </c>
      <c r="D32201" s="1" t="s">
        <v>108454</v>
      </c>
      <c r="E32201" s="3">
        <v>1988</v>
      </c>
      <c r="F32201" s="3">
        <v>1</v>
      </c>
      <c r="G32201" s="3" t="s">
        <v>99440</v>
      </c>
      <c r="H32201" s="1" t="s">
        <v>45738</v>
      </c>
      <c r="I32201" s="1"/>
      <c r="J32201" s="1"/>
      <c r="K32201" s="3">
        <v>2</v>
      </c>
      <c r="L32201" s="2">
        <v>1300000</v>
      </c>
      <c r="M32201" s="2" t="s">
        <v>3</v>
      </c>
      <c r="N32201" s="3">
        <v>2</v>
      </c>
      <c r="O32201" s="2">
        <v>0</v>
      </c>
      <c r="P32201" s="2">
        <v>0</v>
      </c>
      <c r="Q32201" s="2">
        <v>0</v>
      </c>
      <c r="R32201" s="2">
        <v>0</v>
      </c>
      <c r="S32201" s="2">
        <v>1300000</v>
      </c>
      <c r="T32201" s="2">
        <v>1300000</v>
      </c>
      <c r="U32201" s="2">
        <v>1300000</v>
      </c>
      <c r="V32201" s="2">
        <v>1300000</v>
      </c>
      <c r="W32201" s="12" t="s">
        <v>3</v>
      </c>
      <c r="X32201" s="12" t="s">
        <v>3</v>
      </c>
      <c r="Y32201" s="12" t="s">
        <v>3</v>
      </c>
      <c r="Z32201" s="12" t="s">
        <v>3</v>
      </c>
      <c r="AB32201" s="1"/>
    </row>
    <row r="32202" spans="1:28">
      <c r="A32202" s="5" t="s">
        <v>71134</v>
      </c>
      <c r="B32202" s="6" t="s">
        <v>2052</v>
      </c>
      <c r="C32202" s="6" t="s">
        <v>71135</v>
      </c>
      <c r="D32202" s="6" t="s">
        <v>71136</v>
      </c>
      <c r="E32202" s="13">
        <v>1981</v>
      </c>
      <c r="F32202" s="7"/>
      <c r="G32202" s="13" t="s">
        <v>99441</v>
      </c>
      <c r="H32202" s="6" t="s">
        <v>71137</v>
      </c>
      <c r="I32202" s="4" t="s">
        <v>46756</v>
      </c>
      <c r="J32202" s="4" t="s">
        <v>903</v>
      </c>
      <c r="K32202" s="7"/>
      <c r="L32202" s="7">
        <v>83355.317874710454</v>
      </c>
      <c r="M32202" s="7"/>
      <c r="N32202" s="7">
        <v>2</v>
      </c>
      <c r="O32202" s="7">
        <v>66843.0159550346</v>
      </c>
      <c r="P32202" s="7">
        <v>66843.0159550346</v>
      </c>
      <c r="Q32202" s="7" t="s">
        <v>3</v>
      </c>
      <c r="R32202" s="7" t="s">
        <v>3</v>
      </c>
      <c r="S32202" s="7">
        <v>74267.904495802679</v>
      </c>
      <c r="T32202" s="7">
        <v>101530.144632526</v>
      </c>
      <c r="U32202" s="7">
        <v>74267.904495802679</v>
      </c>
      <c r="V32202" s="7">
        <v>101530.144632526</v>
      </c>
      <c r="W32202" s="8">
        <v>1.5189342249431936</v>
      </c>
      <c r="X32202" s="8">
        <v>1.5189342249431936</v>
      </c>
      <c r="Y32202" s="8" t="s">
        <v>3</v>
      </c>
      <c r="Z32202" s="8" t="s">
        <v>3</v>
      </c>
      <c r="AB32202" s="1"/>
    </row>
    <row r="32203" spans="1:28">
      <c r="A32203" s="5" t="s">
        <v>73840</v>
      </c>
      <c r="B32203" s="6" t="s">
        <v>46777</v>
      </c>
      <c r="C32203" s="6" t="s">
        <v>47519</v>
      </c>
      <c r="D32203" s="6" t="s">
        <v>73841</v>
      </c>
      <c r="E32203" s="13"/>
      <c r="F32203" s="7"/>
      <c r="G32203" s="13" t="s">
        <v>3</v>
      </c>
      <c r="H32203" s="6" t="s">
        <v>73842</v>
      </c>
      <c r="I32203" s="4" t="s">
        <v>46756</v>
      </c>
      <c r="J32203" s="4" t="s">
        <v>46761</v>
      </c>
      <c r="K32203" s="7"/>
      <c r="L32203" s="7">
        <v>450000</v>
      </c>
      <c r="M32203" s="7"/>
      <c r="N32203" s="7">
        <v>3</v>
      </c>
      <c r="O32203" s="7">
        <v>7182697</v>
      </c>
      <c r="P32203" s="7">
        <v>7182697</v>
      </c>
      <c r="Q32203" s="7">
        <v>6750792</v>
      </c>
      <c r="R32203" s="7">
        <v>6750792</v>
      </c>
      <c r="S32203" s="7">
        <v>325000</v>
      </c>
      <c r="T32203" s="7">
        <v>2530130.466</v>
      </c>
      <c r="U32203" s="7">
        <v>400000</v>
      </c>
      <c r="V32203" s="7">
        <v>2530130.466</v>
      </c>
      <c r="W32203" s="8">
        <v>0.35225354292405764</v>
      </c>
      <c r="X32203" s="8">
        <v>0.35225354292405764</v>
      </c>
      <c r="Y32203" s="8">
        <v>0.37479016773143065</v>
      </c>
      <c r="Z32203" s="8">
        <v>0.37479016773143065</v>
      </c>
      <c r="AB32203" s="1"/>
    </row>
    <row r="32204" spans="1:28">
      <c r="A32204" s="1" t="s">
        <v>45739</v>
      </c>
      <c r="B32204" s="1" t="s">
        <v>3</v>
      </c>
      <c r="C32204" s="1" t="s">
        <v>3</v>
      </c>
      <c r="D32204" s="1" t="s">
        <v>108455</v>
      </c>
      <c r="E32204" s="3" t="s">
        <v>3</v>
      </c>
      <c r="F32204" s="3" t="s">
        <v>3</v>
      </c>
      <c r="G32204" s="3" t="s">
        <v>99440</v>
      </c>
      <c r="H32204" s="1" t="s">
        <v>3</v>
      </c>
      <c r="I32204" s="1"/>
      <c r="J32204" s="1"/>
      <c r="K32204" s="3">
        <v>1</v>
      </c>
      <c r="L32204" s="2" t="s">
        <v>3</v>
      </c>
      <c r="M32204" s="2" t="s">
        <v>3</v>
      </c>
      <c r="N32204" s="3">
        <v>1</v>
      </c>
      <c r="O32204" s="2" t="s">
        <v>3</v>
      </c>
      <c r="P32204" s="2" t="s">
        <v>3</v>
      </c>
      <c r="Q32204" s="2" t="s">
        <v>3</v>
      </c>
      <c r="R32204" s="2" t="s">
        <v>3</v>
      </c>
      <c r="S32204" s="2" t="s">
        <v>3</v>
      </c>
      <c r="T32204" s="2" t="s">
        <v>3</v>
      </c>
      <c r="U32204" s="2" t="s">
        <v>3</v>
      </c>
      <c r="V32204" s="2" t="s">
        <v>3</v>
      </c>
      <c r="W32204" s="12"/>
      <c r="X32204" s="12"/>
      <c r="Y32204" s="12"/>
      <c r="Z32204" s="12"/>
      <c r="AB32204" s="1"/>
    </row>
    <row r="32205" spans="1:28">
      <c r="A32205" s="1" t="s">
        <v>45740</v>
      </c>
      <c r="B32205" s="1" t="s">
        <v>584</v>
      </c>
      <c r="C32205" s="1" t="s">
        <v>65029</v>
      </c>
      <c r="D32205" s="1" t="s">
        <v>108456</v>
      </c>
      <c r="E32205" s="3" t="s">
        <v>3</v>
      </c>
      <c r="F32205" s="3">
        <v>3</v>
      </c>
      <c r="G32205" s="3" t="s">
        <v>99440</v>
      </c>
      <c r="H32205" s="1" t="s">
        <v>45741</v>
      </c>
      <c r="I32205" s="1"/>
      <c r="J32205" s="1"/>
      <c r="K32205" s="3">
        <v>2</v>
      </c>
      <c r="L32205" s="2" t="s">
        <v>3</v>
      </c>
      <c r="M32205" s="2" t="s">
        <v>3</v>
      </c>
      <c r="N32205" s="3">
        <v>10</v>
      </c>
      <c r="O32205" s="2" t="s">
        <v>3</v>
      </c>
      <c r="P32205" s="2" t="s">
        <v>3</v>
      </c>
      <c r="Q32205" s="2" t="s">
        <v>3</v>
      </c>
      <c r="R32205" s="2" t="s">
        <v>3</v>
      </c>
      <c r="S32205" s="2" t="s">
        <v>3</v>
      </c>
      <c r="T32205" s="2" t="s">
        <v>3</v>
      </c>
      <c r="U32205" s="2" t="s">
        <v>3</v>
      </c>
      <c r="V32205" s="2" t="s">
        <v>3</v>
      </c>
      <c r="W32205" s="12"/>
      <c r="X32205" s="12"/>
      <c r="Y32205" s="12"/>
      <c r="Z32205" s="12"/>
      <c r="AB32205" s="1"/>
    </row>
    <row r="32206" spans="1:28">
      <c r="A32206" s="5" t="s">
        <v>49231</v>
      </c>
      <c r="B32206" s="6" t="s">
        <v>127</v>
      </c>
      <c r="C32206" s="6" t="s">
        <v>46852</v>
      </c>
      <c r="D32206" s="6" t="s">
        <v>49232</v>
      </c>
      <c r="E32206" s="13"/>
      <c r="F32206" s="7"/>
      <c r="G32206" s="13" t="s">
        <v>3</v>
      </c>
      <c r="H32206" s="6" t="s">
        <v>49233</v>
      </c>
      <c r="I32206" s="4" t="s">
        <v>47207</v>
      </c>
      <c r="J32206" s="4" t="s">
        <v>46761</v>
      </c>
      <c r="K32206" s="7"/>
      <c r="L32206" s="7">
        <v>50000</v>
      </c>
      <c r="M32206" s="7"/>
      <c r="N32206" s="7">
        <v>3</v>
      </c>
      <c r="O32206" s="7">
        <v>77000</v>
      </c>
      <c r="P32206" s="7">
        <v>77000</v>
      </c>
      <c r="Q32206" s="7" t="s">
        <v>3</v>
      </c>
      <c r="R32206" s="7" t="s">
        <v>3</v>
      </c>
      <c r="S32206" s="7">
        <v>44593.290999999997</v>
      </c>
      <c r="T32206" s="7">
        <v>213886.92499999999</v>
      </c>
      <c r="U32206" s="7">
        <v>45000</v>
      </c>
      <c r="V32206" s="7">
        <v>213886.92499999999</v>
      </c>
      <c r="W32206" s="8">
        <v>2.7777522727272728</v>
      </c>
      <c r="X32206" s="8">
        <v>2.7777522727272728</v>
      </c>
      <c r="Y32206" s="8" t="s">
        <v>3</v>
      </c>
      <c r="Z32206" s="8" t="s">
        <v>3</v>
      </c>
      <c r="AB32206" s="1"/>
    </row>
    <row r="32207" spans="1:28">
      <c r="A32207" s="5" t="s">
        <v>77548</v>
      </c>
      <c r="B32207" s="6" t="s">
        <v>46777</v>
      </c>
      <c r="C32207" s="6" t="s">
        <v>65346</v>
      </c>
      <c r="D32207" s="6" t="s">
        <v>3</v>
      </c>
      <c r="E32207" s="13">
        <v>1998</v>
      </c>
      <c r="F32207" s="7"/>
      <c r="G32207" s="13" t="s">
        <v>3</v>
      </c>
      <c r="H32207" s="6" t="s">
        <v>77549</v>
      </c>
      <c r="I32207" s="4" t="s">
        <v>1528</v>
      </c>
      <c r="J32207" s="4" t="s">
        <v>46761</v>
      </c>
      <c r="K32207" s="7"/>
      <c r="L32207" s="7">
        <v>225000</v>
      </c>
      <c r="M32207" s="7"/>
      <c r="N32207" s="7">
        <v>1</v>
      </c>
      <c r="O32207" s="7" t="s">
        <v>3</v>
      </c>
      <c r="P32207" s="7" t="s">
        <v>3</v>
      </c>
      <c r="Q32207" s="7" t="s">
        <v>3</v>
      </c>
      <c r="R32207" s="7" t="s">
        <v>3</v>
      </c>
      <c r="S32207" s="7">
        <v>225000</v>
      </c>
      <c r="T32207" s="7">
        <v>225000</v>
      </c>
      <c r="U32207" s="7">
        <v>225000</v>
      </c>
      <c r="V32207" s="7">
        <v>225000</v>
      </c>
      <c r="W32207" s="8" t="s">
        <v>3</v>
      </c>
      <c r="X32207" s="8" t="s">
        <v>3</v>
      </c>
      <c r="Y32207" s="8" t="s">
        <v>3</v>
      </c>
      <c r="Z32207" s="8" t="s">
        <v>3</v>
      </c>
      <c r="AB32207" s="1"/>
    </row>
    <row r="32208" spans="1:28">
      <c r="A32208" s="1" t="s">
        <v>45742</v>
      </c>
      <c r="B32208" s="1" t="s">
        <v>48209</v>
      </c>
      <c r="C32208" s="1" t="s">
        <v>48210</v>
      </c>
      <c r="D32208" s="1" t="s">
        <v>108457</v>
      </c>
      <c r="E32208" s="3">
        <v>1919</v>
      </c>
      <c r="F32208" s="3" t="s">
        <v>3</v>
      </c>
      <c r="G32208" s="3" t="s">
        <v>99440</v>
      </c>
      <c r="H32208" s="1" t="s">
        <v>45743</v>
      </c>
      <c r="I32208" s="1"/>
      <c r="J32208" s="1"/>
      <c r="K32208" s="3">
        <v>1</v>
      </c>
      <c r="L32208" s="2" t="s">
        <v>3</v>
      </c>
      <c r="M32208" s="2" t="s">
        <v>3</v>
      </c>
      <c r="N32208" s="3">
        <v>1</v>
      </c>
      <c r="O32208" s="2" t="s">
        <v>3</v>
      </c>
      <c r="P32208" s="2" t="s">
        <v>3</v>
      </c>
      <c r="Q32208" s="2" t="s">
        <v>3</v>
      </c>
      <c r="R32208" s="2" t="s">
        <v>3</v>
      </c>
      <c r="S32208" s="2" t="s">
        <v>3</v>
      </c>
      <c r="T32208" s="2" t="s">
        <v>3</v>
      </c>
      <c r="U32208" s="2" t="s">
        <v>3</v>
      </c>
      <c r="V32208" s="2" t="s">
        <v>3</v>
      </c>
      <c r="W32208" s="12"/>
      <c r="X32208" s="12"/>
      <c r="Y32208" s="12"/>
      <c r="Z32208" s="12"/>
      <c r="AB32208" s="1"/>
    </row>
    <row r="32209" spans="1:28">
      <c r="A32209" s="1" t="s">
        <v>45744</v>
      </c>
      <c r="B32209" s="1" t="s">
        <v>23117</v>
      </c>
      <c r="C32209" s="1" t="s">
        <v>47332</v>
      </c>
      <c r="D32209" s="1" t="s">
        <v>108458</v>
      </c>
      <c r="E32209" s="3">
        <v>1964</v>
      </c>
      <c r="F32209" s="3" t="s">
        <v>3</v>
      </c>
      <c r="G32209" s="3" t="s">
        <v>99440</v>
      </c>
      <c r="H32209" s="1" t="s">
        <v>45745</v>
      </c>
      <c r="I32209" s="1"/>
      <c r="J32209" s="1"/>
      <c r="K32209" s="3">
        <v>1</v>
      </c>
      <c r="L32209" s="2" t="s">
        <v>3</v>
      </c>
      <c r="M32209" s="2" t="s">
        <v>3</v>
      </c>
      <c r="N32209" s="3">
        <v>1</v>
      </c>
      <c r="O32209" s="2" t="s">
        <v>3</v>
      </c>
      <c r="P32209" s="2" t="s">
        <v>3</v>
      </c>
      <c r="Q32209" s="2" t="s">
        <v>3</v>
      </c>
      <c r="R32209" s="2" t="s">
        <v>3</v>
      </c>
      <c r="S32209" s="2" t="s">
        <v>3</v>
      </c>
      <c r="T32209" s="2" t="s">
        <v>3</v>
      </c>
      <c r="U32209" s="2" t="s">
        <v>3</v>
      </c>
      <c r="V32209" s="2" t="s">
        <v>3</v>
      </c>
      <c r="W32209" s="12"/>
      <c r="X32209" s="12"/>
      <c r="Y32209" s="12"/>
      <c r="Z32209" s="12"/>
      <c r="AB32209" s="1"/>
    </row>
    <row r="32210" spans="1:28">
      <c r="A32210" s="1" t="s">
        <v>45746</v>
      </c>
      <c r="B32210" s="1" t="s">
        <v>3</v>
      </c>
      <c r="C32210" s="1" t="s">
        <v>3</v>
      </c>
      <c r="D32210" s="1" t="s">
        <v>108459</v>
      </c>
      <c r="E32210" s="3" t="s">
        <v>3</v>
      </c>
      <c r="F32210" s="3" t="s">
        <v>3</v>
      </c>
      <c r="G32210" s="3" t="s">
        <v>99440</v>
      </c>
      <c r="H32210" s="1" t="s">
        <v>3</v>
      </c>
      <c r="I32210" s="1" t="s">
        <v>47025</v>
      </c>
      <c r="J32210" s="1"/>
      <c r="K32210" s="3">
        <v>1</v>
      </c>
      <c r="L32210" s="2" t="s">
        <v>3</v>
      </c>
      <c r="M32210" s="2" t="s">
        <v>3</v>
      </c>
      <c r="N32210" s="3">
        <v>1</v>
      </c>
      <c r="O32210" s="2" t="s">
        <v>3</v>
      </c>
      <c r="P32210" s="2" t="s">
        <v>3</v>
      </c>
      <c r="Q32210" s="2" t="s">
        <v>3</v>
      </c>
      <c r="R32210" s="2" t="s">
        <v>3</v>
      </c>
      <c r="S32210" s="2" t="s">
        <v>3</v>
      </c>
      <c r="T32210" s="2" t="s">
        <v>3</v>
      </c>
      <c r="U32210" s="2" t="s">
        <v>3</v>
      </c>
      <c r="V32210" s="2" t="s">
        <v>3</v>
      </c>
      <c r="W32210" s="12"/>
      <c r="X32210" s="12"/>
      <c r="Y32210" s="12"/>
      <c r="Z32210" s="12"/>
      <c r="AB32210" s="1"/>
    </row>
    <row r="32211" spans="1:28">
      <c r="A32211" s="5" t="s">
        <v>58065</v>
      </c>
      <c r="B32211" s="6" t="s">
        <v>296</v>
      </c>
      <c r="C32211" s="6" t="s">
        <v>48646</v>
      </c>
      <c r="D32211" s="6" t="s">
        <v>58066</v>
      </c>
      <c r="E32211" s="13">
        <v>1954</v>
      </c>
      <c r="F32211" s="7"/>
      <c r="G32211" s="13" t="s">
        <v>3</v>
      </c>
      <c r="H32211" s="6" t="s">
        <v>58067</v>
      </c>
      <c r="I32211" s="4" t="s">
        <v>46885</v>
      </c>
      <c r="J32211" s="4" t="s">
        <v>1571</v>
      </c>
      <c r="K32211" s="7"/>
      <c r="L32211" s="7">
        <v>994855.94778660615</v>
      </c>
      <c r="M32211" s="7"/>
      <c r="N32211" s="7">
        <v>2</v>
      </c>
      <c r="O32211" s="7">
        <v>823000</v>
      </c>
      <c r="P32211" s="7">
        <v>823000</v>
      </c>
      <c r="Q32211" s="7" t="s">
        <v>3</v>
      </c>
      <c r="R32211" s="7" t="s">
        <v>3</v>
      </c>
      <c r="S32211" s="7">
        <v>502393.92167990917</v>
      </c>
      <c r="T32211" s="7">
        <v>1979780</v>
      </c>
      <c r="U32211" s="7">
        <v>557448.92167990922</v>
      </c>
      <c r="V32211" s="7">
        <v>2200000</v>
      </c>
      <c r="W32211" s="8">
        <v>2.6731470230862699</v>
      </c>
      <c r="X32211" s="8">
        <v>2.6731470230862699</v>
      </c>
      <c r="Y32211" s="8" t="s">
        <v>3</v>
      </c>
      <c r="Z32211" s="8" t="s">
        <v>3</v>
      </c>
      <c r="AB32211" s="1"/>
    </row>
    <row r="32212" spans="1:28">
      <c r="A32212" s="5" t="s">
        <v>58591</v>
      </c>
      <c r="B32212" s="6" t="s">
        <v>1963</v>
      </c>
      <c r="C32212" s="6" t="s">
        <v>58592</v>
      </c>
      <c r="D32212" s="6" t="s">
        <v>58593</v>
      </c>
      <c r="E32212" s="13">
        <v>1998</v>
      </c>
      <c r="F32212" s="7"/>
      <c r="G32212" s="13" t="s">
        <v>3</v>
      </c>
      <c r="H32212" s="6" t="s">
        <v>58594</v>
      </c>
      <c r="I32212" s="4" t="s">
        <v>46771</v>
      </c>
      <c r="J32212" s="4" t="s">
        <v>46807</v>
      </c>
      <c r="K32212" s="7"/>
      <c r="L32212" s="7">
        <v>2350</v>
      </c>
      <c r="M32212" s="7"/>
      <c r="N32212" s="7">
        <v>3</v>
      </c>
      <c r="O32212" s="7" t="s">
        <v>3</v>
      </c>
      <c r="P32212" s="7" t="s">
        <v>3</v>
      </c>
      <c r="Q32212" s="7" t="s">
        <v>3</v>
      </c>
      <c r="R32212" s="7" t="s">
        <v>3</v>
      </c>
      <c r="S32212" s="7">
        <v>2239.7137150466051</v>
      </c>
      <c r="T32212" s="7">
        <v>4146.7754911374705</v>
      </c>
      <c r="U32212" s="7">
        <v>2256.39298996957</v>
      </c>
      <c r="V32212" s="7">
        <v>4178.3301082579401</v>
      </c>
      <c r="W32212" s="8" t="s">
        <v>3</v>
      </c>
      <c r="X32212" s="8" t="s">
        <v>3</v>
      </c>
      <c r="Y32212" s="8" t="s">
        <v>3</v>
      </c>
      <c r="Z32212" s="8" t="s">
        <v>3</v>
      </c>
      <c r="AB32212" s="1"/>
    </row>
    <row r="32213" spans="1:28">
      <c r="A32213" s="1" t="s">
        <v>45747</v>
      </c>
      <c r="B32213" s="1" t="s">
        <v>3</v>
      </c>
      <c r="C32213" s="1" t="s">
        <v>9312</v>
      </c>
      <c r="D32213" s="1" t="s">
        <v>3</v>
      </c>
      <c r="E32213" s="3" t="s">
        <v>3</v>
      </c>
      <c r="F32213" s="3" t="s">
        <v>3</v>
      </c>
      <c r="G32213" s="3" t="s">
        <v>99441</v>
      </c>
      <c r="H32213" s="1" t="s">
        <v>45748</v>
      </c>
      <c r="I32213" s="1"/>
      <c r="J32213" s="1"/>
      <c r="K32213" s="3">
        <v>1</v>
      </c>
      <c r="L32213" s="2" t="s">
        <v>3</v>
      </c>
      <c r="M32213" s="2" t="s">
        <v>3</v>
      </c>
      <c r="N32213" s="3">
        <v>1</v>
      </c>
      <c r="O32213" s="2" t="s">
        <v>3</v>
      </c>
      <c r="P32213" s="2" t="s">
        <v>3</v>
      </c>
      <c r="Q32213" s="2" t="s">
        <v>3</v>
      </c>
      <c r="R32213" s="2" t="s">
        <v>3</v>
      </c>
      <c r="S32213" s="2" t="s">
        <v>3</v>
      </c>
      <c r="T32213" s="2" t="s">
        <v>3</v>
      </c>
      <c r="U32213" s="2" t="s">
        <v>3</v>
      </c>
      <c r="V32213" s="2" t="s">
        <v>3</v>
      </c>
      <c r="W32213" s="12"/>
      <c r="X32213" s="12"/>
      <c r="Y32213" s="12"/>
      <c r="Z32213" s="12"/>
      <c r="AB32213" s="1"/>
    </row>
    <row r="32214" spans="1:28">
      <c r="A32214" s="5" t="s">
        <v>90624</v>
      </c>
      <c r="B32214" s="6" t="s">
        <v>4127</v>
      </c>
      <c r="C32214" s="6" t="s">
        <v>90625</v>
      </c>
      <c r="D32214" s="6" t="s">
        <v>90626</v>
      </c>
      <c r="E32214" s="13">
        <v>1933</v>
      </c>
      <c r="F32214" s="7"/>
      <c r="G32214" s="13" t="s">
        <v>3</v>
      </c>
      <c r="H32214" s="6" t="s">
        <v>90627</v>
      </c>
      <c r="I32214" s="4" t="s">
        <v>46998</v>
      </c>
      <c r="J32214" s="4" t="s">
        <v>1571</v>
      </c>
      <c r="K32214" s="7"/>
      <c r="L32214" s="7">
        <v>4739.005707029115</v>
      </c>
      <c r="M32214" s="7"/>
      <c r="N32214" s="7">
        <v>2</v>
      </c>
      <c r="O32214" s="7">
        <v>155258.203072334</v>
      </c>
      <c r="P32214" s="7">
        <v>155258.203072334</v>
      </c>
      <c r="Q32214" s="7">
        <v>2418.4755841196002</v>
      </c>
      <c r="R32214" s="7">
        <v>2418.4755841196002</v>
      </c>
      <c r="S32214" s="7">
        <v>2690.8509096452226</v>
      </c>
      <c r="T32214" s="7">
        <v>8835.3153017968998</v>
      </c>
      <c r="U32214" s="7">
        <v>38053.727833377743</v>
      </c>
      <c r="V32214" s="7">
        <v>39157.285467460199</v>
      </c>
      <c r="W32214" s="8">
        <v>0.24273033271630703</v>
      </c>
      <c r="X32214" s="8">
        <v>0.25220751427360666</v>
      </c>
      <c r="Y32214" s="8">
        <v>15.582491523230496</v>
      </c>
      <c r="Z32214" s="8">
        <v>16.190895506482718</v>
      </c>
      <c r="AB32214" s="1"/>
    </row>
    <row r="32215" spans="1:28">
      <c r="A32215" s="1" t="s">
        <v>45749</v>
      </c>
      <c r="B32215" s="1" t="s">
        <v>3</v>
      </c>
      <c r="C32215" s="1" t="s">
        <v>3</v>
      </c>
      <c r="D32215" s="1" t="s">
        <v>108460</v>
      </c>
      <c r="E32215" s="3" t="s">
        <v>3</v>
      </c>
      <c r="F32215" s="3" t="s">
        <v>3</v>
      </c>
      <c r="G32215" s="3" t="s">
        <v>99440</v>
      </c>
      <c r="H32215" s="1" t="s">
        <v>3</v>
      </c>
      <c r="I32215" s="1"/>
      <c r="J32215" s="1"/>
      <c r="K32215" s="3">
        <v>3</v>
      </c>
      <c r="L32215" s="2" t="s">
        <v>3</v>
      </c>
      <c r="M32215" s="2" t="s">
        <v>3</v>
      </c>
      <c r="N32215" s="3">
        <v>3</v>
      </c>
      <c r="O32215" s="2" t="s">
        <v>3</v>
      </c>
      <c r="P32215" s="2" t="s">
        <v>3</v>
      </c>
      <c r="Q32215" s="2" t="s">
        <v>3</v>
      </c>
      <c r="R32215" s="2" t="s">
        <v>3</v>
      </c>
      <c r="S32215" s="2" t="s">
        <v>3</v>
      </c>
      <c r="T32215" s="2" t="s">
        <v>3</v>
      </c>
      <c r="U32215" s="2" t="s">
        <v>3</v>
      </c>
      <c r="V32215" s="2" t="s">
        <v>3</v>
      </c>
      <c r="W32215" s="12"/>
      <c r="X32215" s="12"/>
      <c r="Y32215" s="12"/>
      <c r="Z32215" s="12"/>
      <c r="AB32215" s="1"/>
    </row>
    <row r="32216" spans="1:28">
      <c r="A32216" s="1" t="s">
        <v>45750</v>
      </c>
      <c r="B32216" s="1" t="s">
        <v>4127</v>
      </c>
      <c r="C32216" s="1" t="s">
        <v>47229</v>
      </c>
      <c r="D32216" s="1" t="s">
        <v>108461</v>
      </c>
      <c r="E32216" s="3">
        <v>1980</v>
      </c>
      <c r="F32216" s="3" t="s">
        <v>3</v>
      </c>
      <c r="G32216" s="3" t="s">
        <v>99440</v>
      </c>
      <c r="H32216" s="1" t="s">
        <v>45751</v>
      </c>
      <c r="I32216" s="1"/>
      <c r="J32216" s="1"/>
      <c r="K32216" s="3">
        <v>1</v>
      </c>
      <c r="L32216" s="2" t="s">
        <v>3</v>
      </c>
      <c r="M32216" s="2" t="s">
        <v>3</v>
      </c>
      <c r="N32216" s="3">
        <v>1</v>
      </c>
      <c r="O32216" s="2" t="s">
        <v>3</v>
      </c>
      <c r="P32216" s="2" t="s">
        <v>3</v>
      </c>
      <c r="Q32216" s="2" t="s">
        <v>3</v>
      </c>
      <c r="R32216" s="2" t="s">
        <v>3</v>
      </c>
      <c r="S32216" s="2" t="s">
        <v>3</v>
      </c>
      <c r="T32216" s="2" t="s">
        <v>3</v>
      </c>
      <c r="U32216" s="2" t="s">
        <v>3</v>
      </c>
      <c r="V32216" s="2" t="s">
        <v>3</v>
      </c>
      <c r="W32216" s="12"/>
      <c r="X32216" s="12"/>
      <c r="Y32216" s="12"/>
      <c r="Z32216" s="12"/>
      <c r="AB32216" s="1"/>
    </row>
    <row r="32217" spans="1:28">
      <c r="A32217" s="1" t="s">
        <v>45752</v>
      </c>
      <c r="B32217" s="1" t="s">
        <v>46777</v>
      </c>
      <c r="C32217" s="1" t="s">
        <v>57399</v>
      </c>
      <c r="D32217" s="1" t="s">
        <v>108462</v>
      </c>
      <c r="E32217" s="3">
        <v>2019</v>
      </c>
      <c r="F32217" s="3">
        <v>3</v>
      </c>
      <c r="G32217" s="3" t="s">
        <v>99441</v>
      </c>
      <c r="H32217" s="1" t="s">
        <v>45753</v>
      </c>
      <c r="I32217" s="1" t="s">
        <v>99584</v>
      </c>
      <c r="J32217" s="1" t="s">
        <v>46761</v>
      </c>
      <c r="K32217" s="3">
        <v>3</v>
      </c>
      <c r="L32217" s="2" t="s">
        <v>3</v>
      </c>
      <c r="M32217" s="2">
        <v>125000</v>
      </c>
      <c r="N32217" s="3">
        <v>5</v>
      </c>
      <c r="O32217" s="2">
        <v>50000</v>
      </c>
      <c r="P32217" s="2">
        <v>500000</v>
      </c>
      <c r="Q32217" s="2" t="s">
        <v>3</v>
      </c>
      <c r="R32217" s="2" t="s">
        <v>3</v>
      </c>
      <c r="S32217" s="2" t="s">
        <v>3</v>
      </c>
      <c r="T32217" s="2" t="s">
        <v>3</v>
      </c>
      <c r="U32217" s="2" t="s">
        <v>3</v>
      </c>
      <c r="V32217" s="2" t="s">
        <v>3</v>
      </c>
      <c r="W32217" s="12"/>
      <c r="X32217" s="12"/>
      <c r="Y32217" s="12"/>
      <c r="Z32217" s="12"/>
      <c r="AB32217" s="1"/>
    </row>
    <row r="32218" spans="1:28">
      <c r="A32218" s="1" t="s">
        <v>45754</v>
      </c>
      <c r="B32218" s="1" t="s">
        <v>2052</v>
      </c>
      <c r="C32218" s="1" t="s">
        <v>99341</v>
      </c>
      <c r="D32218" s="1" t="s">
        <v>49618</v>
      </c>
      <c r="E32218" s="3">
        <v>1972</v>
      </c>
      <c r="F32218" s="3">
        <v>28</v>
      </c>
      <c r="G32218" s="3" t="s">
        <v>99440</v>
      </c>
      <c r="H32218" s="1" t="s">
        <v>45755</v>
      </c>
      <c r="I32218" s="1" t="s">
        <v>176</v>
      </c>
      <c r="J32218" s="1"/>
      <c r="K32218" s="3">
        <v>1</v>
      </c>
      <c r="L32218" s="2">
        <v>5284160.824</v>
      </c>
      <c r="M32218" s="2" t="s">
        <v>3</v>
      </c>
      <c r="N32218" s="3">
        <v>5</v>
      </c>
      <c r="O32218" s="2">
        <v>401908</v>
      </c>
      <c r="P32218" s="2">
        <v>401908</v>
      </c>
      <c r="Q32218" s="2">
        <v>0</v>
      </c>
      <c r="R32218" s="2">
        <v>0</v>
      </c>
      <c r="S32218" s="2">
        <v>3926241.236</v>
      </c>
      <c r="T32218" s="2">
        <v>8000000</v>
      </c>
      <c r="U32218" s="2">
        <v>3932312.486</v>
      </c>
      <c r="V32218" s="2">
        <v>8000000</v>
      </c>
      <c r="W32218" s="12">
        <v>19.905052897678075</v>
      </c>
      <c r="X32218" s="12">
        <v>19.905052897678075</v>
      </c>
      <c r="Y32218" s="12" t="s">
        <v>3</v>
      </c>
      <c r="Z32218" s="12" t="s">
        <v>3</v>
      </c>
      <c r="AB32218" s="1"/>
    </row>
    <row r="32219" spans="1:28">
      <c r="A32219" s="1" t="s">
        <v>45756</v>
      </c>
      <c r="B32219" s="1" t="s">
        <v>1785</v>
      </c>
      <c r="C32219" s="1" t="s">
        <v>99342</v>
      </c>
      <c r="D32219" s="1" t="s">
        <v>108463</v>
      </c>
      <c r="E32219" s="3">
        <v>1974</v>
      </c>
      <c r="F32219" s="3">
        <v>3</v>
      </c>
      <c r="G32219" s="3" t="s">
        <v>99440</v>
      </c>
      <c r="H32219" s="1" t="s">
        <v>45757</v>
      </c>
      <c r="I32219" s="1"/>
      <c r="J32219" s="1"/>
      <c r="K32219" s="3">
        <v>2</v>
      </c>
      <c r="L32219" s="2" t="s">
        <v>3</v>
      </c>
      <c r="M32219" s="2" t="s">
        <v>3</v>
      </c>
      <c r="N32219" s="3">
        <v>3</v>
      </c>
      <c r="O32219" s="2" t="s">
        <v>3</v>
      </c>
      <c r="P32219" s="2" t="s">
        <v>3</v>
      </c>
      <c r="Q32219" s="2" t="s">
        <v>3</v>
      </c>
      <c r="R32219" s="2" t="s">
        <v>3</v>
      </c>
      <c r="S32219" s="2" t="s">
        <v>3</v>
      </c>
      <c r="T32219" s="2" t="s">
        <v>3</v>
      </c>
      <c r="U32219" s="2" t="s">
        <v>3</v>
      </c>
      <c r="V32219" s="2" t="s">
        <v>3</v>
      </c>
      <c r="W32219" s="12"/>
      <c r="X32219" s="12"/>
      <c r="Y32219" s="12"/>
      <c r="Z32219" s="12"/>
      <c r="AB32219" s="1"/>
    </row>
    <row r="32220" spans="1:28">
      <c r="A32220" s="1" t="s">
        <v>45758</v>
      </c>
      <c r="B32220" s="1" t="s">
        <v>584</v>
      </c>
      <c r="C32220" s="1" t="s">
        <v>98834</v>
      </c>
      <c r="D32220" s="1" t="s">
        <v>108464</v>
      </c>
      <c r="E32220" s="3">
        <v>1984</v>
      </c>
      <c r="F32220" s="3">
        <v>1</v>
      </c>
      <c r="G32220" s="3" t="s">
        <v>99440</v>
      </c>
      <c r="H32220" s="1" t="s">
        <v>45759</v>
      </c>
      <c r="I32220" s="1"/>
      <c r="J32220" s="1"/>
      <c r="K32220" s="3">
        <v>2</v>
      </c>
      <c r="L32220" s="2" t="s">
        <v>3</v>
      </c>
      <c r="M32220" s="2" t="s">
        <v>3</v>
      </c>
      <c r="N32220" s="3">
        <v>5</v>
      </c>
      <c r="O32220" s="2" t="s">
        <v>3</v>
      </c>
      <c r="P32220" s="2" t="s">
        <v>3</v>
      </c>
      <c r="Q32220" s="2" t="s">
        <v>3</v>
      </c>
      <c r="R32220" s="2" t="s">
        <v>3</v>
      </c>
      <c r="S32220" s="2" t="s">
        <v>3</v>
      </c>
      <c r="T32220" s="2" t="s">
        <v>3</v>
      </c>
      <c r="U32220" s="2" t="s">
        <v>3</v>
      </c>
      <c r="V32220" s="2" t="s">
        <v>3</v>
      </c>
      <c r="W32220" s="12"/>
      <c r="X32220" s="12"/>
      <c r="Y32220" s="12"/>
      <c r="Z32220" s="12"/>
      <c r="AB32220" s="1"/>
    </row>
    <row r="32221" spans="1:28">
      <c r="A32221" s="1" t="s">
        <v>45760</v>
      </c>
      <c r="B32221" s="1" t="s">
        <v>4281</v>
      </c>
      <c r="C32221" s="1" t="s">
        <v>4281</v>
      </c>
      <c r="D32221" s="1" t="s">
        <v>108465</v>
      </c>
      <c r="E32221" s="3">
        <v>2009</v>
      </c>
      <c r="F32221" s="3">
        <v>4</v>
      </c>
      <c r="G32221" s="3" t="s">
        <v>99441</v>
      </c>
      <c r="H32221" s="1" t="s">
        <v>45761</v>
      </c>
      <c r="I32221" s="1"/>
      <c r="J32221" s="1"/>
      <c r="K32221" s="3">
        <v>3</v>
      </c>
      <c r="L32221" s="2" t="s">
        <v>3</v>
      </c>
      <c r="M32221" s="2" t="s">
        <v>3</v>
      </c>
      <c r="N32221" s="3">
        <v>5</v>
      </c>
      <c r="O32221" s="2" t="s">
        <v>3</v>
      </c>
      <c r="P32221" s="2" t="s">
        <v>3</v>
      </c>
      <c r="Q32221" s="2" t="s">
        <v>3</v>
      </c>
      <c r="R32221" s="2" t="s">
        <v>3</v>
      </c>
      <c r="S32221" s="2" t="s">
        <v>3</v>
      </c>
      <c r="T32221" s="2" t="s">
        <v>3</v>
      </c>
      <c r="U32221" s="2" t="s">
        <v>3</v>
      </c>
      <c r="V32221" s="2" t="s">
        <v>3</v>
      </c>
      <c r="W32221" s="12"/>
      <c r="X32221" s="12"/>
      <c r="Y32221" s="12"/>
      <c r="Z32221" s="12"/>
      <c r="AB32221" s="1"/>
    </row>
    <row r="32222" spans="1:28">
      <c r="A32222" s="1" t="s">
        <v>45762</v>
      </c>
      <c r="B32222" s="1" t="s">
        <v>584</v>
      </c>
      <c r="C32222" s="1" t="s">
        <v>62507</v>
      </c>
      <c r="D32222" s="1" t="s">
        <v>108466</v>
      </c>
      <c r="E32222" s="3">
        <v>1965</v>
      </c>
      <c r="F32222" s="3" t="s">
        <v>3</v>
      </c>
      <c r="G32222" s="3" t="s">
        <v>99440</v>
      </c>
      <c r="H32222" s="1" t="s">
        <v>45763</v>
      </c>
      <c r="I32222" s="1"/>
      <c r="J32222" s="1"/>
      <c r="K32222" s="3">
        <v>1</v>
      </c>
      <c r="L32222" s="2" t="s">
        <v>3</v>
      </c>
      <c r="M32222" s="2" t="s">
        <v>3</v>
      </c>
      <c r="N32222" s="3">
        <v>1</v>
      </c>
      <c r="O32222" s="2" t="s">
        <v>3</v>
      </c>
      <c r="P32222" s="2" t="s">
        <v>3</v>
      </c>
      <c r="Q32222" s="2" t="s">
        <v>3</v>
      </c>
      <c r="R32222" s="2" t="s">
        <v>3</v>
      </c>
      <c r="S32222" s="2" t="s">
        <v>3</v>
      </c>
      <c r="T32222" s="2" t="s">
        <v>3</v>
      </c>
      <c r="U32222" s="2" t="s">
        <v>3</v>
      </c>
      <c r="V32222" s="2" t="s">
        <v>3</v>
      </c>
      <c r="W32222" s="12"/>
      <c r="X32222" s="12"/>
      <c r="Y32222" s="12"/>
      <c r="Z32222" s="12"/>
      <c r="AB32222" s="1"/>
    </row>
    <row r="32223" spans="1:28">
      <c r="A32223" s="1" t="s">
        <v>45764</v>
      </c>
      <c r="B32223" s="1" t="s">
        <v>9312</v>
      </c>
      <c r="C32223" s="1" t="s">
        <v>96346</v>
      </c>
      <c r="D32223" s="1" t="s">
        <v>108467</v>
      </c>
      <c r="E32223" s="3">
        <v>2017</v>
      </c>
      <c r="F32223" s="3" t="s">
        <v>3</v>
      </c>
      <c r="G32223" s="3" t="s">
        <v>99440</v>
      </c>
      <c r="H32223" s="1" t="s">
        <v>45765</v>
      </c>
      <c r="I32223" s="1"/>
      <c r="J32223" s="1"/>
      <c r="K32223" s="3">
        <v>1</v>
      </c>
      <c r="L32223" s="2" t="s">
        <v>3</v>
      </c>
      <c r="M32223" s="2" t="s">
        <v>3</v>
      </c>
      <c r="N32223" s="3">
        <v>1</v>
      </c>
      <c r="O32223" s="2" t="s">
        <v>3</v>
      </c>
      <c r="P32223" s="2" t="s">
        <v>3</v>
      </c>
      <c r="Q32223" s="2" t="s">
        <v>3</v>
      </c>
      <c r="R32223" s="2" t="s">
        <v>3</v>
      </c>
      <c r="S32223" s="2" t="s">
        <v>3</v>
      </c>
      <c r="T32223" s="2" t="s">
        <v>3</v>
      </c>
      <c r="U32223" s="2" t="s">
        <v>3</v>
      </c>
      <c r="V32223" s="2" t="s">
        <v>3</v>
      </c>
      <c r="W32223" s="12"/>
      <c r="X32223" s="12"/>
      <c r="Y32223" s="12"/>
      <c r="Z32223" s="12"/>
      <c r="AB32223" s="1"/>
    </row>
    <row r="32224" spans="1:28">
      <c r="A32224" s="5" t="s">
        <v>47298</v>
      </c>
      <c r="B32224" s="6" t="s">
        <v>46777</v>
      </c>
      <c r="C32224" s="6" t="s">
        <v>47299</v>
      </c>
      <c r="D32224" s="6" t="s">
        <v>3</v>
      </c>
      <c r="E32224" s="13">
        <v>2019</v>
      </c>
      <c r="F32224" s="7"/>
      <c r="G32224" s="13" t="s">
        <v>3</v>
      </c>
      <c r="H32224" s="6" t="s">
        <v>47300</v>
      </c>
      <c r="I32224" s="4" t="s">
        <v>176</v>
      </c>
      <c r="J32224" s="4" t="s">
        <v>46761</v>
      </c>
      <c r="K32224" s="7"/>
      <c r="L32224" s="7">
        <v>21879</v>
      </c>
      <c r="M32224" s="7"/>
      <c r="N32224" s="7">
        <v>1</v>
      </c>
      <c r="O32224" s="7" t="s">
        <v>3</v>
      </c>
      <c r="P32224" s="7" t="s">
        <v>3</v>
      </c>
      <c r="Q32224" s="7" t="s">
        <v>3</v>
      </c>
      <c r="R32224" s="7" t="s">
        <v>3</v>
      </c>
      <c r="S32224" s="7">
        <v>21879</v>
      </c>
      <c r="T32224" s="7">
        <v>21879</v>
      </c>
      <c r="U32224" s="7">
        <v>22000</v>
      </c>
      <c r="V32224" s="7">
        <v>22000</v>
      </c>
      <c r="W32224" s="8" t="s">
        <v>3</v>
      </c>
      <c r="X32224" s="8" t="s">
        <v>3</v>
      </c>
      <c r="Y32224" s="8" t="s">
        <v>3</v>
      </c>
      <c r="Z32224" s="8" t="s">
        <v>3</v>
      </c>
      <c r="AB32224" s="1"/>
    </row>
    <row r="32225" spans="1:28">
      <c r="A32225" s="5" t="s">
        <v>68531</v>
      </c>
      <c r="B32225" s="6" t="s">
        <v>24137</v>
      </c>
      <c r="C32225" s="6" t="s">
        <v>56435</v>
      </c>
      <c r="D32225" s="6" t="s">
        <v>68532</v>
      </c>
      <c r="E32225" s="13"/>
      <c r="F32225" s="7"/>
      <c r="G32225" s="13" t="s">
        <v>3</v>
      </c>
      <c r="H32225" s="6" t="s">
        <v>68533</v>
      </c>
      <c r="I32225" s="4" t="s">
        <v>47374</v>
      </c>
      <c r="J32225" s="4" t="s">
        <v>46807</v>
      </c>
      <c r="K32225" s="7">
        <v>1</v>
      </c>
      <c r="L32225" s="7">
        <v>19600</v>
      </c>
      <c r="M32225" s="7"/>
      <c r="N32225" s="7">
        <v>5</v>
      </c>
      <c r="O32225" s="7" t="s">
        <v>3</v>
      </c>
      <c r="P32225" s="7" t="s">
        <v>3</v>
      </c>
      <c r="Q32225" s="7" t="s">
        <v>3</v>
      </c>
      <c r="R32225" s="7" t="s">
        <v>3</v>
      </c>
      <c r="S32225" s="7">
        <v>10179</v>
      </c>
      <c r="T32225" s="7">
        <v>76000</v>
      </c>
      <c r="U32225" s="7">
        <v>11667</v>
      </c>
      <c r="V32225" s="7">
        <v>78000</v>
      </c>
      <c r="W32225" s="8" t="s">
        <v>3</v>
      </c>
      <c r="X32225" s="8" t="s">
        <v>3</v>
      </c>
      <c r="Y32225" s="8" t="s">
        <v>3</v>
      </c>
      <c r="Z32225" s="8" t="s">
        <v>3</v>
      </c>
      <c r="AB32225" s="1"/>
    </row>
    <row r="32226" spans="1:28">
      <c r="A32226" s="5" t="s">
        <v>54664</v>
      </c>
      <c r="B32226" s="6" t="s">
        <v>6817</v>
      </c>
      <c r="C32226" s="6" t="s">
        <v>54665</v>
      </c>
      <c r="D32226" s="6" t="s">
        <v>54666</v>
      </c>
      <c r="E32226" s="13">
        <v>1992</v>
      </c>
      <c r="F32226" s="7"/>
      <c r="G32226" s="13" t="s">
        <v>3</v>
      </c>
      <c r="H32226" s="6" t="s">
        <v>54667</v>
      </c>
      <c r="I32226" s="4" t="s">
        <v>46851</v>
      </c>
      <c r="J32226" s="4" t="s">
        <v>47003</v>
      </c>
      <c r="K32226" s="7"/>
      <c r="L32226" s="7">
        <v>104554.43130265699</v>
      </c>
      <c r="M32226" s="7"/>
      <c r="N32226" s="7">
        <v>1</v>
      </c>
      <c r="O32226" s="7">
        <v>461676.32773717801</v>
      </c>
      <c r="P32226" s="7">
        <v>461676.32773717801</v>
      </c>
      <c r="Q32226" s="7">
        <v>34570.331841019201</v>
      </c>
      <c r="R32226" s="7">
        <v>34570.331841019201</v>
      </c>
      <c r="S32226" s="7">
        <v>104554.43130265699</v>
      </c>
      <c r="T32226" s="7">
        <v>104554.43130265699</v>
      </c>
      <c r="U32226" s="7">
        <v>420555.16310218204</v>
      </c>
      <c r="V32226" s="7">
        <v>420555.16310218204</v>
      </c>
      <c r="W32226" s="8">
        <v>0.91093074917541506</v>
      </c>
      <c r="X32226" s="8">
        <v>0.91093074917541506</v>
      </c>
      <c r="Y32226" s="8">
        <v>12.165204691589771</v>
      </c>
      <c r="Z32226" s="8">
        <v>12.165204691589771</v>
      </c>
      <c r="AB32226" s="1"/>
    </row>
    <row r="32227" spans="1:28">
      <c r="A32227" s="1" t="s">
        <v>45766</v>
      </c>
      <c r="B32227" s="1" t="s">
        <v>296</v>
      </c>
      <c r="C32227" s="1" t="s">
        <v>99343</v>
      </c>
      <c r="D32227" s="1" t="s">
        <v>108468</v>
      </c>
      <c r="E32227" s="3">
        <v>2005</v>
      </c>
      <c r="F32227" s="3" t="s">
        <v>3</v>
      </c>
      <c r="G32227" s="3" t="s">
        <v>99440</v>
      </c>
      <c r="H32227" s="1" t="s">
        <v>45767</v>
      </c>
      <c r="I32227" s="1"/>
      <c r="J32227" s="1"/>
      <c r="K32227" s="3">
        <v>2</v>
      </c>
      <c r="L32227" s="2" t="s">
        <v>3</v>
      </c>
      <c r="M32227" s="2" t="s">
        <v>3</v>
      </c>
      <c r="N32227" s="3">
        <v>3</v>
      </c>
      <c r="O32227" s="2" t="s">
        <v>3</v>
      </c>
      <c r="P32227" s="2" t="s">
        <v>3</v>
      </c>
      <c r="Q32227" s="2" t="s">
        <v>3</v>
      </c>
      <c r="R32227" s="2" t="s">
        <v>3</v>
      </c>
      <c r="S32227" s="2" t="s">
        <v>3</v>
      </c>
      <c r="T32227" s="2" t="s">
        <v>3</v>
      </c>
      <c r="U32227" s="2" t="s">
        <v>3</v>
      </c>
      <c r="V32227" s="2" t="s">
        <v>3</v>
      </c>
      <c r="W32227" s="12"/>
      <c r="X32227" s="12"/>
      <c r="Y32227" s="12"/>
      <c r="Z32227" s="12"/>
      <c r="AB32227" s="1"/>
    </row>
    <row r="32228" spans="1:28">
      <c r="A32228" s="1" t="s">
        <v>45768</v>
      </c>
      <c r="B32228" s="1" t="s">
        <v>5338</v>
      </c>
      <c r="C32228" s="1" t="s">
        <v>96763</v>
      </c>
      <c r="D32228" s="1" t="s">
        <v>108469</v>
      </c>
      <c r="E32228" s="3">
        <v>1979</v>
      </c>
      <c r="F32228" s="3" t="s">
        <v>3</v>
      </c>
      <c r="G32228" s="3" t="s">
        <v>99440</v>
      </c>
      <c r="H32228" s="1" t="s">
        <v>45769</v>
      </c>
      <c r="I32228" s="1"/>
      <c r="J32228" s="1"/>
      <c r="K32228" s="3">
        <v>1</v>
      </c>
      <c r="L32228" s="2" t="s">
        <v>3</v>
      </c>
      <c r="M32228" s="2" t="s">
        <v>3</v>
      </c>
      <c r="N32228" s="3">
        <v>1</v>
      </c>
      <c r="O32228" s="2" t="s">
        <v>3</v>
      </c>
      <c r="P32228" s="2" t="s">
        <v>3</v>
      </c>
      <c r="Q32228" s="2" t="s">
        <v>3</v>
      </c>
      <c r="R32228" s="2" t="s">
        <v>3</v>
      </c>
      <c r="S32228" s="2" t="s">
        <v>3</v>
      </c>
      <c r="T32228" s="2" t="s">
        <v>3</v>
      </c>
      <c r="U32228" s="2" t="s">
        <v>3</v>
      </c>
      <c r="V32228" s="2" t="s">
        <v>3</v>
      </c>
      <c r="W32228" s="12"/>
      <c r="X32228" s="12"/>
      <c r="Y32228" s="12"/>
      <c r="Z32228" s="12"/>
      <c r="AB32228" s="1"/>
    </row>
    <row r="32229" spans="1:28">
      <c r="A32229" s="1" t="s">
        <v>45770</v>
      </c>
      <c r="B32229" s="1" t="s">
        <v>296</v>
      </c>
      <c r="C32229" s="1" t="s">
        <v>99344</v>
      </c>
      <c r="D32229" s="1" t="s">
        <v>108470</v>
      </c>
      <c r="E32229" s="3">
        <v>2014</v>
      </c>
      <c r="F32229" s="3" t="s">
        <v>3</v>
      </c>
      <c r="G32229" s="3" t="s">
        <v>99440</v>
      </c>
      <c r="H32229" s="1" t="s">
        <v>45771</v>
      </c>
      <c r="I32229" s="1"/>
      <c r="J32229" s="1"/>
      <c r="K32229" s="3">
        <v>1</v>
      </c>
      <c r="L32229" s="2" t="s">
        <v>3</v>
      </c>
      <c r="M32229" s="2" t="s">
        <v>3</v>
      </c>
      <c r="N32229" s="3">
        <v>1</v>
      </c>
      <c r="O32229" s="2" t="s">
        <v>3</v>
      </c>
      <c r="P32229" s="2" t="s">
        <v>3</v>
      </c>
      <c r="Q32229" s="2" t="s">
        <v>3</v>
      </c>
      <c r="R32229" s="2" t="s">
        <v>3</v>
      </c>
      <c r="S32229" s="2" t="s">
        <v>3</v>
      </c>
      <c r="T32229" s="2" t="s">
        <v>3</v>
      </c>
      <c r="U32229" s="2" t="s">
        <v>3</v>
      </c>
      <c r="V32229" s="2" t="s">
        <v>3</v>
      </c>
      <c r="W32229" s="12"/>
      <c r="X32229" s="12"/>
      <c r="Y32229" s="12"/>
      <c r="Z32229" s="12"/>
      <c r="AB32229" s="1"/>
    </row>
    <row r="32230" spans="1:28">
      <c r="A32230" s="5" t="s">
        <v>54604</v>
      </c>
      <c r="B32230" s="6" t="s">
        <v>9312</v>
      </c>
      <c r="C32230" s="6" t="s">
        <v>49557</v>
      </c>
      <c r="D32230" s="6" t="s">
        <v>54605</v>
      </c>
      <c r="E32230" s="13"/>
      <c r="F32230" s="7"/>
      <c r="G32230" s="13" t="s">
        <v>3</v>
      </c>
      <c r="H32230" s="6" t="s">
        <v>54606</v>
      </c>
      <c r="I32230" s="4" t="s">
        <v>46814</v>
      </c>
      <c r="J32230" s="4" t="s">
        <v>1571</v>
      </c>
      <c r="K32230" s="7"/>
      <c r="L32230" s="7">
        <v>13836.489590347699</v>
      </c>
      <c r="M32230" s="7"/>
      <c r="N32230" s="7">
        <v>1</v>
      </c>
      <c r="O32230" s="7" t="s">
        <v>3</v>
      </c>
      <c r="P32230" s="7" t="s">
        <v>3</v>
      </c>
      <c r="Q32230" s="7" t="s">
        <v>3</v>
      </c>
      <c r="R32230" s="7" t="s">
        <v>3</v>
      </c>
      <c r="S32230" s="7">
        <v>13836.489590347699</v>
      </c>
      <c r="T32230" s="7">
        <v>13836.489590347699</v>
      </c>
      <c r="U32230" s="7">
        <v>23794.479240653502</v>
      </c>
      <c r="V32230" s="7">
        <v>23794.479240653502</v>
      </c>
      <c r="W32230" s="8" t="s">
        <v>3</v>
      </c>
      <c r="X32230" s="8" t="s">
        <v>3</v>
      </c>
      <c r="Y32230" s="8" t="s">
        <v>3</v>
      </c>
      <c r="Z32230" s="8" t="s">
        <v>3</v>
      </c>
      <c r="AB32230" s="1"/>
    </row>
    <row r="32231" spans="1:28">
      <c r="A32231" s="5" t="s">
        <v>86689</v>
      </c>
      <c r="B32231" s="6" t="s">
        <v>46777</v>
      </c>
      <c r="C32231" s="6" t="s">
        <v>47519</v>
      </c>
      <c r="D32231" s="6" t="s">
        <v>86690</v>
      </c>
      <c r="E32231" s="13">
        <v>2021</v>
      </c>
      <c r="F32231" s="7"/>
      <c r="G32231" s="13" t="s">
        <v>3</v>
      </c>
      <c r="H32231" s="6" t="s">
        <v>86691</v>
      </c>
      <c r="I32231" s="4" t="s">
        <v>1528</v>
      </c>
      <c r="J32231" s="4" t="s">
        <v>903</v>
      </c>
      <c r="K32231" s="7"/>
      <c r="L32231" s="7">
        <v>20000</v>
      </c>
      <c r="M32231" s="7"/>
      <c r="N32231" s="7">
        <v>1</v>
      </c>
      <c r="O32231" s="7" t="s">
        <v>3</v>
      </c>
      <c r="P32231" s="7" t="s">
        <v>3</v>
      </c>
      <c r="Q32231" s="7" t="s">
        <v>3</v>
      </c>
      <c r="R32231" s="7" t="s">
        <v>3</v>
      </c>
      <c r="S32231" s="7">
        <v>20000</v>
      </c>
      <c r="T32231" s="7">
        <v>20000</v>
      </c>
      <c r="U32231" s="7">
        <v>20000</v>
      </c>
      <c r="V32231" s="7">
        <v>20000</v>
      </c>
      <c r="W32231" s="8" t="s">
        <v>3</v>
      </c>
      <c r="X32231" s="8" t="s">
        <v>3</v>
      </c>
      <c r="Y32231" s="8" t="s">
        <v>3</v>
      </c>
      <c r="Z32231" s="8" t="s">
        <v>3</v>
      </c>
      <c r="AB32231" s="1"/>
    </row>
    <row r="32232" spans="1:28">
      <c r="A32232" s="5" t="s">
        <v>95616</v>
      </c>
      <c r="B32232" s="6" t="s">
        <v>46777</v>
      </c>
      <c r="C32232" s="6" t="s">
        <v>58314</v>
      </c>
      <c r="D32232" s="6" t="s">
        <v>95617</v>
      </c>
      <c r="E32232" s="13">
        <v>1984</v>
      </c>
      <c r="F32232" s="7"/>
      <c r="G32232" s="13" t="s">
        <v>3</v>
      </c>
      <c r="H32232" s="6" t="s">
        <v>95618</v>
      </c>
      <c r="I32232" s="4" t="s">
        <v>46931</v>
      </c>
      <c r="J32232" s="4" t="s">
        <v>46761</v>
      </c>
      <c r="K32232" s="7"/>
      <c r="L32232" s="7">
        <v>168000</v>
      </c>
      <c r="M32232" s="7"/>
      <c r="N32232" s="7">
        <v>1</v>
      </c>
      <c r="O32232" s="7" t="s">
        <v>3</v>
      </c>
      <c r="P32232" s="7" t="s">
        <v>3</v>
      </c>
      <c r="Q32232" s="7" t="s">
        <v>3</v>
      </c>
      <c r="R32232" s="7" t="s">
        <v>3</v>
      </c>
      <c r="S32232" s="7">
        <v>168000</v>
      </c>
      <c r="T32232" s="7">
        <v>168000</v>
      </c>
      <c r="U32232" s="7">
        <v>168000</v>
      </c>
      <c r="V32232" s="7">
        <v>168000</v>
      </c>
      <c r="W32232" s="8" t="s">
        <v>3</v>
      </c>
      <c r="X32232" s="8" t="s">
        <v>3</v>
      </c>
      <c r="Y32232" s="8" t="s">
        <v>3</v>
      </c>
      <c r="Z32232" s="8" t="s">
        <v>3</v>
      </c>
      <c r="AB32232" s="1"/>
    </row>
    <row r="32233" spans="1:28">
      <c r="A32233" s="1" t="s">
        <v>45772</v>
      </c>
      <c r="B32233" s="1" t="s">
        <v>8016</v>
      </c>
      <c r="C32233" s="1" t="s">
        <v>99345</v>
      </c>
      <c r="D32233" s="1" t="s">
        <v>108471</v>
      </c>
      <c r="E32233" s="3">
        <v>1974</v>
      </c>
      <c r="F32233" s="3" t="s">
        <v>3</v>
      </c>
      <c r="G32233" s="3" t="s">
        <v>99440</v>
      </c>
      <c r="H32233" s="1" t="s">
        <v>45773</v>
      </c>
      <c r="I32233" s="1"/>
      <c r="J32233" s="1"/>
      <c r="K32233" s="3">
        <v>1</v>
      </c>
      <c r="L32233" s="2" t="s">
        <v>3</v>
      </c>
      <c r="M32233" s="2" t="s">
        <v>3</v>
      </c>
      <c r="N32233" s="3">
        <v>1</v>
      </c>
      <c r="O32233" s="2" t="s">
        <v>3</v>
      </c>
      <c r="P32233" s="2" t="s">
        <v>3</v>
      </c>
      <c r="Q32233" s="2" t="s">
        <v>3</v>
      </c>
      <c r="R32233" s="2" t="s">
        <v>3</v>
      </c>
      <c r="S32233" s="2" t="s">
        <v>3</v>
      </c>
      <c r="T32233" s="2" t="s">
        <v>3</v>
      </c>
      <c r="U32233" s="2" t="s">
        <v>3</v>
      </c>
      <c r="V32233" s="2" t="s">
        <v>3</v>
      </c>
      <c r="W32233" s="12"/>
      <c r="X32233" s="12"/>
      <c r="Y32233" s="12"/>
      <c r="Z32233" s="12"/>
      <c r="AB32233" s="1"/>
    </row>
    <row r="32234" spans="1:28">
      <c r="A32234" s="1" t="s">
        <v>45774</v>
      </c>
      <c r="B32234" s="1" t="s">
        <v>172</v>
      </c>
      <c r="C32234" s="1" t="s">
        <v>96768</v>
      </c>
      <c r="D32234" s="1" t="s">
        <v>108472</v>
      </c>
      <c r="E32234" s="3">
        <v>2015</v>
      </c>
      <c r="F32234" s="3" t="s">
        <v>3</v>
      </c>
      <c r="G32234" s="3" t="s">
        <v>99440</v>
      </c>
      <c r="H32234" s="1" t="s">
        <v>45775</v>
      </c>
      <c r="I32234" s="1"/>
      <c r="J32234" s="1"/>
      <c r="K32234" s="3">
        <v>1</v>
      </c>
      <c r="L32234" s="2" t="s">
        <v>3</v>
      </c>
      <c r="M32234" s="2" t="s">
        <v>3</v>
      </c>
      <c r="N32234" s="3">
        <v>1</v>
      </c>
      <c r="O32234" s="2" t="s">
        <v>3</v>
      </c>
      <c r="P32234" s="2" t="s">
        <v>3</v>
      </c>
      <c r="Q32234" s="2" t="s">
        <v>3</v>
      </c>
      <c r="R32234" s="2" t="s">
        <v>3</v>
      </c>
      <c r="S32234" s="2" t="s">
        <v>3</v>
      </c>
      <c r="T32234" s="2" t="s">
        <v>3</v>
      </c>
      <c r="U32234" s="2" t="s">
        <v>3</v>
      </c>
      <c r="V32234" s="2" t="s">
        <v>3</v>
      </c>
      <c r="W32234" s="12"/>
      <c r="X32234" s="12"/>
      <c r="Y32234" s="12"/>
      <c r="Z32234" s="12"/>
      <c r="AB32234" s="1"/>
    </row>
    <row r="32235" spans="1:28">
      <c r="A32235" s="1" t="s">
        <v>45776</v>
      </c>
      <c r="B32235" s="1" t="s">
        <v>3869</v>
      </c>
      <c r="C32235" s="1" t="s">
        <v>96337</v>
      </c>
      <c r="D32235" s="1" t="s">
        <v>108473</v>
      </c>
      <c r="E32235" s="3">
        <v>2019</v>
      </c>
      <c r="F32235" s="3" t="s">
        <v>3</v>
      </c>
      <c r="G32235" s="3" t="s">
        <v>99440</v>
      </c>
      <c r="H32235" s="1" t="s">
        <v>45777</v>
      </c>
      <c r="I32235" s="1"/>
      <c r="J32235" s="1"/>
      <c r="K32235" s="3">
        <v>1</v>
      </c>
      <c r="L32235" s="2" t="s">
        <v>3</v>
      </c>
      <c r="M32235" s="2" t="s">
        <v>3</v>
      </c>
      <c r="N32235" s="3">
        <v>1</v>
      </c>
      <c r="O32235" s="2" t="s">
        <v>3</v>
      </c>
      <c r="P32235" s="2" t="s">
        <v>3</v>
      </c>
      <c r="Q32235" s="2" t="s">
        <v>3</v>
      </c>
      <c r="R32235" s="2" t="s">
        <v>3</v>
      </c>
      <c r="S32235" s="2" t="s">
        <v>3</v>
      </c>
      <c r="T32235" s="2" t="s">
        <v>3</v>
      </c>
      <c r="U32235" s="2" t="s">
        <v>3</v>
      </c>
      <c r="V32235" s="2" t="s">
        <v>3</v>
      </c>
      <c r="W32235" s="12"/>
      <c r="X32235" s="12"/>
      <c r="Y32235" s="12"/>
      <c r="Z32235" s="12"/>
      <c r="AB32235" s="1"/>
    </row>
    <row r="32236" spans="1:28">
      <c r="A32236" s="5" t="s">
        <v>74482</v>
      </c>
      <c r="B32236" s="6" t="s">
        <v>46777</v>
      </c>
      <c r="C32236" s="6" t="s">
        <v>49866</v>
      </c>
      <c r="D32236" s="6" t="s">
        <v>74483</v>
      </c>
      <c r="E32236" s="13"/>
      <c r="F32236" s="7"/>
      <c r="G32236" s="13" t="s">
        <v>3</v>
      </c>
      <c r="H32236" s="6" t="s">
        <v>74484</v>
      </c>
      <c r="I32236" s="4" t="s">
        <v>46931</v>
      </c>
      <c r="J32236" s="4" t="s">
        <v>46761</v>
      </c>
      <c r="K32236" s="7"/>
      <c r="L32236" s="7">
        <v>65000</v>
      </c>
      <c r="M32236" s="7"/>
      <c r="N32236" s="7">
        <v>1</v>
      </c>
      <c r="O32236" s="7">
        <v>43000</v>
      </c>
      <c r="P32236" s="7">
        <v>43000</v>
      </c>
      <c r="Q32236" s="7">
        <v>7000</v>
      </c>
      <c r="R32236" s="7">
        <v>7000</v>
      </c>
      <c r="S32236" s="7">
        <v>65000</v>
      </c>
      <c r="T32236" s="7">
        <v>65000</v>
      </c>
      <c r="U32236" s="7">
        <v>65000</v>
      </c>
      <c r="V32236" s="7">
        <v>65000</v>
      </c>
      <c r="W32236" s="8">
        <v>1.5116279069767442</v>
      </c>
      <c r="X32236" s="8">
        <v>1.5116279069767442</v>
      </c>
      <c r="Y32236" s="8">
        <v>9.2857142857142865</v>
      </c>
      <c r="Z32236" s="8">
        <v>9.2857142857142865</v>
      </c>
      <c r="AB32236" s="1"/>
    </row>
    <row r="32237" spans="1:28">
      <c r="A32237" s="5" t="s">
        <v>68307</v>
      </c>
      <c r="B32237" s="6" t="s">
        <v>296</v>
      </c>
      <c r="C32237" s="6" t="s">
        <v>48265</v>
      </c>
      <c r="D32237" s="6" t="s">
        <v>68308</v>
      </c>
      <c r="E32237" s="13"/>
      <c r="F32237" s="7"/>
      <c r="G32237" s="13" t="s">
        <v>99440</v>
      </c>
      <c r="H32237" s="6" t="s">
        <v>68309</v>
      </c>
      <c r="I32237" s="4" t="s">
        <v>46885</v>
      </c>
      <c r="J32237" s="4" t="s">
        <v>1571</v>
      </c>
      <c r="K32237" s="7"/>
      <c r="L32237" s="7">
        <v>21212.551080582565</v>
      </c>
      <c r="M32237" s="7"/>
      <c r="N32237" s="7">
        <v>2</v>
      </c>
      <c r="O32237" s="7" t="s">
        <v>3</v>
      </c>
      <c r="P32237" s="7" t="s">
        <v>3</v>
      </c>
      <c r="Q32237" s="7" t="s">
        <v>3</v>
      </c>
      <c r="R32237" s="7" t="s">
        <v>3</v>
      </c>
      <c r="S32237" s="7">
        <v>13978.950548745797</v>
      </c>
      <c r="T32237" s="7">
        <v>35679.752144256097</v>
      </c>
      <c r="U32237" s="7">
        <v>13987.505603631595</v>
      </c>
      <c r="V32237" s="7">
        <v>35679.752144256097</v>
      </c>
      <c r="W32237" s="8" t="s">
        <v>3</v>
      </c>
      <c r="X32237" s="8" t="s">
        <v>3</v>
      </c>
      <c r="Y32237" s="8" t="s">
        <v>3</v>
      </c>
      <c r="Z32237" s="8" t="s">
        <v>3</v>
      </c>
      <c r="AB32237" s="1"/>
    </row>
    <row r="32238" spans="1:28">
      <c r="A32238" s="1" t="s">
        <v>45778</v>
      </c>
      <c r="B32238" s="1" t="s">
        <v>3</v>
      </c>
      <c r="C32238" s="1" t="s">
        <v>3</v>
      </c>
      <c r="D32238" s="1" t="s">
        <v>108474</v>
      </c>
      <c r="E32238" s="3" t="s">
        <v>3</v>
      </c>
      <c r="F32238" s="3" t="s">
        <v>3</v>
      </c>
      <c r="G32238" s="3" t="s">
        <v>99440</v>
      </c>
      <c r="H32238" s="1" t="s">
        <v>3</v>
      </c>
      <c r="I32238" s="1"/>
      <c r="J32238" s="1"/>
      <c r="K32238" s="3">
        <v>1</v>
      </c>
      <c r="L32238" s="2" t="s">
        <v>3</v>
      </c>
      <c r="M32238" s="2" t="s">
        <v>3</v>
      </c>
      <c r="N32238" s="3">
        <v>1</v>
      </c>
      <c r="O32238" s="2" t="s">
        <v>3</v>
      </c>
      <c r="P32238" s="2" t="s">
        <v>3</v>
      </c>
      <c r="Q32238" s="2" t="s">
        <v>3</v>
      </c>
      <c r="R32238" s="2" t="s">
        <v>3</v>
      </c>
      <c r="S32238" s="2" t="s">
        <v>3</v>
      </c>
      <c r="T32238" s="2" t="s">
        <v>3</v>
      </c>
      <c r="U32238" s="2" t="s">
        <v>3</v>
      </c>
      <c r="V32238" s="2" t="s">
        <v>3</v>
      </c>
      <c r="W32238" s="12"/>
      <c r="X32238" s="12"/>
      <c r="Y32238" s="12"/>
      <c r="Z32238" s="12"/>
      <c r="AB32238" s="1"/>
    </row>
    <row r="32239" spans="1:28">
      <c r="A32239" s="1" t="s">
        <v>45779</v>
      </c>
      <c r="B32239" s="1" t="s">
        <v>1895</v>
      </c>
      <c r="C32239" s="1" t="s">
        <v>96664</v>
      </c>
      <c r="D32239" s="1" t="s">
        <v>3</v>
      </c>
      <c r="E32239" s="3">
        <v>2024</v>
      </c>
      <c r="F32239" s="3" t="s">
        <v>3</v>
      </c>
      <c r="G32239" s="3" t="s">
        <v>99440</v>
      </c>
      <c r="H32239" s="1" t="s">
        <v>277</v>
      </c>
      <c r="I32239" s="1"/>
      <c r="J32239" s="1"/>
      <c r="K32239" s="3">
        <v>1</v>
      </c>
      <c r="L32239" s="2" t="s">
        <v>3</v>
      </c>
      <c r="M32239" s="2" t="s">
        <v>3</v>
      </c>
      <c r="N32239" s="3">
        <v>1</v>
      </c>
      <c r="O32239" s="2" t="s">
        <v>3</v>
      </c>
      <c r="P32239" s="2" t="s">
        <v>3</v>
      </c>
      <c r="Q32239" s="2" t="s">
        <v>3</v>
      </c>
      <c r="R32239" s="2" t="s">
        <v>3</v>
      </c>
      <c r="S32239" s="2" t="s">
        <v>3</v>
      </c>
      <c r="T32239" s="2" t="s">
        <v>3</v>
      </c>
      <c r="U32239" s="2" t="s">
        <v>3</v>
      </c>
      <c r="V32239" s="2" t="s">
        <v>3</v>
      </c>
      <c r="W32239" s="12"/>
      <c r="X32239" s="12"/>
      <c r="Y32239" s="12"/>
      <c r="Z32239" s="12"/>
      <c r="AB32239" s="1"/>
    </row>
    <row r="32240" spans="1:28">
      <c r="A32240" s="5" t="s">
        <v>90523</v>
      </c>
      <c r="B32240" s="6" t="s">
        <v>519</v>
      </c>
      <c r="C32240" s="6" t="s">
        <v>72144</v>
      </c>
      <c r="D32240" s="6" t="s">
        <v>3</v>
      </c>
      <c r="E32240" s="13">
        <v>1996</v>
      </c>
      <c r="F32240" s="7"/>
      <c r="G32240" s="13" t="s">
        <v>3</v>
      </c>
      <c r="H32240" s="6" t="s">
        <v>90524</v>
      </c>
      <c r="I32240" s="4" t="s">
        <v>46846</v>
      </c>
      <c r="J32240" s="4" t="s">
        <v>903</v>
      </c>
      <c r="K32240" s="7"/>
      <c r="L32240" s="7">
        <v>797669.99524488801</v>
      </c>
      <c r="M32240" s="7"/>
      <c r="N32240" s="7">
        <v>1</v>
      </c>
      <c r="O32240" s="7">
        <v>267842.95569065702</v>
      </c>
      <c r="P32240" s="7">
        <v>267842.95569065702</v>
      </c>
      <c r="Q32240" s="7" t="s">
        <v>3</v>
      </c>
      <c r="R32240" s="7" t="s">
        <v>3</v>
      </c>
      <c r="S32240" s="7">
        <v>797669.99524488801</v>
      </c>
      <c r="T32240" s="7">
        <v>797669.99524488801</v>
      </c>
      <c r="U32240" s="7">
        <v>1507183.23522228</v>
      </c>
      <c r="V32240" s="7">
        <v>1507183.23522228</v>
      </c>
      <c r="W32240" s="8">
        <v>5.6271154540386297</v>
      </c>
      <c r="X32240" s="8">
        <v>5.6271154540386297</v>
      </c>
      <c r="Y32240" s="8" t="s">
        <v>3</v>
      </c>
      <c r="Z32240" s="8" t="s">
        <v>3</v>
      </c>
      <c r="AB32240" s="1"/>
    </row>
    <row r="32241" spans="1:28">
      <c r="A32241" s="5" t="s">
        <v>84734</v>
      </c>
      <c r="B32241" s="6" t="s">
        <v>2777</v>
      </c>
      <c r="C32241" s="6" t="s">
        <v>52452</v>
      </c>
      <c r="D32241" s="6" t="s">
        <v>84735</v>
      </c>
      <c r="E32241" s="13">
        <v>2003</v>
      </c>
      <c r="F32241" s="7"/>
      <c r="G32241" s="13" t="s">
        <v>3</v>
      </c>
      <c r="H32241" s="6" t="s">
        <v>84736</v>
      </c>
      <c r="I32241" s="4" t="s">
        <v>47025</v>
      </c>
      <c r="J32241" s="4" t="s">
        <v>903</v>
      </c>
      <c r="K32241" s="7">
        <v>1</v>
      </c>
      <c r="L32241" s="7">
        <v>5366.6390203444398</v>
      </c>
      <c r="M32241" s="7"/>
      <c r="N32241" s="7">
        <v>1</v>
      </c>
      <c r="O32241" s="7" t="s">
        <v>3</v>
      </c>
      <c r="P32241" s="7" t="s">
        <v>3</v>
      </c>
      <c r="Q32241" s="7" t="s">
        <v>3</v>
      </c>
      <c r="R32241" s="7" t="s">
        <v>3</v>
      </c>
      <c r="S32241" s="7">
        <v>5366.6390203444398</v>
      </c>
      <c r="T32241" s="7">
        <v>5366.6390203444398</v>
      </c>
      <c r="U32241" s="7">
        <v>26833.195101722202</v>
      </c>
      <c r="V32241" s="7">
        <v>26833.195101722202</v>
      </c>
      <c r="W32241" s="8" t="s">
        <v>3</v>
      </c>
      <c r="X32241" s="8" t="s">
        <v>3</v>
      </c>
      <c r="Y32241" s="8" t="s">
        <v>3</v>
      </c>
      <c r="Z32241" s="8" t="s">
        <v>3</v>
      </c>
      <c r="AB32241" s="1"/>
    </row>
    <row r="32242" spans="1:28">
      <c r="A32242" s="1" t="s">
        <v>45780</v>
      </c>
      <c r="B32242" s="1" t="s">
        <v>46777</v>
      </c>
      <c r="C32242" s="1" t="s">
        <v>46843</v>
      </c>
      <c r="D32242" s="1" t="s">
        <v>108475</v>
      </c>
      <c r="E32242" s="3">
        <v>1984</v>
      </c>
      <c r="F32242" s="3">
        <v>5</v>
      </c>
      <c r="G32242" s="3" t="s">
        <v>99441</v>
      </c>
      <c r="H32242" s="1" t="s">
        <v>45781</v>
      </c>
      <c r="I32242" s="1" t="s">
        <v>55274</v>
      </c>
      <c r="J32242" s="1" t="s">
        <v>46761</v>
      </c>
      <c r="K32242" s="3">
        <v>2</v>
      </c>
      <c r="L32242" s="2" t="s">
        <v>3</v>
      </c>
      <c r="M32242" s="2">
        <v>2155190</v>
      </c>
      <c r="N32242" s="3">
        <v>15</v>
      </c>
      <c r="O32242" s="2" t="s">
        <v>3</v>
      </c>
      <c r="P32242" s="2" t="s">
        <v>3</v>
      </c>
      <c r="Q32242" s="2" t="s">
        <v>3</v>
      </c>
      <c r="R32242" s="2" t="s">
        <v>3</v>
      </c>
      <c r="S32242" s="2" t="s">
        <v>3</v>
      </c>
      <c r="T32242" s="2" t="s">
        <v>3</v>
      </c>
      <c r="U32242" s="2" t="s">
        <v>3</v>
      </c>
      <c r="V32242" s="2" t="s">
        <v>3</v>
      </c>
      <c r="W32242" s="12"/>
      <c r="X32242" s="12"/>
      <c r="Y32242" s="12"/>
      <c r="Z32242" s="12"/>
      <c r="AB32242" s="1"/>
    </row>
    <row r="32243" spans="1:28">
      <c r="A32243" s="1" t="s">
        <v>45782</v>
      </c>
      <c r="B32243" s="1" t="s">
        <v>5294</v>
      </c>
      <c r="C32243" s="1" t="s">
        <v>48529</v>
      </c>
      <c r="D32243" s="1" t="s">
        <v>108476</v>
      </c>
      <c r="E32243" s="3">
        <v>1965</v>
      </c>
      <c r="F32243" s="3" t="s">
        <v>3</v>
      </c>
      <c r="G32243" s="3" t="s">
        <v>99440</v>
      </c>
      <c r="H32243" s="1" t="s">
        <v>45783</v>
      </c>
      <c r="I32243" s="1"/>
      <c r="J32243" s="1"/>
      <c r="K32243" s="3">
        <v>1</v>
      </c>
      <c r="L32243" s="2" t="s">
        <v>3</v>
      </c>
      <c r="M32243" s="2" t="s">
        <v>3</v>
      </c>
      <c r="N32243" s="3">
        <v>1</v>
      </c>
      <c r="O32243" s="2" t="s">
        <v>3</v>
      </c>
      <c r="P32243" s="2" t="s">
        <v>3</v>
      </c>
      <c r="Q32243" s="2" t="s">
        <v>3</v>
      </c>
      <c r="R32243" s="2" t="s">
        <v>3</v>
      </c>
      <c r="S32243" s="2" t="s">
        <v>3</v>
      </c>
      <c r="T32243" s="2" t="s">
        <v>3</v>
      </c>
      <c r="U32243" s="2" t="s">
        <v>3</v>
      </c>
      <c r="V32243" s="2" t="s">
        <v>3</v>
      </c>
      <c r="W32243" s="12"/>
      <c r="X32243" s="12"/>
      <c r="Y32243" s="12"/>
      <c r="Z32243" s="12"/>
      <c r="AB32243" s="1"/>
    </row>
    <row r="32244" spans="1:28">
      <c r="A32244" s="5" t="s">
        <v>90565</v>
      </c>
      <c r="B32244" s="6" t="s">
        <v>46777</v>
      </c>
      <c r="C32244" s="6" t="s">
        <v>54194</v>
      </c>
      <c r="D32244" s="6" t="s">
        <v>90566</v>
      </c>
      <c r="E32244" s="13"/>
      <c r="F32244" s="7"/>
      <c r="G32244" s="13" t="s">
        <v>3</v>
      </c>
      <c r="H32244" s="6" t="s">
        <v>90567</v>
      </c>
      <c r="I32244" s="4" t="s">
        <v>46756</v>
      </c>
      <c r="J32244" s="4" t="s">
        <v>46761</v>
      </c>
      <c r="K32244" s="7"/>
      <c r="L32244" s="7">
        <v>1496031.25</v>
      </c>
      <c r="M32244" s="7"/>
      <c r="N32244" s="7">
        <v>1</v>
      </c>
      <c r="O32244" s="7" t="s">
        <v>3</v>
      </c>
      <c r="P32244" s="7" t="s">
        <v>3</v>
      </c>
      <c r="Q32244" s="7" t="s">
        <v>3</v>
      </c>
      <c r="R32244" s="7" t="s">
        <v>3</v>
      </c>
      <c r="S32244" s="7">
        <v>1496031.25</v>
      </c>
      <c r="T32244" s="7">
        <v>1496031.25</v>
      </c>
      <c r="U32244" s="7">
        <v>1496031.25</v>
      </c>
      <c r="V32244" s="7">
        <v>1496031.25</v>
      </c>
      <c r="W32244" s="8" t="s">
        <v>3</v>
      </c>
      <c r="X32244" s="8" t="s">
        <v>3</v>
      </c>
      <c r="Y32244" s="8" t="s">
        <v>3</v>
      </c>
      <c r="Z32244" s="8" t="s">
        <v>3</v>
      </c>
      <c r="AB32244" s="1"/>
    </row>
    <row r="32245" spans="1:28">
      <c r="A32245" s="1" t="s">
        <v>45784</v>
      </c>
      <c r="B32245" s="1" t="s">
        <v>3869</v>
      </c>
      <c r="C32245" s="1" t="s">
        <v>97046</v>
      </c>
      <c r="D32245" s="1" t="s">
        <v>108477</v>
      </c>
      <c r="E32245" s="3">
        <v>1973</v>
      </c>
      <c r="F32245" s="3">
        <v>3</v>
      </c>
      <c r="G32245" s="3" t="s">
        <v>99440</v>
      </c>
      <c r="H32245" s="1" t="s">
        <v>45785</v>
      </c>
      <c r="I32245" s="1"/>
      <c r="J32245" s="1"/>
      <c r="K32245" s="3">
        <v>1</v>
      </c>
      <c r="L32245" s="2" t="s">
        <v>3</v>
      </c>
      <c r="M32245" s="2" t="s">
        <v>3</v>
      </c>
      <c r="N32245" s="3">
        <v>1</v>
      </c>
      <c r="O32245" s="2" t="s">
        <v>3</v>
      </c>
      <c r="P32245" s="2" t="s">
        <v>3</v>
      </c>
      <c r="Q32245" s="2" t="s">
        <v>3</v>
      </c>
      <c r="R32245" s="2" t="s">
        <v>3</v>
      </c>
      <c r="S32245" s="2" t="s">
        <v>3</v>
      </c>
      <c r="T32245" s="2" t="s">
        <v>3</v>
      </c>
      <c r="U32245" s="2" t="s">
        <v>3</v>
      </c>
      <c r="V32245" s="2" t="s">
        <v>3</v>
      </c>
      <c r="W32245" s="12"/>
      <c r="X32245" s="12"/>
      <c r="Y32245" s="12"/>
      <c r="Z32245" s="12"/>
      <c r="AB32245" s="1"/>
    </row>
    <row r="32246" spans="1:28">
      <c r="A32246" s="5" t="s">
        <v>52525</v>
      </c>
      <c r="B32246" s="6" t="s">
        <v>2777</v>
      </c>
      <c r="C32246" s="6" t="s">
        <v>52526</v>
      </c>
      <c r="D32246" s="6" t="s">
        <v>52527</v>
      </c>
      <c r="E32246" s="13"/>
      <c r="F32246" s="7"/>
      <c r="G32246" s="13" t="s">
        <v>3</v>
      </c>
      <c r="H32246" s="6" t="s">
        <v>52528</v>
      </c>
      <c r="I32246" s="4" t="s">
        <v>46797</v>
      </c>
      <c r="J32246" s="4" t="s">
        <v>903</v>
      </c>
      <c r="K32246" s="7"/>
      <c r="L32246" s="7">
        <v>320.16489074417996</v>
      </c>
      <c r="M32246" s="7"/>
      <c r="N32246" s="7">
        <v>2</v>
      </c>
      <c r="O32246" s="7" t="s">
        <v>3</v>
      </c>
      <c r="P32246" s="7" t="s">
        <v>3</v>
      </c>
      <c r="Q32246" s="7" t="s">
        <v>3</v>
      </c>
      <c r="R32246" s="7" t="s">
        <v>3</v>
      </c>
      <c r="S32246" s="7">
        <v>217.26937366952299</v>
      </c>
      <c r="T32246" s="7">
        <v>525.95592489349394</v>
      </c>
      <c r="U32246" s="7">
        <v>689.56350767305685</v>
      </c>
      <c r="V32246" s="7">
        <v>1142.5960460312801</v>
      </c>
      <c r="W32246" s="8" t="s">
        <v>3</v>
      </c>
      <c r="X32246" s="8" t="s">
        <v>3</v>
      </c>
      <c r="Y32246" s="8" t="s">
        <v>3</v>
      </c>
      <c r="Z32246" s="8" t="s">
        <v>3</v>
      </c>
      <c r="AB32246" s="1"/>
    </row>
    <row r="32247" spans="1:28">
      <c r="A32247" s="5" t="s">
        <v>72537</v>
      </c>
      <c r="B32247" s="6" t="s">
        <v>46777</v>
      </c>
      <c r="C32247" s="6" t="s">
        <v>48555</v>
      </c>
      <c r="D32247" s="6" t="s">
        <v>72538</v>
      </c>
      <c r="E32247" s="13">
        <v>1980</v>
      </c>
      <c r="F32247" s="7"/>
      <c r="G32247" s="13" t="s">
        <v>3</v>
      </c>
      <c r="H32247" s="6" t="s">
        <v>72539</v>
      </c>
      <c r="I32247" s="4" t="s">
        <v>1528</v>
      </c>
      <c r="J32247" s="4" t="s">
        <v>46761</v>
      </c>
      <c r="K32247" s="7"/>
      <c r="L32247" s="7">
        <v>365000</v>
      </c>
      <c r="M32247" s="7"/>
      <c r="N32247" s="7">
        <v>1</v>
      </c>
      <c r="O32247" s="7" t="s">
        <v>3</v>
      </c>
      <c r="P32247" s="7" t="s">
        <v>3</v>
      </c>
      <c r="Q32247" s="7" t="s">
        <v>3</v>
      </c>
      <c r="R32247" s="7" t="s">
        <v>3</v>
      </c>
      <c r="S32247" s="7">
        <v>365000</v>
      </c>
      <c r="T32247" s="7">
        <v>365000</v>
      </c>
      <c r="U32247" s="7">
        <v>365000</v>
      </c>
      <c r="V32247" s="7">
        <v>365000</v>
      </c>
      <c r="W32247" s="8" t="s">
        <v>3</v>
      </c>
      <c r="X32247" s="8" t="s">
        <v>3</v>
      </c>
      <c r="Y32247" s="8" t="s">
        <v>3</v>
      </c>
      <c r="Z32247" s="8" t="s">
        <v>3</v>
      </c>
      <c r="AB32247" s="1"/>
    </row>
    <row r="32248" spans="1:28">
      <c r="A32248" s="1" t="s">
        <v>45786</v>
      </c>
      <c r="B32248" s="1" t="s">
        <v>4499</v>
      </c>
      <c r="C32248" s="1" t="s">
        <v>47291</v>
      </c>
      <c r="D32248" s="1" t="s">
        <v>108478</v>
      </c>
      <c r="E32248" s="3">
        <v>2018</v>
      </c>
      <c r="F32248" s="3">
        <v>7</v>
      </c>
      <c r="G32248" s="3" t="s">
        <v>99441</v>
      </c>
      <c r="H32248" s="1" t="s">
        <v>45787</v>
      </c>
      <c r="I32248" s="1"/>
      <c r="J32248" s="1" t="s">
        <v>903</v>
      </c>
      <c r="K32248" s="3">
        <v>4</v>
      </c>
      <c r="L32248" s="2" t="s">
        <v>3</v>
      </c>
      <c r="M32248" s="2" t="s">
        <v>3</v>
      </c>
      <c r="N32248" s="3">
        <v>7</v>
      </c>
      <c r="O32248" s="2">
        <v>4510</v>
      </c>
      <c r="P32248" s="2">
        <v>27050</v>
      </c>
      <c r="Q32248" s="2" t="s">
        <v>3</v>
      </c>
      <c r="R32248" s="2" t="s">
        <v>3</v>
      </c>
      <c r="S32248" s="2" t="s">
        <v>3</v>
      </c>
      <c r="T32248" s="2" t="s">
        <v>3</v>
      </c>
      <c r="U32248" s="2" t="s">
        <v>3</v>
      </c>
      <c r="V32248" s="2" t="s">
        <v>3</v>
      </c>
      <c r="W32248" s="12"/>
      <c r="X32248" s="12"/>
      <c r="Y32248" s="12"/>
      <c r="Z32248" s="12"/>
      <c r="AB32248" s="1"/>
    </row>
    <row r="32249" spans="1:28">
      <c r="A32249" s="5" t="s">
        <v>51233</v>
      </c>
      <c r="B32249" s="6" t="s">
        <v>296</v>
      </c>
      <c r="C32249" s="6" t="s">
        <v>47219</v>
      </c>
      <c r="D32249" s="6" t="s">
        <v>51234</v>
      </c>
      <c r="E32249" s="13"/>
      <c r="F32249" s="7"/>
      <c r="G32249" s="13" t="s">
        <v>99440</v>
      </c>
      <c r="H32249" s="6" t="s">
        <v>51235</v>
      </c>
      <c r="I32249" s="4" t="s">
        <v>176</v>
      </c>
      <c r="J32249" s="4" t="s">
        <v>1571</v>
      </c>
      <c r="K32249" s="7"/>
      <c r="L32249" s="7">
        <v>16597.272641670916</v>
      </c>
      <c r="M32249" s="7"/>
      <c r="N32249" s="7">
        <v>2</v>
      </c>
      <c r="O32249" s="7">
        <v>831.80019623223302</v>
      </c>
      <c r="P32249" s="7">
        <v>5193.6641486938797</v>
      </c>
      <c r="Q32249" s="7">
        <v>2069.7139219421902</v>
      </c>
      <c r="R32249" s="7">
        <v>2069.7139219421902</v>
      </c>
      <c r="S32249" s="7">
        <v>9851.4754029234227</v>
      </c>
      <c r="T32249" s="7">
        <v>30088.867119165901</v>
      </c>
      <c r="U32249" s="7">
        <v>10501.576451312527</v>
      </c>
      <c r="V32249" s="7">
        <v>32299.741602067199</v>
      </c>
      <c r="W32249" s="8">
        <v>3.8897819641264362</v>
      </c>
      <c r="X32249" s="8">
        <v>6.2190662848675045</v>
      </c>
      <c r="Y32249" s="8">
        <v>15.605896669892223</v>
      </c>
      <c r="Z32249" s="8">
        <v>15.605896669892223</v>
      </c>
      <c r="AB32249" s="1"/>
    </row>
    <row r="32250" spans="1:28">
      <c r="A32250" s="5" t="s">
        <v>92971</v>
      </c>
      <c r="B32250" s="6" t="s">
        <v>2052</v>
      </c>
      <c r="C32250" s="6" t="s">
        <v>60322</v>
      </c>
      <c r="D32250" s="6" t="s">
        <v>92972</v>
      </c>
      <c r="E32250" s="13">
        <v>1998</v>
      </c>
      <c r="F32250" s="7"/>
      <c r="G32250" s="13" t="s">
        <v>3</v>
      </c>
      <c r="H32250" s="6" t="s">
        <v>92973</v>
      </c>
      <c r="I32250" s="4" t="s">
        <v>46931</v>
      </c>
      <c r="J32250" s="4" t="s">
        <v>903</v>
      </c>
      <c r="K32250" s="7"/>
      <c r="L32250" s="7">
        <v>791665.35585918406</v>
      </c>
      <c r="M32250" s="7"/>
      <c r="N32250" s="7">
        <v>1</v>
      </c>
      <c r="O32250" s="7">
        <v>349143.08683366998</v>
      </c>
      <c r="P32250" s="7">
        <v>349143.08683366998</v>
      </c>
      <c r="Q32250" s="7">
        <v>78400.792277938104</v>
      </c>
      <c r="R32250" s="7">
        <v>78400.792277938104</v>
      </c>
      <c r="S32250" s="7">
        <v>791665.35585918406</v>
      </c>
      <c r="T32250" s="7">
        <v>791665.35585918406</v>
      </c>
      <c r="U32250" s="7">
        <v>791665.35585918406</v>
      </c>
      <c r="V32250" s="7">
        <v>791665.35585918406</v>
      </c>
      <c r="W32250" s="8">
        <v>2.2674524735365287</v>
      </c>
      <c r="X32250" s="8">
        <v>2.2674524735365287</v>
      </c>
      <c r="Y32250" s="8">
        <v>10.097670353287461</v>
      </c>
      <c r="Z32250" s="8">
        <v>10.097670353287461</v>
      </c>
      <c r="AB32250" s="1"/>
    </row>
    <row r="32251" spans="1:28">
      <c r="A32251" s="1" t="s">
        <v>45788</v>
      </c>
      <c r="B32251" s="1" t="s">
        <v>2007</v>
      </c>
      <c r="C32251" s="1" t="s">
        <v>50879</v>
      </c>
      <c r="D32251" s="1" t="s">
        <v>108479</v>
      </c>
      <c r="E32251" s="3">
        <v>2019</v>
      </c>
      <c r="F32251" s="3">
        <v>7</v>
      </c>
      <c r="G32251" s="3" t="s">
        <v>99441</v>
      </c>
      <c r="H32251" s="1" t="s">
        <v>45789</v>
      </c>
      <c r="I32251" s="1" t="s">
        <v>47025</v>
      </c>
      <c r="J32251" s="1" t="s">
        <v>903</v>
      </c>
      <c r="K32251" s="3">
        <v>2</v>
      </c>
      <c r="L32251" s="2" t="s">
        <v>3</v>
      </c>
      <c r="M32251" s="2">
        <v>25000</v>
      </c>
      <c r="N32251" s="3">
        <v>6</v>
      </c>
      <c r="O32251" s="2" t="s">
        <v>3</v>
      </c>
      <c r="P32251" s="2" t="s">
        <v>3</v>
      </c>
      <c r="Q32251" s="2" t="s">
        <v>3</v>
      </c>
      <c r="R32251" s="2" t="s">
        <v>3</v>
      </c>
      <c r="S32251" s="2" t="s">
        <v>3</v>
      </c>
      <c r="T32251" s="2" t="s">
        <v>3</v>
      </c>
      <c r="U32251" s="2" t="s">
        <v>3</v>
      </c>
      <c r="V32251" s="2" t="s">
        <v>3</v>
      </c>
      <c r="W32251" s="12"/>
      <c r="X32251" s="12"/>
      <c r="Y32251" s="12"/>
      <c r="Z32251" s="12"/>
      <c r="AB32251" s="1"/>
    </row>
    <row r="32252" spans="1:28">
      <c r="A32252" s="1" t="s">
        <v>45790</v>
      </c>
      <c r="B32252" s="1" t="s">
        <v>34247</v>
      </c>
      <c r="C32252" s="1" t="s">
        <v>67778</v>
      </c>
      <c r="D32252" s="1" t="s">
        <v>108480</v>
      </c>
      <c r="E32252" s="3">
        <v>1991</v>
      </c>
      <c r="F32252" s="3" t="s">
        <v>3</v>
      </c>
      <c r="G32252" s="3" t="s">
        <v>99440</v>
      </c>
      <c r="H32252" s="1" t="s">
        <v>45791</v>
      </c>
      <c r="I32252" s="1"/>
      <c r="J32252" s="1"/>
      <c r="K32252" s="3">
        <v>1</v>
      </c>
      <c r="L32252" s="2" t="s">
        <v>3</v>
      </c>
      <c r="M32252" s="2" t="s">
        <v>3</v>
      </c>
      <c r="N32252" s="3">
        <v>1</v>
      </c>
      <c r="O32252" s="2" t="s">
        <v>3</v>
      </c>
      <c r="P32252" s="2" t="s">
        <v>3</v>
      </c>
      <c r="Q32252" s="2" t="s">
        <v>3</v>
      </c>
      <c r="R32252" s="2" t="s">
        <v>3</v>
      </c>
      <c r="S32252" s="2" t="s">
        <v>3</v>
      </c>
      <c r="T32252" s="2" t="s">
        <v>3</v>
      </c>
      <c r="U32252" s="2" t="s">
        <v>3</v>
      </c>
      <c r="V32252" s="2" t="s">
        <v>3</v>
      </c>
      <c r="W32252" s="12"/>
      <c r="X32252" s="12"/>
      <c r="Y32252" s="12"/>
      <c r="Z32252" s="12"/>
      <c r="AB32252" s="1"/>
    </row>
    <row r="32253" spans="1:28">
      <c r="A32253" s="1" t="s">
        <v>45792</v>
      </c>
      <c r="B32253" s="1" t="s">
        <v>3</v>
      </c>
      <c r="C32253" s="1" t="s">
        <v>3</v>
      </c>
      <c r="D32253" s="1" t="s">
        <v>3</v>
      </c>
      <c r="E32253" s="3" t="s">
        <v>3</v>
      </c>
      <c r="F32253" s="3" t="s">
        <v>3</v>
      </c>
      <c r="G32253" s="3" t="s">
        <v>99440</v>
      </c>
      <c r="H32253" s="1" t="s">
        <v>3</v>
      </c>
      <c r="I32253" s="1"/>
      <c r="J32253" s="1"/>
      <c r="K32253" s="3">
        <v>1</v>
      </c>
      <c r="L32253" s="2" t="s">
        <v>3</v>
      </c>
      <c r="M32253" s="2" t="s">
        <v>3</v>
      </c>
      <c r="N32253" s="3">
        <v>1</v>
      </c>
      <c r="O32253" s="2" t="s">
        <v>3</v>
      </c>
      <c r="P32253" s="2" t="s">
        <v>3</v>
      </c>
      <c r="Q32253" s="2" t="s">
        <v>3</v>
      </c>
      <c r="R32253" s="2" t="s">
        <v>3</v>
      </c>
      <c r="S32253" s="2" t="s">
        <v>3</v>
      </c>
      <c r="T32253" s="2" t="s">
        <v>3</v>
      </c>
      <c r="U32253" s="2" t="s">
        <v>3</v>
      </c>
      <c r="V32253" s="2" t="s">
        <v>3</v>
      </c>
      <c r="W32253" s="12"/>
      <c r="X32253" s="12"/>
      <c r="Y32253" s="12"/>
      <c r="Z32253" s="12"/>
      <c r="AB32253" s="1"/>
    </row>
    <row r="32254" spans="1:28">
      <c r="A32254" s="5" t="s">
        <v>87017</v>
      </c>
      <c r="B32254" s="6" t="s">
        <v>2052</v>
      </c>
      <c r="C32254" s="6" t="s">
        <v>87018</v>
      </c>
      <c r="D32254" s="6" t="s">
        <v>87019</v>
      </c>
      <c r="E32254" s="13"/>
      <c r="F32254" s="7"/>
      <c r="G32254" s="13" t="s">
        <v>3</v>
      </c>
      <c r="H32254" s="6" t="s">
        <v>87020</v>
      </c>
      <c r="I32254" s="4" t="s">
        <v>1528</v>
      </c>
      <c r="J32254" s="4" t="s">
        <v>903</v>
      </c>
      <c r="K32254" s="7"/>
      <c r="L32254" s="7">
        <v>118497.452304775</v>
      </c>
      <c r="M32254" s="7"/>
      <c r="N32254" s="7">
        <v>1</v>
      </c>
      <c r="O32254" s="7" t="s">
        <v>3</v>
      </c>
      <c r="P32254" s="7" t="s">
        <v>3</v>
      </c>
      <c r="Q32254" s="7" t="s">
        <v>3</v>
      </c>
      <c r="R32254" s="7" t="s">
        <v>3</v>
      </c>
      <c r="S32254" s="7">
        <v>118497.452304775</v>
      </c>
      <c r="T32254" s="7">
        <v>118497.452304775</v>
      </c>
      <c r="U32254" s="7">
        <v>232347.945254177</v>
      </c>
      <c r="V32254" s="7">
        <v>232347.945254177</v>
      </c>
      <c r="W32254" s="8" t="s">
        <v>3</v>
      </c>
      <c r="X32254" s="8" t="s">
        <v>3</v>
      </c>
      <c r="Y32254" s="8" t="s">
        <v>3</v>
      </c>
      <c r="Z32254" s="8" t="s">
        <v>3</v>
      </c>
      <c r="AB32254" s="1"/>
    </row>
    <row r="32255" spans="1:28">
      <c r="A32255" s="5" t="s">
        <v>76307</v>
      </c>
      <c r="B32255" s="6" t="s">
        <v>584</v>
      </c>
      <c r="C32255" s="6" t="s">
        <v>76308</v>
      </c>
      <c r="D32255" s="6" t="s">
        <v>76309</v>
      </c>
      <c r="E32255" s="13">
        <v>1978</v>
      </c>
      <c r="F32255" s="7"/>
      <c r="G32255" s="13" t="s">
        <v>3</v>
      </c>
      <c r="H32255" s="6" t="s">
        <v>76310</v>
      </c>
      <c r="I32255" s="4" t="s">
        <v>1528</v>
      </c>
      <c r="J32255" s="4" t="s">
        <v>46807</v>
      </c>
      <c r="K32255" s="7">
        <v>1</v>
      </c>
      <c r="L32255" s="7">
        <v>431870.86819718004</v>
      </c>
      <c r="M32255" s="7"/>
      <c r="N32255" s="7">
        <v>5</v>
      </c>
      <c r="O32255" s="7" t="s">
        <v>3</v>
      </c>
      <c r="P32255" s="7" t="s">
        <v>3</v>
      </c>
      <c r="Q32255" s="7" t="s">
        <v>3</v>
      </c>
      <c r="R32255" s="7" t="s">
        <v>3</v>
      </c>
      <c r="S32255" s="7">
        <v>40141.676505312898</v>
      </c>
      <c r="T32255" s="7">
        <v>2696023.3655358301</v>
      </c>
      <c r="U32255" s="7">
        <v>59031.877213695399</v>
      </c>
      <c r="V32255" s="7">
        <v>2696023.3655358301</v>
      </c>
      <c r="W32255" s="8" t="s">
        <v>3</v>
      </c>
      <c r="X32255" s="8" t="s">
        <v>3</v>
      </c>
      <c r="Y32255" s="8" t="s">
        <v>3</v>
      </c>
      <c r="Z32255" s="8" t="s">
        <v>3</v>
      </c>
      <c r="AB32255" s="1"/>
    </row>
    <row r="32256" spans="1:28">
      <c r="A32256" s="1" t="s">
        <v>45793</v>
      </c>
      <c r="B32256" s="1" t="s">
        <v>3869</v>
      </c>
      <c r="C32256" s="1" t="s">
        <v>99346</v>
      </c>
      <c r="D32256" s="1" t="s">
        <v>108481</v>
      </c>
      <c r="E32256" s="3">
        <v>2004</v>
      </c>
      <c r="F32256" s="3" t="s">
        <v>3</v>
      </c>
      <c r="G32256" s="3" t="s">
        <v>99440</v>
      </c>
      <c r="H32256" s="1" t="s">
        <v>45794</v>
      </c>
      <c r="I32256" s="1"/>
      <c r="J32256" s="1"/>
      <c r="K32256" s="3">
        <v>2</v>
      </c>
      <c r="L32256" s="2" t="s">
        <v>3</v>
      </c>
      <c r="M32256" s="2" t="s">
        <v>3</v>
      </c>
      <c r="N32256" s="3">
        <v>2</v>
      </c>
      <c r="O32256" s="2" t="s">
        <v>3</v>
      </c>
      <c r="P32256" s="2" t="s">
        <v>3</v>
      </c>
      <c r="Q32256" s="2" t="s">
        <v>3</v>
      </c>
      <c r="R32256" s="2" t="s">
        <v>3</v>
      </c>
      <c r="S32256" s="2" t="s">
        <v>3</v>
      </c>
      <c r="T32256" s="2" t="s">
        <v>3</v>
      </c>
      <c r="U32256" s="2" t="s">
        <v>3</v>
      </c>
      <c r="V32256" s="2" t="s">
        <v>3</v>
      </c>
      <c r="W32256" s="12"/>
      <c r="X32256" s="12"/>
      <c r="Y32256" s="12"/>
      <c r="Z32256" s="12"/>
      <c r="AB32256" s="1"/>
    </row>
    <row r="32257" spans="1:28">
      <c r="A32257" s="5" t="s">
        <v>54148</v>
      </c>
      <c r="B32257" s="6" t="s">
        <v>584</v>
      </c>
      <c r="C32257" s="6" t="s">
        <v>47162</v>
      </c>
      <c r="D32257" s="6" t="s">
        <v>54149</v>
      </c>
      <c r="E32257" s="13"/>
      <c r="F32257" s="7"/>
      <c r="G32257" s="13" t="s">
        <v>3</v>
      </c>
      <c r="H32257" s="6" t="s">
        <v>54150</v>
      </c>
      <c r="I32257" s="4" t="s">
        <v>46974</v>
      </c>
      <c r="J32257" s="4" t="s">
        <v>903</v>
      </c>
      <c r="K32257" s="7"/>
      <c r="L32257" s="7">
        <v>5816.6589111214498</v>
      </c>
      <c r="M32257" s="7"/>
      <c r="N32257" s="7">
        <v>1</v>
      </c>
      <c r="O32257" s="7" t="s">
        <v>3</v>
      </c>
      <c r="P32257" s="7" t="s">
        <v>3</v>
      </c>
      <c r="Q32257" s="7" t="s">
        <v>3</v>
      </c>
      <c r="R32257" s="7" t="s">
        <v>3</v>
      </c>
      <c r="S32257" s="7">
        <v>5816.6589111214498</v>
      </c>
      <c r="T32257" s="7">
        <v>5816.6589111214498</v>
      </c>
      <c r="U32257" s="7">
        <v>5816.6589111214498</v>
      </c>
      <c r="V32257" s="7">
        <v>5816.6589111214498</v>
      </c>
      <c r="W32257" s="8" t="s">
        <v>3</v>
      </c>
      <c r="X32257" s="8" t="s">
        <v>3</v>
      </c>
      <c r="Y32257" s="8" t="s">
        <v>3</v>
      </c>
      <c r="Z32257" s="8" t="s">
        <v>3</v>
      </c>
      <c r="AB32257" s="1"/>
    </row>
    <row r="32258" spans="1:28">
      <c r="A32258" s="5" t="s">
        <v>82631</v>
      </c>
      <c r="B32258" s="6" t="s">
        <v>584</v>
      </c>
      <c r="C32258" s="6" t="s">
        <v>47162</v>
      </c>
      <c r="D32258" s="6" t="s">
        <v>3</v>
      </c>
      <c r="E32258" s="13">
        <v>2001</v>
      </c>
      <c r="F32258" s="7"/>
      <c r="G32258" s="13" t="s">
        <v>3</v>
      </c>
      <c r="H32258" s="6" t="s">
        <v>82632</v>
      </c>
      <c r="I32258" s="4" t="s">
        <v>46756</v>
      </c>
      <c r="J32258" s="4" t="s">
        <v>903</v>
      </c>
      <c r="K32258" s="7">
        <v>1</v>
      </c>
      <c r="L32258" s="7">
        <v>1086602.1949364298</v>
      </c>
      <c r="M32258" s="7"/>
      <c r="N32258" s="7">
        <v>1</v>
      </c>
      <c r="O32258" s="7">
        <v>26190298.070754498</v>
      </c>
      <c r="P32258" s="7">
        <v>26190298.070754498</v>
      </c>
      <c r="Q32258" s="7" t="s">
        <v>3</v>
      </c>
      <c r="R32258" s="7" t="s">
        <v>3</v>
      </c>
      <c r="S32258" s="7">
        <v>1086602.1949364298</v>
      </c>
      <c r="T32258" s="7">
        <v>1086602.1949364298</v>
      </c>
      <c r="U32258" s="7">
        <v>1094930.4719150299</v>
      </c>
      <c r="V32258" s="7">
        <v>1094930.4719150299</v>
      </c>
      <c r="W32258" s="8">
        <v>4.1806720525173729E-2</v>
      </c>
      <c r="X32258" s="8">
        <v>4.1806720525173729E-2</v>
      </c>
      <c r="Y32258" s="8" t="s">
        <v>3</v>
      </c>
      <c r="Z32258" s="8" t="s">
        <v>3</v>
      </c>
      <c r="AB32258" s="1"/>
    </row>
    <row r="32259" spans="1:28">
      <c r="A32259" s="1" t="s">
        <v>45795</v>
      </c>
      <c r="B32259" s="1" t="s">
        <v>4281</v>
      </c>
      <c r="C32259" s="1" t="s">
        <v>4281</v>
      </c>
      <c r="D32259" s="1" t="s">
        <v>3</v>
      </c>
      <c r="E32259" s="3">
        <v>2005</v>
      </c>
      <c r="F32259" s="3" t="s">
        <v>3</v>
      </c>
      <c r="G32259" s="3" t="s">
        <v>99440</v>
      </c>
      <c r="H32259" s="1" t="s">
        <v>3</v>
      </c>
      <c r="I32259" s="1"/>
      <c r="J32259" s="1"/>
      <c r="K32259" s="3">
        <v>1</v>
      </c>
      <c r="L32259" s="2" t="s">
        <v>3</v>
      </c>
      <c r="M32259" s="2" t="s">
        <v>3</v>
      </c>
      <c r="N32259" s="3">
        <v>1</v>
      </c>
      <c r="O32259" s="2" t="s">
        <v>3</v>
      </c>
      <c r="P32259" s="2" t="s">
        <v>3</v>
      </c>
      <c r="Q32259" s="2" t="s">
        <v>3</v>
      </c>
      <c r="R32259" s="2" t="s">
        <v>3</v>
      </c>
      <c r="S32259" s="2" t="s">
        <v>3</v>
      </c>
      <c r="T32259" s="2" t="s">
        <v>3</v>
      </c>
      <c r="U32259" s="2" t="s">
        <v>3</v>
      </c>
      <c r="V32259" s="2" t="s">
        <v>3</v>
      </c>
      <c r="W32259" s="12"/>
      <c r="X32259" s="12"/>
      <c r="Y32259" s="12"/>
      <c r="Z32259" s="12"/>
      <c r="AB32259" s="1"/>
    </row>
    <row r="32260" spans="1:28">
      <c r="A32260" s="5" t="s">
        <v>62447</v>
      </c>
      <c r="B32260" s="6" t="s">
        <v>1110</v>
      </c>
      <c r="C32260" s="6" t="s">
        <v>50261</v>
      </c>
      <c r="D32260" s="6" t="s">
        <v>3</v>
      </c>
      <c r="E32260" s="13">
        <v>1998</v>
      </c>
      <c r="F32260" s="7"/>
      <c r="G32260" s="13" t="s">
        <v>3</v>
      </c>
      <c r="H32260" s="6" t="s">
        <v>62448</v>
      </c>
      <c r="I32260" s="4" t="s">
        <v>46771</v>
      </c>
      <c r="J32260" s="4" t="s">
        <v>46772</v>
      </c>
      <c r="K32260" s="7">
        <v>6</v>
      </c>
      <c r="L32260" s="7">
        <v>554912.74625330849</v>
      </c>
      <c r="M32260" s="7"/>
      <c r="N32260" s="7">
        <v>8</v>
      </c>
      <c r="O32260" s="7">
        <v>214639</v>
      </c>
      <c r="P32260" s="7">
        <v>1603982.5632851899</v>
      </c>
      <c r="Q32260" s="7">
        <v>33001.704802222303</v>
      </c>
      <c r="R32260" s="7">
        <v>322778.57724406698</v>
      </c>
      <c r="S32260" s="7">
        <v>208174.51904617151</v>
      </c>
      <c r="T32260" s="7">
        <v>6057385.7598299701</v>
      </c>
      <c r="U32260" s="7">
        <v>615389.11377083871</v>
      </c>
      <c r="V32260" s="7">
        <v>6426880.1443229206</v>
      </c>
      <c r="W32260" s="8">
        <v>0.59210635014305657</v>
      </c>
      <c r="X32260" s="8">
        <v>4.6383221390248277</v>
      </c>
      <c r="Y32260" s="8">
        <v>6.3920182059415254</v>
      </c>
      <c r="Z32260" s="8">
        <v>11.967599696628048</v>
      </c>
      <c r="AB32260" s="1"/>
    </row>
    <row r="32261" spans="1:28">
      <c r="A32261" s="1" t="s">
        <v>45796</v>
      </c>
      <c r="B32261" s="1" t="s">
        <v>8016</v>
      </c>
      <c r="C32261" s="1" t="s">
        <v>52485</v>
      </c>
      <c r="D32261" s="1" t="s">
        <v>108482</v>
      </c>
      <c r="E32261" s="3">
        <v>2012</v>
      </c>
      <c r="F32261" s="3">
        <v>5</v>
      </c>
      <c r="G32261" s="3" t="s">
        <v>99440</v>
      </c>
      <c r="H32261" s="1" t="s">
        <v>45797</v>
      </c>
      <c r="I32261" s="1" t="s">
        <v>76279</v>
      </c>
      <c r="J32261" s="1"/>
      <c r="K32261" s="3">
        <v>1</v>
      </c>
      <c r="L32261" s="2" t="s">
        <v>3</v>
      </c>
      <c r="M32261" s="2" t="s">
        <v>3</v>
      </c>
      <c r="N32261" s="3">
        <v>1</v>
      </c>
      <c r="O32261" s="2" t="s">
        <v>3</v>
      </c>
      <c r="P32261" s="2" t="s">
        <v>3</v>
      </c>
      <c r="Q32261" s="2" t="s">
        <v>3</v>
      </c>
      <c r="R32261" s="2" t="s">
        <v>3</v>
      </c>
      <c r="S32261" s="2" t="s">
        <v>3</v>
      </c>
      <c r="T32261" s="2" t="s">
        <v>3</v>
      </c>
      <c r="U32261" s="2" t="s">
        <v>3</v>
      </c>
      <c r="V32261" s="2" t="s">
        <v>3</v>
      </c>
      <c r="W32261" s="12"/>
      <c r="X32261" s="12"/>
      <c r="Y32261" s="12"/>
      <c r="Z32261" s="12"/>
      <c r="AB32261" s="1"/>
    </row>
    <row r="32262" spans="1:28">
      <c r="A32262" s="1" t="s">
        <v>45798</v>
      </c>
      <c r="B32262" s="1" t="s">
        <v>46777</v>
      </c>
      <c r="C32262" s="1" t="s">
        <v>48917</v>
      </c>
      <c r="D32262" s="1" t="s">
        <v>108483</v>
      </c>
      <c r="E32262" s="3">
        <v>1985</v>
      </c>
      <c r="F32262" s="3" t="s">
        <v>3</v>
      </c>
      <c r="G32262" s="3" t="s">
        <v>99440</v>
      </c>
      <c r="H32262" s="1" t="s">
        <v>45799</v>
      </c>
      <c r="I32262" s="1"/>
      <c r="J32262" s="1"/>
      <c r="K32262" s="3">
        <v>1</v>
      </c>
      <c r="L32262" s="2" t="s">
        <v>3</v>
      </c>
      <c r="M32262" s="2" t="s">
        <v>3</v>
      </c>
      <c r="N32262" s="3">
        <v>2</v>
      </c>
      <c r="O32262" s="2" t="s">
        <v>3</v>
      </c>
      <c r="P32262" s="2" t="s">
        <v>3</v>
      </c>
      <c r="Q32262" s="2" t="s">
        <v>3</v>
      </c>
      <c r="R32262" s="2" t="s">
        <v>3</v>
      </c>
      <c r="S32262" s="2" t="s">
        <v>3</v>
      </c>
      <c r="T32262" s="2" t="s">
        <v>3</v>
      </c>
      <c r="U32262" s="2" t="s">
        <v>3</v>
      </c>
      <c r="V32262" s="2" t="s">
        <v>3</v>
      </c>
      <c r="W32262" s="12"/>
      <c r="X32262" s="12"/>
      <c r="Y32262" s="12"/>
      <c r="Z32262" s="12"/>
      <c r="AB32262" s="1"/>
    </row>
    <row r="32263" spans="1:28">
      <c r="A32263" s="1" t="s">
        <v>45800</v>
      </c>
      <c r="B32263" s="1" t="s">
        <v>3869</v>
      </c>
      <c r="C32263" s="1" t="s">
        <v>96246</v>
      </c>
      <c r="D32263" s="1" t="s">
        <v>108484</v>
      </c>
      <c r="E32263" s="3">
        <v>1989</v>
      </c>
      <c r="F32263" s="3">
        <v>4</v>
      </c>
      <c r="G32263" s="3" t="s">
        <v>99440</v>
      </c>
      <c r="H32263" s="1" t="s">
        <v>45801</v>
      </c>
      <c r="I32263" s="1" t="s">
        <v>46814</v>
      </c>
      <c r="J32263" s="1"/>
      <c r="K32263" s="3">
        <v>1</v>
      </c>
      <c r="L32263" s="2" t="s">
        <v>3</v>
      </c>
      <c r="M32263" s="2" t="s">
        <v>3</v>
      </c>
      <c r="N32263" s="3">
        <v>1</v>
      </c>
      <c r="O32263" s="2" t="s">
        <v>3</v>
      </c>
      <c r="P32263" s="2" t="s">
        <v>3</v>
      </c>
      <c r="Q32263" s="2" t="s">
        <v>3</v>
      </c>
      <c r="R32263" s="2" t="s">
        <v>3</v>
      </c>
      <c r="S32263" s="2" t="s">
        <v>3</v>
      </c>
      <c r="T32263" s="2" t="s">
        <v>3</v>
      </c>
      <c r="U32263" s="2" t="s">
        <v>3</v>
      </c>
      <c r="V32263" s="2" t="s">
        <v>3</v>
      </c>
      <c r="W32263" s="12"/>
      <c r="X32263" s="12"/>
      <c r="Y32263" s="12"/>
      <c r="Z32263" s="12"/>
      <c r="AB32263" s="1"/>
    </row>
    <row r="32264" spans="1:28">
      <c r="A32264" s="1" t="s">
        <v>45802</v>
      </c>
      <c r="B32264" s="1" t="s">
        <v>2052</v>
      </c>
      <c r="C32264" s="1" t="s">
        <v>48791</v>
      </c>
      <c r="D32264" s="1" t="s">
        <v>108485</v>
      </c>
      <c r="E32264" s="3">
        <v>1976</v>
      </c>
      <c r="F32264" s="3" t="s">
        <v>3</v>
      </c>
      <c r="G32264" s="3" t="s">
        <v>99440</v>
      </c>
      <c r="H32264" s="1" t="s">
        <v>45803</v>
      </c>
      <c r="I32264" s="1"/>
      <c r="J32264" s="1"/>
      <c r="K32264" s="3">
        <v>2</v>
      </c>
      <c r="L32264" s="2" t="s">
        <v>3</v>
      </c>
      <c r="M32264" s="2" t="s">
        <v>3</v>
      </c>
      <c r="N32264" s="3">
        <v>4</v>
      </c>
      <c r="O32264" s="2" t="s">
        <v>3</v>
      </c>
      <c r="P32264" s="2" t="s">
        <v>3</v>
      </c>
      <c r="Q32264" s="2" t="s">
        <v>3</v>
      </c>
      <c r="R32264" s="2" t="s">
        <v>3</v>
      </c>
      <c r="S32264" s="2" t="s">
        <v>3</v>
      </c>
      <c r="T32264" s="2" t="s">
        <v>3</v>
      </c>
      <c r="U32264" s="2" t="s">
        <v>3</v>
      </c>
      <c r="V32264" s="2" t="s">
        <v>3</v>
      </c>
      <c r="W32264" s="12"/>
      <c r="X32264" s="12"/>
      <c r="Y32264" s="12"/>
      <c r="Z32264" s="12"/>
      <c r="AB32264" s="1"/>
    </row>
    <row r="32265" spans="1:28">
      <c r="A32265" s="1" t="s">
        <v>45804</v>
      </c>
      <c r="B32265" s="1" t="s">
        <v>3</v>
      </c>
      <c r="C32265" s="1" t="s">
        <v>3</v>
      </c>
      <c r="D32265" s="1" t="s">
        <v>108486</v>
      </c>
      <c r="E32265" s="3" t="s">
        <v>3</v>
      </c>
      <c r="F32265" s="3" t="s">
        <v>3</v>
      </c>
      <c r="G32265" s="3" t="s">
        <v>99440</v>
      </c>
      <c r="H32265" s="1" t="s">
        <v>3</v>
      </c>
      <c r="I32265" s="1"/>
      <c r="J32265" s="1"/>
      <c r="K32265" s="3">
        <v>1</v>
      </c>
      <c r="L32265" s="2" t="s">
        <v>3</v>
      </c>
      <c r="M32265" s="2" t="s">
        <v>3</v>
      </c>
      <c r="N32265" s="3">
        <v>1</v>
      </c>
      <c r="O32265" s="2" t="s">
        <v>3</v>
      </c>
      <c r="P32265" s="2" t="s">
        <v>3</v>
      </c>
      <c r="Q32265" s="2" t="s">
        <v>3</v>
      </c>
      <c r="R32265" s="2" t="s">
        <v>3</v>
      </c>
      <c r="S32265" s="2" t="s">
        <v>3</v>
      </c>
      <c r="T32265" s="2" t="s">
        <v>3</v>
      </c>
      <c r="U32265" s="2" t="s">
        <v>3</v>
      </c>
      <c r="V32265" s="2" t="s">
        <v>3</v>
      </c>
      <c r="W32265" s="12"/>
      <c r="X32265" s="12"/>
      <c r="Y32265" s="12"/>
      <c r="Z32265" s="12"/>
      <c r="AB32265" s="1"/>
    </row>
    <row r="32266" spans="1:28">
      <c r="A32266" s="5" t="s">
        <v>93467</v>
      </c>
      <c r="B32266" s="6" t="s">
        <v>127</v>
      </c>
      <c r="C32266" s="6" t="s">
        <v>46758</v>
      </c>
      <c r="D32266" s="6" t="s">
        <v>93468</v>
      </c>
      <c r="E32266" s="13">
        <v>2019</v>
      </c>
      <c r="F32266" s="7"/>
      <c r="G32266" s="13" t="s">
        <v>3</v>
      </c>
      <c r="H32266" s="6" t="s">
        <v>93469</v>
      </c>
      <c r="I32266" s="4" t="s">
        <v>46885</v>
      </c>
      <c r="J32266" s="4" t="s">
        <v>46761</v>
      </c>
      <c r="K32266" s="7"/>
      <c r="L32266" s="7">
        <v>553.38864506006098</v>
      </c>
      <c r="M32266" s="7"/>
      <c r="N32266" s="7">
        <v>1</v>
      </c>
      <c r="O32266" s="7" t="s">
        <v>3</v>
      </c>
      <c r="P32266" s="7" t="s">
        <v>3</v>
      </c>
      <c r="Q32266" s="7" t="s">
        <v>3</v>
      </c>
      <c r="R32266" s="7" t="s">
        <v>3</v>
      </c>
      <c r="S32266" s="7">
        <v>553.38864506006098</v>
      </c>
      <c r="T32266" s="7">
        <v>553.38864506006098</v>
      </c>
      <c r="U32266" s="7">
        <v>553.38864506006098</v>
      </c>
      <c r="V32266" s="7">
        <v>553.38864506006098</v>
      </c>
      <c r="W32266" s="8" t="s">
        <v>3</v>
      </c>
      <c r="X32266" s="8" t="s">
        <v>3</v>
      </c>
      <c r="Y32266" s="8" t="s">
        <v>3</v>
      </c>
      <c r="Z32266" s="8" t="s">
        <v>3</v>
      </c>
      <c r="AB32266" s="1"/>
    </row>
    <row r="32267" spans="1:28">
      <c r="A32267" s="1" t="s">
        <v>45805</v>
      </c>
      <c r="B32267" s="1" t="s">
        <v>2052</v>
      </c>
      <c r="C32267" s="1" t="s">
        <v>97244</v>
      </c>
      <c r="D32267" s="1" t="s">
        <v>108487</v>
      </c>
      <c r="E32267" s="3">
        <v>2020</v>
      </c>
      <c r="F32267" s="3">
        <v>2</v>
      </c>
      <c r="G32267" s="3" t="s">
        <v>99440</v>
      </c>
      <c r="H32267" s="1" t="s">
        <v>45806</v>
      </c>
      <c r="I32267" s="1" t="s">
        <v>176</v>
      </c>
      <c r="J32267" s="1"/>
      <c r="K32267" s="3">
        <v>1</v>
      </c>
      <c r="L32267" s="2" t="s">
        <v>3</v>
      </c>
      <c r="M32267" s="2" t="s">
        <v>3</v>
      </c>
      <c r="N32267" s="3">
        <v>2</v>
      </c>
      <c r="O32267" s="2" t="s">
        <v>3</v>
      </c>
      <c r="P32267" s="2" t="s">
        <v>3</v>
      </c>
      <c r="Q32267" s="2" t="s">
        <v>3</v>
      </c>
      <c r="R32267" s="2" t="s">
        <v>3</v>
      </c>
      <c r="S32267" s="2" t="s">
        <v>3</v>
      </c>
      <c r="T32267" s="2" t="s">
        <v>3</v>
      </c>
      <c r="U32267" s="2" t="s">
        <v>3</v>
      </c>
      <c r="V32267" s="2" t="s">
        <v>3</v>
      </c>
      <c r="W32267" s="12"/>
      <c r="X32267" s="12"/>
      <c r="Y32267" s="12"/>
      <c r="Z32267" s="12"/>
      <c r="AB32267" s="1"/>
    </row>
    <row r="32268" spans="1:28">
      <c r="A32268" s="1" t="s">
        <v>45807</v>
      </c>
      <c r="B32268" s="1" t="s">
        <v>4127</v>
      </c>
      <c r="C32268" s="1" t="s">
        <v>99347</v>
      </c>
      <c r="D32268" s="1" t="s">
        <v>108488</v>
      </c>
      <c r="E32268" s="3">
        <v>1896</v>
      </c>
      <c r="F32268" s="3" t="s">
        <v>3</v>
      </c>
      <c r="G32268" s="3" t="s">
        <v>99440</v>
      </c>
      <c r="H32268" s="1" t="s">
        <v>45808</v>
      </c>
      <c r="I32268" s="1"/>
      <c r="J32268" s="1"/>
      <c r="K32268" s="3">
        <v>1</v>
      </c>
      <c r="L32268" s="2" t="s">
        <v>3</v>
      </c>
      <c r="M32268" s="2" t="s">
        <v>3</v>
      </c>
      <c r="N32268" s="3">
        <v>1</v>
      </c>
      <c r="O32268" s="2" t="s">
        <v>3</v>
      </c>
      <c r="P32268" s="2" t="s">
        <v>3</v>
      </c>
      <c r="Q32268" s="2" t="s">
        <v>3</v>
      </c>
      <c r="R32268" s="2" t="s">
        <v>3</v>
      </c>
      <c r="S32268" s="2" t="s">
        <v>3</v>
      </c>
      <c r="T32268" s="2" t="s">
        <v>3</v>
      </c>
      <c r="U32268" s="2" t="s">
        <v>3</v>
      </c>
      <c r="V32268" s="2" t="s">
        <v>3</v>
      </c>
      <c r="W32268" s="12"/>
      <c r="X32268" s="12"/>
      <c r="Y32268" s="12"/>
      <c r="Z32268" s="12"/>
      <c r="AB32268" s="1"/>
    </row>
    <row r="32269" spans="1:28">
      <c r="A32269" s="1" t="s">
        <v>45809</v>
      </c>
      <c r="B32269" s="1" t="s">
        <v>584</v>
      </c>
      <c r="C32269" s="1" t="s">
        <v>47162</v>
      </c>
      <c r="D32269" s="1" t="s">
        <v>108489</v>
      </c>
      <c r="E32269" s="3">
        <v>1916</v>
      </c>
      <c r="F32269" s="3" t="s">
        <v>3</v>
      </c>
      <c r="G32269" s="3" t="s">
        <v>99440</v>
      </c>
      <c r="H32269" s="1" t="s">
        <v>45810</v>
      </c>
      <c r="I32269" s="1"/>
      <c r="J32269" s="1"/>
      <c r="K32269" s="3">
        <v>1</v>
      </c>
      <c r="L32269" s="2" t="s">
        <v>3</v>
      </c>
      <c r="M32269" s="2" t="s">
        <v>3</v>
      </c>
      <c r="N32269" s="3">
        <v>1</v>
      </c>
      <c r="O32269" s="2" t="s">
        <v>3</v>
      </c>
      <c r="P32269" s="2" t="s">
        <v>3</v>
      </c>
      <c r="Q32269" s="2" t="s">
        <v>3</v>
      </c>
      <c r="R32269" s="2" t="s">
        <v>3</v>
      </c>
      <c r="S32269" s="2" t="s">
        <v>3</v>
      </c>
      <c r="T32269" s="2" t="s">
        <v>3</v>
      </c>
      <c r="U32269" s="2" t="s">
        <v>3</v>
      </c>
      <c r="V32269" s="2" t="s">
        <v>3</v>
      </c>
      <c r="W32269" s="12"/>
      <c r="X32269" s="12"/>
      <c r="Y32269" s="12"/>
      <c r="Z32269" s="12"/>
      <c r="AB32269" s="1"/>
    </row>
    <row r="32270" spans="1:28">
      <c r="A32270" s="1" t="s">
        <v>45811</v>
      </c>
      <c r="B32270" s="1" t="s">
        <v>584</v>
      </c>
      <c r="C32270" s="1" t="s">
        <v>47162</v>
      </c>
      <c r="D32270" s="1" t="s">
        <v>108490</v>
      </c>
      <c r="E32270" s="3">
        <v>1965</v>
      </c>
      <c r="F32270" s="3" t="s">
        <v>3</v>
      </c>
      <c r="G32270" s="3" t="s">
        <v>99440</v>
      </c>
      <c r="H32270" s="1" t="s">
        <v>45812</v>
      </c>
      <c r="I32270" s="1"/>
      <c r="J32270" s="1"/>
      <c r="K32270" s="3">
        <v>1</v>
      </c>
      <c r="L32270" s="2" t="s">
        <v>3</v>
      </c>
      <c r="M32270" s="2" t="s">
        <v>3</v>
      </c>
      <c r="N32270" s="3">
        <v>1</v>
      </c>
      <c r="O32270" s="2" t="s">
        <v>3</v>
      </c>
      <c r="P32270" s="2" t="s">
        <v>3</v>
      </c>
      <c r="Q32270" s="2" t="s">
        <v>3</v>
      </c>
      <c r="R32270" s="2" t="s">
        <v>3</v>
      </c>
      <c r="S32270" s="2" t="s">
        <v>3</v>
      </c>
      <c r="T32270" s="2" t="s">
        <v>3</v>
      </c>
      <c r="U32270" s="2" t="s">
        <v>3</v>
      </c>
      <c r="V32270" s="2" t="s">
        <v>3</v>
      </c>
      <c r="W32270" s="12"/>
      <c r="X32270" s="12"/>
      <c r="Y32270" s="12"/>
      <c r="Z32270" s="12"/>
      <c r="AB32270" s="1"/>
    </row>
    <row r="32271" spans="1:28">
      <c r="A32271" s="1" t="s">
        <v>45813</v>
      </c>
      <c r="B32271" s="1" t="s">
        <v>172</v>
      </c>
      <c r="C32271" s="1" t="s">
        <v>52056</v>
      </c>
      <c r="D32271" s="1" t="s">
        <v>108491</v>
      </c>
      <c r="E32271" s="3">
        <v>1971</v>
      </c>
      <c r="F32271" s="3" t="s">
        <v>3</v>
      </c>
      <c r="G32271" s="3" t="s">
        <v>99440</v>
      </c>
      <c r="H32271" s="1" t="s">
        <v>45814</v>
      </c>
      <c r="I32271" s="1"/>
      <c r="J32271" s="1"/>
      <c r="K32271" s="3">
        <v>1</v>
      </c>
      <c r="L32271" s="2" t="s">
        <v>3</v>
      </c>
      <c r="M32271" s="2" t="s">
        <v>3</v>
      </c>
      <c r="N32271" s="3">
        <v>1</v>
      </c>
      <c r="O32271" s="2" t="s">
        <v>3</v>
      </c>
      <c r="P32271" s="2" t="s">
        <v>3</v>
      </c>
      <c r="Q32271" s="2" t="s">
        <v>3</v>
      </c>
      <c r="R32271" s="2" t="s">
        <v>3</v>
      </c>
      <c r="S32271" s="2" t="s">
        <v>3</v>
      </c>
      <c r="T32271" s="2" t="s">
        <v>3</v>
      </c>
      <c r="U32271" s="2" t="s">
        <v>3</v>
      </c>
      <c r="V32271" s="2" t="s">
        <v>3</v>
      </c>
      <c r="W32271" s="12"/>
      <c r="X32271" s="12"/>
      <c r="Y32271" s="12"/>
      <c r="Z32271" s="12"/>
      <c r="AB32271" s="1"/>
    </row>
    <row r="32272" spans="1:28">
      <c r="A32272" s="5" t="s">
        <v>57244</v>
      </c>
      <c r="B32272" s="6" t="s">
        <v>1895</v>
      </c>
      <c r="C32272" s="6" t="s">
        <v>46913</v>
      </c>
      <c r="D32272" s="6" t="s">
        <v>57245</v>
      </c>
      <c r="E32272" s="13">
        <v>2014</v>
      </c>
      <c r="F32272" s="7"/>
      <c r="G32272" s="13" t="s">
        <v>3</v>
      </c>
      <c r="H32272" s="6" t="s">
        <v>57246</v>
      </c>
      <c r="I32272" s="4" t="s">
        <v>46771</v>
      </c>
      <c r="J32272" s="4" t="s">
        <v>903</v>
      </c>
      <c r="K32272" s="7"/>
      <c r="L32272" s="7">
        <v>7859.0221424296851</v>
      </c>
      <c r="M32272" s="7"/>
      <c r="N32272" s="7">
        <v>2</v>
      </c>
      <c r="O32272" s="7">
        <v>5423.3518546615596</v>
      </c>
      <c r="P32272" s="7">
        <v>11637.609188127901</v>
      </c>
      <c r="Q32272" s="7">
        <v>790.90547880481097</v>
      </c>
      <c r="R32272" s="7">
        <v>1016.87847274904</v>
      </c>
      <c r="S32272" s="7">
        <v>7559.8001196888126</v>
      </c>
      <c r="T32272" s="7">
        <v>8457.4661879114301</v>
      </c>
      <c r="U32272" s="7">
        <v>7581.5270500791994</v>
      </c>
      <c r="V32272" s="7">
        <v>8529.3042524674001</v>
      </c>
      <c r="W32272" s="8">
        <v>0.62432078603926644</v>
      </c>
      <c r="X32272" s="8">
        <v>1.5726997770089666</v>
      </c>
      <c r="Y32272" s="8">
        <v>7.1450045513382694</v>
      </c>
      <c r="Z32272" s="8">
        <v>10.784227042347197</v>
      </c>
      <c r="AB32272" s="1"/>
    </row>
    <row r="32273" spans="1:28">
      <c r="A32273" s="5" t="s">
        <v>94765</v>
      </c>
      <c r="B32273" s="6" t="s">
        <v>519</v>
      </c>
      <c r="C32273" s="6" t="s">
        <v>46972</v>
      </c>
      <c r="D32273" s="6" t="s">
        <v>3</v>
      </c>
      <c r="E32273" s="13">
        <v>2017</v>
      </c>
      <c r="F32273" s="7"/>
      <c r="G32273" s="13" t="s">
        <v>3</v>
      </c>
      <c r="H32273" s="6" t="s">
        <v>94766</v>
      </c>
      <c r="I32273" s="4" t="s">
        <v>46771</v>
      </c>
      <c r="J32273" s="4" t="s">
        <v>903</v>
      </c>
      <c r="K32273" s="7"/>
      <c r="L32273" s="7">
        <v>3694.7126887625</v>
      </c>
      <c r="M32273" s="7"/>
      <c r="N32273" s="7">
        <v>1</v>
      </c>
      <c r="O32273" s="7">
        <v>9314.8864414350392</v>
      </c>
      <c r="P32273" s="7">
        <v>9314.8864414350392</v>
      </c>
      <c r="Q32273" s="7">
        <v>2544.2316246393998</v>
      </c>
      <c r="R32273" s="7">
        <v>2544.2316246393998</v>
      </c>
      <c r="S32273" s="7">
        <v>3694.7126887625</v>
      </c>
      <c r="T32273" s="7">
        <v>3694.7126887625</v>
      </c>
      <c r="U32273" s="7">
        <v>3694.7126887625</v>
      </c>
      <c r="V32273" s="7">
        <v>3694.7126887625</v>
      </c>
      <c r="W32273" s="8">
        <v>0.39664602590617276</v>
      </c>
      <c r="X32273" s="8">
        <v>0.39664602590617276</v>
      </c>
      <c r="Y32273" s="8">
        <v>1.4521919517788247</v>
      </c>
      <c r="Z32273" s="8">
        <v>1.4521919517788247</v>
      </c>
      <c r="AB32273" s="1"/>
    </row>
    <row r="32274" spans="1:28">
      <c r="A32274" s="1" t="s">
        <v>45815</v>
      </c>
      <c r="B32274" s="1" t="s">
        <v>17226</v>
      </c>
      <c r="C32274" s="1" t="s">
        <v>46774</v>
      </c>
      <c r="D32274" s="1" t="s">
        <v>108492</v>
      </c>
      <c r="E32274" s="3">
        <v>1963</v>
      </c>
      <c r="F32274" s="3" t="s">
        <v>3</v>
      </c>
      <c r="G32274" s="3" t="s">
        <v>99440</v>
      </c>
      <c r="H32274" s="1" t="s">
        <v>45816</v>
      </c>
      <c r="I32274" s="1"/>
      <c r="J32274" s="1"/>
      <c r="K32274" s="3">
        <v>1</v>
      </c>
      <c r="L32274" s="2" t="s">
        <v>3</v>
      </c>
      <c r="M32274" s="2" t="s">
        <v>3</v>
      </c>
      <c r="N32274" s="3">
        <v>2</v>
      </c>
      <c r="O32274" s="2" t="s">
        <v>3</v>
      </c>
      <c r="P32274" s="2" t="s">
        <v>3</v>
      </c>
      <c r="Q32274" s="2" t="s">
        <v>3</v>
      </c>
      <c r="R32274" s="2" t="s">
        <v>3</v>
      </c>
      <c r="S32274" s="2" t="s">
        <v>3</v>
      </c>
      <c r="T32274" s="2" t="s">
        <v>3</v>
      </c>
      <c r="U32274" s="2" t="s">
        <v>3</v>
      </c>
      <c r="V32274" s="2" t="s">
        <v>3</v>
      </c>
      <c r="W32274" s="12"/>
      <c r="X32274" s="12"/>
      <c r="Y32274" s="12"/>
      <c r="Z32274" s="12"/>
      <c r="AB32274" s="1"/>
    </row>
    <row r="32275" spans="1:28">
      <c r="A32275" s="1" t="s">
        <v>45817</v>
      </c>
      <c r="B32275" s="1" t="s">
        <v>584</v>
      </c>
      <c r="C32275" s="1" t="s">
        <v>47162</v>
      </c>
      <c r="D32275" s="1" t="s">
        <v>108493</v>
      </c>
      <c r="E32275" s="3">
        <v>2022</v>
      </c>
      <c r="F32275" s="3">
        <v>2</v>
      </c>
      <c r="G32275" s="3" t="s">
        <v>99440</v>
      </c>
      <c r="H32275" s="1" t="s">
        <v>45818</v>
      </c>
      <c r="I32275" s="1" t="s">
        <v>47025</v>
      </c>
      <c r="J32275" s="1"/>
      <c r="K32275" s="3">
        <v>6</v>
      </c>
      <c r="L32275" s="2" t="s">
        <v>3</v>
      </c>
      <c r="M32275" s="2" t="s">
        <v>3</v>
      </c>
      <c r="N32275" s="3">
        <v>7</v>
      </c>
      <c r="O32275" s="2" t="s">
        <v>3</v>
      </c>
      <c r="P32275" s="2" t="s">
        <v>3</v>
      </c>
      <c r="Q32275" s="2" t="s">
        <v>3</v>
      </c>
      <c r="R32275" s="2" t="s">
        <v>3</v>
      </c>
      <c r="S32275" s="2" t="s">
        <v>3</v>
      </c>
      <c r="T32275" s="2" t="s">
        <v>3</v>
      </c>
      <c r="U32275" s="2" t="s">
        <v>3</v>
      </c>
      <c r="V32275" s="2" t="s">
        <v>3</v>
      </c>
      <c r="W32275" s="12"/>
      <c r="X32275" s="12"/>
      <c r="Y32275" s="12"/>
      <c r="Z32275" s="12"/>
      <c r="AB32275" s="1"/>
    </row>
    <row r="32276" spans="1:28">
      <c r="A32276" s="1" t="s">
        <v>45819</v>
      </c>
      <c r="B32276" s="1" t="s">
        <v>584</v>
      </c>
      <c r="C32276" s="1" t="s">
        <v>47162</v>
      </c>
      <c r="D32276" s="1" t="s">
        <v>108494</v>
      </c>
      <c r="E32276" s="3">
        <v>2008</v>
      </c>
      <c r="F32276" s="3" t="s">
        <v>3</v>
      </c>
      <c r="G32276" s="3" t="s">
        <v>99440</v>
      </c>
      <c r="H32276" s="1" t="s">
        <v>45820</v>
      </c>
      <c r="I32276" s="1"/>
      <c r="J32276" s="1"/>
      <c r="K32276" s="3">
        <v>1</v>
      </c>
      <c r="L32276" s="2" t="s">
        <v>3</v>
      </c>
      <c r="M32276" s="2" t="s">
        <v>3</v>
      </c>
      <c r="N32276" s="3">
        <v>1</v>
      </c>
      <c r="O32276" s="2" t="s">
        <v>3</v>
      </c>
      <c r="P32276" s="2" t="s">
        <v>3</v>
      </c>
      <c r="Q32276" s="2" t="s">
        <v>3</v>
      </c>
      <c r="R32276" s="2" t="s">
        <v>3</v>
      </c>
      <c r="S32276" s="2" t="s">
        <v>3</v>
      </c>
      <c r="T32276" s="2" t="s">
        <v>3</v>
      </c>
      <c r="U32276" s="2" t="s">
        <v>3</v>
      </c>
      <c r="V32276" s="2" t="s">
        <v>3</v>
      </c>
      <c r="W32276" s="12"/>
      <c r="X32276" s="12"/>
      <c r="Y32276" s="12"/>
      <c r="Z32276" s="12"/>
      <c r="AB32276" s="1"/>
    </row>
    <row r="32277" spans="1:28">
      <c r="A32277" s="1" t="s">
        <v>45821</v>
      </c>
      <c r="B32277" s="1" t="s">
        <v>46777</v>
      </c>
      <c r="C32277" s="1" t="s">
        <v>48551</v>
      </c>
      <c r="D32277" s="1" t="s">
        <v>108495</v>
      </c>
      <c r="E32277" s="3" t="s">
        <v>3</v>
      </c>
      <c r="F32277" s="3">
        <v>5</v>
      </c>
      <c r="G32277" s="3" t="s">
        <v>99440</v>
      </c>
      <c r="H32277" s="1" t="s">
        <v>45822</v>
      </c>
      <c r="I32277" s="1"/>
      <c r="J32277" s="1"/>
      <c r="K32277" s="3">
        <v>2</v>
      </c>
      <c r="L32277" s="2" t="s">
        <v>3</v>
      </c>
      <c r="M32277" s="2" t="s">
        <v>3</v>
      </c>
      <c r="N32277" s="3">
        <v>2</v>
      </c>
      <c r="O32277" s="2" t="s">
        <v>3</v>
      </c>
      <c r="P32277" s="2" t="s">
        <v>3</v>
      </c>
      <c r="Q32277" s="2" t="s">
        <v>3</v>
      </c>
      <c r="R32277" s="2" t="s">
        <v>3</v>
      </c>
      <c r="S32277" s="2" t="s">
        <v>3</v>
      </c>
      <c r="T32277" s="2" t="s">
        <v>3</v>
      </c>
      <c r="U32277" s="2" t="s">
        <v>3</v>
      </c>
      <c r="V32277" s="2" t="s">
        <v>3</v>
      </c>
      <c r="W32277" s="12"/>
      <c r="X32277" s="12"/>
      <c r="Y32277" s="12"/>
      <c r="Z32277" s="12"/>
      <c r="AB32277" s="1"/>
    </row>
    <row r="32278" spans="1:28">
      <c r="A32278" s="5" t="s">
        <v>53201</v>
      </c>
      <c r="B32278" s="6" t="s">
        <v>127</v>
      </c>
      <c r="C32278" s="6" t="s">
        <v>46758</v>
      </c>
      <c r="D32278" s="6" t="s">
        <v>53202</v>
      </c>
      <c r="E32278" s="13"/>
      <c r="F32278" s="7"/>
      <c r="G32278" s="13" t="s">
        <v>3</v>
      </c>
      <c r="H32278" s="6" t="s">
        <v>53203</v>
      </c>
      <c r="I32278" s="4" t="s">
        <v>46931</v>
      </c>
      <c r="J32278" s="4" t="s">
        <v>903</v>
      </c>
      <c r="K32278" s="7"/>
      <c r="L32278" s="7">
        <v>283.241334791258</v>
      </c>
      <c r="M32278" s="7"/>
      <c r="N32278" s="7">
        <v>1</v>
      </c>
      <c r="O32278" s="7" t="s">
        <v>3</v>
      </c>
      <c r="P32278" s="7" t="s">
        <v>3</v>
      </c>
      <c r="Q32278" s="7" t="s">
        <v>3</v>
      </c>
      <c r="R32278" s="7" t="s">
        <v>3</v>
      </c>
      <c r="S32278" s="7">
        <v>283.241334791258</v>
      </c>
      <c r="T32278" s="7">
        <v>283.241334791258</v>
      </c>
      <c r="U32278" s="7">
        <v>284.968255861731</v>
      </c>
      <c r="V32278" s="7">
        <v>284.968255861731</v>
      </c>
      <c r="W32278" s="8" t="s">
        <v>3</v>
      </c>
      <c r="X32278" s="8" t="s">
        <v>3</v>
      </c>
      <c r="Y32278" s="8" t="s">
        <v>3</v>
      </c>
      <c r="Z32278" s="8" t="s">
        <v>3</v>
      </c>
      <c r="AB32278" s="1"/>
    </row>
    <row r="32279" spans="1:28">
      <c r="A32279" s="1" t="s">
        <v>45823</v>
      </c>
      <c r="B32279" s="1" t="s">
        <v>519</v>
      </c>
      <c r="C32279" s="1" t="s">
        <v>46972</v>
      </c>
      <c r="D32279" s="1" t="s">
        <v>108496</v>
      </c>
      <c r="E32279" s="3">
        <v>1992</v>
      </c>
      <c r="F32279" s="3" t="s">
        <v>3</v>
      </c>
      <c r="G32279" s="3" t="s">
        <v>99440</v>
      </c>
      <c r="H32279" s="1" t="s">
        <v>45824</v>
      </c>
      <c r="I32279" s="1"/>
      <c r="J32279" s="1"/>
      <c r="K32279" s="3">
        <v>1</v>
      </c>
      <c r="L32279" s="2" t="s">
        <v>3</v>
      </c>
      <c r="M32279" s="2" t="s">
        <v>3</v>
      </c>
      <c r="N32279" s="3">
        <v>1</v>
      </c>
      <c r="O32279" s="2" t="s">
        <v>3</v>
      </c>
      <c r="P32279" s="2" t="s">
        <v>3</v>
      </c>
      <c r="Q32279" s="2" t="s">
        <v>3</v>
      </c>
      <c r="R32279" s="2" t="s">
        <v>3</v>
      </c>
      <c r="S32279" s="2" t="s">
        <v>3</v>
      </c>
      <c r="T32279" s="2" t="s">
        <v>3</v>
      </c>
      <c r="U32279" s="2" t="s">
        <v>3</v>
      </c>
      <c r="V32279" s="2" t="s">
        <v>3</v>
      </c>
      <c r="W32279" s="12"/>
      <c r="X32279" s="12"/>
      <c r="Y32279" s="12"/>
      <c r="Z32279" s="12"/>
      <c r="AB32279" s="1"/>
    </row>
    <row r="32280" spans="1:28">
      <c r="A32280" s="5" t="s">
        <v>71687</v>
      </c>
      <c r="B32280" s="6" t="s">
        <v>5294</v>
      </c>
      <c r="C32280" s="6" t="s">
        <v>71688</v>
      </c>
      <c r="D32280" s="6" t="s">
        <v>71689</v>
      </c>
      <c r="E32280" s="13">
        <v>2002</v>
      </c>
      <c r="F32280" s="7"/>
      <c r="G32280" s="13" t="s">
        <v>3</v>
      </c>
      <c r="H32280" s="6" t="s">
        <v>71690</v>
      </c>
      <c r="I32280" s="4" t="s">
        <v>46846</v>
      </c>
      <c r="J32280" s="4" t="s">
        <v>903</v>
      </c>
      <c r="K32280" s="7"/>
      <c r="L32280" s="7">
        <v>2199.7360316762001</v>
      </c>
      <c r="M32280" s="7"/>
      <c r="N32280" s="7">
        <v>1</v>
      </c>
      <c r="O32280" s="7" t="s">
        <v>3</v>
      </c>
      <c r="P32280" s="7" t="s">
        <v>3</v>
      </c>
      <c r="Q32280" s="7" t="s">
        <v>3</v>
      </c>
      <c r="R32280" s="7" t="s">
        <v>3</v>
      </c>
      <c r="S32280" s="7">
        <v>2199.7360316762001</v>
      </c>
      <c r="T32280" s="7">
        <v>2199.7360316762001</v>
      </c>
      <c r="U32280" s="7">
        <v>2199.7360316762001</v>
      </c>
      <c r="V32280" s="7">
        <v>2199.7360316762001</v>
      </c>
      <c r="W32280" s="8" t="s">
        <v>3</v>
      </c>
      <c r="X32280" s="8" t="s">
        <v>3</v>
      </c>
      <c r="Y32280" s="8" t="s">
        <v>3</v>
      </c>
      <c r="Z32280" s="8" t="s">
        <v>3</v>
      </c>
      <c r="AB32280" s="1"/>
    </row>
    <row r="32281" spans="1:28">
      <c r="A32281" s="5" t="s">
        <v>66900</v>
      </c>
      <c r="B32281" s="6" t="s">
        <v>4127</v>
      </c>
      <c r="C32281" s="6" t="s">
        <v>47229</v>
      </c>
      <c r="D32281" s="6" t="s">
        <v>66901</v>
      </c>
      <c r="E32281" s="13">
        <v>1931</v>
      </c>
      <c r="F32281" s="7"/>
      <c r="G32281" s="13" t="s">
        <v>3</v>
      </c>
      <c r="H32281" s="6" t="s">
        <v>66902</v>
      </c>
      <c r="I32281" s="4" t="s">
        <v>46846</v>
      </c>
      <c r="J32281" s="4" t="s">
        <v>1571</v>
      </c>
      <c r="K32281" s="7">
        <v>1</v>
      </c>
      <c r="L32281" s="7">
        <v>8089.7066250695198</v>
      </c>
      <c r="M32281" s="7"/>
      <c r="N32281" s="7">
        <v>1</v>
      </c>
      <c r="O32281" s="7">
        <v>266015.76638256799</v>
      </c>
      <c r="P32281" s="7">
        <v>266015.76638256799</v>
      </c>
      <c r="Q32281" s="7">
        <v>16383.5231118431</v>
      </c>
      <c r="R32281" s="7">
        <v>16383.5231118431</v>
      </c>
      <c r="S32281" s="7">
        <v>8089.7066250695198</v>
      </c>
      <c r="T32281" s="7">
        <v>8089.7066250695198</v>
      </c>
      <c r="U32281" s="7">
        <v>21842.470000831097</v>
      </c>
      <c r="V32281" s="7">
        <v>21842.470000831097</v>
      </c>
      <c r="W32281" s="8">
        <v>8.2109682060793956E-2</v>
      </c>
      <c r="X32281" s="8">
        <v>8.2109682060793956E-2</v>
      </c>
      <c r="Y32281" s="8">
        <v>1.3331973746868833</v>
      </c>
      <c r="Z32281" s="8">
        <v>1.3331973746868833</v>
      </c>
      <c r="AB32281" s="1"/>
    </row>
    <row r="32282" spans="1:28">
      <c r="A32282" s="5" t="s">
        <v>64438</v>
      </c>
      <c r="B32282" s="6" t="s">
        <v>4127</v>
      </c>
      <c r="C32282" s="6" t="s">
        <v>47229</v>
      </c>
      <c r="D32282" s="6" t="s">
        <v>64439</v>
      </c>
      <c r="E32282" s="13">
        <v>1947</v>
      </c>
      <c r="F32282" s="7"/>
      <c r="G32282" s="13" t="s">
        <v>3</v>
      </c>
      <c r="H32282" s="6" t="s">
        <v>64440</v>
      </c>
      <c r="I32282" s="4" t="s">
        <v>46829</v>
      </c>
      <c r="J32282" s="4" t="s">
        <v>903</v>
      </c>
      <c r="K32282" s="7">
        <v>1</v>
      </c>
      <c r="L32282" s="7">
        <v>12896.292315959199</v>
      </c>
      <c r="M32282" s="7"/>
      <c r="N32282" s="7">
        <v>1</v>
      </c>
      <c r="O32282" s="7" t="s">
        <v>3</v>
      </c>
      <c r="P32282" s="7" t="s">
        <v>3</v>
      </c>
      <c r="Q32282" s="7" t="s">
        <v>3</v>
      </c>
      <c r="R32282" s="7" t="s">
        <v>3</v>
      </c>
      <c r="S32282" s="7">
        <v>12896.292315959199</v>
      </c>
      <c r="T32282" s="7">
        <v>12896.292315959199</v>
      </c>
      <c r="U32282" s="7">
        <v>16160.3102779573</v>
      </c>
      <c r="V32282" s="7">
        <v>16160.3102779573</v>
      </c>
      <c r="W32282" s="8" t="s">
        <v>3</v>
      </c>
      <c r="X32282" s="8" t="s">
        <v>3</v>
      </c>
      <c r="Y32282" s="8" t="s">
        <v>3</v>
      </c>
      <c r="Z32282" s="8" t="s">
        <v>3</v>
      </c>
      <c r="AB32282" s="1"/>
    </row>
    <row r="32283" spans="1:28">
      <c r="A32283" s="5" t="s">
        <v>81980</v>
      </c>
      <c r="B32283" s="6" t="s">
        <v>127</v>
      </c>
      <c r="C32283" s="6" t="s">
        <v>46852</v>
      </c>
      <c r="D32283" s="6" t="s">
        <v>81981</v>
      </c>
      <c r="E32283" s="13">
        <v>2011</v>
      </c>
      <c r="F32283" s="7"/>
      <c r="G32283" s="13" t="s">
        <v>3</v>
      </c>
      <c r="H32283" s="6" t="s">
        <v>81982</v>
      </c>
      <c r="I32283" s="4" t="s">
        <v>46885</v>
      </c>
      <c r="J32283" s="4" t="s">
        <v>46761</v>
      </c>
      <c r="K32283" s="7">
        <v>1</v>
      </c>
      <c r="L32283" s="7">
        <v>10630.679846740999</v>
      </c>
      <c r="M32283" s="7"/>
      <c r="N32283" s="7">
        <v>1</v>
      </c>
      <c r="O32283" s="7" t="s">
        <v>3</v>
      </c>
      <c r="P32283" s="7" t="s">
        <v>3</v>
      </c>
      <c r="Q32283" s="7" t="s">
        <v>3</v>
      </c>
      <c r="R32283" s="7" t="s">
        <v>3</v>
      </c>
      <c r="S32283" s="7">
        <v>10630.679846740999</v>
      </c>
      <c r="T32283" s="7">
        <v>10630.679846740999</v>
      </c>
      <c r="U32283" s="7">
        <v>10630.679846740999</v>
      </c>
      <c r="V32283" s="7">
        <v>10630.679846740999</v>
      </c>
      <c r="W32283" s="8" t="s">
        <v>3</v>
      </c>
      <c r="X32283" s="8" t="s">
        <v>3</v>
      </c>
      <c r="Y32283" s="8" t="s">
        <v>3</v>
      </c>
      <c r="Z32283" s="8" t="s">
        <v>3</v>
      </c>
      <c r="AB32283" s="1"/>
    </row>
    <row r="32284" spans="1:28">
      <c r="A32284" s="5" t="s">
        <v>70232</v>
      </c>
      <c r="B32284" s="6" t="s">
        <v>17226</v>
      </c>
      <c r="C32284" s="6" t="s">
        <v>46774</v>
      </c>
      <c r="D32284" s="6" t="s">
        <v>70233</v>
      </c>
      <c r="E32284" s="13">
        <v>2011</v>
      </c>
      <c r="F32284" s="7"/>
      <c r="G32284" s="13" t="s">
        <v>3</v>
      </c>
      <c r="H32284" s="6" t="s">
        <v>70234</v>
      </c>
      <c r="I32284" s="4" t="s">
        <v>46974</v>
      </c>
      <c r="J32284" s="4" t="s">
        <v>903</v>
      </c>
      <c r="K32284" s="7"/>
      <c r="L32284" s="7">
        <v>160.51382769299198</v>
      </c>
      <c r="M32284" s="7"/>
      <c r="N32284" s="7">
        <v>1</v>
      </c>
      <c r="O32284" s="7" t="s">
        <v>3</v>
      </c>
      <c r="P32284" s="7" t="s">
        <v>3</v>
      </c>
      <c r="Q32284" s="7" t="s">
        <v>3</v>
      </c>
      <c r="R32284" s="7" t="s">
        <v>3</v>
      </c>
      <c r="S32284" s="7">
        <v>160.51382769299198</v>
      </c>
      <c r="T32284" s="7">
        <v>160.51382769299198</v>
      </c>
      <c r="U32284" s="7">
        <v>4127.4984263912202</v>
      </c>
      <c r="V32284" s="7">
        <v>4127.4984263912202</v>
      </c>
      <c r="W32284" s="8" t="s">
        <v>3</v>
      </c>
      <c r="X32284" s="8" t="s">
        <v>3</v>
      </c>
      <c r="Y32284" s="8" t="s">
        <v>3</v>
      </c>
      <c r="Z32284" s="8" t="s">
        <v>3</v>
      </c>
      <c r="AB32284" s="1"/>
    </row>
    <row r="32285" spans="1:28">
      <c r="A32285" s="5" t="s">
        <v>73852</v>
      </c>
      <c r="B32285" s="6" t="s">
        <v>16335</v>
      </c>
      <c r="C32285" s="6" t="s">
        <v>16335</v>
      </c>
      <c r="D32285" s="6" t="s">
        <v>3</v>
      </c>
      <c r="E32285" s="13">
        <v>1973</v>
      </c>
      <c r="F32285" s="7"/>
      <c r="G32285" s="13" t="s">
        <v>3</v>
      </c>
      <c r="H32285" s="6" t="s">
        <v>73853</v>
      </c>
      <c r="I32285" s="4" t="s">
        <v>46931</v>
      </c>
      <c r="J32285" s="4" t="s">
        <v>1571</v>
      </c>
      <c r="K32285" s="7"/>
      <c r="L32285" s="7">
        <v>12278.446270963601</v>
      </c>
      <c r="M32285" s="7"/>
      <c r="N32285" s="7">
        <v>1</v>
      </c>
      <c r="O32285" s="7" t="s">
        <v>3</v>
      </c>
      <c r="P32285" s="7" t="s">
        <v>3</v>
      </c>
      <c r="Q32285" s="7" t="s">
        <v>3</v>
      </c>
      <c r="R32285" s="7" t="s">
        <v>3</v>
      </c>
      <c r="S32285" s="7">
        <v>12278.446270963601</v>
      </c>
      <c r="T32285" s="7">
        <v>12278.446270963601</v>
      </c>
      <c r="U32285" s="7">
        <v>25058.053938492201</v>
      </c>
      <c r="V32285" s="7">
        <v>25058.053938492201</v>
      </c>
      <c r="W32285" s="8" t="s">
        <v>3</v>
      </c>
      <c r="X32285" s="8" t="s">
        <v>3</v>
      </c>
      <c r="Y32285" s="8" t="s">
        <v>3</v>
      </c>
      <c r="Z32285" s="8" t="s">
        <v>3</v>
      </c>
      <c r="AB32285" s="1"/>
    </row>
    <row r="32286" spans="1:28">
      <c r="A32286" s="5" t="s">
        <v>79301</v>
      </c>
      <c r="B32286" s="6" t="s">
        <v>16335</v>
      </c>
      <c r="C32286" s="6" t="s">
        <v>3</v>
      </c>
      <c r="D32286" s="6" t="s">
        <v>3</v>
      </c>
      <c r="E32286" s="13">
        <v>2009</v>
      </c>
      <c r="F32286" s="7"/>
      <c r="G32286" s="13" t="s">
        <v>3</v>
      </c>
      <c r="H32286" s="6" t="s">
        <v>79302</v>
      </c>
      <c r="I32286" s="4" t="s">
        <v>46931</v>
      </c>
      <c r="J32286" s="4" t="s">
        <v>903</v>
      </c>
      <c r="K32286" s="7"/>
      <c r="L32286" s="7">
        <v>34140.673876128298</v>
      </c>
      <c r="M32286" s="7"/>
      <c r="N32286" s="7">
        <v>1</v>
      </c>
      <c r="O32286" s="7" t="s">
        <v>3</v>
      </c>
      <c r="P32286" s="7" t="s">
        <v>3</v>
      </c>
      <c r="Q32286" s="7" t="s">
        <v>3</v>
      </c>
      <c r="R32286" s="7" t="s">
        <v>3</v>
      </c>
      <c r="S32286" s="7">
        <v>34140.673876128298</v>
      </c>
      <c r="T32286" s="7">
        <v>34140.673876128298</v>
      </c>
      <c r="U32286" s="7">
        <v>34140.673876128298</v>
      </c>
      <c r="V32286" s="7">
        <v>34140.673876128298</v>
      </c>
      <c r="W32286" s="8" t="s">
        <v>3</v>
      </c>
      <c r="X32286" s="8" t="s">
        <v>3</v>
      </c>
      <c r="Y32286" s="8" t="s">
        <v>3</v>
      </c>
      <c r="Z32286" s="8" t="s">
        <v>3</v>
      </c>
      <c r="AB32286" s="1"/>
    </row>
    <row r="32287" spans="1:28">
      <c r="A32287" s="1" t="s">
        <v>45825</v>
      </c>
      <c r="B32287" s="1" t="s">
        <v>46777</v>
      </c>
      <c r="C32287" s="1" t="s">
        <v>63260</v>
      </c>
      <c r="D32287" s="1" t="s">
        <v>3</v>
      </c>
      <c r="E32287" s="3">
        <v>1983</v>
      </c>
      <c r="F32287" s="3" t="s">
        <v>3</v>
      </c>
      <c r="G32287" s="3" t="s">
        <v>99440</v>
      </c>
      <c r="H32287" s="1" t="s">
        <v>45826</v>
      </c>
      <c r="I32287" s="1"/>
      <c r="J32287" s="1"/>
      <c r="K32287" s="3">
        <v>1</v>
      </c>
      <c r="L32287" s="2" t="s">
        <v>3</v>
      </c>
      <c r="M32287" s="2" t="s">
        <v>3</v>
      </c>
      <c r="N32287" s="3">
        <v>1</v>
      </c>
      <c r="O32287" s="2" t="s">
        <v>3</v>
      </c>
      <c r="P32287" s="2" t="s">
        <v>3</v>
      </c>
      <c r="Q32287" s="2" t="s">
        <v>3</v>
      </c>
      <c r="R32287" s="2" t="s">
        <v>3</v>
      </c>
      <c r="S32287" s="2" t="s">
        <v>3</v>
      </c>
      <c r="T32287" s="2" t="s">
        <v>3</v>
      </c>
      <c r="U32287" s="2" t="s">
        <v>3</v>
      </c>
      <c r="V32287" s="2" t="s">
        <v>3</v>
      </c>
      <c r="W32287" s="12"/>
      <c r="X32287" s="12"/>
      <c r="Y32287" s="12"/>
      <c r="Z32287" s="12"/>
      <c r="AB32287" s="1"/>
    </row>
    <row r="32288" spans="1:28">
      <c r="A32288" s="1" t="s">
        <v>45827</v>
      </c>
      <c r="B32288" s="1" t="s">
        <v>1895</v>
      </c>
      <c r="C32288" s="1" t="s">
        <v>46913</v>
      </c>
      <c r="D32288" s="1" t="s">
        <v>3</v>
      </c>
      <c r="E32288" s="3">
        <v>2022</v>
      </c>
      <c r="F32288" s="3" t="s">
        <v>3</v>
      </c>
      <c r="G32288" s="3" t="s">
        <v>99440</v>
      </c>
      <c r="H32288" s="1" t="s">
        <v>45828</v>
      </c>
      <c r="I32288" s="1"/>
      <c r="J32288" s="1"/>
      <c r="K32288" s="3">
        <v>1</v>
      </c>
      <c r="L32288" s="2" t="s">
        <v>3</v>
      </c>
      <c r="M32288" s="2" t="s">
        <v>3</v>
      </c>
      <c r="N32288" s="3">
        <v>1</v>
      </c>
      <c r="O32288" s="2" t="s">
        <v>3</v>
      </c>
      <c r="P32288" s="2" t="s">
        <v>3</v>
      </c>
      <c r="Q32288" s="2" t="s">
        <v>3</v>
      </c>
      <c r="R32288" s="2" t="s">
        <v>3</v>
      </c>
      <c r="S32288" s="2" t="s">
        <v>3</v>
      </c>
      <c r="T32288" s="2" t="s">
        <v>3</v>
      </c>
      <c r="U32288" s="2" t="s">
        <v>3</v>
      </c>
      <c r="V32288" s="2" t="s">
        <v>3</v>
      </c>
      <c r="W32288" s="12"/>
      <c r="X32288" s="12"/>
      <c r="Y32288" s="12"/>
      <c r="Z32288" s="12"/>
      <c r="AB32288" s="1"/>
    </row>
    <row r="32289" spans="1:28">
      <c r="A32289" s="1" t="s">
        <v>45829</v>
      </c>
      <c r="B32289" s="1" t="s">
        <v>127</v>
      </c>
      <c r="C32289" s="1" t="s">
        <v>47213</v>
      </c>
      <c r="D32289" s="1" t="s">
        <v>61496</v>
      </c>
      <c r="E32289" s="3">
        <v>2001</v>
      </c>
      <c r="F32289" s="3">
        <v>2</v>
      </c>
      <c r="G32289" s="3" t="s">
        <v>99440</v>
      </c>
      <c r="H32289" s="1" t="s">
        <v>45830</v>
      </c>
      <c r="I32289" s="1" t="s">
        <v>46885</v>
      </c>
      <c r="J32289" s="1"/>
      <c r="K32289" s="3">
        <v>1</v>
      </c>
      <c r="L32289" s="2">
        <v>195930.76719498314</v>
      </c>
      <c r="M32289" s="2" t="s">
        <v>3</v>
      </c>
      <c r="N32289" s="3">
        <v>2</v>
      </c>
      <c r="O32289" s="2">
        <v>0</v>
      </c>
      <c r="P32289" s="2">
        <v>0</v>
      </c>
      <c r="Q32289" s="2">
        <v>0</v>
      </c>
      <c r="R32289" s="2">
        <v>0</v>
      </c>
      <c r="S32289" s="2">
        <v>100960.67053154475</v>
      </c>
      <c r="T32289" s="2">
        <v>385870.96052185999</v>
      </c>
      <c r="U32289" s="2">
        <v>101787.22246927849</v>
      </c>
      <c r="V32289" s="2">
        <v>389177.16827279498</v>
      </c>
      <c r="W32289" s="12" t="s">
        <v>3</v>
      </c>
      <c r="X32289" s="12" t="s">
        <v>3</v>
      </c>
      <c r="Y32289" s="12" t="s">
        <v>3</v>
      </c>
      <c r="Z32289" s="12" t="s">
        <v>3</v>
      </c>
      <c r="AB32289" s="1"/>
    </row>
    <row r="32290" spans="1:28">
      <c r="A32290" s="1" t="s">
        <v>45831</v>
      </c>
      <c r="B32290" s="1" t="s">
        <v>4499</v>
      </c>
      <c r="C32290" s="1" t="s">
        <v>96318</v>
      </c>
      <c r="D32290" s="1" t="s">
        <v>108497</v>
      </c>
      <c r="E32290" s="3">
        <v>1893</v>
      </c>
      <c r="F32290" s="3" t="s">
        <v>3</v>
      </c>
      <c r="G32290" s="3" t="s">
        <v>99440</v>
      </c>
      <c r="H32290" s="1" t="s">
        <v>45832</v>
      </c>
      <c r="I32290" s="1"/>
      <c r="J32290" s="1"/>
      <c r="K32290" s="3">
        <v>2</v>
      </c>
      <c r="L32290" s="2" t="s">
        <v>3</v>
      </c>
      <c r="M32290" s="2" t="s">
        <v>3</v>
      </c>
      <c r="N32290" s="3">
        <v>2</v>
      </c>
      <c r="O32290" s="2" t="s">
        <v>3</v>
      </c>
      <c r="P32290" s="2" t="s">
        <v>3</v>
      </c>
      <c r="Q32290" s="2" t="s">
        <v>3</v>
      </c>
      <c r="R32290" s="2" t="s">
        <v>3</v>
      </c>
      <c r="S32290" s="2" t="s">
        <v>3</v>
      </c>
      <c r="T32290" s="2" t="s">
        <v>3</v>
      </c>
      <c r="U32290" s="2" t="s">
        <v>3</v>
      </c>
      <c r="V32290" s="2" t="s">
        <v>3</v>
      </c>
      <c r="W32290" s="12"/>
      <c r="X32290" s="12"/>
      <c r="Y32290" s="12"/>
      <c r="Z32290" s="12"/>
      <c r="AB32290" s="1"/>
    </row>
    <row r="32291" spans="1:28">
      <c r="A32291" s="1" t="s">
        <v>45833</v>
      </c>
      <c r="B32291" s="1" t="s">
        <v>1110</v>
      </c>
      <c r="C32291" s="1" t="s">
        <v>49366</v>
      </c>
      <c r="D32291" s="1" t="s">
        <v>108498</v>
      </c>
      <c r="E32291" s="3">
        <v>2020</v>
      </c>
      <c r="F32291" s="3">
        <v>2</v>
      </c>
      <c r="G32291" s="3" t="s">
        <v>99441</v>
      </c>
      <c r="H32291" s="1" t="s">
        <v>45834</v>
      </c>
      <c r="I32291" s="1" t="s">
        <v>99752</v>
      </c>
      <c r="J32291" s="1" t="s">
        <v>903</v>
      </c>
      <c r="K32291" s="3">
        <v>1</v>
      </c>
      <c r="L32291" s="2" t="s">
        <v>3</v>
      </c>
      <c r="M32291" s="2" t="s">
        <v>3</v>
      </c>
      <c r="N32291" s="3">
        <v>4</v>
      </c>
      <c r="O32291" s="2">
        <v>10370</v>
      </c>
      <c r="P32291" s="2">
        <v>103740</v>
      </c>
      <c r="Q32291" s="2" t="s">
        <v>3</v>
      </c>
      <c r="R32291" s="2" t="s">
        <v>3</v>
      </c>
      <c r="S32291" s="2" t="s">
        <v>3</v>
      </c>
      <c r="T32291" s="2" t="s">
        <v>3</v>
      </c>
      <c r="U32291" s="2" t="s">
        <v>3</v>
      </c>
      <c r="V32291" s="2" t="s">
        <v>3</v>
      </c>
      <c r="W32291" s="12"/>
      <c r="X32291" s="12"/>
      <c r="Y32291" s="12"/>
      <c r="Z32291" s="12"/>
      <c r="AB32291" s="1"/>
    </row>
    <row r="32292" spans="1:28">
      <c r="A32292" s="1" t="s">
        <v>45835</v>
      </c>
      <c r="B32292" s="1" t="s">
        <v>43615</v>
      </c>
      <c r="C32292" s="1" t="s">
        <v>99348</v>
      </c>
      <c r="D32292" s="1" t="s">
        <v>108499</v>
      </c>
      <c r="E32292" s="3">
        <v>1979</v>
      </c>
      <c r="F32292" s="3">
        <v>3</v>
      </c>
      <c r="G32292" s="3" t="s">
        <v>99440</v>
      </c>
      <c r="H32292" s="1" t="s">
        <v>45836</v>
      </c>
      <c r="I32292" s="1" t="s">
        <v>47089</v>
      </c>
      <c r="J32292" s="1"/>
      <c r="K32292" s="3">
        <v>1</v>
      </c>
      <c r="L32292" s="2" t="s">
        <v>3</v>
      </c>
      <c r="M32292" s="2" t="s">
        <v>3</v>
      </c>
      <c r="N32292" s="3">
        <v>2</v>
      </c>
      <c r="O32292" s="2" t="s">
        <v>3</v>
      </c>
      <c r="P32292" s="2" t="s">
        <v>3</v>
      </c>
      <c r="Q32292" s="2" t="s">
        <v>3</v>
      </c>
      <c r="R32292" s="2" t="s">
        <v>3</v>
      </c>
      <c r="S32292" s="2" t="s">
        <v>3</v>
      </c>
      <c r="T32292" s="2" t="s">
        <v>3</v>
      </c>
      <c r="U32292" s="2" t="s">
        <v>3</v>
      </c>
      <c r="V32292" s="2" t="s">
        <v>3</v>
      </c>
      <c r="W32292" s="12"/>
      <c r="X32292" s="12"/>
      <c r="Y32292" s="12"/>
      <c r="Z32292" s="12"/>
      <c r="AB32292" s="1"/>
    </row>
    <row r="32293" spans="1:28">
      <c r="A32293" s="1" t="s">
        <v>45837</v>
      </c>
      <c r="B32293" s="1" t="s">
        <v>2969</v>
      </c>
      <c r="C32293" s="1" t="s">
        <v>95293</v>
      </c>
      <c r="D32293" s="1" t="s">
        <v>108500</v>
      </c>
      <c r="E32293" s="3">
        <v>1960</v>
      </c>
      <c r="F32293" s="3" t="s">
        <v>3</v>
      </c>
      <c r="G32293" s="3" t="s">
        <v>99440</v>
      </c>
      <c r="H32293" s="1" t="s">
        <v>45838</v>
      </c>
      <c r="I32293" s="1"/>
      <c r="J32293" s="1"/>
      <c r="K32293" s="3">
        <v>1</v>
      </c>
      <c r="L32293" s="2" t="s">
        <v>3</v>
      </c>
      <c r="M32293" s="2" t="s">
        <v>3</v>
      </c>
      <c r="N32293" s="3">
        <v>1</v>
      </c>
      <c r="O32293" s="2" t="s">
        <v>3</v>
      </c>
      <c r="P32293" s="2" t="s">
        <v>3</v>
      </c>
      <c r="Q32293" s="2" t="s">
        <v>3</v>
      </c>
      <c r="R32293" s="2" t="s">
        <v>3</v>
      </c>
      <c r="S32293" s="2" t="s">
        <v>3</v>
      </c>
      <c r="T32293" s="2" t="s">
        <v>3</v>
      </c>
      <c r="U32293" s="2" t="s">
        <v>3</v>
      </c>
      <c r="V32293" s="2" t="s">
        <v>3</v>
      </c>
      <c r="W32293" s="12"/>
      <c r="X32293" s="12"/>
      <c r="Y32293" s="12"/>
      <c r="Z32293" s="12"/>
      <c r="AB32293" s="1"/>
    </row>
    <row r="32294" spans="1:28">
      <c r="A32294" s="5" t="s">
        <v>50284</v>
      </c>
      <c r="B32294" s="6" t="s">
        <v>2969</v>
      </c>
      <c r="C32294" s="6" t="s">
        <v>50285</v>
      </c>
      <c r="D32294" s="6" t="s">
        <v>50286</v>
      </c>
      <c r="E32294" s="13">
        <v>1977</v>
      </c>
      <c r="F32294" s="7"/>
      <c r="G32294" s="13" t="s">
        <v>99440</v>
      </c>
      <c r="H32294" s="6" t="s">
        <v>50287</v>
      </c>
      <c r="I32294" s="4" t="s">
        <v>47025</v>
      </c>
      <c r="J32294" s="4" t="s">
        <v>46807</v>
      </c>
      <c r="K32294" s="7"/>
      <c r="L32294" s="7">
        <v>531845.18609121093</v>
      </c>
      <c r="M32294" s="7"/>
      <c r="N32294" s="7">
        <v>3</v>
      </c>
      <c r="O32294" s="7">
        <v>4213224.4350193804</v>
      </c>
      <c r="P32294" s="7">
        <v>6834662.5952521497</v>
      </c>
      <c r="Q32294" s="7">
        <v>472004.001104236</v>
      </c>
      <c r="R32294" s="7">
        <v>1030247.60254027</v>
      </c>
      <c r="S32294" s="7">
        <v>330922.59304560546</v>
      </c>
      <c r="T32294" s="7">
        <v>2885502.46633782</v>
      </c>
      <c r="U32294" s="7">
        <v>4823670.4035008997</v>
      </c>
      <c r="V32294" s="7">
        <v>13254692.926399998</v>
      </c>
      <c r="W32294" s="8">
        <v>1.9393339088322612</v>
      </c>
      <c r="X32294" s="8">
        <v>2.2280656897781945</v>
      </c>
      <c r="Y32294" s="8">
        <v>12.865541151193218</v>
      </c>
      <c r="Z32294" s="8">
        <v>19.888265321989774</v>
      </c>
      <c r="AB32294" s="1"/>
    </row>
    <row r="32295" spans="1:28">
      <c r="A32295" s="1" t="s">
        <v>45839</v>
      </c>
      <c r="B32295" s="1" t="s">
        <v>2969</v>
      </c>
      <c r="C32295" s="1" t="s">
        <v>95293</v>
      </c>
      <c r="D32295" s="1" t="s">
        <v>108501</v>
      </c>
      <c r="E32295" s="3">
        <v>1931</v>
      </c>
      <c r="F32295" s="3">
        <v>2</v>
      </c>
      <c r="G32295" s="3" t="s">
        <v>99440</v>
      </c>
      <c r="H32295" s="1" t="s">
        <v>45840</v>
      </c>
      <c r="I32295" s="1" t="s">
        <v>99443</v>
      </c>
      <c r="J32295" s="1" t="s">
        <v>6921</v>
      </c>
      <c r="K32295" s="3">
        <v>1</v>
      </c>
      <c r="L32295" s="2" t="s">
        <v>3</v>
      </c>
      <c r="M32295" s="2" t="s">
        <v>3</v>
      </c>
      <c r="N32295" s="3">
        <v>1</v>
      </c>
      <c r="O32295" s="2" t="s">
        <v>3</v>
      </c>
      <c r="P32295" s="2" t="s">
        <v>3</v>
      </c>
      <c r="Q32295" s="2" t="s">
        <v>3</v>
      </c>
      <c r="R32295" s="2" t="s">
        <v>3</v>
      </c>
      <c r="S32295" s="2" t="s">
        <v>3</v>
      </c>
      <c r="T32295" s="2" t="s">
        <v>3</v>
      </c>
      <c r="U32295" s="2" t="s">
        <v>3</v>
      </c>
      <c r="V32295" s="2" t="s">
        <v>3</v>
      </c>
      <c r="W32295" s="12"/>
      <c r="X32295" s="12"/>
      <c r="Y32295" s="12"/>
      <c r="Z32295" s="12"/>
      <c r="AB32295" s="1"/>
    </row>
    <row r="32296" spans="1:28">
      <c r="A32296" s="1" t="s">
        <v>45841</v>
      </c>
      <c r="B32296" s="1" t="s">
        <v>2969</v>
      </c>
      <c r="C32296" s="1" t="s">
        <v>98696</v>
      </c>
      <c r="D32296" s="1" t="s">
        <v>108502</v>
      </c>
      <c r="E32296" s="3">
        <v>1982</v>
      </c>
      <c r="F32296" s="3" t="s">
        <v>3</v>
      </c>
      <c r="G32296" s="3" t="s">
        <v>99440</v>
      </c>
      <c r="H32296" s="1" t="s">
        <v>45842</v>
      </c>
      <c r="I32296" s="1"/>
      <c r="J32296" s="1"/>
      <c r="K32296" s="3">
        <v>1</v>
      </c>
      <c r="L32296" s="2" t="s">
        <v>3</v>
      </c>
      <c r="M32296" s="2" t="s">
        <v>3</v>
      </c>
      <c r="N32296" s="3">
        <v>1</v>
      </c>
      <c r="O32296" s="2" t="s">
        <v>3</v>
      </c>
      <c r="P32296" s="2" t="s">
        <v>3</v>
      </c>
      <c r="Q32296" s="2" t="s">
        <v>3</v>
      </c>
      <c r="R32296" s="2" t="s">
        <v>3</v>
      </c>
      <c r="S32296" s="2" t="s">
        <v>3</v>
      </c>
      <c r="T32296" s="2" t="s">
        <v>3</v>
      </c>
      <c r="U32296" s="2" t="s">
        <v>3</v>
      </c>
      <c r="V32296" s="2" t="s">
        <v>3</v>
      </c>
      <c r="W32296" s="12"/>
      <c r="X32296" s="12"/>
      <c r="Y32296" s="12"/>
      <c r="Z32296" s="12"/>
      <c r="AB32296" s="1"/>
    </row>
    <row r="32297" spans="1:28">
      <c r="A32297" s="1" t="s">
        <v>45843</v>
      </c>
      <c r="B32297" s="1" t="s">
        <v>2969</v>
      </c>
      <c r="C32297" s="1" t="s">
        <v>50285</v>
      </c>
      <c r="D32297" s="1" t="s">
        <v>108503</v>
      </c>
      <c r="E32297" s="3">
        <v>1977</v>
      </c>
      <c r="F32297" s="3" t="s">
        <v>3</v>
      </c>
      <c r="G32297" s="3" t="s">
        <v>99440</v>
      </c>
      <c r="H32297" s="1" t="s">
        <v>45844</v>
      </c>
      <c r="I32297" s="1"/>
      <c r="J32297" s="1"/>
      <c r="K32297" s="3">
        <v>1</v>
      </c>
      <c r="L32297" s="2" t="s">
        <v>3</v>
      </c>
      <c r="M32297" s="2" t="s">
        <v>3</v>
      </c>
      <c r="N32297" s="3">
        <v>1</v>
      </c>
      <c r="O32297" s="2" t="s">
        <v>3</v>
      </c>
      <c r="P32297" s="2" t="s">
        <v>3</v>
      </c>
      <c r="Q32297" s="2" t="s">
        <v>3</v>
      </c>
      <c r="R32297" s="2" t="s">
        <v>3</v>
      </c>
      <c r="S32297" s="2" t="s">
        <v>3</v>
      </c>
      <c r="T32297" s="2" t="s">
        <v>3</v>
      </c>
      <c r="U32297" s="2" t="s">
        <v>3</v>
      </c>
      <c r="V32297" s="2" t="s">
        <v>3</v>
      </c>
      <c r="W32297" s="12"/>
      <c r="X32297" s="12"/>
      <c r="Y32297" s="12"/>
      <c r="Z32297" s="12"/>
      <c r="AB32297" s="1"/>
    </row>
    <row r="32298" spans="1:28">
      <c r="A32298" s="1" t="s">
        <v>45845</v>
      </c>
      <c r="B32298" s="1" t="s">
        <v>2969</v>
      </c>
      <c r="C32298" s="1" t="s">
        <v>50285</v>
      </c>
      <c r="D32298" s="1" t="s">
        <v>108504</v>
      </c>
      <c r="E32298" s="3">
        <v>1977</v>
      </c>
      <c r="F32298" s="3" t="s">
        <v>3</v>
      </c>
      <c r="G32298" s="3" t="s">
        <v>99440</v>
      </c>
      <c r="H32298" s="1" t="s">
        <v>45846</v>
      </c>
      <c r="I32298" s="1"/>
      <c r="J32298" s="1"/>
      <c r="K32298" s="3">
        <v>1</v>
      </c>
      <c r="L32298" s="2" t="s">
        <v>3</v>
      </c>
      <c r="M32298" s="2" t="s">
        <v>3</v>
      </c>
      <c r="N32298" s="3">
        <v>1</v>
      </c>
      <c r="O32298" s="2" t="s">
        <v>3</v>
      </c>
      <c r="P32298" s="2" t="s">
        <v>3</v>
      </c>
      <c r="Q32298" s="2" t="s">
        <v>3</v>
      </c>
      <c r="R32298" s="2" t="s">
        <v>3</v>
      </c>
      <c r="S32298" s="2" t="s">
        <v>3</v>
      </c>
      <c r="T32298" s="2" t="s">
        <v>3</v>
      </c>
      <c r="U32298" s="2" t="s">
        <v>3</v>
      </c>
      <c r="V32298" s="2" t="s">
        <v>3</v>
      </c>
      <c r="W32298" s="12"/>
      <c r="X32298" s="12"/>
      <c r="Y32298" s="12"/>
      <c r="Z32298" s="12"/>
      <c r="AB32298" s="1"/>
    </row>
    <row r="32299" spans="1:28">
      <c r="A32299" s="5" t="s">
        <v>82066</v>
      </c>
      <c r="B32299" s="6" t="s">
        <v>296</v>
      </c>
      <c r="C32299" s="6" t="s">
        <v>66514</v>
      </c>
      <c r="D32299" s="6" t="s">
        <v>82067</v>
      </c>
      <c r="E32299" s="13">
        <v>1990</v>
      </c>
      <c r="F32299" s="7"/>
      <c r="G32299" s="13" t="s">
        <v>3</v>
      </c>
      <c r="H32299" s="6" t="s">
        <v>82068</v>
      </c>
      <c r="I32299" s="4" t="s">
        <v>46846</v>
      </c>
      <c r="J32299" s="4" t="s">
        <v>1571</v>
      </c>
      <c r="K32299" s="7">
        <v>1</v>
      </c>
      <c r="L32299" s="7">
        <v>3821.0315616887497</v>
      </c>
      <c r="M32299" s="7"/>
      <c r="N32299" s="7">
        <v>1</v>
      </c>
      <c r="O32299" s="7" t="s">
        <v>3</v>
      </c>
      <c r="P32299" s="7" t="s">
        <v>3</v>
      </c>
      <c r="Q32299" s="7" t="s">
        <v>3</v>
      </c>
      <c r="R32299" s="7" t="s">
        <v>3</v>
      </c>
      <c r="S32299" s="7">
        <v>3821.0315616887497</v>
      </c>
      <c r="T32299" s="7">
        <v>3821.0315616887497</v>
      </c>
      <c r="U32299" s="7">
        <v>3821.0315616887497</v>
      </c>
      <c r="V32299" s="7">
        <v>3821.0315616887497</v>
      </c>
      <c r="W32299" s="8" t="s">
        <v>3</v>
      </c>
      <c r="X32299" s="8" t="s">
        <v>3</v>
      </c>
      <c r="Y32299" s="8" t="s">
        <v>3</v>
      </c>
      <c r="Z32299" s="8" t="s">
        <v>3</v>
      </c>
      <c r="AB32299" s="1"/>
    </row>
    <row r="32300" spans="1:28">
      <c r="A32300" s="1" t="s">
        <v>45847</v>
      </c>
      <c r="B32300" s="1" t="s">
        <v>2777</v>
      </c>
      <c r="C32300" s="1" t="s">
        <v>48161</v>
      </c>
      <c r="D32300" s="1" t="s">
        <v>108505</v>
      </c>
      <c r="E32300" s="3">
        <v>2009</v>
      </c>
      <c r="F32300" s="3" t="s">
        <v>3</v>
      </c>
      <c r="G32300" s="3" t="s">
        <v>99440</v>
      </c>
      <c r="H32300" s="1" t="s">
        <v>45848</v>
      </c>
      <c r="I32300" s="1"/>
      <c r="J32300" s="1"/>
      <c r="K32300" s="3">
        <v>1</v>
      </c>
      <c r="L32300" s="2">
        <v>15310.1591569876</v>
      </c>
      <c r="M32300" s="2" t="s">
        <v>3</v>
      </c>
      <c r="N32300" s="3">
        <v>1</v>
      </c>
      <c r="O32300" s="2">
        <v>22393.215673992399</v>
      </c>
      <c r="P32300" s="2">
        <v>22393.215673992399</v>
      </c>
      <c r="Q32300" s="2">
        <v>0</v>
      </c>
      <c r="R32300" s="2">
        <v>0</v>
      </c>
      <c r="S32300" s="2">
        <v>14695.044920202899</v>
      </c>
      <c r="T32300" s="2">
        <v>16540.387630557001</v>
      </c>
      <c r="U32300" s="2">
        <v>17292.495259674601</v>
      </c>
      <c r="V32300" s="2">
        <v>18773.240550200397</v>
      </c>
      <c r="W32300" s="12">
        <v>0.83834500696582581</v>
      </c>
      <c r="X32300" s="12">
        <v>0.83834500696582581</v>
      </c>
      <c r="Y32300" s="12" t="s">
        <v>3</v>
      </c>
      <c r="Z32300" s="12" t="s">
        <v>3</v>
      </c>
      <c r="AB32300" s="1"/>
    </row>
    <row r="32301" spans="1:28">
      <c r="A32301" s="1" t="s">
        <v>45849</v>
      </c>
      <c r="B32301" s="1" t="s">
        <v>1110</v>
      </c>
      <c r="C32301" s="1" t="s">
        <v>48661</v>
      </c>
      <c r="D32301" s="1" t="s">
        <v>108506</v>
      </c>
      <c r="E32301" s="3">
        <v>1910</v>
      </c>
      <c r="F32301" s="3">
        <v>3</v>
      </c>
      <c r="G32301" s="3" t="s">
        <v>99440</v>
      </c>
      <c r="H32301" s="1" t="s">
        <v>45850</v>
      </c>
      <c r="I32301" s="1" t="s">
        <v>47307</v>
      </c>
      <c r="J32301" s="1"/>
      <c r="K32301" s="3">
        <v>6</v>
      </c>
      <c r="L32301" s="2" t="s">
        <v>3</v>
      </c>
      <c r="M32301" s="2" t="s">
        <v>3</v>
      </c>
      <c r="N32301" s="3">
        <v>11</v>
      </c>
      <c r="O32301" s="2" t="s">
        <v>3</v>
      </c>
      <c r="P32301" s="2" t="s">
        <v>3</v>
      </c>
      <c r="Q32301" s="2" t="s">
        <v>3</v>
      </c>
      <c r="R32301" s="2" t="s">
        <v>3</v>
      </c>
      <c r="S32301" s="2" t="s">
        <v>3</v>
      </c>
      <c r="T32301" s="2" t="s">
        <v>3</v>
      </c>
      <c r="U32301" s="2" t="s">
        <v>3</v>
      </c>
      <c r="V32301" s="2" t="s">
        <v>3</v>
      </c>
      <c r="W32301" s="12"/>
      <c r="X32301" s="12"/>
      <c r="Y32301" s="12"/>
      <c r="Z32301" s="12"/>
      <c r="AB32301" s="1"/>
    </row>
    <row r="32302" spans="1:28">
      <c r="A32302" s="5" t="s">
        <v>78325</v>
      </c>
      <c r="B32302" s="6" t="s">
        <v>47803</v>
      </c>
      <c r="C32302" s="6" t="s">
        <v>50034</v>
      </c>
      <c r="D32302" s="6" t="s">
        <v>78326</v>
      </c>
      <c r="E32302" s="13">
        <v>1989</v>
      </c>
      <c r="F32302" s="7"/>
      <c r="G32302" s="13" t="s">
        <v>3</v>
      </c>
      <c r="H32302" s="6" t="s">
        <v>78327</v>
      </c>
      <c r="I32302" s="4" t="s">
        <v>46974</v>
      </c>
      <c r="J32302" s="4" t="s">
        <v>903</v>
      </c>
      <c r="K32302" s="7"/>
      <c r="L32302" s="7">
        <v>20643.8928483657</v>
      </c>
      <c r="M32302" s="7"/>
      <c r="N32302" s="7">
        <v>1</v>
      </c>
      <c r="O32302" s="7" t="s">
        <v>3</v>
      </c>
      <c r="P32302" s="7" t="s">
        <v>3</v>
      </c>
      <c r="Q32302" s="7" t="s">
        <v>3</v>
      </c>
      <c r="R32302" s="7" t="s">
        <v>3</v>
      </c>
      <c r="S32302" s="7">
        <v>20643.8928483657</v>
      </c>
      <c r="T32302" s="7">
        <v>20643.8928483657</v>
      </c>
      <c r="U32302" s="7">
        <v>142497.26430697998</v>
      </c>
      <c r="V32302" s="7">
        <v>142497.26430697998</v>
      </c>
      <c r="W32302" s="8" t="s">
        <v>3</v>
      </c>
      <c r="X32302" s="8" t="s">
        <v>3</v>
      </c>
      <c r="Y32302" s="8" t="s">
        <v>3</v>
      </c>
      <c r="Z32302" s="8" t="s">
        <v>3</v>
      </c>
      <c r="AB32302" s="1"/>
    </row>
    <row r="32303" spans="1:28">
      <c r="A32303" s="5" t="s">
        <v>71205</v>
      </c>
      <c r="B32303" s="6" t="s">
        <v>47091</v>
      </c>
      <c r="C32303" s="6" t="s">
        <v>54145</v>
      </c>
      <c r="D32303" s="6" t="s">
        <v>71206</v>
      </c>
      <c r="E32303" s="13">
        <v>1993</v>
      </c>
      <c r="F32303" s="7"/>
      <c r="G32303" s="13" t="s">
        <v>3</v>
      </c>
      <c r="H32303" s="6" t="s">
        <v>71207</v>
      </c>
      <c r="I32303" s="4" t="s">
        <v>47025</v>
      </c>
      <c r="J32303" s="4" t="s">
        <v>903</v>
      </c>
      <c r="K32303" s="7"/>
      <c r="L32303" s="7">
        <v>214.42722293439002</v>
      </c>
      <c r="M32303" s="7"/>
      <c r="N32303" s="7">
        <v>1</v>
      </c>
      <c r="O32303" s="7" t="s">
        <v>3</v>
      </c>
      <c r="P32303" s="7" t="s">
        <v>3</v>
      </c>
      <c r="Q32303" s="7" t="s">
        <v>3</v>
      </c>
      <c r="R32303" s="7" t="s">
        <v>3</v>
      </c>
      <c r="S32303" s="7">
        <v>214.42722293439002</v>
      </c>
      <c r="T32303" s="7">
        <v>214.42722293439002</v>
      </c>
      <c r="U32303" s="7">
        <v>214.42722293439002</v>
      </c>
      <c r="V32303" s="7">
        <v>214.42722293439002</v>
      </c>
      <c r="W32303" s="8" t="s">
        <v>3</v>
      </c>
      <c r="X32303" s="8" t="s">
        <v>3</v>
      </c>
      <c r="Y32303" s="8" t="s">
        <v>3</v>
      </c>
      <c r="Z32303" s="8" t="s">
        <v>3</v>
      </c>
      <c r="AB32303" s="1"/>
    </row>
    <row r="32304" spans="1:28">
      <c r="A32304" s="1" t="s">
        <v>45851</v>
      </c>
      <c r="B32304" s="1" t="s">
        <v>46777</v>
      </c>
      <c r="C32304" s="1" t="s">
        <v>48428</v>
      </c>
      <c r="D32304" s="1" t="s">
        <v>108507</v>
      </c>
      <c r="E32304" s="3">
        <v>1946</v>
      </c>
      <c r="F32304" s="3">
        <v>3</v>
      </c>
      <c r="G32304" s="3" t="s">
        <v>99440</v>
      </c>
      <c r="H32304" s="1" t="s">
        <v>45852</v>
      </c>
      <c r="I32304" s="1" t="s">
        <v>47025</v>
      </c>
      <c r="J32304" s="1"/>
      <c r="K32304" s="3">
        <v>3</v>
      </c>
      <c r="L32304" s="2" t="s">
        <v>3</v>
      </c>
      <c r="M32304" s="2" t="s">
        <v>3</v>
      </c>
      <c r="N32304" s="3">
        <v>4</v>
      </c>
      <c r="O32304" s="2" t="s">
        <v>3</v>
      </c>
      <c r="P32304" s="2" t="s">
        <v>3</v>
      </c>
      <c r="Q32304" s="2" t="s">
        <v>3</v>
      </c>
      <c r="R32304" s="2" t="s">
        <v>3</v>
      </c>
      <c r="S32304" s="2" t="s">
        <v>3</v>
      </c>
      <c r="T32304" s="2" t="s">
        <v>3</v>
      </c>
      <c r="U32304" s="2" t="s">
        <v>3</v>
      </c>
      <c r="V32304" s="2" t="s">
        <v>3</v>
      </c>
      <c r="W32304" s="12"/>
      <c r="X32304" s="12"/>
      <c r="Y32304" s="12"/>
      <c r="Z32304" s="12"/>
      <c r="AB32304" s="1"/>
    </row>
    <row r="32305" spans="1:28">
      <c r="A32305" s="1" t="s">
        <v>45853</v>
      </c>
      <c r="B32305" s="1" t="s">
        <v>127</v>
      </c>
      <c r="C32305" s="1" t="s">
        <v>47213</v>
      </c>
      <c r="D32305" s="1" t="s">
        <v>108508</v>
      </c>
      <c r="E32305" s="3">
        <v>1999</v>
      </c>
      <c r="F32305" s="3" t="s">
        <v>3</v>
      </c>
      <c r="G32305" s="3" t="s">
        <v>99440</v>
      </c>
      <c r="H32305" s="1" t="s">
        <v>45854</v>
      </c>
      <c r="I32305" s="1" t="s">
        <v>47511</v>
      </c>
      <c r="J32305" s="1"/>
      <c r="K32305" s="3">
        <v>1</v>
      </c>
      <c r="L32305" s="2" t="s">
        <v>3</v>
      </c>
      <c r="M32305" s="2" t="s">
        <v>3</v>
      </c>
      <c r="N32305" s="3">
        <v>1</v>
      </c>
      <c r="O32305" s="2" t="s">
        <v>3</v>
      </c>
      <c r="P32305" s="2" t="s">
        <v>3</v>
      </c>
      <c r="Q32305" s="2" t="s">
        <v>3</v>
      </c>
      <c r="R32305" s="2" t="s">
        <v>3</v>
      </c>
      <c r="S32305" s="2" t="s">
        <v>3</v>
      </c>
      <c r="T32305" s="2" t="s">
        <v>3</v>
      </c>
      <c r="U32305" s="2" t="s">
        <v>3</v>
      </c>
      <c r="V32305" s="2" t="s">
        <v>3</v>
      </c>
      <c r="W32305" s="12"/>
      <c r="X32305" s="12"/>
      <c r="Y32305" s="12"/>
      <c r="Z32305" s="12"/>
      <c r="AB32305" s="1"/>
    </row>
    <row r="32306" spans="1:28">
      <c r="A32306" s="5" t="s">
        <v>65726</v>
      </c>
      <c r="B32306" s="6" t="s">
        <v>127</v>
      </c>
      <c r="C32306" s="6" t="s">
        <v>47213</v>
      </c>
      <c r="D32306" s="6" t="s">
        <v>65727</v>
      </c>
      <c r="E32306" s="13">
        <v>1996</v>
      </c>
      <c r="F32306" s="7"/>
      <c r="G32306" s="13" t="s">
        <v>3</v>
      </c>
      <c r="H32306" s="6" t="s">
        <v>65728</v>
      </c>
      <c r="I32306" s="4" t="s">
        <v>46885</v>
      </c>
      <c r="J32306" s="4" t="s">
        <v>1571</v>
      </c>
      <c r="K32306" s="7">
        <v>1</v>
      </c>
      <c r="L32306" s="7">
        <v>36800</v>
      </c>
      <c r="M32306" s="7"/>
      <c r="N32306" s="7">
        <v>1</v>
      </c>
      <c r="O32306" s="7" t="s">
        <v>3</v>
      </c>
      <c r="P32306" s="7" t="s">
        <v>3</v>
      </c>
      <c r="Q32306" s="7" t="s">
        <v>3</v>
      </c>
      <c r="R32306" s="7" t="s">
        <v>3</v>
      </c>
      <c r="S32306" s="7">
        <v>36800</v>
      </c>
      <c r="T32306" s="7">
        <v>36800</v>
      </c>
      <c r="U32306" s="7">
        <v>37000</v>
      </c>
      <c r="V32306" s="7">
        <v>37000</v>
      </c>
      <c r="W32306" s="8" t="s">
        <v>3</v>
      </c>
      <c r="X32306" s="8" t="s">
        <v>3</v>
      </c>
      <c r="Y32306" s="8" t="s">
        <v>3</v>
      </c>
      <c r="Z32306" s="8" t="s">
        <v>3</v>
      </c>
      <c r="AB32306" s="1"/>
    </row>
    <row r="32307" spans="1:28">
      <c r="A32307" s="1" t="s">
        <v>45855</v>
      </c>
      <c r="B32307" s="1" t="s">
        <v>1895</v>
      </c>
      <c r="C32307" s="1" t="s">
        <v>46913</v>
      </c>
      <c r="D32307" s="1" t="s">
        <v>73996</v>
      </c>
      <c r="E32307" s="3">
        <v>2014</v>
      </c>
      <c r="F32307" s="3">
        <v>3</v>
      </c>
      <c r="G32307" s="3" t="s">
        <v>99440</v>
      </c>
      <c r="H32307" s="1" t="s">
        <v>45856</v>
      </c>
      <c r="I32307" s="1" t="s">
        <v>54275</v>
      </c>
      <c r="J32307" s="1"/>
      <c r="K32307" s="3">
        <v>1</v>
      </c>
      <c r="L32307" s="2">
        <v>40258.152922843103</v>
      </c>
      <c r="M32307" s="2" t="s">
        <v>3</v>
      </c>
      <c r="N32307" s="3">
        <v>2</v>
      </c>
      <c r="O32307" s="2">
        <v>0</v>
      </c>
      <c r="P32307" s="2">
        <v>0</v>
      </c>
      <c r="Q32307" s="2">
        <v>0</v>
      </c>
      <c r="R32307" s="2">
        <v>0</v>
      </c>
      <c r="S32307" s="2">
        <v>40258.152922843103</v>
      </c>
      <c r="T32307" s="2">
        <v>40258.152922843103</v>
      </c>
      <c r="U32307" s="2">
        <v>40331.4935362611</v>
      </c>
      <c r="V32307" s="2">
        <v>40331.4935362611</v>
      </c>
      <c r="W32307" s="12" t="s">
        <v>3</v>
      </c>
      <c r="X32307" s="12" t="s">
        <v>3</v>
      </c>
      <c r="Y32307" s="12" t="s">
        <v>3</v>
      </c>
      <c r="Z32307" s="12" t="s">
        <v>3</v>
      </c>
      <c r="AB32307" s="1"/>
    </row>
    <row r="32308" spans="1:28">
      <c r="A32308" s="1" t="s">
        <v>45857</v>
      </c>
      <c r="B32308" s="1" t="s">
        <v>46777</v>
      </c>
      <c r="C32308" s="1" t="s">
        <v>48917</v>
      </c>
      <c r="D32308" s="1" t="s">
        <v>108509</v>
      </c>
      <c r="E32308" s="3">
        <v>1986</v>
      </c>
      <c r="F32308" s="3">
        <v>8</v>
      </c>
      <c r="G32308" s="3" t="s">
        <v>99440</v>
      </c>
      <c r="H32308" s="1" t="s">
        <v>45858</v>
      </c>
      <c r="I32308" s="1"/>
      <c r="J32308" s="1"/>
      <c r="K32308" s="3">
        <v>4</v>
      </c>
      <c r="L32308" s="2" t="s">
        <v>3</v>
      </c>
      <c r="M32308" s="2">
        <v>19700000</v>
      </c>
      <c r="N32308" s="3">
        <v>21</v>
      </c>
      <c r="O32308" s="2" t="s">
        <v>3</v>
      </c>
      <c r="P32308" s="2" t="s">
        <v>3</v>
      </c>
      <c r="Q32308" s="2" t="s">
        <v>3</v>
      </c>
      <c r="R32308" s="2" t="s">
        <v>3</v>
      </c>
      <c r="S32308" s="2" t="s">
        <v>3</v>
      </c>
      <c r="T32308" s="2" t="s">
        <v>3</v>
      </c>
      <c r="U32308" s="2" t="s">
        <v>3</v>
      </c>
      <c r="V32308" s="2" t="s">
        <v>3</v>
      </c>
      <c r="W32308" s="12"/>
      <c r="X32308" s="12"/>
      <c r="Y32308" s="12"/>
      <c r="Z32308" s="12"/>
      <c r="AB32308" s="1"/>
    </row>
    <row r="32309" spans="1:28">
      <c r="A32309" s="1" t="s">
        <v>45859</v>
      </c>
      <c r="B32309" s="1" t="s">
        <v>46777</v>
      </c>
      <c r="C32309" s="1" t="s">
        <v>50567</v>
      </c>
      <c r="D32309" s="1" t="s">
        <v>108510</v>
      </c>
      <c r="E32309" s="3">
        <v>1998</v>
      </c>
      <c r="F32309" s="3" t="s">
        <v>3</v>
      </c>
      <c r="G32309" s="3" t="s">
        <v>99440</v>
      </c>
      <c r="H32309" s="1" t="s">
        <v>45860</v>
      </c>
      <c r="I32309" s="1"/>
      <c r="J32309" s="1"/>
      <c r="K32309" s="3">
        <v>1</v>
      </c>
      <c r="L32309" s="2" t="s">
        <v>3</v>
      </c>
      <c r="M32309" s="2" t="s">
        <v>3</v>
      </c>
      <c r="N32309" s="3">
        <v>1</v>
      </c>
      <c r="O32309" s="2" t="s">
        <v>3</v>
      </c>
      <c r="P32309" s="2" t="s">
        <v>3</v>
      </c>
      <c r="Q32309" s="2" t="s">
        <v>3</v>
      </c>
      <c r="R32309" s="2" t="s">
        <v>3</v>
      </c>
      <c r="S32309" s="2" t="s">
        <v>3</v>
      </c>
      <c r="T32309" s="2" t="s">
        <v>3</v>
      </c>
      <c r="U32309" s="2" t="s">
        <v>3</v>
      </c>
      <c r="V32309" s="2" t="s">
        <v>3</v>
      </c>
      <c r="W32309" s="12"/>
      <c r="X32309" s="12"/>
      <c r="Y32309" s="12"/>
      <c r="Z32309" s="12"/>
      <c r="AB32309" s="1"/>
    </row>
    <row r="32310" spans="1:28">
      <c r="A32310" s="5" t="s">
        <v>88476</v>
      </c>
      <c r="B32310" s="6" t="s">
        <v>4499</v>
      </c>
      <c r="C32310" s="6" t="s">
        <v>76185</v>
      </c>
      <c r="D32310" s="6" t="s">
        <v>3</v>
      </c>
      <c r="E32310" s="13"/>
      <c r="F32310" s="7"/>
      <c r="G32310" s="13" t="s">
        <v>3</v>
      </c>
      <c r="H32310" s="6" t="s">
        <v>88477</v>
      </c>
      <c r="I32310" s="4" t="s">
        <v>1528</v>
      </c>
      <c r="J32310" s="4" t="s">
        <v>903</v>
      </c>
      <c r="K32310" s="7"/>
      <c r="L32310" s="7">
        <v>398079.14920923003</v>
      </c>
      <c r="M32310" s="7"/>
      <c r="N32310" s="7">
        <v>1</v>
      </c>
      <c r="O32310" s="7">
        <v>234038.609054931</v>
      </c>
      <c r="P32310" s="7">
        <v>234038.609054931</v>
      </c>
      <c r="Q32310" s="7">
        <v>21459.134021126702</v>
      </c>
      <c r="R32310" s="7">
        <v>21459.134021126702</v>
      </c>
      <c r="S32310" s="7">
        <v>398079.14920923003</v>
      </c>
      <c r="T32310" s="7">
        <v>398079.14920923003</v>
      </c>
      <c r="U32310" s="7">
        <v>467689.73050394404</v>
      </c>
      <c r="V32310" s="7">
        <v>467689.73050394404</v>
      </c>
      <c r="W32310" s="8">
        <v>1.9983443432368588</v>
      </c>
      <c r="X32310" s="8">
        <v>1.9983443432368588</v>
      </c>
      <c r="Y32310" s="8">
        <v>21.794436347874033</v>
      </c>
      <c r="Z32310" s="8">
        <v>21.794436347874033</v>
      </c>
      <c r="AB32310" s="1"/>
    </row>
    <row r="32311" spans="1:28">
      <c r="A32311" s="1" t="s">
        <v>45861</v>
      </c>
      <c r="B32311" s="1" t="s">
        <v>127</v>
      </c>
      <c r="C32311" s="1" t="s">
        <v>57562</v>
      </c>
      <c r="D32311" s="1" t="s">
        <v>53086</v>
      </c>
      <c r="E32311" s="3">
        <v>1979</v>
      </c>
      <c r="F32311" s="3">
        <v>3</v>
      </c>
      <c r="G32311" s="3" t="s">
        <v>99440</v>
      </c>
      <c r="H32311" s="1" t="s">
        <v>45862</v>
      </c>
      <c r="I32311" s="1" t="s">
        <v>47025</v>
      </c>
      <c r="J32311" s="1"/>
      <c r="K32311" s="3">
        <v>1</v>
      </c>
      <c r="L32311" s="2">
        <v>5574.1927702124049</v>
      </c>
      <c r="M32311" s="2" t="s">
        <v>3</v>
      </c>
      <c r="N32311" s="3">
        <v>3</v>
      </c>
      <c r="O32311" s="2">
        <v>5340.7416783663102</v>
      </c>
      <c r="P32311" s="2">
        <v>85079.494631407797</v>
      </c>
      <c r="Q32311" s="2">
        <v>801.11125175494601</v>
      </c>
      <c r="R32311" s="2">
        <v>6401.2438287848199</v>
      </c>
      <c r="S32311" s="2">
        <v>4620.9595136848384</v>
      </c>
      <c r="T32311" s="2">
        <v>76376.847494013709</v>
      </c>
      <c r="U32311" s="2">
        <v>4688.0877405877027</v>
      </c>
      <c r="V32311" s="2">
        <v>76376.847494013709</v>
      </c>
      <c r="W32311" s="12">
        <v>0.89771157932828816</v>
      </c>
      <c r="X32311" s="12">
        <v>1.0816184571179632</v>
      </c>
      <c r="Y32311" s="12">
        <v>3.7333333333333334</v>
      </c>
      <c r="Z32311" s="12">
        <v>11.931563542473699</v>
      </c>
      <c r="AB32311" s="1"/>
    </row>
    <row r="32312" spans="1:28">
      <c r="A32312" s="1" t="s">
        <v>45863</v>
      </c>
      <c r="B32312" s="1" t="s">
        <v>46777</v>
      </c>
      <c r="C32312" s="1" t="s">
        <v>99349</v>
      </c>
      <c r="D32312" s="1" t="s">
        <v>108511</v>
      </c>
      <c r="E32312" s="3">
        <v>1985</v>
      </c>
      <c r="F32312" s="3">
        <v>5</v>
      </c>
      <c r="G32312" s="3" t="s">
        <v>99440</v>
      </c>
      <c r="H32312" s="1" t="s">
        <v>45864</v>
      </c>
      <c r="I32312" s="1" t="s">
        <v>47089</v>
      </c>
      <c r="J32312" s="1"/>
      <c r="K32312" s="3">
        <v>2</v>
      </c>
      <c r="L32312" s="2" t="s">
        <v>3</v>
      </c>
      <c r="M32312" s="2" t="s">
        <v>3</v>
      </c>
      <c r="N32312" s="3">
        <v>39</v>
      </c>
      <c r="O32312" s="2" t="s">
        <v>3</v>
      </c>
      <c r="P32312" s="2" t="s">
        <v>3</v>
      </c>
      <c r="Q32312" s="2" t="s">
        <v>3</v>
      </c>
      <c r="R32312" s="2" t="s">
        <v>3</v>
      </c>
      <c r="S32312" s="2" t="s">
        <v>3</v>
      </c>
      <c r="T32312" s="2" t="s">
        <v>3</v>
      </c>
      <c r="U32312" s="2" t="s">
        <v>3</v>
      </c>
      <c r="V32312" s="2" t="s">
        <v>3</v>
      </c>
      <c r="W32312" s="12"/>
      <c r="X32312" s="12"/>
      <c r="Y32312" s="12"/>
      <c r="Z32312" s="12"/>
      <c r="AB32312" s="1"/>
    </row>
    <row r="32313" spans="1:28">
      <c r="A32313" s="1" t="s">
        <v>45865</v>
      </c>
      <c r="B32313" s="1" t="s">
        <v>43615</v>
      </c>
      <c r="C32313" s="1" t="s">
        <v>48810</v>
      </c>
      <c r="D32313" s="1" t="s">
        <v>108512</v>
      </c>
      <c r="E32313" s="3">
        <v>2014</v>
      </c>
      <c r="F32313" s="3" t="s">
        <v>3</v>
      </c>
      <c r="G32313" s="3" t="s">
        <v>99440</v>
      </c>
      <c r="H32313" s="1" t="s">
        <v>45866</v>
      </c>
      <c r="I32313" s="1"/>
      <c r="J32313" s="1"/>
      <c r="K32313" s="3">
        <v>1</v>
      </c>
      <c r="L32313" s="2" t="s">
        <v>3</v>
      </c>
      <c r="M32313" s="2" t="s">
        <v>3</v>
      </c>
      <c r="N32313" s="3">
        <v>1</v>
      </c>
      <c r="O32313" s="2" t="s">
        <v>3</v>
      </c>
      <c r="P32313" s="2" t="s">
        <v>3</v>
      </c>
      <c r="Q32313" s="2" t="s">
        <v>3</v>
      </c>
      <c r="R32313" s="2" t="s">
        <v>3</v>
      </c>
      <c r="S32313" s="2" t="s">
        <v>3</v>
      </c>
      <c r="T32313" s="2" t="s">
        <v>3</v>
      </c>
      <c r="U32313" s="2" t="s">
        <v>3</v>
      </c>
      <c r="V32313" s="2" t="s">
        <v>3</v>
      </c>
      <c r="W32313" s="12"/>
      <c r="X32313" s="12"/>
      <c r="Y32313" s="12"/>
      <c r="Z32313" s="12"/>
      <c r="AB32313" s="1"/>
    </row>
    <row r="32314" spans="1:28">
      <c r="A32314" s="5" t="s">
        <v>84688</v>
      </c>
      <c r="B32314" s="6" t="s">
        <v>24137</v>
      </c>
      <c r="C32314" s="6" t="s">
        <v>84689</v>
      </c>
      <c r="D32314" s="6" t="s">
        <v>84690</v>
      </c>
      <c r="E32314" s="13">
        <v>2009</v>
      </c>
      <c r="F32314" s="7"/>
      <c r="G32314" s="13" t="s">
        <v>3</v>
      </c>
      <c r="H32314" s="6" t="s">
        <v>84691</v>
      </c>
      <c r="I32314" s="4" t="s">
        <v>46931</v>
      </c>
      <c r="J32314" s="4" t="s">
        <v>46761</v>
      </c>
      <c r="K32314" s="7">
        <v>1</v>
      </c>
      <c r="L32314" s="7">
        <v>826.82526112329504</v>
      </c>
      <c r="M32314" s="7"/>
      <c r="N32314" s="7">
        <v>1</v>
      </c>
      <c r="O32314" s="7">
        <v>437</v>
      </c>
      <c r="P32314" s="7">
        <v>437</v>
      </c>
      <c r="Q32314" s="7" t="s">
        <v>3</v>
      </c>
      <c r="R32314" s="7" t="s">
        <v>3</v>
      </c>
      <c r="S32314" s="7">
        <v>826.82526112329504</v>
      </c>
      <c r="T32314" s="7">
        <v>826.82526112329504</v>
      </c>
      <c r="U32314" s="7">
        <v>5452.5917495602798</v>
      </c>
      <c r="V32314" s="7">
        <v>5452.5917495602798</v>
      </c>
      <c r="W32314" s="8">
        <v>12.477326658032677</v>
      </c>
      <c r="X32314" s="8">
        <v>12.477326658032677</v>
      </c>
      <c r="Y32314" s="8" t="s">
        <v>3</v>
      </c>
      <c r="Z32314" s="8" t="s">
        <v>3</v>
      </c>
      <c r="AB32314" s="1"/>
    </row>
    <row r="32315" spans="1:28">
      <c r="A32315" s="1" t="s">
        <v>45867</v>
      </c>
      <c r="B32315" s="1" t="s">
        <v>4127</v>
      </c>
      <c r="C32315" s="1" t="s">
        <v>47229</v>
      </c>
      <c r="D32315" s="1" t="s">
        <v>108513</v>
      </c>
      <c r="E32315" s="3">
        <v>2013</v>
      </c>
      <c r="F32315" s="3" t="s">
        <v>3</v>
      </c>
      <c r="G32315" s="3" t="s">
        <v>99440</v>
      </c>
      <c r="H32315" s="1" t="s">
        <v>45868</v>
      </c>
      <c r="I32315" s="1"/>
      <c r="J32315" s="1"/>
      <c r="K32315" s="3">
        <v>1</v>
      </c>
      <c r="L32315" s="2" t="s">
        <v>3</v>
      </c>
      <c r="M32315" s="2" t="s">
        <v>3</v>
      </c>
      <c r="N32315" s="3">
        <v>1</v>
      </c>
      <c r="O32315" s="2" t="s">
        <v>3</v>
      </c>
      <c r="P32315" s="2" t="s">
        <v>3</v>
      </c>
      <c r="Q32315" s="2" t="s">
        <v>3</v>
      </c>
      <c r="R32315" s="2" t="s">
        <v>3</v>
      </c>
      <c r="S32315" s="2" t="s">
        <v>3</v>
      </c>
      <c r="T32315" s="2" t="s">
        <v>3</v>
      </c>
      <c r="U32315" s="2" t="s">
        <v>3</v>
      </c>
      <c r="V32315" s="2" t="s">
        <v>3</v>
      </c>
      <c r="W32315" s="12"/>
      <c r="X32315" s="12"/>
      <c r="Y32315" s="12"/>
      <c r="Z32315" s="12"/>
      <c r="AB32315" s="1"/>
    </row>
    <row r="32316" spans="1:28">
      <c r="A32316" s="1" t="s">
        <v>45869</v>
      </c>
      <c r="B32316" s="1" t="s">
        <v>584</v>
      </c>
      <c r="C32316" s="1" t="s">
        <v>99350</v>
      </c>
      <c r="D32316" s="1" t="s">
        <v>108514</v>
      </c>
      <c r="E32316" s="3">
        <v>1968</v>
      </c>
      <c r="F32316" s="3">
        <v>2</v>
      </c>
      <c r="G32316" s="3" t="s">
        <v>99440</v>
      </c>
      <c r="H32316" s="1" t="s">
        <v>45870</v>
      </c>
      <c r="I32316" s="1"/>
      <c r="J32316" s="1"/>
      <c r="K32316" s="3">
        <v>1</v>
      </c>
      <c r="L32316" s="2" t="s">
        <v>3</v>
      </c>
      <c r="M32316" s="2" t="s">
        <v>3</v>
      </c>
      <c r="N32316" s="3">
        <v>2</v>
      </c>
      <c r="O32316" s="2" t="s">
        <v>3</v>
      </c>
      <c r="P32316" s="2" t="s">
        <v>3</v>
      </c>
      <c r="Q32316" s="2" t="s">
        <v>3</v>
      </c>
      <c r="R32316" s="2" t="s">
        <v>3</v>
      </c>
      <c r="S32316" s="2" t="s">
        <v>3</v>
      </c>
      <c r="T32316" s="2" t="s">
        <v>3</v>
      </c>
      <c r="U32316" s="2" t="s">
        <v>3</v>
      </c>
      <c r="V32316" s="2" t="s">
        <v>3</v>
      </c>
      <c r="W32316" s="12"/>
      <c r="X32316" s="12"/>
      <c r="Y32316" s="12"/>
      <c r="Z32316" s="12"/>
      <c r="AB32316" s="1"/>
    </row>
    <row r="32317" spans="1:28">
      <c r="A32317" s="1" t="s">
        <v>45871</v>
      </c>
      <c r="B32317" s="1" t="s">
        <v>46777</v>
      </c>
      <c r="C32317" s="1" t="s">
        <v>50065</v>
      </c>
      <c r="D32317" s="1" t="s">
        <v>108515</v>
      </c>
      <c r="E32317" s="3">
        <v>1954</v>
      </c>
      <c r="F32317" s="3">
        <v>3</v>
      </c>
      <c r="G32317" s="3" t="s">
        <v>99440</v>
      </c>
      <c r="H32317" s="1" t="s">
        <v>45872</v>
      </c>
      <c r="I32317" s="1"/>
      <c r="J32317" s="1"/>
      <c r="K32317" s="3">
        <v>1</v>
      </c>
      <c r="L32317" s="2" t="s">
        <v>3</v>
      </c>
      <c r="M32317" s="2" t="s">
        <v>3</v>
      </c>
      <c r="N32317" s="3">
        <v>2</v>
      </c>
      <c r="O32317" s="2" t="s">
        <v>3</v>
      </c>
      <c r="P32317" s="2" t="s">
        <v>3</v>
      </c>
      <c r="Q32317" s="2" t="s">
        <v>3</v>
      </c>
      <c r="R32317" s="2" t="s">
        <v>3</v>
      </c>
      <c r="S32317" s="2" t="s">
        <v>3</v>
      </c>
      <c r="T32317" s="2" t="s">
        <v>3</v>
      </c>
      <c r="U32317" s="2" t="s">
        <v>3</v>
      </c>
      <c r="V32317" s="2" t="s">
        <v>3</v>
      </c>
      <c r="W32317" s="12"/>
      <c r="X32317" s="12"/>
      <c r="Y32317" s="12"/>
      <c r="Z32317" s="12"/>
      <c r="AB32317" s="1"/>
    </row>
    <row r="32318" spans="1:28">
      <c r="A32318" s="1" t="s">
        <v>45873</v>
      </c>
      <c r="B32318" s="1" t="s">
        <v>46777</v>
      </c>
      <c r="C32318" s="1" t="s">
        <v>51686</v>
      </c>
      <c r="D32318" s="1" t="s">
        <v>108516</v>
      </c>
      <c r="E32318" s="3">
        <v>1976</v>
      </c>
      <c r="F32318" s="3">
        <v>1</v>
      </c>
      <c r="G32318" s="3" t="s">
        <v>99440</v>
      </c>
      <c r="H32318" s="1" t="s">
        <v>45874</v>
      </c>
      <c r="I32318" s="1"/>
      <c r="J32318" s="1"/>
      <c r="K32318" s="3">
        <v>1</v>
      </c>
      <c r="L32318" s="2" t="s">
        <v>3</v>
      </c>
      <c r="M32318" s="2" t="s">
        <v>3</v>
      </c>
      <c r="N32318" s="3">
        <v>2</v>
      </c>
      <c r="O32318" s="2" t="s">
        <v>3</v>
      </c>
      <c r="P32318" s="2" t="s">
        <v>3</v>
      </c>
      <c r="Q32318" s="2" t="s">
        <v>3</v>
      </c>
      <c r="R32318" s="2" t="s">
        <v>3</v>
      </c>
      <c r="S32318" s="2" t="s">
        <v>3</v>
      </c>
      <c r="T32318" s="2" t="s">
        <v>3</v>
      </c>
      <c r="U32318" s="2" t="s">
        <v>3</v>
      </c>
      <c r="V32318" s="2" t="s">
        <v>3</v>
      </c>
      <c r="W32318" s="12"/>
      <c r="X32318" s="12"/>
      <c r="Y32318" s="12"/>
      <c r="Z32318" s="12"/>
      <c r="AB32318" s="1"/>
    </row>
    <row r="32319" spans="1:28">
      <c r="A32319" s="1" t="s">
        <v>45875</v>
      </c>
      <c r="B32319" s="1" t="s">
        <v>1895</v>
      </c>
      <c r="C32319" s="1" t="s">
        <v>46913</v>
      </c>
      <c r="D32319" s="1" t="s">
        <v>79054</v>
      </c>
      <c r="E32319" s="3">
        <v>1854</v>
      </c>
      <c r="F32319" s="3">
        <v>4</v>
      </c>
      <c r="G32319" s="3" t="s">
        <v>99440</v>
      </c>
      <c r="H32319" s="1" t="s">
        <v>45876</v>
      </c>
      <c r="I32319" s="1" t="s">
        <v>47025</v>
      </c>
      <c r="J32319" s="1"/>
      <c r="K32319" s="3">
        <v>3</v>
      </c>
      <c r="L32319" s="2">
        <v>20629.430207739526</v>
      </c>
      <c r="M32319" s="2" t="s">
        <v>3</v>
      </c>
      <c r="N32319" s="3">
        <v>11</v>
      </c>
      <c r="O32319" s="2">
        <v>0</v>
      </c>
      <c r="P32319" s="2">
        <v>0</v>
      </c>
      <c r="Q32319" s="2">
        <v>0</v>
      </c>
      <c r="R32319" s="2">
        <v>0</v>
      </c>
      <c r="S32319" s="2">
        <v>13894.145311609287</v>
      </c>
      <c r="T32319" s="2">
        <v>34100</v>
      </c>
      <c r="U32319" s="2">
        <v>13894.145311609287</v>
      </c>
      <c r="V32319" s="2">
        <v>34100</v>
      </c>
      <c r="W32319" s="12" t="s">
        <v>3</v>
      </c>
      <c r="X32319" s="12" t="s">
        <v>3</v>
      </c>
      <c r="Y32319" s="12" t="s">
        <v>3</v>
      </c>
      <c r="Z32319" s="12" t="s">
        <v>3</v>
      </c>
      <c r="AB32319" s="1"/>
    </row>
    <row r="32320" spans="1:28">
      <c r="A32320" s="1" t="s">
        <v>45877</v>
      </c>
      <c r="B32320" s="1" t="s">
        <v>1895</v>
      </c>
      <c r="C32320" s="1" t="s">
        <v>46913</v>
      </c>
      <c r="D32320" s="1" t="s">
        <v>108517</v>
      </c>
      <c r="E32320" s="3">
        <v>1854</v>
      </c>
      <c r="F32320" s="3">
        <v>2</v>
      </c>
      <c r="G32320" s="3" t="s">
        <v>99440</v>
      </c>
      <c r="H32320" s="1" t="s">
        <v>45878</v>
      </c>
      <c r="I32320" s="1"/>
      <c r="J32320" s="1"/>
      <c r="K32320" s="3">
        <v>1</v>
      </c>
      <c r="L32320" s="2">
        <v>20629.430207739526</v>
      </c>
      <c r="M32320" s="2" t="s">
        <v>3</v>
      </c>
      <c r="N32320" s="3">
        <v>2</v>
      </c>
      <c r="O32320" s="2">
        <v>0</v>
      </c>
      <c r="P32320" s="2">
        <v>0</v>
      </c>
      <c r="Q32320" s="2">
        <v>0</v>
      </c>
      <c r="R32320" s="2">
        <v>0</v>
      </c>
      <c r="S32320" s="2">
        <v>13894.145311609287</v>
      </c>
      <c r="T32320" s="2">
        <v>34100</v>
      </c>
      <c r="U32320" s="2">
        <v>13894.145311609287</v>
      </c>
      <c r="V32320" s="2">
        <v>34100</v>
      </c>
      <c r="W32320" s="12" t="s">
        <v>3</v>
      </c>
      <c r="X32320" s="12" t="s">
        <v>3</v>
      </c>
      <c r="Y32320" s="12" t="s">
        <v>3</v>
      </c>
      <c r="Z32320" s="12" t="s">
        <v>3</v>
      </c>
      <c r="AB32320" s="1"/>
    </row>
    <row r="32321" spans="1:28">
      <c r="A32321" s="5" t="s">
        <v>87628</v>
      </c>
      <c r="B32321" s="6" t="s">
        <v>1895</v>
      </c>
      <c r="C32321" s="6" t="s">
        <v>46913</v>
      </c>
      <c r="D32321" s="6" t="s">
        <v>87629</v>
      </c>
      <c r="E32321" s="13"/>
      <c r="F32321" s="7"/>
      <c r="G32321" s="13" t="s">
        <v>99441</v>
      </c>
      <c r="H32321" s="6" t="s">
        <v>87630</v>
      </c>
      <c r="I32321" s="4" t="s">
        <v>46756</v>
      </c>
      <c r="J32321" s="4" t="s">
        <v>903</v>
      </c>
      <c r="K32321" s="7"/>
      <c r="L32321" s="7">
        <v>92156.751545397899</v>
      </c>
      <c r="M32321" s="7"/>
      <c r="N32321" s="7">
        <v>1</v>
      </c>
      <c r="O32321" s="7" t="s">
        <v>3</v>
      </c>
      <c r="P32321" s="7" t="s">
        <v>3</v>
      </c>
      <c r="Q32321" s="7" t="s">
        <v>3</v>
      </c>
      <c r="R32321" s="7" t="s">
        <v>3</v>
      </c>
      <c r="S32321" s="7">
        <v>92156.751545397899</v>
      </c>
      <c r="T32321" s="7">
        <v>92156.751545397899</v>
      </c>
      <c r="U32321" s="7">
        <v>92156.751545397899</v>
      </c>
      <c r="V32321" s="7">
        <v>92156.751545397899</v>
      </c>
      <c r="W32321" s="8" t="s">
        <v>3</v>
      </c>
      <c r="X32321" s="8" t="s">
        <v>3</v>
      </c>
      <c r="Y32321" s="8" t="s">
        <v>3</v>
      </c>
      <c r="Z32321" s="8" t="s">
        <v>3</v>
      </c>
      <c r="AB32321" s="1"/>
    </row>
    <row r="32322" spans="1:28">
      <c r="A32322" s="5" t="s">
        <v>57502</v>
      </c>
      <c r="B32322" s="6" t="s">
        <v>2052</v>
      </c>
      <c r="C32322" s="6" t="s">
        <v>52773</v>
      </c>
      <c r="D32322" s="6" t="s">
        <v>3</v>
      </c>
      <c r="E32322" s="13"/>
      <c r="F32322" s="7"/>
      <c r="G32322" s="13" t="s">
        <v>99441</v>
      </c>
      <c r="H32322" s="6" t="s">
        <v>3</v>
      </c>
      <c r="I32322" s="4" t="s">
        <v>46846</v>
      </c>
      <c r="J32322" s="4" t="s">
        <v>903</v>
      </c>
      <c r="K32322" s="7"/>
      <c r="L32322" s="7">
        <v>2270.9208584080802</v>
      </c>
      <c r="M32322" s="7"/>
      <c r="N32322" s="7">
        <v>1</v>
      </c>
      <c r="O32322" s="7" t="s">
        <v>3</v>
      </c>
      <c r="P32322" s="7" t="s">
        <v>3</v>
      </c>
      <c r="Q32322" s="7" t="s">
        <v>3</v>
      </c>
      <c r="R32322" s="7" t="s">
        <v>3</v>
      </c>
      <c r="S32322" s="7">
        <v>2270.9208584080802</v>
      </c>
      <c r="T32322" s="7">
        <v>2270.9208584080802</v>
      </c>
      <c r="U32322" s="7">
        <v>2270.9208584080802</v>
      </c>
      <c r="V32322" s="7">
        <v>2270.9208584080802</v>
      </c>
      <c r="W32322" s="8" t="s">
        <v>3</v>
      </c>
      <c r="X32322" s="8" t="s">
        <v>3</v>
      </c>
      <c r="Y32322" s="8" t="s">
        <v>3</v>
      </c>
      <c r="Z32322" s="8" t="s">
        <v>3</v>
      </c>
      <c r="AB32322" s="1"/>
    </row>
    <row r="32323" spans="1:28">
      <c r="A32323" s="5" t="s">
        <v>90978</v>
      </c>
      <c r="B32323" s="6" t="s">
        <v>46777</v>
      </c>
      <c r="C32323" s="6" t="s">
        <v>90979</v>
      </c>
      <c r="D32323" s="6" t="s">
        <v>90980</v>
      </c>
      <c r="E32323" s="13"/>
      <c r="F32323" s="7"/>
      <c r="G32323" s="13" t="s">
        <v>3</v>
      </c>
      <c r="H32323" s="6" t="s">
        <v>90981</v>
      </c>
      <c r="I32323" s="4" t="s">
        <v>46756</v>
      </c>
      <c r="J32323" s="4" t="s">
        <v>46761</v>
      </c>
      <c r="K32323" s="7"/>
      <c r="L32323" s="7">
        <v>17500</v>
      </c>
      <c r="M32323" s="7"/>
      <c r="N32323" s="7">
        <v>1</v>
      </c>
      <c r="O32323" s="7" t="s">
        <v>3</v>
      </c>
      <c r="P32323" s="7" t="s">
        <v>3</v>
      </c>
      <c r="Q32323" s="7" t="s">
        <v>3</v>
      </c>
      <c r="R32323" s="7" t="s">
        <v>3</v>
      </c>
      <c r="S32323" s="7">
        <v>17500</v>
      </c>
      <c r="T32323" s="7">
        <v>17500</v>
      </c>
      <c r="U32323" s="7">
        <v>17500</v>
      </c>
      <c r="V32323" s="7">
        <v>17500</v>
      </c>
      <c r="W32323" s="8" t="s">
        <v>3</v>
      </c>
      <c r="X32323" s="8" t="s">
        <v>3</v>
      </c>
      <c r="Y32323" s="8" t="s">
        <v>3</v>
      </c>
      <c r="Z32323" s="8" t="s">
        <v>3</v>
      </c>
      <c r="AB32323" s="1"/>
    </row>
    <row r="32324" spans="1:28">
      <c r="A32324" s="1" t="s">
        <v>45879</v>
      </c>
      <c r="B32324" s="1" t="s">
        <v>1785</v>
      </c>
      <c r="C32324" s="1" t="s">
        <v>99351</v>
      </c>
      <c r="D32324" s="1" t="s">
        <v>108518</v>
      </c>
      <c r="E32324" s="3">
        <v>1899</v>
      </c>
      <c r="F32324" s="3">
        <v>2</v>
      </c>
      <c r="G32324" s="3" t="s">
        <v>99440</v>
      </c>
      <c r="H32324" s="1" t="s">
        <v>45880</v>
      </c>
      <c r="I32324" s="1" t="s">
        <v>47025</v>
      </c>
      <c r="J32324" s="1"/>
      <c r="K32324" s="3">
        <v>1</v>
      </c>
      <c r="L32324" s="2" t="s">
        <v>3</v>
      </c>
      <c r="M32324" s="2" t="s">
        <v>3</v>
      </c>
      <c r="N32324" s="3">
        <v>8</v>
      </c>
      <c r="O32324" s="2" t="s">
        <v>3</v>
      </c>
      <c r="P32324" s="2" t="s">
        <v>3</v>
      </c>
      <c r="Q32324" s="2" t="s">
        <v>3</v>
      </c>
      <c r="R32324" s="2" t="s">
        <v>3</v>
      </c>
      <c r="S32324" s="2" t="s">
        <v>3</v>
      </c>
      <c r="T32324" s="2" t="s">
        <v>3</v>
      </c>
      <c r="U32324" s="2" t="s">
        <v>3</v>
      </c>
      <c r="V32324" s="2" t="s">
        <v>3</v>
      </c>
      <c r="W32324" s="12"/>
      <c r="X32324" s="12"/>
      <c r="Y32324" s="12"/>
      <c r="Z32324" s="12"/>
      <c r="AB32324" s="1"/>
    </row>
    <row r="32325" spans="1:28">
      <c r="A32325" s="1" t="s">
        <v>45881</v>
      </c>
      <c r="B32325" s="1" t="s">
        <v>3869</v>
      </c>
      <c r="C32325" s="1" t="s">
        <v>52741</v>
      </c>
      <c r="D32325" s="1" t="s">
        <v>108519</v>
      </c>
      <c r="E32325" s="3">
        <v>2006</v>
      </c>
      <c r="F32325" s="3" t="s">
        <v>3</v>
      </c>
      <c r="G32325" s="3" t="s">
        <v>99440</v>
      </c>
      <c r="H32325" s="1" t="s">
        <v>45882</v>
      </c>
      <c r="I32325" s="1"/>
      <c r="J32325" s="1"/>
      <c r="K32325" s="3">
        <v>1</v>
      </c>
      <c r="L32325" s="2" t="s">
        <v>3</v>
      </c>
      <c r="M32325" s="2" t="s">
        <v>3</v>
      </c>
      <c r="N32325" s="3">
        <v>1</v>
      </c>
      <c r="O32325" s="2" t="s">
        <v>3</v>
      </c>
      <c r="P32325" s="2" t="s">
        <v>3</v>
      </c>
      <c r="Q32325" s="2" t="s">
        <v>3</v>
      </c>
      <c r="R32325" s="2" t="s">
        <v>3</v>
      </c>
      <c r="S32325" s="2" t="s">
        <v>3</v>
      </c>
      <c r="T32325" s="2" t="s">
        <v>3</v>
      </c>
      <c r="U32325" s="2" t="s">
        <v>3</v>
      </c>
      <c r="V32325" s="2" t="s">
        <v>3</v>
      </c>
      <c r="W32325" s="12"/>
      <c r="X32325" s="12"/>
      <c r="Y32325" s="12"/>
      <c r="Z32325" s="12"/>
      <c r="AB32325" s="1"/>
    </row>
    <row r="32326" spans="1:28">
      <c r="A32326" s="1" t="s">
        <v>45883</v>
      </c>
      <c r="B32326" s="1" t="s">
        <v>46777</v>
      </c>
      <c r="C32326" s="1" t="s">
        <v>52123</v>
      </c>
      <c r="D32326" s="1" t="s">
        <v>108520</v>
      </c>
      <c r="E32326" s="3">
        <v>2019</v>
      </c>
      <c r="F32326" s="3">
        <v>2</v>
      </c>
      <c r="G32326" s="3" t="s">
        <v>99440</v>
      </c>
      <c r="H32326" s="1" t="s">
        <v>45884</v>
      </c>
      <c r="I32326" s="1"/>
      <c r="J32326" s="1"/>
      <c r="K32326" s="3">
        <v>1</v>
      </c>
      <c r="L32326" s="2" t="s">
        <v>3</v>
      </c>
      <c r="M32326" s="2" t="s">
        <v>3</v>
      </c>
      <c r="N32326" s="3">
        <v>2</v>
      </c>
      <c r="O32326" s="2" t="s">
        <v>3</v>
      </c>
      <c r="P32326" s="2" t="s">
        <v>3</v>
      </c>
      <c r="Q32326" s="2" t="s">
        <v>3</v>
      </c>
      <c r="R32326" s="2" t="s">
        <v>3</v>
      </c>
      <c r="S32326" s="2" t="s">
        <v>3</v>
      </c>
      <c r="T32326" s="2" t="s">
        <v>3</v>
      </c>
      <c r="U32326" s="2" t="s">
        <v>3</v>
      </c>
      <c r="V32326" s="2" t="s">
        <v>3</v>
      </c>
      <c r="W32326" s="12"/>
      <c r="X32326" s="12"/>
      <c r="Y32326" s="12"/>
      <c r="Z32326" s="12"/>
      <c r="AB32326" s="1"/>
    </row>
    <row r="32327" spans="1:28">
      <c r="A32327" s="5" t="s">
        <v>93963</v>
      </c>
      <c r="B32327" s="6" t="s">
        <v>9312</v>
      </c>
      <c r="C32327" s="6" t="s">
        <v>46763</v>
      </c>
      <c r="D32327" s="6" t="s">
        <v>3</v>
      </c>
      <c r="E32327" s="13"/>
      <c r="F32327" s="7"/>
      <c r="G32327" s="13" t="s">
        <v>3</v>
      </c>
      <c r="H32327" s="6" t="s">
        <v>93964</v>
      </c>
      <c r="I32327" s="4" t="s">
        <v>46998</v>
      </c>
      <c r="J32327" s="4" t="s">
        <v>1571</v>
      </c>
      <c r="K32327" s="7"/>
      <c r="L32327" s="7">
        <v>27113.420841146501</v>
      </c>
      <c r="M32327" s="7"/>
      <c r="N32327" s="7">
        <v>1</v>
      </c>
      <c r="O32327" s="7" t="s">
        <v>3</v>
      </c>
      <c r="P32327" s="7" t="s">
        <v>3</v>
      </c>
      <c r="Q32327" s="7" t="s">
        <v>3</v>
      </c>
      <c r="R32327" s="7" t="s">
        <v>3</v>
      </c>
      <c r="S32327" s="7">
        <v>27113.420841146501</v>
      </c>
      <c r="T32327" s="7">
        <v>27113.420841146501</v>
      </c>
      <c r="U32327" s="7">
        <v>182927.837186235</v>
      </c>
      <c r="V32327" s="7">
        <v>182927.837186235</v>
      </c>
      <c r="W32327" s="8" t="s">
        <v>3</v>
      </c>
      <c r="X32327" s="8" t="s">
        <v>3</v>
      </c>
      <c r="Y32327" s="8" t="s">
        <v>3</v>
      </c>
      <c r="Z32327" s="8" t="s">
        <v>3</v>
      </c>
      <c r="AB32327" s="1"/>
    </row>
    <row r="32328" spans="1:28">
      <c r="A32328" s="1" t="s">
        <v>45885</v>
      </c>
      <c r="B32328" s="1" t="s">
        <v>46777</v>
      </c>
      <c r="C32328" s="1" t="s">
        <v>99352</v>
      </c>
      <c r="D32328" s="1" t="s">
        <v>108521</v>
      </c>
      <c r="E32328" s="3">
        <v>1997</v>
      </c>
      <c r="F32328" s="3">
        <v>16</v>
      </c>
      <c r="G32328" s="3" t="s">
        <v>99441</v>
      </c>
      <c r="H32328" s="1" t="s">
        <v>45886</v>
      </c>
      <c r="I32328" s="1" t="s">
        <v>47025</v>
      </c>
      <c r="J32328" s="1" t="s">
        <v>46761</v>
      </c>
      <c r="K32328" s="3">
        <v>4</v>
      </c>
      <c r="L32328" s="2" t="s">
        <v>3</v>
      </c>
      <c r="M32328" s="2">
        <v>1214240</v>
      </c>
      <c r="N32328" s="3">
        <v>38</v>
      </c>
      <c r="O32328" s="2">
        <v>25000</v>
      </c>
      <c r="P32328" s="2">
        <v>200000</v>
      </c>
      <c r="Q32328" s="2">
        <v>3000</v>
      </c>
      <c r="R32328" s="2">
        <v>25000</v>
      </c>
      <c r="S32328" s="2" t="s">
        <v>3</v>
      </c>
      <c r="T32328" s="2" t="s">
        <v>3</v>
      </c>
      <c r="U32328" s="2" t="s">
        <v>3</v>
      </c>
      <c r="V32328" s="2" t="s">
        <v>3</v>
      </c>
      <c r="W32328" s="12"/>
      <c r="X32328" s="12"/>
      <c r="Y32328" s="12"/>
      <c r="Z32328" s="12"/>
      <c r="AB32328" s="1"/>
    </row>
    <row r="32329" spans="1:28">
      <c r="A32329" s="1" t="s">
        <v>45887</v>
      </c>
      <c r="B32329" s="1" t="s">
        <v>3</v>
      </c>
      <c r="C32329" s="1" t="s">
        <v>3</v>
      </c>
      <c r="D32329" s="1" t="s">
        <v>108522</v>
      </c>
      <c r="E32329" s="3" t="s">
        <v>3</v>
      </c>
      <c r="F32329" s="3" t="s">
        <v>3</v>
      </c>
      <c r="G32329" s="3" t="s">
        <v>99440</v>
      </c>
      <c r="H32329" s="1" t="s">
        <v>3</v>
      </c>
      <c r="I32329" s="1"/>
      <c r="J32329" s="1"/>
      <c r="K32329" s="3">
        <v>1</v>
      </c>
      <c r="L32329" s="2" t="s">
        <v>3</v>
      </c>
      <c r="M32329" s="2" t="s">
        <v>3</v>
      </c>
      <c r="N32329" s="3">
        <v>1</v>
      </c>
      <c r="O32329" s="2" t="s">
        <v>3</v>
      </c>
      <c r="P32329" s="2" t="s">
        <v>3</v>
      </c>
      <c r="Q32329" s="2" t="s">
        <v>3</v>
      </c>
      <c r="R32329" s="2" t="s">
        <v>3</v>
      </c>
      <c r="S32329" s="2" t="s">
        <v>3</v>
      </c>
      <c r="T32329" s="2" t="s">
        <v>3</v>
      </c>
      <c r="U32329" s="2" t="s">
        <v>3</v>
      </c>
      <c r="V32329" s="2" t="s">
        <v>3</v>
      </c>
      <c r="W32329" s="12"/>
      <c r="X32329" s="12"/>
      <c r="Y32329" s="12"/>
      <c r="Z32329" s="12"/>
      <c r="AB32329" s="1"/>
    </row>
    <row r="32330" spans="1:28">
      <c r="A32330" s="1" t="s">
        <v>45888</v>
      </c>
      <c r="B32330" s="1" t="s">
        <v>4127</v>
      </c>
      <c r="C32330" s="1" t="s">
        <v>47229</v>
      </c>
      <c r="D32330" s="1" t="s">
        <v>108523</v>
      </c>
      <c r="E32330" s="3">
        <v>2004</v>
      </c>
      <c r="F32330" s="3" t="s">
        <v>3</v>
      </c>
      <c r="G32330" s="3" t="s">
        <v>99440</v>
      </c>
      <c r="H32330" s="1" t="s">
        <v>45889</v>
      </c>
      <c r="I32330" s="1"/>
      <c r="J32330" s="1"/>
      <c r="K32330" s="3">
        <v>1</v>
      </c>
      <c r="L32330" s="2" t="s">
        <v>3</v>
      </c>
      <c r="M32330" s="2" t="s">
        <v>3</v>
      </c>
      <c r="N32330" s="3">
        <v>1</v>
      </c>
      <c r="O32330" s="2" t="s">
        <v>3</v>
      </c>
      <c r="P32330" s="2" t="s">
        <v>3</v>
      </c>
      <c r="Q32330" s="2" t="s">
        <v>3</v>
      </c>
      <c r="R32330" s="2" t="s">
        <v>3</v>
      </c>
      <c r="S32330" s="2" t="s">
        <v>3</v>
      </c>
      <c r="T32330" s="2" t="s">
        <v>3</v>
      </c>
      <c r="U32330" s="2" t="s">
        <v>3</v>
      </c>
      <c r="V32330" s="2" t="s">
        <v>3</v>
      </c>
      <c r="W32330" s="12"/>
      <c r="X32330" s="12"/>
      <c r="Y32330" s="12"/>
      <c r="Z32330" s="12"/>
      <c r="AB32330" s="1"/>
    </row>
    <row r="32331" spans="1:28">
      <c r="A32331" s="5" t="s">
        <v>93790</v>
      </c>
      <c r="B32331" s="6" t="s">
        <v>4499</v>
      </c>
      <c r="C32331" s="6" t="s">
        <v>51159</v>
      </c>
      <c r="D32331" s="6" t="s">
        <v>93791</v>
      </c>
      <c r="E32331" s="13"/>
      <c r="F32331" s="7"/>
      <c r="G32331" s="13" t="s">
        <v>3</v>
      </c>
      <c r="H32331" s="6" t="s">
        <v>93792</v>
      </c>
      <c r="I32331" s="4" t="s">
        <v>46846</v>
      </c>
      <c r="J32331" s="4" t="s">
        <v>903</v>
      </c>
      <c r="K32331" s="7"/>
      <c r="L32331" s="7">
        <v>1082.3335126700299</v>
      </c>
      <c r="M32331" s="7"/>
      <c r="N32331" s="7">
        <v>1</v>
      </c>
      <c r="O32331" s="7">
        <v>2098.9724342015402</v>
      </c>
      <c r="P32331" s="7">
        <v>2098.9724342015402</v>
      </c>
      <c r="Q32331" s="7" t="s">
        <v>3</v>
      </c>
      <c r="R32331" s="7" t="s">
        <v>3</v>
      </c>
      <c r="S32331" s="7">
        <v>1082.3335126700299</v>
      </c>
      <c r="T32331" s="7">
        <v>1082.3335126700299</v>
      </c>
      <c r="U32331" s="7">
        <v>1082.3335126700299</v>
      </c>
      <c r="V32331" s="7">
        <v>1082.3335126700299</v>
      </c>
      <c r="W32331" s="8">
        <v>0.51564922675211555</v>
      </c>
      <c r="X32331" s="8">
        <v>0.51564922675211555</v>
      </c>
      <c r="Y32331" s="8" t="s">
        <v>3</v>
      </c>
      <c r="Z32331" s="8" t="s">
        <v>3</v>
      </c>
      <c r="AB32331" s="1"/>
    </row>
    <row r="32332" spans="1:28">
      <c r="A32332" s="5" t="s">
        <v>49114</v>
      </c>
      <c r="B32332" s="6" t="s">
        <v>9048</v>
      </c>
      <c r="C32332" s="6" t="s">
        <v>49115</v>
      </c>
      <c r="D32332" s="6" t="s">
        <v>49116</v>
      </c>
      <c r="E32332" s="13"/>
      <c r="F32332" s="7"/>
      <c r="G32332" s="13" t="s">
        <v>99441</v>
      </c>
      <c r="H32332" s="6" t="s">
        <v>49117</v>
      </c>
      <c r="I32332" s="4" t="s">
        <v>46756</v>
      </c>
      <c r="J32332" s="4" t="s">
        <v>903</v>
      </c>
      <c r="K32332" s="7"/>
      <c r="L32332" s="7">
        <v>474697.71607702598</v>
      </c>
      <c r="M32332" s="7"/>
      <c r="N32332" s="7">
        <v>1</v>
      </c>
      <c r="O32332" s="7">
        <v>168177.00476707</v>
      </c>
      <c r="P32332" s="7">
        <v>168177.00476707</v>
      </c>
      <c r="Q32332" s="7" t="s">
        <v>3</v>
      </c>
      <c r="R32332" s="7" t="s">
        <v>3</v>
      </c>
      <c r="S32332" s="7">
        <v>474697.71607702598</v>
      </c>
      <c r="T32332" s="7">
        <v>474697.71607702598</v>
      </c>
      <c r="U32332" s="7">
        <v>478879.60243957501</v>
      </c>
      <c r="V32332" s="7">
        <v>478879.60243957501</v>
      </c>
      <c r="W32332" s="8">
        <v>2.8474737262852141</v>
      </c>
      <c r="X32332" s="8">
        <v>2.8474737262852141</v>
      </c>
      <c r="Y32332" s="8" t="s">
        <v>3</v>
      </c>
      <c r="Z32332" s="8" t="s">
        <v>3</v>
      </c>
      <c r="AB32332" s="1"/>
    </row>
    <row r="32333" spans="1:28">
      <c r="A32333" s="5" t="s">
        <v>92653</v>
      </c>
      <c r="B32333" s="6" t="s">
        <v>9048</v>
      </c>
      <c r="C32333" s="6" t="s">
        <v>47013</v>
      </c>
      <c r="D32333" s="6" t="s">
        <v>92654</v>
      </c>
      <c r="E32333" s="13">
        <v>2005</v>
      </c>
      <c r="F32333" s="7"/>
      <c r="G32333" s="13" t="s">
        <v>3</v>
      </c>
      <c r="H32333" s="6" t="s">
        <v>92655</v>
      </c>
      <c r="I32333" s="4" t="s">
        <v>47185</v>
      </c>
      <c r="J32333" s="4" t="s">
        <v>903</v>
      </c>
      <c r="K32333" s="7"/>
      <c r="L32333" s="7">
        <v>131.41554251621301</v>
      </c>
      <c r="M32333" s="7"/>
      <c r="N32333" s="7">
        <v>1</v>
      </c>
      <c r="O32333" s="7" t="s">
        <v>3</v>
      </c>
      <c r="P32333" s="7" t="s">
        <v>3</v>
      </c>
      <c r="Q32333" s="7" t="s">
        <v>3</v>
      </c>
      <c r="R32333" s="7" t="s">
        <v>3</v>
      </c>
      <c r="S32333" s="7">
        <v>131.41554251621301</v>
      </c>
      <c r="T32333" s="7">
        <v>131.41554251621301</v>
      </c>
      <c r="U32333" s="7">
        <v>131.41554251621301</v>
      </c>
      <c r="V32333" s="7">
        <v>131.41554251621301</v>
      </c>
      <c r="W32333" s="8" t="s">
        <v>3</v>
      </c>
      <c r="X32333" s="8" t="s">
        <v>3</v>
      </c>
      <c r="Y32333" s="8" t="s">
        <v>3</v>
      </c>
      <c r="Z32333" s="8" t="s">
        <v>3</v>
      </c>
      <c r="AB32333" s="1"/>
    </row>
    <row r="32334" spans="1:28">
      <c r="A32334" s="1" t="s">
        <v>45890</v>
      </c>
      <c r="B32334" s="1" t="s">
        <v>46777</v>
      </c>
      <c r="C32334" s="1" t="s">
        <v>56272</v>
      </c>
      <c r="D32334" s="1" t="s">
        <v>108524</v>
      </c>
      <c r="E32334" s="3">
        <v>2009</v>
      </c>
      <c r="F32334" s="3" t="s">
        <v>3</v>
      </c>
      <c r="G32334" s="3" t="s">
        <v>99440</v>
      </c>
      <c r="H32334" s="1" t="s">
        <v>45891</v>
      </c>
      <c r="I32334" s="1"/>
      <c r="J32334" s="1"/>
      <c r="K32334" s="3">
        <v>1</v>
      </c>
      <c r="L32334" s="2" t="s">
        <v>3</v>
      </c>
      <c r="M32334" s="2" t="s">
        <v>3</v>
      </c>
      <c r="N32334" s="3">
        <v>2</v>
      </c>
      <c r="O32334" s="2" t="s">
        <v>3</v>
      </c>
      <c r="P32334" s="2" t="s">
        <v>3</v>
      </c>
      <c r="Q32334" s="2" t="s">
        <v>3</v>
      </c>
      <c r="R32334" s="2" t="s">
        <v>3</v>
      </c>
      <c r="S32334" s="2" t="s">
        <v>3</v>
      </c>
      <c r="T32334" s="2" t="s">
        <v>3</v>
      </c>
      <c r="U32334" s="2" t="s">
        <v>3</v>
      </c>
      <c r="V32334" s="2" t="s">
        <v>3</v>
      </c>
      <c r="W32334" s="12"/>
      <c r="X32334" s="12"/>
      <c r="Y32334" s="12"/>
      <c r="Z32334" s="12"/>
      <c r="AB32334" s="1"/>
    </row>
    <row r="32335" spans="1:28">
      <c r="A32335" s="1" t="s">
        <v>45892</v>
      </c>
      <c r="B32335" s="1" t="s">
        <v>4127</v>
      </c>
      <c r="C32335" s="1" t="s">
        <v>87355</v>
      </c>
      <c r="D32335" s="1" t="s">
        <v>108525</v>
      </c>
      <c r="E32335" s="3">
        <v>1951</v>
      </c>
      <c r="F32335" s="3" t="s">
        <v>3</v>
      </c>
      <c r="G32335" s="3" t="s">
        <v>99440</v>
      </c>
      <c r="H32335" s="1" t="s">
        <v>45893</v>
      </c>
      <c r="I32335" s="1"/>
      <c r="J32335" s="1"/>
      <c r="K32335" s="3">
        <v>1</v>
      </c>
      <c r="L32335" s="2" t="s">
        <v>3</v>
      </c>
      <c r="M32335" s="2" t="s">
        <v>3</v>
      </c>
      <c r="N32335" s="3">
        <v>1</v>
      </c>
      <c r="O32335" s="2" t="s">
        <v>3</v>
      </c>
      <c r="P32335" s="2" t="s">
        <v>3</v>
      </c>
      <c r="Q32335" s="2" t="s">
        <v>3</v>
      </c>
      <c r="R32335" s="2" t="s">
        <v>3</v>
      </c>
      <c r="S32335" s="2" t="s">
        <v>3</v>
      </c>
      <c r="T32335" s="2" t="s">
        <v>3</v>
      </c>
      <c r="U32335" s="2" t="s">
        <v>3</v>
      </c>
      <c r="V32335" s="2" t="s">
        <v>3</v>
      </c>
      <c r="W32335" s="12"/>
      <c r="X32335" s="12"/>
      <c r="Y32335" s="12"/>
      <c r="Z32335" s="12"/>
      <c r="AB32335" s="1"/>
    </row>
    <row r="32336" spans="1:28">
      <c r="A32336" s="1" t="s">
        <v>45894</v>
      </c>
      <c r="B32336" s="1" t="s">
        <v>296</v>
      </c>
      <c r="C32336" s="1" t="s">
        <v>47187</v>
      </c>
      <c r="D32336" s="1" t="s">
        <v>108526</v>
      </c>
      <c r="E32336" s="3">
        <v>2000</v>
      </c>
      <c r="F32336" s="3">
        <v>4</v>
      </c>
      <c r="G32336" s="3" t="s">
        <v>99440</v>
      </c>
      <c r="H32336" s="1" t="s">
        <v>45895</v>
      </c>
      <c r="I32336" s="1" t="s">
        <v>47025</v>
      </c>
      <c r="J32336" s="1"/>
      <c r="K32336" s="3">
        <v>1</v>
      </c>
      <c r="L32336" s="2">
        <v>215092.989</v>
      </c>
      <c r="M32336" s="2" t="s">
        <v>3</v>
      </c>
      <c r="N32336" s="3">
        <v>2</v>
      </c>
      <c r="O32336" s="2">
        <v>46981</v>
      </c>
      <c r="P32336" s="2">
        <v>46981</v>
      </c>
      <c r="Q32336" s="2">
        <v>0</v>
      </c>
      <c r="R32336" s="2">
        <v>0</v>
      </c>
      <c r="S32336" s="2">
        <v>215092.989</v>
      </c>
      <c r="T32336" s="2">
        <v>215092.989</v>
      </c>
      <c r="U32336" s="2">
        <v>285077.989</v>
      </c>
      <c r="V32336" s="2">
        <v>285077.989</v>
      </c>
      <c r="W32336" s="12">
        <v>6.067942125540112</v>
      </c>
      <c r="X32336" s="12">
        <v>6.067942125540112</v>
      </c>
      <c r="Y32336" s="12" t="s">
        <v>3</v>
      </c>
      <c r="Z32336" s="12" t="s">
        <v>3</v>
      </c>
      <c r="AB32336" s="1"/>
    </row>
    <row r="32337" spans="1:28">
      <c r="A32337" s="1" t="s">
        <v>45896</v>
      </c>
      <c r="B32337" s="1" t="s">
        <v>46777</v>
      </c>
      <c r="C32337" s="1" t="s">
        <v>46860</v>
      </c>
      <c r="D32337" s="1" t="s">
        <v>108527</v>
      </c>
      <c r="E32337" s="3">
        <v>2001</v>
      </c>
      <c r="F32337" s="3" t="s">
        <v>3</v>
      </c>
      <c r="G32337" s="3" t="s">
        <v>99440</v>
      </c>
      <c r="H32337" s="1" t="s">
        <v>45897</v>
      </c>
      <c r="I32337" s="1"/>
      <c r="J32337" s="1"/>
      <c r="K32337" s="3">
        <v>1</v>
      </c>
      <c r="L32337" s="2" t="s">
        <v>3</v>
      </c>
      <c r="M32337" s="2" t="s">
        <v>3</v>
      </c>
      <c r="N32337" s="3">
        <v>1</v>
      </c>
      <c r="O32337" s="2" t="s">
        <v>3</v>
      </c>
      <c r="P32337" s="2" t="s">
        <v>3</v>
      </c>
      <c r="Q32337" s="2" t="s">
        <v>3</v>
      </c>
      <c r="R32337" s="2" t="s">
        <v>3</v>
      </c>
      <c r="S32337" s="2" t="s">
        <v>3</v>
      </c>
      <c r="T32337" s="2" t="s">
        <v>3</v>
      </c>
      <c r="U32337" s="2" t="s">
        <v>3</v>
      </c>
      <c r="V32337" s="2" t="s">
        <v>3</v>
      </c>
      <c r="W32337" s="12"/>
      <c r="X32337" s="12"/>
      <c r="Y32337" s="12"/>
      <c r="Z32337" s="12"/>
      <c r="AB32337" s="1"/>
    </row>
    <row r="32338" spans="1:28">
      <c r="A32338" s="1" t="s">
        <v>45898</v>
      </c>
      <c r="B32338" s="1" t="s">
        <v>49073</v>
      </c>
      <c r="C32338" s="1" t="s">
        <v>49074</v>
      </c>
      <c r="D32338" s="1" t="s">
        <v>108528</v>
      </c>
      <c r="E32338" s="3">
        <v>2016</v>
      </c>
      <c r="F32338" s="3" t="s">
        <v>3</v>
      </c>
      <c r="G32338" s="3" t="s">
        <v>99440</v>
      </c>
      <c r="H32338" s="1" t="s">
        <v>45899</v>
      </c>
      <c r="I32338" s="1"/>
      <c r="J32338" s="1"/>
      <c r="K32338" s="3">
        <v>1</v>
      </c>
      <c r="L32338" s="2" t="s">
        <v>3</v>
      </c>
      <c r="M32338" s="2" t="s">
        <v>3</v>
      </c>
      <c r="N32338" s="3">
        <v>1</v>
      </c>
      <c r="O32338" s="2" t="s">
        <v>3</v>
      </c>
      <c r="P32338" s="2" t="s">
        <v>3</v>
      </c>
      <c r="Q32338" s="2" t="s">
        <v>3</v>
      </c>
      <c r="R32338" s="2" t="s">
        <v>3</v>
      </c>
      <c r="S32338" s="2" t="s">
        <v>3</v>
      </c>
      <c r="T32338" s="2" t="s">
        <v>3</v>
      </c>
      <c r="U32338" s="2" t="s">
        <v>3</v>
      </c>
      <c r="V32338" s="2" t="s">
        <v>3</v>
      </c>
      <c r="W32338" s="12"/>
      <c r="X32338" s="12"/>
      <c r="Y32338" s="12"/>
      <c r="Z32338" s="12"/>
      <c r="AB32338" s="1"/>
    </row>
    <row r="32339" spans="1:28">
      <c r="A32339" s="1" t="s">
        <v>45900</v>
      </c>
      <c r="B32339" s="1" t="s">
        <v>4127</v>
      </c>
      <c r="C32339" s="1" t="s">
        <v>47229</v>
      </c>
      <c r="D32339" s="1" t="s">
        <v>108529</v>
      </c>
      <c r="E32339" s="3">
        <v>1972</v>
      </c>
      <c r="F32339" s="3" t="s">
        <v>3</v>
      </c>
      <c r="G32339" s="3" t="s">
        <v>99440</v>
      </c>
      <c r="H32339" s="1" t="s">
        <v>45901</v>
      </c>
      <c r="I32339" s="1"/>
      <c r="J32339" s="1"/>
      <c r="K32339" s="3">
        <v>1</v>
      </c>
      <c r="L32339" s="2" t="s">
        <v>3</v>
      </c>
      <c r="M32339" s="2" t="s">
        <v>3</v>
      </c>
      <c r="N32339" s="3">
        <v>3</v>
      </c>
      <c r="O32339" s="2" t="s">
        <v>3</v>
      </c>
      <c r="P32339" s="2" t="s">
        <v>3</v>
      </c>
      <c r="Q32339" s="2" t="s">
        <v>3</v>
      </c>
      <c r="R32339" s="2" t="s">
        <v>3</v>
      </c>
      <c r="S32339" s="2" t="s">
        <v>3</v>
      </c>
      <c r="T32339" s="2" t="s">
        <v>3</v>
      </c>
      <c r="U32339" s="2" t="s">
        <v>3</v>
      </c>
      <c r="V32339" s="2" t="s">
        <v>3</v>
      </c>
      <c r="W32339" s="12"/>
      <c r="X32339" s="12"/>
      <c r="Y32339" s="12"/>
      <c r="Z32339" s="12"/>
      <c r="AB32339" s="1"/>
    </row>
    <row r="32340" spans="1:28">
      <c r="A32340" s="1" t="s">
        <v>45902</v>
      </c>
      <c r="B32340" s="1" t="s">
        <v>46777</v>
      </c>
      <c r="C32340" s="1" t="s">
        <v>46976</v>
      </c>
      <c r="D32340" s="1" t="s">
        <v>77280</v>
      </c>
      <c r="E32340" s="3">
        <v>1849</v>
      </c>
      <c r="F32340" s="3">
        <v>5</v>
      </c>
      <c r="G32340" s="3" t="s">
        <v>99440</v>
      </c>
      <c r="H32340" s="1" t="s">
        <v>45903</v>
      </c>
      <c r="I32340" s="1" t="s">
        <v>47025</v>
      </c>
      <c r="J32340" s="1"/>
      <c r="K32340" s="3">
        <v>2</v>
      </c>
      <c r="L32340" s="2">
        <v>177000</v>
      </c>
      <c r="M32340" s="2" t="s">
        <v>3</v>
      </c>
      <c r="N32340" s="3">
        <v>5</v>
      </c>
      <c r="O32340" s="2">
        <v>0</v>
      </c>
      <c r="P32340" s="2">
        <v>0</v>
      </c>
      <c r="Q32340" s="2">
        <v>0</v>
      </c>
      <c r="R32340" s="2">
        <v>0</v>
      </c>
      <c r="S32340" s="2">
        <v>177000</v>
      </c>
      <c r="T32340" s="2">
        <v>177000</v>
      </c>
      <c r="U32340" s="2">
        <v>177000</v>
      </c>
      <c r="V32340" s="2">
        <v>177000</v>
      </c>
      <c r="W32340" s="12" t="s">
        <v>3</v>
      </c>
      <c r="X32340" s="12" t="s">
        <v>3</v>
      </c>
      <c r="Y32340" s="12" t="s">
        <v>3</v>
      </c>
      <c r="Z32340" s="12" t="s">
        <v>3</v>
      </c>
      <c r="AB32340" s="1"/>
    </row>
    <row r="32341" spans="1:28">
      <c r="A32341" s="5" t="s">
        <v>72951</v>
      </c>
      <c r="B32341" s="6" t="s">
        <v>1110</v>
      </c>
      <c r="C32341" s="6" t="s">
        <v>64923</v>
      </c>
      <c r="D32341" s="6" t="s">
        <v>2981</v>
      </c>
      <c r="E32341" s="13">
        <v>2012</v>
      </c>
      <c r="F32341" s="7"/>
      <c r="G32341" s="13" t="s">
        <v>3</v>
      </c>
      <c r="H32341" s="6" t="s">
        <v>72952</v>
      </c>
      <c r="I32341" s="4" t="s">
        <v>46851</v>
      </c>
      <c r="J32341" s="4" t="s">
        <v>903</v>
      </c>
      <c r="K32341" s="7"/>
      <c r="L32341" s="7">
        <v>236578.12479145802</v>
      </c>
      <c r="M32341" s="7"/>
      <c r="N32341" s="7">
        <v>1</v>
      </c>
      <c r="O32341" s="7">
        <v>716730.12898207305</v>
      </c>
      <c r="P32341" s="7">
        <v>716730.12898207305</v>
      </c>
      <c r="Q32341" s="7">
        <v>481206.34997047199</v>
      </c>
      <c r="R32341" s="7">
        <v>481206.34997047199</v>
      </c>
      <c r="S32341" s="7">
        <v>236578.12479145802</v>
      </c>
      <c r="T32341" s="7">
        <v>236578.12479145802</v>
      </c>
      <c r="U32341" s="7">
        <v>3883884.4455656498</v>
      </c>
      <c r="V32341" s="7">
        <v>3883884.4455656498</v>
      </c>
      <c r="W32341" s="8">
        <v>5.4188937907238364</v>
      </c>
      <c r="X32341" s="8">
        <v>5.4188937907238364</v>
      </c>
      <c r="Y32341" s="8">
        <v>8.0711413010322381</v>
      </c>
      <c r="Z32341" s="8">
        <v>8.0711413010322381</v>
      </c>
      <c r="AB32341" s="1"/>
    </row>
    <row r="32342" spans="1:28">
      <c r="A32342" s="1" t="s">
        <v>45904</v>
      </c>
      <c r="B32342" s="1" t="s">
        <v>46777</v>
      </c>
      <c r="C32342" s="1" t="s">
        <v>75044</v>
      </c>
      <c r="D32342" s="1" t="s">
        <v>108530</v>
      </c>
      <c r="E32342" s="3">
        <v>1902</v>
      </c>
      <c r="F32342" s="3">
        <v>4</v>
      </c>
      <c r="G32342" s="3" t="s">
        <v>99440</v>
      </c>
      <c r="H32342" s="1" t="s">
        <v>45905</v>
      </c>
      <c r="I32342" s="1" t="s">
        <v>46756</v>
      </c>
      <c r="J32342" s="1"/>
      <c r="K32342" s="3">
        <v>1</v>
      </c>
      <c r="L32342" s="2" t="s">
        <v>3</v>
      </c>
      <c r="M32342" s="2" t="s">
        <v>3</v>
      </c>
      <c r="N32342" s="3">
        <v>1</v>
      </c>
      <c r="O32342" s="2" t="s">
        <v>3</v>
      </c>
      <c r="P32342" s="2" t="s">
        <v>3</v>
      </c>
      <c r="Q32342" s="2" t="s">
        <v>3</v>
      </c>
      <c r="R32342" s="2" t="s">
        <v>3</v>
      </c>
      <c r="S32342" s="2" t="s">
        <v>3</v>
      </c>
      <c r="T32342" s="2" t="s">
        <v>3</v>
      </c>
      <c r="U32342" s="2" t="s">
        <v>3</v>
      </c>
      <c r="V32342" s="2" t="s">
        <v>3</v>
      </c>
      <c r="W32342" s="12"/>
      <c r="X32342" s="12"/>
      <c r="Y32342" s="12"/>
      <c r="Z32342" s="12"/>
      <c r="AB32342" s="1"/>
    </row>
    <row r="32343" spans="1:28">
      <c r="A32343" s="1" t="s">
        <v>45906</v>
      </c>
      <c r="B32343" s="1" t="s">
        <v>1785</v>
      </c>
      <c r="C32343" s="1" t="s">
        <v>46986</v>
      </c>
      <c r="D32343" s="1" t="s">
        <v>108531</v>
      </c>
      <c r="E32343" s="3">
        <v>2004</v>
      </c>
      <c r="F32343" s="3">
        <v>2</v>
      </c>
      <c r="G32343" s="3" t="s">
        <v>99440</v>
      </c>
      <c r="H32343" s="1" t="s">
        <v>45907</v>
      </c>
      <c r="I32343" s="1"/>
      <c r="J32343" s="1"/>
      <c r="K32343" s="3">
        <v>2</v>
      </c>
      <c r="L32343" s="2" t="s">
        <v>3</v>
      </c>
      <c r="M32343" s="2" t="s">
        <v>3</v>
      </c>
      <c r="N32343" s="3">
        <v>2</v>
      </c>
      <c r="O32343" s="2" t="s">
        <v>3</v>
      </c>
      <c r="P32343" s="2" t="s">
        <v>3</v>
      </c>
      <c r="Q32343" s="2" t="s">
        <v>3</v>
      </c>
      <c r="R32343" s="2" t="s">
        <v>3</v>
      </c>
      <c r="S32343" s="2" t="s">
        <v>3</v>
      </c>
      <c r="T32343" s="2" t="s">
        <v>3</v>
      </c>
      <c r="U32343" s="2" t="s">
        <v>3</v>
      </c>
      <c r="V32343" s="2" t="s">
        <v>3</v>
      </c>
      <c r="W32343" s="12"/>
      <c r="X32343" s="12"/>
      <c r="Y32343" s="12"/>
      <c r="Z32343" s="12"/>
      <c r="AB32343" s="1"/>
    </row>
    <row r="32344" spans="1:28">
      <c r="A32344" s="5" t="s">
        <v>52122</v>
      </c>
      <c r="B32344" s="6" t="s">
        <v>46777</v>
      </c>
      <c r="C32344" s="6" t="s">
        <v>52123</v>
      </c>
      <c r="D32344" s="6" t="s">
        <v>52124</v>
      </c>
      <c r="E32344" s="13"/>
      <c r="F32344" s="7"/>
      <c r="G32344" s="13" t="s">
        <v>3</v>
      </c>
      <c r="H32344" s="6" t="s">
        <v>3</v>
      </c>
      <c r="I32344" s="4" t="s">
        <v>46756</v>
      </c>
      <c r="J32344" s="4" t="s">
        <v>46761</v>
      </c>
      <c r="K32344" s="7"/>
      <c r="L32344" s="7">
        <v>35198.858</v>
      </c>
      <c r="M32344" s="7"/>
      <c r="N32344" s="7">
        <v>1</v>
      </c>
      <c r="O32344" s="7">
        <v>9838</v>
      </c>
      <c r="P32344" s="7">
        <v>9838</v>
      </c>
      <c r="Q32344" s="7" t="s">
        <v>3</v>
      </c>
      <c r="R32344" s="7" t="s">
        <v>3</v>
      </c>
      <c r="S32344" s="7">
        <v>35198.858</v>
      </c>
      <c r="T32344" s="7">
        <v>35198.858</v>
      </c>
      <c r="U32344" s="7">
        <v>49768.574999999997</v>
      </c>
      <c r="V32344" s="7">
        <v>49768.574999999997</v>
      </c>
      <c r="W32344" s="8">
        <v>5.0588102256556207</v>
      </c>
      <c r="X32344" s="8">
        <v>5.0588102256556207</v>
      </c>
      <c r="Y32344" s="8" t="s">
        <v>3</v>
      </c>
      <c r="Z32344" s="8" t="s">
        <v>3</v>
      </c>
      <c r="AB32344" s="1"/>
    </row>
    <row r="32345" spans="1:28">
      <c r="A32345" s="5" t="s">
        <v>91010</v>
      </c>
      <c r="B32345" s="6" t="s">
        <v>172</v>
      </c>
      <c r="C32345" s="6" t="s">
        <v>50541</v>
      </c>
      <c r="D32345" s="6" t="s">
        <v>3</v>
      </c>
      <c r="E32345" s="13"/>
      <c r="F32345" s="7"/>
      <c r="G32345" s="13" t="s">
        <v>3</v>
      </c>
      <c r="H32345" s="6" t="s">
        <v>91011</v>
      </c>
      <c r="I32345" s="4" t="s">
        <v>46846</v>
      </c>
      <c r="J32345" s="4" t="s">
        <v>903</v>
      </c>
      <c r="K32345" s="7"/>
      <c r="L32345" s="7">
        <v>31534.263189811998</v>
      </c>
      <c r="M32345" s="7"/>
      <c r="N32345" s="7">
        <v>1</v>
      </c>
      <c r="O32345" s="7" t="s">
        <v>3</v>
      </c>
      <c r="P32345" s="7" t="s">
        <v>3</v>
      </c>
      <c r="Q32345" s="7" t="s">
        <v>3</v>
      </c>
      <c r="R32345" s="7" t="s">
        <v>3</v>
      </c>
      <c r="S32345" s="7">
        <v>31534.263189811998</v>
      </c>
      <c r="T32345" s="7">
        <v>31534.263189811998</v>
      </c>
      <c r="U32345" s="7">
        <v>31534.263189811998</v>
      </c>
      <c r="V32345" s="7">
        <v>31534.263189811998</v>
      </c>
      <c r="W32345" s="8" t="s">
        <v>3</v>
      </c>
      <c r="X32345" s="8" t="s">
        <v>3</v>
      </c>
      <c r="Y32345" s="8" t="s">
        <v>3</v>
      </c>
      <c r="Z32345" s="8" t="s">
        <v>3</v>
      </c>
      <c r="AB32345" s="1"/>
    </row>
    <row r="32346" spans="1:28">
      <c r="A32346" s="1" t="s">
        <v>45908</v>
      </c>
      <c r="B32346" s="1" t="s">
        <v>4127</v>
      </c>
      <c r="C32346" s="1" t="s">
        <v>47229</v>
      </c>
      <c r="D32346" s="1" t="s">
        <v>108532</v>
      </c>
      <c r="E32346" s="3">
        <v>2024</v>
      </c>
      <c r="F32346" s="3" t="s">
        <v>3</v>
      </c>
      <c r="G32346" s="3" t="s">
        <v>99440</v>
      </c>
      <c r="H32346" s="1" t="s">
        <v>3</v>
      </c>
      <c r="I32346" s="1"/>
      <c r="J32346" s="1"/>
      <c r="K32346" s="3">
        <v>1</v>
      </c>
      <c r="L32346" s="2" t="s">
        <v>3</v>
      </c>
      <c r="M32346" s="2" t="s">
        <v>3</v>
      </c>
      <c r="N32346" s="3">
        <v>1</v>
      </c>
      <c r="O32346" s="2" t="s">
        <v>3</v>
      </c>
      <c r="P32346" s="2" t="s">
        <v>3</v>
      </c>
      <c r="Q32346" s="2" t="s">
        <v>3</v>
      </c>
      <c r="R32346" s="2" t="s">
        <v>3</v>
      </c>
      <c r="S32346" s="2" t="s">
        <v>3</v>
      </c>
      <c r="T32346" s="2" t="s">
        <v>3</v>
      </c>
      <c r="U32346" s="2" t="s">
        <v>3</v>
      </c>
      <c r="V32346" s="2" t="s">
        <v>3</v>
      </c>
      <c r="W32346" s="12"/>
      <c r="X32346" s="12"/>
      <c r="Y32346" s="12"/>
      <c r="Z32346" s="12"/>
      <c r="AB32346" s="1"/>
    </row>
    <row r="32347" spans="1:28">
      <c r="A32347" s="5" t="s">
        <v>95336</v>
      </c>
      <c r="B32347" s="6" t="s">
        <v>6817</v>
      </c>
      <c r="C32347" s="6" t="s">
        <v>47462</v>
      </c>
      <c r="D32347" s="6" t="s">
        <v>3</v>
      </c>
      <c r="E32347" s="13"/>
      <c r="F32347" s="7"/>
      <c r="G32347" s="13" t="s">
        <v>3</v>
      </c>
      <c r="H32347" s="6" t="s">
        <v>95337</v>
      </c>
      <c r="I32347" s="4" t="s">
        <v>46766</v>
      </c>
      <c r="J32347" s="4" t="s">
        <v>47003</v>
      </c>
      <c r="K32347" s="7"/>
      <c r="L32347" s="7">
        <v>725000</v>
      </c>
      <c r="M32347" s="7"/>
      <c r="N32347" s="7">
        <v>1</v>
      </c>
      <c r="O32347" s="7" t="s">
        <v>3</v>
      </c>
      <c r="P32347" s="7" t="s">
        <v>3</v>
      </c>
      <c r="Q32347" s="7" t="s">
        <v>3</v>
      </c>
      <c r="R32347" s="7" t="s">
        <v>3</v>
      </c>
      <c r="S32347" s="7">
        <v>725000</v>
      </c>
      <c r="T32347" s="7">
        <v>725000</v>
      </c>
      <c r="U32347" s="7">
        <v>725000</v>
      </c>
      <c r="V32347" s="7">
        <v>725000</v>
      </c>
      <c r="W32347" s="8" t="s">
        <v>3</v>
      </c>
      <c r="X32347" s="8" t="s">
        <v>3</v>
      </c>
      <c r="Y32347" s="8" t="s">
        <v>3</v>
      </c>
      <c r="Z32347" s="8" t="s">
        <v>3</v>
      </c>
      <c r="AB32347" s="1"/>
    </row>
    <row r="32348" spans="1:28">
      <c r="A32348" s="1" t="s">
        <v>45909</v>
      </c>
      <c r="B32348" s="1" t="s">
        <v>4127</v>
      </c>
      <c r="C32348" s="1" t="s">
        <v>47229</v>
      </c>
      <c r="D32348" s="1" t="s">
        <v>92618</v>
      </c>
      <c r="E32348" s="3">
        <v>2003</v>
      </c>
      <c r="F32348" s="3">
        <v>1</v>
      </c>
      <c r="G32348" s="3" t="s">
        <v>99440</v>
      </c>
      <c r="H32348" s="1" t="s">
        <v>45910</v>
      </c>
      <c r="I32348" s="1"/>
      <c r="J32348" s="1"/>
      <c r="K32348" s="3">
        <v>2</v>
      </c>
      <c r="L32348" s="2">
        <v>2864.5691015930697</v>
      </c>
      <c r="M32348" s="2" t="s">
        <v>3</v>
      </c>
      <c r="N32348" s="3">
        <v>3</v>
      </c>
      <c r="O32348" s="2">
        <v>0</v>
      </c>
      <c r="P32348" s="2">
        <v>0</v>
      </c>
      <c r="Q32348" s="2">
        <v>0</v>
      </c>
      <c r="R32348" s="2">
        <v>0</v>
      </c>
      <c r="S32348" s="2">
        <v>2864.5691015930697</v>
      </c>
      <c r="T32348" s="2">
        <v>2864.5691015930697</v>
      </c>
      <c r="U32348" s="2">
        <v>56493.0825451989</v>
      </c>
      <c r="V32348" s="2">
        <v>56493.0825451989</v>
      </c>
      <c r="W32348" s="12" t="s">
        <v>3</v>
      </c>
      <c r="X32348" s="12" t="s">
        <v>3</v>
      </c>
      <c r="Y32348" s="12" t="s">
        <v>3</v>
      </c>
      <c r="Z32348" s="12" t="s">
        <v>3</v>
      </c>
      <c r="AB32348" s="1"/>
    </row>
    <row r="32349" spans="1:28">
      <c r="A32349" s="1" t="s">
        <v>45911</v>
      </c>
      <c r="B32349" s="1" t="s">
        <v>17398</v>
      </c>
      <c r="C32349" s="1" t="s">
        <v>47349</v>
      </c>
      <c r="D32349" s="1" t="s">
        <v>3</v>
      </c>
      <c r="E32349" s="3">
        <v>2010</v>
      </c>
      <c r="F32349" s="3">
        <v>3</v>
      </c>
      <c r="G32349" s="3" t="s">
        <v>99441</v>
      </c>
      <c r="H32349" s="1" t="s">
        <v>45912</v>
      </c>
      <c r="I32349" s="1" t="s">
        <v>59066</v>
      </c>
      <c r="J32349" s="1" t="s">
        <v>903</v>
      </c>
      <c r="K32349" s="3">
        <v>1</v>
      </c>
      <c r="L32349" s="2" t="s">
        <v>3</v>
      </c>
      <c r="M32349" s="2" t="s">
        <v>3</v>
      </c>
      <c r="N32349" s="3">
        <v>2</v>
      </c>
      <c r="O32349" s="2" t="s">
        <v>3</v>
      </c>
      <c r="P32349" s="2" t="s">
        <v>3</v>
      </c>
      <c r="Q32349" s="2" t="s">
        <v>3</v>
      </c>
      <c r="R32349" s="2" t="s">
        <v>3</v>
      </c>
      <c r="S32349" s="2" t="s">
        <v>3</v>
      </c>
      <c r="T32349" s="2" t="s">
        <v>3</v>
      </c>
      <c r="U32349" s="2" t="s">
        <v>3</v>
      </c>
      <c r="V32349" s="2" t="s">
        <v>3</v>
      </c>
      <c r="W32349" s="12"/>
      <c r="X32349" s="12"/>
      <c r="Y32349" s="12"/>
      <c r="Z32349" s="12"/>
      <c r="AB32349" s="1"/>
    </row>
    <row r="32350" spans="1:28">
      <c r="A32350" s="1" t="s">
        <v>45913</v>
      </c>
      <c r="B32350" s="1" t="s">
        <v>17398</v>
      </c>
      <c r="C32350" s="1" t="s">
        <v>47349</v>
      </c>
      <c r="D32350" s="1" t="s">
        <v>108533</v>
      </c>
      <c r="E32350" s="3">
        <v>1841</v>
      </c>
      <c r="F32350" s="3">
        <v>4</v>
      </c>
      <c r="G32350" s="3" t="s">
        <v>99440</v>
      </c>
      <c r="H32350" s="1" t="s">
        <v>45914</v>
      </c>
      <c r="I32350" s="1" t="s">
        <v>100404</v>
      </c>
      <c r="J32350" s="1"/>
      <c r="K32350" s="3">
        <v>1</v>
      </c>
      <c r="L32350" s="2" t="s">
        <v>3</v>
      </c>
      <c r="M32350" s="2" t="s">
        <v>3</v>
      </c>
      <c r="N32350" s="3">
        <v>14</v>
      </c>
      <c r="O32350" s="2" t="s">
        <v>3</v>
      </c>
      <c r="P32350" s="2" t="s">
        <v>3</v>
      </c>
      <c r="Q32350" s="2" t="s">
        <v>3</v>
      </c>
      <c r="R32350" s="2" t="s">
        <v>3</v>
      </c>
      <c r="S32350" s="2" t="s">
        <v>3</v>
      </c>
      <c r="T32350" s="2" t="s">
        <v>3</v>
      </c>
      <c r="U32350" s="2" t="s">
        <v>3</v>
      </c>
      <c r="V32350" s="2" t="s">
        <v>3</v>
      </c>
      <c r="W32350" s="12"/>
      <c r="X32350" s="12"/>
      <c r="Y32350" s="12"/>
      <c r="Z32350" s="12"/>
      <c r="AB32350" s="1"/>
    </row>
    <row r="32351" spans="1:28">
      <c r="A32351" s="1" t="s">
        <v>45915</v>
      </c>
      <c r="B32351" s="1" t="s">
        <v>2052</v>
      </c>
      <c r="C32351" s="1" t="s">
        <v>81192</v>
      </c>
      <c r="D32351" s="1" t="s">
        <v>108534</v>
      </c>
      <c r="E32351" s="3">
        <v>1861</v>
      </c>
      <c r="F32351" s="3" t="s">
        <v>3</v>
      </c>
      <c r="G32351" s="3" t="s">
        <v>99440</v>
      </c>
      <c r="H32351" s="1" t="s">
        <v>45916</v>
      </c>
      <c r="I32351" s="1" t="s">
        <v>47307</v>
      </c>
      <c r="J32351" s="1" t="s">
        <v>903</v>
      </c>
      <c r="K32351" s="3">
        <v>1</v>
      </c>
      <c r="L32351" s="2" t="s">
        <v>3</v>
      </c>
      <c r="M32351" s="2" t="s">
        <v>3</v>
      </c>
      <c r="N32351" s="3">
        <v>1</v>
      </c>
      <c r="O32351" s="2">
        <v>31120</v>
      </c>
      <c r="P32351" s="2" t="s">
        <v>3</v>
      </c>
      <c r="Q32351" s="2" t="s">
        <v>3</v>
      </c>
      <c r="R32351" s="2" t="s">
        <v>3</v>
      </c>
      <c r="S32351" s="2" t="s">
        <v>3</v>
      </c>
      <c r="T32351" s="2" t="s">
        <v>3</v>
      </c>
      <c r="U32351" s="2" t="s">
        <v>3</v>
      </c>
      <c r="V32351" s="2" t="s">
        <v>3</v>
      </c>
      <c r="W32351" s="12"/>
      <c r="X32351" s="12"/>
      <c r="Y32351" s="12"/>
      <c r="Z32351" s="12"/>
      <c r="AB32351" s="1"/>
    </row>
    <row r="32352" spans="1:28">
      <c r="A32352" s="5" t="s">
        <v>79557</v>
      </c>
      <c r="B32352" s="6" t="s">
        <v>6817</v>
      </c>
      <c r="C32352" s="6" t="s">
        <v>47462</v>
      </c>
      <c r="D32352" s="6" t="s">
        <v>79558</v>
      </c>
      <c r="E32352" s="13">
        <v>2004</v>
      </c>
      <c r="F32352" s="7"/>
      <c r="G32352" s="13" t="s">
        <v>3</v>
      </c>
      <c r="H32352" s="6" t="s">
        <v>79559</v>
      </c>
      <c r="I32352" s="4" t="s">
        <v>46998</v>
      </c>
      <c r="J32352" s="4" t="s">
        <v>47003</v>
      </c>
      <c r="K32352" s="7"/>
      <c r="L32352" s="7">
        <v>167233.40208484299</v>
      </c>
      <c r="M32352" s="7"/>
      <c r="N32352" s="7">
        <v>1</v>
      </c>
      <c r="O32352" s="7">
        <v>507831.07004747703</v>
      </c>
      <c r="P32352" s="7">
        <v>507831.07004747703</v>
      </c>
      <c r="Q32352" s="7" t="s">
        <v>3</v>
      </c>
      <c r="R32352" s="7" t="s">
        <v>3</v>
      </c>
      <c r="S32352" s="7">
        <v>167233.40208484299</v>
      </c>
      <c r="T32352" s="7">
        <v>167233.40208484299</v>
      </c>
      <c r="U32352" s="7">
        <v>211312.24906670401</v>
      </c>
      <c r="V32352" s="7">
        <v>211312.24906670401</v>
      </c>
      <c r="W32352" s="8">
        <v>0.41610736626837047</v>
      </c>
      <c r="X32352" s="8">
        <v>0.41610736626837047</v>
      </c>
      <c r="Y32352" s="8" t="s">
        <v>3</v>
      </c>
      <c r="Z32352" s="8" t="s">
        <v>3</v>
      </c>
      <c r="AB32352" s="1"/>
    </row>
    <row r="32353" spans="1:28">
      <c r="A32353" s="1" t="s">
        <v>45917</v>
      </c>
      <c r="B32353" s="1" t="s">
        <v>4127</v>
      </c>
      <c r="C32353" s="1" t="s">
        <v>47229</v>
      </c>
      <c r="D32353" s="1" t="s">
        <v>108535</v>
      </c>
      <c r="E32353" s="3">
        <v>2000</v>
      </c>
      <c r="F32353" s="3">
        <v>2</v>
      </c>
      <c r="G32353" s="3" t="s">
        <v>99440</v>
      </c>
      <c r="H32353" s="1" t="s">
        <v>45918</v>
      </c>
      <c r="I32353" s="1" t="s">
        <v>46846</v>
      </c>
      <c r="J32353" s="1"/>
      <c r="K32353" s="3">
        <v>1</v>
      </c>
      <c r="L32353" s="2" t="s">
        <v>3</v>
      </c>
      <c r="M32353" s="2" t="s">
        <v>3</v>
      </c>
      <c r="N32353" s="3">
        <v>1</v>
      </c>
      <c r="O32353" s="2" t="s">
        <v>3</v>
      </c>
      <c r="P32353" s="2" t="s">
        <v>3</v>
      </c>
      <c r="Q32353" s="2" t="s">
        <v>3</v>
      </c>
      <c r="R32353" s="2" t="s">
        <v>3</v>
      </c>
      <c r="S32353" s="2" t="s">
        <v>3</v>
      </c>
      <c r="T32353" s="2" t="s">
        <v>3</v>
      </c>
      <c r="U32353" s="2" t="s">
        <v>3</v>
      </c>
      <c r="V32353" s="2" t="s">
        <v>3</v>
      </c>
      <c r="W32353" s="12"/>
      <c r="X32353" s="12"/>
      <c r="Y32353" s="12"/>
      <c r="Z32353" s="12"/>
      <c r="AB32353" s="1"/>
    </row>
    <row r="32354" spans="1:28">
      <c r="A32354" s="1" t="s">
        <v>45919</v>
      </c>
      <c r="B32354" s="1" t="s">
        <v>4127</v>
      </c>
      <c r="C32354" s="1" t="s">
        <v>99353</v>
      </c>
      <c r="D32354" s="1" t="s">
        <v>108536</v>
      </c>
      <c r="E32354" s="3">
        <v>2022</v>
      </c>
      <c r="F32354" s="3" t="s">
        <v>3</v>
      </c>
      <c r="G32354" s="3" t="s">
        <v>99440</v>
      </c>
      <c r="H32354" s="1" t="s">
        <v>45920</v>
      </c>
      <c r="I32354" s="1"/>
      <c r="J32354" s="1"/>
      <c r="K32354" s="3">
        <v>1</v>
      </c>
      <c r="L32354" s="2" t="s">
        <v>3</v>
      </c>
      <c r="M32354" s="2" t="s">
        <v>3</v>
      </c>
      <c r="N32354" s="3">
        <v>1</v>
      </c>
      <c r="O32354" s="2" t="s">
        <v>3</v>
      </c>
      <c r="P32354" s="2" t="s">
        <v>3</v>
      </c>
      <c r="Q32354" s="2" t="s">
        <v>3</v>
      </c>
      <c r="R32354" s="2" t="s">
        <v>3</v>
      </c>
      <c r="S32354" s="2" t="s">
        <v>3</v>
      </c>
      <c r="T32354" s="2" t="s">
        <v>3</v>
      </c>
      <c r="U32354" s="2" t="s">
        <v>3</v>
      </c>
      <c r="V32354" s="2" t="s">
        <v>3</v>
      </c>
      <c r="W32354" s="12"/>
      <c r="X32354" s="12"/>
      <c r="Y32354" s="12"/>
      <c r="Z32354" s="12"/>
      <c r="AB32354" s="1"/>
    </row>
    <row r="32355" spans="1:28">
      <c r="A32355" s="5" t="s">
        <v>65729</v>
      </c>
      <c r="B32355" s="6" t="s">
        <v>4127</v>
      </c>
      <c r="C32355" s="6" t="s">
        <v>47229</v>
      </c>
      <c r="D32355" s="6" t="s">
        <v>3</v>
      </c>
      <c r="E32355" s="13"/>
      <c r="F32355" s="7"/>
      <c r="G32355" s="13" t="s">
        <v>3</v>
      </c>
      <c r="H32355" s="6" t="s">
        <v>65730</v>
      </c>
      <c r="I32355" s="4" t="s">
        <v>47691</v>
      </c>
      <c r="J32355" s="4" t="s">
        <v>1571</v>
      </c>
      <c r="K32355" s="7">
        <v>1</v>
      </c>
      <c r="L32355" s="7">
        <v>68868.783861566102</v>
      </c>
      <c r="M32355" s="7"/>
      <c r="N32355" s="7">
        <v>5</v>
      </c>
      <c r="O32355" s="7">
        <v>27175.9163570294</v>
      </c>
      <c r="P32355" s="7">
        <v>91915.011156233406</v>
      </c>
      <c r="Q32355" s="7">
        <v>2910.02089418381</v>
      </c>
      <c r="R32355" s="7">
        <v>8437.1127531587499</v>
      </c>
      <c r="S32355" s="7">
        <v>38701.120762885999</v>
      </c>
      <c r="T32355" s="7">
        <v>97921.002711067806</v>
      </c>
      <c r="U32355" s="7">
        <v>72268.882786529808</v>
      </c>
      <c r="V32355" s="7">
        <v>242098.493775062</v>
      </c>
      <c r="W32355" s="8">
        <v>2.0889076080704148</v>
      </c>
      <c r="X32355" s="8">
        <v>8.7449818749018089</v>
      </c>
      <c r="Y32355" s="8">
        <v>28.694471777021509</v>
      </c>
      <c r="Z32355" s="8">
        <v>67.314662657239637</v>
      </c>
      <c r="AB32355" s="1"/>
    </row>
    <row r="32356" spans="1:28">
      <c r="A32356" s="1" t="s">
        <v>45921</v>
      </c>
      <c r="B32356" s="1" t="s">
        <v>3</v>
      </c>
      <c r="C32356" s="1" t="s">
        <v>3</v>
      </c>
      <c r="D32356" s="1" t="s">
        <v>108537</v>
      </c>
      <c r="E32356" s="3" t="s">
        <v>3</v>
      </c>
      <c r="F32356" s="3" t="s">
        <v>3</v>
      </c>
      <c r="G32356" s="3" t="s">
        <v>99440</v>
      </c>
      <c r="H32356" s="1" t="s">
        <v>3</v>
      </c>
      <c r="I32356" s="1"/>
      <c r="J32356" s="1"/>
      <c r="K32356" s="3">
        <v>1</v>
      </c>
      <c r="L32356" s="2" t="s">
        <v>3</v>
      </c>
      <c r="M32356" s="2" t="s">
        <v>3</v>
      </c>
      <c r="N32356" s="3">
        <v>1</v>
      </c>
      <c r="O32356" s="2" t="s">
        <v>3</v>
      </c>
      <c r="P32356" s="2" t="s">
        <v>3</v>
      </c>
      <c r="Q32356" s="2" t="s">
        <v>3</v>
      </c>
      <c r="R32356" s="2" t="s">
        <v>3</v>
      </c>
      <c r="S32356" s="2" t="s">
        <v>3</v>
      </c>
      <c r="T32356" s="2" t="s">
        <v>3</v>
      </c>
      <c r="U32356" s="2" t="s">
        <v>3</v>
      </c>
      <c r="V32356" s="2" t="s">
        <v>3</v>
      </c>
      <c r="W32356" s="12"/>
      <c r="X32356" s="12"/>
      <c r="Y32356" s="12"/>
      <c r="Z32356" s="12"/>
      <c r="AB32356" s="1"/>
    </row>
    <row r="32357" spans="1:28">
      <c r="A32357" s="1" t="s">
        <v>45922</v>
      </c>
      <c r="B32357" s="1" t="s">
        <v>46777</v>
      </c>
      <c r="C32357" s="1" t="s">
        <v>52497</v>
      </c>
      <c r="D32357" s="1" t="s">
        <v>108538</v>
      </c>
      <c r="E32357" s="3">
        <v>2006</v>
      </c>
      <c r="F32357" s="3">
        <v>4</v>
      </c>
      <c r="G32357" s="3" t="s">
        <v>99440</v>
      </c>
      <c r="H32357" s="1" t="s">
        <v>45923</v>
      </c>
      <c r="I32357" s="1"/>
      <c r="J32357" s="1"/>
      <c r="K32357" s="3">
        <v>2</v>
      </c>
      <c r="L32357" s="2" t="s">
        <v>3</v>
      </c>
      <c r="M32357" s="2" t="s">
        <v>3</v>
      </c>
      <c r="N32357" s="3">
        <v>5</v>
      </c>
      <c r="O32357" s="2" t="s">
        <v>3</v>
      </c>
      <c r="P32357" s="2" t="s">
        <v>3</v>
      </c>
      <c r="Q32357" s="2" t="s">
        <v>3</v>
      </c>
      <c r="R32357" s="2" t="s">
        <v>3</v>
      </c>
      <c r="S32357" s="2" t="s">
        <v>3</v>
      </c>
      <c r="T32357" s="2" t="s">
        <v>3</v>
      </c>
      <c r="U32357" s="2" t="s">
        <v>3</v>
      </c>
      <c r="V32357" s="2" t="s">
        <v>3</v>
      </c>
      <c r="W32357" s="12"/>
      <c r="X32357" s="12"/>
      <c r="Y32357" s="12"/>
      <c r="Z32357" s="12"/>
      <c r="AB32357" s="1"/>
    </row>
    <row r="32358" spans="1:28">
      <c r="A32358" s="1" t="s">
        <v>45924</v>
      </c>
      <c r="B32358" s="1" t="s">
        <v>4127</v>
      </c>
      <c r="C32358" s="1" t="s">
        <v>47229</v>
      </c>
      <c r="D32358" s="1" t="s">
        <v>79155</v>
      </c>
      <c r="E32358" s="3">
        <v>1999</v>
      </c>
      <c r="F32358" s="3">
        <v>9</v>
      </c>
      <c r="G32358" s="3" t="s">
        <v>99441</v>
      </c>
      <c r="H32358" s="1" t="s">
        <v>45925</v>
      </c>
      <c r="I32358" s="1" t="s">
        <v>100405</v>
      </c>
      <c r="J32358" s="1"/>
      <c r="K32358" s="3">
        <v>2</v>
      </c>
      <c r="L32358" s="2">
        <v>188941.87892940501</v>
      </c>
      <c r="M32358" s="2">
        <v>5220610</v>
      </c>
      <c r="N32358" s="3">
        <v>21</v>
      </c>
      <c r="O32358" s="2">
        <v>41015.265458739901</v>
      </c>
      <c r="P32358" s="2">
        <v>222746.95372873399</v>
      </c>
      <c r="Q32358" s="2">
        <v>8307.4420907466792</v>
      </c>
      <c r="R32358" s="2">
        <v>58263.237742741003</v>
      </c>
      <c r="S32358" s="2">
        <v>182100.52271043102</v>
      </c>
      <c r="T32358" s="2">
        <v>218047.87885694799</v>
      </c>
      <c r="U32358" s="2">
        <v>233982.02345014201</v>
      </c>
      <c r="V32358" s="2">
        <v>849591.86843999894</v>
      </c>
      <c r="W32358" s="12">
        <v>0.97569922461983061</v>
      </c>
      <c r="X32358" s="12">
        <v>20.714040466095785</v>
      </c>
      <c r="Y32358" s="12">
        <v>3.2429004334374674</v>
      </c>
      <c r="Z32358" s="12">
        <v>69.69563396695861</v>
      </c>
      <c r="AB32358" s="1"/>
    </row>
    <row r="32359" spans="1:28">
      <c r="A32359" s="5" t="s">
        <v>78538</v>
      </c>
      <c r="B32359" s="6" t="s">
        <v>4127</v>
      </c>
      <c r="C32359" s="6" t="s">
        <v>47229</v>
      </c>
      <c r="D32359" s="6" t="s">
        <v>78539</v>
      </c>
      <c r="E32359" s="13"/>
      <c r="F32359" s="7"/>
      <c r="G32359" s="13" t="s">
        <v>99441</v>
      </c>
      <c r="H32359" s="6" t="s">
        <v>78540</v>
      </c>
      <c r="I32359" s="4" t="s">
        <v>46797</v>
      </c>
      <c r="J32359" s="4" t="s">
        <v>1571</v>
      </c>
      <c r="K32359" s="7"/>
      <c r="L32359" s="7">
        <v>8069.206410133379</v>
      </c>
      <c r="M32359" s="7"/>
      <c r="N32359" s="7">
        <v>1</v>
      </c>
      <c r="O32359" s="7">
        <v>18940.111276966702</v>
      </c>
      <c r="P32359" s="7">
        <v>18940.111276966702</v>
      </c>
      <c r="Q32359" s="7">
        <v>408.112094116815</v>
      </c>
      <c r="R32359" s="7">
        <v>408.112094116815</v>
      </c>
      <c r="S32359" s="7">
        <v>8069.206410133379</v>
      </c>
      <c r="T32359" s="7">
        <v>8069.206410133379</v>
      </c>
      <c r="U32359" s="7">
        <v>44036.359640321498</v>
      </c>
      <c r="V32359" s="7">
        <v>44036.359640321498</v>
      </c>
      <c r="W32359" s="8">
        <v>2.3250317274468522</v>
      </c>
      <c r="X32359" s="8">
        <v>2.3250317274468522</v>
      </c>
      <c r="Y32359" s="8">
        <v>107.90260880560147</v>
      </c>
      <c r="Z32359" s="8">
        <v>107.90260880560147</v>
      </c>
      <c r="AB32359" s="1"/>
    </row>
    <row r="32360" spans="1:28">
      <c r="A32360" s="5" t="s">
        <v>64776</v>
      </c>
      <c r="B32360" s="6" t="s">
        <v>4127</v>
      </c>
      <c r="C32360" s="6" t="s">
        <v>54703</v>
      </c>
      <c r="D32360" s="6" t="s">
        <v>64777</v>
      </c>
      <c r="E32360" s="13">
        <v>1952</v>
      </c>
      <c r="F32360" s="7"/>
      <c r="G32360" s="13" t="s">
        <v>99441</v>
      </c>
      <c r="H32360" s="6" t="s">
        <v>64778</v>
      </c>
      <c r="I32360" s="4" t="s">
        <v>46756</v>
      </c>
      <c r="J32360" s="4" t="s">
        <v>1571</v>
      </c>
      <c r="K32360" s="7">
        <v>1</v>
      </c>
      <c r="L32360" s="7">
        <v>173733.38476727201</v>
      </c>
      <c r="M32360" s="7"/>
      <c r="N32360" s="7">
        <v>1</v>
      </c>
      <c r="O32360" s="7">
        <v>1702243.9876558001</v>
      </c>
      <c r="P32360" s="7">
        <v>1702243.9876558001</v>
      </c>
      <c r="Q32360" s="7">
        <v>280740.14814863302</v>
      </c>
      <c r="R32360" s="7">
        <v>280740.14814863302</v>
      </c>
      <c r="S32360" s="7">
        <v>173733.38476727201</v>
      </c>
      <c r="T32360" s="7">
        <v>173733.38476727201</v>
      </c>
      <c r="U32360" s="7">
        <v>173733.38476727201</v>
      </c>
      <c r="V32360" s="7">
        <v>173733.38476727201</v>
      </c>
      <c r="W32360" s="8">
        <v>0.10206138839504689</v>
      </c>
      <c r="X32360" s="8">
        <v>0.10206138839504689</v>
      </c>
      <c r="Y32360" s="8">
        <v>0.61884053959853247</v>
      </c>
      <c r="Z32360" s="8">
        <v>0.61884053959853247</v>
      </c>
      <c r="AB32360" s="1"/>
    </row>
    <row r="32361" spans="1:28">
      <c r="A32361" s="5" t="s">
        <v>73873</v>
      </c>
      <c r="B32361" s="6" t="s">
        <v>4127</v>
      </c>
      <c r="C32361" s="6" t="s">
        <v>47229</v>
      </c>
      <c r="D32361" s="6" t="s">
        <v>3</v>
      </c>
      <c r="E32361" s="13"/>
      <c r="F32361" s="7"/>
      <c r="G32361" s="13" t="s">
        <v>3</v>
      </c>
      <c r="H32361" s="6" t="s">
        <v>73874</v>
      </c>
      <c r="I32361" s="4" t="s">
        <v>46756</v>
      </c>
      <c r="J32361" s="4" t="s">
        <v>1571</v>
      </c>
      <c r="K32361" s="7"/>
      <c r="L32361" s="7">
        <v>34345.122064420299</v>
      </c>
      <c r="M32361" s="7"/>
      <c r="N32361" s="7">
        <v>1</v>
      </c>
      <c r="O32361" s="7" t="s">
        <v>3</v>
      </c>
      <c r="P32361" s="7" t="s">
        <v>3</v>
      </c>
      <c r="Q32361" s="7" t="s">
        <v>3</v>
      </c>
      <c r="R32361" s="7" t="s">
        <v>3</v>
      </c>
      <c r="S32361" s="7">
        <v>34345.122064420299</v>
      </c>
      <c r="T32361" s="7">
        <v>34345.122064420299</v>
      </c>
      <c r="U32361" s="7">
        <v>34345.122064420299</v>
      </c>
      <c r="V32361" s="7">
        <v>34345.122064420299</v>
      </c>
      <c r="W32361" s="8" t="s">
        <v>3</v>
      </c>
      <c r="X32361" s="8" t="s">
        <v>3</v>
      </c>
      <c r="Y32361" s="8" t="s">
        <v>3</v>
      </c>
      <c r="Z32361" s="8" t="s">
        <v>3</v>
      </c>
      <c r="AB32361" s="1"/>
    </row>
    <row r="32362" spans="1:28">
      <c r="A32362" s="1" t="s">
        <v>45926</v>
      </c>
      <c r="B32362" s="1" t="s">
        <v>4127</v>
      </c>
      <c r="C32362" s="1" t="s">
        <v>47229</v>
      </c>
      <c r="D32362" s="1" t="s">
        <v>65309</v>
      </c>
      <c r="E32362" s="3">
        <v>2007</v>
      </c>
      <c r="F32362" s="3" t="s">
        <v>3</v>
      </c>
      <c r="G32362" s="3" t="s">
        <v>99440</v>
      </c>
      <c r="H32362" s="1" t="s">
        <v>45927</v>
      </c>
      <c r="I32362" s="1"/>
      <c r="J32362" s="1"/>
      <c r="K32362" s="3">
        <v>2</v>
      </c>
      <c r="L32362" s="2">
        <v>21880.24014902841</v>
      </c>
      <c r="M32362" s="2" t="s">
        <v>3</v>
      </c>
      <c r="N32362" s="3">
        <v>2</v>
      </c>
      <c r="O32362" s="2">
        <v>0</v>
      </c>
      <c r="P32362" s="2">
        <v>0</v>
      </c>
      <c r="Q32362" s="2">
        <v>0</v>
      </c>
      <c r="R32362" s="2">
        <v>0</v>
      </c>
      <c r="S32362" s="2">
        <v>12643.662761886864</v>
      </c>
      <c r="T32362" s="2">
        <v>40353.394923311498</v>
      </c>
      <c r="U32362" s="2">
        <v>12818.09974208594</v>
      </c>
      <c r="V32362" s="2">
        <v>41051.142844107802</v>
      </c>
      <c r="W32362" s="12" t="s">
        <v>3</v>
      </c>
      <c r="X32362" s="12" t="s">
        <v>3</v>
      </c>
      <c r="Y32362" s="12" t="s">
        <v>3</v>
      </c>
      <c r="Z32362" s="12" t="s">
        <v>3</v>
      </c>
      <c r="AB32362" s="1"/>
    </row>
    <row r="32363" spans="1:28">
      <c r="A32363" s="1" t="s">
        <v>45928</v>
      </c>
      <c r="B32363" s="1" t="s">
        <v>4127</v>
      </c>
      <c r="C32363" s="1" t="s">
        <v>47229</v>
      </c>
      <c r="D32363" s="1" t="s">
        <v>108539</v>
      </c>
      <c r="E32363" s="3">
        <v>2016</v>
      </c>
      <c r="F32363" s="3" t="s">
        <v>3</v>
      </c>
      <c r="G32363" s="3" t="s">
        <v>99440</v>
      </c>
      <c r="H32363" s="1" t="s">
        <v>45929</v>
      </c>
      <c r="I32363" s="1"/>
      <c r="J32363" s="1"/>
      <c r="K32363" s="3">
        <v>1</v>
      </c>
      <c r="L32363" s="2" t="s">
        <v>3</v>
      </c>
      <c r="M32363" s="2" t="s">
        <v>3</v>
      </c>
      <c r="N32363" s="3">
        <v>2</v>
      </c>
      <c r="O32363" s="2" t="s">
        <v>3</v>
      </c>
      <c r="P32363" s="2" t="s">
        <v>3</v>
      </c>
      <c r="Q32363" s="2" t="s">
        <v>3</v>
      </c>
      <c r="R32363" s="2" t="s">
        <v>3</v>
      </c>
      <c r="S32363" s="2" t="s">
        <v>3</v>
      </c>
      <c r="T32363" s="2" t="s">
        <v>3</v>
      </c>
      <c r="U32363" s="2" t="s">
        <v>3</v>
      </c>
      <c r="V32363" s="2" t="s">
        <v>3</v>
      </c>
      <c r="W32363" s="12"/>
      <c r="X32363" s="12"/>
      <c r="Y32363" s="12"/>
      <c r="Z32363" s="12"/>
      <c r="AB32363" s="1"/>
    </row>
    <row r="32364" spans="1:28">
      <c r="A32364" s="5" t="s">
        <v>82179</v>
      </c>
      <c r="B32364" s="6" t="s">
        <v>4127</v>
      </c>
      <c r="C32364" s="6" t="s">
        <v>47229</v>
      </c>
      <c r="D32364" s="6" t="s">
        <v>3</v>
      </c>
      <c r="E32364" s="13">
        <v>2023</v>
      </c>
      <c r="F32364" s="7"/>
      <c r="G32364" s="13" t="s">
        <v>3</v>
      </c>
      <c r="H32364" s="6" t="s">
        <v>82180</v>
      </c>
      <c r="I32364" s="4" t="s">
        <v>46756</v>
      </c>
      <c r="J32364" s="4" t="s">
        <v>1571</v>
      </c>
      <c r="K32364" s="7">
        <v>1</v>
      </c>
      <c r="L32364" s="7">
        <v>35717.208997760201</v>
      </c>
      <c r="M32364" s="7"/>
      <c r="N32364" s="7">
        <v>1</v>
      </c>
      <c r="O32364" s="7">
        <v>91915.011156233406</v>
      </c>
      <c r="P32364" s="7">
        <v>91915.011156233406</v>
      </c>
      <c r="Q32364" s="7" t="s">
        <v>3</v>
      </c>
      <c r="R32364" s="7" t="s">
        <v>3</v>
      </c>
      <c r="S32364" s="7">
        <v>35717.208997760201</v>
      </c>
      <c r="T32364" s="7">
        <v>35717.208997760201</v>
      </c>
      <c r="U32364" s="7">
        <v>73772.775539405804</v>
      </c>
      <c r="V32364" s="7">
        <v>73772.775539405804</v>
      </c>
      <c r="W32364" s="8">
        <v>0.80261944824235332</v>
      </c>
      <c r="X32364" s="8">
        <v>0.80261944824235332</v>
      </c>
      <c r="Y32364" s="8" t="s">
        <v>3</v>
      </c>
      <c r="Z32364" s="8" t="s">
        <v>3</v>
      </c>
      <c r="AB32364" s="1"/>
    </row>
    <row r="32365" spans="1:28">
      <c r="A32365" s="1" t="s">
        <v>45930</v>
      </c>
      <c r="B32365" s="1" t="s">
        <v>46777</v>
      </c>
      <c r="C32365" s="1" t="s">
        <v>48989</v>
      </c>
      <c r="D32365" s="1" t="s">
        <v>108540</v>
      </c>
      <c r="E32365" s="3">
        <v>2013</v>
      </c>
      <c r="F32365" s="3">
        <v>13</v>
      </c>
      <c r="G32365" s="3" t="s">
        <v>99441</v>
      </c>
      <c r="H32365" s="1" t="s">
        <v>45931</v>
      </c>
      <c r="I32365" s="1" t="s">
        <v>100406</v>
      </c>
      <c r="J32365" s="1" t="s">
        <v>46761</v>
      </c>
      <c r="K32365" s="3">
        <v>4</v>
      </c>
      <c r="L32365" s="2" t="s">
        <v>3</v>
      </c>
      <c r="M32365" s="2">
        <v>615710</v>
      </c>
      <c r="N32365" s="3">
        <v>24</v>
      </c>
      <c r="O32365" s="2">
        <v>10000</v>
      </c>
      <c r="P32365" s="2">
        <v>150000</v>
      </c>
      <c r="Q32365" s="2">
        <v>3000</v>
      </c>
      <c r="R32365" s="2">
        <v>15000</v>
      </c>
      <c r="S32365" s="2" t="s">
        <v>3</v>
      </c>
      <c r="T32365" s="2" t="s">
        <v>3</v>
      </c>
      <c r="U32365" s="2">
        <v>20000</v>
      </c>
      <c r="V32365" s="2">
        <v>150000</v>
      </c>
      <c r="W32365" s="12"/>
      <c r="X32365" s="12"/>
      <c r="Y32365" s="12"/>
      <c r="Z32365" s="12"/>
      <c r="AB32365" s="1"/>
    </row>
    <row r="32366" spans="1:28">
      <c r="A32366" s="1" t="s">
        <v>45932</v>
      </c>
      <c r="B32366" s="1" t="s">
        <v>46777</v>
      </c>
      <c r="C32366" s="1" t="s">
        <v>98565</v>
      </c>
      <c r="D32366" s="1" t="s">
        <v>108541</v>
      </c>
      <c r="E32366" s="3">
        <v>1959</v>
      </c>
      <c r="F32366" s="3" t="s">
        <v>3</v>
      </c>
      <c r="G32366" s="3" t="s">
        <v>99440</v>
      </c>
      <c r="H32366" s="1" t="s">
        <v>45933</v>
      </c>
      <c r="I32366" s="1"/>
      <c r="J32366" s="1"/>
      <c r="K32366" s="3">
        <v>1</v>
      </c>
      <c r="L32366" s="2" t="s">
        <v>3</v>
      </c>
      <c r="M32366" s="2" t="s">
        <v>3</v>
      </c>
      <c r="N32366" s="3">
        <v>1</v>
      </c>
      <c r="O32366" s="2" t="s">
        <v>3</v>
      </c>
      <c r="P32366" s="2" t="s">
        <v>3</v>
      </c>
      <c r="Q32366" s="2" t="s">
        <v>3</v>
      </c>
      <c r="R32366" s="2" t="s">
        <v>3</v>
      </c>
      <c r="S32366" s="2" t="s">
        <v>3</v>
      </c>
      <c r="T32366" s="2" t="s">
        <v>3</v>
      </c>
      <c r="U32366" s="2" t="s">
        <v>3</v>
      </c>
      <c r="V32366" s="2" t="s">
        <v>3</v>
      </c>
      <c r="W32366" s="12"/>
      <c r="X32366" s="12"/>
      <c r="Y32366" s="12"/>
      <c r="Z32366" s="12"/>
      <c r="AB32366" s="1"/>
    </row>
    <row r="32367" spans="1:28">
      <c r="A32367" s="1" t="s">
        <v>45934</v>
      </c>
      <c r="B32367" s="1" t="s">
        <v>3</v>
      </c>
      <c r="C32367" s="1" t="s">
        <v>3</v>
      </c>
      <c r="D32367" s="1" t="s">
        <v>3</v>
      </c>
      <c r="E32367" s="3" t="s">
        <v>3</v>
      </c>
      <c r="F32367" s="3" t="s">
        <v>3</v>
      </c>
      <c r="G32367" s="3" t="s">
        <v>99440</v>
      </c>
      <c r="H32367" s="1" t="s">
        <v>3</v>
      </c>
      <c r="I32367" s="1"/>
      <c r="J32367" s="1"/>
      <c r="K32367" s="3">
        <v>1</v>
      </c>
      <c r="L32367" s="2" t="s">
        <v>3</v>
      </c>
      <c r="M32367" s="2" t="s">
        <v>3</v>
      </c>
      <c r="N32367" s="3">
        <v>1</v>
      </c>
      <c r="O32367" s="2" t="s">
        <v>3</v>
      </c>
      <c r="P32367" s="2" t="s">
        <v>3</v>
      </c>
      <c r="Q32367" s="2" t="s">
        <v>3</v>
      </c>
      <c r="R32367" s="2" t="s">
        <v>3</v>
      </c>
      <c r="S32367" s="2" t="s">
        <v>3</v>
      </c>
      <c r="T32367" s="2" t="s">
        <v>3</v>
      </c>
      <c r="U32367" s="2" t="s">
        <v>3</v>
      </c>
      <c r="V32367" s="2" t="s">
        <v>3</v>
      </c>
      <c r="W32367" s="12"/>
      <c r="X32367" s="12"/>
      <c r="Y32367" s="12"/>
      <c r="Z32367" s="12"/>
      <c r="AB32367" s="1"/>
    </row>
    <row r="32368" spans="1:28">
      <c r="A32368" s="5" t="s">
        <v>78255</v>
      </c>
      <c r="B32368" s="6" t="s">
        <v>4127</v>
      </c>
      <c r="C32368" s="6" t="s">
        <v>3</v>
      </c>
      <c r="D32368" s="6" t="s">
        <v>3</v>
      </c>
      <c r="E32368" s="13"/>
      <c r="F32368" s="7"/>
      <c r="G32368" s="13" t="s">
        <v>3</v>
      </c>
      <c r="H32368" s="6" t="s">
        <v>3</v>
      </c>
      <c r="I32368" s="4" t="s">
        <v>46771</v>
      </c>
      <c r="J32368" s="4" t="s">
        <v>1571</v>
      </c>
      <c r="K32368" s="7"/>
      <c r="L32368" s="7">
        <v>2811.4896209174799</v>
      </c>
      <c r="M32368" s="7"/>
      <c r="N32368" s="7">
        <v>1</v>
      </c>
      <c r="O32368" s="7" t="s">
        <v>3</v>
      </c>
      <c r="P32368" s="7" t="s">
        <v>3</v>
      </c>
      <c r="Q32368" s="7" t="s">
        <v>3</v>
      </c>
      <c r="R32368" s="7" t="s">
        <v>3</v>
      </c>
      <c r="S32368" s="7">
        <v>2811.4896209174799</v>
      </c>
      <c r="T32368" s="7">
        <v>2811.4896209174799</v>
      </c>
      <c r="U32368" s="7">
        <v>5737.7348765287497</v>
      </c>
      <c r="V32368" s="7">
        <v>5737.7348765287497</v>
      </c>
      <c r="W32368" s="8" t="s">
        <v>3</v>
      </c>
      <c r="X32368" s="8" t="s">
        <v>3</v>
      </c>
      <c r="Y32368" s="8" t="s">
        <v>3</v>
      </c>
      <c r="Z32368" s="8" t="s">
        <v>3</v>
      </c>
      <c r="AB32368" s="1"/>
    </row>
    <row r="32369" spans="1:28">
      <c r="A32369" s="5" t="s">
        <v>70533</v>
      </c>
      <c r="B32369" s="6" t="s">
        <v>9312</v>
      </c>
      <c r="C32369" s="6" t="s">
        <v>46763</v>
      </c>
      <c r="D32369" s="6" t="s">
        <v>58362</v>
      </c>
      <c r="E32369" s="13"/>
      <c r="F32369" s="7"/>
      <c r="G32369" s="13" t="s">
        <v>3</v>
      </c>
      <c r="H32369" s="6" t="s">
        <v>58363</v>
      </c>
      <c r="I32369" s="4" t="s">
        <v>46797</v>
      </c>
      <c r="J32369" s="4" t="s">
        <v>1571</v>
      </c>
      <c r="K32369" s="7"/>
      <c r="L32369" s="7">
        <v>20774.191216169431</v>
      </c>
      <c r="M32369" s="7"/>
      <c r="N32369" s="7">
        <v>2</v>
      </c>
      <c r="O32369" s="7" t="s">
        <v>3</v>
      </c>
      <c r="P32369" s="7" t="s">
        <v>3</v>
      </c>
      <c r="Q32369" s="7" t="s">
        <v>3</v>
      </c>
      <c r="R32369" s="7" t="s">
        <v>3</v>
      </c>
      <c r="S32369" s="7">
        <v>10916.536959219045</v>
      </c>
      <c r="T32369" s="7">
        <v>40489.499730070202</v>
      </c>
      <c r="U32369" s="7">
        <v>21121.078053253146</v>
      </c>
      <c r="V32369" s="7">
        <v>79189.898701669314</v>
      </c>
      <c r="W32369" s="8" t="s">
        <v>3</v>
      </c>
      <c r="X32369" s="8" t="s">
        <v>3</v>
      </c>
      <c r="Y32369" s="8" t="s">
        <v>3</v>
      </c>
      <c r="Z32369" s="8" t="s">
        <v>3</v>
      </c>
      <c r="AB32369" s="1"/>
    </row>
    <row r="32370" spans="1:28">
      <c r="A32370" s="5" t="s">
        <v>58361</v>
      </c>
      <c r="B32370" s="6" t="s">
        <v>9312</v>
      </c>
      <c r="C32370" s="6" t="s">
        <v>46763</v>
      </c>
      <c r="D32370" s="6" t="s">
        <v>58362</v>
      </c>
      <c r="E32370" s="13"/>
      <c r="F32370" s="7"/>
      <c r="G32370" s="13" t="s">
        <v>3</v>
      </c>
      <c r="H32370" s="6" t="s">
        <v>58363</v>
      </c>
      <c r="I32370" s="4" t="s">
        <v>49804</v>
      </c>
      <c r="J32370" s="4" t="s">
        <v>1571</v>
      </c>
      <c r="K32370" s="7"/>
      <c r="L32370" s="7">
        <v>80685.778606306078</v>
      </c>
      <c r="M32370" s="7"/>
      <c r="N32370" s="7">
        <v>2</v>
      </c>
      <c r="O32370" s="7">
        <v>647441.57116189494</v>
      </c>
      <c r="P32370" s="7">
        <v>647441.57116189494</v>
      </c>
      <c r="Q32370" s="7" t="s">
        <v>3</v>
      </c>
      <c r="R32370" s="7" t="s">
        <v>3</v>
      </c>
      <c r="S32370" s="7">
        <v>40603.307112354632</v>
      </c>
      <c r="T32370" s="7">
        <v>160850.721594209</v>
      </c>
      <c r="U32370" s="7">
        <v>61621.598123437216</v>
      </c>
      <c r="V32370" s="7">
        <v>243882.21440173298</v>
      </c>
      <c r="W32370" s="8">
        <v>0.37668605981550329</v>
      </c>
      <c r="X32370" s="8">
        <v>0.37668605981550329</v>
      </c>
      <c r="Y32370" s="8" t="s">
        <v>3</v>
      </c>
      <c r="Z32370" s="8" t="s">
        <v>3</v>
      </c>
      <c r="AB32370" s="1"/>
    </row>
    <row r="32371" spans="1:28">
      <c r="A32371" s="5" t="s">
        <v>70534</v>
      </c>
      <c r="B32371" s="6" t="s">
        <v>9312</v>
      </c>
      <c r="C32371" s="6" t="s">
        <v>46763</v>
      </c>
      <c r="D32371" s="6" t="s">
        <v>70535</v>
      </c>
      <c r="E32371" s="13"/>
      <c r="F32371" s="7"/>
      <c r="G32371" s="13" t="s">
        <v>3</v>
      </c>
      <c r="H32371" s="6" t="s">
        <v>70536</v>
      </c>
      <c r="I32371" s="4" t="s">
        <v>46797</v>
      </c>
      <c r="J32371" s="4" t="s">
        <v>1571</v>
      </c>
      <c r="K32371" s="7"/>
      <c r="L32371" s="7">
        <v>1010.2030508132101</v>
      </c>
      <c r="M32371" s="7"/>
      <c r="N32371" s="7">
        <v>1</v>
      </c>
      <c r="O32371" s="7" t="s">
        <v>3</v>
      </c>
      <c r="P32371" s="7" t="s">
        <v>3</v>
      </c>
      <c r="Q32371" s="7" t="s">
        <v>3</v>
      </c>
      <c r="R32371" s="7" t="s">
        <v>3</v>
      </c>
      <c r="S32371" s="7">
        <v>1010.2030508132101</v>
      </c>
      <c r="T32371" s="7">
        <v>1010.2030508132101</v>
      </c>
      <c r="U32371" s="7">
        <v>1683.6717513553601</v>
      </c>
      <c r="V32371" s="7">
        <v>1683.6717513553601</v>
      </c>
      <c r="W32371" s="8" t="s">
        <v>3</v>
      </c>
      <c r="X32371" s="8" t="s">
        <v>3</v>
      </c>
      <c r="Y32371" s="8" t="s">
        <v>3</v>
      </c>
      <c r="Z32371" s="8" t="s">
        <v>3</v>
      </c>
      <c r="AB32371" s="1"/>
    </row>
    <row r="32372" spans="1:28">
      <c r="A32372" s="1" t="s">
        <v>45935</v>
      </c>
      <c r="B32372" s="1" t="s">
        <v>4127</v>
      </c>
      <c r="C32372" s="1" t="s">
        <v>47229</v>
      </c>
      <c r="D32372" s="1" t="s">
        <v>62115</v>
      </c>
      <c r="E32372" s="3">
        <v>1987</v>
      </c>
      <c r="F32372" s="3">
        <v>1</v>
      </c>
      <c r="G32372" s="3" t="s">
        <v>99440</v>
      </c>
      <c r="H32372" s="1" t="s">
        <v>45936</v>
      </c>
      <c r="I32372" s="1" t="s">
        <v>47025</v>
      </c>
      <c r="J32372" s="1"/>
      <c r="K32372" s="3">
        <v>1</v>
      </c>
      <c r="L32372" s="2">
        <v>69011.128044397192</v>
      </c>
      <c r="M32372" s="2" t="s">
        <v>3</v>
      </c>
      <c r="N32372" s="3">
        <v>3</v>
      </c>
      <c r="O32372" s="2">
        <v>22407.586214758099</v>
      </c>
      <c r="P32372" s="2">
        <v>823708.75630507304</v>
      </c>
      <c r="Q32372" s="2">
        <v>0</v>
      </c>
      <c r="R32372" s="2">
        <v>0</v>
      </c>
      <c r="S32372" s="2">
        <v>59326.940607767297</v>
      </c>
      <c r="T32372" s="2">
        <v>191051.74078926002</v>
      </c>
      <c r="U32372" s="2">
        <v>59589.5405367774</v>
      </c>
      <c r="V32372" s="2">
        <v>278574.81126556499</v>
      </c>
      <c r="W32372" s="12">
        <v>0.33819576292374703</v>
      </c>
      <c r="X32372" s="12">
        <v>3.1032493743846152</v>
      </c>
      <c r="Y32372" s="12" t="s">
        <v>3</v>
      </c>
      <c r="Z32372" s="12" t="s">
        <v>3</v>
      </c>
      <c r="AB32372" s="1"/>
    </row>
    <row r="32373" spans="1:28">
      <c r="A32373" s="1" t="s">
        <v>45937</v>
      </c>
      <c r="B32373" s="1" t="s">
        <v>4127</v>
      </c>
      <c r="C32373" s="1" t="s">
        <v>54214</v>
      </c>
      <c r="D32373" s="1" t="s">
        <v>108542</v>
      </c>
      <c r="E32373" s="3">
        <v>1993</v>
      </c>
      <c r="F32373" s="3" t="s">
        <v>3</v>
      </c>
      <c r="G32373" s="3" t="s">
        <v>99440</v>
      </c>
      <c r="H32373" s="1" t="s">
        <v>45938</v>
      </c>
      <c r="I32373" s="1"/>
      <c r="J32373" s="1"/>
      <c r="K32373" s="3">
        <v>1</v>
      </c>
      <c r="L32373" s="2" t="s">
        <v>3</v>
      </c>
      <c r="M32373" s="2" t="s">
        <v>3</v>
      </c>
      <c r="N32373" s="3">
        <v>1</v>
      </c>
      <c r="O32373" s="2" t="s">
        <v>3</v>
      </c>
      <c r="P32373" s="2" t="s">
        <v>3</v>
      </c>
      <c r="Q32373" s="2" t="s">
        <v>3</v>
      </c>
      <c r="R32373" s="2" t="s">
        <v>3</v>
      </c>
      <c r="S32373" s="2" t="s">
        <v>3</v>
      </c>
      <c r="T32373" s="2" t="s">
        <v>3</v>
      </c>
      <c r="U32373" s="2" t="s">
        <v>3</v>
      </c>
      <c r="V32373" s="2" t="s">
        <v>3</v>
      </c>
      <c r="W32373" s="12"/>
      <c r="X32373" s="12"/>
      <c r="Y32373" s="12"/>
      <c r="Z32373" s="12"/>
      <c r="AB32373" s="1"/>
    </row>
    <row r="32374" spans="1:28">
      <c r="A32374" s="5" t="s">
        <v>55684</v>
      </c>
      <c r="B32374" s="6" t="s">
        <v>10632</v>
      </c>
      <c r="C32374" s="6" t="s">
        <v>55685</v>
      </c>
      <c r="D32374" s="6" t="s">
        <v>3</v>
      </c>
      <c r="E32374" s="13"/>
      <c r="F32374" s="7"/>
      <c r="G32374" s="13" t="s">
        <v>3</v>
      </c>
      <c r="H32374" s="6" t="s">
        <v>55686</v>
      </c>
      <c r="I32374" s="4" t="s">
        <v>46797</v>
      </c>
      <c r="J32374" s="4" t="s">
        <v>1571</v>
      </c>
      <c r="K32374" s="7"/>
      <c r="L32374" s="7">
        <v>13781.6979051819</v>
      </c>
      <c r="M32374" s="7"/>
      <c r="N32374" s="7">
        <v>1</v>
      </c>
      <c r="O32374" s="7" t="s">
        <v>3</v>
      </c>
      <c r="P32374" s="7" t="s">
        <v>3</v>
      </c>
      <c r="Q32374" s="7" t="s">
        <v>3</v>
      </c>
      <c r="R32374" s="7" t="s">
        <v>3</v>
      </c>
      <c r="S32374" s="7">
        <v>13781.6979051819</v>
      </c>
      <c r="T32374" s="7">
        <v>13781.6979051819</v>
      </c>
      <c r="U32374" s="7">
        <v>13781.6979051819</v>
      </c>
      <c r="V32374" s="7">
        <v>13781.6979051819</v>
      </c>
      <c r="W32374" s="8" t="s">
        <v>3</v>
      </c>
      <c r="X32374" s="8" t="s">
        <v>3</v>
      </c>
      <c r="Y32374" s="8" t="s">
        <v>3</v>
      </c>
      <c r="Z32374" s="8" t="s">
        <v>3</v>
      </c>
      <c r="AB32374" s="1"/>
    </row>
    <row r="32375" spans="1:28">
      <c r="A32375" s="5" t="s">
        <v>65782</v>
      </c>
      <c r="B32375" s="6" t="s">
        <v>16335</v>
      </c>
      <c r="C32375" s="6" t="s">
        <v>16335</v>
      </c>
      <c r="D32375" s="6" t="s">
        <v>3</v>
      </c>
      <c r="E32375" s="13">
        <v>2024</v>
      </c>
      <c r="F32375" s="7"/>
      <c r="G32375" s="13" t="s">
        <v>3</v>
      </c>
      <c r="H32375" s="6" t="s">
        <v>65783</v>
      </c>
      <c r="I32375" s="4" t="s">
        <v>46923</v>
      </c>
      <c r="J32375" s="4" t="s">
        <v>1571</v>
      </c>
      <c r="K32375" s="7">
        <v>1</v>
      </c>
      <c r="L32375" s="7">
        <v>306367.91382362298</v>
      </c>
      <c r="M32375" s="7"/>
      <c r="N32375" s="7">
        <v>1</v>
      </c>
      <c r="O32375" s="7" t="s">
        <v>3</v>
      </c>
      <c r="P32375" s="7" t="s">
        <v>3</v>
      </c>
      <c r="Q32375" s="7" t="s">
        <v>3</v>
      </c>
      <c r="R32375" s="7" t="s">
        <v>3</v>
      </c>
      <c r="S32375" s="7">
        <v>306367.91382362298</v>
      </c>
      <c r="T32375" s="7">
        <v>306367.91382362298</v>
      </c>
      <c r="U32375" s="7">
        <v>306367.91382362298</v>
      </c>
      <c r="V32375" s="7">
        <v>306367.91382362298</v>
      </c>
      <c r="W32375" s="8" t="s">
        <v>3</v>
      </c>
      <c r="X32375" s="8" t="s">
        <v>3</v>
      </c>
      <c r="Y32375" s="8" t="s">
        <v>3</v>
      </c>
      <c r="Z32375" s="8" t="s">
        <v>3</v>
      </c>
      <c r="AB32375" s="1"/>
    </row>
    <row r="32376" spans="1:28">
      <c r="A32376" s="5" t="s">
        <v>81426</v>
      </c>
      <c r="B32376" s="6" t="s">
        <v>9312</v>
      </c>
      <c r="C32376" s="6" t="s">
        <v>46763</v>
      </c>
      <c r="D32376" s="6" t="s">
        <v>81427</v>
      </c>
      <c r="E32376" s="13"/>
      <c r="F32376" s="7"/>
      <c r="G32376" s="13" t="s">
        <v>3</v>
      </c>
      <c r="H32376" s="6" t="s">
        <v>81428</v>
      </c>
      <c r="I32376" s="4" t="s">
        <v>46998</v>
      </c>
      <c r="J32376" s="4" t="s">
        <v>1571</v>
      </c>
      <c r="K32376" s="7"/>
      <c r="L32376" s="7">
        <v>20272.980236576001</v>
      </c>
      <c r="M32376" s="7"/>
      <c r="N32376" s="7">
        <v>1</v>
      </c>
      <c r="O32376" s="7">
        <v>158824.939894215</v>
      </c>
      <c r="P32376" s="7">
        <v>158824.939894215</v>
      </c>
      <c r="Q32376" s="7" t="s">
        <v>3</v>
      </c>
      <c r="R32376" s="7" t="s">
        <v>3</v>
      </c>
      <c r="S32376" s="7">
        <v>20272.980236576001</v>
      </c>
      <c r="T32376" s="7">
        <v>20272.980236576001</v>
      </c>
      <c r="U32376" s="7">
        <v>146638.98111413801</v>
      </c>
      <c r="V32376" s="7">
        <v>146638.98111413801</v>
      </c>
      <c r="W32376" s="8">
        <v>0.92327427425319075</v>
      </c>
      <c r="X32376" s="8">
        <v>0.92327427425319075</v>
      </c>
      <c r="Y32376" s="8" t="s">
        <v>3</v>
      </c>
      <c r="Z32376" s="8" t="s">
        <v>3</v>
      </c>
      <c r="AB32376" s="1"/>
    </row>
    <row r="32377" spans="1:28">
      <c r="A32377" s="5" t="s">
        <v>84456</v>
      </c>
      <c r="B32377" s="6" t="s">
        <v>46777</v>
      </c>
      <c r="C32377" s="6" t="s">
        <v>47243</v>
      </c>
      <c r="D32377" s="6" t="s">
        <v>84457</v>
      </c>
      <c r="E32377" s="13">
        <v>2016</v>
      </c>
      <c r="F32377" s="7"/>
      <c r="G32377" s="13" t="s">
        <v>3</v>
      </c>
      <c r="H32377" s="6" t="s">
        <v>84458</v>
      </c>
      <c r="I32377" s="4" t="s">
        <v>46797</v>
      </c>
      <c r="J32377" s="4" t="s">
        <v>46761</v>
      </c>
      <c r="K32377" s="7">
        <v>1</v>
      </c>
      <c r="L32377" s="7">
        <v>16121.580999999998</v>
      </c>
      <c r="M32377" s="7"/>
      <c r="N32377" s="7">
        <v>1</v>
      </c>
      <c r="O32377" s="7" t="s">
        <v>3</v>
      </c>
      <c r="P32377" s="7" t="s">
        <v>3</v>
      </c>
      <c r="Q32377" s="7" t="s">
        <v>3</v>
      </c>
      <c r="R32377" s="7" t="s">
        <v>3</v>
      </c>
      <c r="S32377" s="7">
        <v>16121.580999999998</v>
      </c>
      <c r="T32377" s="7">
        <v>16121.580999999998</v>
      </c>
      <c r="U32377" s="7">
        <v>16121.580999999998</v>
      </c>
      <c r="V32377" s="7">
        <v>16121.580999999998</v>
      </c>
      <c r="W32377" s="8" t="s">
        <v>3</v>
      </c>
      <c r="X32377" s="8" t="s">
        <v>3</v>
      </c>
      <c r="Y32377" s="8" t="s">
        <v>3</v>
      </c>
      <c r="Z32377" s="8" t="s">
        <v>3</v>
      </c>
      <c r="AB32377" s="1"/>
    </row>
    <row r="32378" spans="1:28">
      <c r="A32378" s="5" t="s">
        <v>68390</v>
      </c>
      <c r="B32378" s="6" t="s">
        <v>584</v>
      </c>
      <c r="C32378" s="6" t="s">
        <v>68391</v>
      </c>
      <c r="D32378" s="6" t="s">
        <v>3</v>
      </c>
      <c r="E32378" s="13">
        <v>2019</v>
      </c>
      <c r="F32378" s="7"/>
      <c r="G32378" s="13" t="s">
        <v>3</v>
      </c>
      <c r="H32378" s="6" t="s">
        <v>3</v>
      </c>
      <c r="I32378" s="4" t="s">
        <v>46766</v>
      </c>
      <c r="J32378" s="4" t="s">
        <v>903</v>
      </c>
      <c r="K32378" s="7"/>
      <c r="L32378" s="7">
        <v>88.51491640257899</v>
      </c>
      <c r="M32378" s="7"/>
      <c r="N32378" s="7">
        <v>1</v>
      </c>
      <c r="O32378" s="7" t="s">
        <v>3</v>
      </c>
      <c r="P32378" s="7" t="s">
        <v>3</v>
      </c>
      <c r="Q32378" s="7" t="s">
        <v>3</v>
      </c>
      <c r="R32378" s="7" t="s">
        <v>3</v>
      </c>
      <c r="S32378" s="7">
        <v>88.51491640257899</v>
      </c>
      <c r="T32378" s="7">
        <v>88.51491640257899</v>
      </c>
      <c r="U32378" s="7">
        <v>88.51491640257899</v>
      </c>
      <c r="V32378" s="7">
        <v>88.51491640257899</v>
      </c>
      <c r="W32378" s="8" t="s">
        <v>3</v>
      </c>
      <c r="X32378" s="8" t="s">
        <v>3</v>
      </c>
      <c r="Y32378" s="8" t="s">
        <v>3</v>
      </c>
      <c r="Z32378" s="8" t="s">
        <v>3</v>
      </c>
      <c r="AB32378" s="1"/>
    </row>
    <row r="32379" spans="1:28">
      <c r="A32379" s="5" t="s">
        <v>79088</v>
      </c>
      <c r="B32379" s="6" t="s">
        <v>46777</v>
      </c>
      <c r="C32379" s="6" t="s">
        <v>50861</v>
      </c>
      <c r="D32379" s="6" t="s">
        <v>3</v>
      </c>
      <c r="E32379" s="13"/>
      <c r="F32379" s="7"/>
      <c r="G32379" s="13" t="s">
        <v>99441</v>
      </c>
      <c r="H32379" s="6" t="s">
        <v>79089</v>
      </c>
      <c r="I32379" s="4" t="s">
        <v>46766</v>
      </c>
      <c r="J32379" s="4" t="s">
        <v>47003</v>
      </c>
      <c r="K32379" s="7"/>
      <c r="L32379" s="7">
        <v>445113.04581180902</v>
      </c>
      <c r="M32379" s="7"/>
      <c r="N32379" s="7">
        <v>1</v>
      </c>
      <c r="O32379" s="7" t="s">
        <v>3</v>
      </c>
      <c r="P32379" s="7" t="s">
        <v>3</v>
      </c>
      <c r="Q32379" s="7" t="s">
        <v>3</v>
      </c>
      <c r="R32379" s="7" t="s">
        <v>3</v>
      </c>
      <c r="S32379" s="7">
        <v>445113.04581180902</v>
      </c>
      <c r="T32379" s="7">
        <v>445113.04581180902</v>
      </c>
      <c r="U32379" s="7">
        <v>10803714.704212699</v>
      </c>
      <c r="V32379" s="7">
        <v>10803714.704212699</v>
      </c>
      <c r="W32379" s="8" t="s">
        <v>3</v>
      </c>
      <c r="X32379" s="8" t="s">
        <v>3</v>
      </c>
      <c r="Y32379" s="8" t="s">
        <v>3</v>
      </c>
      <c r="Z32379" s="8" t="s">
        <v>3</v>
      </c>
      <c r="AB32379" s="1"/>
    </row>
    <row r="32380" spans="1:28">
      <c r="A32380" s="1" t="s">
        <v>45939</v>
      </c>
      <c r="B32380" s="1" t="s">
        <v>8016</v>
      </c>
      <c r="C32380" s="1" t="s">
        <v>52485</v>
      </c>
      <c r="D32380" s="1" t="s">
        <v>3</v>
      </c>
      <c r="E32380" s="3">
        <v>2001</v>
      </c>
      <c r="F32380" s="3" t="s">
        <v>3</v>
      </c>
      <c r="G32380" s="3" t="s">
        <v>99440</v>
      </c>
      <c r="H32380" s="1" t="s">
        <v>45940</v>
      </c>
      <c r="I32380" s="1"/>
      <c r="J32380" s="1"/>
      <c r="K32380" s="3">
        <v>1</v>
      </c>
      <c r="L32380" s="2" t="s">
        <v>3</v>
      </c>
      <c r="M32380" s="2" t="s">
        <v>3</v>
      </c>
      <c r="N32380" s="3">
        <v>1</v>
      </c>
      <c r="O32380" s="2" t="s">
        <v>3</v>
      </c>
      <c r="P32380" s="2" t="s">
        <v>3</v>
      </c>
      <c r="Q32380" s="2" t="s">
        <v>3</v>
      </c>
      <c r="R32380" s="2" t="s">
        <v>3</v>
      </c>
      <c r="S32380" s="2" t="s">
        <v>3</v>
      </c>
      <c r="T32380" s="2" t="s">
        <v>3</v>
      </c>
      <c r="U32380" s="2" t="s">
        <v>3</v>
      </c>
      <c r="V32380" s="2" t="s">
        <v>3</v>
      </c>
      <c r="W32380" s="12"/>
      <c r="X32380" s="12"/>
      <c r="Y32380" s="12"/>
      <c r="Z32380" s="12"/>
      <c r="AB32380" s="1"/>
    </row>
    <row r="32381" spans="1:28">
      <c r="A32381" s="5" t="s">
        <v>65453</v>
      </c>
      <c r="B32381" s="6" t="s">
        <v>16335</v>
      </c>
      <c r="C32381" s="6" t="s">
        <v>16335</v>
      </c>
      <c r="D32381" s="6" t="s">
        <v>65454</v>
      </c>
      <c r="E32381" s="13"/>
      <c r="F32381" s="7"/>
      <c r="G32381" s="13" t="s">
        <v>99441</v>
      </c>
      <c r="H32381" s="6" t="s">
        <v>65455</v>
      </c>
      <c r="I32381" s="4" t="s">
        <v>46923</v>
      </c>
      <c r="J32381" s="4" t="s">
        <v>1571</v>
      </c>
      <c r="K32381" s="7">
        <v>1</v>
      </c>
      <c r="L32381" s="7">
        <v>135000</v>
      </c>
      <c r="M32381" s="7"/>
      <c r="N32381" s="7">
        <v>1</v>
      </c>
      <c r="O32381" s="7" t="s">
        <v>3</v>
      </c>
      <c r="P32381" s="7" t="s">
        <v>3</v>
      </c>
      <c r="Q32381" s="7" t="s">
        <v>3</v>
      </c>
      <c r="R32381" s="7" t="s">
        <v>3</v>
      </c>
      <c r="S32381" s="7">
        <v>135000</v>
      </c>
      <c r="T32381" s="7">
        <v>135000</v>
      </c>
      <c r="U32381" s="7">
        <v>135000</v>
      </c>
      <c r="V32381" s="7">
        <v>135000</v>
      </c>
      <c r="W32381" s="8" t="s">
        <v>3</v>
      </c>
      <c r="X32381" s="8" t="s">
        <v>3</v>
      </c>
      <c r="Y32381" s="8" t="s">
        <v>3</v>
      </c>
      <c r="Z32381" s="8" t="s">
        <v>3</v>
      </c>
      <c r="AB32381" s="1"/>
    </row>
    <row r="32382" spans="1:28">
      <c r="A32382" s="1" t="s">
        <v>45941</v>
      </c>
      <c r="B32382" s="1" t="s">
        <v>3</v>
      </c>
      <c r="C32382" s="1" t="s">
        <v>3</v>
      </c>
      <c r="D32382" s="1" t="s">
        <v>3</v>
      </c>
      <c r="E32382" s="3" t="s">
        <v>3</v>
      </c>
      <c r="F32382" s="3" t="s">
        <v>3</v>
      </c>
      <c r="G32382" s="3" t="s">
        <v>99440</v>
      </c>
      <c r="H32382" s="1" t="s">
        <v>3</v>
      </c>
      <c r="I32382" s="1"/>
      <c r="J32382" s="1"/>
      <c r="K32382" s="3">
        <v>1</v>
      </c>
      <c r="L32382" s="2" t="s">
        <v>3</v>
      </c>
      <c r="M32382" s="2" t="s">
        <v>3</v>
      </c>
      <c r="N32382" s="3">
        <v>1</v>
      </c>
      <c r="O32382" s="2" t="s">
        <v>3</v>
      </c>
      <c r="P32382" s="2" t="s">
        <v>3</v>
      </c>
      <c r="Q32382" s="2" t="s">
        <v>3</v>
      </c>
      <c r="R32382" s="2" t="s">
        <v>3</v>
      </c>
      <c r="S32382" s="2" t="s">
        <v>3</v>
      </c>
      <c r="T32382" s="2" t="s">
        <v>3</v>
      </c>
      <c r="U32382" s="2" t="s">
        <v>3</v>
      </c>
      <c r="V32382" s="2" t="s">
        <v>3</v>
      </c>
      <c r="W32382" s="12"/>
      <c r="X32382" s="12"/>
      <c r="Y32382" s="12"/>
      <c r="Z32382" s="12"/>
      <c r="AB32382" s="1"/>
    </row>
    <row r="32383" spans="1:28">
      <c r="A32383" s="5" t="s">
        <v>85034</v>
      </c>
      <c r="B32383" s="6" t="s">
        <v>16335</v>
      </c>
      <c r="C32383" s="6" t="s">
        <v>16335</v>
      </c>
      <c r="D32383" s="6" t="s">
        <v>85035</v>
      </c>
      <c r="E32383" s="13">
        <v>2011</v>
      </c>
      <c r="F32383" s="7"/>
      <c r="G32383" s="13" t="s">
        <v>3</v>
      </c>
      <c r="H32383" s="6" t="s">
        <v>85036</v>
      </c>
      <c r="I32383" s="4" t="s">
        <v>46766</v>
      </c>
      <c r="J32383" s="4" t="s">
        <v>46761</v>
      </c>
      <c r="K32383" s="7">
        <v>1</v>
      </c>
      <c r="L32383" s="7">
        <v>25</v>
      </c>
      <c r="M32383" s="7"/>
      <c r="N32383" s="7">
        <v>1</v>
      </c>
      <c r="O32383" s="7" t="s">
        <v>3</v>
      </c>
      <c r="P32383" s="7" t="s">
        <v>3</v>
      </c>
      <c r="Q32383" s="7" t="s">
        <v>3</v>
      </c>
      <c r="R32383" s="7" t="s">
        <v>3</v>
      </c>
      <c r="S32383" s="7">
        <v>25</v>
      </c>
      <c r="T32383" s="7">
        <v>25</v>
      </c>
      <c r="U32383" s="7">
        <v>25</v>
      </c>
      <c r="V32383" s="7">
        <v>25</v>
      </c>
      <c r="W32383" s="8" t="s">
        <v>3</v>
      </c>
      <c r="X32383" s="8" t="s">
        <v>3</v>
      </c>
      <c r="Y32383" s="8" t="s">
        <v>3</v>
      </c>
      <c r="Z32383" s="8" t="s">
        <v>3</v>
      </c>
      <c r="AB32383" s="1"/>
    </row>
    <row r="32384" spans="1:28">
      <c r="A32384" s="5" t="s">
        <v>75339</v>
      </c>
      <c r="B32384" s="6" t="s">
        <v>127</v>
      </c>
      <c r="C32384" s="6" t="s">
        <v>3</v>
      </c>
      <c r="D32384" s="6" t="s">
        <v>3</v>
      </c>
      <c r="E32384" s="13"/>
      <c r="F32384" s="7"/>
      <c r="G32384" s="13" t="s">
        <v>3</v>
      </c>
      <c r="H32384" s="6" t="s">
        <v>75340</v>
      </c>
      <c r="I32384" s="4" t="s">
        <v>46931</v>
      </c>
      <c r="J32384" s="4" t="s">
        <v>46761</v>
      </c>
      <c r="K32384" s="7"/>
      <c r="L32384" s="7">
        <v>921.19808390798596</v>
      </c>
      <c r="M32384" s="7"/>
      <c r="N32384" s="7">
        <v>1</v>
      </c>
      <c r="O32384" s="7" t="s">
        <v>3</v>
      </c>
      <c r="P32384" s="7" t="s">
        <v>3</v>
      </c>
      <c r="Q32384" s="7" t="s">
        <v>3</v>
      </c>
      <c r="R32384" s="7" t="s">
        <v>3</v>
      </c>
      <c r="S32384" s="7">
        <v>921.19808390798596</v>
      </c>
      <c r="T32384" s="7">
        <v>921.19808390798596</v>
      </c>
      <c r="U32384" s="7">
        <v>61347.246557727201</v>
      </c>
      <c r="V32384" s="7">
        <v>61347.246557727201</v>
      </c>
      <c r="W32384" s="8" t="s">
        <v>3</v>
      </c>
      <c r="X32384" s="8" t="s">
        <v>3</v>
      </c>
      <c r="Y32384" s="8" t="s">
        <v>3</v>
      </c>
      <c r="Z32384" s="8" t="s">
        <v>3</v>
      </c>
      <c r="AB32384" s="1"/>
    </row>
    <row r="32385" spans="1:28">
      <c r="A32385" s="5" t="s">
        <v>71648</v>
      </c>
      <c r="B32385" s="6" t="s">
        <v>46777</v>
      </c>
      <c r="C32385" s="6" t="s">
        <v>71649</v>
      </c>
      <c r="D32385" s="6" t="s">
        <v>3</v>
      </c>
      <c r="E32385" s="13"/>
      <c r="F32385" s="7"/>
      <c r="G32385" s="13" t="s">
        <v>3</v>
      </c>
      <c r="H32385" s="6" t="s">
        <v>71650</v>
      </c>
      <c r="I32385" s="4" t="s">
        <v>10592</v>
      </c>
      <c r="J32385" s="4" t="s">
        <v>46761</v>
      </c>
      <c r="K32385" s="7"/>
      <c r="L32385" s="7">
        <v>31000</v>
      </c>
      <c r="M32385" s="7"/>
      <c r="N32385" s="7">
        <v>1</v>
      </c>
      <c r="O32385" s="7" t="s">
        <v>3</v>
      </c>
      <c r="P32385" s="7" t="s">
        <v>3</v>
      </c>
      <c r="Q32385" s="7" t="s">
        <v>3</v>
      </c>
      <c r="R32385" s="7" t="s">
        <v>3</v>
      </c>
      <c r="S32385" s="7">
        <v>31000</v>
      </c>
      <c r="T32385" s="7">
        <v>31000</v>
      </c>
      <c r="U32385" s="7">
        <v>31000</v>
      </c>
      <c r="V32385" s="7">
        <v>31000</v>
      </c>
      <c r="W32385" s="8" t="s">
        <v>3</v>
      </c>
      <c r="X32385" s="8" t="s">
        <v>3</v>
      </c>
      <c r="Y32385" s="8" t="s">
        <v>3</v>
      </c>
      <c r="Z32385" s="8" t="s">
        <v>3</v>
      </c>
      <c r="AB32385" s="1"/>
    </row>
    <row r="32386" spans="1:28">
      <c r="A32386" s="5" t="s">
        <v>65841</v>
      </c>
      <c r="B32386" s="6" t="s">
        <v>127</v>
      </c>
      <c r="C32386" s="6" t="s">
        <v>46794</v>
      </c>
      <c r="D32386" s="6" t="s">
        <v>65842</v>
      </c>
      <c r="E32386" s="13">
        <v>2024</v>
      </c>
      <c r="F32386" s="7"/>
      <c r="G32386" s="13" t="s">
        <v>3</v>
      </c>
      <c r="H32386" s="6" t="s">
        <v>65843</v>
      </c>
      <c r="I32386" s="4" t="s">
        <v>46885</v>
      </c>
      <c r="J32386" s="4" t="s">
        <v>46761</v>
      </c>
      <c r="K32386" s="7">
        <v>1</v>
      </c>
      <c r="L32386" s="7">
        <v>5885.4254794782601</v>
      </c>
      <c r="M32386" s="7"/>
      <c r="N32386" s="7">
        <v>1</v>
      </c>
      <c r="O32386" s="7">
        <v>143510.55672621299</v>
      </c>
      <c r="P32386" s="7">
        <v>143510.55672621299</v>
      </c>
      <c r="Q32386" s="7" t="s">
        <v>3</v>
      </c>
      <c r="R32386" s="7" t="s">
        <v>3</v>
      </c>
      <c r="S32386" s="7">
        <v>5885.4254794782601</v>
      </c>
      <c r="T32386" s="7">
        <v>5885.4254794782601</v>
      </c>
      <c r="U32386" s="7">
        <v>325507.30454869801</v>
      </c>
      <c r="V32386" s="7">
        <v>325507.30454869801</v>
      </c>
      <c r="W32386" s="8">
        <v>2.2681767249338689</v>
      </c>
      <c r="X32386" s="8">
        <v>2.2681767249338689</v>
      </c>
      <c r="Y32386" s="8" t="s">
        <v>3</v>
      </c>
      <c r="Z32386" s="8" t="s">
        <v>3</v>
      </c>
      <c r="AB32386" s="1"/>
    </row>
    <row r="32387" spans="1:28">
      <c r="A32387" s="1" t="s">
        <v>45942</v>
      </c>
      <c r="B32387" s="1" t="s">
        <v>46777</v>
      </c>
      <c r="C32387" s="1" t="s">
        <v>48693</v>
      </c>
      <c r="D32387" s="1" t="s">
        <v>108543</v>
      </c>
      <c r="E32387" s="3">
        <v>1982</v>
      </c>
      <c r="F32387" s="3">
        <v>14</v>
      </c>
      <c r="G32387" s="3" t="s">
        <v>99440</v>
      </c>
      <c r="H32387" s="1" t="s">
        <v>45943</v>
      </c>
      <c r="I32387" s="1" t="s">
        <v>99755</v>
      </c>
      <c r="J32387" s="1"/>
      <c r="K32387" s="3">
        <v>1</v>
      </c>
      <c r="L32387" s="2">
        <v>18936.0990297758</v>
      </c>
      <c r="M32387" s="2" t="s">
        <v>3</v>
      </c>
      <c r="N32387" s="3">
        <v>12</v>
      </c>
      <c r="O32387" s="2">
        <v>0</v>
      </c>
      <c r="P32387" s="2">
        <v>0</v>
      </c>
      <c r="Q32387" s="2">
        <v>0</v>
      </c>
      <c r="R32387" s="2">
        <v>0</v>
      </c>
      <c r="S32387" s="2">
        <v>18936.0990297758</v>
      </c>
      <c r="T32387" s="2">
        <v>18936.0990297758</v>
      </c>
      <c r="U32387" s="2">
        <v>19313.4511704088</v>
      </c>
      <c r="V32387" s="2">
        <v>19313.4511704088</v>
      </c>
      <c r="W32387" s="12" t="s">
        <v>3</v>
      </c>
      <c r="X32387" s="12" t="s">
        <v>3</v>
      </c>
      <c r="Y32387" s="12" t="s">
        <v>3</v>
      </c>
      <c r="Z32387" s="12" t="s">
        <v>3</v>
      </c>
      <c r="AB32387" s="1"/>
    </row>
    <row r="32388" spans="1:28">
      <c r="A32388" s="1" t="s">
        <v>45944</v>
      </c>
      <c r="B32388" s="1" t="s">
        <v>9048</v>
      </c>
      <c r="C32388" s="1" t="s">
        <v>56965</v>
      </c>
      <c r="D32388" s="1" t="s">
        <v>108544</v>
      </c>
      <c r="E32388" s="3">
        <v>2006</v>
      </c>
      <c r="F32388" s="3">
        <v>4</v>
      </c>
      <c r="G32388" s="3" t="s">
        <v>99440</v>
      </c>
      <c r="H32388" s="1" t="s">
        <v>45945</v>
      </c>
      <c r="I32388" s="1" t="s">
        <v>176</v>
      </c>
      <c r="J32388" s="1"/>
      <c r="K32388" s="3">
        <v>3</v>
      </c>
      <c r="L32388" s="2" t="s">
        <v>3</v>
      </c>
      <c r="M32388" s="2" t="s">
        <v>3</v>
      </c>
      <c r="N32388" s="3">
        <v>4</v>
      </c>
      <c r="O32388" s="2" t="s">
        <v>3</v>
      </c>
      <c r="P32388" s="2" t="s">
        <v>3</v>
      </c>
      <c r="Q32388" s="2" t="s">
        <v>3</v>
      </c>
      <c r="R32388" s="2" t="s">
        <v>3</v>
      </c>
      <c r="S32388" s="2" t="s">
        <v>3</v>
      </c>
      <c r="T32388" s="2" t="s">
        <v>3</v>
      </c>
      <c r="U32388" s="2" t="s">
        <v>3</v>
      </c>
      <c r="V32388" s="2" t="s">
        <v>3</v>
      </c>
      <c r="W32388" s="12"/>
      <c r="X32388" s="12"/>
      <c r="Y32388" s="12"/>
      <c r="Z32388" s="12"/>
      <c r="AB32388" s="1"/>
    </row>
    <row r="32389" spans="1:28">
      <c r="A32389" s="5" t="s">
        <v>83090</v>
      </c>
      <c r="B32389" s="6" t="s">
        <v>5373</v>
      </c>
      <c r="C32389" s="6" t="s">
        <v>3</v>
      </c>
      <c r="D32389" s="6" t="s">
        <v>3</v>
      </c>
      <c r="E32389" s="13"/>
      <c r="F32389" s="7"/>
      <c r="G32389" s="13" t="s">
        <v>3</v>
      </c>
      <c r="H32389" s="6" t="s">
        <v>83091</v>
      </c>
      <c r="I32389" s="4" t="s">
        <v>46756</v>
      </c>
      <c r="J32389" s="4" t="s">
        <v>46761</v>
      </c>
      <c r="K32389" s="7">
        <v>1</v>
      </c>
      <c r="L32389" s="7">
        <v>800000</v>
      </c>
      <c r="M32389" s="7"/>
      <c r="N32389" s="7">
        <v>1</v>
      </c>
      <c r="O32389" s="7" t="s">
        <v>3</v>
      </c>
      <c r="P32389" s="7" t="s">
        <v>3</v>
      </c>
      <c r="Q32389" s="7" t="s">
        <v>3</v>
      </c>
      <c r="R32389" s="7" t="s">
        <v>3</v>
      </c>
      <c r="S32389" s="7">
        <v>800000</v>
      </c>
      <c r="T32389" s="7">
        <v>800000</v>
      </c>
      <c r="U32389" s="7">
        <v>800000</v>
      </c>
      <c r="V32389" s="7">
        <v>800000</v>
      </c>
      <c r="W32389" s="8" t="s">
        <v>3</v>
      </c>
      <c r="X32389" s="8" t="s">
        <v>3</v>
      </c>
      <c r="Y32389" s="8" t="s">
        <v>3</v>
      </c>
      <c r="Z32389" s="8" t="s">
        <v>3</v>
      </c>
      <c r="AB32389" s="1"/>
    </row>
    <row r="32390" spans="1:28">
      <c r="A32390" s="1" t="s">
        <v>45946</v>
      </c>
      <c r="B32390" s="1" t="s">
        <v>3</v>
      </c>
      <c r="C32390" s="1" t="s">
        <v>3</v>
      </c>
      <c r="D32390" s="1" t="s">
        <v>108545</v>
      </c>
      <c r="E32390" s="3" t="s">
        <v>3</v>
      </c>
      <c r="F32390" s="3" t="s">
        <v>3</v>
      </c>
      <c r="G32390" s="3" t="s">
        <v>99440</v>
      </c>
      <c r="H32390" s="1" t="s">
        <v>3</v>
      </c>
      <c r="I32390" s="1"/>
      <c r="J32390" s="1"/>
      <c r="K32390" s="3">
        <v>1</v>
      </c>
      <c r="L32390" s="2" t="s">
        <v>3</v>
      </c>
      <c r="M32390" s="2" t="s">
        <v>3</v>
      </c>
      <c r="N32390" s="3">
        <v>1</v>
      </c>
      <c r="O32390" s="2" t="s">
        <v>3</v>
      </c>
      <c r="P32390" s="2" t="s">
        <v>3</v>
      </c>
      <c r="Q32390" s="2" t="s">
        <v>3</v>
      </c>
      <c r="R32390" s="2" t="s">
        <v>3</v>
      </c>
      <c r="S32390" s="2" t="s">
        <v>3</v>
      </c>
      <c r="T32390" s="2" t="s">
        <v>3</v>
      </c>
      <c r="U32390" s="2" t="s">
        <v>3</v>
      </c>
      <c r="V32390" s="2" t="s">
        <v>3</v>
      </c>
      <c r="W32390" s="12"/>
      <c r="X32390" s="12"/>
      <c r="Y32390" s="12"/>
      <c r="Z32390" s="12"/>
      <c r="AB32390" s="1"/>
    </row>
    <row r="32391" spans="1:28">
      <c r="A32391" s="1" t="s">
        <v>45947</v>
      </c>
      <c r="B32391" s="1" t="s">
        <v>6817</v>
      </c>
      <c r="C32391" s="1" t="s">
        <v>72816</v>
      </c>
      <c r="D32391" s="1" t="s">
        <v>108546</v>
      </c>
      <c r="E32391" s="3">
        <v>2020</v>
      </c>
      <c r="F32391" s="3" t="s">
        <v>3</v>
      </c>
      <c r="G32391" s="3" t="s">
        <v>99440</v>
      </c>
      <c r="H32391" s="1" t="s">
        <v>45948</v>
      </c>
      <c r="I32391" s="1"/>
      <c r="J32391" s="1"/>
      <c r="K32391" s="3">
        <v>1</v>
      </c>
      <c r="L32391" s="2" t="s">
        <v>3</v>
      </c>
      <c r="M32391" s="2" t="s">
        <v>3</v>
      </c>
      <c r="N32391" s="3">
        <v>1</v>
      </c>
      <c r="O32391" s="2" t="s">
        <v>3</v>
      </c>
      <c r="P32391" s="2" t="s">
        <v>3</v>
      </c>
      <c r="Q32391" s="2" t="s">
        <v>3</v>
      </c>
      <c r="R32391" s="2" t="s">
        <v>3</v>
      </c>
      <c r="S32391" s="2" t="s">
        <v>3</v>
      </c>
      <c r="T32391" s="2" t="s">
        <v>3</v>
      </c>
      <c r="U32391" s="2" t="s">
        <v>3</v>
      </c>
      <c r="V32391" s="2" t="s">
        <v>3</v>
      </c>
      <c r="W32391" s="12"/>
      <c r="X32391" s="12"/>
      <c r="Y32391" s="12"/>
      <c r="Z32391" s="12"/>
      <c r="AB32391" s="1"/>
    </row>
    <row r="32392" spans="1:28">
      <c r="A32392" s="5" t="s">
        <v>66582</v>
      </c>
      <c r="B32392" s="6" t="s">
        <v>17226</v>
      </c>
      <c r="C32392" s="6" t="s">
        <v>46774</v>
      </c>
      <c r="D32392" s="6" t="s">
        <v>66583</v>
      </c>
      <c r="E32392" s="13">
        <v>2010</v>
      </c>
      <c r="F32392" s="7"/>
      <c r="G32392" s="13" t="s">
        <v>3</v>
      </c>
      <c r="H32392" s="6" t="s">
        <v>66584</v>
      </c>
      <c r="I32392" s="4" t="s">
        <v>46846</v>
      </c>
      <c r="J32392" s="4" t="s">
        <v>903</v>
      </c>
      <c r="K32392" s="7">
        <v>1</v>
      </c>
      <c r="L32392" s="7">
        <v>126177.137464516</v>
      </c>
      <c r="M32392" s="7"/>
      <c r="N32392" s="7">
        <v>1</v>
      </c>
      <c r="O32392" s="7">
        <v>125537.949720107</v>
      </c>
      <c r="P32392" s="7">
        <v>125537.949720107</v>
      </c>
      <c r="Q32392" s="7" t="s">
        <v>3</v>
      </c>
      <c r="R32392" s="7" t="s">
        <v>3</v>
      </c>
      <c r="S32392" s="7">
        <v>126177.137464516</v>
      </c>
      <c r="T32392" s="7">
        <v>126177.137464516</v>
      </c>
      <c r="U32392" s="7">
        <v>126177.137464516</v>
      </c>
      <c r="V32392" s="7">
        <v>126177.137464516</v>
      </c>
      <c r="W32392" s="8">
        <v>1.0050915898008059</v>
      </c>
      <c r="X32392" s="8">
        <v>1.0050915898008059</v>
      </c>
      <c r="Y32392" s="8" t="s">
        <v>3</v>
      </c>
      <c r="Z32392" s="8" t="s">
        <v>3</v>
      </c>
      <c r="AB32392" s="1"/>
    </row>
    <row r="32393" spans="1:28">
      <c r="A32393" s="5" t="s">
        <v>68465</v>
      </c>
      <c r="B32393" s="6" t="s">
        <v>46777</v>
      </c>
      <c r="C32393" s="6" t="s">
        <v>47687</v>
      </c>
      <c r="D32393" s="6" t="s">
        <v>68466</v>
      </c>
      <c r="E32393" s="13">
        <v>2018</v>
      </c>
      <c r="F32393" s="7">
        <v>12</v>
      </c>
      <c r="G32393" s="13" t="s">
        <v>99441</v>
      </c>
      <c r="H32393" s="6" t="s">
        <v>68467</v>
      </c>
      <c r="I32393" s="4" t="s">
        <v>46756</v>
      </c>
      <c r="J32393" s="4" t="s">
        <v>46761</v>
      </c>
      <c r="K32393" s="7"/>
      <c r="L32393" s="7">
        <v>10500</v>
      </c>
      <c r="M32393" s="7"/>
      <c r="N32393" s="7">
        <v>1</v>
      </c>
      <c r="O32393" s="7" t="s">
        <v>3</v>
      </c>
      <c r="P32393" s="7" t="s">
        <v>3</v>
      </c>
      <c r="Q32393" s="7" t="s">
        <v>3</v>
      </c>
      <c r="R32393" s="7" t="s">
        <v>3</v>
      </c>
      <c r="S32393" s="7">
        <v>10500</v>
      </c>
      <c r="T32393" s="7">
        <v>10500</v>
      </c>
      <c r="U32393" s="7">
        <v>10500</v>
      </c>
      <c r="V32393" s="7">
        <v>10500</v>
      </c>
      <c r="W32393" s="8" t="s">
        <v>3</v>
      </c>
      <c r="X32393" s="8" t="s">
        <v>3</v>
      </c>
      <c r="Y32393" s="8" t="s">
        <v>3</v>
      </c>
      <c r="Z32393" s="8" t="s">
        <v>3</v>
      </c>
      <c r="AB32393" s="1"/>
    </row>
    <row r="32394" spans="1:28">
      <c r="A32394" s="1" t="s">
        <v>45949</v>
      </c>
      <c r="B32394" s="1" t="s">
        <v>10632</v>
      </c>
      <c r="C32394" s="1" t="s">
        <v>57117</v>
      </c>
      <c r="D32394" s="1" t="s">
        <v>108547</v>
      </c>
      <c r="E32394" s="3">
        <v>1897</v>
      </c>
      <c r="F32394" s="3">
        <v>3</v>
      </c>
      <c r="G32394" s="3" t="s">
        <v>99440</v>
      </c>
      <c r="H32394" s="1" t="s">
        <v>45950</v>
      </c>
      <c r="I32394" s="1" t="s">
        <v>84332</v>
      </c>
      <c r="J32394" s="1"/>
      <c r="K32394" s="3">
        <v>1</v>
      </c>
      <c r="L32394" s="2">
        <v>26255.970379512499</v>
      </c>
      <c r="M32394" s="2" t="s">
        <v>3</v>
      </c>
      <c r="N32394" s="3">
        <v>2</v>
      </c>
      <c r="O32394" s="2">
        <v>0</v>
      </c>
      <c r="P32394" s="2">
        <v>0</v>
      </c>
      <c r="Q32394" s="2">
        <v>0</v>
      </c>
      <c r="R32394" s="2">
        <v>0</v>
      </c>
      <c r="S32394" s="2">
        <v>24727.985189756248</v>
      </c>
      <c r="T32394" s="2">
        <v>29311.940759024998</v>
      </c>
      <c r="U32394" s="2">
        <v>31650.622319268747</v>
      </c>
      <c r="V32394" s="2">
        <v>38666.666999999994</v>
      </c>
      <c r="W32394" s="12" t="s">
        <v>3</v>
      </c>
      <c r="X32394" s="12" t="s">
        <v>3</v>
      </c>
      <c r="Y32394" s="12" t="s">
        <v>3</v>
      </c>
      <c r="Z32394" s="12" t="s">
        <v>3</v>
      </c>
      <c r="AB32394" s="1"/>
    </row>
    <row r="32395" spans="1:28">
      <c r="A32395" s="1" t="s">
        <v>45951</v>
      </c>
      <c r="B32395" s="1" t="s">
        <v>46777</v>
      </c>
      <c r="C32395" s="1" t="s">
        <v>99354</v>
      </c>
      <c r="D32395" s="1" t="s">
        <v>108548</v>
      </c>
      <c r="E32395" s="3">
        <v>2017</v>
      </c>
      <c r="F32395" s="3" t="s">
        <v>3</v>
      </c>
      <c r="G32395" s="3" t="s">
        <v>99440</v>
      </c>
      <c r="H32395" s="1" t="s">
        <v>45952</v>
      </c>
      <c r="I32395" s="1"/>
      <c r="J32395" s="1"/>
      <c r="K32395" s="3">
        <v>1</v>
      </c>
      <c r="L32395" s="2" t="s">
        <v>3</v>
      </c>
      <c r="M32395" s="2" t="s">
        <v>3</v>
      </c>
      <c r="N32395" s="3">
        <v>1</v>
      </c>
      <c r="O32395" s="2" t="s">
        <v>3</v>
      </c>
      <c r="P32395" s="2" t="s">
        <v>3</v>
      </c>
      <c r="Q32395" s="2" t="s">
        <v>3</v>
      </c>
      <c r="R32395" s="2" t="s">
        <v>3</v>
      </c>
      <c r="S32395" s="2" t="s">
        <v>3</v>
      </c>
      <c r="T32395" s="2" t="s">
        <v>3</v>
      </c>
      <c r="U32395" s="2" t="s">
        <v>3</v>
      </c>
      <c r="V32395" s="2" t="s">
        <v>3</v>
      </c>
      <c r="W32395" s="12"/>
      <c r="X32395" s="12"/>
      <c r="Y32395" s="12"/>
      <c r="Z32395" s="12"/>
      <c r="AB32395" s="1"/>
    </row>
    <row r="32396" spans="1:28">
      <c r="A32396" s="1" t="s">
        <v>45953</v>
      </c>
      <c r="B32396" s="1" t="s">
        <v>1895</v>
      </c>
      <c r="C32396" s="1" t="s">
        <v>46913</v>
      </c>
      <c r="D32396" s="1" t="s">
        <v>108549</v>
      </c>
      <c r="E32396" s="3">
        <v>2003</v>
      </c>
      <c r="F32396" s="3">
        <v>9</v>
      </c>
      <c r="G32396" s="3" t="s">
        <v>99441</v>
      </c>
      <c r="H32396" s="1" t="s">
        <v>45954</v>
      </c>
      <c r="I32396" s="1" t="s">
        <v>100407</v>
      </c>
      <c r="J32396" s="1" t="s">
        <v>903</v>
      </c>
      <c r="K32396" s="3">
        <v>2</v>
      </c>
      <c r="L32396" s="2" t="s">
        <v>3</v>
      </c>
      <c r="M32396" s="2" t="s">
        <v>3</v>
      </c>
      <c r="N32396" s="3">
        <v>5</v>
      </c>
      <c r="O32396" s="2">
        <v>1250</v>
      </c>
      <c r="P32396" s="2">
        <v>18720</v>
      </c>
      <c r="Q32396" s="2">
        <v>1250</v>
      </c>
      <c r="R32396" s="2" t="s">
        <v>3</v>
      </c>
      <c r="S32396" s="2" t="s">
        <v>3</v>
      </c>
      <c r="T32396" s="2" t="s">
        <v>3</v>
      </c>
      <c r="U32396" s="2">
        <v>2500</v>
      </c>
      <c r="V32396" s="2">
        <v>37440</v>
      </c>
      <c r="W32396" s="12"/>
      <c r="X32396" s="12"/>
      <c r="Y32396" s="12"/>
      <c r="Z32396" s="12"/>
      <c r="AB32396" s="1"/>
    </row>
    <row r="32397" spans="1:28">
      <c r="A32397" s="1" t="s">
        <v>45955</v>
      </c>
      <c r="B32397" s="1" t="s">
        <v>3</v>
      </c>
      <c r="C32397" s="1" t="s">
        <v>3</v>
      </c>
      <c r="D32397" s="1" t="s">
        <v>108550</v>
      </c>
      <c r="E32397" s="3" t="s">
        <v>3</v>
      </c>
      <c r="F32397" s="3" t="s">
        <v>3</v>
      </c>
      <c r="G32397" s="3" t="s">
        <v>99440</v>
      </c>
      <c r="H32397" s="1" t="s">
        <v>3</v>
      </c>
      <c r="I32397" s="1"/>
      <c r="J32397" s="1"/>
      <c r="K32397" s="3">
        <v>1</v>
      </c>
      <c r="L32397" s="2" t="s">
        <v>3</v>
      </c>
      <c r="M32397" s="2" t="s">
        <v>3</v>
      </c>
      <c r="N32397" s="3">
        <v>1</v>
      </c>
      <c r="O32397" s="2" t="s">
        <v>3</v>
      </c>
      <c r="P32397" s="2" t="s">
        <v>3</v>
      </c>
      <c r="Q32397" s="2" t="s">
        <v>3</v>
      </c>
      <c r="R32397" s="2" t="s">
        <v>3</v>
      </c>
      <c r="S32397" s="2" t="s">
        <v>3</v>
      </c>
      <c r="T32397" s="2" t="s">
        <v>3</v>
      </c>
      <c r="U32397" s="2" t="s">
        <v>3</v>
      </c>
      <c r="V32397" s="2" t="s">
        <v>3</v>
      </c>
      <c r="W32397" s="12"/>
      <c r="X32397" s="12"/>
      <c r="Y32397" s="12"/>
      <c r="Z32397" s="12"/>
      <c r="AB32397" s="1"/>
    </row>
    <row r="32398" spans="1:28">
      <c r="A32398" s="1" t="s">
        <v>45956</v>
      </c>
      <c r="B32398" s="1" t="s">
        <v>46777</v>
      </c>
      <c r="C32398" s="1" t="s">
        <v>58007</v>
      </c>
      <c r="D32398" s="1" t="s">
        <v>108551</v>
      </c>
      <c r="E32398" s="3">
        <v>2015</v>
      </c>
      <c r="F32398" s="3">
        <v>3</v>
      </c>
      <c r="G32398" s="3" t="s">
        <v>99441</v>
      </c>
      <c r="H32398" s="1" t="s">
        <v>45957</v>
      </c>
      <c r="I32398" s="1" t="s">
        <v>47831</v>
      </c>
      <c r="J32398" s="1"/>
      <c r="K32398" s="3">
        <v>1</v>
      </c>
      <c r="L32398" s="2" t="s">
        <v>3</v>
      </c>
      <c r="M32398" s="2">
        <v>263480</v>
      </c>
      <c r="N32398" s="3">
        <v>6</v>
      </c>
      <c r="O32398" s="2">
        <v>1000</v>
      </c>
      <c r="P32398" s="2">
        <v>10000</v>
      </c>
      <c r="Q32398" s="2" t="s">
        <v>3</v>
      </c>
      <c r="R32398" s="2" t="s">
        <v>3</v>
      </c>
      <c r="S32398" s="2" t="s">
        <v>3</v>
      </c>
      <c r="T32398" s="2" t="s">
        <v>3</v>
      </c>
      <c r="U32398" s="2" t="s">
        <v>3</v>
      </c>
      <c r="V32398" s="2" t="s">
        <v>3</v>
      </c>
      <c r="W32398" s="12"/>
      <c r="X32398" s="12"/>
      <c r="Y32398" s="12"/>
      <c r="Z32398" s="12"/>
      <c r="AB32398" s="1"/>
    </row>
    <row r="32399" spans="1:28">
      <c r="A32399" s="1" t="s">
        <v>45958</v>
      </c>
      <c r="B32399" s="1" t="s">
        <v>584</v>
      </c>
      <c r="C32399" s="1" t="s">
        <v>99355</v>
      </c>
      <c r="D32399" s="1" t="s">
        <v>108552</v>
      </c>
      <c r="E32399" s="3">
        <v>1989</v>
      </c>
      <c r="F32399" s="3">
        <v>4</v>
      </c>
      <c r="G32399" s="3" t="s">
        <v>99440</v>
      </c>
      <c r="H32399" s="1" t="s">
        <v>45959</v>
      </c>
      <c r="I32399" s="1" t="s">
        <v>46829</v>
      </c>
      <c r="J32399" s="1"/>
      <c r="K32399" s="3">
        <v>2</v>
      </c>
      <c r="L32399" s="2" t="s">
        <v>3</v>
      </c>
      <c r="M32399" s="2" t="s">
        <v>3</v>
      </c>
      <c r="N32399" s="3">
        <v>9</v>
      </c>
      <c r="O32399" s="2" t="s">
        <v>3</v>
      </c>
      <c r="P32399" s="2" t="s">
        <v>3</v>
      </c>
      <c r="Q32399" s="2" t="s">
        <v>3</v>
      </c>
      <c r="R32399" s="2" t="s">
        <v>3</v>
      </c>
      <c r="S32399" s="2" t="s">
        <v>3</v>
      </c>
      <c r="T32399" s="2" t="s">
        <v>3</v>
      </c>
      <c r="U32399" s="2" t="s">
        <v>3</v>
      </c>
      <c r="V32399" s="2" t="s">
        <v>3</v>
      </c>
      <c r="W32399" s="12"/>
      <c r="X32399" s="12"/>
      <c r="Y32399" s="12"/>
      <c r="Z32399" s="12"/>
      <c r="AB32399" s="1"/>
    </row>
    <row r="32400" spans="1:28">
      <c r="A32400" s="1" t="s">
        <v>45960</v>
      </c>
      <c r="B32400" s="1" t="s">
        <v>9048</v>
      </c>
      <c r="C32400" s="1" t="s">
        <v>56785</v>
      </c>
      <c r="D32400" s="1" t="s">
        <v>108553</v>
      </c>
      <c r="E32400" s="3">
        <v>1975</v>
      </c>
      <c r="F32400" s="3">
        <v>5</v>
      </c>
      <c r="G32400" s="3" t="s">
        <v>99440</v>
      </c>
      <c r="H32400" s="1" t="s">
        <v>45961</v>
      </c>
      <c r="I32400" s="1" t="s">
        <v>47025</v>
      </c>
      <c r="J32400" s="1"/>
      <c r="K32400" s="3">
        <v>4</v>
      </c>
      <c r="L32400" s="2" t="s">
        <v>3</v>
      </c>
      <c r="M32400" s="2" t="s">
        <v>3</v>
      </c>
      <c r="N32400" s="3">
        <v>17</v>
      </c>
      <c r="O32400" s="2" t="s">
        <v>3</v>
      </c>
      <c r="P32400" s="2" t="s">
        <v>3</v>
      </c>
      <c r="Q32400" s="2" t="s">
        <v>3</v>
      </c>
      <c r="R32400" s="2" t="s">
        <v>3</v>
      </c>
      <c r="S32400" s="2" t="s">
        <v>3</v>
      </c>
      <c r="T32400" s="2" t="s">
        <v>3</v>
      </c>
      <c r="U32400" s="2" t="s">
        <v>3</v>
      </c>
      <c r="V32400" s="2" t="s">
        <v>3</v>
      </c>
      <c r="W32400" s="12"/>
      <c r="X32400" s="12"/>
      <c r="Y32400" s="12"/>
      <c r="Z32400" s="12"/>
      <c r="AB32400" s="1"/>
    </row>
    <row r="32401" spans="1:28">
      <c r="A32401" s="1" t="s">
        <v>45962</v>
      </c>
      <c r="B32401" s="1" t="s">
        <v>46777</v>
      </c>
      <c r="C32401" s="1" t="s">
        <v>99356</v>
      </c>
      <c r="D32401" s="1" t="s">
        <v>108554</v>
      </c>
      <c r="E32401" s="3">
        <v>1989</v>
      </c>
      <c r="F32401" s="3" t="s">
        <v>3</v>
      </c>
      <c r="G32401" s="3" t="s">
        <v>99440</v>
      </c>
      <c r="H32401" s="1" t="s">
        <v>45963</v>
      </c>
      <c r="I32401" s="1" t="s">
        <v>47307</v>
      </c>
      <c r="J32401" s="1"/>
      <c r="K32401" s="3">
        <v>1</v>
      </c>
      <c r="L32401" s="2" t="s">
        <v>3</v>
      </c>
      <c r="M32401" s="2" t="s">
        <v>3</v>
      </c>
      <c r="N32401" s="3">
        <v>1</v>
      </c>
      <c r="O32401" s="2" t="s">
        <v>3</v>
      </c>
      <c r="P32401" s="2" t="s">
        <v>3</v>
      </c>
      <c r="Q32401" s="2" t="s">
        <v>3</v>
      </c>
      <c r="R32401" s="2" t="s">
        <v>3</v>
      </c>
      <c r="S32401" s="2" t="s">
        <v>3</v>
      </c>
      <c r="T32401" s="2" t="s">
        <v>3</v>
      </c>
      <c r="U32401" s="2" t="s">
        <v>3</v>
      </c>
      <c r="V32401" s="2" t="s">
        <v>3</v>
      </c>
      <c r="W32401" s="12"/>
      <c r="X32401" s="12"/>
      <c r="Y32401" s="12"/>
      <c r="Z32401" s="12"/>
      <c r="AB32401" s="1"/>
    </row>
    <row r="32402" spans="1:28">
      <c r="A32402" s="5" t="s">
        <v>86163</v>
      </c>
      <c r="B32402" s="6" t="s">
        <v>2007</v>
      </c>
      <c r="C32402" s="6" t="s">
        <v>58536</v>
      </c>
      <c r="D32402" s="6" t="s">
        <v>86164</v>
      </c>
      <c r="E32402" s="13">
        <v>2004</v>
      </c>
      <c r="F32402" s="7"/>
      <c r="G32402" s="13" t="s">
        <v>3</v>
      </c>
      <c r="H32402" s="6" t="s">
        <v>86165</v>
      </c>
      <c r="I32402" s="4" t="s">
        <v>46931</v>
      </c>
      <c r="J32402" s="4" t="s">
        <v>903</v>
      </c>
      <c r="K32402" s="7"/>
      <c r="L32402" s="7">
        <v>11600.9280742459</v>
      </c>
      <c r="M32402" s="7"/>
      <c r="N32402" s="7">
        <v>1</v>
      </c>
      <c r="O32402" s="7">
        <v>23713.798232509202</v>
      </c>
      <c r="P32402" s="7">
        <v>23713.798232509202</v>
      </c>
      <c r="Q32402" s="7" t="s">
        <v>3</v>
      </c>
      <c r="R32402" s="7" t="s">
        <v>3</v>
      </c>
      <c r="S32402" s="7">
        <v>11600.9280742459</v>
      </c>
      <c r="T32402" s="7">
        <v>11600.9280742459</v>
      </c>
      <c r="U32402" s="7">
        <v>11600.9280742459</v>
      </c>
      <c r="V32402" s="7">
        <v>11600.9280742459</v>
      </c>
      <c r="W32402" s="8">
        <v>0.48920581850705841</v>
      </c>
      <c r="X32402" s="8">
        <v>0.48920581850705841</v>
      </c>
      <c r="Y32402" s="8" t="s">
        <v>3</v>
      </c>
      <c r="Z32402" s="8" t="s">
        <v>3</v>
      </c>
      <c r="AB32402" s="1"/>
    </row>
    <row r="32403" spans="1:28">
      <c r="A32403" s="1" t="s">
        <v>45964</v>
      </c>
      <c r="B32403" s="1" t="s">
        <v>4499</v>
      </c>
      <c r="C32403" s="1" t="s">
        <v>47291</v>
      </c>
      <c r="D32403" s="1" t="s">
        <v>61582</v>
      </c>
      <c r="E32403" s="3">
        <v>2006</v>
      </c>
      <c r="F32403" s="3" t="s">
        <v>3</v>
      </c>
      <c r="G32403" s="3" t="s">
        <v>99440</v>
      </c>
      <c r="H32403" s="1" t="s">
        <v>45965</v>
      </c>
      <c r="I32403" s="1"/>
      <c r="J32403" s="1"/>
      <c r="K32403" s="3">
        <v>2</v>
      </c>
      <c r="L32403" s="2">
        <v>3840.4854373592802</v>
      </c>
      <c r="M32403" s="2" t="s">
        <v>3</v>
      </c>
      <c r="N32403" s="3">
        <v>4</v>
      </c>
      <c r="O32403" s="2">
        <v>4366.5339631567804</v>
      </c>
      <c r="P32403" s="2">
        <v>4564.81122296186</v>
      </c>
      <c r="Q32403" s="2">
        <v>1480.73421901862</v>
      </c>
      <c r="R32403" s="2">
        <v>1480.73421901862</v>
      </c>
      <c r="S32403" s="2">
        <v>3085.2148944841952</v>
      </c>
      <c r="T32403" s="2">
        <v>9349.5562897417585</v>
      </c>
      <c r="U32403" s="2">
        <v>3085.2148944841952</v>
      </c>
      <c r="V32403" s="2">
        <v>9349.5562897417585</v>
      </c>
      <c r="W32403" s="12">
        <v>0.87952721077263896</v>
      </c>
      <c r="X32403" s="12">
        <v>2.0481802714451214</v>
      </c>
      <c r="Y32403" s="12">
        <v>6.3141353591047045</v>
      </c>
      <c r="Z32403" s="12">
        <v>6.3141353591047045</v>
      </c>
      <c r="AB32403" s="1"/>
    </row>
    <row r="32404" spans="1:28">
      <c r="A32404" s="5" t="s">
        <v>77356</v>
      </c>
      <c r="B32404" s="6" t="s">
        <v>4499</v>
      </c>
      <c r="C32404" s="6" t="s">
        <v>47291</v>
      </c>
      <c r="D32404" s="6" t="s">
        <v>77357</v>
      </c>
      <c r="E32404" s="13">
        <v>1995</v>
      </c>
      <c r="F32404" s="7"/>
      <c r="G32404" s="13" t="s">
        <v>3</v>
      </c>
      <c r="H32404" s="6" t="s">
        <v>77358</v>
      </c>
      <c r="I32404" s="4" t="s">
        <v>46771</v>
      </c>
      <c r="J32404" s="4" t="s">
        <v>903</v>
      </c>
      <c r="K32404" s="7"/>
      <c r="L32404" s="7">
        <v>8240.7820857474198</v>
      </c>
      <c r="M32404" s="7"/>
      <c r="N32404" s="7">
        <v>1</v>
      </c>
      <c r="O32404" s="7">
        <v>5651.3304193537997</v>
      </c>
      <c r="P32404" s="7">
        <v>5651.3304193537997</v>
      </c>
      <c r="Q32404" s="7" t="s">
        <v>3</v>
      </c>
      <c r="R32404" s="7" t="s">
        <v>3</v>
      </c>
      <c r="S32404" s="7">
        <v>8240.7820857474198</v>
      </c>
      <c r="T32404" s="7">
        <v>8240.7820857474198</v>
      </c>
      <c r="U32404" s="7">
        <v>8240.7820857474198</v>
      </c>
      <c r="V32404" s="7">
        <v>8240.7820857474198</v>
      </c>
      <c r="W32404" s="8">
        <v>1.4582021354698476</v>
      </c>
      <c r="X32404" s="8">
        <v>1.4582021354698476</v>
      </c>
      <c r="Y32404" s="8" t="s">
        <v>3</v>
      </c>
      <c r="Z32404" s="8" t="s">
        <v>3</v>
      </c>
      <c r="AB32404" s="1"/>
    </row>
    <row r="32405" spans="1:28">
      <c r="A32405" s="1" t="s">
        <v>45966</v>
      </c>
      <c r="B32405" s="1" t="s">
        <v>3</v>
      </c>
      <c r="C32405" s="1" t="s">
        <v>3</v>
      </c>
      <c r="D32405" s="1" t="s">
        <v>108555</v>
      </c>
      <c r="E32405" s="3" t="s">
        <v>3</v>
      </c>
      <c r="F32405" s="3" t="s">
        <v>3</v>
      </c>
      <c r="G32405" s="3" t="s">
        <v>99440</v>
      </c>
      <c r="H32405" s="1" t="s">
        <v>3</v>
      </c>
      <c r="I32405" s="1"/>
      <c r="J32405" s="1"/>
      <c r="K32405" s="3">
        <v>2</v>
      </c>
      <c r="L32405" s="2" t="s">
        <v>3</v>
      </c>
      <c r="M32405" s="2" t="s">
        <v>3</v>
      </c>
      <c r="N32405" s="3">
        <v>2</v>
      </c>
      <c r="O32405" s="2" t="s">
        <v>3</v>
      </c>
      <c r="P32405" s="2" t="s">
        <v>3</v>
      </c>
      <c r="Q32405" s="2" t="s">
        <v>3</v>
      </c>
      <c r="R32405" s="2" t="s">
        <v>3</v>
      </c>
      <c r="S32405" s="2" t="s">
        <v>3</v>
      </c>
      <c r="T32405" s="2" t="s">
        <v>3</v>
      </c>
      <c r="U32405" s="2" t="s">
        <v>3</v>
      </c>
      <c r="V32405" s="2" t="s">
        <v>3</v>
      </c>
      <c r="W32405" s="12"/>
      <c r="X32405" s="12"/>
      <c r="Y32405" s="12"/>
      <c r="Z32405" s="12"/>
      <c r="AB32405" s="1"/>
    </row>
    <row r="32406" spans="1:28">
      <c r="A32406" s="1" t="s">
        <v>45967</v>
      </c>
      <c r="B32406" s="1" t="s">
        <v>9048</v>
      </c>
      <c r="C32406" s="1" t="s">
        <v>98261</v>
      </c>
      <c r="D32406" s="1" t="s">
        <v>108556</v>
      </c>
      <c r="E32406" s="3">
        <v>1961</v>
      </c>
      <c r="F32406" s="3">
        <v>3</v>
      </c>
      <c r="G32406" s="3" t="s">
        <v>99440</v>
      </c>
      <c r="H32406" s="1" t="s">
        <v>45968</v>
      </c>
      <c r="I32406" s="1" t="s">
        <v>52442</v>
      </c>
      <c r="J32406" s="1"/>
      <c r="K32406" s="3">
        <v>1</v>
      </c>
      <c r="L32406" s="2" t="s">
        <v>3</v>
      </c>
      <c r="M32406" s="2" t="s">
        <v>3</v>
      </c>
      <c r="N32406" s="3">
        <v>4</v>
      </c>
      <c r="O32406" s="2" t="s">
        <v>3</v>
      </c>
      <c r="P32406" s="2" t="s">
        <v>3</v>
      </c>
      <c r="Q32406" s="2" t="s">
        <v>3</v>
      </c>
      <c r="R32406" s="2" t="s">
        <v>3</v>
      </c>
      <c r="S32406" s="2" t="s">
        <v>3</v>
      </c>
      <c r="T32406" s="2" t="s">
        <v>3</v>
      </c>
      <c r="U32406" s="2" t="s">
        <v>3</v>
      </c>
      <c r="V32406" s="2" t="s">
        <v>3</v>
      </c>
      <c r="W32406" s="12"/>
      <c r="X32406" s="12"/>
      <c r="Y32406" s="12"/>
      <c r="Z32406" s="12"/>
      <c r="AB32406" s="1"/>
    </row>
    <row r="32407" spans="1:28">
      <c r="A32407" s="1" t="s">
        <v>45969</v>
      </c>
      <c r="B32407" s="1" t="s">
        <v>1110</v>
      </c>
      <c r="C32407" s="1" t="s">
        <v>47560</v>
      </c>
      <c r="D32407" s="1" t="s">
        <v>108557</v>
      </c>
      <c r="E32407" s="3">
        <v>2009</v>
      </c>
      <c r="F32407" s="3" t="s">
        <v>3</v>
      </c>
      <c r="G32407" s="3" t="s">
        <v>99440</v>
      </c>
      <c r="H32407" s="1" t="s">
        <v>45970</v>
      </c>
      <c r="I32407" s="1"/>
      <c r="J32407" s="1"/>
      <c r="K32407" s="3">
        <v>1</v>
      </c>
      <c r="L32407" s="2" t="s">
        <v>3</v>
      </c>
      <c r="M32407" s="2" t="s">
        <v>3</v>
      </c>
      <c r="N32407" s="3">
        <v>1</v>
      </c>
      <c r="O32407" s="2" t="s">
        <v>3</v>
      </c>
      <c r="P32407" s="2" t="s">
        <v>3</v>
      </c>
      <c r="Q32407" s="2" t="s">
        <v>3</v>
      </c>
      <c r="R32407" s="2" t="s">
        <v>3</v>
      </c>
      <c r="S32407" s="2" t="s">
        <v>3</v>
      </c>
      <c r="T32407" s="2" t="s">
        <v>3</v>
      </c>
      <c r="U32407" s="2" t="s">
        <v>3</v>
      </c>
      <c r="V32407" s="2" t="s">
        <v>3</v>
      </c>
      <c r="W32407" s="12"/>
      <c r="X32407" s="12"/>
      <c r="Y32407" s="12"/>
      <c r="Z32407" s="12"/>
      <c r="AB32407" s="1"/>
    </row>
    <row r="32408" spans="1:28">
      <c r="A32408" s="1" t="s">
        <v>45971</v>
      </c>
      <c r="B32408" s="1" t="s">
        <v>5294</v>
      </c>
      <c r="C32408" s="1" t="s">
        <v>66093</v>
      </c>
      <c r="D32408" s="1" t="s">
        <v>66094</v>
      </c>
      <c r="E32408" s="3">
        <v>1976</v>
      </c>
      <c r="F32408" s="3">
        <v>4</v>
      </c>
      <c r="G32408" s="3" t="s">
        <v>99440</v>
      </c>
      <c r="H32408" s="1" t="s">
        <v>45972</v>
      </c>
      <c r="I32408" s="1" t="s">
        <v>47307</v>
      </c>
      <c r="J32408" s="1"/>
      <c r="K32408" s="3">
        <v>1</v>
      </c>
      <c r="L32408" s="2">
        <v>24387.539454056401</v>
      </c>
      <c r="M32408" s="2" t="s">
        <v>3</v>
      </c>
      <c r="N32408" s="3">
        <v>1</v>
      </c>
      <c r="O32408" s="2">
        <v>42196.304836182702</v>
      </c>
      <c r="P32408" s="2">
        <v>42514.7322297379</v>
      </c>
      <c r="Q32408" s="2">
        <v>0</v>
      </c>
      <c r="R32408" s="2">
        <v>0</v>
      </c>
      <c r="S32408" s="2">
        <v>17917.587480366754</v>
      </c>
      <c r="T32408" s="2">
        <v>37327.443401435703</v>
      </c>
      <c r="U32408" s="2">
        <v>17917.587480366754</v>
      </c>
      <c r="V32408" s="2">
        <v>37327.443401435703</v>
      </c>
      <c r="W32408" s="12">
        <v>0.26926279212620308</v>
      </c>
      <c r="X32408" s="12">
        <v>0.88461403306168118</v>
      </c>
      <c r="Y32408" s="12" t="s">
        <v>3</v>
      </c>
      <c r="Z32408" s="12" t="s">
        <v>3</v>
      </c>
      <c r="AB32408" s="1"/>
    </row>
    <row r="32409" spans="1:28">
      <c r="A32409" s="1" t="s">
        <v>45973</v>
      </c>
      <c r="B32409" s="1" t="s">
        <v>3</v>
      </c>
      <c r="C32409" s="1" t="s">
        <v>3</v>
      </c>
      <c r="D32409" s="1" t="s">
        <v>3</v>
      </c>
      <c r="E32409" s="3" t="s">
        <v>3</v>
      </c>
      <c r="F32409" s="3" t="s">
        <v>3</v>
      </c>
      <c r="G32409" s="3" t="s">
        <v>99440</v>
      </c>
      <c r="H32409" s="1" t="s">
        <v>3</v>
      </c>
      <c r="I32409" s="1"/>
      <c r="J32409" s="1"/>
      <c r="K32409" s="3">
        <v>1</v>
      </c>
      <c r="L32409" s="2" t="s">
        <v>3</v>
      </c>
      <c r="M32409" s="2" t="s">
        <v>3</v>
      </c>
      <c r="N32409" s="3">
        <v>1</v>
      </c>
      <c r="O32409" s="2" t="s">
        <v>3</v>
      </c>
      <c r="P32409" s="2" t="s">
        <v>3</v>
      </c>
      <c r="Q32409" s="2" t="s">
        <v>3</v>
      </c>
      <c r="R32409" s="2" t="s">
        <v>3</v>
      </c>
      <c r="S32409" s="2" t="s">
        <v>3</v>
      </c>
      <c r="T32409" s="2" t="s">
        <v>3</v>
      </c>
      <c r="U32409" s="2" t="s">
        <v>3</v>
      </c>
      <c r="V32409" s="2" t="s">
        <v>3</v>
      </c>
      <c r="W32409" s="12"/>
      <c r="X32409" s="12"/>
      <c r="Y32409" s="12"/>
      <c r="Z32409" s="12"/>
      <c r="AB32409" s="1"/>
    </row>
    <row r="32410" spans="1:28">
      <c r="A32410" s="5" t="s">
        <v>86033</v>
      </c>
      <c r="B32410" s="6" t="s">
        <v>46777</v>
      </c>
      <c r="C32410" s="6" t="s">
        <v>49754</v>
      </c>
      <c r="D32410" s="6" t="s">
        <v>86034</v>
      </c>
      <c r="E32410" s="13"/>
      <c r="F32410" s="7">
        <v>19</v>
      </c>
      <c r="G32410" s="13" t="s">
        <v>99441</v>
      </c>
      <c r="H32410" s="6" t="s">
        <v>86035</v>
      </c>
      <c r="I32410" s="4" t="s">
        <v>46766</v>
      </c>
      <c r="J32410" s="4" t="s">
        <v>46761</v>
      </c>
      <c r="K32410" s="7"/>
      <c r="L32410" s="7">
        <v>19099.462</v>
      </c>
      <c r="M32410" s="7"/>
      <c r="N32410" s="7">
        <v>1</v>
      </c>
      <c r="O32410" s="7" t="s">
        <v>3</v>
      </c>
      <c r="P32410" s="7" t="s">
        <v>3</v>
      </c>
      <c r="Q32410" s="7" t="s">
        <v>3</v>
      </c>
      <c r="R32410" s="7" t="s">
        <v>3</v>
      </c>
      <c r="S32410" s="7">
        <v>19099.462</v>
      </c>
      <c r="T32410" s="7">
        <v>19099.462</v>
      </c>
      <c r="U32410" s="7">
        <v>19099.462</v>
      </c>
      <c r="V32410" s="7">
        <v>19099.462</v>
      </c>
      <c r="W32410" s="8" t="s">
        <v>3</v>
      </c>
      <c r="X32410" s="8" t="s">
        <v>3</v>
      </c>
      <c r="Y32410" s="8" t="s">
        <v>3</v>
      </c>
      <c r="Z32410" s="8" t="s">
        <v>3</v>
      </c>
      <c r="AB32410" s="1"/>
    </row>
    <row r="32411" spans="1:28">
      <c r="A32411" s="1" t="s">
        <v>45974</v>
      </c>
      <c r="B32411" s="1" t="s">
        <v>2777</v>
      </c>
      <c r="C32411" s="1" t="s">
        <v>48161</v>
      </c>
      <c r="D32411" s="1" t="s">
        <v>108558</v>
      </c>
      <c r="E32411" s="3">
        <v>2003</v>
      </c>
      <c r="F32411" s="3">
        <v>1</v>
      </c>
      <c r="G32411" s="3" t="s">
        <v>99440</v>
      </c>
      <c r="H32411" s="1" t="s">
        <v>45975</v>
      </c>
      <c r="I32411" s="1" t="s">
        <v>1528</v>
      </c>
      <c r="J32411" s="1" t="s">
        <v>903</v>
      </c>
      <c r="K32411" s="3">
        <v>2</v>
      </c>
      <c r="L32411" s="2" t="s">
        <v>3</v>
      </c>
      <c r="M32411" s="2" t="s">
        <v>3</v>
      </c>
      <c r="N32411" s="3">
        <v>4</v>
      </c>
      <c r="O32411" s="2" t="s">
        <v>3</v>
      </c>
      <c r="P32411" s="2" t="s">
        <v>3</v>
      </c>
      <c r="Q32411" s="2" t="s">
        <v>3</v>
      </c>
      <c r="R32411" s="2" t="s">
        <v>3</v>
      </c>
      <c r="S32411" s="2" t="s">
        <v>3</v>
      </c>
      <c r="T32411" s="2" t="s">
        <v>3</v>
      </c>
      <c r="U32411" s="2" t="s">
        <v>3</v>
      </c>
      <c r="V32411" s="2" t="s">
        <v>3</v>
      </c>
      <c r="W32411" s="12"/>
      <c r="X32411" s="12"/>
      <c r="Y32411" s="12"/>
      <c r="Z32411" s="12"/>
      <c r="AB32411" s="1"/>
    </row>
    <row r="32412" spans="1:28">
      <c r="A32412" s="1" t="s">
        <v>45976</v>
      </c>
      <c r="B32412" s="1" t="s">
        <v>9048</v>
      </c>
      <c r="C32412" s="1" t="s">
        <v>99357</v>
      </c>
      <c r="D32412" s="1" t="s">
        <v>108559</v>
      </c>
      <c r="E32412" s="3">
        <v>2009</v>
      </c>
      <c r="F32412" s="3" t="s">
        <v>3</v>
      </c>
      <c r="G32412" s="3" t="s">
        <v>99440</v>
      </c>
      <c r="H32412" s="1" t="s">
        <v>45977</v>
      </c>
      <c r="I32412" s="1"/>
      <c r="J32412" s="1"/>
      <c r="K32412" s="3">
        <v>1</v>
      </c>
      <c r="L32412" s="2" t="s">
        <v>3</v>
      </c>
      <c r="M32412" s="2" t="s">
        <v>3</v>
      </c>
      <c r="N32412" s="3">
        <v>2</v>
      </c>
      <c r="O32412" s="2" t="s">
        <v>3</v>
      </c>
      <c r="P32412" s="2" t="s">
        <v>3</v>
      </c>
      <c r="Q32412" s="2" t="s">
        <v>3</v>
      </c>
      <c r="R32412" s="2" t="s">
        <v>3</v>
      </c>
      <c r="S32412" s="2" t="s">
        <v>3</v>
      </c>
      <c r="T32412" s="2" t="s">
        <v>3</v>
      </c>
      <c r="U32412" s="2" t="s">
        <v>3</v>
      </c>
      <c r="V32412" s="2" t="s">
        <v>3</v>
      </c>
      <c r="W32412" s="12"/>
      <c r="X32412" s="12"/>
      <c r="Y32412" s="12"/>
      <c r="Z32412" s="12"/>
      <c r="AB32412" s="1"/>
    </row>
    <row r="32413" spans="1:28">
      <c r="A32413" s="1" t="s">
        <v>45978</v>
      </c>
      <c r="B32413" s="1" t="s">
        <v>1895</v>
      </c>
      <c r="C32413" s="1" t="s">
        <v>46913</v>
      </c>
      <c r="D32413" s="1" t="s">
        <v>108560</v>
      </c>
      <c r="E32413" s="3">
        <v>1987</v>
      </c>
      <c r="F32413" s="3" t="s">
        <v>3</v>
      </c>
      <c r="G32413" s="3" t="s">
        <v>99440</v>
      </c>
      <c r="H32413" s="1" t="s">
        <v>45979</v>
      </c>
      <c r="I32413" s="1"/>
      <c r="J32413" s="1"/>
      <c r="K32413" s="3">
        <v>1</v>
      </c>
      <c r="L32413" s="2" t="s">
        <v>3</v>
      </c>
      <c r="M32413" s="2" t="s">
        <v>3</v>
      </c>
      <c r="N32413" s="3">
        <v>1</v>
      </c>
      <c r="O32413" s="2" t="s">
        <v>3</v>
      </c>
      <c r="P32413" s="2" t="s">
        <v>3</v>
      </c>
      <c r="Q32413" s="2" t="s">
        <v>3</v>
      </c>
      <c r="R32413" s="2" t="s">
        <v>3</v>
      </c>
      <c r="S32413" s="2" t="s">
        <v>3</v>
      </c>
      <c r="T32413" s="2" t="s">
        <v>3</v>
      </c>
      <c r="U32413" s="2" t="s">
        <v>3</v>
      </c>
      <c r="V32413" s="2" t="s">
        <v>3</v>
      </c>
      <c r="W32413" s="12"/>
      <c r="X32413" s="12"/>
      <c r="Y32413" s="12"/>
      <c r="Z32413" s="12"/>
      <c r="AB32413" s="1"/>
    </row>
    <row r="32414" spans="1:28">
      <c r="A32414" s="5" t="s">
        <v>69979</v>
      </c>
      <c r="B32414" s="6" t="s">
        <v>17226</v>
      </c>
      <c r="C32414" s="6" t="s">
        <v>66338</v>
      </c>
      <c r="D32414" s="6" t="s">
        <v>69980</v>
      </c>
      <c r="E32414" s="13">
        <v>2007</v>
      </c>
      <c r="F32414" s="7"/>
      <c r="G32414" s="13" t="s">
        <v>3</v>
      </c>
      <c r="H32414" s="6" t="s">
        <v>69981</v>
      </c>
      <c r="I32414" s="4" t="s">
        <v>47025</v>
      </c>
      <c r="J32414" s="4" t="s">
        <v>903</v>
      </c>
      <c r="K32414" s="7"/>
      <c r="L32414" s="7">
        <v>14749.727770038426</v>
      </c>
      <c r="M32414" s="7"/>
      <c r="N32414" s="7">
        <v>2</v>
      </c>
      <c r="O32414" s="7">
        <v>6634.0115426702196</v>
      </c>
      <c r="P32414" s="7">
        <v>13925.062820867201</v>
      </c>
      <c r="Q32414" s="7" t="s">
        <v>3</v>
      </c>
      <c r="R32414" s="7" t="s">
        <v>3</v>
      </c>
      <c r="S32414" s="7">
        <v>10288.654155057637</v>
      </c>
      <c r="T32414" s="7">
        <v>23671.875</v>
      </c>
      <c r="U32414" s="7">
        <v>10536.794944713762</v>
      </c>
      <c r="V32414" s="7">
        <v>24664.4381586245</v>
      </c>
      <c r="W32414" s="8">
        <v>0.87843991566695756</v>
      </c>
      <c r="X32414" s="8">
        <v>1.7712263474793064</v>
      </c>
      <c r="Y32414" s="8" t="s">
        <v>3</v>
      </c>
      <c r="Z32414" s="8" t="s">
        <v>3</v>
      </c>
      <c r="AB32414" s="1"/>
    </row>
    <row r="32415" spans="1:28">
      <c r="A32415" s="1" t="s">
        <v>45980</v>
      </c>
      <c r="B32415" s="1" t="s">
        <v>46777</v>
      </c>
      <c r="C32415" s="1" t="s">
        <v>56713</v>
      </c>
      <c r="D32415" s="1" t="s">
        <v>108561</v>
      </c>
      <c r="E32415" s="3">
        <v>1992</v>
      </c>
      <c r="F32415" s="3">
        <v>3</v>
      </c>
      <c r="G32415" s="3" t="s">
        <v>99440</v>
      </c>
      <c r="H32415" s="1" t="s">
        <v>45981</v>
      </c>
      <c r="I32415" s="1" t="s">
        <v>46814</v>
      </c>
      <c r="J32415" s="1"/>
      <c r="K32415" s="3">
        <v>2</v>
      </c>
      <c r="L32415" s="2" t="s">
        <v>3</v>
      </c>
      <c r="M32415" s="2" t="s">
        <v>3</v>
      </c>
      <c r="N32415" s="3">
        <v>2</v>
      </c>
      <c r="O32415" s="2" t="s">
        <v>3</v>
      </c>
      <c r="P32415" s="2" t="s">
        <v>3</v>
      </c>
      <c r="Q32415" s="2" t="s">
        <v>3</v>
      </c>
      <c r="R32415" s="2" t="s">
        <v>3</v>
      </c>
      <c r="S32415" s="2" t="s">
        <v>3</v>
      </c>
      <c r="T32415" s="2" t="s">
        <v>3</v>
      </c>
      <c r="U32415" s="2" t="s">
        <v>3</v>
      </c>
      <c r="V32415" s="2" t="s">
        <v>3</v>
      </c>
      <c r="W32415" s="12"/>
      <c r="X32415" s="12"/>
      <c r="Y32415" s="12"/>
      <c r="Z32415" s="12"/>
      <c r="AB32415" s="1"/>
    </row>
    <row r="32416" spans="1:28">
      <c r="A32416" s="1" t="s">
        <v>45982</v>
      </c>
      <c r="B32416" s="1" t="s">
        <v>9048</v>
      </c>
      <c r="C32416" s="1" t="s">
        <v>99358</v>
      </c>
      <c r="D32416" s="1" t="s">
        <v>108562</v>
      </c>
      <c r="E32416" s="3">
        <v>1977</v>
      </c>
      <c r="F32416" s="3">
        <v>3</v>
      </c>
      <c r="G32416" s="3" t="s">
        <v>99440</v>
      </c>
      <c r="H32416" s="1" t="s">
        <v>45983</v>
      </c>
      <c r="I32416" s="1"/>
      <c r="J32416" s="1"/>
      <c r="K32416" s="3">
        <v>2</v>
      </c>
      <c r="L32416" s="2" t="s">
        <v>3</v>
      </c>
      <c r="M32416" s="2" t="s">
        <v>3</v>
      </c>
      <c r="N32416" s="3">
        <v>5</v>
      </c>
      <c r="O32416" s="2" t="s">
        <v>3</v>
      </c>
      <c r="P32416" s="2" t="s">
        <v>3</v>
      </c>
      <c r="Q32416" s="2" t="s">
        <v>3</v>
      </c>
      <c r="R32416" s="2" t="s">
        <v>3</v>
      </c>
      <c r="S32416" s="2" t="s">
        <v>3</v>
      </c>
      <c r="T32416" s="2" t="s">
        <v>3</v>
      </c>
      <c r="U32416" s="2" t="s">
        <v>3</v>
      </c>
      <c r="V32416" s="2" t="s">
        <v>3</v>
      </c>
      <c r="W32416" s="12"/>
      <c r="X32416" s="12"/>
      <c r="Y32416" s="12"/>
      <c r="Z32416" s="12"/>
      <c r="AB32416" s="1"/>
    </row>
    <row r="32417" spans="1:28">
      <c r="A32417" s="1" t="s">
        <v>45984</v>
      </c>
      <c r="B32417" s="1" t="s">
        <v>46777</v>
      </c>
      <c r="C32417" s="1" t="s">
        <v>94296</v>
      </c>
      <c r="D32417" s="1" t="s">
        <v>108563</v>
      </c>
      <c r="E32417" s="3">
        <v>1972</v>
      </c>
      <c r="F32417" s="3">
        <v>2</v>
      </c>
      <c r="G32417" s="3" t="s">
        <v>99440</v>
      </c>
      <c r="H32417" s="1" t="s">
        <v>45985</v>
      </c>
      <c r="I32417" s="1" t="s">
        <v>46814</v>
      </c>
      <c r="J32417" s="1" t="s">
        <v>46761</v>
      </c>
      <c r="K32417" s="3">
        <v>2</v>
      </c>
      <c r="L32417" s="2" t="s">
        <v>3</v>
      </c>
      <c r="M32417" s="2" t="s">
        <v>3</v>
      </c>
      <c r="N32417" s="3">
        <v>3</v>
      </c>
      <c r="O32417" s="2" t="s">
        <v>3</v>
      </c>
      <c r="P32417" s="2" t="s">
        <v>3</v>
      </c>
      <c r="Q32417" s="2" t="s">
        <v>3</v>
      </c>
      <c r="R32417" s="2" t="s">
        <v>3</v>
      </c>
      <c r="S32417" s="2" t="s">
        <v>3</v>
      </c>
      <c r="T32417" s="2" t="s">
        <v>3</v>
      </c>
      <c r="U32417" s="2" t="s">
        <v>3</v>
      </c>
      <c r="V32417" s="2" t="s">
        <v>3</v>
      </c>
      <c r="W32417" s="12"/>
      <c r="X32417" s="12"/>
      <c r="Y32417" s="12"/>
      <c r="Z32417" s="12"/>
      <c r="AB32417" s="1"/>
    </row>
    <row r="32418" spans="1:28">
      <c r="A32418" s="5" t="s">
        <v>49165</v>
      </c>
      <c r="B32418" s="6" t="s">
        <v>1895</v>
      </c>
      <c r="C32418" s="6" t="s">
        <v>49166</v>
      </c>
      <c r="D32418" s="6" t="s">
        <v>49167</v>
      </c>
      <c r="E32418" s="13"/>
      <c r="F32418" s="7"/>
      <c r="G32418" s="13" t="s">
        <v>3</v>
      </c>
      <c r="H32418" s="6" t="s">
        <v>49168</v>
      </c>
      <c r="I32418" s="4" t="s">
        <v>1528</v>
      </c>
      <c r="J32418" s="4" t="s">
        <v>46761</v>
      </c>
      <c r="K32418" s="7"/>
      <c r="L32418" s="7">
        <v>32000</v>
      </c>
      <c r="M32418" s="7"/>
      <c r="N32418" s="7">
        <v>1</v>
      </c>
      <c r="O32418" s="7">
        <v>10200</v>
      </c>
      <c r="P32418" s="7">
        <v>10200</v>
      </c>
      <c r="Q32418" s="7">
        <v>1400</v>
      </c>
      <c r="R32418" s="7">
        <v>1400</v>
      </c>
      <c r="S32418" s="7">
        <v>32000</v>
      </c>
      <c r="T32418" s="7">
        <v>32000</v>
      </c>
      <c r="U32418" s="7">
        <v>32000</v>
      </c>
      <c r="V32418" s="7">
        <v>32000</v>
      </c>
      <c r="W32418" s="8">
        <v>3.1372549019607843</v>
      </c>
      <c r="X32418" s="8">
        <v>3.1372549019607843</v>
      </c>
      <c r="Y32418" s="8">
        <v>22.857142857142858</v>
      </c>
      <c r="Z32418" s="8">
        <v>22.857142857142858</v>
      </c>
      <c r="AB32418" s="1"/>
    </row>
    <row r="32419" spans="1:28">
      <c r="A32419" s="5" t="s">
        <v>75087</v>
      </c>
      <c r="B32419" s="6" t="s">
        <v>296</v>
      </c>
      <c r="C32419" s="6" t="s">
        <v>47597</v>
      </c>
      <c r="D32419" s="6" t="s">
        <v>75088</v>
      </c>
      <c r="E32419" s="13">
        <v>2014</v>
      </c>
      <c r="F32419" s="7"/>
      <c r="G32419" s="13" t="s">
        <v>3</v>
      </c>
      <c r="H32419" s="6" t="s">
        <v>75089</v>
      </c>
      <c r="I32419" s="4" t="s">
        <v>46846</v>
      </c>
      <c r="J32419" s="4" t="s">
        <v>1571</v>
      </c>
      <c r="K32419" s="7"/>
      <c r="L32419" s="7">
        <v>1286835.6710848</v>
      </c>
      <c r="M32419" s="7"/>
      <c r="N32419" s="7">
        <v>1</v>
      </c>
      <c r="O32419" s="7" t="s">
        <v>3</v>
      </c>
      <c r="P32419" s="7" t="s">
        <v>3</v>
      </c>
      <c r="Q32419" s="7" t="s">
        <v>3</v>
      </c>
      <c r="R32419" s="7" t="s">
        <v>3</v>
      </c>
      <c r="S32419" s="7">
        <v>1286835.6710848</v>
      </c>
      <c r="T32419" s="7">
        <v>1286835.6710848</v>
      </c>
      <c r="U32419" s="7">
        <v>1362954.8861932701</v>
      </c>
      <c r="V32419" s="7">
        <v>1362954.8861932701</v>
      </c>
      <c r="W32419" s="8" t="s">
        <v>3</v>
      </c>
      <c r="X32419" s="8" t="s">
        <v>3</v>
      </c>
      <c r="Y32419" s="8" t="s">
        <v>3</v>
      </c>
      <c r="Z32419" s="8" t="s">
        <v>3</v>
      </c>
      <c r="AB32419" s="1"/>
    </row>
    <row r="32420" spans="1:28">
      <c r="A32420" s="5" t="s">
        <v>53732</v>
      </c>
      <c r="B32420" s="6" t="s">
        <v>46777</v>
      </c>
      <c r="C32420" s="6" t="s">
        <v>48090</v>
      </c>
      <c r="D32420" s="6" t="s">
        <v>53733</v>
      </c>
      <c r="E32420" s="13">
        <v>2015</v>
      </c>
      <c r="F32420" s="7"/>
      <c r="G32420" s="13" t="s">
        <v>3</v>
      </c>
      <c r="H32420" s="6" t="s">
        <v>53734</v>
      </c>
      <c r="I32420" s="4" t="s">
        <v>46974</v>
      </c>
      <c r="J32420" s="4" t="s">
        <v>46761</v>
      </c>
      <c r="K32420" s="7"/>
      <c r="L32420" s="7">
        <v>16000</v>
      </c>
      <c r="M32420" s="7"/>
      <c r="N32420" s="7">
        <v>1</v>
      </c>
      <c r="O32420" s="7" t="s">
        <v>3</v>
      </c>
      <c r="P32420" s="7" t="s">
        <v>3</v>
      </c>
      <c r="Q32420" s="7" t="s">
        <v>3</v>
      </c>
      <c r="R32420" s="7" t="s">
        <v>3</v>
      </c>
      <c r="S32420" s="7">
        <v>16000</v>
      </c>
      <c r="T32420" s="7">
        <v>16000</v>
      </c>
      <c r="U32420" s="7">
        <v>16000</v>
      </c>
      <c r="V32420" s="7">
        <v>16000</v>
      </c>
      <c r="W32420" s="8" t="s">
        <v>3</v>
      </c>
      <c r="X32420" s="8" t="s">
        <v>3</v>
      </c>
      <c r="Y32420" s="8" t="s">
        <v>3</v>
      </c>
      <c r="Z32420" s="8" t="s">
        <v>3</v>
      </c>
      <c r="AB32420" s="1"/>
    </row>
    <row r="32421" spans="1:28">
      <c r="A32421" s="1" t="s">
        <v>45986</v>
      </c>
      <c r="B32421" s="1" t="s">
        <v>3</v>
      </c>
      <c r="C32421" s="1" t="s">
        <v>3</v>
      </c>
      <c r="D32421" s="1" t="s">
        <v>108564</v>
      </c>
      <c r="E32421" s="3" t="s">
        <v>3</v>
      </c>
      <c r="F32421" s="3" t="s">
        <v>3</v>
      </c>
      <c r="G32421" s="3" t="s">
        <v>99440</v>
      </c>
      <c r="H32421" s="1" t="s">
        <v>3</v>
      </c>
      <c r="I32421" s="1"/>
      <c r="J32421" s="1"/>
      <c r="K32421" s="3">
        <v>1</v>
      </c>
      <c r="L32421" s="2" t="s">
        <v>3</v>
      </c>
      <c r="M32421" s="2" t="s">
        <v>3</v>
      </c>
      <c r="N32421" s="3">
        <v>1</v>
      </c>
      <c r="O32421" s="2" t="s">
        <v>3</v>
      </c>
      <c r="P32421" s="2" t="s">
        <v>3</v>
      </c>
      <c r="Q32421" s="2" t="s">
        <v>3</v>
      </c>
      <c r="R32421" s="2" t="s">
        <v>3</v>
      </c>
      <c r="S32421" s="2" t="s">
        <v>3</v>
      </c>
      <c r="T32421" s="2" t="s">
        <v>3</v>
      </c>
      <c r="U32421" s="2" t="s">
        <v>3</v>
      </c>
      <c r="V32421" s="2" t="s">
        <v>3</v>
      </c>
      <c r="W32421" s="12"/>
      <c r="X32421" s="12"/>
      <c r="Y32421" s="12"/>
      <c r="Z32421" s="12"/>
      <c r="AB32421" s="1"/>
    </row>
    <row r="32422" spans="1:28">
      <c r="A32422" s="5" t="s">
        <v>80665</v>
      </c>
      <c r="B32422" s="6" t="s">
        <v>17226</v>
      </c>
      <c r="C32422" s="6" t="s">
        <v>46774</v>
      </c>
      <c r="D32422" s="6" t="s">
        <v>80666</v>
      </c>
      <c r="E32422" s="13">
        <v>2007</v>
      </c>
      <c r="F32422" s="7"/>
      <c r="G32422" s="13" t="s">
        <v>3</v>
      </c>
      <c r="H32422" s="6" t="s">
        <v>80667</v>
      </c>
      <c r="I32422" s="4" t="s">
        <v>46923</v>
      </c>
      <c r="J32422" s="4" t="s">
        <v>903</v>
      </c>
      <c r="K32422" s="7"/>
      <c r="L32422" s="7">
        <v>1206097.1227414</v>
      </c>
      <c r="M32422" s="7"/>
      <c r="N32422" s="7">
        <v>1</v>
      </c>
      <c r="O32422" s="7">
        <v>200814.395857973</v>
      </c>
      <c r="P32422" s="7">
        <v>200814.395857973</v>
      </c>
      <c r="Q32422" s="7">
        <v>130654.439887209</v>
      </c>
      <c r="R32422" s="7">
        <v>130654.439887209</v>
      </c>
      <c r="S32422" s="7">
        <v>1206097.1227414</v>
      </c>
      <c r="T32422" s="7">
        <v>1206097.1227414</v>
      </c>
      <c r="U32422" s="7">
        <v>1206097.1227414</v>
      </c>
      <c r="V32422" s="7">
        <v>1206097.1227414</v>
      </c>
      <c r="W32422" s="8">
        <v>6.0060291872422251</v>
      </c>
      <c r="X32422" s="8">
        <v>6.0060291872422251</v>
      </c>
      <c r="Y32422" s="8">
        <v>9.2311989074584542</v>
      </c>
      <c r="Z32422" s="8">
        <v>9.2311989074584542</v>
      </c>
      <c r="AB32422" s="1"/>
    </row>
    <row r="32423" spans="1:28">
      <c r="A32423" s="5" t="s">
        <v>72350</v>
      </c>
      <c r="B32423" s="6" t="s">
        <v>2909</v>
      </c>
      <c r="C32423" s="6" t="s">
        <v>72351</v>
      </c>
      <c r="D32423" s="6" t="s">
        <v>72352</v>
      </c>
      <c r="E32423" s="13"/>
      <c r="F32423" s="7"/>
      <c r="G32423" s="13" t="s">
        <v>3</v>
      </c>
      <c r="H32423" s="6" t="s">
        <v>72353</v>
      </c>
      <c r="I32423" s="4" t="s">
        <v>46931</v>
      </c>
      <c r="J32423" s="4" t="s">
        <v>903</v>
      </c>
      <c r="K32423" s="7"/>
      <c r="L32423" s="7">
        <v>6288.8370543152296</v>
      </c>
      <c r="M32423" s="7"/>
      <c r="N32423" s="7">
        <v>1</v>
      </c>
      <c r="O32423" s="7" t="s">
        <v>3</v>
      </c>
      <c r="P32423" s="7" t="s">
        <v>3</v>
      </c>
      <c r="Q32423" s="7" t="s">
        <v>3</v>
      </c>
      <c r="R32423" s="7" t="s">
        <v>3</v>
      </c>
      <c r="S32423" s="7">
        <v>6288.8370543152296</v>
      </c>
      <c r="T32423" s="7">
        <v>6288.8370543152296</v>
      </c>
      <c r="U32423" s="7">
        <v>6288.8370543152296</v>
      </c>
      <c r="V32423" s="7">
        <v>6288.8370543152296</v>
      </c>
      <c r="W32423" s="8" t="s">
        <v>3</v>
      </c>
      <c r="X32423" s="8" t="s">
        <v>3</v>
      </c>
      <c r="Y32423" s="8" t="s">
        <v>3</v>
      </c>
      <c r="Z32423" s="8" t="s">
        <v>3</v>
      </c>
      <c r="AB32423" s="1"/>
    </row>
    <row r="32424" spans="1:28">
      <c r="A32424" s="1" t="s">
        <v>45987</v>
      </c>
      <c r="B32424" s="1" t="s">
        <v>3</v>
      </c>
      <c r="C32424" s="1" t="s">
        <v>3</v>
      </c>
      <c r="D32424" s="1" t="s">
        <v>108565</v>
      </c>
      <c r="E32424" s="3" t="s">
        <v>3</v>
      </c>
      <c r="F32424" s="3" t="s">
        <v>3</v>
      </c>
      <c r="G32424" s="3" t="s">
        <v>99440</v>
      </c>
      <c r="H32424" s="1" t="s">
        <v>3</v>
      </c>
      <c r="I32424" s="1"/>
      <c r="J32424" s="1"/>
      <c r="K32424" s="3">
        <v>2</v>
      </c>
      <c r="L32424" s="2" t="s">
        <v>3</v>
      </c>
      <c r="M32424" s="2" t="s">
        <v>3</v>
      </c>
      <c r="N32424" s="3">
        <v>2</v>
      </c>
      <c r="O32424" s="2" t="s">
        <v>3</v>
      </c>
      <c r="P32424" s="2" t="s">
        <v>3</v>
      </c>
      <c r="Q32424" s="2" t="s">
        <v>3</v>
      </c>
      <c r="R32424" s="2" t="s">
        <v>3</v>
      </c>
      <c r="S32424" s="2" t="s">
        <v>3</v>
      </c>
      <c r="T32424" s="2" t="s">
        <v>3</v>
      </c>
      <c r="U32424" s="2" t="s">
        <v>3</v>
      </c>
      <c r="V32424" s="2" t="s">
        <v>3</v>
      </c>
      <c r="W32424" s="12"/>
      <c r="X32424" s="12"/>
      <c r="Y32424" s="12"/>
      <c r="Z32424" s="12"/>
      <c r="AB32424" s="1"/>
    </row>
    <row r="32425" spans="1:28">
      <c r="A32425" s="1" t="s">
        <v>45988</v>
      </c>
      <c r="B32425" s="1" t="s">
        <v>46777</v>
      </c>
      <c r="C32425" s="1" t="s">
        <v>48509</v>
      </c>
      <c r="D32425" s="1" t="s">
        <v>3</v>
      </c>
      <c r="E32425" s="3">
        <v>2007</v>
      </c>
      <c r="F32425" s="3" t="s">
        <v>3</v>
      </c>
      <c r="G32425" s="3" t="s">
        <v>99440</v>
      </c>
      <c r="H32425" s="1" t="s">
        <v>45989</v>
      </c>
      <c r="I32425" s="1" t="s">
        <v>46885</v>
      </c>
      <c r="J32425" s="1"/>
      <c r="K32425" s="3">
        <v>1</v>
      </c>
      <c r="L32425" s="2" t="s">
        <v>3</v>
      </c>
      <c r="M32425" s="2" t="s">
        <v>3</v>
      </c>
      <c r="N32425" s="3">
        <v>1</v>
      </c>
      <c r="O32425" s="2" t="s">
        <v>3</v>
      </c>
      <c r="P32425" s="2" t="s">
        <v>3</v>
      </c>
      <c r="Q32425" s="2" t="s">
        <v>3</v>
      </c>
      <c r="R32425" s="2" t="s">
        <v>3</v>
      </c>
      <c r="S32425" s="2" t="s">
        <v>3</v>
      </c>
      <c r="T32425" s="2" t="s">
        <v>3</v>
      </c>
      <c r="U32425" s="2" t="s">
        <v>3</v>
      </c>
      <c r="V32425" s="2" t="s">
        <v>3</v>
      </c>
      <c r="W32425" s="12"/>
      <c r="X32425" s="12"/>
      <c r="Y32425" s="12"/>
      <c r="Z32425" s="12"/>
      <c r="AB32425" s="1"/>
    </row>
    <row r="32426" spans="1:28">
      <c r="A32426" s="1" t="s">
        <v>45990</v>
      </c>
      <c r="B32426" s="1" t="s">
        <v>46777</v>
      </c>
      <c r="C32426" s="1" t="s">
        <v>47086</v>
      </c>
      <c r="D32426" s="1" t="s">
        <v>108566</v>
      </c>
      <c r="E32426" s="3">
        <v>1989</v>
      </c>
      <c r="F32426" s="3">
        <v>18</v>
      </c>
      <c r="G32426" s="3" t="s">
        <v>99441</v>
      </c>
      <c r="H32426" s="1" t="s">
        <v>45991</v>
      </c>
      <c r="I32426" s="1" t="s">
        <v>99703</v>
      </c>
      <c r="J32426" s="1" t="s">
        <v>99463</v>
      </c>
      <c r="K32426" s="3">
        <v>9</v>
      </c>
      <c r="L32426" s="2" t="s">
        <v>3</v>
      </c>
      <c r="M32426" s="2">
        <v>1995810</v>
      </c>
      <c r="N32426" s="3">
        <v>33</v>
      </c>
      <c r="O32426" s="2">
        <v>20000</v>
      </c>
      <c r="P32426" s="2">
        <v>500000</v>
      </c>
      <c r="Q32426" s="2" t="s">
        <v>3</v>
      </c>
      <c r="R32426" s="2" t="s">
        <v>3</v>
      </c>
      <c r="S32426" s="2" t="s">
        <v>3</v>
      </c>
      <c r="T32426" s="2" t="s">
        <v>3</v>
      </c>
      <c r="U32426" s="2" t="s">
        <v>3</v>
      </c>
      <c r="V32426" s="2" t="s">
        <v>3</v>
      </c>
      <c r="W32426" s="12"/>
      <c r="X32426" s="12"/>
      <c r="Y32426" s="12"/>
      <c r="Z32426" s="12"/>
      <c r="AB32426" s="1"/>
    </row>
    <row r="32427" spans="1:28">
      <c r="A32427" s="5" t="s">
        <v>95160</v>
      </c>
      <c r="B32427" s="6" t="s">
        <v>7289</v>
      </c>
      <c r="C32427" s="6" t="s">
        <v>47784</v>
      </c>
      <c r="D32427" s="6" t="s">
        <v>95161</v>
      </c>
      <c r="E32427" s="13"/>
      <c r="F32427" s="7"/>
      <c r="G32427" s="13" t="s">
        <v>3</v>
      </c>
      <c r="H32427" s="6" t="s">
        <v>95162</v>
      </c>
      <c r="I32427" s="4" t="s">
        <v>46923</v>
      </c>
      <c r="J32427" s="4" t="s">
        <v>903</v>
      </c>
      <c r="K32427" s="7"/>
      <c r="L32427" s="7">
        <v>59069.468267581498</v>
      </c>
      <c r="M32427" s="7"/>
      <c r="N32427" s="7">
        <v>1</v>
      </c>
      <c r="O32427" s="7">
        <v>109657.963680617</v>
      </c>
      <c r="P32427" s="7">
        <v>109657.963680617</v>
      </c>
      <c r="Q32427" s="7" t="s">
        <v>3</v>
      </c>
      <c r="R32427" s="7" t="s">
        <v>3</v>
      </c>
      <c r="S32427" s="7">
        <v>59069.468267581498</v>
      </c>
      <c r="T32427" s="7">
        <v>59069.468267581498</v>
      </c>
      <c r="U32427" s="7">
        <v>98449.113421955408</v>
      </c>
      <c r="V32427" s="7">
        <v>98449.113421955408</v>
      </c>
      <c r="W32427" s="8">
        <v>0.89778352722919608</v>
      </c>
      <c r="X32427" s="8">
        <v>0.89778352722919608</v>
      </c>
      <c r="Y32427" s="8" t="s">
        <v>3</v>
      </c>
      <c r="Z32427" s="8" t="s">
        <v>3</v>
      </c>
      <c r="AB32427" s="1"/>
    </row>
    <row r="32428" spans="1:28">
      <c r="A32428" s="5" t="s">
        <v>58402</v>
      </c>
      <c r="B32428" s="6" t="s">
        <v>46777</v>
      </c>
      <c r="C32428" s="6" t="s">
        <v>3</v>
      </c>
      <c r="D32428" s="6" t="s">
        <v>3</v>
      </c>
      <c r="E32428" s="13"/>
      <c r="F32428" s="7"/>
      <c r="G32428" s="13" t="s">
        <v>3</v>
      </c>
      <c r="H32428" s="6" t="s">
        <v>3</v>
      </c>
      <c r="I32428" s="4" t="s">
        <v>176</v>
      </c>
      <c r="J32428" s="4" t="s">
        <v>46761</v>
      </c>
      <c r="K32428" s="7"/>
      <c r="L32428" s="7">
        <v>15764.572</v>
      </c>
      <c r="M32428" s="7"/>
      <c r="N32428" s="7">
        <v>1</v>
      </c>
      <c r="O32428" s="7">
        <v>35065</v>
      </c>
      <c r="P32428" s="7">
        <v>35065</v>
      </c>
      <c r="Q32428" s="7" t="s">
        <v>3</v>
      </c>
      <c r="R32428" s="7" t="s">
        <v>3</v>
      </c>
      <c r="S32428" s="7">
        <v>15764.572</v>
      </c>
      <c r="T32428" s="7">
        <v>15764.572</v>
      </c>
      <c r="U32428" s="7">
        <v>17501.572</v>
      </c>
      <c r="V32428" s="7">
        <v>17501.572</v>
      </c>
      <c r="W32428" s="8">
        <v>0.49911798089262799</v>
      </c>
      <c r="X32428" s="8">
        <v>0.49911798089262799</v>
      </c>
      <c r="Y32428" s="8" t="s">
        <v>3</v>
      </c>
      <c r="Z32428" s="8" t="s">
        <v>3</v>
      </c>
      <c r="AB32428" s="1"/>
    </row>
    <row r="32429" spans="1:28">
      <c r="A32429" s="1" t="s">
        <v>45992</v>
      </c>
      <c r="B32429" s="1" t="s">
        <v>7289</v>
      </c>
      <c r="C32429" s="1" t="s">
        <v>47784</v>
      </c>
      <c r="D32429" s="1" t="s">
        <v>87513</v>
      </c>
      <c r="E32429" s="3">
        <v>1975</v>
      </c>
      <c r="F32429" s="3">
        <v>2</v>
      </c>
      <c r="G32429" s="3" t="s">
        <v>99440</v>
      </c>
      <c r="H32429" s="1" t="s">
        <v>45993</v>
      </c>
      <c r="I32429" s="1"/>
      <c r="J32429" s="1"/>
      <c r="K32429" s="3">
        <v>1</v>
      </c>
      <c r="L32429" s="2">
        <v>49102.886773206395</v>
      </c>
      <c r="M32429" s="2" t="s">
        <v>3</v>
      </c>
      <c r="N32429" s="3">
        <v>8</v>
      </c>
      <c r="O32429" s="2">
        <v>15500</v>
      </c>
      <c r="P32429" s="2">
        <v>15500</v>
      </c>
      <c r="Q32429" s="2">
        <v>0</v>
      </c>
      <c r="R32429" s="2">
        <v>0</v>
      </c>
      <c r="S32429" s="2">
        <v>25541.443386603198</v>
      </c>
      <c r="T32429" s="2">
        <v>96225.773546412791</v>
      </c>
      <c r="U32429" s="2">
        <v>31378.598610727498</v>
      </c>
      <c r="V32429" s="2">
        <v>118921.72044290999</v>
      </c>
      <c r="W32429" s="12">
        <v>0.14177793548387096</v>
      </c>
      <c r="X32429" s="12">
        <v>0.14177793548387096</v>
      </c>
      <c r="Y32429" s="12" t="s">
        <v>3</v>
      </c>
      <c r="Z32429" s="12" t="s">
        <v>3</v>
      </c>
      <c r="AB32429" s="1"/>
    </row>
    <row r="32430" spans="1:28">
      <c r="A32430" s="1" t="s">
        <v>45994</v>
      </c>
      <c r="B32430" s="1" t="s">
        <v>3</v>
      </c>
      <c r="C32430" s="1" t="s">
        <v>3</v>
      </c>
      <c r="D32430" s="1" t="s">
        <v>3</v>
      </c>
      <c r="E32430" s="3" t="s">
        <v>3</v>
      </c>
      <c r="F32430" s="3" t="s">
        <v>3</v>
      </c>
      <c r="G32430" s="3" t="s">
        <v>99440</v>
      </c>
      <c r="H32430" s="1" t="s">
        <v>3</v>
      </c>
      <c r="I32430" s="1"/>
      <c r="J32430" s="1"/>
      <c r="K32430" s="3">
        <v>1</v>
      </c>
      <c r="L32430" s="2" t="s">
        <v>3</v>
      </c>
      <c r="M32430" s="2" t="s">
        <v>3</v>
      </c>
      <c r="N32430" s="3">
        <v>1</v>
      </c>
      <c r="O32430" s="2" t="s">
        <v>3</v>
      </c>
      <c r="P32430" s="2" t="s">
        <v>3</v>
      </c>
      <c r="Q32430" s="2" t="s">
        <v>3</v>
      </c>
      <c r="R32430" s="2" t="s">
        <v>3</v>
      </c>
      <c r="S32430" s="2" t="s">
        <v>3</v>
      </c>
      <c r="T32430" s="2" t="s">
        <v>3</v>
      </c>
      <c r="U32430" s="2" t="s">
        <v>3</v>
      </c>
      <c r="V32430" s="2" t="s">
        <v>3</v>
      </c>
      <c r="W32430" s="12"/>
      <c r="X32430" s="12"/>
      <c r="Y32430" s="12"/>
      <c r="Z32430" s="12"/>
      <c r="AB32430" s="1"/>
    </row>
    <row r="32431" spans="1:28">
      <c r="A32431" s="1" t="s">
        <v>45995</v>
      </c>
      <c r="B32431" s="1" t="s">
        <v>9048</v>
      </c>
      <c r="C32431" s="1" t="s">
        <v>74633</v>
      </c>
      <c r="D32431" s="1" t="s">
        <v>108567</v>
      </c>
      <c r="E32431" s="3">
        <v>1916</v>
      </c>
      <c r="F32431" s="3" t="s">
        <v>3</v>
      </c>
      <c r="G32431" s="3" t="s">
        <v>99440</v>
      </c>
      <c r="H32431" s="1" t="s">
        <v>45996</v>
      </c>
      <c r="I32431" s="1"/>
      <c r="J32431" s="1"/>
      <c r="K32431" s="3">
        <v>1</v>
      </c>
      <c r="L32431" s="2" t="s">
        <v>3</v>
      </c>
      <c r="M32431" s="2" t="s">
        <v>3</v>
      </c>
      <c r="N32431" s="3">
        <v>1</v>
      </c>
      <c r="O32431" s="2" t="s">
        <v>3</v>
      </c>
      <c r="P32431" s="2" t="s">
        <v>3</v>
      </c>
      <c r="Q32431" s="2" t="s">
        <v>3</v>
      </c>
      <c r="R32431" s="2" t="s">
        <v>3</v>
      </c>
      <c r="S32431" s="2" t="s">
        <v>3</v>
      </c>
      <c r="T32431" s="2" t="s">
        <v>3</v>
      </c>
      <c r="U32431" s="2" t="s">
        <v>3</v>
      </c>
      <c r="V32431" s="2" t="s">
        <v>3</v>
      </c>
      <c r="W32431" s="12"/>
      <c r="X32431" s="12"/>
      <c r="Y32431" s="12"/>
      <c r="Z32431" s="12"/>
      <c r="AB32431" s="1"/>
    </row>
    <row r="32432" spans="1:28">
      <c r="A32432" s="5" t="s">
        <v>56268</v>
      </c>
      <c r="B32432" s="6" t="s">
        <v>46777</v>
      </c>
      <c r="C32432" s="6" t="s">
        <v>48049</v>
      </c>
      <c r="D32432" s="6" t="s">
        <v>56269</v>
      </c>
      <c r="E32432" s="13"/>
      <c r="F32432" s="7"/>
      <c r="G32432" s="13" t="s">
        <v>3</v>
      </c>
      <c r="H32432" s="6" t="s">
        <v>56270</v>
      </c>
      <c r="I32432" s="4" t="s">
        <v>46846</v>
      </c>
      <c r="J32432" s="4" t="s">
        <v>46761</v>
      </c>
      <c r="K32432" s="7"/>
      <c r="L32432" s="7">
        <v>1530</v>
      </c>
      <c r="M32432" s="7"/>
      <c r="N32432" s="7">
        <v>1</v>
      </c>
      <c r="O32432" s="7" t="s">
        <v>3</v>
      </c>
      <c r="P32432" s="7" t="s">
        <v>3</v>
      </c>
      <c r="Q32432" s="7" t="s">
        <v>3</v>
      </c>
      <c r="R32432" s="7" t="s">
        <v>3</v>
      </c>
      <c r="S32432" s="7">
        <v>1530</v>
      </c>
      <c r="T32432" s="7">
        <v>1530</v>
      </c>
      <c r="U32432" s="7">
        <v>1530</v>
      </c>
      <c r="V32432" s="7">
        <v>1530</v>
      </c>
      <c r="W32432" s="8" t="s">
        <v>3</v>
      </c>
      <c r="X32432" s="8" t="s">
        <v>3</v>
      </c>
      <c r="Y32432" s="8" t="s">
        <v>3</v>
      </c>
      <c r="Z32432" s="8" t="s">
        <v>3</v>
      </c>
      <c r="AB32432" s="1"/>
    </row>
    <row r="32433" spans="1:28">
      <c r="A32433" s="1" t="s">
        <v>45997</v>
      </c>
      <c r="B32433" s="1" t="s">
        <v>46777</v>
      </c>
      <c r="C32433" s="1" t="s">
        <v>49524</v>
      </c>
      <c r="D32433" s="1" t="s">
        <v>108568</v>
      </c>
      <c r="E32433" s="3">
        <v>1838</v>
      </c>
      <c r="F32433" s="3" t="s">
        <v>3</v>
      </c>
      <c r="G32433" s="3" t="s">
        <v>99440</v>
      </c>
      <c r="H32433" s="1" t="s">
        <v>45998</v>
      </c>
      <c r="I32433" s="1"/>
      <c r="J32433" s="1"/>
      <c r="K32433" s="3">
        <v>1</v>
      </c>
      <c r="L32433" s="2" t="s">
        <v>3</v>
      </c>
      <c r="M32433" s="2" t="s">
        <v>3</v>
      </c>
      <c r="N32433" s="3">
        <v>1</v>
      </c>
      <c r="O32433" s="2" t="s">
        <v>3</v>
      </c>
      <c r="P32433" s="2" t="s">
        <v>3</v>
      </c>
      <c r="Q32433" s="2" t="s">
        <v>3</v>
      </c>
      <c r="R32433" s="2" t="s">
        <v>3</v>
      </c>
      <c r="S32433" s="2" t="s">
        <v>3</v>
      </c>
      <c r="T32433" s="2" t="s">
        <v>3</v>
      </c>
      <c r="U32433" s="2" t="s">
        <v>3</v>
      </c>
      <c r="V32433" s="2" t="s">
        <v>3</v>
      </c>
      <c r="W32433" s="12"/>
      <c r="X32433" s="12"/>
      <c r="Y32433" s="12"/>
      <c r="Z32433" s="12"/>
      <c r="AB32433" s="1"/>
    </row>
    <row r="32434" spans="1:28">
      <c r="A32434" s="1" t="s">
        <v>45999</v>
      </c>
      <c r="B32434" s="1" t="s">
        <v>2052</v>
      </c>
      <c r="C32434" s="1" t="s">
        <v>99359</v>
      </c>
      <c r="D32434" s="1" t="s">
        <v>108569</v>
      </c>
      <c r="E32434" s="3">
        <v>1946</v>
      </c>
      <c r="F32434" s="3">
        <v>17</v>
      </c>
      <c r="G32434" s="3" t="s">
        <v>99440</v>
      </c>
      <c r="H32434" s="1" t="s">
        <v>46000</v>
      </c>
      <c r="I32434" s="1" t="s">
        <v>47025</v>
      </c>
      <c r="J32434" s="1"/>
      <c r="K32434" s="3">
        <v>1</v>
      </c>
      <c r="L32434" s="2" t="s">
        <v>3</v>
      </c>
      <c r="M32434" s="2" t="s">
        <v>3</v>
      </c>
      <c r="N32434" s="3">
        <v>9</v>
      </c>
      <c r="O32434" s="2" t="s">
        <v>3</v>
      </c>
      <c r="P32434" s="2" t="s">
        <v>3</v>
      </c>
      <c r="Q32434" s="2" t="s">
        <v>3</v>
      </c>
      <c r="R32434" s="2" t="s">
        <v>3</v>
      </c>
      <c r="S32434" s="2" t="s">
        <v>3</v>
      </c>
      <c r="T32434" s="2" t="s">
        <v>3</v>
      </c>
      <c r="U32434" s="2" t="s">
        <v>3</v>
      </c>
      <c r="V32434" s="2" t="s">
        <v>3</v>
      </c>
      <c r="W32434" s="12"/>
      <c r="X32434" s="12"/>
      <c r="Y32434" s="12"/>
      <c r="Z32434" s="12"/>
      <c r="AB32434" s="1"/>
    </row>
    <row r="32435" spans="1:28">
      <c r="A32435" s="1" t="s">
        <v>46001</v>
      </c>
      <c r="B32435" s="1" t="s">
        <v>172</v>
      </c>
      <c r="C32435" s="1" t="s">
        <v>96909</v>
      </c>
      <c r="D32435" s="1" t="s">
        <v>108570</v>
      </c>
      <c r="E32435" s="3">
        <v>1995</v>
      </c>
      <c r="F32435" s="3" t="s">
        <v>3</v>
      </c>
      <c r="G32435" s="3" t="s">
        <v>99440</v>
      </c>
      <c r="H32435" s="1" t="s">
        <v>46002</v>
      </c>
      <c r="I32435" s="1"/>
      <c r="J32435" s="1"/>
      <c r="K32435" s="3">
        <v>1</v>
      </c>
      <c r="L32435" s="2" t="s">
        <v>3</v>
      </c>
      <c r="M32435" s="2" t="s">
        <v>3</v>
      </c>
      <c r="N32435" s="3">
        <v>1</v>
      </c>
      <c r="O32435" s="2" t="s">
        <v>3</v>
      </c>
      <c r="P32435" s="2" t="s">
        <v>3</v>
      </c>
      <c r="Q32435" s="2" t="s">
        <v>3</v>
      </c>
      <c r="R32435" s="2" t="s">
        <v>3</v>
      </c>
      <c r="S32435" s="2" t="s">
        <v>3</v>
      </c>
      <c r="T32435" s="2" t="s">
        <v>3</v>
      </c>
      <c r="U32435" s="2" t="s">
        <v>3</v>
      </c>
      <c r="V32435" s="2" t="s">
        <v>3</v>
      </c>
      <c r="W32435" s="12"/>
      <c r="X32435" s="12"/>
      <c r="Y32435" s="12"/>
      <c r="Z32435" s="12"/>
      <c r="AB32435" s="1"/>
    </row>
    <row r="32436" spans="1:28">
      <c r="A32436" s="1" t="s">
        <v>46003</v>
      </c>
      <c r="B32436" s="1" t="s">
        <v>3</v>
      </c>
      <c r="C32436" s="1" t="s">
        <v>3</v>
      </c>
      <c r="D32436" s="1" t="s">
        <v>108571</v>
      </c>
      <c r="E32436" s="3" t="s">
        <v>3</v>
      </c>
      <c r="F32436" s="3" t="s">
        <v>3</v>
      </c>
      <c r="G32436" s="3" t="s">
        <v>99440</v>
      </c>
      <c r="H32436" s="1" t="s">
        <v>3</v>
      </c>
      <c r="I32436" s="1"/>
      <c r="J32436" s="1"/>
      <c r="K32436" s="3">
        <v>1</v>
      </c>
      <c r="L32436" s="2" t="s">
        <v>3</v>
      </c>
      <c r="M32436" s="2" t="s">
        <v>3</v>
      </c>
      <c r="N32436" s="3">
        <v>1</v>
      </c>
      <c r="O32436" s="2" t="s">
        <v>3</v>
      </c>
      <c r="P32436" s="2" t="s">
        <v>3</v>
      </c>
      <c r="Q32436" s="2" t="s">
        <v>3</v>
      </c>
      <c r="R32436" s="2" t="s">
        <v>3</v>
      </c>
      <c r="S32436" s="2" t="s">
        <v>3</v>
      </c>
      <c r="T32436" s="2" t="s">
        <v>3</v>
      </c>
      <c r="U32436" s="2" t="s">
        <v>3</v>
      </c>
      <c r="V32436" s="2" t="s">
        <v>3</v>
      </c>
      <c r="W32436" s="12"/>
      <c r="X32436" s="12"/>
      <c r="Y32436" s="12"/>
      <c r="Z32436" s="12"/>
      <c r="AB32436" s="1"/>
    </row>
    <row r="32437" spans="1:28">
      <c r="A32437" s="5" t="s">
        <v>74520</v>
      </c>
      <c r="B32437" s="6" t="s">
        <v>1110</v>
      </c>
      <c r="C32437" s="6" t="s">
        <v>74521</v>
      </c>
      <c r="D32437" s="6" t="s">
        <v>74522</v>
      </c>
      <c r="E32437" s="13"/>
      <c r="F32437" s="7"/>
      <c r="G32437" s="13" t="s">
        <v>3</v>
      </c>
      <c r="H32437" s="6" t="s">
        <v>74523</v>
      </c>
      <c r="I32437" s="4" t="s">
        <v>47025</v>
      </c>
      <c r="J32437" s="4" t="s">
        <v>903</v>
      </c>
      <c r="K32437" s="7"/>
      <c r="L32437" s="7">
        <v>33907.012586694102</v>
      </c>
      <c r="M32437" s="7"/>
      <c r="N32437" s="7">
        <v>1</v>
      </c>
      <c r="O32437" s="7">
        <v>11246.441739328</v>
      </c>
      <c r="P32437" s="7">
        <v>11246.441739328</v>
      </c>
      <c r="Q32437" s="7" t="s">
        <v>3</v>
      </c>
      <c r="R32437" s="7" t="s">
        <v>3</v>
      </c>
      <c r="S32437" s="7">
        <v>33907.012586694102</v>
      </c>
      <c r="T32437" s="7">
        <v>33907.012586694102</v>
      </c>
      <c r="U32437" s="7">
        <v>33907.012586694102</v>
      </c>
      <c r="V32437" s="7">
        <v>33907.012586694102</v>
      </c>
      <c r="W32437" s="8">
        <v>3.0149102598490072</v>
      </c>
      <c r="X32437" s="8">
        <v>3.0149102598490072</v>
      </c>
      <c r="Y32437" s="8" t="s">
        <v>3</v>
      </c>
      <c r="Z32437" s="8" t="s">
        <v>3</v>
      </c>
      <c r="AB32437" s="1"/>
    </row>
    <row r="32438" spans="1:28">
      <c r="A32438" s="1" t="s">
        <v>46004</v>
      </c>
      <c r="B32438" s="1" t="s">
        <v>2052</v>
      </c>
      <c r="C32438" s="1" t="s">
        <v>57495</v>
      </c>
      <c r="D32438" s="1" t="s">
        <v>108572</v>
      </c>
      <c r="E32438" s="3">
        <v>1918</v>
      </c>
      <c r="F32438" s="3">
        <v>1</v>
      </c>
      <c r="G32438" s="3" t="s">
        <v>99440</v>
      </c>
      <c r="H32438" s="1" t="s">
        <v>46005</v>
      </c>
      <c r="I32438" s="1" t="s">
        <v>66662</v>
      </c>
      <c r="J32438" s="1"/>
      <c r="K32438" s="3">
        <v>1</v>
      </c>
      <c r="L32438" s="2" t="s">
        <v>3</v>
      </c>
      <c r="M32438" s="2" t="s">
        <v>3</v>
      </c>
      <c r="N32438" s="3">
        <v>2</v>
      </c>
      <c r="O32438" s="2" t="s">
        <v>3</v>
      </c>
      <c r="P32438" s="2" t="s">
        <v>3</v>
      </c>
      <c r="Q32438" s="2" t="s">
        <v>3</v>
      </c>
      <c r="R32438" s="2" t="s">
        <v>3</v>
      </c>
      <c r="S32438" s="2" t="s">
        <v>3</v>
      </c>
      <c r="T32438" s="2" t="s">
        <v>3</v>
      </c>
      <c r="U32438" s="2" t="s">
        <v>3</v>
      </c>
      <c r="V32438" s="2" t="s">
        <v>3</v>
      </c>
      <c r="W32438" s="12"/>
      <c r="X32438" s="12"/>
      <c r="Y32438" s="12"/>
      <c r="Z32438" s="12"/>
      <c r="AB32438" s="1"/>
    </row>
    <row r="32439" spans="1:28">
      <c r="A32439" s="1" t="s">
        <v>46006</v>
      </c>
      <c r="B32439" s="1" t="s">
        <v>3869</v>
      </c>
      <c r="C32439" s="1" t="s">
        <v>55042</v>
      </c>
      <c r="D32439" s="1" t="s">
        <v>108573</v>
      </c>
      <c r="E32439" s="3">
        <v>2015</v>
      </c>
      <c r="F32439" s="3" t="s">
        <v>3</v>
      </c>
      <c r="G32439" s="3" t="s">
        <v>99440</v>
      </c>
      <c r="H32439" s="1" t="s">
        <v>46007</v>
      </c>
      <c r="I32439" s="1"/>
      <c r="J32439" s="1"/>
      <c r="K32439" s="3">
        <v>1</v>
      </c>
      <c r="L32439" s="2" t="s">
        <v>3</v>
      </c>
      <c r="M32439" s="2" t="s">
        <v>3</v>
      </c>
      <c r="N32439" s="3">
        <v>1</v>
      </c>
      <c r="O32439" s="2" t="s">
        <v>3</v>
      </c>
      <c r="P32439" s="2" t="s">
        <v>3</v>
      </c>
      <c r="Q32439" s="2" t="s">
        <v>3</v>
      </c>
      <c r="R32439" s="2" t="s">
        <v>3</v>
      </c>
      <c r="S32439" s="2" t="s">
        <v>3</v>
      </c>
      <c r="T32439" s="2" t="s">
        <v>3</v>
      </c>
      <c r="U32439" s="2" t="s">
        <v>3</v>
      </c>
      <c r="V32439" s="2" t="s">
        <v>3</v>
      </c>
      <c r="W32439" s="12"/>
      <c r="X32439" s="12"/>
      <c r="Y32439" s="12"/>
      <c r="Z32439" s="12"/>
      <c r="AB32439" s="1"/>
    </row>
    <row r="32440" spans="1:28">
      <c r="A32440" s="1" t="s">
        <v>46008</v>
      </c>
      <c r="B32440" s="1" t="s">
        <v>46777</v>
      </c>
      <c r="C32440" s="1" t="s">
        <v>48551</v>
      </c>
      <c r="D32440" s="1" t="s">
        <v>108574</v>
      </c>
      <c r="E32440" s="3">
        <v>2002</v>
      </c>
      <c r="F32440" s="3">
        <v>4</v>
      </c>
      <c r="G32440" s="3" t="s">
        <v>99440</v>
      </c>
      <c r="H32440" s="1" t="s">
        <v>46009</v>
      </c>
      <c r="I32440" s="1"/>
      <c r="J32440" s="1"/>
      <c r="K32440" s="3">
        <v>3</v>
      </c>
      <c r="L32440" s="2" t="s">
        <v>3</v>
      </c>
      <c r="M32440" s="2" t="s">
        <v>3</v>
      </c>
      <c r="N32440" s="3">
        <v>5</v>
      </c>
      <c r="O32440" s="2" t="s">
        <v>3</v>
      </c>
      <c r="P32440" s="2" t="s">
        <v>3</v>
      </c>
      <c r="Q32440" s="2" t="s">
        <v>3</v>
      </c>
      <c r="R32440" s="2" t="s">
        <v>3</v>
      </c>
      <c r="S32440" s="2" t="s">
        <v>3</v>
      </c>
      <c r="T32440" s="2" t="s">
        <v>3</v>
      </c>
      <c r="U32440" s="2" t="s">
        <v>3</v>
      </c>
      <c r="V32440" s="2" t="s">
        <v>3</v>
      </c>
      <c r="W32440" s="12"/>
      <c r="X32440" s="12"/>
      <c r="Y32440" s="12"/>
      <c r="Z32440" s="12"/>
      <c r="AB32440" s="1"/>
    </row>
    <row r="32441" spans="1:28">
      <c r="A32441" s="5" t="s">
        <v>92298</v>
      </c>
      <c r="B32441" s="6" t="s">
        <v>1785</v>
      </c>
      <c r="C32441" s="6" t="s">
        <v>64621</v>
      </c>
      <c r="D32441" s="6" t="s">
        <v>3</v>
      </c>
      <c r="E32441" s="13"/>
      <c r="F32441" s="7"/>
      <c r="G32441" s="13" t="s">
        <v>3</v>
      </c>
      <c r="H32441" s="6" t="s">
        <v>92299</v>
      </c>
      <c r="I32441" s="4" t="s">
        <v>46771</v>
      </c>
      <c r="J32441" s="4" t="s">
        <v>903</v>
      </c>
      <c r="K32441" s="7"/>
      <c r="L32441" s="7">
        <v>44507531.755280398</v>
      </c>
      <c r="M32441" s="7"/>
      <c r="N32441" s="7">
        <v>1</v>
      </c>
      <c r="O32441" s="7">
        <v>7785303.0734697999</v>
      </c>
      <c r="P32441" s="7">
        <v>7785303.0734697999</v>
      </c>
      <c r="Q32441" s="7">
        <v>4642994.6497536097</v>
      </c>
      <c r="R32441" s="7">
        <v>4642994.6497536097</v>
      </c>
      <c r="S32441" s="7">
        <v>44507531.755280398</v>
      </c>
      <c r="T32441" s="7">
        <v>44507531.755280398</v>
      </c>
      <c r="U32441" s="7">
        <v>64173655.454249397</v>
      </c>
      <c r="V32441" s="7">
        <v>64173655.454249397</v>
      </c>
      <c r="W32441" s="8">
        <v>8.2429232168155142</v>
      </c>
      <c r="X32441" s="8">
        <v>8.2429232168155142</v>
      </c>
      <c r="Y32441" s="8">
        <v>13.821608745048826</v>
      </c>
      <c r="Z32441" s="8">
        <v>13.821608745048826</v>
      </c>
      <c r="AB32441" s="1"/>
    </row>
    <row r="32442" spans="1:28">
      <c r="A32442" s="1" t="s">
        <v>46010</v>
      </c>
      <c r="B32442" s="1" t="s">
        <v>172</v>
      </c>
      <c r="C32442" s="1" t="s">
        <v>99286</v>
      </c>
      <c r="D32442" s="1" t="s">
        <v>108575</v>
      </c>
      <c r="E32442" s="3">
        <v>1925</v>
      </c>
      <c r="F32442" s="3">
        <v>3</v>
      </c>
      <c r="G32442" s="3" t="s">
        <v>99440</v>
      </c>
      <c r="H32442" s="1" t="s">
        <v>46011</v>
      </c>
      <c r="I32442" s="1" t="s">
        <v>47025</v>
      </c>
      <c r="J32442" s="1"/>
      <c r="K32442" s="3">
        <v>2</v>
      </c>
      <c r="L32442" s="2" t="s">
        <v>3</v>
      </c>
      <c r="M32442" s="2" t="s">
        <v>3</v>
      </c>
      <c r="N32442" s="3">
        <v>4</v>
      </c>
      <c r="O32442" s="2" t="s">
        <v>3</v>
      </c>
      <c r="P32442" s="2" t="s">
        <v>3</v>
      </c>
      <c r="Q32442" s="2" t="s">
        <v>3</v>
      </c>
      <c r="R32442" s="2" t="s">
        <v>3</v>
      </c>
      <c r="S32442" s="2" t="s">
        <v>3</v>
      </c>
      <c r="T32442" s="2" t="s">
        <v>3</v>
      </c>
      <c r="U32442" s="2" t="s">
        <v>3</v>
      </c>
      <c r="V32442" s="2" t="s">
        <v>3</v>
      </c>
      <c r="W32442" s="12"/>
      <c r="X32442" s="12"/>
      <c r="Y32442" s="12"/>
      <c r="Z32442" s="12"/>
      <c r="AB32442" s="1"/>
    </row>
    <row r="32443" spans="1:28">
      <c r="A32443" s="1" t="s">
        <v>46012</v>
      </c>
      <c r="B32443" s="1" t="s">
        <v>172</v>
      </c>
      <c r="C32443" s="1" t="s">
        <v>99360</v>
      </c>
      <c r="D32443" s="1" t="s">
        <v>108576</v>
      </c>
      <c r="E32443" s="3">
        <v>1990</v>
      </c>
      <c r="F32443" s="3" t="s">
        <v>3</v>
      </c>
      <c r="G32443" s="3" t="s">
        <v>99440</v>
      </c>
      <c r="H32443" s="1" t="s">
        <v>46013</v>
      </c>
      <c r="I32443" s="1"/>
      <c r="J32443" s="1"/>
      <c r="K32443" s="3">
        <v>1</v>
      </c>
      <c r="L32443" s="2" t="s">
        <v>3</v>
      </c>
      <c r="M32443" s="2" t="s">
        <v>3</v>
      </c>
      <c r="N32443" s="3">
        <v>1</v>
      </c>
      <c r="O32443" s="2" t="s">
        <v>3</v>
      </c>
      <c r="P32443" s="2" t="s">
        <v>3</v>
      </c>
      <c r="Q32443" s="2" t="s">
        <v>3</v>
      </c>
      <c r="R32443" s="2" t="s">
        <v>3</v>
      </c>
      <c r="S32443" s="2" t="s">
        <v>3</v>
      </c>
      <c r="T32443" s="2" t="s">
        <v>3</v>
      </c>
      <c r="U32443" s="2" t="s">
        <v>3</v>
      </c>
      <c r="V32443" s="2" t="s">
        <v>3</v>
      </c>
      <c r="W32443" s="12"/>
      <c r="X32443" s="12"/>
      <c r="Y32443" s="12"/>
      <c r="Z32443" s="12"/>
      <c r="AB32443" s="1"/>
    </row>
    <row r="32444" spans="1:28">
      <c r="A32444" s="1" t="s">
        <v>46014</v>
      </c>
      <c r="B32444" s="1" t="s">
        <v>3</v>
      </c>
      <c r="C32444" s="1" t="s">
        <v>3</v>
      </c>
      <c r="D32444" s="1" t="s">
        <v>108577</v>
      </c>
      <c r="E32444" s="3">
        <v>1934</v>
      </c>
      <c r="F32444" s="3" t="s">
        <v>3</v>
      </c>
      <c r="G32444" s="3" t="s">
        <v>99440</v>
      </c>
      <c r="H32444" s="1" t="s">
        <v>46015</v>
      </c>
      <c r="I32444" s="1"/>
      <c r="J32444" s="1"/>
      <c r="K32444" s="3">
        <v>1</v>
      </c>
      <c r="L32444" s="2" t="s">
        <v>3</v>
      </c>
      <c r="M32444" s="2" t="s">
        <v>3</v>
      </c>
      <c r="N32444" s="3">
        <v>1</v>
      </c>
      <c r="O32444" s="2" t="s">
        <v>3</v>
      </c>
      <c r="P32444" s="2" t="s">
        <v>3</v>
      </c>
      <c r="Q32444" s="2" t="s">
        <v>3</v>
      </c>
      <c r="R32444" s="2" t="s">
        <v>3</v>
      </c>
      <c r="S32444" s="2" t="s">
        <v>3</v>
      </c>
      <c r="T32444" s="2" t="s">
        <v>3</v>
      </c>
      <c r="U32444" s="2" t="s">
        <v>3</v>
      </c>
      <c r="V32444" s="2" t="s">
        <v>3</v>
      </c>
      <c r="W32444" s="12"/>
      <c r="X32444" s="12"/>
      <c r="Y32444" s="12"/>
      <c r="Z32444" s="12"/>
      <c r="AB32444" s="1"/>
    </row>
    <row r="32445" spans="1:28">
      <c r="A32445" s="1" t="s">
        <v>46016</v>
      </c>
      <c r="B32445" s="1" t="s">
        <v>17226</v>
      </c>
      <c r="C32445" s="1" t="s">
        <v>46774</v>
      </c>
      <c r="D32445" s="1" t="s">
        <v>63200</v>
      </c>
      <c r="E32445" s="3">
        <v>1838</v>
      </c>
      <c r="F32445" s="3">
        <v>6</v>
      </c>
      <c r="G32445" s="3" t="s">
        <v>99440</v>
      </c>
      <c r="H32445" s="1" t="s">
        <v>46017</v>
      </c>
      <c r="I32445" s="1" t="s">
        <v>46814</v>
      </c>
      <c r="J32445" s="1"/>
      <c r="K32445" s="3">
        <v>3</v>
      </c>
      <c r="L32445" s="2">
        <v>113597.63716914701</v>
      </c>
      <c r="M32445" s="2" t="s">
        <v>3</v>
      </c>
      <c r="N32445" s="3">
        <v>8</v>
      </c>
      <c r="O32445" s="2">
        <v>184486.5821607</v>
      </c>
      <c r="P32445" s="2">
        <v>184486.5821607</v>
      </c>
      <c r="Q32445" s="2">
        <v>54750.856641239901</v>
      </c>
      <c r="R32445" s="2">
        <v>54750.856641239901</v>
      </c>
      <c r="S32445" s="2">
        <v>56905.775718293458</v>
      </c>
      <c r="T32445" s="2">
        <v>214597.78436400701</v>
      </c>
      <c r="U32445" s="2">
        <v>569325.15001723438</v>
      </c>
      <c r="V32445" s="2">
        <v>2286927.85848008</v>
      </c>
      <c r="W32445" s="12">
        <v>6.1575013119488524</v>
      </c>
      <c r="X32445" s="12">
        <v>6.1575013119488524</v>
      </c>
      <c r="Y32445" s="12">
        <v>20.748102246784214</v>
      </c>
      <c r="Z32445" s="12">
        <v>20.748102246784214</v>
      </c>
      <c r="AB32445" s="1"/>
    </row>
    <row r="32446" spans="1:28">
      <c r="A32446" s="1" t="s">
        <v>46018</v>
      </c>
      <c r="B32446" s="1" t="s">
        <v>46777</v>
      </c>
      <c r="C32446" s="1" t="s">
        <v>99361</v>
      </c>
      <c r="D32446" s="1" t="s">
        <v>108578</v>
      </c>
      <c r="E32446" s="3">
        <v>1993</v>
      </c>
      <c r="F32446" s="3">
        <v>4</v>
      </c>
      <c r="G32446" s="3" t="s">
        <v>99440</v>
      </c>
      <c r="H32446" s="1" t="s">
        <v>46019</v>
      </c>
      <c r="I32446" s="1"/>
      <c r="J32446" s="1"/>
      <c r="K32446" s="3">
        <v>3</v>
      </c>
      <c r="L32446" s="2" t="s">
        <v>3</v>
      </c>
      <c r="M32446" s="2" t="s">
        <v>3</v>
      </c>
      <c r="N32446" s="3">
        <v>10</v>
      </c>
      <c r="O32446" s="2" t="s">
        <v>3</v>
      </c>
      <c r="P32446" s="2" t="s">
        <v>3</v>
      </c>
      <c r="Q32446" s="2" t="s">
        <v>3</v>
      </c>
      <c r="R32446" s="2" t="s">
        <v>3</v>
      </c>
      <c r="S32446" s="2" t="s">
        <v>3</v>
      </c>
      <c r="T32446" s="2" t="s">
        <v>3</v>
      </c>
      <c r="U32446" s="2" t="s">
        <v>3</v>
      </c>
      <c r="V32446" s="2" t="s">
        <v>3</v>
      </c>
      <c r="W32446" s="12"/>
      <c r="X32446" s="12"/>
      <c r="Y32446" s="12"/>
      <c r="Z32446" s="12"/>
      <c r="AB32446" s="1"/>
    </row>
    <row r="32447" spans="1:28">
      <c r="A32447" s="1" t="s">
        <v>46020</v>
      </c>
      <c r="B32447" s="1" t="s">
        <v>3</v>
      </c>
      <c r="C32447" s="1" t="s">
        <v>3</v>
      </c>
      <c r="D32447" s="1" t="s">
        <v>3</v>
      </c>
      <c r="E32447" s="3" t="s">
        <v>3</v>
      </c>
      <c r="F32447" s="3" t="s">
        <v>3</v>
      </c>
      <c r="G32447" s="3" t="s">
        <v>99440</v>
      </c>
      <c r="H32447" s="1" t="s">
        <v>3</v>
      </c>
      <c r="I32447" s="1"/>
      <c r="J32447" s="1"/>
      <c r="K32447" s="3">
        <v>1</v>
      </c>
      <c r="L32447" s="2" t="s">
        <v>3</v>
      </c>
      <c r="M32447" s="2" t="s">
        <v>3</v>
      </c>
      <c r="N32447" s="3">
        <v>1</v>
      </c>
      <c r="O32447" s="2" t="s">
        <v>3</v>
      </c>
      <c r="P32447" s="2" t="s">
        <v>3</v>
      </c>
      <c r="Q32447" s="2" t="s">
        <v>3</v>
      </c>
      <c r="R32447" s="2" t="s">
        <v>3</v>
      </c>
      <c r="S32447" s="2" t="s">
        <v>3</v>
      </c>
      <c r="T32447" s="2" t="s">
        <v>3</v>
      </c>
      <c r="U32447" s="2" t="s">
        <v>3</v>
      </c>
      <c r="V32447" s="2" t="s">
        <v>3</v>
      </c>
      <c r="W32447" s="12"/>
      <c r="X32447" s="12"/>
      <c r="Y32447" s="12"/>
      <c r="Z32447" s="12"/>
      <c r="AB32447" s="1"/>
    </row>
    <row r="32448" spans="1:28">
      <c r="A32448" s="1" t="s">
        <v>46021</v>
      </c>
      <c r="B32448" s="1" t="s">
        <v>12336</v>
      </c>
      <c r="C32448" s="1" t="s">
        <v>99362</v>
      </c>
      <c r="D32448" s="1" t="s">
        <v>108579</v>
      </c>
      <c r="E32448" s="3">
        <v>1998</v>
      </c>
      <c r="F32448" s="3" t="s">
        <v>3</v>
      </c>
      <c r="G32448" s="3" t="s">
        <v>99440</v>
      </c>
      <c r="H32448" s="1" t="s">
        <v>46022</v>
      </c>
      <c r="I32448" s="1"/>
      <c r="J32448" s="1"/>
      <c r="K32448" s="3">
        <v>1</v>
      </c>
      <c r="L32448" s="2" t="s">
        <v>3</v>
      </c>
      <c r="M32448" s="2" t="s">
        <v>3</v>
      </c>
      <c r="N32448" s="3">
        <v>1</v>
      </c>
      <c r="O32448" s="2" t="s">
        <v>3</v>
      </c>
      <c r="P32448" s="2" t="s">
        <v>3</v>
      </c>
      <c r="Q32448" s="2" t="s">
        <v>3</v>
      </c>
      <c r="R32448" s="2" t="s">
        <v>3</v>
      </c>
      <c r="S32448" s="2" t="s">
        <v>3</v>
      </c>
      <c r="T32448" s="2" t="s">
        <v>3</v>
      </c>
      <c r="U32448" s="2" t="s">
        <v>3</v>
      </c>
      <c r="V32448" s="2" t="s">
        <v>3</v>
      </c>
      <c r="W32448" s="12"/>
      <c r="X32448" s="12"/>
      <c r="Y32448" s="12"/>
      <c r="Z32448" s="12"/>
      <c r="AB32448" s="1"/>
    </row>
    <row r="32449" spans="1:28">
      <c r="A32449" s="1" t="s">
        <v>46023</v>
      </c>
      <c r="B32449" s="1" t="s">
        <v>5037</v>
      </c>
      <c r="C32449" s="1" t="s">
        <v>64484</v>
      </c>
      <c r="D32449" s="1" t="s">
        <v>108580</v>
      </c>
      <c r="E32449" s="3">
        <v>1973</v>
      </c>
      <c r="F32449" s="3" t="s">
        <v>3</v>
      </c>
      <c r="G32449" s="3" t="s">
        <v>99440</v>
      </c>
      <c r="H32449" s="1" t="s">
        <v>46024</v>
      </c>
      <c r="I32449" s="1" t="s">
        <v>47025</v>
      </c>
      <c r="J32449" s="1"/>
      <c r="K32449" s="3">
        <v>1</v>
      </c>
      <c r="L32449" s="2" t="s">
        <v>3</v>
      </c>
      <c r="M32449" s="2" t="s">
        <v>3</v>
      </c>
      <c r="N32449" s="3">
        <v>3</v>
      </c>
      <c r="O32449" s="2" t="s">
        <v>3</v>
      </c>
      <c r="P32449" s="2" t="s">
        <v>3</v>
      </c>
      <c r="Q32449" s="2" t="s">
        <v>3</v>
      </c>
      <c r="R32449" s="2" t="s">
        <v>3</v>
      </c>
      <c r="S32449" s="2" t="s">
        <v>3</v>
      </c>
      <c r="T32449" s="2" t="s">
        <v>3</v>
      </c>
      <c r="U32449" s="2" t="s">
        <v>3</v>
      </c>
      <c r="V32449" s="2" t="s">
        <v>3</v>
      </c>
      <c r="W32449" s="12"/>
      <c r="X32449" s="12"/>
      <c r="Y32449" s="12"/>
      <c r="Z32449" s="12"/>
      <c r="AB32449" s="1"/>
    </row>
    <row r="32450" spans="1:28">
      <c r="A32450" s="1" t="s">
        <v>46025</v>
      </c>
      <c r="B32450" s="1" t="s">
        <v>46777</v>
      </c>
      <c r="C32450" s="1" t="s">
        <v>47086</v>
      </c>
      <c r="D32450" s="1" t="s">
        <v>62372</v>
      </c>
      <c r="E32450" s="3">
        <v>1926</v>
      </c>
      <c r="F32450" s="3">
        <v>12</v>
      </c>
      <c r="G32450" s="3" t="s">
        <v>99440</v>
      </c>
      <c r="H32450" s="1" t="s">
        <v>46026</v>
      </c>
      <c r="I32450" s="1" t="s">
        <v>54275</v>
      </c>
      <c r="J32450" s="1"/>
      <c r="K32450" s="3">
        <v>2</v>
      </c>
      <c r="L32450" s="2">
        <v>8248233.7810000004</v>
      </c>
      <c r="M32450" s="2" t="s">
        <v>3</v>
      </c>
      <c r="N32450" s="3">
        <v>3</v>
      </c>
      <c r="O32450" s="2">
        <v>3732079</v>
      </c>
      <c r="P32450" s="2">
        <v>3732079</v>
      </c>
      <c r="Q32450" s="2">
        <v>804219</v>
      </c>
      <c r="R32450" s="2">
        <v>804219</v>
      </c>
      <c r="S32450" s="2">
        <v>8248233.7810000004</v>
      </c>
      <c r="T32450" s="2">
        <v>8248233.7810000004</v>
      </c>
      <c r="U32450" s="2">
        <v>8634250.7810000014</v>
      </c>
      <c r="V32450" s="2">
        <v>8634250.7810000014</v>
      </c>
      <c r="W32450" s="12">
        <v>2.3135230473417101</v>
      </c>
      <c r="X32450" s="12">
        <v>2.3135230473417101</v>
      </c>
      <c r="Y32450" s="12">
        <v>10.73619347590644</v>
      </c>
      <c r="Z32450" s="12">
        <v>10.73619347590644</v>
      </c>
      <c r="AB32450" s="1"/>
    </row>
    <row r="32451" spans="1:28">
      <c r="A32451" s="1" t="s">
        <v>46027</v>
      </c>
      <c r="B32451" s="1" t="s">
        <v>2052</v>
      </c>
      <c r="C32451" s="1" t="s">
        <v>99363</v>
      </c>
      <c r="D32451" s="1" t="s">
        <v>108581</v>
      </c>
      <c r="E32451" s="3">
        <v>1910</v>
      </c>
      <c r="F32451" s="3" t="s">
        <v>3</v>
      </c>
      <c r="G32451" s="3" t="s">
        <v>99440</v>
      </c>
      <c r="H32451" s="1" t="s">
        <v>46028</v>
      </c>
      <c r="I32451" s="1"/>
      <c r="J32451" s="1"/>
      <c r="K32451" s="3">
        <v>1</v>
      </c>
      <c r="L32451" s="2" t="s">
        <v>3</v>
      </c>
      <c r="M32451" s="2" t="s">
        <v>3</v>
      </c>
      <c r="N32451" s="3">
        <v>3</v>
      </c>
      <c r="O32451" s="2" t="s">
        <v>3</v>
      </c>
      <c r="P32451" s="2" t="s">
        <v>3</v>
      </c>
      <c r="Q32451" s="2" t="s">
        <v>3</v>
      </c>
      <c r="R32451" s="2" t="s">
        <v>3</v>
      </c>
      <c r="S32451" s="2" t="s">
        <v>3</v>
      </c>
      <c r="T32451" s="2" t="s">
        <v>3</v>
      </c>
      <c r="U32451" s="2" t="s">
        <v>3</v>
      </c>
      <c r="V32451" s="2" t="s">
        <v>3</v>
      </c>
      <c r="W32451" s="12"/>
      <c r="X32451" s="12"/>
      <c r="Y32451" s="12"/>
      <c r="Z32451" s="12"/>
      <c r="AB32451" s="1"/>
    </row>
    <row r="32452" spans="1:28">
      <c r="A32452" s="1" t="s">
        <v>46029</v>
      </c>
      <c r="B32452" s="1" t="s">
        <v>2052</v>
      </c>
      <c r="C32452" s="1" t="s">
        <v>99364</v>
      </c>
      <c r="D32452" s="1" t="s">
        <v>108582</v>
      </c>
      <c r="E32452" s="3">
        <v>1864</v>
      </c>
      <c r="F32452" s="3" t="s">
        <v>3</v>
      </c>
      <c r="G32452" s="3" t="s">
        <v>99440</v>
      </c>
      <c r="H32452" s="1" t="s">
        <v>46030</v>
      </c>
      <c r="I32452" s="1" t="s">
        <v>47413</v>
      </c>
      <c r="J32452" s="1"/>
      <c r="K32452" s="3">
        <v>1</v>
      </c>
      <c r="L32452" s="2" t="s">
        <v>3</v>
      </c>
      <c r="M32452" s="2" t="s">
        <v>3</v>
      </c>
      <c r="N32452" s="3">
        <v>1</v>
      </c>
      <c r="O32452" s="2" t="s">
        <v>3</v>
      </c>
      <c r="P32452" s="2" t="s">
        <v>3</v>
      </c>
      <c r="Q32452" s="2" t="s">
        <v>3</v>
      </c>
      <c r="R32452" s="2" t="s">
        <v>3</v>
      </c>
      <c r="S32452" s="2" t="s">
        <v>3</v>
      </c>
      <c r="T32452" s="2" t="s">
        <v>3</v>
      </c>
      <c r="U32452" s="2" t="s">
        <v>3</v>
      </c>
      <c r="V32452" s="2" t="s">
        <v>3</v>
      </c>
      <c r="W32452" s="12"/>
      <c r="X32452" s="12"/>
      <c r="Y32452" s="12"/>
      <c r="Z32452" s="12"/>
      <c r="AB32452" s="1"/>
    </row>
    <row r="32453" spans="1:28">
      <c r="A32453" s="1" t="s">
        <v>46031</v>
      </c>
      <c r="B32453" s="1" t="s">
        <v>43615</v>
      </c>
      <c r="C32453" s="1" t="s">
        <v>99365</v>
      </c>
      <c r="D32453" s="1" t="s">
        <v>108583</v>
      </c>
      <c r="E32453" s="3">
        <v>1927</v>
      </c>
      <c r="F32453" s="3" t="s">
        <v>3</v>
      </c>
      <c r="G32453" s="3" t="s">
        <v>99440</v>
      </c>
      <c r="H32453" s="1" t="s">
        <v>46032</v>
      </c>
      <c r="I32453" s="1"/>
      <c r="J32453" s="1"/>
      <c r="K32453" s="3">
        <v>1</v>
      </c>
      <c r="L32453" s="2" t="s">
        <v>3</v>
      </c>
      <c r="M32453" s="2" t="s">
        <v>3</v>
      </c>
      <c r="N32453" s="3">
        <v>1</v>
      </c>
      <c r="O32453" s="2" t="s">
        <v>3</v>
      </c>
      <c r="P32453" s="2" t="s">
        <v>3</v>
      </c>
      <c r="Q32453" s="2" t="s">
        <v>3</v>
      </c>
      <c r="R32453" s="2" t="s">
        <v>3</v>
      </c>
      <c r="S32453" s="2" t="s">
        <v>3</v>
      </c>
      <c r="T32453" s="2" t="s">
        <v>3</v>
      </c>
      <c r="U32453" s="2" t="s">
        <v>3</v>
      </c>
      <c r="V32453" s="2" t="s">
        <v>3</v>
      </c>
      <c r="W32453" s="12"/>
      <c r="X32453" s="12"/>
      <c r="Y32453" s="12"/>
      <c r="Z32453" s="12"/>
      <c r="AB32453" s="1"/>
    </row>
    <row r="32454" spans="1:28">
      <c r="A32454" s="1" t="s">
        <v>46033</v>
      </c>
      <c r="B32454" s="1" t="s">
        <v>2052</v>
      </c>
      <c r="C32454" s="1" t="s">
        <v>99366</v>
      </c>
      <c r="D32454" s="1" t="s">
        <v>108584</v>
      </c>
      <c r="E32454" s="3">
        <v>1892</v>
      </c>
      <c r="F32454" s="3">
        <v>2</v>
      </c>
      <c r="G32454" s="3" t="s">
        <v>99440</v>
      </c>
      <c r="H32454" s="1" t="s">
        <v>46034</v>
      </c>
      <c r="I32454" s="1" t="s">
        <v>47307</v>
      </c>
      <c r="J32454" s="1"/>
      <c r="K32454" s="3">
        <v>1</v>
      </c>
      <c r="L32454" s="2" t="s">
        <v>3</v>
      </c>
      <c r="M32454" s="2" t="s">
        <v>3</v>
      </c>
      <c r="N32454" s="3">
        <v>1</v>
      </c>
      <c r="O32454" s="2" t="s">
        <v>3</v>
      </c>
      <c r="P32454" s="2" t="s">
        <v>3</v>
      </c>
      <c r="Q32454" s="2" t="s">
        <v>3</v>
      </c>
      <c r="R32454" s="2" t="s">
        <v>3</v>
      </c>
      <c r="S32454" s="2" t="s">
        <v>3</v>
      </c>
      <c r="T32454" s="2" t="s">
        <v>3</v>
      </c>
      <c r="U32454" s="2" t="s">
        <v>3</v>
      </c>
      <c r="V32454" s="2" t="s">
        <v>3</v>
      </c>
      <c r="W32454" s="12"/>
      <c r="X32454" s="12"/>
      <c r="Y32454" s="12"/>
      <c r="Z32454" s="12"/>
      <c r="AB32454" s="1"/>
    </row>
    <row r="32455" spans="1:28">
      <c r="A32455" s="1" t="s">
        <v>46035</v>
      </c>
      <c r="B32455" s="1" t="s">
        <v>3</v>
      </c>
      <c r="C32455" s="1" t="s">
        <v>3</v>
      </c>
      <c r="D32455" s="1" t="s">
        <v>108585</v>
      </c>
      <c r="E32455" s="3" t="s">
        <v>3</v>
      </c>
      <c r="F32455" s="3" t="s">
        <v>3</v>
      </c>
      <c r="G32455" s="3" t="s">
        <v>99440</v>
      </c>
      <c r="H32455" s="1" t="s">
        <v>3</v>
      </c>
      <c r="I32455" s="1"/>
      <c r="J32455" s="1"/>
      <c r="K32455" s="3">
        <v>1</v>
      </c>
      <c r="L32455" s="2" t="s">
        <v>3</v>
      </c>
      <c r="M32455" s="2" t="s">
        <v>3</v>
      </c>
      <c r="N32455" s="3">
        <v>1</v>
      </c>
      <c r="O32455" s="2" t="s">
        <v>3</v>
      </c>
      <c r="P32455" s="2" t="s">
        <v>3</v>
      </c>
      <c r="Q32455" s="2" t="s">
        <v>3</v>
      </c>
      <c r="R32455" s="2" t="s">
        <v>3</v>
      </c>
      <c r="S32455" s="2" t="s">
        <v>3</v>
      </c>
      <c r="T32455" s="2" t="s">
        <v>3</v>
      </c>
      <c r="U32455" s="2" t="s">
        <v>3</v>
      </c>
      <c r="V32455" s="2" t="s">
        <v>3</v>
      </c>
      <c r="W32455" s="12"/>
      <c r="X32455" s="12"/>
      <c r="Y32455" s="12"/>
      <c r="Z32455" s="12"/>
      <c r="AB32455" s="1"/>
    </row>
    <row r="32456" spans="1:28">
      <c r="A32456" s="1" t="s">
        <v>46036</v>
      </c>
      <c r="B32456" s="1" t="s">
        <v>584</v>
      </c>
      <c r="C32456" s="1" t="s">
        <v>96556</v>
      </c>
      <c r="D32456" s="1" t="s">
        <v>64680</v>
      </c>
      <c r="E32456" s="3">
        <v>1871</v>
      </c>
      <c r="F32456" s="3">
        <v>10</v>
      </c>
      <c r="G32456" s="3" t="s">
        <v>99440</v>
      </c>
      <c r="H32456" s="1" t="s">
        <v>46037</v>
      </c>
      <c r="I32456" s="1" t="s">
        <v>47025</v>
      </c>
      <c r="J32456" s="1"/>
      <c r="K32456" s="3">
        <v>2</v>
      </c>
      <c r="L32456" s="2">
        <v>850000</v>
      </c>
      <c r="M32456" s="2" t="s">
        <v>3</v>
      </c>
      <c r="N32456" s="3">
        <v>16</v>
      </c>
      <c r="O32456" s="2">
        <v>1607789.22200392</v>
      </c>
      <c r="P32456" s="2">
        <v>1607789.22200392</v>
      </c>
      <c r="Q32456" s="2">
        <v>170009.08406889101</v>
      </c>
      <c r="R32456" s="2">
        <v>170009.08406889101</v>
      </c>
      <c r="S32456" s="2">
        <v>517300.45219774451</v>
      </c>
      <c r="T32456" s="2">
        <v>4885423.17107605</v>
      </c>
      <c r="U32456" s="2">
        <v>517300.45219774451</v>
      </c>
      <c r="V32456" s="2">
        <v>12180823.148947099</v>
      </c>
      <c r="W32456" s="12">
        <v>7.5761318599742431</v>
      </c>
      <c r="X32456" s="12">
        <v>7.5761318599742431</v>
      </c>
      <c r="Y32456" s="12">
        <v>71.648072311307743</v>
      </c>
      <c r="Z32456" s="12">
        <v>71.648072311307743</v>
      </c>
      <c r="AB32456" s="1"/>
    </row>
    <row r="32457" spans="1:28">
      <c r="A32457" s="5" t="s">
        <v>88701</v>
      </c>
      <c r="B32457" s="6" t="s">
        <v>584</v>
      </c>
      <c r="C32457" s="6" t="s">
        <v>55840</v>
      </c>
      <c r="D32457" s="6" t="s">
        <v>88702</v>
      </c>
      <c r="E32457" s="13"/>
      <c r="F32457" s="7"/>
      <c r="G32457" s="13" t="s">
        <v>3</v>
      </c>
      <c r="H32457" s="6" t="s">
        <v>88703</v>
      </c>
      <c r="I32457" s="4" t="s">
        <v>176</v>
      </c>
      <c r="J32457" s="4" t="s">
        <v>903</v>
      </c>
      <c r="K32457" s="7"/>
      <c r="L32457" s="7">
        <v>90336.796839472605</v>
      </c>
      <c r="M32457" s="7"/>
      <c r="N32457" s="7">
        <v>2</v>
      </c>
      <c r="O32457" s="7">
        <v>43003.492282722902</v>
      </c>
      <c r="P32457" s="7">
        <v>43003.492282722902</v>
      </c>
      <c r="Q32457" s="7">
        <v>14324.640932836201</v>
      </c>
      <c r="R32457" s="7">
        <v>14324.640932836201</v>
      </c>
      <c r="S32457" s="7">
        <v>74012.209811277906</v>
      </c>
      <c r="T32457" s="7">
        <v>122985.970895862</v>
      </c>
      <c r="U32457" s="7">
        <v>310527.83952228923</v>
      </c>
      <c r="V32457" s="7">
        <v>340190.23598820099</v>
      </c>
      <c r="W32457" s="8">
        <v>6.9910688196464781</v>
      </c>
      <c r="X32457" s="8">
        <v>7.9107583577549567</v>
      </c>
      <c r="Y32457" s="8">
        <v>20.987637696697703</v>
      </c>
      <c r="Z32457" s="8">
        <v>23.748604770147296</v>
      </c>
      <c r="AB32457" s="1"/>
    </row>
    <row r="32458" spans="1:28">
      <c r="A32458" s="1" t="s">
        <v>46038</v>
      </c>
      <c r="B32458" s="1" t="s">
        <v>46777</v>
      </c>
      <c r="C32458" s="1" t="s">
        <v>47257</v>
      </c>
      <c r="D32458" s="1" t="s">
        <v>108586</v>
      </c>
      <c r="E32458" s="3">
        <v>2018</v>
      </c>
      <c r="F32458" s="3">
        <v>1</v>
      </c>
      <c r="G32458" s="3" t="s">
        <v>99440</v>
      </c>
      <c r="H32458" s="1" t="s">
        <v>46039</v>
      </c>
      <c r="I32458" s="1"/>
      <c r="J32458" s="1"/>
      <c r="K32458" s="3">
        <v>1</v>
      </c>
      <c r="L32458" s="2" t="s">
        <v>3</v>
      </c>
      <c r="M32458" s="2" t="s">
        <v>3</v>
      </c>
      <c r="N32458" s="3">
        <v>6</v>
      </c>
      <c r="O32458" s="2" t="s">
        <v>3</v>
      </c>
      <c r="P32458" s="2" t="s">
        <v>3</v>
      </c>
      <c r="Q32458" s="2" t="s">
        <v>3</v>
      </c>
      <c r="R32458" s="2" t="s">
        <v>3</v>
      </c>
      <c r="S32458" s="2" t="s">
        <v>3</v>
      </c>
      <c r="T32458" s="2" t="s">
        <v>3</v>
      </c>
      <c r="U32458" s="2" t="s">
        <v>3</v>
      </c>
      <c r="V32458" s="2" t="s">
        <v>3</v>
      </c>
      <c r="W32458" s="12"/>
      <c r="X32458" s="12"/>
      <c r="Y32458" s="12"/>
      <c r="Z32458" s="12"/>
      <c r="AB32458" s="1"/>
    </row>
    <row r="32459" spans="1:28">
      <c r="A32459" s="1" t="s">
        <v>46040</v>
      </c>
      <c r="B32459" s="1" t="s">
        <v>46777</v>
      </c>
      <c r="C32459" s="1" t="s">
        <v>70214</v>
      </c>
      <c r="D32459" s="1" t="s">
        <v>108587</v>
      </c>
      <c r="E32459" s="3">
        <v>1935</v>
      </c>
      <c r="F32459" s="3">
        <v>4</v>
      </c>
      <c r="G32459" s="3" t="s">
        <v>99440</v>
      </c>
      <c r="H32459" s="1" t="s">
        <v>46041</v>
      </c>
      <c r="I32459" s="1" t="s">
        <v>47025</v>
      </c>
      <c r="J32459" s="1"/>
      <c r="K32459" s="3">
        <v>1</v>
      </c>
      <c r="L32459" s="2" t="s">
        <v>3</v>
      </c>
      <c r="M32459" s="2" t="s">
        <v>3</v>
      </c>
      <c r="N32459" s="3">
        <v>4</v>
      </c>
      <c r="O32459" s="2" t="s">
        <v>3</v>
      </c>
      <c r="P32459" s="2" t="s">
        <v>3</v>
      </c>
      <c r="Q32459" s="2" t="s">
        <v>3</v>
      </c>
      <c r="R32459" s="2" t="s">
        <v>3</v>
      </c>
      <c r="S32459" s="2" t="s">
        <v>3</v>
      </c>
      <c r="T32459" s="2" t="s">
        <v>3</v>
      </c>
      <c r="U32459" s="2" t="s">
        <v>3</v>
      </c>
      <c r="V32459" s="2" t="s">
        <v>3</v>
      </c>
      <c r="W32459" s="12"/>
      <c r="X32459" s="12"/>
      <c r="Y32459" s="12"/>
      <c r="Z32459" s="12"/>
      <c r="AB32459" s="1"/>
    </row>
    <row r="32460" spans="1:28">
      <c r="A32460" s="1" t="s">
        <v>46042</v>
      </c>
      <c r="B32460" s="1" t="s">
        <v>46777</v>
      </c>
      <c r="C32460" s="1" t="s">
        <v>99367</v>
      </c>
      <c r="D32460" s="1" t="s">
        <v>108588</v>
      </c>
      <c r="E32460" s="3">
        <v>1970</v>
      </c>
      <c r="F32460" s="3" t="s">
        <v>3</v>
      </c>
      <c r="G32460" s="3" t="s">
        <v>99440</v>
      </c>
      <c r="H32460" s="1" t="s">
        <v>46043</v>
      </c>
      <c r="I32460" s="1"/>
      <c r="J32460" s="1"/>
      <c r="K32460" s="3">
        <v>1</v>
      </c>
      <c r="L32460" s="2" t="s">
        <v>3</v>
      </c>
      <c r="M32460" s="2" t="s">
        <v>3</v>
      </c>
      <c r="N32460" s="3">
        <v>3</v>
      </c>
      <c r="O32460" s="2" t="s">
        <v>3</v>
      </c>
      <c r="P32460" s="2" t="s">
        <v>3</v>
      </c>
      <c r="Q32460" s="2" t="s">
        <v>3</v>
      </c>
      <c r="R32460" s="2" t="s">
        <v>3</v>
      </c>
      <c r="S32460" s="2" t="s">
        <v>3</v>
      </c>
      <c r="T32460" s="2" t="s">
        <v>3</v>
      </c>
      <c r="U32460" s="2" t="s">
        <v>3</v>
      </c>
      <c r="V32460" s="2" t="s">
        <v>3</v>
      </c>
      <c r="W32460" s="12"/>
      <c r="X32460" s="12"/>
      <c r="Y32460" s="12"/>
      <c r="Z32460" s="12"/>
      <c r="AB32460" s="1"/>
    </row>
    <row r="32461" spans="1:28">
      <c r="A32461" s="5" t="s">
        <v>85040</v>
      </c>
      <c r="B32461" s="6" t="s">
        <v>2052</v>
      </c>
      <c r="C32461" s="6" t="s">
        <v>47447</v>
      </c>
      <c r="D32461" s="6" t="s">
        <v>3</v>
      </c>
      <c r="E32461" s="13">
        <v>2008</v>
      </c>
      <c r="F32461" s="7"/>
      <c r="G32461" s="13" t="s">
        <v>3</v>
      </c>
      <c r="H32461" s="6" t="s">
        <v>85041</v>
      </c>
      <c r="I32461" s="4" t="s">
        <v>47025</v>
      </c>
      <c r="J32461" s="4" t="s">
        <v>903</v>
      </c>
      <c r="K32461" s="7">
        <v>1</v>
      </c>
      <c r="L32461" s="7">
        <v>55.0903481710004</v>
      </c>
      <c r="M32461" s="7"/>
      <c r="N32461" s="7">
        <v>1</v>
      </c>
      <c r="O32461" s="7" t="s">
        <v>3</v>
      </c>
      <c r="P32461" s="7" t="s">
        <v>3</v>
      </c>
      <c r="Q32461" s="7" t="s">
        <v>3</v>
      </c>
      <c r="R32461" s="7" t="s">
        <v>3</v>
      </c>
      <c r="S32461" s="7">
        <v>55.0903481710004</v>
      </c>
      <c r="T32461" s="7">
        <v>55.0903481710004</v>
      </c>
      <c r="U32461" s="7">
        <v>137.72587042750101</v>
      </c>
      <c r="V32461" s="7">
        <v>137.72587042750101</v>
      </c>
      <c r="W32461" s="8" t="s">
        <v>3</v>
      </c>
      <c r="X32461" s="8" t="s">
        <v>3</v>
      </c>
      <c r="Y32461" s="8" t="s">
        <v>3</v>
      </c>
      <c r="Z32461" s="8" t="s">
        <v>3</v>
      </c>
      <c r="AB32461" s="1"/>
    </row>
    <row r="32462" spans="1:28">
      <c r="A32462" s="1" t="s">
        <v>46044</v>
      </c>
      <c r="B32462" s="1" t="s">
        <v>31200</v>
      </c>
      <c r="C32462" s="1" t="s">
        <v>99368</v>
      </c>
      <c r="D32462" s="1" t="s">
        <v>108589</v>
      </c>
      <c r="E32462" s="3" t="s">
        <v>3</v>
      </c>
      <c r="F32462" s="3" t="s">
        <v>3</v>
      </c>
      <c r="G32462" s="3" t="s">
        <v>99440</v>
      </c>
      <c r="H32462" s="1" t="s">
        <v>3</v>
      </c>
      <c r="I32462" s="1"/>
      <c r="J32462" s="1"/>
      <c r="K32462" s="3">
        <v>1</v>
      </c>
      <c r="L32462" s="2" t="s">
        <v>3</v>
      </c>
      <c r="M32462" s="2" t="s">
        <v>3</v>
      </c>
      <c r="N32462" s="3">
        <v>1</v>
      </c>
      <c r="O32462" s="2" t="s">
        <v>3</v>
      </c>
      <c r="P32462" s="2" t="s">
        <v>3</v>
      </c>
      <c r="Q32462" s="2" t="s">
        <v>3</v>
      </c>
      <c r="R32462" s="2" t="s">
        <v>3</v>
      </c>
      <c r="S32462" s="2" t="s">
        <v>3</v>
      </c>
      <c r="T32462" s="2" t="s">
        <v>3</v>
      </c>
      <c r="U32462" s="2" t="s">
        <v>3</v>
      </c>
      <c r="V32462" s="2" t="s">
        <v>3</v>
      </c>
      <c r="W32462" s="12"/>
      <c r="X32462" s="12"/>
      <c r="Y32462" s="12"/>
      <c r="Z32462" s="12"/>
      <c r="AB32462" s="1"/>
    </row>
    <row r="32463" spans="1:28">
      <c r="A32463" s="1" t="s">
        <v>46045</v>
      </c>
      <c r="B32463" s="1" t="s">
        <v>46777</v>
      </c>
      <c r="C32463" s="1" t="s">
        <v>69567</v>
      </c>
      <c r="D32463" s="1" t="s">
        <v>108590</v>
      </c>
      <c r="E32463" s="3">
        <v>1985</v>
      </c>
      <c r="F32463" s="3">
        <v>1</v>
      </c>
      <c r="G32463" s="3" t="s">
        <v>99440</v>
      </c>
      <c r="H32463" s="1" t="s">
        <v>46046</v>
      </c>
      <c r="I32463" s="1"/>
      <c r="J32463" s="1"/>
      <c r="K32463" s="3">
        <v>1</v>
      </c>
      <c r="L32463" s="2" t="s">
        <v>3</v>
      </c>
      <c r="M32463" s="2" t="s">
        <v>3</v>
      </c>
      <c r="N32463" s="3">
        <v>3</v>
      </c>
      <c r="O32463" s="2" t="s">
        <v>3</v>
      </c>
      <c r="P32463" s="2" t="s">
        <v>3</v>
      </c>
      <c r="Q32463" s="2" t="s">
        <v>3</v>
      </c>
      <c r="R32463" s="2" t="s">
        <v>3</v>
      </c>
      <c r="S32463" s="2" t="s">
        <v>3</v>
      </c>
      <c r="T32463" s="2" t="s">
        <v>3</v>
      </c>
      <c r="U32463" s="2" t="s">
        <v>3</v>
      </c>
      <c r="V32463" s="2" t="s">
        <v>3</v>
      </c>
      <c r="W32463" s="12"/>
      <c r="X32463" s="12"/>
      <c r="Y32463" s="12"/>
      <c r="Z32463" s="12"/>
      <c r="AB32463" s="1"/>
    </row>
    <row r="32464" spans="1:28">
      <c r="A32464" s="1" t="s">
        <v>46047</v>
      </c>
      <c r="B32464" s="1" t="s">
        <v>1110</v>
      </c>
      <c r="C32464" s="1" t="s">
        <v>49415</v>
      </c>
      <c r="D32464" s="1" t="s">
        <v>108591</v>
      </c>
      <c r="E32464" s="3">
        <v>1881</v>
      </c>
      <c r="F32464" s="3" t="s">
        <v>3</v>
      </c>
      <c r="G32464" s="3" t="s">
        <v>99440</v>
      </c>
      <c r="H32464" s="1" t="s">
        <v>46048</v>
      </c>
      <c r="I32464" s="1"/>
      <c r="J32464" s="1"/>
      <c r="K32464" s="3">
        <v>1</v>
      </c>
      <c r="L32464" s="2" t="s">
        <v>3</v>
      </c>
      <c r="M32464" s="2" t="s">
        <v>3</v>
      </c>
      <c r="N32464" s="3">
        <v>1</v>
      </c>
      <c r="O32464" s="2" t="s">
        <v>3</v>
      </c>
      <c r="P32464" s="2" t="s">
        <v>3</v>
      </c>
      <c r="Q32464" s="2" t="s">
        <v>3</v>
      </c>
      <c r="R32464" s="2" t="s">
        <v>3</v>
      </c>
      <c r="S32464" s="2" t="s">
        <v>3</v>
      </c>
      <c r="T32464" s="2" t="s">
        <v>3</v>
      </c>
      <c r="U32464" s="2" t="s">
        <v>3</v>
      </c>
      <c r="V32464" s="2" t="s">
        <v>3</v>
      </c>
      <c r="W32464" s="12"/>
      <c r="X32464" s="12"/>
      <c r="Y32464" s="12"/>
      <c r="Z32464" s="12"/>
      <c r="AB32464" s="1"/>
    </row>
    <row r="32465" spans="1:28">
      <c r="A32465" s="1" t="s">
        <v>46049</v>
      </c>
      <c r="B32465" s="1" t="s">
        <v>2052</v>
      </c>
      <c r="C32465" s="1" t="s">
        <v>99369</v>
      </c>
      <c r="D32465" s="1" t="s">
        <v>108592</v>
      </c>
      <c r="E32465" s="3">
        <v>1980</v>
      </c>
      <c r="F32465" s="3">
        <v>1</v>
      </c>
      <c r="G32465" s="3" t="s">
        <v>99440</v>
      </c>
      <c r="H32465" s="1" t="s">
        <v>46050</v>
      </c>
      <c r="I32465" s="1"/>
      <c r="J32465" s="1"/>
      <c r="K32465" s="3">
        <v>2</v>
      </c>
      <c r="L32465" s="2" t="s">
        <v>3</v>
      </c>
      <c r="M32465" s="2" t="s">
        <v>3</v>
      </c>
      <c r="N32465" s="3">
        <v>2</v>
      </c>
      <c r="O32465" s="2" t="s">
        <v>3</v>
      </c>
      <c r="P32465" s="2" t="s">
        <v>3</v>
      </c>
      <c r="Q32465" s="2" t="s">
        <v>3</v>
      </c>
      <c r="R32465" s="2" t="s">
        <v>3</v>
      </c>
      <c r="S32465" s="2" t="s">
        <v>3</v>
      </c>
      <c r="T32465" s="2" t="s">
        <v>3</v>
      </c>
      <c r="U32465" s="2" t="s">
        <v>3</v>
      </c>
      <c r="V32465" s="2" t="s">
        <v>3</v>
      </c>
      <c r="W32465" s="12"/>
      <c r="X32465" s="12"/>
      <c r="Y32465" s="12"/>
      <c r="Z32465" s="12"/>
      <c r="AB32465" s="1"/>
    </row>
    <row r="32466" spans="1:28">
      <c r="A32466" s="5" t="s">
        <v>53174</v>
      </c>
      <c r="B32466" s="6" t="s">
        <v>46777</v>
      </c>
      <c r="C32466" s="6" t="s">
        <v>53175</v>
      </c>
      <c r="D32466" s="6" t="s">
        <v>53176</v>
      </c>
      <c r="E32466" s="13"/>
      <c r="F32466" s="7"/>
      <c r="G32466" s="13" t="s">
        <v>3</v>
      </c>
      <c r="H32466" s="6" t="s">
        <v>53177</v>
      </c>
      <c r="I32466" s="4" t="s">
        <v>46766</v>
      </c>
      <c r="J32466" s="4" t="s">
        <v>46761</v>
      </c>
      <c r="K32466" s="7"/>
      <c r="L32466" s="7">
        <v>16600</v>
      </c>
      <c r="M32466" s="7"/>
      <c r="N32466" s="7">
        <v>1</v>
      </c>
      <c r="O32466" s="7" t="s">
        <v>3</v>
      </c>
      <c r="P32466" s="7" t="s">
        <v>3</v>
      </c>
      <c r="Q32466" s="7" t="s">
        <v>3</v>
      </c>
      <c r="R32466" s="7" t="s">
        <v>3</v>
      </c>
      <c r="S32466" s="7">
        <v>16600</v>
      </c>
      <c r="T32466" s="7">
        <v>16600</v>
      </c>
      <c r="U32466" s="7">
        <v>16600</v>
      </c>
      <c r="V32466" s="7">
        <v>16600</v>
      </c>
      <c r="W32466" s="8" t="s">
        <v>3</v>
      </c>
      <c r="X32466" s="8" t="s">
        <v>3</v>
      </c>
      <c r="Y32466" s="8" t="s">
        <v>3</v>
      </c>
      <c r="Z32466" s="8" t="s">
        <v>3</v>
      </c>
      <c r="AB32466" s="1"/>
    </row>
    <row r="32467" spans="1:28">
      <c r="A32467" s="1" t="s">
        <v>46051</v>
      </c>
      <c r="B32467" s="1" t="s">
        <v>46777</v>
      </c>
      <c r="C32467" s="1" t="s">
        <v>46843</v>
      </c>
      <c r="D32467" s="1" t="s">
        <v>61395</v>
      </c>
      <c r="E32467" s="3">
        <v>1920</v>
      </c>
      <c r="F32467" s="3">
        <v>3</v>
      </c>
      <c r="G32467" s="3" t="s">
        <v>99440</v>
      </c>
      <c r="H32467" s="1" t="s">
        <v>46052</v>
      </c>
      <c r="I32467" s="1" t="s">
        <v>47025</v>
      </c>
      <c r="J32467" s="1" t="s">
        <v>47484</v>
      </c>
      <c r="K32467" s="3">
        <v>1</v>
      </c>
      <c r="L32467" s="2">
        <v>92050</v>
      </c>
      <c r="M32467" s="2" t="s">
        <v>3</v>
      </c>
      <c r="N32467" s="3">
        <v>2</v>
      </c>
      <c r="O32467" s="2">
        <v>0</v>
      </c>
      <c r="P32467" s="2">
        <v>0</v>
      </c>
      <c r="Q32467" s="2">
        <v>0</v>
      </c>
      <c r="R32467" s="2">
        <v>0</v>
      </c>
      <c r="S32467" s="2">
        <v>47075</v>
      </c>
      <c r="T32467" s="2">
        <v>182000</v>
      </c>
      <c r="U32467" s="2">
        <v>78000</v>
      </c>
      <c r="V32467" s="2">
        <v>186000</v>
      </c>
      <c r="W32467" s="12" t="s">
        <v>3</v>
      </c>
      <c r="X32467" s="12" t="s">
        <v>3</v>
      </c>
      <c r="Y32467" s="12" t="s">
        <v>3</v>
      </c>
      <c r="Z32467" s="12" t="s">
        <v>3</v>
      </c>
      <c r="AB32467" s="1"/>
    </row>
    <row r="32468" spans="1:28">
      <c r="A32468" s="1" t="s">
        <v>46053</v>
      </c>
      <c r="B32468" s="1" t="s">
        <v>3869</v>
      </c>
      <c r="C32468" s="1" t="s">
        <v>53239</v>
      </c>
      <c r="D32468" s="1" t="s">
        <v>108593</v>
      </c>
      <c r="E32468" s="3">
        <v>2014</v>
      </c>
      <c r="F32468" s="3" t="s">
        <v>3</v>
      </c>
      <c r="G32468" s="3" t="s">
        <v>99440</v>
      </c>
      <c r="H32468" s="1" t="s">
        <v>46054</v>
      </c>
      <c r="I32468" s="1"/>
      <c r="J32468" s="1"/>
      <c r="K32468" s="3">
        <v>1</v>
      </c>
      <c r="L32468" s="2" t="s">
        <v>3</v>
      </c>
      <c r="M32468" s="2" t="s">
        <v>3</v>
      </c>
      <c r="N32468" s="3">
        <v>1</v>
      </c>
      <c r="O32468" s="2" t="s">
        <v>3</v>
      </c>
      <c r="P32468" s="2" t="s">
        <v>3</v>
      </c>
      <c r="Q32468" s="2" t="s">
        <v>3</v>
      </c>
      <c r="R32468" s="2" t="s">
        <v>3</v>
      </c>
      <c r="S32468" s="2" t="s">
        <v>3</v>
      </c>
      <c r="T32468" s="2" t="s">
        <v>3</v>
      </c>
      <c r="U32468" s="2" t="s">
        <v>3</v>
      </c>
      <c r="V32468" s="2" t="s">
        <v>3</v>
      </c>
      <c r="W32468" s="12"/>
      <c r="X32468" s="12"/>
      <c r="Y32468" s="12"/>
      <c r="Z32468" s="12"/>
      <c r="AB32468" s="1"/>
    </row>
    <row r="32469" spans="1:28">
      <c r="A32469" s="1" t="s">
        <v>46055</v>
      </c>
      <c r="B32469" s="1" t="s">
        <v>3</v>
      </c>
      <c r="C32469" s="1" t="s">
        <v>3</v>
      </c>
      <c r="D32469" s="1" t="s">
        <v>108594</v>
      </c>
      <c r="E32469" s="3" t="s">
        <v>3</v>
      </c>
      <c r="F32469" s="3" t="s">
        <v>3</v>
      </c>
      <c r="G32469" s="3" t="s">
        <v>99440</v>
      </c>
      <c r="H32469" s="1" t="s">
        <v>3</v>
      </c>
      <c r="I32469" s="1"/>
      <c r="J32469" s="1"/>
      <c r="K32469" s="3">
        <v>1</v>
      </c>
      <c r="L32469" s="2" t="s">
        <v>3</v>
      </c>
      <c r="M32469" s="2" t="s">
        <v>3</v>
      </c>
      <c r="N32469" s="3">
        <v>1</v>
      </c>
      <c r="O32469" s="2" t="s">
        <v>3</v>
      </c>
      <c r="P32469" s="2" t="s">
        <v>3</v>
      </c>
      <c r="Q32469" s="2" t="s">
        <v>3</v>
      </c>
      <c r="R32469" s="2" t="s">
        <v>3</v>
      </c>
      <c r="S32469" s="2" t="s">
        <v>3</v>
      </c>
      <c r="T32469" s="2" t="s">
        <v>3</v>
      </c>
      <c r="U32469" s="2" t="s">
        <v>3</v>
      </c>
      <c r="V32469" s="2" t="s">
        <v>3</v>
      </c>
      <c r="W32469" s="12"/>
      <c r="X32469" s="12"/>
      <c r="Y32469" s="12"/>
      <c r="Z32469" s="12"/>
      <c r="AB32469" s="1"/>
    </row>
    <row r="32470" spans="1:28">
      <c r="A32470" s="1" t="s">
        <v>46056</v>
      </c>
      <c r="B32470" s="1" t="s">
        <v>46777</v>
      </c>
      <c r="C32470" s="1" t="s">
        <v>69006</v>
      </c>
      <c r="D32470" s="1" t="s">
        <v>108595</v>
      </c>
      <c r="E32470" s="3">
        <v>2012</v>
      </c>
      <c r="F32470" s="3">
        <v>4</v>
      </c>
      <c r="G32470" s="3" t="s">
        <v>99440</v>
      </c>
      <c r="H32470" s="1" t="s">
        <v>46057</v>
      </c>
      <c r="I32470" s="1"/>
      <c r="J32470" s="1"/>
      <c r="K32470" s="3">
        <v>1</v>
      </c>
      <c r="L32470" s="2" t="s">
        <v>3</v>
      </c>
      <c r="M32470" s="2" t="s">
        <v>3</v>
      </c>
      <c r="N32470" s="3">
        <v>6</v>
      </c>
      <c r="O32470" s="2" t="s">
        <v>3</v>
      </c>
      <c r="P32470" s="2" t="s">
        <v>3</v>
      </c>
      <c r="Q32470" s="2" t="s">
        <v>3</v>
      </c>
      <c r="R32470" s="2" t="s">
        <v>3</v>
      </c>
      <c r="S32470" s="2" t="s">
        <v>3</v>
      </c>
      <c r="T32470" s="2" t="s">
        <v>3</v>
      </c>
      <c r="U32470" s="2" t="s">
        <v>3</v>
      </c>
      <c r="V32470" s="2" t="s">
        <v>3</v>
      </c>
      <c r="W32470" s="12"/>
      <c r="X32470" s="12"/>
      <c r="Y32470" s="12"/>
      <c r="Z32470" s="12"/>
      <c r="AB32470" s="1"/>
    </row>
    <row r="32471" spans="1:28">
      <c r="A32471" s="1" t="s">
        <v>46058</v>
      </c>
      <c r="B32471" s="1" t="s">
        <v>2052</v>
      </c>
      <c r="C32471" s="1" t="s">
        <v>68494</v>
      </c>
      <c r="D32471" s="1" t="s">
        <v>108596</v>
      </c>
      <c r="E32471" s="3">
        <v>1884</v>
      </c>
      <c r="F32471" s="3">
        <v>4</v>
      </c>
      <c r="G32471" s="3" t="s">
        <v>99440</v>
      </c>
      <c r="H32471" s="1" t="s">
        <v>46059</v>
      </c>
      <c r="I32471" s="1" t="s">
        <v>47025</v>
      </c>
      <c r="J32471" s="1"/>
      <c r="K32471" s="3">
        <v>1</v>
      </c>
      <c r="L32471" s="2" t="s">
        <v>3</v>
      </c>
      <c r="M32471" s="2" t="s">
        <v>3</v>
      </c>
      <c r="N32471" s="3">
        <v>3</v>
      </c>
      <c r="O32471" s="2" t="s">
        <v>3</v>
      </c>
      <c r="P32471" s="2" t="s">
        <v>3</v>
      </c>
      <c r="Q32471" s="2" t="s">
        <v>3</v>
      </c>
      <c r="R32471" s="2" t="s">
        <v>3</v>
      </c>
      <c r="S32471" s="2" t="s">
        <v>3</v>
      </c>
      <c r="T32471" s="2" t="s">
        <v>3</v>
      </c>
      <c r="U32471" s="2" t="s">
        <v>3</v>
      </c>
      <c r="V32471" s="2" t="s">
        <v>3</v>
      </c>
      <c r="W32471" s="12"/>
      <c r="X32471" s="12"/>
      <c r="Y32471" s="12"/>
      <c r="Z32471" s="12"/>
      <c r="AB32471" s="1"/>
    </row>
    <row r="32472" spans="1:28">
      <c r="A32472" s="1" t="s">
        <v>46060</v>
      </c>
      <c r="B32472" s="1" t="s">
        <v>43615</v>
      </c>
      <c r="C32472" s="1" t="s">
        <v>48810</v>
      </c>
      <c r="D32472" s="1" t="s">
        <v>108597</v>
      </c>
      <c r="E32472" s="3">
        <v>1994</v>
      </c>
      <c r="F32472" s="3" t="s">
        <v>3</v>
      </c>
      <c r="G32472" s="3" t="s">
        <v>99440</v>
      </c>
      <c r="H32472" s="1" t="s">
        <v>46061</v>
      </c>
      <c r="I32472" s="1"/>
      <c r="J32472" s="1"/>
      <c r="K32472" s="3">
        <v>1</v>
      </c>
      <c r="L32472" s="2" t="s">
        <v>3</v>
      </c>
      <c r="M32472" s="2" t="s">
        <v>3</v>
      </c>
      <c r="N32472" s="3">
        <v>2</v>
      </c>
      <c r="O32472" s="2" t="s">
        <v>3</v>
      </c>
      <c r="P32472" s="2" t="s">
        <v>3</v>
      </c>
      <c r="Q32472" s="2" t="s">
        <v>3</v>
      </c>
      <c r="R32472" s="2" t="s">
        <v>3</v>
      </c>
      <c r="S32472" s="2" t="s">
        <v>3</v>
      </c>
      <c r="T32472" s="2" t="s">
        <v>3</v>
      </c>
      <c r="U32472" s="2" t="s">
        <v>3</v>
      </c>
      <c r="V32472" s="2" t="s">
        <v>3</v>
      </c>
      <c r="W32472" s="12"/>
      <c r="X32472" s="12"/>
      <c r="Y32472" s="12"/>
      <c r="Z32472" s="12"/>
      <c r="AB32472" s="1"/>
    </row>
    <row r="32473" spans="1:28">
      <c r="A32473" s="1" t="s">
        <v>46062</v>
      </c>
      <c r="B32473" s="1" t="s">
        <v>46777</v>
      </c>
      <c r="C32473" s="1" t="s">
        <v>99370</v>
      </c>
      <c r="D32473" s="1" t="s">
        <v>108598</v>
      </c>
      <c r="E32473" s="3">
        <v>1989</v>
      </c>
      <c r="F32473" s="3" t="s">
        <v>3</v>
      </c>
      <c r="G32473" s="3" t="s">
        <v>99440</v>
      </c>
      <c r="H32473" s="1" t="s">
        <v>46063</v>
      </c>
      <c r="I32473" s="1"/>
      <c r="J32473" s="1"/>
      <c r="K32473" s="3">
        <v>1</v>
      </c>
      <c r="L32473" s="2" t="s">
        <v>3</v>
      </c>
      <c r="M32473" s="2" t="s">
        <v>3</v>
      </c>
      <c r="N32473" s="3">
        <v>1</v>
      </c>
      <c r="O32473" s="2" t="s">
        <v>3</v>
      </c>
      <c r="P32473" s="2" t="s">
        <v>3</v>
      </c>
      <c r="Q32473" s="2" t="s">
        <v>3</v>
      </c>
      <c r="R32473" s="2" t="s">
        <v>3</v>
      </c>
      <c r="S32473" s="2" t="s">
        <v>3</v>
      </c>
      <c r="T32473" s="2" t="s">
        <v>3</v>
      </c>
      <c r="U32473" s="2" t="s">
        <v>3</v>
      </c>
      <c r="V32473" s="2" t="s">
        <v>3</v>
      </c>
      <c r="W32473" s="12"/>
      <c r="X32473" s="12"/>
      <c r="Y32473" s="12"/>
      <c r="Z32473" s="12"/>
      <c r="AB32473" s="1"/>
    </row>
    <row r="32474" spans="1:28">
      <c r="A32474" s="1" t="s">
        <v>46064</v>
      </c>
      <c r="B32474" s="1" t="s">
        <v>10650</v>
      </c>
      <c r="C32474" s="1" t="s">
        <v>48638</v>
      </c>
      <c r="D32474" s="1" t="s">
        <v>108599</v>
      </c>
      <c r="E32474" s="3">
        <v>1907</v>
      </c>
      <c r="F32474" s="3">
        <v>4</v>
      </c>
      <c r="G32474" s="3" t="s">
        <v>99440</v>
      </c>
      <c r="H32474" s="1" t="s">
        <v>46065</v>
      </c>
      <c r="I32474" s="1" t="s">
        <v>47025</v>
      </c>
      <c r="J32474" s="1"/>
      <c r="K32474" s="3">
        <v>1</v>
      </c>
      <c r="L32474" s="2" t="s">
        <v>3</v>
      </c>
      <c r="M32474" s="2" t="s">
        <v>3</v>
      </c>
      <c r="N32474" s="3">
        <v>2</v>
      </c>
      <c r="O32474" s="2" t="s">
        <v>3</v>
      </c>
      <c r="P32474" s="2" t="s">
        <v>3</v>
      </c>
      <c r="Q32474" s="2" t="s">
        <v>3</v>
      </c>
      <c r="R32474" s="2" t="s">
        <v>3</v>
      </c>
      <c r="S32474" s="2" t="s">
        <v>3</v>
      </c>
      <c r="T32474" s="2" t="s">
        <v>3</v>
      </c>
      <c r="U32474" s="2" t="s">
        <v>3</v>
      </c>
      <c r="V32474" s="2" t="s">
        <v>3</v>
      </c>
      <c r="W32474" s="12"/>
      <c r="X32474" s="12"/>
      <c r="Y32474" s="12"/>
      <c r="Z32474" s="12"/>
      <c r="AB32474" s="1"/>
    </row>
    <row r="32475" spans="1:28">
      <c r="A32475" s="1" t="s">
        <v>46066</v>
      </c>
      <c r="B32475" s="1" t="s">
        <v>46777</v>
      </c>
      <c r="C32475" s="1" t="s">
        <v>70214</v>
      </c>
      <c r="D32475" s="1" t="s">
        <v>108600</v>
      </c>
      <c r="E32475" s="3">
        <v>1945</v>
      </c>
      <c r="F32475" s="3">
        <v>6</v>
      </c>
      <c r="G32475" s="3" t="s">
        <v>99440</v>
      </c>
      <c r="H32475" s="1" t="s">
        <v>46067</v>
      </c>
      <c r="I32475" s="1" t="s">
        <v>47025</v>
      </c>
      <c r="J32475" s="1" t="s">
        <v>47484</v>
      </c>
      <c r="K32475" s="3">
        <v>1</v>
      </c>
      <c r="L32475" s="2" t="s">
        <v>3</v>
      </c>
      <c r="M32475" s="2" t="s">
        <v>3</v>
      </c>
      <c r="N32475" s="3">
        <v>1</v>
      </c>
      <c r="O32475" s="2" t="s">
        <v>3</v>
      </c>
      <c r="P32475" s="2" t="s">
        <v>3</v>
      </c>
      <c r="Q32475" s="2" t="s">
        <v>3</v>
      </c>
      <c r="R32475" s="2" t="s">
        <v>3</v>
      </c>
      <c r="S32475" s="2" t="s">
        <v>3</v>
      </c>
      <c r="T32475" s="2" t="s">
        <v>3</v>
      </c>
      <c r="U32475" s="2" t="s">
        <v>3</v>
      </c>
      <c r="V32475" s="2" t="s">
        <v>3</v>
      </c>
      <c r="W32475" s="12"/>
      <c r="X32475" s="12"/>
      <c r="Y32475" s="12"/>
      <c r="Z32475" s="12"/>
      <c r="AB32475" s="1"/>
    </row>
    <row r="32476" spans="1:28">
      <c r="A32476" s="5" t="s">
        <v>67961</v>
      </c>
      <c r="B32476" s="6" t="s">
        <v>584</v>
      </c>
      <c r="C32476" s="6" t="s">
        <v>3</v>
      </c>
      <c r="D32476" s="6" t="s">
        <v>3</v>
      </c>
      <c r="E32476" s="13"/>
      <c r="F32476" s="7"/>
      <c r="G32476" s="13" t="s">
        <v>3</v>
      </c>
      <c r="H32476" s="6" t="s">
        <v>67962</v>
      </c>
      <c r="I32476" s="4" t="s">
        <v>46846</v>
      </c>
      <c r="J32476" s="4" t="s">
        <v>903</v>
      </c>
      <c r="K32476" s="7"/>
      <c r="L32476" s="7">
        <v>44000</v>
      </c>
      <c r="M32476" s="7"/>
      <c r="N32476" s="7">
        <v>1</v>
      </c>
      <c r="O32476" s="7" t="s">
        <v>3</v>
      </c>
      <c r="P32476" s="7" t="s">
        <v>3</v>
      </c>
      <c r="Q32476" s="7" t="s">
        <v>3</v>
      </c>
      <c r="R32476" s="7" t="s">
        <v>3</v>
      </c>
      <c r="S32476" s="7">
        <v>44000</v>
      </c>
      <c r="T32476" s="7">
        <v>44000</v>
      </c>
      <c r="U32476" s="7">
        <v>100000</v>
      </c>
      <c r="V32476" s="7">
        <v>100000</v>
      </c>
      <c r="W32476" s="8" t="s">
        <v>3</v>
      </c>
      <c r="X32476" s="8" t="s">
        <v>3</v>
      </c>
      <c r="Y32476" s="8" t="s">
        <v>3</v>
      </c>
      <c r="Z32476" s="8" t="s">
        <v>3</v>
      </c>
      <c r="AB32476" s="1"/>
    </row>
    <row r="32477" spans="1:28">
      <c r="A32477" s="5" t="s">
        <v>96160</v>
      </c>
      <c r="B32477" s="6" t="s">
        <v>46777</v>
      </c>
      <c r="C32477" s="6" t="s">
        <v>46843</v>
      </c>
      <c r="D32477" s="6" t="s">
        <v>96161</v>
      </c>
      <c r="E32477" s="13">
        <v>1990</v>
      </c>
      <c r="F32477" s="7"/>
      <c r="G32477" s="13" t="s">
        <v>3</v>
      </c>
      <c r="H32477" s="6" t="s">
        <v>96162</v>
      </c>
      <c r="I32477" s="4" t="s">
        <v>1528</v>
      </c>
      <c r="J32477" s="4" t="s">
        <v>46761</v>
      </c>
      <c r="K32477" s="7"/>
      <c r="L32477" s="7">
        <v>6427</v>
      </c>
      <c r="M32477" s="7"/>
      <c r="N32477" s="7">
        <v>1</v>
      </c>
      <c r="O32477" s="7" t="s">
        <v>3</v>
      </c>
      <c r="P32477" s="7" t="s">
        <v>3</v>
      </c>
      <c r="Q32477" s="7" t="s">
        <v>3</v>
      </c>
      <c r="R32477" s="7" t="s">
        <v>3</v>
      </c>
      <c r="S32477" s="7">
        <v>6427</v>
      </c>
      <c r="T32477" s="7">
        <v>6427</v>
      </c>
      <c r="U32477" s="7">
        <v>7429</v>
      </c>
      <c r="V32477" s="7">
        <v>7429</v>
      </c>
      <c r="W32477" s="8" t="s">
        <v>3</v>
      </c>
      <c r="X32477" s="8" t="s">
        <v>3</v>
      </c>
      <c r="Y32477" s="8" t="s">
        <v>3</v>
      </c>
      <c r="Z32477" s="8" t="s">
        <v>3</v>
      </c>
      <c r="AB32477" s="1"/>
    </row>
    <row r="32478" spans="1:28">
      <c r="A32478" s="1" t="s">
        <v>46068</v>
      </c>
      <c r="B32478" s="1" t="s">
        <v>2052</v>
      </c>
      <c r="C32478" s="1" t="s">
        <v>96738</v>
      </c>
      <c r="D32478" s="1" t="s">
        <v>108601</v>
      </c>
      <c r="E32478" s="3">
        <v>1951</v>
      </c>
      <c r="F32478" s="3">
        <v>3</v>
      </c>
      <c r="G32478" s="3" t="s">
        <v>99440</v>
      </c>
      <c r="H32478" s="1" t="s">
        <v>46069</v>
      </c>
      <c r="I32478" s="1"/>
      <c r="J32478" s="1"/>
      <c r="K32478" s="3">
        <v>1</v>
      </c>
      <c r="L32478" s="2" t="s">
        <v>3</v>
      </c>
      <c r="M32478" s="2" t="s">
        <v>3</v>
      </c>
      <c r="N32478" s="3">
        <v>5</v>
      </c>
      <c r="O32478" s="2" t="s">
        <v>3</v>
      </c>
      <c r="P32478" s="2" t="s">
        <v>3</v>
      </c>
      <c r="Q32478" s="2" t="s">
        <v>3</v>
      </c>
      <c r="R32478" s="2" t="s">
        <v>3</v>
      </c>
      <c r="S32478" s="2" t="s">
        <v>3</v>
      </c>
      <c r="T32478" s="2" t="s">
        <v>3</v>
      </c>
      <c r="U32478" s="2" t="s">
        <v>3</v>
      </c>
      <c r="V32478" s="2" t="s">
        <v>3</v>
      </c>
      <c r="W32478" s="12"/>
      <c r="X32478" s="12"/>
      <c r="Y32478" s="12"/>
      <c r="Z32478" s="12"/>
      <c r="AB32478" s="1"/>
    </row>
    <row r="32479" spans="1:28">
      <c r="A32479" s="1" t="s">
        <v>46070</v>
      </c>
      <c r="B32479" s="1" t="s">
        <v>46777</v>
      </c>
      <c r="C32479" s="1" t="s">
        <v>46976</v>
      </c>
      <c r="D32479" s="1" t="s">
        <v>90762</v>
      </c>
      <c r="E32479" s="3">
        <v>1999</v>
      </c>
      <c r="F32479" s="3">
        <v>4</v>
      </c>
      <c r="G32479" s="3" t="s">
        <v>99440</v>
      </c>
      <c r="H32479" s="1" t="s">
        <v>46071</v>
      </c>
      <c r="I32479" s="1"/>
      <c r="J32479" s="1"/>
      <c r="K32479" s="3">
        <v>1</v>
      </c>
      <c r="L32479" s="2">
        <v>159838</v>
      </c>
      <c r="M32479" s="2" t="s">
        <v>3</v>
      </c>
      <c r="N32479" s="3">
        <v>1</v>
      </c>
      <c r="O32479" s="2">
        <v>0</v>
      </c>
      <c r="P32479" s="2">
        <v>0</v>
      </c>
      <c r="Q32479" s="2">
        <v>0</v>
      </c>
      <c r="R32479" s="2">
        <v>0</v>
      </c>
      <c r="S32479" s="2">
        <v>159838</v>
      </c>
      <c r="T32479" s="2">
        <v>159838</v>
      </c>
      <c r="U32479" s="2">
        <v>159838</v>
      </c>
      <c r="V32479" s="2">
        <v>159838</v>
      </c>
      <c r="W32479" s="12" t="s">
        <v>3</v>
      </c>
      <c r="X32479" s="12" t="s">
        <v>3</v>
      </c>
      <c r="Y32479" s="12" t="s">
        <v>3</v>
      </c>
      <c r="Z32479" s="12" t="s">
        <v>3</v>
      </c>
      <c r="AB32479" s="1"/>
    </row>
    <row r="32480" spans="1:28">
      <c r="A32480" s="1" t="s">
        <v>46072</v>
      </c>
      <c r="B32480" s="1" t="s">
        <v>2052</v>
      </c>
      <c r="C32480" s="1" t="s">
        <v>51619</v>
      </c>
      <c r="D32480" s="1" t="s">
        <v>108602</v>
      </c>
      <c r="E32480" s="3">
        <v>1904</v>
      </c>
      <c r="F32480" s="3" t="s">
        <v>3</v>
      </c>
      <c r="G32480" s="3" t="s">
        <v>99440</v>
      </c>
      <c r="H32480" s="1" t="s">
        <v>46073</v>
      </c>
      <c r="I32480" s="1"/>
      <c r="J32480" s="1"/>
      <c r="K32480" s="3">
        <v>1</v>
      </c>
      <c r="L32480" s="2" t="s">
        <v>3</v>
      </c>
      <c r="M32480" s="2" t="s">
        <v>3</v>
      </c>
      <c r="N32480" s="3">
        <v>1</v>
      </c>
      <c r="O32480" s="2" t="s">
        <v>3</v>
      </c>
      <c r="P32480" s="2" t="s">
        <v>3</v>
      </c>
      <c r="Q32480" s="2" t="s">
        <v>3</v>
      </c>
      <c r="R32480" s="2" t="s">
        <v>3</v>
      </c>
      <c r="S32480" s="2" t="s">
        <v>3</v>
      </c>
      <c r="T32480" s="2" t="s">
        <v>3</v>
      </c>
      <c r="U32480" s="2" t="s">
        <v>3</v>
      </c>
      <c r="V32480" s="2" t="s">
        <v>3</v>
      </c>
      <c r="W32480" s="12"/>
      <c r="X32480" s="12"/>
      <c r="Y32480" s="12"/>
      <c r="Z32480" s="12"/>
      <c r="AB32480" s="1"/>
    </row>
    <row r="32481" spans="1:28">
      <c r="A32481" s="1" t="s">
        <v>46074</v>
      </c>
      <c r="B32481" s="1" t="s">
        <v>6817</v>
      </c>
      <c r="C32481" s="1" t="s">
        <v>84411</v>
      </c>
      <c r="D32481" s="1" t="s">
        <v>108603</v>
      </c>
      <c r="E32481" s="3">
        <v>1963</v>
      </c>
      <c r="F32481" s="3" t="s">
        <v>3</v>
      </c>
      <c r="G32481" s="3" t="s">
        <v>99440</v>
      </c>
      <c r="H32481" s="1" t="s">
        <v>46075</v>
      </c>
      <c r="I32481" s="1"/>
      <c r="J32481" s="1"/>
      <c r="K32481" s="3">
        <v>1</v>
      </c>
      <c r="L32481" s="2" t="s">
        <v>3</v>
      </c>
      <c r="M32481" s="2" t="s">
        <v>3</v>
      </c>
      <c r="N32481" s="3">
        <v>1</v>
      </c>
      <c r="O32481" s="2" t="s">
        <v>3</v>
      </c>
      <c r="P32481" s="2" t="s">
        <v>3</v>
      </c>
      <c r="Q32481" s="2" t="s">
        <v>3</v>
      </c>
      <c r="R32481" s="2" t="s">
        <v>3</v>
      </c>
      <c r="S32481" s="2" t="s">
        <v>3</v>
      </c>
      <c r="T32481" s="2" t="s">
        <v>3</v>
      </c>
      <c r="U32481" s="2" t="s">
        <v>3</v>
      </c>
      <c r="V32481" s="2" t="s">
        <v>3</v>
      </c>
      <c r="W32481" s="12"/>
      <c r="X32481" s="12"/>
      <c r="Y32481" s="12"/>
      <c r="Z32481" s="12"/>
      <c r="AB32481" s="1"/>
    </row>
    <row r="32482" spans="1:28">
      <c r="A32482" s="1" t="s">
        <v>46076</v>
      </c>
      <c r="B32482" s="1" t="s">
        <v>3</v>
      </c>
      <c r="C32482" s="1" t="s">
        <v>3</v>
      </c>
      <c r="D32482" s="1" t="s">
        <v>3</v>
      </c>
      <c r="E32482" s="3" t="s">
        <v>3</v>
      </c>
      <c r="F32482" s="3" t="s">
        <v>3</v>
      </c>
      <c r="G32482" s="3" t="s">
        <v>99440</v>
      </c>
      <c r="H32482" s="1" t="s">
        <v>3</v>
      </c>
      <c r="I32482" s="1"/>
      <c r="J32482" s="1"/>
      <c r="K32482" s="3">
        <v>1</v>
      </c>
      <c r="L32482" s="2" t="s">
        <v>3</v>
      </c>
      <c r="M32482" s="2" t="s">
        <v>3</v>
      </c>
      <c r="N32482" s="3">
        <v>1</v>
      </c>
      <c r="O32482" s="2" t="s">
        <v>3</v>
      </c>
      <c r="P32482" s="2" t="s">
        <v>3</v>
      </c>
      <c r="Q32482" s="2" t="s">
        <v>3</v>
      </c>
      <c r="R32482" s="2" t="s">
        <v>3</v>
      </c>
      <c r="S32482" s="2" t="s">
        <v>3</v>
      </c>
      <c r="T32482" s="2" t="s">
        <v>3</v>
      </c>
      <c r="U32482" s="2" t="s">
        <v>3</v>
      </c>
      <c r="V32482" s="2" t="s">
        <v>3</v>
      </c>
      <c r="W32482" s="12"/>
      <c r="X32482" s="12"/>
      <c r="Y32482" s="12"/>
      <c r="Z32482" s="12"/>
      <c r="AB32482" s="1"/>
    </row>
    <row r="32483" spans="1:28">
      <c r="A32483" s="5" t="s">
        <v>75069</v>
      </c>
      <c r="B32483" s="6" t="s">
        <v>46777</v>
      </c>
      <c r="C32483" s="6" t="s">
        <v>75070</v>
      </c>
      <c r="D32483" s="6" t="s">
        <v>3</v>
      </c>
      <c r="E32483" s="13"/>
      <c r="F32483" s="7"/>
      <c r="G32483" s="13" t="s">
        <v>3</v>
      </c>
      <c r="H32483" s="6" t="s">
        <v>3</v>
      </c>
      <c r="I32483" s="4" t="s">
        <v>46851</v>
      </c>
      <c r="J32483" s="4" t="s">
        <v>46761</v>
      </c>
      <c r="K32483" s="7"/>
      <c r="L32483" s="7">
        <v>1250</v>
      </c>
      <c r="M32483" s="7"/>
      <c r="N32483" s="7">
        <v>1</v>
      </c>
      <c r="O32483" s="7" t="s">
        <v>3</v>
      </c>
      <c r="P32483" s="7" t="s">
        <v>3</v>
      </c>
      <c r="Q32483" s="7" t="s">
        <v>3</v>
      </c>
      <c r="R32483" s="7" t="s">
        <v>3</v>
      </c>
      <c r="S32483" s="7">
        <v>1250</v>
      </c>
      <c r="T32483" s="7">
        <v>1250</v>
      </c>
      <c r="U32483" s="7">
        <v>1250</v>
      </c>
      <c r="V32483" s="7">
        <v>1250</v>
      </c>
      <c r="W32483" s="8" t="s">
        <v>3</v>
      </c>
      <c r="X32483" s="8" t="s">
        <v>3</v>
      </c>
      <c r="Y32483" s="8" t="s">
        <v>3</v>
      </c>
      <c r="Z32483" s="8" t="s">
        <v>3</v>
      </c>
      <c r="AB32483" s="1"/>
    </row>
    <row r="32484" spans="1:28">
      <c r="A32484" s="1" t="s">
        <v>46077</v>
      </c>
      <c r="B32484" s="1" t="s">
        <v>46777</v>
      </c>
      <c r="C32484" s="1" t="s">
        <v>56539</v>
      </c>
      <c r="D32484" s="1" t="s">
        <v>108604</v>
      </c>
      <c r="E32484" s="3">
        <v>1945</v>
      </c>
      <c r="F32484" s="3" t="s">
        <v>3</v>
      </c>
      <c r="G32484" s="3" t="s">
        <v>99440</v>
      </c>
      <c r="H32484" s="1" t="s">
        <v>46078</v>
      </c>
      <c r="I32484" s="1"/>
      <c r="J32484" s="1"/>
      <c r="K32484" s="3">
        <v>1</v>
      </c>
      <c r="L32484" s="2" t="s">
        <v>3</v>
      </c>
      <c r="M32484" s="2" t="s">
        <v>3</v>
      </c>
      <c r="N32484" s="3">
        <v>1</v>
      </c>
      <c r="O32484" s="2" t="s">
        <v>3</v>
      </c>
      <c r="P32484" s="2" t="s">
        <v>3</v>
      </c>
      <c r="Q32484" s="2" t="s">
        <v>3</v>
      </c>
      <c r="R32484" s="2" t="s">
        <v>3</v>
      </c>
      <c r="S32484" s="2" t="s">
        <v>3</v>
      </c>
      <c r="T32484" s="2" t="s">
        <v>3</v>
      </c>
      <c r="U32484" s="2" t="s">
        <v>3</v>
      </c>
      <c r="V32484" s="2" t="s">
        <v>3</v>
      </c>
      <c r="W32484" s="12"/>
      <c r="X32484" s="12"/>
      <c r="Y32484" s="12"/>
      <c r="Z32484" s="12"/>
      <c r="AB32484" s="1"/>
    </row>
    <row r="32485" spans="1:28">
      <c r="A32485" s="1" t="s">
        <v>46079</v>
      </c>
      <c r="B32485" s="1" t="s">
        <v>2052</v>
      </c>
      <c r="C32485" s="1" t="s">
        <v>99371</v>
      </c>
      <c r="D32485" s="1" t="s">
        <v>108605</v>
      </c>
      <c r="E32485" s="3">
        <v>1913</v>
      </c>
      <c r="F32485" s="3">
        <v>4</v>
      </c>
      <c r="G32485" s="3" t="s">
        <v>99440</v>
      </c>
      <c r="H32485" s="1" t="s">
        <v>46080</v>
      </c>
      <c r="I32485" s="1" t="s">
        <v>47025</v>
      </c>
      <c r="J32485" s="1"/>
      <c r="K32485" s="3">
        <v>1</v>
      </c>
      <c r="L32485" s="2" t="s">
        <v>3</v>
      </c>
      <c r="M32485" s="2" t="s">
        <v>3</v>
      </c>
      <c r="N32485" s="3">
        <v>6</v>
      </c>
      <c r="O32485" s="2" t="s">
        <v>3</v>
      </c>
      <c r="P32485" s="2" t="s">
        <v>3</v>
      </c>
      <c r="Q32485" s="2" t="s">
        <v>3</v>
      </c>
      <c r="R32485" s="2" t="s">
        <v>3</v>
      </c>
      <c r="S32485" s="2" t="s">
        <v>3</v>
      </c>
      <c r="T32485" s="2" t="s">
        <v>3</v>
      </c>
      <c r="U32485" s="2" t="s">
        <v>3</v>
      </c>
      <c r="V32485" s="2" t="s">
        <v>3</v>
      </c>
      <c r="W32485" s="12"/>
      <c r="X32485" s="12"/>
      <c r="Y32485" s="12"/>
      <c r="Z32485" s="12"/>
      <c r="AB32485" s="1"/>
    </row>
    <row r="32486" spans="1:28">
      <c r="A32486" s="5" t="s">
        <v>68264</v>
      </c>
      <c r="B32486" s="6" t="s">
        <v>47787</v>
      </c>
      <c r="C32486" s="6" t="s">
        <v>48094</v>
      </c>
      <c r="D32486" s="6" t="s">
        <v>3</v>
      </c>
      <c r="E32486" s="13"/>
      <c r="F32486" s="7"/>
      <c r="G32486" s="13" t="s">
        <v>3</v>
      </c>
      <c r="H32486" s="6" t="s">
        <v>3</v>
      </c>
      <c r="I32486" s="4" t="s">
        <v>1528</v>
      </c>
      <c r="J32486" s="4" t="s">
        <v>903</v>
      </c>
      <c r="K32486" s="7"/>
      <c r="L32486" s="7">
        <v>24.5383001049318</v>
      </c>
      <c r="M32486" s="7"/>
      <c r="N32486" s="7">
        <v>1</v>
      </c>
      <c r="O32486" s="7" t="s">
        <v>3</v>
      </c>
      <c r="P32486" s="7" t="s">
        <v>3</v>
      </c>
      <c r="Q32486" s="7" t="s">
        <v>3</v>
      </c>
      <c r="R32486" s="7" t="s">
        <v>3</v>
      </c>
      <c r="S32486" s="7">
        <v>24.5383001049318</v>
      </c>
      <c r="T32486" s="7">
        <v>24.5383001049318</v>
      </c>
      <c r="U32486" s="7">
        <v>762.495627841903</v>
      </c>
      <c r="V32486" s="7">
        <v>762.495627841903</v>
      </c>
      <c r="W32486" s="8" t="s">
        <v>3</v>
      </c>
      <c r="X32486" s="8" t="s">
        <v>3</v>
      </c>
      <c r="Y32486" s="8" t="s">
        <v>3</v>
      </c>
      <c r="Z32486" s="8" t="s">
        <v>3</v>
      </c>
      <c r="AB32486" s="1"/>
    </row>
    <row r="32487" spans="1:28">
      <c r="A32487" s="1" t="s">
        <v>46081</v>
      </c>
      <c r="B32487" s="1" t="s">
        <v>3</v>
      </c>
      <c r="C32487" s="1" t="s">
        <v>3</v>
      </c>
      <c r="D32487" s="1" t="s">
        <v>108606</v>
      </c>
      <c r="E32487" s="3" t="s">
        <v>3</v>
      </c>
      <c r="F32487" s="3" t="s">
        <v>3</v>
      </c>
      <c r="G32487" s="3" t="s">
        <v>99440</v>
      </c>
      <c r="H32487" s="1" t="s">
        <v>3</v>
      </c>
      <c r="I32487" s="1"/>
      <c r="J32487" s="1"/>
      <c r="K32487" s="3">
        <v>1</v>
      </c>
      <c r="L32487" s="2" t="s">
        <v>3</v>
      </c>
      <c r="M32487" s="2" t="s">
        <v>3</v>
      </c>
      <c r="N32487" s="3">
        <v>1</v>
      </c>
      <c r="O32487" s="2" t="s">
        <v>3</v>
      </c>
      <c r="P32487" s="2" t="s">
        <v>3</v>
      </c>
      <c r="Q32487" s="2" t="s">
        <v>3</v>
      </c>
      <c r="R32487" s="2" t="s">
        <v>3</v>
      </c>
      <c r="S32487" s="2" t="s">
        <v>3</v>
      </c>
      <c r="T32487" s="2" t="s">
        <v>3</v>
      </c>
      <c r="U32487" s="2" t="s">
        <v>3</v>
      </c>
      <c r="V32487" s="2" t="s">
        <v>3</v>
      </c>
      <c r="W32487" s="12"/>
      <c r="X32487" s="12"/>
      <c r="Y32487" s="12"/>
      <c r="Z32487" s="12"/>
      <c r="AB32487" s="1"/>
    </row>
    <row r="32488" spans="1:28">
      <c r="A32488" s="1" t="s">
        <v>46082</v>
      </c>
      <c r="B32488" s="1" t="s">
        <v>46777</v>
      </c>
      <c r="C32488" s="1" t="s">
        <v>97613</v>
      </c>
      <c r="D32488" s="1" t="s">
        <v>108607</v>
      </c>
      <c r="E32488" s="3">
        <v>1952</v>
      </c>
      <c r="F32488" s="3">
        <v>2</v>
      </c>
      <c r="G32488" s="3" t="s">
        <v>99440</v>
      </c>
      <c r="H32488" s="1" t="s">
        <v>46083</v>
      </c>
      <c r="I32488" s="1" t="s">
        <v>47307</v>
      </c>
      <c r="J32488" s="1"/>
      <c r="K32488" s="3">
        <v>1</v>
      </c>
      <c r="L32488" s="2" t="s">
        <v>3</v>
      </c>
      <c r="M32488" s="2" t="s">
        <v>3</v>
      </c>
      <c r="N32488" s="3">
        <v>1</v>
      </c>
      <c r="O32488" s="2" t="s">
        <v>3</v>
      </c>
      <c r="P32488" s="2" t="s">
        <v>3</v>
      </c>
      <c r="Q32488" s="2" t="s">
        <v>3</v>
      </c>
      <c r="R32488" s="2" t="s">
        <v>3</v>
      </c>
      <c r="S32488" s="2" t="s">
        <v>3</v>
      </c>
      <c r="T32488" s="2" t="s">
        <v>3</v>
      </c>
      <c r="U32488" s="2" t="s">
        <v>3</v>
      </c>
      <c r="V32488" s="2" t="s">
        <v>3</v>
      </c>
      <c r="W32488" s="12"/>
      <c r="X32488" s="12"/>
      <c r="Y32488" s="12"/>
      <c r="Z32488" s="12"/>
      <c r="AB32488" s="1"/>
    </row>
    <row r="32489" spans="1:28">
      <c r="A32489" s="1" t="s">
        <v>46084</v>
      </c>
      <c r="B32489" s="1" t="s">
        <v>2052</v>
      </c>
      <c r="C32489" s="1" t="s">
        <v>58130</v>
      </c>
      <c r="D32489" s="1" t="s">
        <v>108608</v>
      </c>
      <c r="E32489" s="3">
        <v>1930</v>
      </c>
      <c r="F32489" s="3">
        <v>1</v>
      </c>
      <c r="G32489" s="3" t="s">
        <v>99440</v>
      </c>
      <c r="H32489" s="1" t="s">
        <v>46085</v>
      </c>
      <c r="I32489" s="1"/>
      <c r="J32489" s="1"/>
      <c r="K32489" s="3">
        <v>1</v>
      </c>
      <c r="L32489" s="2" t="s">
        <v>3</v>
      </c>
      <c r="M32489" s="2" t="s">
        <v>3</v>
      </c>
      <c r="N32489" s="3">
        <v>2</v>
      </c>
      <c r="O32489" s="2" t="s">
        <v>3</v>
      </c>
      <c r="P32489" s="2" t="s">
        <v>3</v>
      </c>
      <c r="Q32489" s="2" t="s">
        <v>3</v>
      </c>
      <c r="R32489" s="2" t="s">
        <v>3</v>
      </c>
      <c r="S32489" s="2" t="s">
        <v>3</v>
      </c>
      <c r="T32489" s="2" t="s">
        <v>3</v>
      </c>
      <c r="U32489" s="2" t="s">
        <v>3</v>
      </c>
      <c r="V32489" s="2" t="s">
        <v>3</v>
      </c>
      <c r="W32489" s="12"/>
      <c r="X32489" s="12"/>
      <c r="Y32489" s="12"/>
      <c r="Z32489" s="12"/>
      <c r="AB32489" s="1"/>
    </row>
    <row r="32490" spans="1:28">
      <c r="A32490" s="1" t="s">
        <v>46086</v>
      </c>
      <c r="B32490" s="1" t="s">
        <v>2052</v>
      </c>
      <c r="C32490" s="1" t="s">
        <v>99372</v>
      </c>
      <c r="D32490" s="1" t="s">
        <v>108609</v>
      </c>
      <c r="E32490" s="3">
        <v>1988</v>
      </c>
      <c r="F32490" s="3" t="s">
        <v>3</v>
      </c>
      <c r="G32490" s="3" t="s">
        <v>99440</v>
      </c>
      <c r="H32490" s="1" t="s">
        <v>46087</v>
      </c>
      <c r="I32490" s="1"/>
      <c r="J32490" s="1"/>
      <c r="K32490" s="3">
        <v>1</v>
      </c>
      <c r="L32490" s="2" t="s">
        <v>3</v>
      </c>
      <c r="M32490" s="2" t="s">
        <v>3</v>
      </c>
      <c r="N32490" s="3">
        <v>1</v>
      </c>
      <c r="O32490" s="2" t="s">
        <v>3</v>
      </c>
      <c r="P32490" s="2" t="s">
        <v>3</v>
      </c>
      <c r="Q32490" s="2" t="s">
        <v>3</v>
      </c>
      <c r="R32490" s="2" t="s">
        <v>3</v>
      </c>
      <c r="S32490" s="2" t="s">
        <v>3</v>
      </c>
      <c r="T32490" s="2" t="s">
        <v>3</v>
      </c>
      <c r="U32490" s="2" t="s">
        <v>3</v>
      </c>
      <c r="V32490" s="2" t="s">
        <v>3</v>
      </c>
      <c r="W32490" s="12"/>
      <c r="X32490" s="12"/>
      <c r="Y32490" s="12"/>
      <c r="Z32490" s="12"/>
      <c r="AB32490" s="1"/>
    </row>
    <row r="32491" spans="1:28">
      <c r="A32491" s="1" t="s">
        <v>46088</v>
      </c>
      <c r="B32491" s="1" t="s">
        <v>46777</v>
      </c>
      <c r="C32491" s="1" t="s">
        <v>56497</v>
      </c>
      <c r="D32491" s="1" t="s">
        <v>108610</v>
      </c>
      <c r="E32491" s="3">
        <v>2010</v>
      </c>
      <c r="F32491" s="3">
        <v>6</v>
      </c>
      <c r="G32491" s="3" t="s">
        <v>99440</v>
      </c>
      <c r="H32491" s="1" t="s">
        <v>46089</v>
      </c>
      <c r="I32491" s="1" t="s">
        <v>99470</v>
      </c>
      <c r="J32491" s="1"/>
      <c r="K32491" s="3">
        <v>2</v>
      </c>
      <c r="L32491" s="2" t="s">
        <v>3</v>
      </c>
      <c r="M32491" s="2" t="s">
        <v>3</v>
      </c>
      <c r="N32491" s="3">
        <v>18</v>
      </c>
      <c r="O32491" s="2" t="s">
        <v>3</v>
      </c>
      <c r="P32491" s="2" t="s">
        <v>3</v>
      </c>
      <c r="Q32491" s="2" t="s">
        <v>3</v>
      </c>
      <c r="R32491" s="2" t="s">
        <v>3</v>
      </c>
      <c r="S32491" s="2" t="s">
        <v>3</v>
      </c>
      <c r="T32491" s="2" t="s">
        <v>3</v>
      </c>
      <c r="U32491" s="2" t="s">
        <v>3</v>
      </c>
      <c r="V32491" s="2" t="s">
        <v>3</v>
      </c>
      <c r="W32491" s="12"/>
      <c r="X32491" s="12"/>
      <c r="Y32491" s="12"/>
      <c r="Z32491" s="12"/>
      <c r="AB32491" s="1"/>
    </row>
    <row r="32492" spans="1:28">
      <c r="A32492" s="1" t="s">
        <v>46090</v>
      </c>
      <c r="B32492" s="1" t="s">
        <v>1110</v>
      </c>
      <c r="C32492" s="1" t="s">
        <v>57127</v>
      </c>
      <c r="D32492" s="1" t="s">
        <v>108611</v>
      </c>
      <c r="E32492" s="3">
        <v>1912</v>
      </c>
      <c r="F32492" s="3">
        <v>3</v>
      </c>
      <c r="G32492" s="3" t="s">
        <v>99440</v>
      </c>
      <c r="H32492" s="1" t="s">
        <v>46091</v>
      </c>
      <c r="I32492" s="1" t="s">
        <v>47025</v>
      </c>
      <c r="J32492" s="1"/>
      <c r="K32492" s="3">
        <v>1</v>
      </c>
      <c r="L32492" s="2" t="s">
        <v>3</v>
      </c>
      <c r="M32492" s="2" t="s">
        <v>3</v>
      </c>
      <c r="N32492" s="3">
        <v>3</v>
      </c>
      <c r="O32492" s="2" t="s">
        <v>3</v>
      </c>
      <c r="P32492" s="2" t="s">
        <v>3</v>
      </c>
      <c r="Q32492" s="2" t="s">
        <v>3</v>
      </c>
      <c r="R32492" s="2" t="s">
        <v>3</v>
      </c>
      <c r="S32492" s="2" t="s">
        <v>3</v>
      </c>
      <c r="T32492" s="2" t="s">
        <v>3</v>
      </c>
      <c r="U32492" s="2" t="s">
        <v>3</v>
      </c>
      <c r="V32492" s="2" t="s">
        <v>3</v>
      </c>
      <c r="W32492" s="12"/>
      <c r="X32492" s="12"/>
      <c r="Y32492" s="12"/>
      <c r="Z32492" s="12"/>
      <c r="AB32492" s="1"/>
    </row>
    <row r="32493" spans="1:28">
      <c r="A32493" s="5" t="s">
        <v>90666</v>
      </c>
      <c r="B32493" s="6" t="s">
        <v>46777</v>
      </c>
      <c r="C32493" s="6" t="s">
        <v>50694</v>
      </c>
      <c r="D32493" s="6" t="s">
        <v>90667</v>
      </c>
      <c r="E32493" s="13">
        <v>1995</v>
      </c>
      <c r="F32493" s="7"/>
      <c r="G32493" s="13" t="s">
        <v>3</v>
      </c>
      <c r="H32493" s="6" t="s">
        <v>90668</v>
      </c>
      <c r="I32493" s="4" t="s">
        <v>47025</v>
      </c>
      <c r="J32493" s="4" t="s">
        <v>46807</v>
      </c>
      <c r="K32493" s="7"/>
      <c r="L32493" s="7">
        <v>824625.58554876549</v>
      </c>
      <c r="M32493" s="7"/>
      <c r="N32493" s="7">
        <v>2</v>
      </c>
      <c r="O32493" s="7">
        <v>359346.10911152302</v>
      </c>
      <c r="P32493" s="7">
        <v>1086300</v>
      </c>
      <c r="Q32493" s="7">
        <v>39785.658638323403</v>
      </c>
      <c r="R32493" s="7">
        <v>112125</v>
      </c>
      <c r="S32493" s="7">
        <v>722977.27132314816</v>
      </c>
      <c r="T32493" s="7">
        <v>1027922.2139999999</v>
      </c>
      <c r="U32493" s="7">
        <v>779506.70914081368</v>
      </c>
      <c r="V32493" s="7">
        <v>1193250.6850000001</v>
      </c>
      <c r="W32493" s="8">
        <v>1.0984540964742706</v>
      </c>
      <c r="X32493" s="8">
        <v>1.7854431542542928</v>
      </c>
      <c r="Y32493" s="8">
        <v>10.64214657748049</v>
      </c>
      <c r="Z32493" s="8">
        <v>16.126214130412148</v>
      </c>
      <c r="AB32493" s="1"/>
    </row>
    <row r="32494" spans="1:28">
      <c r="A32494" s="1" t="s">
        <v>46092</v>
      </c>
      <c r="B32494" s="1" t="s">
        <v>1110</v>
      </c>
      <c r="C32494" s="1" t="s">
        <v>99373</v>
      </c>
      <c r="D32494" s="1" t="s">
        <v>108612</v>
      </c>
      <c r="E32494" s="3">
        <v>1971</v>
      </c>
      <c r="F32494" s="3" t="s">
        <v>3</v>
      </c>
      <c r="G32494" s="3" t="s">
        <v>99440</v>
      </c>
      <c r="H32494" s="1" t="s">
        <v>46093</v>
      </c>
      <c r="I32494" s="1"/>
      <c r="J32494" s="1"/>
      <c r="K32494" s="3">
        <v>1</v>
      </c>
      <c r="L32494" s="2" t="s">
        <v>3</v>
      </c>
      <c r="M32494" s="2" t="s">
        <v>3</v>
      </c>
      <c r="N32494" s="3">
        <v>1</v>
      </c>
      <c r="O32494" s="2" t="s">
        <v>3</v>
      </c>
      <c r="P32494" s="2" t="s">
        <v>3</v>
      </c>
      <c r="Q32494" s="2" t="s">
        <v>3</v>
      </c>
      <c r="R32494" s="2" t="s">
        <v>3</v>
      </c>
      <c r="S32494" s="2" t="s">
        <v>3</v>
      </c>
      <c r="T32494" s="2" t="s">
        <v>3</v>
      </c>
      <c r="U32494" s="2" t="s">
        <v>3</v>
      </c>
      <c r="V32494" s="2" t="s">
        <v>3</v>
      </c>
      <c r="W32494" s="12"/>
      <c r="X32494" s="12"/>
      <c r="Y32494" s="12"/>
      <c r="Z32494" s="12"/>
      <c r="AB32494" s="1"/>
    </row>
    <row r="32495" spans="1:28">
      <c r="A32495" s="1" t="s">
        <v>46094</v>
      </c>
      <c r="B32495" s="1" t="s">
        <v>46777</v>
      </c>
      <c r="C32495" s="1" t="s">
        <v>99374</v>
      </c>
      <c r="D32495" s="1" t="s">
        <v>108613</v>
      </c>
      <c r="E32495" s="3">
        <v>1980</v>
      </c>
      <c r="F32495" s="3">
        <v>2</v>
      </c>
      <c r="G32495" s="3" t="s">
        <v>99440</v>
      </c>
      <c r="H32495" s="1" t="s">
        <v>46095</v>
      </c>
      <c r="I32495" s="1"/>
      <c r="J32495" s="1"/>
      <c r="K32495" s="3">
        <v>1</v>
      </c>
      <c r="L32495" s="2" t="s">
        <v>3</v>
      </c>
      <c r="M32495" s="2" t="s">
        <v>3</v>
      </c>
      <c r="N32495" s="3">
        <v>2</v>
      </c>
      <c r="O32495" s="2" t="s">
        <v>3</v>
      </c>
      <c r="P32495" s="2" t="s">
        <v>3</v>
      </c>
      <c r="Q32495" s="2" t="s">
        <v>3</v>
      </c>
      <c r="R32495" s="2" t="s">
        <v>3</v>
      </c>
      <c r="S32495" s="2" t="s">
        <v>3</v>
      </c>
      <c r="T32495" s="2" t="s">
        <v>3</v>
      </c>
      <c r="U32495" s="2" t="s">
        <v>3</v>
      </c>
      <c r="V32495" s="2" t="s">
        <v>3</v>
      </c>
      <c r="W32495" s="12"/>
      <c r="X32495" s="12"/>
      <c r="Y32495" s="12"/>
      <c r="Z32495" s="12"/>
      <c r="AB32495" s="1"/>
    </row>
    <row r="32496" spans="1:28">
      <c r="A32496" s="1" t="s">
        <v>46096</v>
      </c>
      <c r="B32496" s="1" t="s">
        <v>46777</v>
      </c>
      <c r="C32496" s="1" t="s">
        <v>47487</v>
      </c>
      <c r="D32496" s="1" t="s">
        <v>108614</v>
      </c>
      <c r="E32496" s="3">
        <v>2016</v>
      </c>
      <c r="F32496" s="3" t="s">
        <v>3</v>
      </c>
      <c r="G32496" s="3" t="s">
        <v>99440</v>
      </c>
      <c r="H32496" s="1" t="s">
        <v>46097</v>
      </c>
      <c r="I32496" s="1"/>
      <c r="J32496" s="1"/>
      <c r="K32496" s="3">
        <v>1</v>
      </c>
      <c r="L32496" s="2" t="s">
        <v>3</v>
      </c>
      <c r="M32496" s="2" t="s">
        <v>3</v>
      </c>
      <c r="N32496" s="3">
        <v>1</v>
      </c>
      <c r="O32496" s="2" t="s">
        <v>3</v>
      </c>
      <c r="P32496" s="2" t="s">
        <v>3</v>
      </c>
      <c r="Q32496" s="2" t="s">
        <v>3</v>
      </c>
      <c r="R32496" s="2" t="s">
        <v>3</v>
      </c>
      <c r="S32496" s="2" t="s">
        <v>3</v>
      </c>
      <c r="T32496" s="2" t="s">
        <v>3</v>
      </c>
      <c r="U32496" s="2" t="s">
        <v>3</v>
      </c>
      <c r="V32496" s="2" t="s">
        <v>3</v>
      </c>
      <c r="W32496" s="12"/>
      <c r="X32496" s="12"/>
      <c r="Y32496" s="12"/>
      <c r="Z32496" s="12"/>
      <c r="AB32496" s="1"/>
    </row>
    <row r="32497" spans="1:28">
      <c r="A32497" s="1" t="s">
        <v>46098</v>
      </c>
      <c r="B32497" s="1" t="s">
        <v>3</v>
      </c>
      <c r="C32497" s="1" t="s">
        <v>3</v>
      </c>
      <c r="D32497" s="1" t="s">
        <v>108615</v>
      </c>
      <c r="E32497" s="3" t="s">
        <v>3</v>
      </c>
      <c r="F32497" s="3">
        <v>2</v>
      </c>
      <c r="G32497" s="3" t="s">
        <v>99440</v>
      </c>
      <c r="H32497" s="1" t="s">
        <v>46099</v>
      </c>
      <c r="I32497" s="1"/>
      <c r="J32497" s="1"/>
      <c r="K32497" s="3">
        <v>3</v>
      </c>
      <c r="L32497" s="2" t="s">
        <v>3</v>
      </c>
      <c r="M32497" s="2" t="s">
        <v>3</v>
      </c>
      <c r="N32497" s="3">
        <v>3</v>
      </c>
      <c r="O32497" s="2" t="s">
        <v>3</v>
      </c>
      <c r="P32497" s="2" t="s">
        <v>3</v>
      </c>
      <c r="Q32497" s="2" t="s">
        <v>3</v>
      </c>
      <c r="R32497" s="2" t="s">
        <v>3</v>
      </c>
      <c r="S32497" s="2" t="s">
        <v>3</v>
      </c>
      <c r="T32497" s="2" t="s">
        <v>3</v>
      </c>
      <c r="U32497" s="2" t="s">
        <v>3</v>
      </c>
      <c r="V32497" s="2" t="s">
        <v>3</v>
      </c>
      <c r="W32497" s="12"/>
      <c r="X32497" s="12"/>
      <c r="Y32497" s="12"/>
      <c r="Z32497" s="12"/>
      <c r="AB32497" s="1"/>
    </row>
    <row r="32498" spans="1:28">
      <c r="A32498" s="5" t="s">
        <v>89214</v>
      </c>
      <c r="B32498" s="6" t="s">
        <v>46777</v>
      </c>
      <c r="C32498" s="6" t="s">
        <v>56632</v>
      </c>
      <c r="D32498" s="6" t="s">
        <v>89215</v>
      </c>
      <c r="E32498" s="13"/>
      <c r="F32498" s="7"/>
      <c r="G32498" s="13" t="s">
        <v>3</v>
      </c>
      <c r="H32498" s="6" t="s">
        <v>89216</v>
      </c>
      <c r="I32498" s="4" t="s">
        <v>46756</v>
      </c>
      <c r="J32498" s="4" t="s">
        <v>46761</v>
      </c>
      <c r="K32498" s="7"/>
      <c r="L32498" s="7">
        <v>1143000</v>
      </c>
      <c r="M32498" s="7"/>
      <c r="N32498" s="7">
        <v>1</v>
      </c>
      <c r="O32498" s="7" t="s">
        <v>3</v>
      </c>
      <c r="P32498" s="7" t="s">
        <v>3</v>
      </c>
      <c r="Q32498" s="7" t="s">
        <v>3</v>
      </c>
      <c r="R32498" s="7" t="s">
        <v>3</v>
      </c>
      <c r="S32498" s="7">
        <v>1143000</v>
      </c>
      <c r="T32498" s="7">
        <v>1143000</v>
      </c>
      <c r="U32498" s="7">
        <v>1175000</v>
      </c>
      <c r="V32498" s="7">
        <v>1175000</v>
      </c>
      <c r="W32498" s="8" t="s">
        <v>3</v>
      </c>
      <c r="X32498" s="8" t="s">
        <v>3</v>
      </c>
      <c r="Y32498" s="8" t="s">
        <v>3</v>
      </c>
      <c r="Z32498" s="8" t="s">
        <v>3</v>
      </c>
      <c r="AB32498" s="1"/>
    </row>
    <row r="32499" spans="1:28">
      <c r="A32499" s="5" t="s">
        <v>52100</v>
      </c>
      <c r="B32499" s="6" t="s">
        <v>46777</v>
      </c>
      <c r="C32499" s="6" t="s">
        <v>50951</v>
      </c>
      <c r="D32499" s="6" t="s">
        <v>52101</v>
      </c>
      <c r="E32499" s="13">
        <v>2013</v>
      </c>
      <c r="F32499" s="7"/>
      <c r="G32499" s="13" t="s">
        <v>3</v>
      </c>
      <c r="H32499" s="6" t="s">
        <v>52102</v>
      </c>
      <c r="I32499" s="4" t="s">
        <v>47594</v>
      </c>
      <c r="J32499" s="4" t="s">
        <v>46761</v>
      </c>
      <c r="K32499" s="7"/>
      <c r="L32499" s="7">
        <v>1101415.0695</v>
      </c>
      <c r="M32499" s="7"/>
      <c r="N32499" s="7">
        <v>2</v>
      </c>
      <c r="O32499" s="7">
        <v>166000</v>
      </c>
      <c r="P32499" s="7">
        <v>1901138</v>
      </c>
      <c r="Q32499" s="7">
        <v>173644</v>
      </c>
      <c r="R32499" s="7">
        <v>173644</v>
      </c>
      <c r="S32499" s="7">
        <v>657707.53474999999</v>
      </c>
      <c r="T32499" s="7">
        <v>1988830.139</v>
      </c>
      <c r="U32499" s="7">
        <v>810081.92599999998</v>
      </c>
      <c r="V32499" s="7">
        <v>2490327.7039999999</v>
      </c>
      <c r="W32499" s="8">
        <v>1.3099142219028812</v>
      </c>
      <c r="X32499" s="8">
        <v>1.5060240963855422</v>
      </c>
      <c r="Y32499" s="8">
        <v>14.341570707885097</v>
      </c>
      <c r="Z32499" s="8">
        <v>14.341570707885097</v>
      </c>
      <c r="AB32499" s="1"/>
    </row>
    <row r="32500" spans="1:28">
      <c r="A32500" s="5" t="s">
        <v>73748</v>
      </c>
      <c r="B32500" s="6" t="s">
        <v>5373</v>
      </c>
      <c r="C32500" s="6" t="s">
        <v>59142</v>
      </c>
      <c r="D32500" s="6" t="s">
        <v>73749</v>
      </c>
      <c r="E32500" s="13"/>
      <c r="F32500" s="7"/>
      <c r="G32500" s="13" t="s">
        <v>3</v>
      </c>
      <c r="H32500" s="6" t="s">
        <v>73750</v>
      </c>
      <c r="I32500" s="4" t="s">
        <v>46998</v>
      </c>
      <c r="J32500" s="4" t="s">
        <v>1571</v>
      </c>
      <c r="K32500" s="7"/>
      <c r="L32500" s="7">
        <v>32866.8618035494</v>
      </c>
      <c r="M32500" s="7"/>
      <c r="N32500" s="7">
        <v>1</v>
      </c>
      <c r="O32500" s="7">
        <v>104000.543588671</v>
      </c>
      <c r="P32500" s="7">
        <v>104000.543588671</v>
      </c>
      <c r="Q32500" s="7">
        <v>21122.663678630201</v>
      </c>
      <c r="R32500" s="7">
        <v>21122.663678630201</v>
      </c>
      <c r="S32500" s="7">
        <v>32866.8618035494</v>
      </c>
      <c r="T32500" s="7">
        <v>32866.8618035494</v>
      </c>
      <c r="U32500" s="7">
        <v>388506.803772646</v>
      </c>
      <c r="V32500" s="7">
        <v>388506.803772646</v>
      </c>
      <c r="W32500" s="8">
        <v>3.7356228185615645</v>
      </c>
      <c r="X32500" s="8">
        <v>3.7356228185615645</v>
      </c>
      <c r="Y32500" s="8">
        <v>18.392888779728022</v>
      </c>
      <c r="Z32500" s="8">
        <v>18.392888779728022</v>
      </c>
      <c r="AB32500" s="1"/>
    </row>
    <row r="32501" spans="1:28">
      <c r="A32501" s="5" t="s">
        <v>70353</v>
      </c>
      <c r="B32501" s="6" t="s">
        <v>1895</v>
      </c>
      <c r="C32501" s="6" t="s">
        <v>48555</v>
      </c>
      <c r="D32501" s="6" t="s">
        <v>70354</v>
      </c>
      <c r="E32501" s="13">
        <v>2008</v>
      </c>
      <c r="F32501" s="7"/>
      <c r="G32501" s="13" t="s">
        <v>3</v>
      </c>
      <c r="H32501" s="6" t="s">
        <v>70355</v>
      </c>
      <c r="I32501" s="4" t="s">
        <v>48962</v>
      </c>
      <c r="J32501" s="4" t="s">
        <v>903</v>
      </c>
      <c r="K32501" s="7"/>
      <c r="L32501" s="7">
        <v>8509.846846283679</v>
      </c>
      <c r="M32501" s="7"/>
      <c r="N32501" s="7">
        <v>5</v>
      </c>
      <c r="O32501" s="7">
        <v>39595.707755297903</v>
      </c>
      <c r="P32501" s="7">
        <v>60017.204125975397</v>
      </c>
      <c r="Q32501" s="7">
        <v>1899.3305886461201</v>
      </c>
      <c r="R32501" s="7">
        <v>1899.3305886461201</v>
      </c>
      <c r="S32501" s="7">
        <v>3970.1695469524298</v>
      </c>
      <c r="T32501" s="7">
        <v>66943.343267031698</v>
      </c>
      <c r="U32501" s="7">
        <v>18441.280823351299</v>
      </c>
      <c r="V32501" s="7">
        <v>73319.251507380992</v>
      </c>
      <c r="W32501" s="8">
        <v>6.228488155440158E-2</v>
      </c>
      <c r="X32501" s="8">
        <v>0.53601171528395675</v>
      </c>
      <c r="Y32501" s="8">
        <v>1.2984648287897029</v>
      </c>
      <c r="Z32501" s="8">
        <v>11.17433866367003</v>
      </c>
      <c r="AB32501" s="1"/>
    </row>
    <row r="32502" spans="1:28">
      <c r="A32502" s="5" t="s">
        <v>59398</v>
      </c>
      <c r="B32502" s="6" t="s">
        <v>1895</v>
      </c>
      <c r="C32502" s="6" t="s">
        <v>46913</v>
      </c>
      <c r="D32502" s="6" t="s">
        <v>59399</v>
      </c>
      <c r="E32502" s="13">
        <v>2013</v>
      </c>
      <c r="F32502" s="7"/>
      <c r="G32502" s="13" t="s">
        <v>3</v>
      </c>
      <c r="H32502" s="6" t="s">
        <v>59400</v>
      </c>
      <c r="I32502" s="4" t="s">
        <v>46998</v>
      </c>
      <c r="J32502" s="4" t="s">
        <v>903</v>
      </c>
      <c r="K32502" s="7"/>
      <c r="L32502" s="7">
        <v>40698.836053034196</v>
      </c>
      <c r="M32502" s="7"/>
      <c r="N32502" s="7">
        <v>1</v>
      </c>
      <c r="O32502" s="7">
        <v>28022.0830646711</v>
      </c>
      <c r="P32502" s="7">
        <v>28022.0830646711</v>
      </c>
      <c r="Q32502" s="7">
        <v>3772.20348947496</v>
      </c>
      <c r="R32502" s="7">
        <v>3772.20348947496</v>
      </c>
      <c r="S32502" s="7">
        <v>40698.836053034196</v>
      </c>
      <c r="T32502" s="7">
        <v>40698.836053034196</v>
      </c>
      <c r="U32502" s="7">
        <v>42445.006904098198</v>
      </c>
      <c r="V32502" s="7">
        <v>42445.006904098198</v>
      </c>
      <c r="W32502" s="8">
        <v>1.5146984899780997</v>
      </c>
      <c r="X32502" s="8">
        <v>1.5146984899780997</v>
      </c>
      <c r="Y32502" s="8">
        <v>11.252045925551586</v>
      </c>
      <c r="Z32502" s="8">
        <v>11.252045925551586</v>
      </c>
      <c r="AB32502" s="1"/>
    </row>
    <row r="32503" spans="1:28">
      <c r="A32503" s="1" t="s">
        <v>46100</v>
      </c>
      <c r="B32503" s="1" t="s">
        <v>46777</v>
      </c>
      <c r="C32503" s="1" t="s">
        <v>47309</v>
      </c>
      <c r="D32503" s="1" t="s">
        <v>69793</v>
      </c>
      <c r="E32503" s="3">
        <v>2015</v>
      </c>
      <c r="F32503" s="3">
        <v>4</v>
      </c>
      <c r="G32503" s="3" t="s">
        <v>99440</v>
      </c>
      <c r="H32503" s="1" t="s">
        <v>46101</v>
      </c>
      <c r="I32503" s="1" t="s">
        <v>47307</v>
      </c>
      <c r="J32503" s="1"/>
      <c r="K32503" s="3">
        <v>8</v>
      </c>
      <c r="L32503" s="2">
        <v>20000</v>
      </c>
      <c r="M32503" s="2" t="s">
        <v>3</v>
      </c>
      <c r="N32503" s="3">
        <v>23</v>
      </c>
      <c r="O32503" s="2">
        <v>0</v>
      </c>
      <c r="P32503" s="2">
        <v>0</v>
      </c>
      <c r="Q32503" s="2">
        <v>0</v>
      </c>
      <c r="R32503" s="2">
        <v>0</v>
      </c>
      <c r="S32503" s="2">
        <v>20000</v>
      </c>
      <c r="T32503" s="2">
        <v>20000</v>
      </c>
      <c r="U32503" s="2">
        <v>20000</v>
      </c>
      <c r="V32503" s="2">
        <v>20000</v>
      </c>
      <c r="W32503" s="12" t="s">
        <v>3</v>
      </c>
      <c r="X32503" s="12" t="s">
        <v>3</v>
      </c>
      <c r="Y32503" s="12" t="s">
        <v>3</v>
      </c>
      <c r="Z32503" s="12" t="s">
        <v>3</v>
      </c>
      <c r="AB32503" s="1"/>
    </row>
    <row r="32504" spans="1:28">
      <c r="A32504" s="1" t="s">
        <v>46102</v>
      </c>
      <c r="B32504" s="1" t="s">
        <v>1895</v>
      </c>
      <c r="C32504" s="1" t="s">
        <v>50945</v>
      </c>
      <c r="D32504" s="1" t="s">
        <v>108616</v>
      </c>
      <c r="E32504" s="3">
        <v>1992</v>
      </c>
      <c r="F32504" s="3" t="s">
        <v>3</v>
      </c>
      <c r="G32504" s="3" t="s">
        <v>99440</v>
      </c>
      <c r="H32504" s="1" t="s">
        <v>46103</v>
      </c>
      <c r="I32504" s="1" t="s">
        <v>99755</v>
      </c>
      <c r="J32504" s="1"/>
      <c r="K32504" s="3">
        <v>1</v>
      </c>
      <c r="L32504" s="2" t="s">
        <v>3</v>
      </c>
      <c r="M32504" s="2" t="s">
        <v>3</v>
      </c>
      <c r="N32504" s="3">
        <v>1</v>
      </c>
      <c r="O32504" s="2" t="s">
        <v>3</v>
      </c>
      <c r="P32504" s="2" t="s">
        <v>3</v>
      </c>
      <c r="Q32504" s="2" t="s">
        <v>3</v>
      </c>
      <c r="R32504" s="2" t="s">
        <v>3</v>
      </c>
      <c r="S32504" s="2" t="s">
        <v>3</v>
      </c>
      <c r="T32504" s="2" t="s">
        <v>3</v>
      </c>
      <c r="U32504" s="2" t="s">
        <v>3</v>
      </c>
      <c r="V32504" s="2" t="s">
        <v>3</v>
      </c>
      <c r="W32504" s="12"/>
      <c r="X32504" s="12"/>
      <c r="Y32504" s="12"/>
      <c r="Z32504" s="12"/>
      <c r="AB32504" s="1"/>
    </row>
    <row r="32505" spans="1:28">
      <c r="A32505" s="5" t="s">
        <v>67030</v>
      </c>
      <c r="B32505" s="6" t="s">
        <v>47393</v>
      </c>
      <c r="C32505" s="6" t="s">
        <v>48380</v>
      </c>
      <c r="D32505" s="6" t="s">
        <v>67031</v>
      </c>
      <c r="E32505" s="13">
        <v>1979</v>
      </c>
      <c r="F32505" s="7"/>
      <c r="G32505" s="13" t="s">
        <v>3</v>
      </c>
      <c r="H32505" s="6" t="s">
        <v>67032</v>
      </c>
      <c r="I32505" s="4" t="s">
        <v>46851</v>
      </c>
      <c r="J32505" s="4" t="s">
        <v>1571</v>
      </c>
      <c r="K32505" s="7">
        <v>1</v>
      </c>
      <c r="L32505" s="7">
        <v>6618.25386082569</v>
      </c>
      <c r="M32505" s="7"/>
      <c r="N32505" s="7">
        <v>1</v>
      </c>
      <c r="O32505" s="7" t="s">
        <v>3</v>
      </c>
      <c r="P32505" s="7" t="s">
        <v>3</v>
      </c>
      <c r="Q32505" s="7" t="s">
        <v>3</v>
      </c>
      <c r="R32505" s="7" t="s">
        <v>3</v>
      </c>
      <c r="S32505" s="7">
        <v>6618.25386082569</v>
      </c>
      <c r="T32505" s="7">
        <v>6618.25386082569</v>
      </c>
      <c r="U32505" s="7">
        <v>16410.250076908898</v>
      </c>
      <c r="V32505" s="7">
        <v>16410.250076908898</v>
      </c>
      <c r="W32505" s="8" t="s">
        <v>3</v>
      </c>
      <c r="X32505" s="8" t="s">
        <v>3</v>
      </c>
      <c r="Y32505" s="8" t="s">
        <v>3</v>
      </c>
      <c r="Z32505" s="8" t="s">
        <v>3</v>
      </c>
      <c r="AB32505" s="1"/>
    </row>
    <row r="32506" spans="1:28">
      <c r="A32506" s="5" t="s">
        <v>51494</v>
      </c>
      <c r="B32506" s="6" t="s">
        <v>46777</v>
      </c>
      <c r="C32506" s="6" t="s">
        <v>48509</v>
      </c>
      <c r="D32506" s="6" t="s">
        <v>51495</v>
      </c>
      <c r="E32506" s="13">
        <v>1984</v>
      </c>
      <c r="F32506" s="7"/>
      <c r="G32506" s="13" t="s">
        <v>99440</v>
      </c>
      <c r="H32506" s="6" t="s">
        <v>51496</v>
      </c>
      <c r="I32506" s="4" t="s">
        <v>51497</v>
      </c>
      <c r="J32506" s="4" t="s">
        <v>46830</v>
      </c>
      <c r="K32506" s="7"/>
      <c r="L32506" s="7">
        <v>66326.446280991746</v>
      </c>
      <c r="M32506" s="7"/>
      <c r="N32506" s="7">
        <v>4</v>
      </c>
      <c r="O32506" s="7" t="s">
        <v>3</v>
      </c>
      <c r="P32506" s="7" t="s">
        <v>3</v>
      </c>
      <c r="Q32506" s="7" t="s">
        <v>3</v>
      </c>
      <c r="R32506" s="7" t="s">
        <v>3</v>
      </c>
      <c r="S32506" s="7">
        <v>45364.669421487626</v>
      </c>
      <c r="T32506" s="7">
        <v>485097.24699999997</v>
      </c>
      <c r="U32506" s="7">
        <v>45364.669421487626</v>
      </c>
      <c r="V32506" s="7">
        <v>2651790.2039999999</v>
      </c>
      <c r="W32506" s="8" t="s">
        <v>3</v>
      </c>
      <c r="X32506" s="8" t="s">
        <v>3</v>
      </c>
      <c r="Y32506" s="8" t="s">
        <v>3</v>
      </c>
      <c r="Z32506" s="8" t="s">
        <v>3</v>
      </c>
      <c r="AB32506" s="1"/>
    </row>
    <row r="32507" spans="1:28">
      <c r="A32507" s="1" t="s">
        <v>46104</v>
      </c>
      <c r="B32507" s="1" t="s">
        <v>46777</v>
      </c>
      <c r="C32507" s="1" t="s">
        <v>48777</v>
      </c>
      <c r="D32507" s="1" t="s">
        <v>108617</v>
      </c>
      <c r="E32507" s="3">
        <v>2022</v>
      </c>
      <c r="F32507" s="3" t="s">
        <v>3</v>
      </c>
      <c r="G32507" s="3" t="s">
        <v>99440</v>
      </c>
      <c r="H32507" s="1" t="s">
        <v>46105</v>
      </c>
      <c r="I32507" s="1"/>
      <c r="J32507" s="1"/>
      <c r="K32507" s="3">
        <v>2</v>
      </c>
      <c r="L32507" s="2" t="s">
        <v>3</v>
      </c>
      <c r="M32507" s="2" t="s">
        <v>3</v>
      </c>
      <c r="N32507" s="3">
        <v>3</v>
      </c>
      <c r="O32507" s="2" t="s">
        <v>3</v>
      </c>
      <c r="P32507" s="2" t="s">
        <v>3</v>
      </c>
      <c r="Q32507" s="2" t="s">
        <v>3</v>
      </c>
      <c r="R32507" s="2" t="s">
        <v>3</v>
      </c>
      <c r="S32507" s="2" t="s">
        <v>3</v>
      </c>
      <c r="T32507" s="2" t="s">
        <v>3</v>
      </c>
      <c r="U32507" s="2" t="s">
        <v>3</v>
      </c>
      <c r="V32507" s="2" t="s">
        <v>3</v>
      </c>
      <c r="W32507" s="12"/>
      <c r="X32507" s="12"/>
      <c r="Y32507" s="12"/>
      <c r="Z32507" s="12"/>
      <c r="AB32507" s="1"/>
    </row>
    <row r="32508" spans="1:28">
      <c r="A32508" s="1" t="s">
        <v>46106</v>
      </c>
      <c r="B32508" s="1" t="s">
        <v>46777</v>
      </c>
      <c r="C32508" s="1" t="s">
        <v>47776</v>
      </c>
      <c r="D32508" s="1" t="s">
        <v>108618</v>
      </c>
      <c r="E32508" s="3">
        <v>1954</v>
      </c>
      <c r="F32508" s="3" t="s">
        <v>3</v>
      </c>
      <c r="G32508" s="3" t="s">
        <v>99440</v>
      </c>
      <c r="H32508" s="1" t="s">
        <v>46107</v>
      </c>
      <c r="I32508" s="1"/>
      <c r="J32508" s="1"/>
      <c r="K32508" s="3">
        <v>1</v>
      </c>
      <c r="L32508" s="2" t="s">
        <v>3</v>
      </c>
      <c r="M32508" s="2" t="s">
        <v>3</v>
      </c>
      <c r="N32508" s="3">
        <v>1</v>
      </c>
      <c r="O32508" s="2" t="s">
        <v>3</v>
      </c>
      <c r="P32508" s="2" t="s">
        <v>3</v>
      </c>
      <c r="Q32508" s="2" t="s">
        <v>3</v>
      </c>
      <c r="R32508" s="2" t="s">
        <v>3</v>
      </c>
      <c r="S32508" s="2" t="s">
        <v>3</v>
      </c>
      <c r="T32508" s="2" t="s">
        <v>3</v>
      </c>
      <c r="U32508" s="2" t="s">
        <v>3</v>
      </c>
      <c r="V32508" s="2" t="s">
        <v>3</v>
      </c>
      <c r="W32508" s="12"/>
      <c r="X32508" s="12"/>
      <c r="Y32508" s="12"/>
      <c r="Z32508" s="12"/>
      <c r="AB32508" s="1"/>
    </row>
    <row r="32509" spans="1:28">
      <c r="A32509" s="1" t="s">
        <v>46108</v>
      </c>
      <c r="B32509" s="1" t="s">
        <v>46777</v>
      </c>
      <c r="C32509" s="1" t="s">
        <v>46843</v>
      </c>
      <c r="D32509" s="1" t="s">
        <v>108619</v>
      </c>
      <c r="E32509" s="3">
        <v>2019</v>
      </c>
      <c r="F32509" s="3" t="s">
        <v>3</v>
      </c>
      <c r="G32509" s="3" t="s">
        <v>99440</v>
      </c>
      <c r="H32509" s="1" t="s">
        <v>46109</v>
      </c>
      <c r="I32509" s="1"/>
      <c r="J32509" s="1"/>
      <c r="K32509" s="3">
        <v>1</v>
      </c>
      <c r="L32509" s="2" t="s">
        <v>3</v>
      </c>
      <c r="M32509" s="2" t="s">
        <v>3</v>
      </c>
      <c r="N32509" s="3">
        <v>1</v>
      </c>
      <c r="O32509" s="2" t="s">
        <v>3</v>
      </c>
      <c r="P32509" s="2" t="s">
        <v>3</v>
      </c>
      <c r="Q32509" s="2" t="s">
        <v>3</v>
      </c>
      <c r="R32509" s="2" t="s">
        <v>3</v>
      </c>
      <c r="S32509" s="2" t="s">
        <v>3</v>
      </c>
      <c r="T32509" s="2" t="s">
        <v>3</v>
      </c>
      <c r="U32509" s="2" t="s">
        <v>3</v>
      </c>
      <c r="V32509" s="2" t="s">
        <v>3</v>
      </c>
      <c r="W32509" s="12"/>
      <c r="X32509" s="12"/>
      <c r="Y32509" s="12"/>
      <c r="Z32509" s="12"/>
      <c r="AB32509" s="1"/>
    </row>
    <row r="32510" spans="1:28">
      <c r="A32510" s="5" t="s">
        <v>80295</v>
      </c>
      <c r="B32510" s="6" t="s">
        <v>127</v>
      </c>
      <c r="C32510" s="6" t="s">
        <v>80296</v>
      </c>
      <c r="D32510" s="6" t="s">
        <v>80297</v>
      </c>
      <c r="E32510" s="13">
        <v>2017</v>
      </c>
      <c r="F32510" s="7"/>
      <c r="G32510" s="13" t="s">
        <v>3</v>
      </c>
      <c r="H32510" s="6" t="s">
        <v>80298</v>
      </c>
      <c r="I32510" s="4" t="s">
        <v>1528</v>
      </c>
      <c r="J32510" s="4" t="s">
        <v>46761</v>
      </c>
      <c r="K32510" s="7"/>
      <c r="L32510" s="7">
        <v>204.59898484425401</v>
      </c>
      <c r="M32510" s="7"/>
      <c r="N32510" s="7">
        <v>1</v>
      </c>
      <c r="O32510" s="7" t="s">
        <v>3</v>
      </c>
      <c r="P32510" s="7" t="s">
        <v>3</v>
      </c>
      <c r="Q32510" s="7" t="s">
        <v>3</v>
      </c>
      <c r="R32510" s="7" t="s">
        <v>3</v>
      </c>
      <c r="S32510" s="7">
        <v>204.59898484425401</v>
      </c>
      <c r="T32510" s="7">
        <v>204.59898484425401</v>
      </c>
      <c r="U32510" s="7">
        <v>204.598984844255</v>
      </c>
      <c r="V32510" s="7">
        <v>204.598984844255</v>
      </c>
      <c r="W32510" s="8" t="s">
        <v>3</v>
      </c>
      <c r="X32510" s="8" t="s">
        <v>3</v>
      </c>
      <c r="Y32510" s="8" t="s">
        <v>3</v>
      </c>
      <c r="Z32510" s="8" t="s">
        <v>3</v>
      </c>
      <c r="AB32510" s="1"/>
    </row>
    <row r="32511" spans="1:28">
      <c r="A32511" s="5" t="s">
        <v>50637</v>
      </c>
      <c r="B32511" s="6" t="s">
        <v>5037</v>
      </c>
      <c r="C32511" s="6" t="s">
        <v>3</v>
      </c>
      <c r="D32511" s="6" t="s">
        <v>50638</v>
      </c>
      <c r="E32511" s="13"/>
      <c r="F32511" s="7"/>
      <c r="G32511" s="13" t="s">
        <v>3</v>
      </c>
      <c r="H32511" s="6" t="s">
        <v>50639</v>
      </c>
      <c r="I32511" s="4" t="s">
        <v>46766</v>
      </c>
      <c r="J32511" s="4" t="s">
        <v>903</v>
      </c>
      <c r="K32511" s="7"/>
      <c r="L32511" s="7">
        <v>11807.7695123391</v>
      </c>
      <c r="M32511" s="7"/>
      <c r="N32511" s="7">
        <v>1</v>
      </c>
      <c r="O32511" s="7" t="s">
        <v>3</v>
      </c>
      <c r="P32511" s="7" t="s">
        <v>3</v>
      </c>
      <c r="Q32511" s="7" t="s">
        <v>3</v>
      </c>
      <c r="R32511" s="7" t="s">
        <v>3</v>
      </c>
      <c r="S32511" s="7">
        <v>11807.7695123391</v>
      </c>
      <c r="T32511" s="7">
        <v>11807.7695123391</v>
      </c>
      <c r="U32511" s="7">
        <v>11807.7695123391</v>
      </c>
      <c r="V32511" s="7">
        <v>11807.7695123391</v>
      </c>
      <c r="W32511" s="8" t="s">
        <v>3</v>
      </c>
      <c r="X32511" s="8" t="s">
        <v>3</v>
      </c>
      <c r="Y32511" s="8" t="s">
        <v>3</v>
      </c>
      <c r="Z32511" s="8" t="s">
        <v>3</v>
      </c>
      <c r="AB32511" s="1"/>
    </row>
    <row r="32512" spans="1:28">
      <c r="A32512" s="5" t="s">
        <v>91621</v>
      </c>
      <c r="B32512" s="6" t="s">
        <v>46777</v>
      </c>
      <c r="C32512" s="6" t="s">
        <v>46778</v>
      </c>
      <c r="D32512" s="6" t="s">
        <v>91622</v>
      </c>
      <c r="E32512" s="13"/>
      <c r="F32512" s="7"/>
      <c r="G32512" s="13" t="s">
        <v>3</v>
      </c>
      <c r="H32512" s="6" t="s">
        <v>91623</v>
      </c>
      <c r="I32512" s="4" t="s">
        <v>46756</v>
      </c>
      <c r="J32512" s="4" t="s">
        <v>1571</v>
      </c>
      <c r="K32512" s="7"/>
      <c r="L32512" s="7">
        <v>1494023.9</v>
      </c>
      <c r="M32512" s="7"/>
      <c r="N32512" s="7">
        <v>1</v>
      </c>
      <c r="O32512" s="7" t="s">
        <v>3</v>
      </c>
      <c r="P32512" s="7" t="s">
        <v>3</v>
      </c>
      <c r="Q32512" s="7" t="s">
        <v>3</v>
      </c>
      <c r="R32512" s="7" t="s">
        <v>3</v>
      </c>
      <c r="S32512" s="7">
        <v>1494023.9</v>
      </c>
      <c r="T32512" s="7">
        <v>1494023.9</v>
      </c>
      <c r="U32512" s="7">
        <v>1500000</v>
      </c>
      <c r="V32512" s="7">
        <v>1500000</v>
      </c>
      <c r="W32512" s="8" t="s">
        <v>3</v>
      </c>
      <c r="X32512" s="8" t="s">
        <v>3</v>
      </c>
      <c r="Y32512" s="8" t="s">
        <v>3</v>
      </c>
      <c r="Z32512" s="8" t="s">
        <v>3</v>
      </c>
      <c r="AB32512" s="1"/>
    </row>
    <row r="32513" spans="1:28">
      <c r="A32513" s="1" t="s">
        <v>46110</v>
      </c>
      <c r="B32513" s="1" t="s">
        <v>4127</v>
      </c>
      <c r="C32513" s="1" t="s">
        <v>46933</v>
      </c>
      <c r="D32513" s="1" t="s">
        <v>108620</v>
      </c>
      <c r="E32513" s="3">
        <v>1953</v>
      </c>
      <c r="F32513" s="3" t="s">
        <v>3</v>
      </c>
      <c r="G32513" s="3" t="s">
        <v>99440</v>
      </c>
      <c r="H32513" s="1" t="s">
        <v>46111</v>
      </c>
      <c r="I32513" s="1"/>
      <c r="J32513" s="1"/>
      <c r="K32513" s="3">
        <v>1</v>
      </c>
      <c r="L32513" s="2" t="s">
        <v>3</v>
      </c>
      <c r="M32513" s="2" t="s">
        <v>3</v>
      </c>
      <c r="N32513" s="3">
        <v>2</v>
      </c>
      <c r="O32513" s="2" t="s">
        <v>3</v>
      </c>
      <c r="P32513" s="2" t="s">
        <v>3</v>
      </c>
      <c r="Q32513" s="2" t="s">
        <v>3</v>
      </c>
      <c r="R32513" s="2" t="s">
        <v>3</v>
      </c>
      <c r="S32513" s="2" t="s">
        <v>3</v>
      </c>
      <c r="T32513" s="2" t="s">
        <v>3</v>
      </c>
      <c r="U32513" s="2" t="s">
        <v>3</v>
      </c>
      <c r="V32513" s="2" t="s">
        <v>3</v>
      </c>
      <c r="W32513" s="12"/>
      <c r="X32513" s="12"/>
      <c r="Y32513" s="12"/>
      <c r="Z32513" s="12"/>
      <c r="AB32513" s="1"/>
    </row>
    <row r="32514" spans="1:28">
      <c r="A32514" s="1" t="s">
        <v>46112</v>
      </c>
      <c r="B32514" s="1" t="s">
        <v>46777</v>
      </c>
      <c r="C32514" s="1" t="s">
        <v>99375</v>
      </c>
      <c r="D32514" s="1" t="s">
        <v>108621</v>
      </c>
      <c r="E32514" s="3">
        <v>1999</v>
      </c>
      <c r="F32514" s="3" t="s">
        <v>3</v>
      </c>
      <c r="G32514" s="3" t="s">
        <v>99440</v>
      </c>
      <c r="H32514" s="1" t="s">
        <v>46113</v>
      </c>
      <c r="I32514" s="1"/>
      <c r="J32514" s="1"/>
      <c r="K32514" s="3">
        <v>1</v>
      </c>
      <c r="L32514" s="2" t="s">
        <v>3</v>
      </c>
      <c r="M32514" s="2" t="s">
        <v>3</v>
      </c>
      <c r="N32514" s="3">
        <v>1</v>
      </c>
      <c r="O32514" s="2" t="s">
        <v>3</v>
      </c>
      <c r="P32514" s="2" t="s">
        <v>3</v>
      </c>
      <c r="Q32514" s="2" t="s">
        <v>3</v>
      </c>
      <c r="R32514" s="2" t="s">
        <v>3</v>
      </c>
      <c r="S32514" s="2" t="s">
        <v>3</v>
      </c>
      <c r="T32514" s="2" t="s">
        <v>3</v>
      </c>
      <c r="U32514" s="2" t="s">
        <v>3</v>
      </c>
      <c r="V32514" s="2" t="s">
        <v>3</v>
      </c>
      <c r="W32514" s="12"/>
      <c r="X32514" s="12"/>
      <c r="Y32514" s="12"/>
      <c r="Z32514" s="12"/>
      <c r="AB32514" s="1"/>
    </row>
    <row r="32515" spans="1:28">
      <c r="A32515" s="1" t="s">
        <v>46114</v>
      </c>
      <c r="B32515" s="1" t="s">
        <v>24137</v>
      </c>
      <c r="C32515" s="1" t="s">
        <v>96327</v>
      </c>
      <c r="D32515" s="1" t="s">
        <v>108622</v>
      </c>
      <c r="E32515" s="3">
        <v>2004</v>
      </c>
      <c r="F32515" s="3">
        <v>2</v>
      </c>
      <c r="G32515" s="3" t="s">
        <v>99440</v>
      </c>
      <c r="H32515" s="1" t="s">
        <v>46115</v>
      </c>
      <c r="I32515" s="1" t="s">
        <v>99582</v>
      </c>
      <c r="J32515" s="1"/>
      <c r="K32515" s="3">
        <v>1</v>
      </c>
      <c r="L32515" s="2" t="s">
        <v>3</v>
      </c>
      <c r="M32515" s="2" t="s">
        <v>3</v>
      </c>
      <c r="N32515" s="3">
        <v>3</v>
      </c>
      <c r="O32515" s="2" t="s">
        <v>3</v>
      </c>
      <c r="P32515" s="2" t="s">
        <v>3</v>
      </c>
      <c r="Q32515" s="2" t="s">
        <v>3</v>
      </c>
      <c r="R32515" s="2" t="s">
        <v>3</v>
      </c>
      <c r="S32515" s="2" t="s">
        <v>3</v>
      </c>
      <c r="T32515" s="2" t="s">
        <v>3</v>
      </c>
      <c r="U32515" s="2" t="s">
        <v>3</v>
      </c>
      <c r="V32515" s="2" t="s">
        <v>3</v>
      </c>
      <c r="W32515" s="12"/>
      <c r="X32515" s="12"/>
      <c r="Y32515" s="12"/>
      <c r="Z32515" s="12"/>
      <c r="AB32515" s="1"/>
    </row>
    <row r="32516" spans="1:28">
      <c r="A32516" s="5" t="s">
        <v>48208</v>
      </c>
      <c r="B32516" s="6" t="s">
        <v>48209</v>
      </c>
      <c r="C32516" s="6" t="s">
        <v>48210</v>
      </c>
      <c r="D32516" s="6" t="s">
        <v>48211</v>
      </c>
      <c r="E32516" s="13">
        <v>2007</v>
      </c>
      <c r="F32516" s="7">
        <v>6</v>
      </c>
      <c r="G32516" s="13" t="s">
        <v>99441</v>
      </c>
      <c r="H32516" s="6" t="s">
        <v>48212</v>
      </c>
      <c r="I32516" s="4" t="s">
        <v>46923</v>
      </c>
      <c r="J32516" s="4" t="s">
        <v>47003</v>
      </c>
      <c r="K32516" s="7"/>
      <c r="L32516" s="7">
        <v>4500</v>
      </c>
      <c r="M32516" s="7"/>
      <c r="N32516" s="7">
        <v>1</v>
      </c>
      <c r="O32516" s="7" t="s">
        <v>3</v>
      </c>
      <c r="P32516" s="7" t="s">
        <v>3</v>
      </c>
      <c r="Q32516" s="7" t="s">
        <v>3</v>
      </c>
      <c r="R32516" s="7" t="s">
        <v>3</v>
      </c>
      <c r="S32516" s="7">
        <v>4500</v>
      </c>
      <c r="T32516" s="7">
        <v>4500</v>
      </c>
      <c r="U32516" s="7">
        <v>4500</v>
      </c>
      <c r="V32516" s="7">
        <v>4500</v>
      </c>
      <c r="W32516" s="8" t="s">
        <v>3</v>
      </c>
      <c r="X32516" s="8" t="s">
        <v>3</v>
      </c>
      <c r="Y32516" s="8" t="s">
        <v>3</v>
      </c>
      <c r="Z32516" s="8" t="s">
        <v>3</v>
      </c>
      <c r="AB32516" s="1"/>
    </row>
    <row r="32517" spans="1:28">
      <c r="A32517" s="5" t="s">
        <v>93830</v>
      </c>
      <c r="B32517" s="6" t="s">
        <v>9312</v>
      </c>
      <c r="C32517" s="6" t="s">
        <v>48481</v>
      </c>
      <c r="D32517" s="6" t="s">
        <v>3</v>
      </c>
      <c r="E32517" s="13"/>
      <c r="F32517" s="7"/>
      <c r="G32517" s="13" t="s">
        <v>3</v>
      </c>
      <c r="H32517" s="6" t="s">
        <v>93831</v>
      </c>
      <c r="I32517" s="4" t="s">
        <v>1528</v>
      </c>
      <c r="J32517" s="4" t="s">
        <v>1571</v>
      </c>
      <c r="K32517" s="7"/>
      <c r="L32517" s="7">
        <v>17139.300088039199</v>
      </c>
      <c r="M32517" s="7"/>
      <c r="N32517" s="7">
        <v>1</v>
      </c>
      <c r="O32517" s="7">
        <v>279.95971574591101</v>
      </c>
      <c r="P32517" s="7">
        <v>279.95971574591101</v>
      </c>
      <c r="Q32517" s="7" t="s">
        <v>3</v>
      </c>
      <c r="R32517" s="7" t="s">
        <v>3</v>
      </c>
      <c r="S32517" s="7">
        <v>17139.300088039199</v>
      </c>
      <c r="T32517" s="7">
        <v>17139.300088039199</v>
      </c>
      <c r="U32517" s="7">
        <v>76466.190797723495</v>
      </c>
      <c r="V32517" s="7">
        <v>76466.190797723495</v>
      </c>
      <c r="W32517" s="8">
        <v>273.13283482229116</v>
      </c>
      <c r="X32517" s="8">
        <v>273.13283482229116</v>
      </c>
      <c r="Y32517" s="8" t="s">
        <v>3</v>
      </c>
      <c r="Z32517" s="8" t="s">
        <v>3</v>
      </c>
      <c r="AB32517" s="1"/>
    </row>
    <row r="32518" spans="1:28">
      <c r="A32518" s="5" t="s">
        <v>65749</v>
      </c>
      <c r="B32518" s="6" t="s">
        <v>9312</v>
      </c>
      <c r="C32518" s="6" t="s">
        <v>46763</v>
      </c>
      <c r="D32518" s="6" t="s">
        <v>65750</v>
      </c>
      <c r="E32518" s="13"/>
      <c r="F32518" s="7"/>
      <c r="G32518" s="13" t="s">
        <v>3</v>
      </c>
      <c r="H32518" s="6" t="s">
        <v>65751</v>
      </c>
      <c r="I32518" s="4" t="s">
        <v>46797</v>
      </c>
      <c r="J32518" s="4" t="s">
        <v>1571</v>
      </c>
      <c r="K32518" s="7">
        <v>1</v>
      </c>
      <c r="L32518" s="7">
        <v>6830.0070025630703</v>
      </c>
      <c r="M32518" s="7"/>
      <c r="N32518" s="7">
        <v>1</v>
      </c>
      <c r="O32518" s="7" t="s">
        <v>3</v>
      </c>
      <c r="P32518" s="7" t="s">
        <v>3</v>
      </c>
      <c r="Q32518" s="7" t="s">
        <v>3</v>
      </c>
      <c r="R32518" s="7" t="s">
        <v>3</v>
      </c>
      <c r="S32518" s="7">
        <v>6830.0070025630703</v>
      </c>
      <c r="T32518" s="7">
        <v>6830.0070025630703</v>
      </c>
      <c r="U32518" s="7">
        <v>6830.0070025630703</v>
      </c>
      <c r="V32518" s="7">
        <v>6830.0070025630703</v>
      </c>
      <c r="W32518" s="8" t="s">
        <v>3</v>
      </c>
      <c r="X32518" s="8" t="s">
        <v>3</v>
      </c>
      <c r="Y32518" s="8" t="s">
        <v>3</v>
      </c>
      <c r="Z32518" s="8" t="s">
        <v>3</v>
      </c>
      <c r="AB32518" s="1"/>
    </row>
    <row r="32519" spans="1:28">
      <c r="A32519" s="1" t="s">
        <v>46116</v>
      </c>
      <c r="B32519" s="1" t="s">
        <v>1785</v>
      </c>
      <c r="C32519" s="1" t="s">
        <v>65063</v>
      </c>
      <c r="D32519" s="1" t="s">
        <v>108623</v>
      </c>
      <c r="E32519" s="3">
        <v>1952</v>
      </c>
      <c r="F32519" s="3">
        <v>2</v>
      </c>
      <c r="G32519" s="3" t="s">
        <v>99440</v>
      </c>
      <c r="H32519" s="1" t="s">
        <v>46117</v>
      </c>
      <c r="I32519" s="1" t="s">
        <v>47025</v>
      </c>
      <c r="J32519" s="1"/>
      <c r="K32519" s="3">
        <v>2</v>
      </c>
      <c r="L32519" s="2" t="s">
        <v>3</v>
      </c>
      <c r="M32519" s="2" t="s">
        <v>3</v>
      </c>
      <c r="N32519" s="3">
        <v>2</v>
      </c>
      <c r="O32519" s="2" t="s">
        <v>3</v>
      </c>
      <c r="P32519" s="2" t="s">
        <v>3</v>
      </c>
      <c r="Q32519" s="2" t="s">
        <v>3</v>
      </c>
      <c r="R32519" s="2" t="s">
        <v>3</v>
      </c>
      <c r="S32519" s="2" t="s">
        <v>3</v>
      </c>
      <c r="T32519" s="2" t="s">
        <v>3</v>
      </c>
      <c r="U32519" s="2" t="s">
        <v>3</v>
      </c>
      <c r="V32519" s="2" t="s">
        <v>3</v>
      </c>
      <c r="W32519" s="12"/>
      <c r="X32519" s="12"/>
      <c r="Y32519" s="12"/>
      <c r="Z32519" s="12"/>
      <c r="AB32519" s="1"/>
    </row>
    <row r="32520" spans="1:28">
      <c r="A32520" s="1" t="s">
        <v>46118</v>
      </c>
      <c r="B32520" s="1" t="s">
        <v>127</v>
      </c>
      <c r="C32520" s="1" t="s">
        <v>47968</v>
      </c>
      <c r="D32520" s="1" t="s">
        <v>108624</v>
      </c>
      <c r="E32520" s="3">
        <v>1986</v>
      </c>
      <c r="F32520" s="3">
        <v>2</v>
      </c>
      <c r="G32520" s="3" t="s">
        <v>99440</v>
      </c>
      <c r="H32520" s="1" t="s">
        <v>46119</v>
      </c>
      <c r="I32520" s="1" t="s">
        <v>59066</v>
      </c>
      <c r="J32520" s="1"/>
      <c r="K32520" s="3">
        <v>1</v>
      </c>
      <c r="L32520" s="2">
        <v>185000</v>
      </c>
      <c r="M32520" s="2" t="s">
        <v>3</v>
      </c>
      <c r="N32520" s="3">
        <v>1</v>
      </c>
      <c r="O32520" s="2">
        <v>99000</v>
      </c>
      <c r="P32520" s="2">
        <v>99000</v>
      </c>
      <c r="Q32520" s="2">
        <v>18000</v>
      </c>
      <c r="R32520" s="2">
        <v>18000</v>
      </c>
      <c r="S32520" s="2">
        <v>185000</v>
      </c>
      <c r="T32520" s="2">
        <v>185000</v>
      </c>
      <c r="U32520" s="2">
        <v>185000</v>
      </c>
      <c r="V32520" s="2">
        <v>185000</v>
      </c>
      <c r="W32520" s="12">
        <v>1.8686868686868687</v>
      </c>
      <c r="X32520" s="12">
        <v>1.8686868686868687</v>
      </c>
      <c r="Y32520" s="12">
        <v>10.277777777777779</v>
      </c>
      <c r="Z32520" s="12">
        <v>10.277777777777779</v>
      </c>
      <c r="AB32520" s="1"/>
    </row>
    <row r="32521" spans="1:28">
      <c r="A32521" s="1" t="s">
        <v>46120</v>
      </c>
      <c r="B32521" s="1" t="s">
        <v>3</v>
      </c>
      <c r="C32521" s="1" t="s">
        <v>3</v>
      </c>
      <c r="D32521" s="1" t="s">
        <v>3</v>
      </c>
      <c r="E32521" s="3" t="s">
        <v>3</v>
      </c>
      <c r="F32521" s="3" t="s">
        <v>3</v>
      </c>
      <c r="G32521" s="3" t="s">
        <v>99440</v>
      </c>
      <c r="H32521" s="1" t="s">
        <v>3</v>
      </c>
      <c r="I32521" s="1"/>
      <c r="J32521" s="1"/>
      <c r="K32521" s="3">
        <v>1</v>
      </c>
      <c r="L32521" s="2" t="s">
        <v>3</v>
      </c>
      <c r="M32521" s="2" t="s">
        <v>3</v>
      </c>
      <c r="N32521" s="3">
        <v>1</v>
      </c>
      <c r="O32521" s="2" t="s">
        <v>3</v>
      </c>
      <c r="P32521" s="2" t="s">
        <v>3</v>
      </c>
      <c r="Q32521" s="2" t="s">
        <v>3</v>
      </c>
      <c r="R32521" s="2" t="s">
        <v>3</v>
      </c>
      <c r="S32521" s="2" t="s">
        <v>3</v>
      </c>
      <c r="T32521" s="2" t="s">
        <v>3</v>
      </c>
      <c r="U32521" s="2" t="s">
        <v>3</v>
      </c>
      <c r="V32521" s="2" t="s">
        <v>3</v>
      </c>
      <c r="W32521" s="12"/>
      <c r="X32521" s="12"/>
      <c r="Y32521" s="12"/>
      <c r="Z32521" s="12"/>
      <c r="AB32521" s="1"/>
    </row>
    <row r="32522" spans="1:28">
      <c r="A32522" s="1" t="s">
        <v>46121</v>
      </c>
      <c r="B32522" s="1" t="s">
        <v>46777</v>
      </c>
      <c r="C32522" s="1" t="s">
        <v>47776</v>
      </c>
      <c r="D32522" s="1" t="s">
        <v>3</v>
      </c>
      <c r="E32522" s="3">
        <v>2021</v>
      </c>
      <c r="F32522" s="3" t="s">
        <v>3</v>
      </c>
      <c r="G32522" s="3" t="s">
        <v>99440</v>
      </c>
      <c r="H32522" s="1" t="s">
        <v>46122</v>
      </c>
      <c r="I32522" s="1"/>
      <c r="J32522" s="1"/>
      <c r="K32522" s="3">
        <v>1</v>
      </c>
      <c r="L32522" s="2" t="s">
        <v>3</v>
      </c>
      <c r="M32522" s="2" t="s">
        <v>3</v>
      </c>
      <c r="N32522" s="3">
        <v>1</v>
      </c>
      <c r="O32522" s="2" t="s">
        <v>3</v>
      </c>
      <c r="P32522" s="2" t="s">
        <v>3</v>
      </c>
      <c r="Q32522" s="2" t="s">
        <v>3</v>
      </c>
      <c r="R32522" s="2" t="s">
        <v>3</v>
      </c>
      <c r="S32522" s="2" t="s">
        <v>3</v>
      </c>
      <c r="T32522" s="2" t="s">
        <v>3</v>
      </c>
      <c r="U32522" s="2" t="s">
        <v>3</v>
      </c>
      <c r="V32522" s="2" t="s">
        <v>3</v>
      </c>
      <c r="W32522" s="12"/>
      <c r="X32522" s="12"/>
      <c r="Y32522" s="12"/>
      <c r="Z32522" s="12"/>
      <c r="AB32522" s="1"/>
    </row>
    <row r="32523" spans="1:28">
      <c r="A32523" s="1" t="s">
        <v>46123</v>
      </c>
      <c r="B32523" s="1" t="s">
        <v>3</v>
      </c>
      <c r="C32523" s="1" t="s">
        <v>3</v>
      </c>
      <c r="D32523" s="1" t="s">
        <v>108625</v>
      </c>
      <c r="E32523" s="3" t="s">
        <v>3</v>
      </c>
      <c r="F32523" s="3" t="s">
        <v>3</v>
      </c>
      <c r="G32523" s="3" t="s">
        <v>99440</v>
      </c>
      <c r="H32523" s="1" t="s">
        <v>3</v>
      </c>
      <c r="I32523" s="1"/>
      <c r="J32523" s="1"/>
      <c r="K32523" s="3">
        <v>1</v>
      </c>
      <c r="L32523" s="2" t="s">
        <v>3</v>
      </c>
      <c r="M32523" s="2" t="s">
        <v>3</v>
      </c>
      <c r="N32523" s="3">
        <v>1</v>
      </c>
      <c r="O32523" s="2" t="s">
        <v>3</v>
      </c>
      <c r="P32523" s="2" t="s">
        <v>3</v>
      </c>
      <c r="Q32523" s="2" t="s">
        <v>3</v>
      </c>
      <c r="R32523" s="2" t="s">
        <v>3</v>
      </c>
      <c r="S32523" s="2" t="s">
        <v>3</v>
      </c>
      <c r="T32523" s="2" t="s">
        <v>3</v>
      </c>
      <c r="U32523" s="2" t="s">
        <v>3</v>
      </c>
      <c r="V32523" s="2" t="s">
        <v>3</v>
      </c>
      <c r="W32523" s="12"/>
      <c r="X32523" s="12"/>
      <c r="Y32523" s="12"/>
      <c r="Z32523" s="12"/>
      <c r="AB32523" s="1"/>
    </row>
    <row r="32524" spans="1:28">
      <c r="A32524" s="5" t="s">
        <v>65389</v>
      </c>
      <c r="B32524" s="6" t="s">
        <v>127</v>
      </c>
      <c r="C32524" s="6" t="s">
        <v>46758</v>
      </c>
      <c r="D32524" s="6" t="s">
        <v>65390</v>
      </c>
      <c r="E32524" s="13">
        <v>2018</v>
      </c>
      <c r="F32524" s="7"/>
      <c r="G32524" s="13" t="s">
        <v>3</v>
      </c>
      <c r="H32524" s="6" t="s">
        <v>65391</v>
      </c>
      <c r="I32524" s="4" t="s">
        <v>176</v>
      </c>
      <c r="J32524" s="4" t="s">
        <v>46761</v>
      </c>
      <c r="K32524" s="7">
        <v>1</v>
      </c>
      <c r="L32524" s="7">
        <v>4348.3302411873801</v>
      </c>
      <c r="M32524" s="7"/>
      <c r="N32524" s="7">
        <v>1</v>
      </c>
      <c r="O32524" s="7" t="s">
        <v>3</v>
      </c>
      <c r="P32524" s="7" t="s">
        <v>3</v>
      </c>
      <c r="Q32524" s="7" t="s">
        <v>3</v>
      </c>
      <c r="R32524" s="7" t="s">
        <v>3</v>
      </c>
      <c r="S32524" s="7">
        <v>4348.3302411873801</v>
      </c>
      <c r="T32524" s="7">
        <v>4348.3302411873801</v>
      </c>
      <c r="U32524" s="7">
        <v>4348.3302411873801</v>
      </c>
      <c r="V32524" s="7">
        <v>4348.3302411873801</v>
      </c>
      <c r="W32524" s="8" t="s">
        <v>3</v>
      </c>
      <c r="X32524" s="8" t="s">
        <v>3</v>
      </c>
      <c r="Y32524" s="8" t="s">
        <v>3</v>
      </c>
      <c r="Z32524" s="8" t="s">
        <v>3</v>
      </c>
      <c r="AB32524" s="1"/>
    </row>
    <row r="32525" spans="1:28">
      <c r="A32525" s="5" t="s">
        <v>83053</v>
      </c>
      <c r="B32525" s="6" t="s">
        <v>127</v>
      </c>
      <c r="C32525" s="6" t="s">
        <v>46758</v>
      </c>
      <c r="D32525" s="6" t="s">
        <v>65390</v>
      </c>
      <c r="E32525" s="13">
        <v>2018</v>
      </c>
      <c r="F32525" s="7"/>
      <c r="G32525" s="13" t="s">
        <v>3</v>
      </c>
      <c r="H32525" s="6" t="s">
        <v>65391</v>
      </c>
      <c r="I32525" s="4" t="s">
        <v>176</v>
      </c>
      <c r="J32525" s="4" t="s">
        <v>46761</v>
      </c>
      <c r="K32525" s="7">
        <v>1</v>
      </c>
      <c r="L32525" s="7">
        <v>17685.652999999998</v>
      </c>
      <c r="M32525" s="7"/>
      <c r="N32525" s="7">
        <v>1</v>
      </c>
      <c r="O32525" s="7" t="s">
        <v>3</v>
      </c>
      <c r="P32525" s="7" t="s">
        <v>3</v>
      </c>
      <c r="Q32525" s="7" t="s">
        <v>3</v>
      </c>
      <c r="R32525" s="7" t="s">
        <v>3</v>
      </c>
      <c r="S32525" s="7">
        <v>17685.652999999998</v>
      </c>
      <c r="T32525" s="7">
        <v>17685.652999999998</v>
      </c>
      <c r="U32525" s="7">
        <v>17685.652999999998</v>
      </c>
      <c r="V32525" s="7">
        <v>17685.652999999998</v>
      </c>
      <c r="W32525" s="8" t="s">
        <v>3</v>
      </c>
      <c r="X32525" s="8" t="s">
        <v>3</v>
      </c>
      <c r="Y32525" s="8" t="s">
        <v>3</v>
      </c>
      <c r="Z32525" s="8" t="s">
        <v>3</v>
      </c>
      <c r="AB32525" s="1"/>
    </row>
    <row r="32526" spans="1:28">
      <c r="A32526" s="1" t="s">
        <v>46124</v>
      </c>
      <c r="B32526" s="1" t="s">
        <v>46777</v>
      </c>
      <c r="C32526" s="1" t="s">
        <v>46843</v>
      </c>
      <c r="D32526" s="1" t="s">
        <v>108626</v>
      </c>
      <c r="E32526" s="3">
        <v>2022</v>
      </c>
      <c r="F32526" s="3" t="s">
        <v>3</v>
      </c>
      <c r="G32526" s="3" t="s">
        <v>99440</v>
      </c>
      <c r="H32526" s="1" t="s">
        <v>46125</v>
      </c>
      <c r="I32526" s="1"/>
      <c r="J32526" s="1"/>
      <c r="K32526" s="3">
        <v>1</v>
      </c>
      <c r="L32526" s="2" t="s">
        <v>3</v>
      </c>
      <c r="M32526" s="2" t="s">
        <v>3</v>
      </c>
      <c r="N32526" s="3">
        <v>1</v>
      </c>
      <c r="O32526" s="2" t="s">
        <v>3</v>
      </c>
      <c r="P32526" s="2" t="s">
        <v>3</v>
      </c>
      <c r="Q32526" s="2" t="s">
        <v>3</v>
      </c>
      <c r="R32526" s="2" t="s">
        <v>3</v>
      </c>
      <c r="S32526" s="2" t="s">
        <v>3</v>
      </c>
      <c r="T32526" s="2" t="s">
        <v>3</v>
      </c>
      <c r="U32526" s="2" t="s">
        <v>3</v>
      </c>
      <c r="V32526" s="2" t="s">
        <v>3</v>
      </c>
      <c r="W32526" s="12"/>
      <c r="X32526" s="12"/>
      <c r="Y32526" s="12"/>
      <c r="Z32526" s="12"/>
      <c r="AB32526" s="1"/>
    </row>
    <row r="32527" spans="1:28">
      <c r="A32527" s="1" t="s">
        <v>46126</v>
      </c>
      <c r="B32527" s="1" t="s">
        <v>46777</v>
      </c>
      <c r="C32527" s="1" t="s">
        <v>61295</v>
      </c>
      <c r="D32527" s="1" t="s">
        <v>108627</v>
      </c>
      <c r="E32527" s="3">
        <v>2011</v>
      </c>
      <c r="F32527" s="3">
        <v>8</v>
      </c>
      <c r="G32527" s="3" t="s">
        <v>99440</v>
      </c>
      <c r="H32527" s="1" t="s">
        <v>46127</v>
      </c>
      <c r="I32527" s="1" t="s">
        <v>51588</v>
      </c>
      <c r="J32527" s="1"/>
      <c r="K32527" s="3">
        <v>1</v>
      </c>
      <c r="L32527" s="2" t="s">
        <v>3</v>
      </c>
      <c r="M32527" s="2" t="s">
        <v>3</v>
      </c>
      <c r="N32527" s="3">
        <v>5</v>
      </c>
      <c r="O32527" s="2" t="s">
        <v>3</v>
      </c>
      <c r="P32527" s="2" t="s">
        <v>3</v>
      </c>
      <c r="Q32527" s="2" t="s">
        <v>3</v>
      </c>
      <c r="R32527" s="2" t="s">
        <v>3</v>
      </c>
      <c r="S32527" s="2" t="s">
        <v>3</v>
      </c>
      <c r="T32527" s="2" t="s">
        <v>3</v>
      </c>
      <c r="U32527" s="2" t="s">
        <v>3</v>
      </c>
      <c r="V32527" s="2" t="s">
        <v>3</v>
      </c>
      <c r="W32527" s="12"/>
      <c r="X32527" s="12"/>
      <c r="Y32527" s="12"/>
      <c r="Z32527" s="12"/>
      <c r="AB32527" s="1"/>
    </row>
    <row r="32528" spans="1:28">
      <c r="A32528" s="1" t="s">
        <v>46128</v>
      </c>
      <c r="B32528" s="1" t="s">
        <v>2052</v>
      </c>
      <c r="C32528" s="1" t="s">
        <v>55845</v>
      </c>
      <c r="D32528" s="1" t="s">
        <v>108628</v>
      </c>
      <c r="E32528" s="3">
        <v>2007</v>
      </c>
      <c r="F32528" s="3">
        <v>3</v>
      </c>
      <c r="G32528" s="3" t="s">
        <v>99440</v>
      </c>
      <c r="H32528" s="1" t="s">
        <v>46129</v>
      </c>
      <c r="I32528" s="1"/>
      <c r="J32528" s="1"/>
      <c r="K32528" s="3">
        <v>1</v>
      </c>
      <c r="L32528" s="2" t="s">
        <v>3</v>
      </c>
      <c r="M32528" s="2" t="s">
        <v>3</v>
      </c>
      <c r="N32528" s="3">
        <v>4</v>
      </c>
      <c r="O32528" s="2" t="s">
        <v>3</v>
      </c>
      <c r="P32528" s="2" t="s">
        <v>3</v>
      </c>
      <c r="Q32528" s="2" t="s">
        <v>3</v>
      </c>
      <c r="R32528" s="2" t="s">
        <v>3</v>
      </c>
      <c r="S32528" s="2" t="s">
        <v>3</v>
      </c>
      <c r="T32528" s="2" t="s">
        <v>3</v>
      </c>
      <c r="U32528" s="2" t="s">
        <v>3</v>
      </c>
      <c r="V32528" s="2" t="s">
        <v>3</v>
      </c>
      <c r="W32528" s="12"/>
      <c r="X32528" s="12"/>
      <c r="Y32528" s="12"/>
      <c r="Z32528" s="12"/>
      <c r="AB32528" s="1"/>
    </row>
    <row r="32529" spans="1:28">
      <c r="A32529" s="5" t="s">
        <v>87661</v>
      </c>
      <c r="B32529" s="6" t="s">
        <v>46777</v>
      </c>
      <c r="C32529" s="6" t="s">
        <v>46843</v>
      </c>
      <c r="D32529" s="6" t="s">
        <v>87662</v>
      </c>
      <c r="E32529" s="13">
        <v>2017</v>
      </c>
      <c r="F32529" s="7"/>
      <c r="G32529" s="13" t="s">
        <v>3</v>
      </c>
      <c r="H32529" s="6" t="s">
        <v>87663</v>
      </c>
      <c r="I32529" s="4" t="s">
        <v>1528</v>
      </c>
      <c r="J32529" s="4" t="s">
        <v>46761</v>
      </c>
      <c r="K32529" s="7"/>
      <c r="L32529" s="7">
        <v>7359</v>
      </c>
      <c r="M32529" s="7"/>
      <c r="N32529" s="7">
        <v>1</v>
      </c>
      <c r="O32529" s="7" t="s">
        <v>3</v>
      </c>
      <c r="P32529" s="7" t="s">
        <v>3</v>
      </c>
      <c r="Q32529" s="7" t="s">
        <v>3</v>
      </c>
      <c r="R32529" s="7" t="s">
        <v>3</v>
      </c>
      <c r="S32529" s="7">
        <v>7359</v>
      </c>
      <c r="T32529" s="7">
        <v>7359</v>
      </c>
      <c r="U32529" s="7">
        <v>7359</v>
      </c>
      <c r="V32529" s="7">
        <v>7359</v>
      </c>
      <c r="W32529" s="8" t="s">
        <v>3</v>
      </c>
      <c r="X32529" s="8" t="s">
        <v>3</v>
      </c>
      <c r="Y32529" s="8" t="s">
        <v>3</v>
      </c>
      <c r="Z32529" s="8" t="s">
        <v>3</v>
      </c>
      <c r="AB32529" s="1"/>
    </row>
    <row r="32530" spans="1:28">
      <c r="A32530" s="5" t="s">
        <v>69146</v>
      </c>
      <c r="B32530" s="6" t="s">
        <v>584</v>
      </c>
      <c r="C32530" s="6" t="s">
        <v>47162</v>
      </c>
      <c r="D32530" s="6" t="s">
        <v>69147</v>
      </c>
      <c r="E32530" s="13"/>
      <c r="F32530" s="7"/>
      <c r="G32530" s="13" t="s">
        <v>99441</v>
      </c>
      <c r="H32530" s="6" t="s">
        <v>69148</v>
      </c>
      <c r="I32530" s="4" t="s">
        <v>46756</v>
      </c>
      <c r="J32530" s="4" t="s">
        <v>903</v>
      </c>
      <c r="K32530" s="7"/>
      <c r="L32530" s="7">
        <v>12974.8164990238</v>
      </c>
      <c r="M32530" s="7"/>
      <c r="N32530" s="7">
        <v>1</v>
      </c>
      <c r="O32530" s="7" t="s">
        <v>3</v>
      </c>
      <c r="P32530" s="7" t="s">
        <v>3</v>
      </c>
      <c r="Q32530" s="7" t="s">
        <v>3</v>
      </c>
      <c r="R32530" s="7" t="s">
        <v>3</v>
      </c>
      <c r="S32530" s="7">
        <v>12974.8164990238</v>
      </c>
      <c r="T32530" s="7">
        <v>12974.8164990238</v>
      </c>
      <c r="U32530" s="7">
        <v>13280.0445197683</v>
      </c>
      <c r="V32530" s="7">
        <v>13280.0445197683</v>
      </c>
      <c r="W32530" s="8" t="s">
        <v>3</v>
      </c>
      <c r="X32530" s="8" t="s">
        <v>3</v>
      </c>
      <c r="Y32530" s="8" t="s">
        <v>3</v>
      </c>
      <c r="Z32530" s="8" t="s">
        <v>3</v>
      </c>
      <c r="AB32530" s="1"/>
    </row>
    <row r="32531" spans="1:28">
      <c r="A32531" s="5" t="s">
        <v>64693</v>
      </c>
      <c r="B32531" s="6" t="s">
        <v>584</v>
      </c>
      <c r="C32531" s="6" t="s">
        <v>47162</v>
      </c>
      <c r="D32531" s="6" t="s">
        <v>64694</v>
      </c>
      <c r="E32531" s="13"/>
      <c r="F32531" s="7"/>
      <c r="G32531" s="13" t="s">
        <v>99441</v>
      </c>
      <c r="H32531" s="6" t="s">
        <v>64695</v>
      </c>
      <c r="I32531" s="4" t="s">
        <v>46998</v>
      </c>
      <c r="J32531" s="4" t="s">
        <v>903</v>
      </c>
      <c r="K32531" s="7">
        <v>2</v>
      </c>
      <c r="L32531" s="7">
        <v>20843.999431282151</v>
      </c>
      <c r="M32531" s="7"/>
      <c r="N32531" s="7">
        <v>2</v>
      </c>
      <c r="O32531" s="7">
        <v>16362.3988378635</v>
      </c>
      <c r="P32531" s="7">
        <v>16362.3988378635</v>
      </c>
      <c r="Q32531" s="7">
        <v>11660.3860297593</v>
      </c>
      <c r="R32531" s="7">
        <v>11660.3860297593</v>
      </c>
      <c r="S32531" s="7">
        <v>18827.741106296926</v>
      </c>
      <c r="T32531" s="7">
        <v>24876.516081252601</v>
      </c>
      <c r="U32531" s="7">
        <v>240302.71128584899</v>
      </c>
      <c r="V32531" s="7">
        <v>251595.133248731</v>
      </c>
      <c r="W32531" s="8">
        <v>14.456228146950654</v>
      </c>
      <c r="X32531" s="8">
        <v>15.376421009034805</v>
      </c>
      <c r="Y32531" s="8">
        <v>20.285655211402787</v>
      </c>
      <c r="Z32531" s="8">
        <v>21.576912857483208</v>
      </c>
      <c r="AB32531" s="1"/>
    </row>
    <row r="32532" spans="1:28">
      <c r="A32532" s="1" t="s">
        <v>46130</v>
      </c>
      <c r="B32532" s="1" t="s">
        <v>2052</v>
      </c>
      <c r="C32532" s="1" t="s">
        <v>52773</v>
      </c>
      <c r="D32532" s="1" t="s">
        <v>108629</v>
      </c>
      <c r="E32532" s="3">
        <v>2015</v>
      </c>
      <c r="F32532" s="3" t="s">
        <v>3</v>
      </c>
      <c r="G32532" s="3" t="s">
        <v>99440</v>
      </c>
      <c r="H32532" s="1" t="s">
        <v>46131</v>
      </c>
      <c r="I32532" s="1"/>
      <c r="J32532" s="1"/>
      <c r="K32532" s="3">
        <v>1</v>
      </c>
      <c r="L32532" s="2" t="s">
        <v>3</v>
      </c>
      <c r="M32532" s="2" t="s">
        <v>3</v>
      </c>
      <c r="N32532" s="3">
        <v>1</v>
      </c>
      <c r="O32532" s="2" t="s">
        <v>3</v>
      </c>
      <c r="P32532" s="2" t="s">
        <v>3</v>
      </c>
      <c r="Q32532" s="2" t="s">
        <v>3</v>
      </c>
      <c r="R32532" s="2" t="s">
        <v>3</v>
      </c>
      <c r="S32532" s="2" t="s">
        <v>3</v>
      </c>
      <c r="T32532" s="2" t="s">
        <v>3</v>
      </c>
      <c r="U32532" s="2" t="s">
        <v>3</v>
      </c>
      <c r="V32532" s="2" t="s">
        <v>3</v>
      </c>
      <c r="W32532" s="12"/>
      <c r="X32532" s="12"/>
      <c r="Y32532" s="12"/>
      <c r="Z32532" s="12"/>
      <c r="AB32532" s="1"/>
    </row>
    <row r="32533" spans="1:28">
      <c r="A32533" s="1" t="s">
        <v>46132</v>
      </c>
      <c r="B32533" s="1" t="s">
        <v>1895</v>
      </c>
      <c r="C32533" s="1" t="s">
        <v>63345</v>
      </c>
      <c r="D32533" s="1" t="s">
        <v>108630</v>
      </c>
      <c r="E32533" s="3" t="s">
        <v>3</v>
      </c>
      <c r="F32533" s="3" t="s">
        <v>3</v>
      </c>
      <c r="G32533" s="3" t="s">
        <v>99440</v>
      </c>
      <c r="H32533" s="1" t="s">
        <v>3</v>
      </c>
      <c r="I32533" s="1"/>
      <c r="J32533" s="1"/>
      <c r="K32533" s="3">
        <v>1</v>
      </c>
      <c r="L32533" s="2" t="s">
        <v>3</v>
      </c>
      <c r="M32533" s="2" t="s">
        <v>3</v>
      </c>
      <c r="N32533" s="3">
        <v>1</v>
      </c>
      <c r="O32533" s="2" t="s">
        <v>3</v>
      </c>
      <c r="P32533" s="2" t="s">
        <v>3</v>
      </c>
      <c r="Q32533" s="2" t="s">
        <v>3</v>
      </c>
      <c r="R32533" s="2" t="s">
        <v>3</v>
      </c>
      <c r="S32533" s="2" t="s">
        <v>3</v>
      </c>
      <c r="T32533" s="2" t="s">
        <v>3</v>
      </c>
      <c r="U32533" s="2" t="s">
        <v>3</v>
      </c>
      <c r="V32533" s="2" t="s">
        <v>3</v>
      </c>
      <c r="W32533" s="12"/>
      <c r="X32533" s="12"/>
      <c r="Y32533" s="12"/>
      <c r="Z32533" s="12"/>
      <c r="AB32533" s="1"/>
    </row>
    <row r="32534" spans="1:28">
      <c r="A32534" s="1" t="s">
        <v>46133</v>
      </c>
      <c r="B32534" s="1" t="s">
        <v>127</v>
      </c>
      <c r="C32534" s="1" t="s">
        <v>46758</v>
      </c>
      <c r="D32534" s="1" t="s">
        <v>108631</v>
      </c>
      <c r="E32534" s="3">
        <v>2006</v>
      </c>
      <c r="F32534" s="3">
        <v>2</v>
      </c>
      <c r="G32534" s="3" t="s">
        <v>99440</v>
      </c>
      <c r="H32534" s="1" t="s">
        <v>46134</v>
      </c>
      <c r="I32534" s="1" t="s">
        <v>47025</v>
      </c>
      <c r="J32534" s="1"/>
      <c r="K32534" s="3">
        <v>1</v>
      </c>
      <c r="L32534" s="2">
        <v>4229.8084330923302</v>
      </c>
      <c r="M32534" s="2" t="s">
        <v>3</v>
      </c>
      <c r="N32534" s="3">
        <v>1</v>
      </c>
      <c r="O32534" s="2">
        <v>0</v>
      </c>
      <c r="P32534" s="2">
        <v>0</v>
      </c>
      <c r="Q32534" s="2">
        <v>0</v>
      </c>
      <c r="R32534" s="2">
        <v>0</v>
      </c>
      <c r="S32534" s="2">
        <v>4229.8084330923302</v>
      </c>
      <c r="T32534" s="2">
        <v>4229.8084330923302</v>
      </c>
      <c r="U32534" s="2">
        <v>4229.8084330923302</v>
      </c>
      <c r="V32534" s="2">
        <v>4229.8084330923302</v>
      </c>
      <c r="W32534" s="12" t="s">
        <v>3</v>
      </c>
      <c r="X32534" s="12" t="s">
        <v>3</v>
      </c>
      <c r="Y32534" s="12" t="s">
        <v>3</v>
      </c>
      <c r="Z32534" s="12" t="s">
        <v>3</v>
      </c>
      <c r="AB32534" s="1"/>
    </row>
    <row r="32535" spans="1:28">
      <c r="A32535" s="1" t="s">
        <v>46135</v>
      </c>
      <c r="B32535" s="1" t="s">
        <v>46777</v>
      </c>
      <c r="C32535" s="1" t="s">
        <v>48822</v>
      </c>
      <c r="D32535" s="1" t="s">
        <v>108632</v>
      </c>
      <c r="E32535" s="3">
        <v>2001</v>
      </c>
      <c r="F32535" s="3">
        <v>4</v>
      </c>
      <c r="G32535" s="3" t="s">
        <v>99440</v>
      </c>
      <c r="H32535" s="1" t="s">
        <v>46136</v>
      </c>
      <c r="I32535" s="1" t="s">
        <v>55274</v>
      </c>
      <c r="J32535" s="1"/>
      <c r="K32535" s="3">
        <v>1</v>
      </c>
      <c r="L32535" s="2" t="s">
        <v>3</v>
      </c>
      <c r="M32535" s="2" t="s">
        <v>3</v>
      </c>
      <c r="N32535" s="3">
        <v>5</v>
      </c>
      <c r="O32535" s="2" t="s">
        <v>3</v>
      </c>
      <c r="P32535" s="2" t="s">
        <v>3</v>
      </c>
      <c r="Q32535" s="2" t="s">
        <v>3</v>
      </c>
      <c r="R32535" s="2" t="s">
        <v>3</v>
      </c>
      <c r="S32535" s="2" t="s">
        <v>3</v>
      </c>
      <c r="T32535" s="2" t="s">
        <v>3</v>
      </c>
      <c r="U32535" s="2" t="s">
        <v>3</v>
      </c>
      <c r="V32535" s="2" t="s">
        <v>3</v>
      </c>
      <c r="W32535" s="12"/>
      <c r="X32535" s="12"/>
      <c r="Y32535" s="12"/>
      <c r="Z32535" s="12"/>
      <c r="AB32535" s="1"/>
    </row>
    <row r="32536" spans="1:28">
      <c r="A32536" s="5" t="s">
        <v>47069</v>
      </c>
      <c r="B32536" s="6" t="s">
        <v>1895</v>
      </c>
      <c r="C32536" s="6" t="s">
        <v>47070</v>
      </c>
      <c r="D32536" s="6" t="s">
        <v>47071</v>
      </c>
      <c r="E32536" s="13">
        <v>1997</v>
      </c>
      <c r="F32536" s="7"/>
      <c r="G32536" s="13" t="s">
        <v>3</v>
      </c>
      <c r="H32536" s="6" t="s">
        <v>47072</v>
      </c>
      <c r="I32536" s="4" t="s">
        <v>46797</v>
      </c>
      <c r="J32536" s="4" t="s">
        <v>903</v>
      </c>
      <c r="K32536" s="7"/>
      <c r="L32536" s="7">
        <v>2763.9029453743296</v>
      </c>
      <c r="M32536" s="7"/>
      <c r="N32536" s="7">
        <v>1</v>
      </c>
      <c r="O32536" s="7" t="s">
        <v>3</v>
      </c>
      <c r="P32536" s="7" t="s">
        <v>3</v>
      </c>
      <c r="Q32536" s="7" t="s">
        <v>3</v>
      </c>
      <c r="R32536" s="7" t="s">
        <v>3</v>
      </c>
      <c r="S32536" s="7">
        <v>2763.9029453743296</v>
      </c>
      <c r="T32536" s="7">
        <v>2763.9029453743296</v>
      </c>
      <c r="U32536" s="7">
        <v>2763.9029453743296</v>
      </c>
      <c r="V32536" s="7">
        <v>2763.9029453743296</v>
      </c>
      <c r="W32536" s="8" t="s">
        <v>3</v>
      </c>
      <c r="X32536" s="8" t="s">
        <v>3</v>
      </c>
      <c r="Y32536" s="8" t="s">
        <v>3</v>
      </c>
      <c r="Z32536" s="8" t="s">
        <v>3</v>
      </c>
      <c r="AB32536" s="1"/>
    </row>
    <row r="32537" spans="1:28">
      <c r="A32537" s="5" t="s">
        <v>52629</v>
      </c>
      <c r="B32537" s="6" t="s">
        <v>1895</v>
      </c>
      <c r="C32537" s="6" t="s">
        <v>52630</v>
      </c>
      <c r="D32537" s="6" t="s">
        <v>52631</v>
      </c>
      <c r="E32537" s="13"/>
      <c r="F32537" s="7"/>
      <c r="G32537" s="13" t="s">
        <v>3</v>
      </c>
      <c r="H32537" s="6" t="s">
        <v>52632</v>
      </c>
      <c r="I32537" s="4" t="s">
        <v>46998</v>
      </c>
      <c r="J32537" s="4" t="s">
        <v>903</v>
      </c>
      <c r="K32537" s="7"/>
      <c r="L32537" s="7">
        <v>168.93946561068199</v>
      </c>
      <c r="M32537" s="7"/>
      <c r="N32537" s="7">
        <v>1</v>
      </c>
      <c r="O32537" s="7" t="s">
        <v>3</v>
      </c>
      <c r="P32537" s="7" t="s">
        <v>3</v>
      </c>
      <c r="Q32537" s="7" t="s">
        <v>3</v>
      </c>
      <c r="R32537" s="7" t="s">
        <v>3</v>
      </c>
      <c r="S32537" s="7">
        <v>168.93946561068199</v>
      </c>
      <c r="T32537" s="7">
        <v>168.93946561068199</v>
      </c>
      <c r="U32537" s="7">
        <v>168.93946561068199</v>
      </c>
      <c r="V32537" s="7">
        <v>168.93946561068199</v>
      </c>
      <c r="W32537" s="8" t="s">
        <v>3</v>
      </c>
      <c r="X32537" s="8" t="s">
        <v>3</v>
      </c>
      <c r="Y32537" s="8" t="s">
        <v>3</v>
      </c>
      <c r="Z32537" s="8" t="s">
        <v>3</v>
      </c>
      <c r="AB32537" s="1"/>
    </row>
    <row r="32538" spans="1:28">
      <c r="A32538" s="5" t="s">
        <v>48830</v>
      </c>
      <c r="B32538" s="6" t="s">
        <v>23117</v>
      </c>
      <c r="C32538" s="6" t="s">
        <v>47332</v>
      </c>
      <c r="D32538" s="6" t="s">
        <v>48831</v>
      </c>
      <c r="E32538" s="13">
        <v>1943</v>
      </c>
      <c r="F32538" s="7"/>
      <c r="G32538" s="13" t="s">
        <v>3</v>
      </c>
      <c r="H32538" s="6" t="s">
        <v>48832</v>
      </c>
      <c r="I32538" s="4" t="s">
        <v>46756</v>
      </c>
      <c r="J32538" s="4" t="s">
        <v>47003</v>
      </c>
      <c r="K32538" s="7"/>
      <c r="L32538" s="7">
        <v>98731.618759455407</v>
      </c>
      <c r="M32538" s="7"/>
      <c r="N32538" s="7">
        <v>1</v>
      </c>
      <c r="O32538" s="7">
        <v>50516.451142345402</v>
      </c>
      <c r="P32538" s="7">
        <v>50516.451142345402</v>
      </c>
      <c r="Q32538" s="7" t="s">
        <v>3</v>
      </c>
      <c r="R32538" s="7" t="s">
        <v>3</v>
      </c>
      <c r="S32538" s="7">
        <v>98731.618759455407</v>
      </c>
      <c r="T32538" s="7">
        <v>98731.618759455407</v>
      </c>
      <c r="U32538" s="7">
        <v>199273.39003645201</v>
      </c>
      <c r="V32538" s="7">
        <v>199273.39003645201</v>
      </c>
      <c r="W32538" s="8">
        <v>3.9447226701444027</v>
      </c>
      <c r="X32538" s="8">
        <v>3.9447226701444027</v>
      </c>
      <c r="Y32538" s="8" t="s">
        <v>3</v>
      </c>
      <c r="Z32538" s="8" t="s">
        <v>3</v>
      </c>
      <c r="AB32538" s="1"/>
    </row>
    <row r="32539" spans="1:28">
      <c r="A32539" s="5" t="s">
        <v>74008</v>
      </c>
      <c r="B32539" s="6" t="s">
        <v>46777</v>
      </c>
      <c r="C32539" s="6" t="s">
        <v>66378</v>
      </c>
      <c r="D32539" s="6" t="s">
        <v>74009</v>
      </c>
      <c r="E32539" s="13">
        <v>1979</v>
      </c>
      <c r="F32539" s="7"/>
      <c r="G32539" s="13" t="s">
        <v>3</v>
      </c>
      <c r="H32539" s="6" t="s">
        <v>74010</v>
      </c>
      <c r="I32539" s="4" t="s">
        <v>1528</v>
      </c>
      <c r="J32539" s="4" t="s">
        <v>46761</v>
      </c>
      <c r="K32539" s="7"/>
      <c r="L32539" s="7">
        <v>88042</v>
      </c>
      <c r="M32539" s="7"/>
      <c r="N32539" s="7">
        <v>1</v>
      </c>
      <c r="O32539" s="7" t="s">
        <v>3</v>
      </c>
      <c r="P32539" s="7" t="s">
        <v>3</v>
      </c>
      <c r="Q32539" s="7" t="s">
        <v>3</v>
      </c>
      <c r="R32539" s="7" t="s">
        <v>3</v>
      </c>
      <c r="S32539" s="7">
        <v>88042</v>
      </c>
      <c r="T32539" s="7">
        <v>88042</v>
      </c>
      <c r="U32539" s="7">
        <v>88042</v>
      </c>
      <c r="V32539" s="7">
        <v>88042</v>
      </c>
      <c r="W32539" s="8" t="s">
        <v>3</v>
      </c>
      <c r="X32539" s="8" t="s">
        <v>3</v>
      </c>
      <c r="Y32539" s="8" t="s">
        <v>3</v>
      </c>
      <c r="Z32539" s="8" t="s">
        <v>3</v>
      </c>
      <c r="AB32539" s="1"/>
    </row>
    <row r="32540" spans="1:28">
      <c r="A32540" s="1" t="s">
        <v>46137</v>
      </c>
      <c r="B32540" s="1" t="s">
        <v>1895</v>
      </c>
      <c r="C32540" s="1" t="s">
        <v>73774</v>
      </c>
      <c r="D32540" s="1" t="s">
        <v>108633</v>
      </c>
      <c r="E32540" s="3">
        <v>1921</v>
      </c>
      <c r="F32540" s="3">
        <v>4</v>
      </c>
      <c r="G32540" s="3" t="s">
        <v>99440</v>
      </c>
      <c r="H32540" s="1" t="s">
        <v>46138</v>
      </c>
      <c r="I32540" s="1" t="s">
        <v>47025</v>
      </c>
      <c r="J32540" s="1"/>
      <c r="K32540" s="3">
        <v>1</v>
      </c>
      <c r="L32540" s="2" t="s">
        <v>3</v>
      </c>
      <c r="M32540" s="2" t="s">
        <v>3</v>
      </c>
      <c r="N32540" s="3">
        <v>3</v>
      </c>
      <c r="O32540" s="2" t="s">
        <v>3</v>
      </c>
      <c r="P32540" s="2" t="s">
        <v>3</v>
      </c>
      <c r="Q32540" s="2" t="s">
        <v>3</v>
      </c>
      <c r="R32540" s="2" t="s">
        <v>3</v>
      </c>
      <c r="S32540" s="2" t="s">
        <v>3</v>
      </c>
      <c r="T32540" s="2" t="s">
        <v>3</v>
      </c>
      <c r="U32540" s="2" t="s">
        <v>3</v>
      </c>
      <c r="V32540" s="2" t="s">
        <v>3</v>
      </c>
      <c r="W32540" s="12"/>
      <c r="X32540" s="12"/>
      <c r="Y32540" s="12"/>
      <c r="Z32540" s="12"/>
      <c r="AB32540" s="1"/>
    </row>
    <row r="32541" spans="1:28">
      <c r="A32541" s="5" t="s">
        <v>91216</v>
      </c>
      <c r="B32541" s="6" t="s">
        <v>46777</v>
      </c>
      <c r="C32541" s="6" t="s">
        <v>91217</v>
      </c>
      <c r="D32541" s="6" t="s">
        <v>91218</v>
      </c>
      <c r="E32541" s="13"/>
      <c r="F32541" s="7"/>
      <c r="G32541" s="13" t="s">
        <v>3</v>
      </c>
      <c r="H32541" s="6" t="s">
        <v>91219</v>
      </c>
      <c r="I32541" s="4" t="s">
        <v>46756</v>
      </c>
      <c r="J32541" s="4" t="s">
        <v>46761</v>
      </c>
      <c r="K32541" s="7"/>
      <c r="L32541" s="7">
        <v>14250</v>
      </c>
      <c r="M32541" s="7"/>
      <c r="N32541" s="7">
        <v>1</v>
      </c>
      <c r="O32541" s="7" t="s">
        <v>3</v>
      </c>
      <c r="P32541" s="7" t="s">
        <v>3</v>
      </c>
      <c r="Q32541" s="7" t="s">
        <v>3</v>
      </c>
      <c r="R32541" s="7" t="s">
        <v>3</v>
      </c>
      <c r="S32541" s="7">
        <v>14250</v>
      </c>
      <c r="T32541" s="7">
        <v>14250</v>
      </c>
      <c r="U32541" s="7">
        <v>14250</v>
      </c>
      <c r="V32541" s="7">
        <v>14250</v>
      </c>
      <c r="W32541" s="8" t="s">
        <v>3</v>
      </c>
      <c r="X32541" s="8" t="s">
        <v>3</v>
      </c>
      <c r="Y32541" s="8" t="s">
        <v>3</v>
      </c>
      <c r="Z32541" s="8" t="s">
        <v>3</v>
      </c>
      <c r="AB32541" s="1"/>
    </row>
    <row r="32542" spans="1:28">
      <c r="A32542" s="1" t="s">
        <v>46139</v>
      </c>
      <c r="B32542" s="1" t="s">
        <v>3</v>
      </c>
      <c r="C32542" s="1" t="s">
        <v>3</v>
      </c>
      <c r="D32542" s="1" t="s">
        <v>3</v>
      </c>
      <c r="E32542" s="3" t="s">
        <v>3</v>
      </c>
      <c r="F32542" s="3" t="s">
        <v>3</v>
      </c>
      <c r="G32542" s="3" t="s">
        <v>99440</v>
      </c>
      <c r="H32542" s="1" t="s">
        <v>3</v>
      </c>
      <c r="I32542" s="1"/>
      <c r="J32542" s="1"/>
      <c r="K32542" s="3">
        <v>1</v>
      </c>
      <c r="L32542" s="2" t="s">
        <v>3</v>
      </c>
      <c r="M32542" s="2" t="s">
        <v>3</v>
      </c>
      <c r="N32542" s="3">
        <v>1</v>
      </c>
      <c r="O32542" s="2" t="s">
        <v>3</v>
      </c>
      <c r="P32542" s="2" t="s">
        <v>3</v>
      </c>
      <c r="Q32542" s="2" t="s">
        <v>3</v>
      </c>
      <c r="R32542" s="2" t="s">
        <v>3</v>
      </c>
      <c r="S32542" s="2" t="s">
        <v>3</v>
      </c>
      <c r="T32542" s="2" t="s">
        <v>3</v>
      </c>
      <c r="U32542" s="2" t="s">
        <v>3</v>
      </c>
      <c r="V32542" s="2" t="s">
        <v>3</v>
      </c>
      <c r="W32542" s="12"/>
      <c r="X32542" s="12"/>
      <c r="Y32542" s="12"/>
      <c r="Z32542" s="12"/>
      <c r="AB32542" s="1"/>
    </row>
    <row r="32543" spans="1:28">
      <c r="A32543" s="1" t="s">
        <v>46140</v>
      </c>
      <c r="B32543" s="1" t="s">
        <v>46777</v>
      </c>
      <c r="C32543" s="1" t="s">
        <v>88780</v>
      </c>
      <c r="D32543" s="1" t="s">
        <v>108634</v>
      </c>
      <c r="E32543" s="3">
        <v>1933</v>
      </c>
      <c r="F32543" s="3" t="s">
        <v>3</v>
      </c>
      <c r="G32543" s="3" t="s">
        <v>99440</v>
      </c>
      <c r="H32543" s="1" t="s">
        <v>46141</v>
      </c>
      <c r="I32543" s="1"/>
      <c r="J32543" s="1"/>
      <c r="K32543" s="3">
        <v>1</v>
      </c>
      <c r="L32543" s="2" t="s">
        <v>3</v>
      </c>
      <c r="M32543" s="2" t="s">
        <v>3</v>
      </c>
      <c r="N32543" s="3">
        <v>1</v>
      </c>
      <c r="O32543" s="2" t="s">
        <v>3</v>
      </c>
      <c r="P32543" s="2" t="s">
        <v>3</v>
      </c>
      <c r="Q32543" s="2" t="s">
        <v>3</v>
      </c>
      <c r="R32543" s="2" t="s">
        <v>3</v>
      </c>
      <c r="S32543" s="2" t="s">
        <v>3</v>
      </c>
      <c r="T32543" s="2" t="s">
        <v>3</v>
      </c>
      <c r="U32543" s="2" t="s">
        <v>3</v>
      </c>
      <c r="V32543" s="2" t="s">
        <v>3</v>
      </c>
      <c r="W32543" s="12"/>
      <c r="X32543" s="12"/>
      <c r="Y32543" s="12"/>
      <c r="Z32543" s="12"/>
      <c r="AB32543" s="1"/>
    </row>
    <row r="32544" spans="1:28">
      <c r="A32544" s="1" t="s">
        <v>46142</v>
      </c>
      <c r="B32544" s="1" t="s">
        <v>46777</v>
      </c>
      <c r="C32544" s="1" t="s">
        <v>99376</v>
      </c>
      <c r="D32544" s="1" t="s">
        <v>108635</v>
      </c>
      <c r="E32544" s="3">
        <v>2007</v>
      </c>
      <c r="F32544" s="3" t="s">
        <v>3</v>
      </c>
      <c r="G32544" s="3" t="s">
        <v>99440</v>
      </c>
      <c r="H32544" s="1" t="s">
        <v>46143</v>
      </c>
      <c r="I32544" s="1"/>
      <c r="J32544" s="1"/>
      <c r="K32544" s="3">
        <v>1</v>
      </c>
      <c r="L32544" s="2" t="s">
        <v>3</v>
      </c>
      <c r="M32544" s="2" t="s">
        <v>3</v>
      </c>
      <c r="N32544" s="3">
        <v>1</v>
      </c>
      <c r="O32544" s="2" t="s">
        <v>3</v>
      </c>
      <c r="P32544" s="2" t="s">
        <v>3</v>
      </c>
      <c r="Q32544" s="2" t="s">
        <v>3</v>
      </c>
      <c r="R32544" s="2" t="s">
        <v>3</v>
      </c>
      <c r="S32544" s="2" t="s">
        <v>3</v>
      </c>
      <c r="T32544" s="2" t="s">
        <v>3</v>
      </c>
      <c r="U32544" s="2" t="s">
        <v>3</v>
      </c>
      <c r="V32544" s="2" t="s">
        <v>3</v>
      </c>
      <c r="W32544" s="12"/>
      <c r="X32544" s="12"/>
      <c r="Y32544" s="12"/>
      <c r="Z32544" s="12"/>
      <c r="AB32544" s="1"/>
    </row>
    <row r="32545" spans="1:28">
      <c r="A32545" s="5" t="s">
        <v>86513</v>
      </c>
      <c r="B32545" s="6" t="s">
        <v>127</v>
      </c>
      <c r="C32545" s="6" t="s">
        <v>46758</v>
      </c>
      <c r="D32545" s="6" t="s">
        <v>86514</v>
      </c>
      <c r="E32545" s="13">
        <v>2009</v>
      </c>
      <c r="F32545" s="7"/>
      <c r="G32545" s="13" t="s">
        <v>3</v>
      </c>
      <c r="H32545" s="6" t="s">
        <v>86515</v>
      </c>
      <c r="I32545" s="4" t="s">
        <v>46885</v>
      </c>
      <c r="J32545" s="4" t="s">
        <v>46761</v>
      </c>
      <c r="K32545" s="7"/>
      <c r="L32545" s="7">
        <v>6176.7101340687705</v>
      </c>
      <c r="M32545" s="7"/>
      <c r="N32545" s="7">
        <v>1</v>
      </c>
      <c r="O32545" s="7" t="s">
        <v>3</v>
      </c>
      <c r="P32545" s="7" t="s">
        <v>3</v>
      </c>
      <c r="Q32545" s="7" t="s">
        <v>3</v>
      </c>
      <c r="R32545" s="7" t="s">
        <v>3</v>
      </c>
      <c r="S32545" s="7">
        <v>6176.7101340687705</v>
      </c>
      <c r="T32545" s="7">
        <v>6176.7101340687705</v>
      </c>
      <c r="U32545" s="7">
        <v>8423.6560680983912</v>
      </c>
      <c r="V32545" s="7">
        <v>8423.6560680983912</v>
      </c>
      <c r="W32545" s="8" t="s">
        <v>3</v>
      </c>
      <c r="X32545" s="8" t="s">
        <v>3</v>
      </c>
      <c r="Y32545" s="8" t="s">
        <v>3</v>
      </c>
      <c r="Z32545" s="8" t="s">
        <v>3</v>
      </c>
      <c r="AB32545" s="1"/>
    </row>
    <row r="32546" spans="1:28">
      <c r="A32546" s="1" t="s">
        <v>46148</v>
      </c>
      <c r="B32546" s="1" t="s">
        <v>1895</v>
      </c>
      <c r="C32546" s="1" t="s">
        <v>47070</v>
      </c>
      <c r="D32546" s="1" t="s">
        <v>108638</v>
      </c>
      <c r="E32546" s="3">
        <v>2016</v>
      </c>
      <c r="F32546" s="3">
        <v>3</v>
      </c>
      <c r="G32546" s="3" t="s">
        <v>99440</v>
      </c>
      <c r="H32546" s="1" t="s">
        <v>46149</v>
      </c>
      <c r="I32546" s="1"/>
      <c r="J32546" s="1"/>
      <c r="K32546" s="3">
        <v>1</v>
      </c>
      <c r="L32546" s="2" t="s">
        <v>3</v>
      </c>
      <c r="M32546" s="2" t="s">
        <v>3</v>
      </c>
      <c r="N32546" s="3">
        <v>5</v>
      </c>
      <c r="O32546" s="2" t="s">
        <v>3</v>
      </c>
      <c r="P32546" s="2" t="s">
        <v>3</v>
      </c>
      <c r="Q32546" s="2" t="s">
        <v>3</v>
      </c>
      <c r="R32546" s="2" t="s">
        <v>3</v>
      </c>
      <c r="S32546" s="2" t="s">
        <v>3</v>
      </c>
      <c r="T32546" s="2" t="s">
        <v>3</v>
      </c>
      <c r="U32546" s="2" t="s">
        <v>3</v>
      </c>
      <c r="V32546" s="2" t="s">
        <v>3</v>
      </c>
      <c r="W32546" s="12"/>
      <c r="X32546" s="12"/>
      <c r="Y32546" s="12"/>
      <c r="Z32546" s="12"/>
      <c r="AB32546" s="1"/>
    </row>
    <row r="32547" spans="1:28">
      <c r="A32547" s="1" t="s">
        <v>46150</v>
      </c>
      <c r="B32547" s="1" t="s">
        <v>1895</v>
      </c>
      <c r="C32547" s="1" t="s">
        <v>50819</v>
      </c>
      <c r="D32547" s="1" t="s">
        <v>108639</v>
      </c>
      <c r="E32547" s="3">
        <v>1993</v>
      </c>
      <c r="F32547" s="3" t="s">
        <v>3</v>
      </c>
      <c r="G32547" s="3" t="s">
        <v>99440</v>
      </c>
      <c r="H32547" s="1" t="s">
        <v>46151</v>
      </c>
      <c r="I32547" s="1"/>
      <c r="J32547" s="1"/>
      <c r="K32547" s="3">
        <v>1</v>
      </c>
      <c r="L32547" s="2" t="s">
        <v>3</v>
      </c>
      <c r="M32547" s="2" t="s">
        <v>3</v>
      </c>
      <c r="N32547" s="3">
        <v>1</v>
      </c>
      <c r="O32547" s="2" t="s">
        <v>3</v>
      </c>
      <c r="P32547" s="2" t="s">
        <v>3</v>
      </c>
      <c r="Q32547" s="2" t="s">
        <v>3</v>
      </c>
      <c r="R32547" s="2" t="s">
        <v>3</v>
      </c>
      <c r="S32547" s="2" t="s">
        <v>3</v>
      </c>
      <c r="T32547" s="2" t="s">
        <v>3</v>
      </c>
      <c r="U32547" s="2" t="s">
        <v>3</v>
      </c>
      <c r="V32547" s="2" t="s">
        <v>3</v>
      </c>
      <c r="W32547" s="12"/>
      <c r="X32547" s="12"/>
      <c r="Y32547" s="12"/>
      <c r="Z32547" s="12"/>
      <c r="AB32547" s="1"/>
    </row>
    <row r="32548" spans="1:28">
      <c r="A32548" s="1" t="s">
        <v>46152</v>
      </c>
      <c r="B32548" s="1" t="s">
        <v>1895</v>
      </c>
      <c r="C32548" s="1" t="s">
        <v>50819</v>
      </c>
      <c r="D32548" s="1" t="s">
        <v>108640</v>
      </c>
      <c r="E32548" s="3">
        <v>1980</v>
      </c>
      <c r="F32548" s="3">
        <v>1</v>
      </c>
      <c r="G32548" s="3" t="s">
        <v>99440</v>
      </c>
      <c r="H32548" s="1" t="s">
        <v>46153</v>
      </c>
      <c r="I32548" s="1" t="s">
        <v>99442</v>
      </c>
      <c r="J32548" s="1"/>
      <c r="K32548" s="3">
        <v>1</v>
      </c>
      <c r="L32548" s="2" t="s">
        <v>3</v>
      </c>
      <c r="M32548" s="2" t="s">
        <v>3</v>
      </c>
      <c r="N32548" s="3">
        <v>1</v>
      </c>
      <c r="O32548" s="2" t="s">
        <v>3</v>
      </c>
      <c r="P32548" s="2" t="s">
        <v>3</v>
      </c>
      <c r="Q32548" s="2" t="s">
        <v>3</v>
      </c>
      <c r="R32548" s="2" t="s">
        <v>3</v>
      </c>
      <c r="S32548" s="2" t="s">
        <v>3</v>
      </c>
      <c r="T32548" s="2" t="s">
        <v>3</v>
      </c>
      <c r="U32548" s="2" t="s">
        <v>3</v>
      </c>
      <c r="V32548" s="2" t="s">
        <v>3</v>
      </c>
      <c r="W32548" s="12"/>
      <c r="X32548" s="12"/>
      <c r="Y32548" s="12"/>
      <c r="Z32548" s="12"/>
      <c r="AB32548" s="1"/>
    </row>
    <row r="32549" spans="1:28">
      <c r="A32549" s="5" t="s">
        <v>68965</v>
      </c>
      <c r="B32549" s="6" t="s">
        <v>296</v>
      </c>
      <c r="C32549" s="6" t="s">
        <v>47597</v>
      </c>
      <c r="D32549" s="6" t="s">
        <v>68966</v>
      </c>
      <c r="E32549" s="13">
        <v>2013</v>
      </c>
      <c r="F32549" s="7"/>
      <c r="G32549" s="13" t="s">
        <v>3</v>
      </c>
      <c r="H32549" s="6" t="s">
        <v>68967</v>
      </c>
      <c r="I32549" s="4" t="s">
        <v>46756</v>
      </c>
      <c r="J32549" s="4" t="s">
        <v>1571</v>
      </c>
      <c r="K32549" s="7"/>
      <c r="L32549" s="7">
        <v>80932.825982577691</v>
      </c>
      <c r="M32549" s="7"/>
      <c r="N32549" s="7">
        <v>1</v>
      </c>
      <c r="O32549" s="7">
        <v>32391.2282656596</v>
      </c>
      <c r="P32549" s="7">
        <v>32391.2282656596</v>
      </c>
      <c r="Q32549" s="7">
        <v>13022.895557757</v>
      </c>
      <c r="R32549" s="7">
        <v>13022.895557757</v>
      </c>
      <c r="S32549" s="7">
        <v>80932.825982577691</v>
      </c>
      <c r="T32549" s="7">
        <v>80932.825982577691</v>
      </c>
      <c r="U32549" s="7">
        <v>80932.825982577691</v>
      </c>
      <c r="V32549" s="7">
        <v>80932.825982577691</v>
      </c>
      <c r="W32549" s="8">
        <v>2.4986031810464171</v>
      </c>
      <c r="X32549" s="8">
        <v>2.4986031810464171</v>
      </c>
      <c r="Y32549" s="8">
        <v>6.2146567653589608</v>
      </c>
      <c r="Z32549" s="8">
        <v>6.2146567653589608</v>
      </c>
      <c r="AB32549" s="1"/>
    </row>
    <row r="32550" spans="1:28">
      <c r="A32550" s="1" t="s">
        <v>46154</v>
      </c>
      <c r="B32550" s="1" t="s">
        <v>1895</v>
      </c>
      <c r="C32550" s="1" t="s">
        <v>47070</v>
      </c>
      <c r="D32550" s="1" t="s">
        <v>108641</v>
      </c>
      <c r="E32550" s="3">
        <v>1990</v>
      </c>
      <c r="F32550" s="3" t="s">
        <v>3</v>
      </c>
      <c r="G32550" s="3" t="s">
        <v>99440</v>
      </c>
      <c r="H32550" s="1" t="s">
        <v>46155</v>
      </c>
      <c r="I32550" s="1" t="s">
        <v>47025</v>
      </c>
      <c r="J32550" s="1"/>
      <c r="K32550" s="3">
        <v>1</v>
      </c>
      <c r="L32550" s="2" t="s">
        <v>3</v>
      </c>
      <c r="M32550" s="2" t="s">
        <v>3</v>
      </c>
      <c r="N32550" s="3">
        <v>2</v>
      </c>
      <c r="O32550" s="2" t="s">
        <v>3</v>
      </c>
      <c r="P32550" s="2" t="s">
        <v>3</v>
      </c>
      <c r="Q32550" s="2" t="s">
        <v>3</v>
      </c>
      <c r="R32550" s="2" t="s">
        <v>3</v>
      </c>
      <c r="S32550" s="2" t="s">
        <v>3</v>
      </c>
      <c r="T32550" s="2" t="s">
        <v>3</v>
      </c>
      <c r="U32550" s="2" t="s">
        <v>3</v>
      </c>
      <c r="V32550" s="2" t="s">
        <v>3</v>
      </c>
      <c r="W32550" s="12"/>
      <c r="X32550" s="12"/>
      <c r="Y32550" s="12"/>
      <c r="Z32550" s="12"/>
      <c r="AB32550" s="1"/>
    </row>
    <row r="32551" spans="1:28">
      <c r="A32551" s="5" t="s">
        <v>88434</v>
      </c>
      <c r="B32551" s="6" t="s">
        <v>1895</v>
      </c>
      <c r="C32551" s="6" t="s">
        <v>53893</v>
      </c>
      <c r="D32551" s="6" t="s">
        <v>88435</v>
      </c>
      <c r="E32551" s="13">
        <v>1969</v>
      </c>
      <c r="F32551" s="7"/>
      <c r="G32551" s="13" t="s">
        <v>3</v>
      </c>
      <c r="H32551" s="6" t="s">
        <v>88436</v>
      </c>
      <c r="I32551" s="4" t="s">
        <v>46931</v>
      </c>
      <c r="J32551" s="4" t="s">
        <v>903</v>
      </c>
      <c r="K32551" s="7"/>
      <c r="L32551" s="7">
        <v>217123.64132233599</v>
      </c>
      <c r="M32551" s="7"/>
      <c r="N32551" s="7">
        <v>1</v>
      </c>
      <c r="O32551" s="7" t="s">
        <v>3</v>
      </c>
      <c r="P32551" s="7" t="s">
        <v>3</v>
      </c>
      <c r="Q32551" s="7" t="s">
        <v>3</v>
      </c>
      <c r="R32551" s="7" t="s">
        <v>3</v>
      </c>
      <c r="S32551" s="7">
        <v>217123.64132233599</v>
      </c>
      <c r="T32551" s="7">
        <v>217123.64132233599</v>
      </c>
      <c r="U32551" s="7">
        <v>227698.71572370702</v>
      </c>
      <c r="V32551" s="7">
        <v>227698.71572370702</v>
      </c>
      <c r="W32551" s="8" t="s">
        <v>3</v>
      </c>
      <c r="X32551" s="8" t="s">
        <v>3</v>
      </c>
      <c r="Y32551" s="8" t="s">
        <v>3</v>
      </c>
      <c r="Z32551" s="8" t="s">
        <v>3</v>
      </c>
      <c r="AB32551" s="1"/>
    </row>
    <row r="32552" spans="1:28">
      <c r="A32552" s="5" t="s">
        <v>68091</v>
      </c>
      <c r="B32552" s="6" t="s">
        <v>1895</v>
      </c>
      <c r="C32552" s="6" t="s">
        <v>68092</v>
      </c>
      <c r="D32552" s="6" t="s">
        <v>68093</v>
      </c>
      <c r="E32552" s="13">
        <v>2004</v>
      </c>
      <c r="F32552" s="7"/>
      <c r="G32552" s="13" t="s">
        <v>3</v>
      </c>
      <c r="H32552" s="6" t="s">
        <v>68094</v>
      </c>
      <c r="I32552" s="4" t="s">
        <v>10592</v>
      </c>
      <c r="J32552" s="4" t="s">
        <v>903</v>
      </c>
      <c r="K32552" s="7"/>
      <c r="L32552" s="7">
        <v>12.3163326887786</v>
      </c>
      <c r="M32552" s="7"/>
      <c r="N32552" s="7">
        <v>1</v>
      </c>
      <c r="O32552" s="7" t="s">
        <v>3</v>
      </c>
      <c r="P32552" s="7" t="s">
        <v>3</v>
      </c>
      <c r="Q32552" s="7" t="s">
        <v>3</v>
      </c>
      <c r="R32552" s="7" t="s">
        <v>3</v>
      </c>
      <c r="S32552" s="7">
        <v>12.3163326887786</v>
      </c>
      <c r="T32552" s="7">
        <v>12.3163326887786</v>
      </c>
      <c r="U32552" s="7">
        <v>24.632665377557199</v>
      </c>
      <c r="V32552" s="7">
        <v>24.632665377557199</v>
      </c>
      <c r="W32552" s="8" t="s">
        <v>3</v>
      </c>
      <c r="X32552" s="8" t="s">
        <v>3</v>
      </c>
      <c r="Y32552" s="8" t="s">
        <v>3</v>
      </c>
      <c r="Z32552" s="8" t="s">
        <v>3</v>
      </c>
      <c r="AB32552" s="1"/>
    </row>
    <row r="32553" spans="1:28">
      <c r="A32553" s="5" t="s">
        <v>87836</v>
      </c>
      <c r="B32553" s="6" t="s">
        <v>1895</v>
      </c>
      <c r="C32553" s="6" t="s">
        <v>50819</v>
      </c>
      <c r="D32553" s="6" t="s">
        <v>3</v>
      </c>
      <c r="E32553" s="13">
        <v>1999</v>
      </c>
      <c r="F32553" s="7"/>
      <c r="G32553" s="13" t="s">
        <v>3</v>
      </c>
      <c r="H32553" s="6" t="s">
        <v>87837</v>
      </c>
      <c r="I32553" s="4" t="s">
        <v>46756</v>
      </c>
      <c r="J32553" s="4" t="s">
        <v>903</v>
      </c>
      <c r="K32553" s="7"/>
      <c r="L32553" s="7">
        <v>268876.85259479302</v>
      </c>
      <c r="M32553" s="7"/>
      <c r="N32553" s="7">
        <v>2</v>
      </c>
      <c r="O32553" s="7" t="s">
        <v>3</v>
      </c>
      <c r="P32553" s="7" t="s">
        <v>3</v>
      </c>
      <c r="Q32553" s="7" t="s">
        <v>3</v>
      </c>
      <c r="R32553" s="7" t="s">
        <v>3</v>
      </c>
      <c r="S32553" s="7">
        <v>141598.41627341058</v>
      </c>
      <c r="T32553" s="7">
        <v>523433.72523755796</v>
      </c>
      <c r="U32553" s="7">
        <v>146140.96843707131</v>
      </c>
      <c r="V32553" s="7">
        <v>541298.28311288205</v>
      </c>
      <c r="W32553" s="8" t="s">
        <v>3</v>
      </c>
      <c r="X32553" s="8" t="s">
        <v>3</v>
      </c>
      <c r="Y32553" s="8" t="s">
        <v>3</v>
      </c>
      <c r="Z32553" s="8" t="s">
        <v>3</v>
      </c>
      <c r="AB32553" s="1"/>
    </row>
    <row r="32554" spans="1:28">
      <c r="A32554" s="1" t="s">
        <v>46156</v>
      </c>
      <c r="B32554" s="1" t="s">
        <v>3</v>
      </c>
      <c r="C32554" s="1" t="s">
        <v>3</v>
      </c>
      <c r="D32554" s="1" t="s">
        <v>108642</v>
      </c>
      <c r="E32554" s="3" t="s">
        <v>3</v>
      </c>
      <c r="F32554" s="3" t="s">
        <v>3</v>
      </c>
      <c r="G32554" s="3" t="s">
        <v>99440</v>
      </c>
      <c r="H32554" s="1" t="s">
        <v>3</v>
      </c>
      <c r="I32554" s="1"/>
      <c r="J32554" s="1"/>
      <c r="K32554" s="3">
        <v>1</v>
      </c>
      <c r="L32554" s="2" t="s">
        <v>3</v>
      </c>
      <c r="M32554" s="2" t="s">
        <v>3</v>
      </c>
      <c r="N32554" s="3">
        <v>1</v>
      </c>
      <c r="O32554" s="2" t="s">
        <v>3</v>
      </c>
      <c r="P32554" s="2" t="s">
        <v>3</v>
      </c>
      <c r="Q32554" s="2" t="s">
        <v>3</v>
      </c>
      <c r="R32554" s="2" t="s">
        <v>3</v>
      </c>
      <c r="S32554" s="2" t="s">
        <v>3</v>
      </c>
      <c r="T32554" s="2" t="s">
        <v>3</v>
      </c>
      <c r="U32554" s="2" t="s">
        <v>3</v>
      </c>
      <c r="V32554" s="2" t="s">
        <v>3</v>
      </c>
      <c r="W32554" s="12"/>
      <c r="X32554" s="12"/>
      <c r="Y32554" s="12"/>
      <c r="Z32554" s="12"/>
      <c r="AB32554" s="1"/>
    </row>
    <row r="32555" spans="1:28">
      <c r="A32555" s="1" t="s">
        <v>46144</v>
      </c>
      <c r="B32555" s="1" t="s">
        <v>46777</v>
      </c>
      <c r="C32555" s="1" t="s">
        <v>52093</v>
      </c>
      <c r="D32555" s="1" t="s">
        <v>108636</v>
      </c>
      <c r="E32555" s="3">
        <v>1954</v>
      </c>
      <c r="F32555" s="3">
        <v>2</v>
      </c>
      <c r="G32555" s="3" t="s">
        <v>99440</v>
      </c>
      <c r="H32555" s="1" t="s">
        <v>46145</v>
      </c>
      <c r="I32555" s="1" t="s">
        <v>47025</v>
      </c>
      <c r="J32555" s="1"/>
      <c r="K32555" s="3">
        <v>1</v>
      </c>
      <c r="L32555" s="2" t="s">
        <v>3</v>
      </c>
      <c r="M32555" s="2" t="s">
        <v>3</v>
      </c>
      <c r="N32555" s="3">
        <v>3</v>
      </c>
      <c r="O32555" s="2" t="s">
        <v>3</v>
      </c>
      <c r="P32555" s="2" t="s">
        <v>3</v>
      </c>
      <c r="Q32555" s="2" t="s">
        <v>3</v>
      </c>
      <c r="R32555" s="2" t="s">
        <v>3</v>
      </c>
      <c r="S32555" s="2" t="s">
        <v>3</v>
      </c>
      <c r="T32555" s="2" t="s">
        <v>3</v>
      </c>
      <c r="U32555" s="2" t="s">
        <v>3</v>
      </c>
      <c r="V32555" s="2" t="s">
        <v>3</v>
      </c>
      <c r="W32555" s="12"/>
      <c r="X32555" s="12"/>
      <c r="Y32555" s="12"/>
      <c r="Z32555" s="12"/>
      <c r="AB32555" s="1"/>
    </row>
    <row r="32556" spans="1:28">
      <c r="A32556" s="1" t="s">
        <v>46146</v>
      </c>
      <c r="B32556" s="1" t="s">
        <v>46777</v>
      </c>
      <c r="C32556" s="1" t="s">
        <v>99377</v>
      </c>
      <c r="D32556" s="1" t="s">
        <v>108637</v>
      </c>
      <c r="E32556" s="3">
        <v>1981</v>
      </c>
      <c r="F32556" s="3" t="s">
        <v>3</v>
      </c>
      <c r="G32556" s="3" t="s">
        <v>99440</v>
      </c>
      <c r="H32556" s="1" t="s">
        <v>46147</v>
      </c>
      <c r="I32556" s="1"/>
      <c r="J32556" s="1"/>
      <c r="K32556" s="3">
        <v>1</v>
      </c>
      <c r="L32556" s="2" t="s">
        <v>3</v>
      </c>
      <c r="M32556" s="2" t="s">
        <v>3</v>
      </c>
      <c r="N32556" s="3">
        <v>1</v>
      </c>
      <c r="O32556" s="2" t="s">
        <v>3</v>
      </c>
      <c r="P32556" s="2" t="s">
        <v>3</v>
      </c>
      <c r="Q32556" s="2" t="s">
        <v>3</v>
      </c>
      <c r="R32556" s="2" t="s">
        <v>3</v>
      </c>
      <c r="S32556" s="2" t="s">
        <v>3</v>
      </c>
      <c r="T32556" s="2" t="s">
        <v>3</v>
      </c>
      <c r="U32556" s="2" t="s">
        <v>3</v>
      </c>
      <c r="V32556" s="2" t="s">
        <v>3</v>
      </c>
      <c r="W32556" s="12"/>
      <c r="X32556" s="12"/>
      <c r="Y32556" s="12"/>
      <c r="Z32556" s="12"/>
      <c r="AB32556" s="1"/>
    </row>
    <row r="32557" spans="1:28">
      <c r="A32557" s="1" t="s">
        <v>46157</v>
      </c>
      <c r="B32557" s="1" t="s">
        <v>46777</v>
      </c>
      <c r="C32557" s="1" t="s">
        <v>47730</v>
      </c>
      <c r="D32557" s="1" t="s">
        <v>108643</v>
      </c>
      <c r="E32557" s="3">
        <v>2016</v>
      </c>
      <c r="F32557" s="3">
        <v>3</v>
      </c>
      <c r="G32557" s="3" t="s">
        <v>99440</v>
      </c>
      <c r="H32557" s="1" t="s">
        <v>46158</v>
      </c>
      <c r="I32557" s="1"/>
      <c r="J32557" s="1"/>
      <c r="K32557" s="3">
        <v>2</v>
      </c>
      <c r="L32557" s="2" t="s">
        <v>3</v>
      </c>
      <c r="M32557" s="2" t="s">
        <v>3</v>
      </c>
      <c r="N32557" s="3">
        <v>4</v>
      </c>
      <c r="O32557" s="2" t="s">
        <v>3</v>
      </c>
      <c r="P32557" s="2" t="s">
        <v>3</v>
      </c>
      <c r="Q32557" s="2" t="s">
        <v>3</v>
      </c>
      <c r="R32557" s="2" t="s">
        <v>3</v>
      </c>
      <c r="S32557" s="2" t="s">
        <v>3</v>
      </c>
      <c r="T32557" s="2" t="s">
        <v>3</v>
      </c>
      <c r="U32557" s="2" t="s">
        <v>3</v>
      </c>
      <c r="V32557" s="2" t="s">
        <v>3</v>
      </c>
      <c r="W32557" s="12"/>
      <c r="X32557" s="12"/>
      <c r="Y32557" s="12"/>
      <c r="Z32557" s="12"/>
      <c r="AB32557" s="1"/>
    </row>
    <row r="32558" spans="1:28">
      <c r="A32558" s="5" t="s">
        <v>92656</v>
      </c>
      <c r="B32558" s="6" t="s">
        <v>127</v>
      </c>
      <c r="C32558" s="6" t="s">
        <v>46758</v>
      </c>
      <c r="D32558" s="6" t="s">
        <v>92657</v>
      </c>
      <c r="E32558" s="13">
        <v>2021</v>
      </c>
      <c r="F32558" s="7"/>
      <c r="G32558" s="13" t="s">
        <v>3</v>
      </c>
      <c r="H32558" s="6" t="s">
        <v>92658</v>
      </c>
      <c r="I32558" s="4" t="s">
        <v>46766</v>
      </c>
      <c r="J32558" s="4" t="s">
        <v>46761</v>
      </c>
      <c r="K32558" s="7"/>
      <c r="L32558" s="7">
        <v>3.1736460432568001</v>
      </c>
      <c r="M32558" s="7"/>
      <c r="N32558" s="7">
        <v>1</v>
      </c>
      <c r="O32558" s="7" t="s">
        <v>3</v>
      </c>
      <c r="P32558" s="7" t="s">
        <v>3</v>
      </c>
      <c r="Q32558" s="7" t="s">
        <v>3</v>
      </c>
      <c r="R32558" s="7" t="s">
        <v>3</v>
      </c>
      <c r="S32558" s="7">
        <v>3.1736460432568001</v>
      </c>
      <c r="T32558" s="7">
        <v>3.1736460432568001</v>
      </c>
      <c r="U32558" s="7">
        <v>3.1736460432568001</v>
      </c>
      <c r="V32558" s="7">
        <v>3.1736460432568001</v>
      </c>
      <c r="W32558" s="8" t="s">
        <v>3</v>
      </c>
      <c r="X32558" s="8" t="s">
        <v>3</v>
      </c>
      <c r="Y32558" s="8" t="s">
        <v>3</v>
      </c>
      <c r="Z32558" s="8" t="s">
        <v>3</v>
      </c>
      <c r="AB32558" s="1"/>
    </row>
    <row r="32559" spans="1:28">
      <c r="A32559" s="1" t="s">
        <v>46159</v>
      </c>
      <c r="B32559" s="1" t="s">
        <v>46777</v>
      </c>
      <c r="C32559" s="1" t="s">
        <v>46901</v>
      </c>
      <c r="D32559" s="1" t="s">
        <v>65619</v>
      </c>
      <c r="E32559" s="3">
        <v>2013</v>
      </c>
      <c r="F32559" s="3" t="s">
        <v>3</v>
      </c>
      <c r="G32559" s="3" t="s">
        <v>99440</v>
      </c>
      <c r="H32559" s="1" t="s">
        <v>46160</v>
      </c>
      <c r="I32559" s="1"/>
      <c r="J32559" s="1"/>
      <c r="K32559" s="3">
        <v>1</v>
      </c>
      <c r="L32559" s="2">
        <v>7100</v>
      </c>
      <c r="M32559" s="2" t="s">
        <v>3</v>
      </c>
      <c r="N32559" s="3">
        <v>1</v>
      </c>
      <c r="O32559" s="2">
        <v>0</v>
      </c>
      <c r="P32559" s="2">
        <v>0</v>
      </c>
      <c r="Q32559" s="2">
        <v>0</v>
      </c>
      <c r="R32559" s="2">
        <v>0</v>
      </c>
      <c r="S32559" s="2">
        <v>7100</v>
      </c>
      <c r="T32559" s="2">
        <v>7100</v>
      </c>
      <c r="U32559" s="2">
        <v>7100</v>
      </c>
      <c r="V32559" s="2">
        <v>7100</v>
      </c>
      <c r="W32559" s="12" t="s">
        <v>3</v>
      </c>
      <c r="X32559" s="12" t="s">
        <v>3</v>
      </c>
      <c r="Y32559" s="12" t="s">
        <v>3</v>
      </c>
      <c r="Z32559" s="12" t="s">
        <v>3</v>
      </c>
      <c r="AB32559" s="1"/>
    </row>
    <row r="32560" spans="1:28">
      <c r="A32560" s="1" t="s">
        <v>46161</v>
      </c>
      <c r="B32560" s="1" t="s">
        <v>2052</v>
      </c>
      <c r="C32560" s="1" t="s">
        <v>47447</v>
      </c>
      <c r="D32560" s="1" t="s">
        <v>52592</v>
      </c>
      <c r="E32560" s="3">
        <v>1998</v>
      </c>
      <c r="F32560" s="3">
        <v>5</v>
      </c>
      <c r="G32560" s="3" t="s">
        <v>99440</v>
      </c>
      <c r="H32560" s="1" t="s">
        <v>46162</v>
      </c>
      <c r="I32560" s="1" t="s">
        <v>176</v>
      </c>
      <c r="J32560" s="1"/>
      <c r="K32560" s="3">
        <v>2</v>
      </c>
      <c r="L32560" s="2">
        <v>333919.15641476301</v>
      </c>
      <c r="M32560" s="2" t="s">
        <v>3</v>
      </c>
      <c r="N32560" s="3">
        <v>6</v>
      </c>
      <c r="O32560" s="2">
        <v>39545.2739402406</v>
      </c>
      <c r="P32560" s="2">
        <v>39545.2739402406</v>
      </c>
      <c r="Q32560" s="2">
        <v>0</v>
      </c>
      <c r="R32560" s="2">
        <v>0</v>
      </c>
      <c r="S32560" s="2">
        <v>333919.15641476301</v>
      </c>
      <c r="T32560" s="2">
        <v>333919.15641476301</v>
      </c>
      <c r="U32560" s="2">
        <v>333919.15641476301</v>
      </c>
      <c r="V32560" s="2">
        <v>333919.15641476301</v>
      </c>
      <c r="W32560" s="12">
        <v>8.4439712548045485</v>
      </c>
      <c r="X32560" s="12">
        <v>8.4439712548045485</v>
      </c>
      <c r="Y32560" s="12" t="s">
        <v>3</v>
      </c>
      <c r="Z32560" s="12" t="s">
        <v>3</v>
      </c>
      <c r="AB32560" s="1"/>
    </row>
    <row r="32561" spans="1:28">
      <c r="A32561" s="1" t="s">
        <v>46163</v>
      </c>
      <c r="B32561" s="1" t="s">
        <v>4499</v>
      </c>
      <c r="C32561" s="1" t="s">
        <v>99378</v>
      </c>
      <c r="D32561" s="1" t="s">
        <v>108644</v>
      </c>
      <c r="E32561" s="3">
        <v>2014</v>
      </c>
      <c r="F32561" s="3">
        <v>2</v>
      </c>
      <c r="G32561" s="3" t="s">
        <v>99441</v>
      </c>
      <c r="H32561" s="1" t="s">
        <v>46164</v>
      </c>
      <c r="I32561" s="1"/>
      <c r="J32561" s="1" t="s">
        <v>903</v>
      </c>
      <c r="K32561" s="3">
        <v>1</v>
      </c>
      <c r="L32561" s="2" t="s">
        <v>3</v>
      </c>
      <c r="M32561" s="2" t="s">
        <v>3</v>
      </c>
      <c r="N32561" s="3">
        <v>4</v>
      </c>
      <c r="O32561" s="2">
        <v>3610</v>
      </c>
      <c r="P32561" s="2">
        <v>18040</v>
      </c>
      <c r="Q32561" s="2" t="s">
        <v>3</v>
      </c>
      <c r="R32561" s="2" t="s">
        <v>3</v>
      </c>
      <c r="S32561" s="2" t="s">
        <v>3</v>
      </c>
      <c r="T32561" s="2" t="s">
        <v>3</v>
      </c>
      <c r="U32561" s="2" t="s">
        <v>3</v>
      </c>
      <c r="V32561" s="2" t="s">
        <v>3</v>
      </c>
      <c r="W32561" s="12"/>
      <c r="X32561" s="12"/>
      <c r="Y32561" s="12"/>
      <c r="Z32561" s="12"/>
      <c r="AB32561" s="1"/>
    </row>
    <row r="32562" spans="1:28">
      <c r="A32562" s="1" t="s">
        <v>46165</v>
      </c>
      <c r="B32562" s="1" t="s">
        <v>4127</v>
      </c>
      <c r="C32562" s="1" t="s">
        <v>50102</v>
      </c>
      <c r="D32562" s="1" t="s">
        <v>108645</v>
      </c>
      <c r="E32562" s="3">
        <v>1943</v>
      </c>
      <c r="F32562" s="3">
        <v>3</v>
      </c>
      <c r="G32562" s="3" t="s">
        <v>99440</v>
      </c>
      <c r="H32562" s="1" t="s">
        <v>46166</v>
      </c>
      <c r="I32562" s="1" t="s">
        <v>47025</v>
      </c>
      <c r="J32562" s="1"/>
      <c r="K32562" s="3">
        <v>2</v>
      </c>
      <c r="L32562" s="2" t="s">
        <v>3</v>
      </c>
      <c r="M32562" s="2" t="s">
        <v>3</v>
      </c>
      <c r="N32562" s="3">
        <v>2</v>
      </c>
      <c r="O32562" s="2" t="s">
        <v>3</v>
      </c>
      <c r="P32562" s="2" t="s">
        <v>3</v>
      </c>
      <c r="Q32562" s="2" t="s">
        <v>3</v>
      </c>
      <c r="R32562" s="2" t="s">
        <v>3</v>
      </c>
      <c r="S32562" s="2" t="s">
        <v>3</v>
      </c>
      <c r="T32562" s="2" t="s">
        <v>3</v>
      </c>
      <c r="U32562" s="2" t="s">
        <v>3</v>
      </c>
      <c r="V32562" s="2" t="s">
        <v>3</v>
      </c>
      <c r="W32562" s="12"/>
      <c r="X32562" s="12"/>
      <c r="Y32562" s="12"/>
      <c r="Z32562" s="12"/>
      <c r="AB32562" s="1"/>
    </row>
    <row r="32563" spans="1:28">
      <c r="A32563" s="1" t="s">
        <v>46167</v>
      </c>
      <c r="B32563" s="1" t="s">
        <v>46777</v>
      </c>
      <c r="C32563" s="1" t="s">
        <v>46946</v>
      </c>
      <c r="D32563" s="1" t="s">
        <v>108646</v>
      </c>
      <c r="E32563" s="3">
        <v>2006</v>
      </c>
      <c r="F32563" s="3" t="s">
        <v>3</v>
      </c>
      <c r="G32563" s="3" t="s">
        <v>99440</v>
      </c>
      <c r="H32563" s="1" t="s">
        <v>46168</v>
      </c>
      <c r="I32563" s="1"/>
      <c r="J32563" s="1"/>
      <c r="K32563" s="3">
        <v>1</v>
      </c>
      <c r="L32563" s="2" t="s">
        <v>3</v>
      </c>
      <c r="M32563" s="2" t="s">
        <v>3</v>
      </c>
      <c r="N32563" s="3">
        <v>1</v>
      </c>
      <c r="O32563" s="2" t="s">
        <v>3</v>
      </c>
      <c r="P32563" s="2" t="s">
        <v>3</v>
      </c>
      <c r="Q32563" s="2" t="s">
        <v>3</v>
      </c>
      <c r="R32563" s="2" t="s">
        <v>3</v>
      </c>
      <c r="S32563" s="2" t="s">
        <v>3</v>
      </c>
      <c r="T32563" s="2" t="s">
        <v>3</v>
      </c>
      <c r="U32563" s="2" t="s">
        <v>3</v>
      </c>
      <c r="V32563" s="2" t="s">
        <v>3</v>
      </c>
      <c r="W32563" s="12"/>
      <c r="X32563" s="12"/>
      <c r="Y32563" s="12"/>
      <c r="Z32563" s="12"/>
      <c r="AB32563" s="1"/>
    </row>
    <row r="32564" spans="1:28">
      <c r="A32564" s="1" t="s">
        <v>46169</v>
      </c>
      <c r="B32564" s="1" t="s">
        <v>46777</v>
      </c>
      <c r="C32564" s="1" t="s">
        <v>97855</v>
      </c>
      <c r="D32564" s="1" t="s">
        <v>108647</v>
      </c>
      <c r="E32564" s="3">
        <v>2008</v>
      </c>
      <c r="F32564" s="3" t="s">
        <v>3</v>
      </c>
      <c r="G32564" s="3" t="s">
        <v>99440</v>
      </c>
      <c r="H32564" s="1" t="s">
        <v>46170</v>
      </c>
      <c r="I32564" s="1"/>
      <c r="J32564" s="1"/>
      <c r="K32564" s="3">
        <v>1</v>
      </c>
      <c r="L32564" s="2" t="s">
        <v>3</v>
      </c>
      <c r="M32564" s="2" t="s">
        <v>3</v>
      </c>
      <c r="N32564" s="3">
        <v>1</v>
      </c>
      <c r="O32564" s="2" t="s">
        <v>3</v>
      </c>
      <c r="P32564" s="2" t="s">
        <v>3</v>
      </c>
      <c r="Q32564" s="2" t="s">
        <v>3</v>
      </c>
      <c r="R32564" s="2" t="s">
        <v>3</v>
      </c>
      <c r="S32564" s="2" t="s">
        <v>3</v>
      </c>
      <c r="T32564" s="2" t="s">
        <v>3</v>
      </c>
      <c r="U32564" s="2" t="s">
        <v>3</v>
      </c>
      <c r="V32564" s="2" t="s">
        <v>3</v>
      </c>
      <c r="W32564" s="12"/>
      <c r="X32564" s="12"/>
      <c r="Y32564" s="12"/>
      <c r="Z32564" s="12"/>
      <c r="AB32564" s="1"/>
    </row>
    <row r="32565" spans="1:28">
      <c r="A32565" s="1" t="s">
        <v>46171</v>
      </c>
      <c r="B32565" s="1" t="s">
        <v>172</v>
      </c>
      <c r="C32565" s="1" t="s">
        <v>68109</v>
      </c>
      <c r="D32565" s="1" t="s">
        <v>108648</v>
      </c>
      <c r="E32565" s="3">
        <v>2014</v>
      </c>
      <c r="F32565" s="3" t="s">
        <v>3</v>
      </c>
      <c r="G32565" s="3" t="s">
        <v>99440</v>
      </c>
      <c r="H32565" s="1" t="s">
        <v>46172</v>
      </c>
      <c r="I32565" s="1"/>
      <c r="J32565" s="1"/>
      <c r="K32565" s="3">
        <v>1</v>
      </c>
      <c r="L32565" s="2" t="s">
        <v>3</v>
      </c>
      <c r="M32565" s="2" t="s">
        <v>3</v>
      </c>
      <c r="N32565" s="3">
        <v>1</v>
      </c>
      <c r="O32565" s="2" t="s">
        <v>3</v>
      </c>
      <c r="P32565" s="2" t="s">
        <v>3</v>
      </c>
      <c r="Q32565" s="2" t="s">
        <v>3</v>
      </c>
      <c r="R32565" s="2" t="s">
        <v>3</v>
      </c>
      <c r="S32565" s="2" t="s">
        <v>3</v>
      </c>
      <c r="T32565" s="2" t="s">
        <v>3</v>
      </c>
      <c r="U32565" s="2" t="s">
        <v>3</v>
      </c>
      <c r="V32565" s="2" t="s">
        <v>3</v>
      </c>
      <c r="W32565" s="12"/>
      <c r="X32565" s="12"/>
      <c r="Y32565" s="12"/>
      <c r="Z32565" s="12"/>
      <c r="AB32565" s="1"/>
    </row>
    <row r="32566" spans="1:28">
      <c r="A32566" s="1" t="s">
        <v>46173</v>
      </c>
      <c r="B32566" s="1" t="s">
        <v>296</v>
      </c>
      <c r="C32566" s="1" t="s">
        <v>56063</v>
      </c>
      <c r="D32566" s="1" t="s">
        <v>108649</v>
      </c>
      <c r="E32566" s="3">
        <v>2001</v>
      </c>
      <c r="F32566" s="3" t="s">
        <v>3</v>
      </c>
      <c r="G32566" s="3" t="s">
        <v>99440</v>
      </c>
      <c r="H32566" s="1" t="s">
        <v>46174</v>
      </c>
      <c r="I32566" s="1"/>
      <c r="J32566" s="1"/>
      <c r="K32566" s="3">
        <v>1</v>
      </c>
      <c r="L32566" s="2" t="s">
        <v>3</v>
      </c>
      <c r="M32566" s="2" t="s">
        <v>3</v>
      </c>
      <c r="N32566" s="3">
        <v>2</v>
      </c>
      <c r="O32566" s="2" t="s">
        <v>3</v>
      </c>
      <c r="P32566" s="2" t="s">
        <v>3</v>
      </c>
      <c r="Q32566" s="2" t="s">
        <v>3</v>
      </c>
      <c r="R32566" s="2" t="s">
        <v>3</v>
      </c>
      <c r="S32566" s="2" t="s">
        <v>3</v>
      </c>
      <c r="T32566" s="2" t="s">
        <v>3</v>
      </c>
      <c r="U32566" s="2" t="s">
        <v>3</v>
      </c>
      <c r="V32566" s="2" t="s">
        <v>3</v>
      </c>
      <c r="W32566" s="12"/>
      <c r="X32566" s="12"/>
      <c r="Y32566" s="12"/>
      <c r="Z32566" s="12"/>
      <c r="AB32566" s="1"/>
    </row>
    <row r="32567" spans="1:28">
      <c r="A32567" s="1" t="s">
        <v>46175</v>
      </c>
      <c r="B32567" s="1" t="s">
        <v>1785</v>
      </c>
      <c r="C32567" s="1" t="s">
        <v>65063</v>
      </c>
      <c r="D32567" s="1" t="s">
        <v>108650</v>
      </c>
      <c r="E32567" s="3">
        <v>1989</v>
      </c>
      <c r="F32567" s="3">
        <v>3</v>
      </c>
      <c r="G32567" s="3" t="s">
        <v>99440</v>
      </c>
      <c r="H32567" s="1" t="s">
        <v>46176</v>
      </c>
      <c r="I32567" s="1" t="s">
        <v>47089</v>
      </c>
      <c r="J32567" s="1"/>
      <c r="K32567" s="3">
        <v>1</v>
      </c>
      <c r="L32567" s="2" t="s">
        <v>3</v>
      </c>
      <c r="M32567" s="2" t="s">
        <v>3</v>
      </c>
      <c r="N32567" s="3">
        <v>1</v>
      </c>
      <c r="O32567" s="2" t="s">
        <v>3</v>
      </c>
      <c r="P32567" s="2" t="s">
        <v>3</v>
      </c>
      <c r="Q32567" s="2" t="s">
        <v>3</v>
      </c>
      <c r="R32567" s="2" t="s">
        <v>3</v>
      </c>
      <c r="S32567" s="2" t="s">
        <v>3</v>
      </c>
      <c r="T32567" s="2" t="s">
        <v>3</v>
      </c>
      <c r="U32567" s="2" t="s">
        <v>3</v>
      </c>
      <c r="V32567" s="2" t="s">
        <v>3</v>
      </c>
      <c r="W32567" s="12"/>
      <c r="X32567" s="12"/>
      <c r="Y32567" s="12"/>
      <c r="Z32567" s="12"/>
      <c r="AB32567" s="1"/>
    </row>
    <row r="32568" spans="1:28">
      <c r="A32568" s="1" t="s">
        <v>46177</v>
      </c>
      <c r="B32568" s="1" t="s">
        <v>46777</v>
      </c>
      <c r="C32568" s="1" t="s">
        <v>47127</v>
      </c>
      <c r="D32568" s="1" t="s">
        <v>108651</v>
      </c>
      <c r="E32568" s="3">
        <v>2024</v>
      </c>
      <c r="F32568" s="3" t="s">
        <v>3</v>
      </c>
      <c r="G32568" s="3" t="s">
        <v>99440</v>
      </c>
      <c r="H32568" s="1" t="s">
        <v>46178</v>
      </c>
      <c r="I32568" s="1"/>
      <c r="J32568" s="1"/>
      <c r="K32568" s="3">
        <v>1</v>
      </c>
      <c r="L32568" s="2" t="s">
        <v>3</v>
      </c>
      <c r="M32568" s="2" t="s">
        <v>3</v>
      </c>
      <c r="N32568" s="3">
        <v>1</v>
      </c>
      <c r="O32568" s="2" t="s">
        <v>3</v>
      </c>
      <c r="P32568" s="2" t="s">
        <v>3</v>
      </c>
      <c r="Q32568" s="2" t="s">
        <v>3</v>
      </c>
      <c r="R32568" s="2" t="s">
        <v>3</v>
      </c>
      <c r="S32568" s="2" t="s">
        <v>3</v>
      </c>
      <c r="T32568" s="2" t="s">
        <v>3</v>
      </c>
      <c r="U32568" s="2" t="s">
        <v>3</v>
      </c>
      <c r="V32568" s="2" t="s">
        <v>3</v>
      </c>
      <c r="W32568" s="12"/>
      <c r="X32568" s="12"/>
      <c r="Y32568" s="12"/>
      <c r="Z32568" s="12"/>
      <c r="AB32568" s="1"/>
    </row>
    <row r="32569" spans="1:28">
      <c r="A32569" s="1" t="s">
        <v>46179</v>
      </c>
      <c r="B32569" s="1" t="s">
        <v>46777</v>
      </c>
      <c r="C32569" s="1" t="s">
        <v>53739</v>
      </c>
      <c r="D32569" s="1" t="s">
        <v>108652</v>
      </c>
      <c r="E32569" s="3">
        <v>1994</v>
      </c>
      <c r="F32569" s="3" t="s">
        <v>3</v>
      </c>
      <c r="G32569" s="3" t="s">
        <v>99440</v>
      </c>
      <c r="H32569" s="1" t="s">
        <v>46180</v>
      </c>
      <c r="I32569" s="1"/>
      <c r="J32569" s="1"/>
      <c r="K32569" s="3">
        <v>1</v>
      </c>
      <c r="L32569" s="2" t="s">
        <v>3</v>
      </c>
      <c r="M32569" s="2" t="s">
        <v>3</v>
      </c>
      <c r="N32569" s="3">
        <v>1</v>
      </c>
      <c r="O32569" s="2" t="s">
        <v>3</v>
      </c>
      <c r="P32569" s="2" t="s">
        <v>3</v>
      </c>
      <c r="Q32569" s="2" t="s">
        <v>3</v>
      </c>
      <c r="R32569" s="2" t="s">
        <v>3</v>
      </c>
      <c r="S32569" s="2" t="s">
        <v>3</v>
      </c>
      <c r="T32569" s="2" t="s">
        <v>3</v>
      </c>
      <c r="U32569" s="2" t="s">
        <v>3</v>
      </c>
      <c r="V32569" s="2" t="s">
        <v>3</v>
      </c>
      <c r="W32569" s="12"/>
      <c r="X32569" s="12"/>
      <c r="Y32569" s="12"/>
      <c r="Z32569" s="12"/>
      <c r="AB32569" s="1"/>
    </row>
    <row r="32570" spans="1:28">
      <c r="A32570" s="1" t="s">
        <v>46181</v>
      </c>
      <c r="B32570" s="1" t="s">
        <v>4127</v>
      </c>
      <c r="C32570" s="1" t="s">
        <v>58928</v>
      </c>
      <c r="D32570" s="1" t="s">
        <v>108653</v>
      </c>
      <c r="E32570" s="3">
        <v>1939</v>
      </c>
      <c r="F32570" s="3">
        <v>4</v>
      </c>
      <c r="G32570" s="3" t="s">
        <v>99440</v>
      </c>
      <c r="H32570" s="1" t="s">
        <v>46182</v>
      </c>
      <c r="I32570" s="1" t="s">
        <v>47103</v>
      </c>
      <c r="J32570" s="1"/>
      <c r="K32570" s="3">
        <v>1</v>
      </c>
      <c r="L32570" s="2" t="s">
        <v>3</v>
      </c>
      <c r="M32570" s="2" t="s">
        <v>3</v>
      </c>
      <c r="N32570" s="3">
        <v>1</v>
      </c>
      <c r="O32570" s="2" t="s">
        <v>3</v>
      </c>
      <c r="P32570" s="2" t="s">
        <v>3</v>
      </c>
      <c r="Q32570" s="2" t="s">
        <v>3</v>
      </c>
      <c r="R32570" s="2" t="s">
        <v>3</v>
      </c>
      <c r="S32570" s="2" t="s">
        <v>3</v>
      </c>
      <c r="T32570" s="2" t="s">
        <v>3</v>
      </c>
      <c r="U32570" s="2" t="s">
        <v>3</v>
      </c>
      <c r="V32570" s="2" t="s">
        <v>3</v>
      </c>
      <c r="W32570" s="12"/>
      <c r="X32570" s="12"/>
      <c r="Y32570" s="12"/>
      <c r="Z32570" s="12"/>
      <c r="AB32570" s="1"/>
    </row>
    <row r="32571" spans="1:28">
      <c r="A32571" s="5" t="s">
        <v>77508</v>
      </c>
      <c r="B32571" s="6" t="s">
        <v>10650</v>
      </c>
      <c r="C32571" s="6" t="s">
        <v>56984</v>
      </c>
      <c r="D32571" s="6" t="s">
        <v>77509</v>
      </c>
      <c r="E32571" s="13"/>
      <c r="F32571" s="7"/>
      <c r="G32571" s="13" t="s">
        <v>3</v>
      </c>
      <c r="H32571" s="6" t="s">
        <v>77510</v>
      </c>
      <c r="I32571" s="4" t="s">
        <v>47089</v>
      </c>
      <c r="J32571" s="4" t="s">
        <v>903</v>
      </c>
      <c r="K32571" s="7"/>
      <c r="L32571" s="7">
        <v>50916.969305333711</v>
      </c>
      <c r="M32571" s="7"/>
      <c r="N32571" s="7">
        <v>2</v>
      </c>
      <c r="O32571" s="7">
        <v>32816.693769006299</v>
      </c>
      <c r="P32571" s="7">
        <v>32816.693769006299</v>
      </c>
      <c r="Q32571" s="7">
        <v>11227.037059177699</v>
      </c>
      <c r="R32571" s="7">
        <v>11227.037059177699</v>
      </c>
      <c r="S32571" s="7">
        <v>25782.914197384063</v>
      </c>
      <c r="T32571" s="7">
        <v>101185.07952123301</v>
      </c>
      <c r="U32571" s="7">
        <v>27916.881243035288</v>
      </c>
      <c r="V32571" s="7">
        <v>109717.15115049201</v>
      </c>
      <c r="W32571" s="8">
        <v>3.3433334851701084</v>
      </c>
      <c r="X32571" s="8">
        <v>3.3433334851701084</v>
      </c>
      <c r="Y32571" s="8">
        <v>9.772582968433527</v>
      </c>
      <c r="Z32571" s="8">
        <v>9.772582968433527</v>
      </c>
      <c r="AB32571" s="1"/>
    </row>
    <row r="32572" spans="1:28">
      <c r="A32572" s="5" t="s">
        <v>85193</v>
      </c>
      <c r="B32572" s="6" t="s">
        <v>1895</v>
      </c>
      <c r="C32572" s="6" t="s">
        <v>85194</v>
      </c>
      <c r="D32572" s="6" t="s">
        <v>85195</v>
      </c>
      <c r="E32572" s="13">
        <v>1996</v>
      </c>
      <c r="F32572" s="7"/>
      <c r="G32572" s="13" t="s">
        <v>3</v>
      </c>
      <c r="H32572" s="6" t="s">
        <v>85196</v>
      </c>
      <c r="I32572" s="4" t="s">
        <v>46998</v>
      </c>
      <c r="J32572" s="4" t="s">
        <v>903</v>
      </c>
      <c r="K32572" s="7">
        <v>1</v>
      </c>
      <c r="L32572" s="7">
        <v>1067.37255571685</v>
      </c>
      <c r="M32572" s="7"/>
      <c r="N32572" s="7">
        <v>1</v>
      </c>
      <c r="O32572" s="7" t="s">
        <v>3</v>
      </c>
      <c r="P32572" s="7" t="s">
        <v>3</v>
      </c>
      <c r="Q32572" s="7" t="s">
        <v>3</v>
      </c>
      <c r="R32572" s="7" t="s">
        <v>3</v>
      </c>
      <c r="S32572" s="7">
        <v>1067.37255571685</v>
      </c>
      <c r="T32572" s="7">
        <v>1067.37255571685</v>
      </c>
      <c r="U32572" s="7">
        <v>1067.37255571685</v>
      </c>
      <c r="V32572" s="7">
        <v>1067.37255571685</v>
      </c>
      <c r="W32572" s="8" t="s">
        <v>3</v>
      </c>
      <c r="X32572" s="8" t="s">
        <v>3</v>
      </c>
      <c r="Y32572" s="8" t="s">
        <v>3</v>
      </c>
      <c r="Z32572" s="8" t="s">
        <v>3</v>
      </c>
      <c r="AB32572" s="1"/>
    </row>
    <row r="32573" spans="1:28">
      <c r="A32573" s="5" t="s">
        <v>64794</v>
      </c>
      <c r="B32573" s="6" t="s">
        <v>4127</v>
      </c>
      <c r="C32573" s="6" t="s">
        <v>47229</v>
      </c>
      <c r="D32573" s="6" t="s">
        <v>64795</v>
      </c>
      <c r="E32573" s="13">
        <v>1969</v>
      </c>
      <c r="F32573" s="7"/>
      <c r="G32573" s="13" t="s">
        <v>3</v>
      </c>
      <c r="H32573" s="6" t="s">
        <v>64796</v>
      </c>
      <c r="I32573" s="4" t="s">
        <v>47374</v>
      </c>
      <c r="J32573" s="4" t="s">
        <v>1571</v>
      </c>
      <c r="K32573" s="7">
        <v>1</v>
      </c>
      <c r="L32573" s="7">
        <v>156762.70547017752</v>
      </c>
      <c r="M32573" s="7"/>
      <c r="N32573" s="7">
        <v>4</v>
      </c>
      <c r="O32573" s="7">
        <v>135310.83118432501</v>
      </c>
      <c r="P32573" s="7">
        <v>1416455.29896728</v>
      </c>
      <c r="Q32573" s="7">
        <v>171337.342201219</v>
      </c>
      <c r="R32573" s="7">
        <v>171337.342201219</v>
      </c>
      <c r="S32573" s="7">
        <v>105139.85764325515</v>
      </c>
      <c r="T32573" s="7">
        <v>1845641.7704011102</v>
      </c>
      <c r="U32573" s="7">
        <v>183352.46969647417</v>
      </c>
      <c r="V32573" s="7">
        <v>2519139.0318038897</v>
      </c>
      <c r="W32573" s="8">
        <v>0.68765651359619095</v>
      </c>
      <c r="X32573" s="8">
        <v>1.7784811378379273</v>
      </c>
      <c r="Y32573" s="8">
        <v>14.702802082954028</v>
      </c>
      <c r="Z32573" s="8">
        <v>14.702802082954028</v>
      </c>
      <c r="AB32573" s="1"/>
    </row>
    <row r="32574" spans="1:28">
      <c r="A32574" s="5" t="s">
        <v>76446</v>
      </c>
      <c r="B32574" s="6" t="s">
        <v>46777</v>
      </c>
      <c r="C32574" s="6" t="s">
        <v>46843</v>
      </c>
      <c r="D32574" s="6" t="s">
        <v>76447</v>
      </c>
      <c r="E32574" s="13">
        <v>1994</v>
      </c>
      <c r="F32574" s="7"/>
      <c r="G32574" s="13" t="s">
        <v>99441</v>
      </c>
      <c r="H32574" s="6" t="s">
        <v>76448</v>
      </c>
      <c r="I32574" s="4" t="s">
        <v>46974</v>
      </c>
      <c r="J32574" s="4" t="s">
        <v>46761</v>
      </c>
      <c r="K32574" s="7"/>
      <c r="L32574" s="7">
        <v>9000</v>
      </c>
      <c r="M32574" s="7"/>
      <c r="N32574" s="7">
        <v>1</v>
      </c>
      <c r="O32574" s="7" t="s">
        <v>3</v>
      </c>
      <c r="P32574" s="7" t="s">
        <v>3</v>
      </c>
      <c r="Q32574" s="7" t="s">
        <v>3</v>
      </c>
      <c r="R32574" s="7" t="s">
        <v>3</v>
      </c>
      <c r="S32574" s="7">
        <v>9000</v>
      </c>
      <c r="T32574" s="7">
        <v>9000</v>
      </c>
      <c r="U32574" s="7">
        <v>9000</v>
      </c>
      <c r="V32574" s="7">
        <v>9000</v>
      </c>
      <c r="W32574" s="8" t="s">
        <v>3</v>
      </c>
      <c r="X32574" s="8" t="s">
        <v>3</v>
      </c>
      <c r="Y32574" s="8" t="s">
        <v>3</v>
      </c>
      <c r="Z32574" s="8" t="s">
        <v>3</v>
      </c>
      <c r="AB32574" s="1"/>
    </row>
    <row r="32575" spans="1:28">
      <c r="A32575" s="5" t="s">
        <v>85979</v>
      </c>
      <c r="B32575" s="6" t="s">
        <v>2052</v>
      </c>
      <c r="C32575" s="6" t="s">
        <v>48791</v>
      </c>
      <c r="D32575" s="6" t="s">
        <v>3</v>
      </c>
      <c r="E32575" s="13">
        <v>2021</v>
      </c>
      <c r="F32575" s="7"/>
      <c r="G32575" s="13" t="s">
        <v>3</v>
      </c>
      <c r="H32575" s="6" t="s">
        <v>85980</v>
      </c>
      <c r="I32575" s="4" t="s">
        <v>46851</v>
      </c>
      <c r="J32575" s="4" t="s">
        <v>903</v>
      </c>
      <c r="K32575" s="7"/>
      <c r="L32575" s="7">
        <v>143000</v>
      </c>
      <c r="M32575" s="7"/>
      <c r="N32575" s="7">
        <v>1</v>
      </c>
      <c r="O32575" s="7" t="s">
        <v>3</v>
      </c>
      <c r="P32575" s="7" t="s">
        <v>3</v>
      </c>
      <c r="Q32575" s="7" t="s">
        <v>3</v>
      </c>
      <c r="R32575" s="7" t="s">
        <v>3</v>
      </c>
      <c r="S32575" s="7">
        <v>143000</v>
      </c>
      <c r="T32575" s="7">
        <v>143000</v>
      </c>
      <c r="U32575" s="7">
        <v>143000</v>
      </c>
      <c r="V32575" s="7">
        <v>143000</v>
      </c>
      <c r="W32575" s="8" t="s">
        <v>3</v>
      </c>
      <c r="X32575" s="8" t="s">
        <v>3</v>
      </c>
      <c r="Y32575" s="8" t="s">
        <v>3</v>
      </c>
      <c r="Z32575" s="8" t="s">
        <v>3</v>
      </c>
      <c r="AB32575" s="1"/>
    </row>
    <row r="32576" spans="1:28">
      <c r="A32576" s="1" t="s">
        <v>46183</v>
      </c>
      <c r="B32576" s="1" t="s">
        <v>1895</v>
      </c>
      <c r="C32576" s="1" t="s">
        <v>46913</v>
      </c>
      <c r="D32576" s="1" t="s">
        <v>108654</v>
      </c>
      <c r="E32576" s="3">
        <v>1989</v>
      </c>
      <c r="F32576" s="3">
        <v>6</v>
      </c>
      <c r="G32576" s="3" t="s">
        <v>99440</v>
      </c>
      <c r="H32576" s="1" t="s">
        <v>46184</v>
      </c>
      <c r="I32576" s="1" t="s">
        <v>47025</v>
      </c>
      <c r="J32576" s="1" t="s">
        <v>903</v>
      </c>
      <c r="K32576" s="3">
        <v>1</v>
      </c>
      <c r="L32576" s="2" t="s">
        <v>3</v>
      </c>
      <c r="M32576" s="2" t="s">
        <v>3</v>
      </c>
      <c r="N32576" s="3">
        <v>7</v>
      </c>
      <c r="O32576" s="2" t="s">
        <v>3</v>
      </c>
      <c r="P32576" s="2" t="s">
        <v>3</v>
      </c>
      <c r="Q32576" s="2" t="s">
        <v>3</v>
      </c>
      <c r="R32576" s="2" t="s">
        <v>3</v>
      </c>
      <c r="S32576" s="2" t="s">
        <v>3</v>
      </c>
      <c r="T32576" s="2" t="s">
        <v>3</v>
      </c>
      <c r="U32576" s="2" t="s">
        <v>3</v>
      </c>
      <c r="V32576" s="2" t="s">
        <v>3</v>
      </c>
      <c r="W32576" s="12"/>
      <c r="X32576" s="12"/>
      <c r="Y32576" s="12"/>
      <c r="Z32576" s="12"/>
      <c r="AB32576" s="1"/>
    </row>
    <row r="32577" spans="1:28">
      <c r="A32577" s="1" t="s">
        <v>46185</v>
      </c>
      <c r="B32577" s="1" t="s">
        <v>3</v>
      </c>
      <c r="C32577" s="1" t="s">
        <v>3</v>
      </c>
      <c r="D32577" s="1" t="s">
        <v>108655</v>
      </c>
      <c r="E32577" s="3" t="s">
        <v>3</v>
      </c>
      <c r="F32577" s="3" t="s">
        <v>3</v>
      </c>
      <c r="G32577" s="3" t="s">
        <v>99440</v>
      </c>
      <c r="H32577" s="1" t="s">
        <v>3</v>
      </c>
      <c r="I32577" s="1"/>
      <c r="J32577" s="1"/>
      <c r="K32577" s="3">
        <v>1</v>
      </c>
      <c r="L32577" s="2" t="s">
        <v>3</v>
      </c>
      <c r="M32577" s="2" t="s">
        <v>3</v>
      </c>
      <c r="N32577" s="3">
        <v>1</v>
      </c>
      <c r="O32577" s="2" t="s">
        <v>3</v>
      </c>
      <c r="P32577" s="2" t="s">
        <v>3</v>
      </c>
      <c r="Q32577" s="2" t="s">
        <v>3</v>
      </c>
      <c r="R32577" s="2" t="s">
        <v>3</v>
      </c>
      <c r="S32577" s="2" t="s">
        <v>3</v>
      </c>
      <c r="T32577" s="2" t="s">
        <v>3</v>
      </c>
      <c r="U32577" s="2" t="s">
        <v>3</v>
      </c>
      <c r="V32577" s="2" t="s">
        <v>3</v>
      </c>
      <c r="W32577" s="12"/>
      <c r="X32577" s="12"/>
      <c r="Y32577" s="12"/>
      <c r="Z32577" s="12"/>
      <c r="AB32577" s="1"/>
    </row>
    <row r="32578" spans="1:28">
      <c r="A32578" s="5" t="s">
        <v>47180</v>
      </c>
      <c r="B32578" s="6" t="s">
        <v>127</v>
      </c>
      <c r="C32578" s="6" t="s">
        <v>46852</v>
      </c>
      <c r="D32578" s="6" t="s">
        <v>47181</v>
      </c>
      <c r="E32578" s="13"/>
      <c r="F32578" s="7">
        <v>1</v>
      </c>
      <c r="G32578" s="13" t="s">
        <v>99441</v>
      </c>
      <c r="H32578" s="6" t="s">
        <v>47182</v>
      </c>
      <c r="I32578" s="4" t="s">
        <v>46984</v>
      </c>
      <c r="J32578" s="4" t="s">
        <v>47008</v>
      </c>
      <c r="K32578" s="7"/>
      <c r="L32578" s="7">
        <v>26185.293282912302</v>
      </c>
      <c r="M32578" s="7"/>
      <c r="N32578" s="7">
        <v>5</v>
      </c>
      <c r="O32578" s="7" t="s">
        <v>3</v>
      </c>
      <c r="P32578" s="7" t="s">
        <v>3</v>
      </c>
      <c r="Q32578" s="7" t="s">
        <v>3</v>
      </c>
      <c r="R32578" s="7" t="s">
        <v>3</v>
      </c>
      <c r="S32578" s="7">
        <v>14771.95789992</v>
      </c>
      <c r="T32578" s="7">
        <v>140312.59561943501</v>
      </c>
      <c r="U32578" s="7">
        <v>29144.075516332901</v>
      </c>
      <c r="V32578" s="7">
        <v>140312.59561943501</v>
      </c>
      <c r="W32578" s="8" t="s">
        <v>3</v>
      </c>
      <c r="X32578" s="8" t="s">
        <v>3</v>
      </c>
      <c r="Y32578" s="8" t="s">
        <v>3</v>
      </c>
      <c r="Z32578" s="8" t="s">
        <v>3</v>
      </c>
      <c r="AB32578" s="1"/>
    </row>
    <row r="32579" spans="1:28">
      <c r="A32579" s="1" t="s">
        <v>46186</v>
      </c>
      <c r="B32579" s="1" t="s">
        <v>46777</v>
      </c>
      <c r="C32579" s="1" t="s">
        <v>60739</v>
      </c>
      <c r="D32579" s="1" t="s">
        <v>3</v>
      </c>
      <c r="E32579" s="3">
        <v>2017</v>
      </c>
      <c r="F32579" s="3" t="s">
        <v>3</v>
      </c>
      <c r="G32579" s="3" t="s">
        <v>99440</v>
      </c>
      <c r="H32579" s="1" t="s">
        <v>3</v>
      </c>
      <c r="I32579" s="1"/>
      <c r="J32579" s="1"/>
      <c r="K32579" s="3">
        <v>1</v>
      </c>
      <c r="L32579" s="2" t="s">
        <v>3</v>
      </c>
      <c r="M32579" s="2" t="s">
        <v>3</v>
      </c>
      <c r="N32579" s="3">
        <v>2</v>
      </c>
      <c r="O32579" s="2" t="s">
        <v>3</v>
      </c>
      <c r="P32579" s="2" t="s">
        <v>3</v>
      </c>
      <c r="Q32579" s="2" t="s">
        <v>3</v>
      </c>
      <c r="R32579" s="2" t="s">
        <v>3</v>
      </c>
      <c r="S32579" s="2" t="s">
        <v>3</v>
      </c>
      <c r="T32579" s="2" t="s">
        <v>3</v>
      </c>
      <c r="U32579" s="2" t="s">
        <v>3</v>
      </c>
      <c r="V32579" s="2" t="s">
        <v>3</v>
      </c>
      <c r="W32579" s="12"/>
      <c r="X32579" s="12"/>
      <c r="Y32579" s="12"/>
      <c r="Z32579" s="12"/>
      <c r="AB32579" s="1"/>
    </row>
    <row r="32580" spans="1:28">
      <c r="A32580" s="1" t="s">
        <v>46187</v>
      </c>
      <c r="B32580" s="1" t="s">
        <v>10650</v>
      </c>
      <c r="C32580" s="1" t="s">
        <v>56984</v>
      </c>
      <c r="D32580" s="1" t="s">
        <v>108656</v>
      </c>
      <c r="E32580" s="3">
        <v>1945</v>
      </c>
      <c r="F32580" s="3">
        <v>4</v>
      </c>
      <c r="G32580" s="3" t="s">
        <v>99440</v>
      </c>
      <c r="H32580" s="1" t="s">
        <v>46188</v>
      </c>
      <c r="I32580" s="1" t="s">
        <v>47477</v>
      </c>
      <c r="J32580" s="1" t="s">
        <v>903</v>
      </c>
      <c r="K32580" s="3">
        <v>3</v>
      </c>
      <c r="L32580" s="2" t="s">
        <v>3</v>
      </c>
      <c r="M32580" s="2" t="s">
        <v>3</v>
      </c>
      <c r="N32580" s="3">
        <v>12</v>
      </c>
      <c r="O32580" s="2">
        <v>1040</v>
      </c>
      <c r="P32580" s="2" t="s">
        <v>3</v>
      </c>
      <c r="Q32580" s="2" t="s">
        <v>3</v>
      </c>
      <c r="R32580" s="2" t="s">
        <v>3</v>
      </c>
      <c r="S32580" s="2" t="s">
        <v>3</v>
      </c>
      <c r="T32580" s="2" t="s">
        <v>3</v>
      </c>
      <c r="U32580" s="2" t="s">
        <v>3</v>
      </c>
      <c r="V32580" s="2" t="s">
        <v>3</v>
      </c>
      <c r="W32580" s="12"/>
      <c r="X32580" s="12"/>
      <c r="Y32580" s="12"/>
      <c r="Z32580" s="12"/>
      <c r="AB32580" s="1"/>
    </row>
    <row r="32581" spans="1:28">
      <c r="A32581" s="1" t="s">
        <v>46189</v>
      </c>
      <c r="B32581" s="1" t="s">
        <v>1895</v>
      </c>
      <c r="C32581" s="1" t="s">
        <v>48555</v>
      </c>
      <c r="D32581" s="1" t="s">
        <v>52721</v>
      </c>
      <c r="E32581" s="3">
        <v>2007</v>
      </c>
      <c r="F32581" s="3">
        <v>3</v>
      </c>
      <c r="G32581" s="3" t="s">
        <v>99440</v>
      </c>
      <c r="H32581" s="1" t="s">
        <v>46190</v>
      </c>
      <c r="I32581" s="1" t="s">
        <v>47025</v>
      </c>
      <c r="J32581" s="1" t="s">
        <v>46807</v>
      </c>
      <c r="K32581" s="3">
        <v>1</v>
      </c>
      <c r="L32581" s="2">
        <v>13105</v>
      </c>
      <c r="M32581" s="2" t="s">
        <v>3</v>
      </c>
      <c r="N32581" s="3">
        <v>7</v>
      </c>
      <c r="O32581" s="2">
        <v>2500</v>
      </c>
      <c r="P32581" s="2">
        <v>24960</v>
      </c>
      <c r="Q32581" s="2">
        <v>250</v>
      </c>
      <c r="R32581" s="2">
        <v>2500</v>
      </c>
      <c r="S32581" s="2">
        <v>1250</v>
      </c>
      <c r="T32581" s="2">
        <v>24960</v>
      </c>
      <c r="U32581" s="2">
        <v>1250</v>
      </c>
      <c r="V32581" s="2">
        <v>24960</v>
      </c>
      <c r="W32581" s="12">
        <v>0.5</v>
      </c>
      <c r="X32581" s="12">
        <v>1</v>
      </c>
      <c r="Y32581" s="12">
        <v>5</v>
      </c>
      <c r="Z32581" s="12">
        <v>9.984</v>
      </c>
      <c r="AB32581" s="1"/>
    </row>
    <row r="32582" spans="1:28">
      <c r="A32582" s="1" t="s">
        <v>46191</v>
      </c>
      <c r="B32582" s="1" t="s">
        <v>46777</v>
      </c>
      <c r="C32582" s="1" t="s">
        <v>48551</v>
      </c>
      <c r="D32582" s="1" t="s">
        <v>108657</v>
      </c>
      <c r="E32582" s="3">
        <v>1989</v>
      </c>
      <c r="F32582" s="3" t="s">
        <v>3</v>
      </c>
      <c r="G32582" s="3" t="s">
        <v>99440</v>
      </c>
      <c r="H32582" s="1" t="s">
        <v>46192</v>
      </c>
      <c r="I32582" s="1"/>
      <c r="J32582" s="1"/>
      <c r="K32582" s="3">
        <v>1</v>
      </c>
      <c r="L32582" s="2" t="s">
        <v>3</v>
      </c>
      <c r="M32582" s="2" t="s">
        <v>3</v>
      </c>
      <c r="N32582" s="3">
        <v>1</v>
      </c>
      <c r="O32582" s="2" t="s">
        <v>3</v>
      </c>
      <c r="P32582" s="2" t="s">
        <v>3</v>
      </c>
      <c r="Q32582" s="2" t="s">
        <v>3</v>
      </c>
      <c r="R32582" s="2" t="s">
        <v>3</v>
      </c>
      <c r="S32582" s="2" t="s">
        <v>3</v>
      </c>
      <c r="T32582" s="2" t="s">
        <v>3</v>
      </c>
      <c r="U32582" s="2" t="s">
        <v>3</v>
      </c>
      <c r="V32582" s="2" t="s">
        <v>3</v>
      </c>
      <c r="W32582" s="12"/>
      <c r="X32582" s="12"/>
      <c r="Y32582" s="12"/>
      <c r="Z32582" s="12"/>
      <c r="AB32582" s="1"/>
    </row>
    <row r="32583" spans="1:28">
      <c r="A32583" s="1" t="s">
        <v>46193</v>
      </c>
      <c r="B32583" s="1" t="s">
        <v>4499</v>
      </c>
      <c r="C32583" s="1" t="s">
        <v>47291</v>
      </c>
      <c r="D32583" s="1" t="s">
        <v>108658</v>
      </c>
      <c r="E32583" s="3">
        <v>2004</v>
      </c>
      <c r="F32583" s="3">
        <v>5</v>
      </c>
      <c r="G32583" s="3" t="s">
        <v>99440</v>
      </c>
      <c r="H32583" s="1" t="s">
        <v>46194</v>
      </c>
      <c r="I32583" s="1" t="s">
        <v>47025</v>
      </c>
      <c r="J32583" s="1"/>
      <c r="K32583" s="3">
        <v>6</v>
      </c>
      <c r="L32583" s="2" t="s">
        <v>3</v>
      </c>
      <c r="M32583" s="2" t="s">
        <v>3</v>
      </c>
      <c r="N32583" s="3">
        <v>24</v>
      </c>
      <c r="O32583" s="2" t="s">
        <v>3</v>
      </c>
      <c r="P32583" s="2" t="s">
        <v>3</v>
      </c>
      <c r="Q32583" s="2" t="s">
        <v>3</v>
      </c>
      <c r="R32583" s="2" t="s">
        <v>3</v>
      </c>
      <c r="S32583" s="2" t="s">
        <v>3</v>
      </c>
      <c r="T32583" s="2" t="s">
        <v>3</v>
      </c>
      <c r="U32583" s="2" t="s">
        <v>3</v>
      </c>
      <c r="V32583" s="2" t="s">
        <v>3</v>
      </c>
      <c r="W32583" s="12"/>
      <c r="X32583" s="12"/>
      <c r="Y32583" s="12"/>
      <c r="Z32583" s="12"/>
      <c r="AB32583" s="1"/>
    </row>
    <row r="32584" spans="1:28">
      <c r="A32584" s="1" t="s">
        <v>46195</v>
      </c>
      <c r="B32584" s="1" t="s">
        <v>46777</v>
      </c>
      <c r="C32584" s="1" t="s">
        <v>99379</v>
      </c>
      <c r="D32584" s="1" t="s">
        <v>108659</v>
      </c>
      <c r="E32584" s="3">
        <v>1919</v>
      </c>
      <c r="F32584" s="3" t="s">
        <v>3</v>
      </c>
      <c r="G32584" s="3" t="s">
        <v>99440</v>
      </c>
      <c r="H32584" s="1" t="s">
        <v>46196</v>
      </c>
      <c r="I32584" s="1"/>
      <c r="J32584" s="1"/>
      <c r="K32584" s="3">
        <v>1</v>
      </c>
      <c r="L32584" s="2" t="s">
        <v>3</v>
      </c>
      <c r="M32584" s="2" t="s">
        <v>3</v>
      </c>
      <c r="N32584" s="3">
        <v>1</v>
      </c>
      <c r="O32584" s="2" t="s">
        <v>3</v>
      </c>
      <c r="P32584" s="2" t="s">
        <v>3</v>
      </c>
      <c r="Q32584" s="2" t="s">
        <v>3</v>
      </c>
      <c r="R32584" s="2" t="s">
        <v>3</v>
      </c>
      <c r="S32584" s="2" t="s">
        <v>3</v>
      </c>
      <c r="T32584" s="2" t="s">
        <v>3</v>
      </c>
      <c r="U32584" s="2" t="s">
        <v>3</v>
      </c>
      <c r="V32584" s="2" t="s">
        <v>3</v>
      </c>
      <c r="W32584" s="12"/>
      <c r="X32584" s="12"/>
      <c r="Y32584" s="12"/>
      <c r="Z32584" s="12"/>
      <c r="AB32584" s="1"/>
    </row>
    <row r="32585" spans="1:28">
      <c r="A32585" s="5" t="s">
        <v>51525</v>
      </c>
      <c r="B32585" s="6" t="s">
        <v>1895</v>
      </c>
      <c r="C32585" s="6" t="s">
        <v>51526</v>
      </c>
      <c r="D32585" s="6" t="s">
        <v>51527</v>
      </c>
      <c r="E32585" s="13">
        <v>1992</v>
      </c>
      <c r="F32585" s="7"/>
      <c r="G32585" s="13" t="s">
        <v>3</v>
      </c>
      <c r="H32585" s="6" t="s">
        <v>51528</v>
      </c>
      <c r="I32585" s="4" t="s">
        <v>46797</v>
      </c>
      <c r="J32585" s="4" t="s">
        <v>46761</v>
      </c>
      <c r="K32585" s="7"/>
      <c r="L32585" s="7">
        <v>77500</v>
      </c>
      <c r="M32585" s="7"/>
      <c r="N32585" s="7">
        <v>1</v>
      </c>
      <c r="O32585" s="7">
        <v>71400</v>
      </c>
      <c r="P32585" s="7">
        <v>71400</v>
      </c>
      <c r="Q32585" s="7">
        <v>7400</v>
      </c>
      <c r="R32585" s="7">
        <v>7400</v>
      </c>
      <c r="S32585" s="7">
        <v>77500</v>
      </c>
      <c r="T32585" s="7">
        <v>77500</v>
      </c>
      <c r="U32585" s="7">
        <v>77500</v>
      </c>
      <c r="V32585" s="7">
        <v>77500</v>
      </c>
      <c r="W32585" s="8">
        <v>1.0854341736694677</v>
      </c>
      <c r="X32585" s="8">
        <v>1.0854341736694677</v>
      </c>
      <c r="Y32585" s="8">
        <v>10.472972972972974</v>
      </c>
      <c r="Z32585" s="8">
        <v>10.472972972972974</v>
      </c>
      <c r="AB32585" s="1"/>
    </row>
    <row r="32586" spans="1:28">
      <c r="A32586" s="1" t="s">
        <v>46197</v>
      </c>
      <c r="B32586" s="1" t="s">
        <v>3</v>
      </c>
      <c r="C32586" s="1" t="s">
        <v>3</v>
      </c>
      <c r="D32586" s="1" t="s">
        <v>108660</v>
      </c>
      <c r="E32586" s="3" t="s">
        <v>3</v>
      </c>
      <c r="F32586" s="3" t="s">
        <v>3</v>
      </c>
      <c r="G32586" s="3" t="s">
        <v>99440</v>
      </c>
      <c r="H32586" s="1" t="s">
        <v>3</v>
      </c>
      <c r="I32586" s="1"/>
      <c r="J32586" s="1"/>
      <c r="K32586" s="3">
        <v>1</v>
      </c>
      <c r="L32586" s="2" t="s">
        <v>3</v>
      </c>
      <c r="M32586" s="2" t="s">
        <v>3</v>
      </c>
      <c r="N32586" s="3">
        <v>1</v>
      </c>
      <c r="O32586" s="2" t="s">
        <v>3</v>
      </c>
      <c r="P32586" s="2" t="s">
        <v>3</v>
      </c>
      <c r="Q32586" s="2" t="s">
        <v>3</v>
      </c>
      <c r="R32586" s="2" t="s">
        <v>3</v>
      </c>
      <c r="S32586" s="2" t="s">
        <v>3</v>
      </c>
      <c r="T32586" s="2" t="s">
        <v>3</v>
      </c>
      <c r="U32586" s="2" t="s">
        <v>3</v>
      </c>
      <c r="V32586" s="2" t="s">
        <v>3</v>
      </c>
      <c r="W32586" s="12"/>
      <c r="X32586" s="12"/>
      <c r="Y32586" s="12"/>
      <c r="Z32586" s="12"/>
      <c r="AB32586" s="1"/>
    </row>
    <row r="32587" spans="1:28">
      <c r="A32587" s="5" t="s">
        <v>50444</v>
      </c>
      <c r="B32587" s="6" t="s">
        <v>16335</v>
      </c>
      <c r="C32587" s="6" t="s">
        <v>16335</v>
      </c>
      <c r="D32587" s="6" t="s">
        <v>3</v>
      </c>
      <c r="E32587" s="13">
        <v>2018</v>
      </c>
      <c r="F32587" s="7"/>
      <c r="G32587" s="13" t="s">
        <v>3</v>
      </c>
      <c r="H32587" s="6" t="s">
        <v>50445</v>
      </c>
      <c r="I32587" s="4" t="s">
        <v>46766</v>
      </c>
      <c r="J32587" s="4" t="s">
        <v>1571</v>
      </c>
      <c r="K32587" s="7"/>
      <c r="L32587" s="7">
        <v>2279.79706154311</v>
      </c>
      <c r="M32587" s="7"/>
      <c r="N32587" s="7">
        <v>2</v>
      </c>
      <c r="O32587" s="7" t="s">
        <v>3</v>
      </c>
      <c r="P32587" s="7" t="s">
        <v>3</v>
      </c>
      <c r="Q32587" s="7" t="s">
        <v>3</v>
      </c>
      <c r="R32587" s="7" t="s">
        <v>3</v>
      </c>
      <c r="S32587" s="7">
        <v>1971.3543051737649</v>
      </c>
      <c r="T32587" s="7">
        <v>2896.6825742818</v>
      </c>
      <c r="U32587" s="7">
        <v>1979.5660638645475</v>
      </c>
      <c r="V32587" s="7">
        <v>2896.6825742818</v>
      </c>
      <c r="W32587" s="8" t="s">
        <v>3</v>
      </c>
      <c r="X32587" s="8" t="s">
        <v>3</v>
      </c>
      <c r="Y32587" s="8" t="s">
        <v>3</v>
      </c>
      <c r="Z32587" s="8" t="s">
        <v>3</v>
      </c>
      <c r="AB32587" s="1"/>
    </row>
    <row r="32588" spans="1:28">
      <c r="A32588" s="5" t="s">
        <v>60040</v>
      </c>
      <c r="B32588" s="6" t="s">
        <v>47296</v>
      </c>
      <c r="C32588" s="6" t="s">
        <v>3</v>
      </c>
      <c r="D32588" s="6" t="s">
        <v>3</v>
      </c>
      <c r="E32588" s="13"/>
      <c r="F32588" s="7"/>
      <c r="G32588" s="13" t="s">
        <v>3</v>
      </c>
      <c r="H32588" s="6" t="s">
        <v>60041</v>
      </c>
      <c r="I32588" s="4" t="s">
        <v>46797</v>
      </c>
      <c r="J32588" s="4" t="s">
        <v>1571</v>
      </c>
      <c r="K32588" s="7"/>
      <c r="L32588" s="7">
        <v>998.53548129410194</v>
      </c>
      <c r="M32588" s="7"/>
      <c r="N32588" s="7">
        <v>1</v>
      </c>
      <c r="O32588" s="7" t="s">
        <v>3</v>
      </c>
      <c r="P32588" s="7" t="s">
        <v>3</v>
      </c>
      <c r="Q32588" s="7" t="s">
        <v>3</v>
      </c>
      <c r="R32588" s="7" t="s">
        <v>3</v>
      </c>
      <c r="S32588" s="7">
        <v>998.53548129410194</v>
      </c>
      <c r="T32588" s="7">
        <v>998.53548129410194</v>
      </c>
      <c r="U32588" s="7">
        <v>998.53548129410194</v>
      </c>
      <c r="V32588" s="7">
        <v>998.53548129410194</v>
      </c>
      <c r="W32588" s="8" t="s">
        <v>3</v>
      </c>
      <c r="X32588" s="8" t="s">
        <v>3</v>
      </c>
      <c r="Y32588" s="8" t="s">
        <v>3</v>
      </c>
      <c r="Z32588" s="8" t="s">
        <v>3</v>
      </c>
      <c r="AB32588" s="1"/>
    </row>
    <row r="32589" spans="1:28">
      <c r="A32589" s="5" t="s">
        <v>60151</v>
      </c>
      <c r="B32589" s="6" t="s">
        <v>16335</v>
      </c>
      <c r="C32589" s="6" t="s">
        <v>16335</v>
      </c>
      <c r="D32589" s="6" t="s">
        <v>3</v>
      </c>
      <c r="E32589" s="13">
        <v>2018</v>
      </c>
      <c r="F32589" s="7"/>
      <c r="G32589" s="13" t="s">
        <v>3</v>
      </c>
      <c r="H32589" s="6" t="s">
        <v>60152</v>
      </c>
      <c r="I32589" s="4" t="s">
        <v>47185</v>
      </c>
      <c r="J32589" s="4" t="s">
        <v>1571</v>
      </c>
      <c r="K32589" s="7"/>
      <c r="L32589" s="7">
        <v>1529.9543199353</v>
      </c>
      <c r="M32589" s="7"/>
      <c r="N32589" s="7">
        <v>1</v>
      </c>
      <c r="O32589" s="7" t="s">
        <v>3</v>
      </c>
      <c r="P32589" s="7" t="s">
        <v>3</v>
      </c>
      <c r="Q32589" s="7" t="s">
        <v>3</v>
      </c>
      <c r="R32589" s="7" t="s">
        <v>3</v>
      </c>
      <c r="S32589" s="7">
        <v>1529.9543199353</v>
      </c>
      <c r="T32589" s="7">
        <v>1529.9543199353</v>
      </c>
      <c r="U32589" s="7">
        <v>1529.9543199353</v>
      </c>
      <c r="V32589" s="7">
        <v>1529.9543199353</v>
      </c>
      <c r="W32589" s="8" t="s">
        <v>3</v>
      </c>
      <c r="X32589" s="8" t="s">
        <v>3</v>
      </c>
      <c r="Y32589" s="8" t="s">
        <v>3</v>
      </c>
      <c r="Z32589" s="8" t="s">
        <v>3</v>
      </c>
      <c r="AB32589" s="1"/>
    </row>
    <row r="32590" spans="1:28">
      <c r="A32590" s="1" t="s">
        <v>46198</v>
      </c>
      <c r="B32590" s="1" t="s">
        <v>1895</v>
      </c>
      <c r="C32590" s="1" t="s">
        <v>48613</v>
      </c>
      <c r="D32590" s="1" t="s">
        <v>108661</v>
      </c>
      <c r="E32590" s="3">
        <v>2018</v>
      </c>
      <c r="F32590" s="3" t="s">
        <v>3</v>
      </c>
      <c r="G32590" s="3" t="s">
        <v>99440</v>
      </c>
      <c r="H32590" s="1" t="s">
        <v>46199</v>
      </c>
      <c r="I32590" s="1"/>
      <c r="J32590" s="1"/>
      <c r="K32590" s="3">
        <v>1</v>
      </c>
      <c r="L32590" s="2" t="s">
        <v>3</v>
      </c>
      <c r="M32590" s="2" t="s">
        <v>3</v>
      </c>
      <c r="N32590" s="3">
        <v>1</v>
      </c>
      <c r="O32590" s="2" t="s">
        <v>3</v>
      </c>
      <c r="P32590" s="2" t="s">
        <v>3</v>
      </c>
      <c r="Q32590" s="2" t="s">
        <v>3</v>
      </c>
      <c r="R32590" s="2" t="s">
        <v>3</v>
      </c>
      <c r="S32590" s="2" t="s">
        <v>3</v>
      </c>
      <c r="T32590" s="2" t="s">
        <v>3</v>
      </c>
      <c r="U32590" s="2" t="s">
        <v>3</v>
      </c>
      <c r="V32590" s="2" t="s">
        <v>3</v>
      </c>
      <c r="W32590" s="12"/>
      <c r="X32590" s="12"/>
      <c r="Y32590" s="12"/>
      <c r="Z32590" s="12"/>
      <c r="AB32590" s="1"/>
    </row>
    <row r="32591" spans="1:28">
      <c r="A32591" s="5" t="s">
        <v>96163</v>
      </c>
      <c r="B32591" s="6" t="s">
        <v>4127</v>
      </c>
      <c r="C32591" s="6" t="s">
        <v>47229</v>
      </c>
      <c r="D32591" s="6" t="s">
        <v>96164</v>
      </c>
      <c r="E32591" s="13">
        <v>1986</v>
      </c>
      <c r="F32591" s="7"/>
      <c r="G32591" s="13" t="s">
        <v>3</v>
      </c>
      <c r="H32591" s="6" t="s">
        <v>96165</v>
      </c>
      <c r="I32591" s="4" t="s">
        <v>46846</v>
      </c>
      <c r="J32591" s="4" t="s">
        <v>1571</v>
      </c>
      <c r="K32591" s="7"/>
      <c r="L32591" s="7">
        <v>2892.29824603925</v>
      </c>
      <c r="M32591" s="7"/>
      <c r="N32591" s="7">
        <v>1</v>
      </c>
      <c r="O32591" s="7" t="s">
        <v>3</v>
      </c>
      <c r="P32591" s="7" t="s">
        <v>3</v>
      </c>
      <c r="Q32591" s="7" t="s">
        <v>3</v>
      </c>
      <c r="R32591" s="7" t="s">
        <v>3</v>
      </c>
      <c r="S32591" s="7">
        <v>2892.29824603925</v>
      </c>
      <c r="T32591" s="7">
        <v>2892.29824603925</v>
      </c>
      <c r="U32591" s="7">
        <v>4195.3078216644099</v>
      </c>
      <c r="V32591" s="7">
        <v>4195.3078216644099</v>
      </c>
      <c r="W32591" s="8" t="s">
        <v>3</v>
      </c>
      <c r="X32591" s="8" t="s">
        <v>3</v>
      </c>
      <c r="Y32591" s="8" t="s">
        <v>3</v>
      </c>
      <c r="Z32591" s="8" t="s">
        <v>3</v>
      </c>
      <c r="AB32591" s="1"/>
    </row>
    <row r="32592" spans="1:28">
      <c r="A32592" s="1" t="s">
        <v>46200</v>
      </c>
      <c r="B32592" s="1" t="s">
        <v>46777</v>
      </c>
      <c r="C32592" s="1" t="s">
        <v>46901</v>
      </c>
      <c r="D32592" s="1" t="s">
        <v>108662</v>
      </c>
      <c r="E32592" s="3">
        <v>2001</v>
      </c>
      <c r="F32592" s="3">
        <v>5</v>
      </c>
      <c r="G32592" s="3" t="s">
        <v>99441</v>
      </c>
      <c r="H32592" s="1" t="s">
        <v>46201</v>
      </c>
      <c r="I32592" s="1" t="s">
        <v>100408</v>
      </c>
      <c r="J32592" s="1" t="s">
        <v>46761</v>
      </c>
      <c r="K32592" s="3">
        <v>1</v>
      </c>
      <c r="L32592" s="2">
        <v>17500</v>
      </c>
      <c r="M32592" s="2" t="s">
        <v>3</v>
      </c>
      <c r="N32592" s="3">
        <v>2</v>
      </c>
      <c r="O32592" s="2">
        <v>10000</v>
      </c>
      <c r="P32592" s="2">
        <v>200000</v>
      </c>
      <c r="Q32592" s="2">
        <v>3000</v>
      </c>
      <c r="R32592" s="2">
        <v>20000</v>
      </c>
      <c r="S32592" s="2">
        <v>10000</v>
      </c>
      <c r="T32592" s="2">
        <v>25000</v>
      </c>
      <c r="U32592" s="2" t="s">
        <v>3</v>
      </c>
      <c r="V32592" s="2">
        <v>200000</v>
      </c>
      <c r="W32592" s="12"/>
      <c r="X32592" s="12"/>
      <c r="Y32592" s="12"/>
      <c r="Z32592" s="12"/>
      <c r="AB32592" s="1"/>
    </row>
    <row r="32593" spans="1:28">
      <c r="A32593" s="5" t="s">
        <v>85076</v>
      </c>
      <c r="B32593" s="6" t="s">
        <v>9312</v>
      </c>
      <c r="C32593" s="6" t="s">
        <v>49146</v>
      </c>
      <c r="D32593" s="6" t="s">
        <v>85077</v>
      </c>
      <c r="E32593" s="13"/>
      <c r="F32593" s="7"/>
      <c r="G32593" s="13" t="s">
        <v>3</v>
      </c>
      <c r="H32593" s="6" t="s">
        <v>85078</v>
      </c>
      <c r="I32593" s="4" t="s">
        <v>46814</v>
      </c>
      <c r="J32593" s="4" t="s">
        <v>1571</v>
      </c>
      <c r="K32593" s="7">
        <v>1</v>
      </c>
      <c r="L32593" s="7">
        <v>1453.4648428668299</v>
      </c>
      <c r="M32593" s="7"/>
      <c r="N32593" s="7">
        <v>1</v>
      </c>
      <c r="O32593" s="7" t="s">
        <v>3</v>
      </c>
      <c r="P32593" s="7" t="s">
        <v>3</v>
      </c>
      <c r="Q32593" s="7" t="s">
        <v>3</v>
      </c>
      <c r="R32593" s="7" t="s">
        <v>3</v>
      </c>
      <c r="S32593" s="7">
        <v>1453.4648428668299</v>
      </c>
      <c r="T32593" s="7">
        <v>1453.4648428668299</v>
      </c>
      <c r="U32593" s="7">
        <v>6217.4994347727798</v>
      </c>
      <c r="V32593" s="7">
        <v>6217.4994347727798</v>
      </c>
      <c r="W32593" s="8" t="s">
        <v>3</v>
      </c>
      <c r="X32593" s="8" t="s">
        <v>3</v>
      </c>
      <c r="Y32593" s="8" t="s">
        <v>3</v>
      </c>
      <c r="Z32593" s="8" t="s">
        <v>3</v>
      </c>
      <c r="AB32593" s="1"/>
    </row>
    <row r="32594" spans="1:28">
      <c r="A32594" s="1" t="s">
        <v>46202</v>
      </c>
      <c r="B32594" s="1" t="s">
        <v>3</v>
      </c>
      <c r="C32594" s="1" t="s">
        <v>3</v>
      </c>
      <c r="D32594" s="1" t="s">
        <v>3</v>
      </c>
      <c r="E32594" s="3" t="s">
        <v>3</v>
      </c>
      <c r="F32594" s="3" t="s">
        <v>3</v>
      </c>
      <c r="G32594" s="3" t="s">
        <v>99440</v>
      </c>
      <c r="H32594" s="1" t="s">
        <v>3</v>
      </c>
      <c r="I32594" s="1"/>
      <c r="J32594" s="1"/>
      <c r="K32594" s="3">
        <v>1</v>
      </c>
      <c r="L32594" s="2" t="s">
        <v>3</v>
      </c>
      <c r="M32594" s="2" t="s">
        <v>3</v>
      </c>
      <c r="N32594" s="3">
        <v>1</v>
      </c>
      <c r="O32594" s="2" t="s">
        <v>3</v>
      </c>
      <c r="P32594" s="2" t="s">
        <v>3</v>
      </c>
      <c r="Q32594" s="2" t="s">
        <v>3</v>
      </c>
      <c r="R32594" s="2" t="s">
        <v>3</v>
      </c>
      <c r="S32594" s="2" t="s">
        <v>3</v>
      </c>
      <c r="T32594" s="2" t="s">
        <v>3</v>
      </c>
      <c r="U32594" s="2" t="s">
        <v>3</v>
      </c>
      <c r="V32594" s="2" t="s">
        <v>3</v>
      </c>
      <c r="W32594" s="12"/>
      <c r="X32594" s="12"/>
      <c r="Y32594" s="12"/>
      <c r="Z32594" s="12"/>
      <c r="AB32594" s="1"/>
    </row>
    <row r="32595" spans="1:28">
      <c r="A32595" s="1" t="s">
        <v>46203</v>
      </c>
      <c r="B32595" s="1" t="s">
        <v>1963</v>
      </c>
      <c r="C32595" s="1" t="s">
        <v>96988</v>
      </c>
      <c r="D32595" s="1" t="s">
        <v>108663</v>
      </c>
      <c r="E32595" s="3">
        <v>1964</v>
      </c>
      <c r="F32595" s="3" t="s">
        <v>3</v>
      </c>
      <c r="G32595" s="3" t="s">
        <v>99440</v>
      </c>
      <c r="H32595" s="1" t="s">
        <v>46204</v>
      </c>
      <c r="I32595" s="1" t="s">
        <v>47025</v>
      </c>
      <c r="J32595" s="1"/>
      <c r="K32595" s="3">
        <v>1</v>
      </c>
      <c r="L32595" s="2" t="s">
        <v>3</v>
      </c>
      <c r="M32595" s="2" t="s">
        <v>3</v>
      </c>
      <c r="N32595" s="3">
        <v>2</v>
      </c>
      <c r="O32595" s="2" t="s">
        <v>3</v>
      </c>
      <c r="P32595" s="2" t="s">
        <v>3</v>
      </c>
      <c r="Q32595" s="2" t="s">
        <v>3</v>
      </c>
      <c r="R32595" s="2" t="s">
        <v>3</v>
      </c>
      <c r="S32595" s="2" t="s">
        <v>3</v>
      </c>
      <c r="T32595" s="2" t="s">
        <v>3</v>
      </c>
      <c r="U32595" s="2" t="s">
        <v>3</v>
      </c>
      <c r="V32595" s="2" t="s">
        <v>3</v>
      </c>
      <c r="W32595" s="12"/>
      <c r="X32595" s="12"/>
      <c r="Y32595" s="12"/>
      <c r="Z32595" s="12"/>
      <c r="AB32595" s="1"/>
    </row>
    <row r="32596" spans="1:28">
      <c r="A32596" s="5" t="s">
        <v>72147</v>
      </c>
      <c r="B32596" s="6" t="s">
        <v>1963</v>
      </c>
      <c r="C32596" s="6" t="s">
        <v>3</v>
      </c>
      <c r="D32596" s="6" t="s">
        <v>3</v>
      </c>
      <c r="E32596" s="13">
        <v>2012</v>
      </c>
      <c r="F32596" s="7"/>
      <c r="G32596" s="13" t="s">
        <v>3</v>
      </c>
      <c r="H32596" s="6" t="s">
        <v>72148</v>
      </c>
      <c r="I32596" s="4" t="s">
        <v>46931</v>
      </c>
      <c r="J32596" s="4" t="s">
        <v>1571</v>
      </c>
      <c r="K32596" s="7"/>
      <c r="L32596" s="7">
        <v>12385.919276070099</v>
      </c>
      <c r="M32596" s="7"/>
      <c r="N32596" s="7">
        <v>1</v>
      </c>
      <c r="O32596" s="7">
        <v>33549.832989893097</v>
      </c>
      <c r="P32596" s="7">
        <v>33549.832989893097</v>
      </c>
      <c r="Q32596" s="7">
        <v>2216.21807403707</v>
      </c>
      <c r="R32596" s="7">
        <v>2216.21807403707</v>
      </c>
      <c r="S32596" s="7">
        <v>12385.919276070099</v>
      </c>
      <c r="T32596" s="7">
        <v>12385.919276070099</v>
      </c>
      <c r="U32596" s="7">
        <v>42432.930947398803</v>
      </c>
      <c r="V32596" s="7">
        <v>42432.930947398803</v>
      </c>
      <c r="W32596" s="8">
        <v>1.264773239264164</v>
      </c>
      <c r="X32596" s="8">
        <v>1.264773239264164</v>
      </c>
      <c r="Y32596" s="8">
        <v>19.14655035282825</v>
      </c>
      <c r="Z32596" s="8">
        <v>19.14655035282825</v>
      </c>
      <c r="AB32596" s="1"/>
    </row>
    <row r="32597" spans="1:28">
      <c r="A32597" s="1" t="s">
        <v>46205</v>
      </c>
      <c r="B32597" s="1" t="s">
        <v>46777</v>
      </c>
      <c r="C32597" s="1" t="s">
        <v>96823</v>
      </c>
      <c r="D32597" s="1" t="s">
        <v>108664</v>
      </c>
      <c r="E32597" s="3">
        <v>2022</v>
      </c>
      <c r="F32597" s="3">
        <v>1</v>
      </c>
      <c r="G32597" s="3" t="s">
        <v>99441</v>
      </c>
      <c r="H32597" s="1" t="s">
        <v>46206</v>
      </c>
      <c r="I32597" s="1" t="s">
        <v>99491</v>
      </c>
      <c r="J32597" s="1" t="s">
        <v>46761</v>
      </c>
      <c r="K32597" s="3">
        <v>1</v>
      </c>
      <c r="L32597" s="2" t="s">
        <v>3</v>
      </c>
      <c r="M32597" s="2" t="s">
        <v>3</v>
      </c>
      <c r="N32597" s="3">
        <v>1</v>
      </c>
      <c r="O32597" s="2">
        <v>5000</v>
      </c>
      <c r="P32597" s="2">
        <v>50000</v>
      </c>
      <c r="Q32597" s="2">
        <v>2000</v>
      </c>
      <c r="R32597" s="2" t="s">
        <v>3</v>
      </c>
      <c r="S32597" s="2" t="s">
        <v>3</v>
      </c>
      <c r="T32597" s="2" t="s">
        <v>3</v>
      </c>
      <c r="U32597" s="2" t="s">
        <v>3</v>
      </c>
      <c r="V32597" s="2" t="s">
        <v>3</v>
      </c>
      <c r="W32597" s="12"/>
      <c r="X32597" s="12"/>
      <c r="Y32597" s="12"/>
      <c r="Z32597" s="12"/>
      <c r="AB32597" s="1"/>
    </row>
    <row r="32598" spans="1:28">
      <c r="A32598" s="1" t="s">
        <v>46207</v>
      </c>
      <c r="B32598" s="1" t="s">
        <v>296</v>
      </c>
      <c r="C32598" s="1" t="s">
        <v>48265</v>
      </c>
      <c r="D32598" s="1" t="s">
        <v>108665</v>
      </c>
      <c r="E32598" s="3">
        <v>1990</v>
      </c>
      <c r="F32598" s="3" t="s">
        <v>3</v>
      </c>
      <c r="G32598" s="3" t="s">
        <v>99440</v>
      </c>
      <c r="H32598" s="1" t="s">
        <v>46208</v>
      </c>
      <c r="I32598" s="1"/>
      <c r="J32598" s="1"/>
      <c r="K32598" s="3">
        <v>1</v>
      </c>
      <c r="L32598" s="2" t="s">
        <v>3</v>
      </c>
      <c r="M32598" s="2" t="s">
        <v>3</v>
      </c>
      <c r="N32598" s="3">
        <v>1</v>
      </c>
      <c r="O32598" s="2" t="s">
        <v>3</v>
      </c>
      <c r="P32598" s="2" t="s">
        <v>3</v>
      </c>
      <c r="Q32598" s="2" t="s">
        <v>3</v>
      </c>
      <c r="R32598" s="2" t="s">
        <v>3</v>
      </c>
      <c r="S32598" s="2" t="s">
        <v>3</v>
      </c>
      <c r="T32598" s="2" t="s">
        <v>3</v>
      </c>
      <c r="U32598" s="2" t="s">
        <v>3</v>
      </c>
      <c r="V32598" s="2" t="s">
        <v>3</v>
      </c>
      <c r="W32598" s="12"/>
      <c r="X32598" s="12"/>
      <c r="Y32598" s="12"/>
      <c r="Z32598" s="12"/>
      <c r="AB32598" s="1"/>
    </row>
    <row r="32599" spans="1:28">
      <c r="A32599" s="1" t="s">
        <v>46209</v>
      </c>
      <c r="B32599" s="1" t="s">
        <v>296</v>
      </c>
      <c r="C32599" s="1" t="s">
        <v>48646</v>
      </c>
      <c r="D32599" s="1" t="s">
        <v>3</v>
      </c>
      <c r="E32599" s="3">
        <v>2024</v>
      </c>
      <c r="F32599" s="3" t="s">
        <v>3</v>
      </c>
      <c r="G32599" s="3" t="s">
        <v>99440</v>
      </c>
      <c r="H32599" s="1" t="s">
        <v>46210</v>
      </c>
      <c r="I32599" s="1"/>
      <c r="J32599" s="1"/>
      <c r="K32599" s="3">
        <v>1</v>
      </c>
      <c r="L32599" s="2" t="s">
        <v>3</v>
      </c>
      <c r="M32599" s="2" t="s">
        <v>3</v>
      </c>
      <c r="N32599" s="3">
        <v>1</v>
      </c>
      <c r="O32599" s="2" t="s">
        <v>3</v>
      </c>
      <c r="P32599" s="2" t="s">
        <v>3</v>
      </c>
      <c r="Q32599" s="2" t="s">
        <v>3</v>
      </c>
      <c r="R32599" s="2" t="s">
        <v>3</v>
      </c>
      <c r="S32599" s="2" t="s">
        <v>3</v>
      </c>
      <c r="T32599" s="2" t="s">
        <v>3</v>
      </c>
      <c r="U32599" s="2" t="s">
        <v>3</v>
      </c>
      <c r="V32599" s="2" t="s">
        <v>3</v>
      </c>
      <c r="W32599" s="12"/>
      <c r="X32599" s="12"/>
      <c r="Y32599" s="12"/>
      <c r="Z32599" s="12"/>
      <c r="AB32599" s="1"/>
    </row>
    <row r="32600" spans="1:28">
      <c r="A32600" s="1" t="s">
        <v>46211</v>
      </c>
      <c r="B32600" s="1" t="s">
        <v>46777</v>
      </c>
      <c r="C32600" s="1" t="s">
        <v>61652</v>
      </c>
      <c r="D32600" s="1" t="s">
        <v>108666</v>
      </c>
      <c r="E32600" s="3">
        <v>1987</v>
      </c>
      <c r="F32600" s="3">
        <v>1</v>
      </c>
      <c r="G32600" s="3" t="s">
        <v>99440</v>
      </c>
      <c r="H32600" s="1" t="s">
        <v>46212</v>
      </c>
      <c r="I32600" s="1"/>
      <c r="J32600" s="1"/>
      <c r="K32600" s="3">
        <v>2</v>
      </c>
      <c r="L32600" s="2" t="s">
        <v>3</v>
      </c>
      <c r="M32600" s="2" t="s">
        <v>3</v>
      </c>
      <c r="N32600" s="3">
        <v>6</v>
      </c>
      <c r="O32600" s="2" t="s">
        <v>3</v>
      </c>
      <c r="P32600" s="2" t="s">
        <v>3</v>
      </c>
      <c r="Q32600" s="2" t="s">
        <v>3</v>
      </c>
      <c r="R32600" s="2" t="s">
        <v>3</v>
      </c>
      <c r="S32600" s="2" t="s">
        <v>3</v>
      </c>
      <c r="T32600" s="2" t="s">
        <v>3</v>
      </c>
      <c r="U32600" s="2" t="s">
        <v>3</v>
      </c>
      <c r="V32600" s="2" t="s">
        <v>3</v>
      </c>
      <c r="W32600" s="12"/>
      <c r="X32600" s="12"/>
      <c r="Y32600" s="12"/>
      <c r="Z32600" s="12"/>
      <c r="AB32600" s="1"/>
    </row>
    <row r="32601" spans="1:28">
      <c r="A32601" s="1" t="s">
        <v>46213</v>
      </c>
      <c r="B32601" s="1" t="s">
        <v>16335</v>
      </c>
      <c r="C32601" s="1" t="s">
        <v>16335</v>
      </c>
      <c r="D32601" s="1" t="s">
        <v>108667</v>
      </c>
      <c r="E32601" s="3">
        <v>2013</v>
      </c>
      <c r="F32601" s="3">
        <v>1</v>
      </c>
      <c r="G32601" s="3" t="s">
        <v>99440</v>
      </c>
      <c r="H32601" s="1" t="s">
        <v>46214</v>
      </c>
      <c r="I32601" s="1"/>
      <c r="J32601" s="1"/>
      <c r="K32601" s="3">
        <v>1</v>
      </c>
      <c r="L32601" s="2" t="s">
        <v>3</v>
      </c>
      <c r="M32601" s="2" t="s">
        <v>3</v>
      </c>
      <c r="N32601" s="3">
        <v>2</v>
      </c>
      <c r="O32601" s="2" t="s">
        <v>3</v>
      </c>
      <c r="P32601" s="2" t="s">
        <v>3</v>
      </c>
      <c r="Q32601" s="2" t="s">
        <v>3</v>
      </c>
      <c r="R32601" s="2" t="s">
        <v>3</v>
      </c>
      <c r="S32601" s="2" t="s">
        <v>3</v>
      </c>
      <c r="T32601" s="2" t="s">
        <v>3</v>
      </c>
      <c r="U32601" s="2" t="s">
        <v>3</v>
      </c>
      <c r="V32601" s="2" t="s">
        <v>3</v>
      </c>
      <c r="W32601" s="12"/>
      <c r="X32601" s="12"/>
      <c r="Y32601" s="12"/>
      <c r="Z32601" s="12"/>
      <c r="AB32601" s="1"/>
    </row>
    <row r="32602" spans="1:28">
      <c r="A32602" s="5" t="s">
        <v>75463</v>
      </c>
      <c r="B32602" s="6" t="s">
        <v>46777</v>
      </c>
      <c r="C32602" s="6" t="s">
        <v>47519</v>
      </c>
      <c r="D32602" s="6" t="s">
        <v>75464</v>
      </c>
      <c r="E32602" s="13">
        <v>1993</v>
      </c>
      <c r="F32602" s="7"/>
      <c r="G32602" s="13" t="s">
        <v>3</v>
      </c>
      <c r="H32602" s="6" t="s">
        <v>75465</v>
      </c>
      <c r="I32602" s="4" t="s">
        <v>176</v>
      </c>
      <c r="J32602" s="4" t="s">
        <v>903</v>
      </c>
      <c r="K32602" s="7"/>
      <c r="L32602" s="7">
        <v>5488.4500000000007</v>
      </c>
      <c r="M32602" s="7"/>
      <c r="N32602" s="7">
        <v>1</v>
      </c>
      <c r="O32602" s="7">
        <v>6000</v>
      </c>
      <c r="P32602" s="7">
        <v>6000</v>
      </c>
      <c r="Q32602" s="7" t="s">
        <v>3</v>
      </c>
      <c r="R32602" s="7" t="s">
        <v>3</v>
      </c>
      <c r="S32602" s="7">
        <v>5488.4500000000007</v>
      </c>
      <c r="T32602" s="7">
        <v>5488.4500000000007</v>
      </c>
      <c r="U32602" s="7">
        <v>5488.4500000000007</v>
      </c>
      <c r="V32602" s="7">
        <v>5488.4500000000007</v>
      </c>
      <c r="W32602" s="8">
        <v>0.91474166666666679</v>
      </c>
      <c r="X32602" s="8">
        <v>0.91474166666666679</v>
      </c>
      <c r="Y32602" s="8" t="s">
        <v>3</v>
      </c>
      <c r="Z32602" s="8" t="s">
        <v>3</v>
      </c>
      <c r="AB32602" s="1"/>
    </row>
    <row r="32603" spans="1:28">
      <c r="A32603" s="5" t="s">
        <v>52699</v>
      </c>
      <c r="B32603" s="6" t="s">
        <v>46777</v>
      </c>
      <c r="C32603" s="6" t="s">
        <v>48757</v>
      </c>
      <c r="D32603" s="6" t="s">
        <v>52700</v>
      </c>
      <c r="E32603" s="13">
        <v>1983</v>
      </c>
      <c r="F32603" s="7"/>
      <c r="G32603" s="13" t="s">
        <v>3</v>
      </c>
      <c r="H32603" s="6" t="s">
        <v>52701</v>
      </c>
      <c r="I32603" s="4" t="s">
        <v>46756</v>
      </c>
      <c r="J32603" s="4" t="s">
        <v>46761</v>
      </c>
      <c r="K32603" s="7"/>
      <c r="L32603" s="7">
        <v>116448.565</v>
      </c>
      <c r="M32603" s="7"/>
      <c r="N32603" s="7">
        <v>7</v>
      </c>
      <c r="O32603" s="7">
        <v>93927</v>
      </c>
      <c r="P32603" s="7">
        <v>93927</v>
      </c>
      <c r="Q32603" s="7" t="s">
        <v>3</v>
      </c>
      <c r="R32603" s="7" t="s">
        <v>3</v>
      </c>
      <c r="S32603" s="7">
        <v>52121.904999999999</v>
      </c>
      <c r="T32603" s="7">
        <v>425542.08999999997</v>
      </c>
      <c r="U32603" s="7">
        <v>62740.971000000005</v>
      </c>
      <c r="V32603" s="7">
        <v>488600</v>
      </c>
      <c r="W32603" s="8">
        <v>5.2019121232446475</v>
      </c>
      <c r="X32603" s="8">
        <v>5.2019121232446475</v>
      </c>
      <c r="Y32603" s="8" t="s">
        <v>3</v>
      </c>
      <c r="Z32603" s="8" t="s">
        <v>3</v>
      </c>
      <c r="AB32603" s="1"/>
    </row>
    <row r="32604" spans="1:28">
      <c r="A32604" s="5" t="s">
        <v>70174</v>
      </c>
      <c r="B32604" s="6" t="s">
        <v>46777</v>
      </c>
      <c r="C32604" s="6" t="s">
        <v>48757</v>
      </c>
      <c r="D32604" s="6" t="s">
        <v>70175</v>
      </c>
      <c r="E32604" s="13"/>
      <c r="F32604" s="7"/>
      <c r="G32604" s="13" t="s">
        <v>99441</v>
      </c>
      <c r="H32604" s="6" t="s">
        <v>70176</v>
      </c>
      <c r="I32604" s="4" t="s">
        <v>46756</v>
      </c>
      <c r="J32604" s="4" t="s">
        <v>46761</v>
      </c>
      <c r="K32604" s="7"/>
      <c r="L32604" s="7">
        <v>53959.529000000002</v>
      </c>
      <c r="M32604" s="7"/>
      <c r="N32604" s="7">
        <v>2</v>
      </c>
      <c r="O32604" s="7" t="s">
        <v>3</v>
      </c>
      <c r="P32604" s="7" t="s">
        <v>3</v>
      </c>
      <c r="Q32604" s="7" t="s">
        <v>3</v>
      </c>
      <c r="R32604" s="7" t="s">
        <v>3</v>
      </c>
      <c r="S32604" s="7">
        <v>36995.161</v>
      </c>
      <c r="T32604" s="7">
        <v>87888.264999999999</v>
      </c>
      <c r="U32604" s="7">
        <v>51312.807249999998</v>
      </c>
      <c r="V32604" s="7">
        <v>106551.22900000001</v>
      </c>
      <c r="W32604" s="8" t="s">
        <v>3</v>
      </c>
      <c r="X32604" s="8" t="s">
        <v>3</v>
      </c>
      <c r="Y32604" s="8" t="s">
        <v>3</v>
      </c>
      <c r="Z32604" s="8" t="s">
        <v>3</v>
      </c>
      <c r="AB32604" s="1"/>
    </row>
    <row r="32605" spans="1:28">
      <c r="A32605" s="1" t="s">
        <v>46215</v>
      </c>
      <c r="B32605" s="1" t="s">
        <v>46777</v>
      </c>
      <c r="C32605" s="1" t="s">
        <v>47033</v>
      </c>
      <c r="D32605" s="1" t="s">
        <v>108668</v>
      </c>
      <c r="E32605" s="3">
        <v>2023</v>
      </c>
      <c r="F32605" s="3" t="s">
        <v>3</v>
      </c>
      <c r="G32605" s="3" t="s">
        <v>99440</v>
      </c>
      <c r="H32605" s="1" t="s">
        <v>46216</v>
      </c>
      <c r="I32605" s="1"/>
      <c r="J32605" s="1"/>
      <c r="K32605" s="3">
        <v>6</v>
      </c>
      <c r="L32605" s="2" t="s">
        <v>3</v>
      </c>
      <c r="M32605" s="2" t="s">
        <v>3</v>
      </c>
      <c r="N32605" s="3">
        <v>8</v>
      </c>
      <c r="O32605" s="2" t="s">
        <v>3</v>
      </c>
      <c r="P32605" s="2" t="s">
        <v>3</v>
      </c>
      <c r="Q32605" s="2" t="s">
        <v>3</v>
      </c>
      <c r="R32605" s="2" t="s">
        <v>3</v>
      </c>
      <c r="S32605" s="2" t="s">
        <v>3</v>
      </c>
      <c r="T32605" s="2" t="s">
        <v>3</v>
      </c>
      <c r="U32605" s="2" t="s">
        <v>3</v>
      </c>
      <c r="V32605" s="2" t="s">
        <v>3</v>
      </c>
      <c r="W32605" s="12"/>
      <c r="X32605" s="12"/>
      <c r="Y32605" s="12"/>
      <c r="Z32605" s="12"/>
      <c r="AB32605" s="1"/>
    </row>
    <row r="32606" spans="1:28">
      <c r="A32606" s="5" t="s">
        <v>85051</v>
      </c>
      <c r="B32606" s="6" t="s">
        <v>16335</v>
      </c>
      <c r="C32606" s="6" t="s">
        <v>16335</v>
      </c>
      <c r="D32606" s="6" t="s">
        <v>3</v>
      </c>
      <c r="E32606" s="13">
        <v>2020</v>
      </c>
      <c r="F32606" s="7"/>
      <c r="G32606" s="13" t="s">
        <v>3</v>
      </c>
      <c r="H32606" s="6" t="s">
        <v>85052</v>
      </c>
      <c r="I32606" s="4" t="s">
        <v>46771</v>
      </c>
      <c r="J32606" s="4" t="s">
        <v>1571</v>
      </c>
      <c r="K32606" s="7">
        <v>1</v>
      </c>
      <c r="L32606" s="7">
        <v>730</v>
      </c>
      <c r="M32606" s="7"/>
      <c r="N32606" s="7">
        <v>1</v>
      </c>
      <c r="O32606" s="7" t="s">
        <v>3</v>
      </c>
      <c r="P32606" s="7" t="s">
        <v>3</v>
      </c>
      <c r="Q32606" s="7" t="s">
        <v>3</v>
      </c>
      <c r="R32606" s="7" t="s">
        <v>3</v>
      </c>
      <c r="S32606" s="7">
        <v>730</v>
      </c>
      <c r="T32606" s="7">
        <v>730</v>
      </c>
      <c r="U32606" s="7">
        <v>1825</v>
      </c>
      <c r="V32606" s="7">
        <v>1825</v>
      </c>
      <c r="W32606" s="8" t="s">
        <v>3</v>
      </c>
      <c r="X32606" s="8" t="s">
        <v>3</v>
      </c>
      <c r="Y32606" s="8" t="s">
        <v>3</v>
      </c>
      <c r="Z32606" s="8" t="s">
        <v>3</v>
      </c>
      <c r="AB32606" s="1"/>
    </row>
    <row r="32607" spans="1:28">
      <c r="A32607" s="5" t="s">
        <v>73955</v>
      </c>
      <c r="B32607" s="6" t="s">
        <v>46777</v>
      </c>
      <c r="C32607" s="6" t="s">
        <v>3</v>
      </c>
      <c r="D32607" s="6" t="s">
        <v>3</v>
      </c>
      <c r="E32607" s="13"/>
      <c r="F32607" s="7"/>
      <c r="G32607" s="13" t="s">
        <v>3</v>
      </c>
      <c r="H32607" s="6" t="s">
        <v>3</v>
      </c>
      <c r="I32607" s="4" t="s">
        <v>46885</v>
      </c>
      <c r="J32607" s="4" t="s">
        <v>46761</v>
      </c>
      <c r="K32607" s="7"/>
      <c r="L32607" s="7">
        <v>176003.08199999999</v>
      </c>
      <c r="M32607" s="7"/>
      <c r="N32607" s="7">
        <v>1</v>
      </c>
      <c r="O32607" s="7" t="s">
        <v>3</v>
      </c>
      <c r="P32607" s="7" t="s">
        <v>3</v>
      </c>
      <c r="Q32607" s="7" t="s">
        <v>3</v>
      </c>
      <c r="R32607" s="7" t="s">
        <v>3</v>
      </c>
      <c r="S32607" s="7">
        <v>176003.08199999999</v>
      </c>
      <c r="T32607" s="7">
        <v>176003.08199999999</v>
      </c>
      <c r="U32607" s="7">
        <v>359189.96299999999</v>
      </c>
      <c r="V32607" s="7">
        <v>359189.96299999999</v>
      </c>
      <c r="W32607" s="8" t="s">
        <v>3</v>
      </c>
      <c r="X32607" s="8" t="s">
        <v>3</v>
      </c>
      <c r="Y32607" s="8" t="s">
        <v>3</v>
      </c>
      <c r="Z32607" s="8" t="s">
        <v>3</v>
      </c>
      <c r="AB32607" s="1"/>
    </row>
    <row r="32608" spans="1:28">
      <c r="A32608" s="5" t="s">
        <v>76077</v>
      </c>
      <c r="B32608" s="6" t="s">
        <v>49859</v>
      </c>
      <c r="C32608" s="6" t="s">
        <v>49704</v>
      </c>
      <c r="D32608" s="6" t="s">
        <v>3</v>
      </c>
      <c r="E32608" s="13">
        <v>2018</v>
      </c>
      <c r="F32608" s="7"/>
      <c r="G32608" s="13" t="s">
        <v>3</v>
      </c>
      <c r="H32608" s="6" t="s">
        <v>76078</v>
      </c>
      <c r="I32608" s="4" t="s">
        <v>46885</v>
      </c>
      <c r="J32608" s="4" t="s">
        <v>46761</v>
      </c>
      <c r="K32608" s="7"/>
      <c r="L32608" s="7">
        <v>31000</v>
      </c>
      <c r="M32608" s="7"/>
      <c r="N32608" s="7">
        <v>1</v>
      </c>
      <c r="O32608" s="7" t="s">
        <v>3</v>
      </c>
      <c r="P32608" s="7" t="s">
        <v>3</v>
      </c>
      <c r="Q32608" s="7" t="s">
        <v>3</v>
      </c>
      <c r="R32608" s="7" t="s">
        <v>3</v>
      </c>
      <c r="S32608" s="7">
        <v>31000</v>
      </c>
      <c r="T32608" s="7">
        <v>31000</v>
      </c>
      <c r="U32608" s="7">
        <v>91824.645000000004</v>
      </c>
      <c r="V32608" s="7">
        <v>91824.645000000004</v>
      </c>
      <c r="W32608" s="8" t="s">
        <v>3</v>
      </c>
      <c r="X32608" s="8" t="s">
        <v>3</v>
      </c>
      <c r="Y32608" s="8" t="s">
        <v>3</v>
      </c>
      <c r="Z32608" s="8" t="s">
        <v>3</v>
      </c>
      <c r="AB32608" s="1"/>
    </row>
    <row r="32609" spans="1:28">
      <c r="A32609" s="5" t="s">
        <v>67464</v>
      </c>
      <c r="B32609" s="6" t="s">
        <v>4499</v>
      </c>
      <c r="C32609" s="6" t="s">
        <v>47291</v>
      </c>
      <c r="D32609" s="6" t="s">
        <v>67465</v>
      </c>
      <c r="E32609" s="13">
        <v>1997</v>
      </c>
      <c r="F32609" s="7"/>
      <c r="G32609" s="13" t="s">
        <v>3</v>
      </c>
      <c r="H32609" s="6" t="s">
        <v>67466</v>
      </c>
      <c r="I32609" s="4" t="s">
        <v>67467</v>
      </c>
      <c r="J32609" s="4" t="s">
        <v>903</v>
      </c>
      <c r="K32609" s="7"/>
      <c r="L32609" s="7">
        <v>8001.7009329983302</v>
      </c>
      <c r="M32609" s="7"/>
      <c r="N32609" s="7">
        <v>11</v>
      </c>
      <c r="O32609" s="7">
        <v>3598.2253606372501</v>
      </c>
      <c r="P32609" s="7">
        <v>8051.6796706404602</v>
      </c>
      <c r="Q32609" s="7">
        <v>1493.64492440867</v>
      </c>
      <c r="R32609" s="7">
        <v>1818.52044459236</v>
      </c>
      <c r="S32609" s="7">
        <v>4352.9833758771401</v>
      </c>
      <c r="T32609" s="7">
        <v>16825.913298969801</v>
      </c>
      <c r="U32609" s="7">
        <v>4946.3486250696897</v>
      </c>
      <c r="V32609" s="7">
        <v>16825.913298969801</v>
      </c>
      <c r="W32609" s="8">
        <v>0.76151814374287063</v>
      </c>
      <c r="X32609" s="8">
        <v>1.4484741083720003</v>
      </c>
      <c r="Y32609" s="8">
        <v>5.1905659572766822</v>
      </c>
      <c r="Z32609" s="8">
        <v>7.8081807404427881</v>
      </c>
      <c r="AB32609" s="1"/>
    </row>
    <row r="32610" spans="1:28">
      <c r="A32610" s="1" t="s">
        <v>46217</v>
      </c>
      <c r="B32610" s="1" t="s">
        <v>2052</v>
      </c>
      <c r="C32610" s="1" t="s">
        <v>51619</v>
      </c>
      <c r="D32610" s="1" t="s">
        <v>108669</v>
      </c>
      <c r="E32610" s="3">
        <v>2012</v>
      </c>
      <c r="F32610" s="3">
        <v>3</v>
      </c>
      <c r="G32610" s="3" t="s">
        <v>99441</v>
      </c>
      <c r="H32610" s="1" t="s">
        <v>46218</v>
      </c>
      <c r="I32610" s="1" t="s">
        <v>100409</v>
      </c>
      <c r="J32610" s="1" t="s">
        <v>903</v>
      </c>
      <c r="K32610" s="3">
        <v>1</v>
      </c>
      <c r="L32610" s="2" t="s">
        <v>3</v>
      </c>
      <c r="M32610" s="2">
        <v>103740</v>
      </c>
      <c r="N32610" s="3">
        <v>2</v>
      </c>
      <c r="O32610" s="2" t="s">
        <v>3</v>
      </c>
      <c r="P32610" s="2" t="s">
        <v>3</v>
      </c>
      <c r="Q32610" s="2" t="s">
        <v>3</v>
      </c>
      <c r="R32610" s="2" t="s">
        <v>3</v>
      </c>
      <c r="S32610" s="2" t="s">
        <v>3</v>
      </c>
      <c r="T32610" s="2" t="s">
        <v>3</v>
      </c>
      <c r="U32610" s="2" t="s">
        <v>3</v>
      </c>
      <c r="V32610" s="2" t="s">
        <v>3</v>
      </c>
      <c r="W32610" s="12"/>
      <c r="X32610" s="12"/>
      <c r="Y32610" s="12"/>
      <c r="Z32610" s="12"/>
      <c r="AB32610" s="1"/>
    </row>
    <row r="32611" spans="1:28">
      <c r="A32611" s="1" t="s">
        <v>46219</v>
      </c>
      <c r="B32611" s="1" t="s">
        <v>127</v>
      </c>
      <c r="C32611" s="1" t="s">
        <v>47854</v>
      </c>
      <c r="D32611" s="1" t="s">
        <v>108670</v>
      </c>
      <c r="E32611" s="3">
        <v>2012</v>
      </c>
      <c r="F32611" s="3">
        <v>10</v>
      </c>
      <c r="G32611" s="3" t="s">
        <v>99441</v>
      </c>
      <c r="H32611" s="1" t="s">
        <v>46220</v>
      </c>
      <c r="I32611" s="1" t="s">
        <v>47025</v>
      </c>
      <c r="J32611" s="1" t="s">
        <v>46761</v>
      </c>
      <c r="K32611" s="3">
        <v>5</v>
      </c>
      <c r="L32611" s="2" t="s">
        <v>3</v>
      </c>
      <c r="M32611" s="2" t="s">
        <v>3</v>
      </c>
      <c r="N32611" s="3">
        <v>18</v>
      </c>
      <c r="O32611" s="2">
        <v>6870</v>
      </c>
      <c r="P32611" s="2">
        <v>171710</v>
      </c>
      <c r="Q32611" s="2">
        <v>1370</v>
      </c>
      <c r="R32611" s="2">
        <v>10300</v>
      </c>
      <c r="S32611" s="2" t="s">
        <v>3</v>
      </c>
      <c r="T32611" s="2" t="s">
        <v>3</v>
      </c>
      <c r="U32611" s="2">
        <v>6870</v>
      </c>
      <c r="V32611" s="2">
        <v>68680</v>
      </c>
      <c r="W32611" s="12"/>
      <c r="X32611" s="12"/>
      <c r="Y32611" s="12"/>
      <c r="Z32611" s="12"/>
      <c r="AB32611" s="1"/>
    </row>
    <row r="32612" spans="1:28">
      <c r="A32612" s="5" t="s">
        <v>67487</v>
      </c>
      <c r="B32612" s="6" t="s">
        <v>9312</v>
      </c>
      <c r="C32612" s="6" t="s">
        <v>3</v>
      </c>
      <c r="D32612" s="6" t="s">
        <v>3</v>
      </c>
      <c r="E32612" s="13"/>
      <c r="F32612" s="7"/>
      <c r="G32612" s="13" t="s">
        <v>3</v>
      </c>
      <c r="H32612" s="6" t="s">
        <v>67488</v>
      </c>
      <c r="I32612" s="4" t="s">
        <v>46885</v>
      </c>
      <c r="J32612" s="4" t="s">
        <v>1571</v>
      </c>
      <c r="K32612" s="7"/>
      <c r="L32612" s="7">
        <v>71989.000411215296</v>
      </c>
      <c r="M32612" s="7"/>
      <c r="N32612" s="7">
        <v>1</v>
      </c>
      <c r="O32612" s="7">
        <v>56467.811815269801</v>
      </c>
      <c r="P32612" s="7">
        <v>56467.811815269801</v>
      </c>
      <c r="Q32612" s="7" t="s">
        <v>3</v>
      </c>
      <c r="R32612" s="7" t="s">
        <v>3</v>
      </c>
      <c r="S32612" s="7">
        <v>71989.000411215296</v>
      </c>
      <c r="T32612" s="7">
        <v>71989.000411215296</v>
      </c>
      <c r="U32612" s="7">
        <v>73493.294208361898</v>
      </c>
      <c r="V32612" s="7">
        <v>73493.294208361898</v>
      </c>
      <c r="W32612" s="8">
        <v>1.3015077412383127</v>
      </c>
      <c r="X32612" s="8">
        <v>1.3015077412383127</v>
      </c>
      <c r="Y32612" s="8" t="s">
        <v>3</v>
      </c>
      <c r="Z32612" s="8" t="s">
        <v>3</v>
      </c>
      <c r="AB32612" s="1"/>
    </row>
    <row r="32613" spans="1:28">
      <c r="A32613" s="5" t="s">
        <v>80463</v>
      </c>
      <c r="B32613" s="6" t="s">
        <v>9312</v>
      </c>
      <c r="C32613" s="6" t="s">
        <v>46763</v>
      </c>
      <c r="D32613" s="6" t="s">
        <v>80464</v>
      </c>
      <c r="E32613" s="13"/>
      <c r="F32613" s="7"/>
      <c r="G32613" s="13" t="s">
        <v>3</v>
      </c>
      <c r="H32613" s="6" t="s">
        <v>80465</v>
      </c>
      <c r="I32613" s="4" t="s">
        <v>47025</v>
      </c>
      <c r="J32613" s="4" t="s">
        <v>1571</v>
      </c>
      <c r="K32613" s="7"/>
      <c r="L32613" s="7">
        <v>79160.911933504802</v>
      </c>
      <c r="M32613" s="7"/>
      <c r="N32613" s="7">
        <v>1</v>
      </c>
      <c r="O32613" s="7">
        <v>1009882.3114349</v>
      </c>
      <c r="P32613" s="7">
        <v>1009882.3114349</v>
      </c>
      <c r="Q32613" s="7">
        <v>100908.720588026</v>
      </c>
      <c r="R32613" s="7">
        <v>100908.720588026</v>
      </c>
      <c r="S32613" s="7">
        <v>79160.911933504802</v>
      </c>
      <c r="T32613" s="7">
        <v>79160.911933504802</v>
      </c>
      <c r="U32613" s="7">
        <v>962511.94215361902</v>
      </c>
      <c r="V32613" s="7">
        <v>962511.94215361902</v>
      </c>
      <c r="W32613" s="8">
        <v>0.95309317853683917</v>
      </c>
      <c r="X32613" s="8">
        <v>0.95309317853683917</v>
      </c>
      <c r="Y32613" s="8">
        <v>9.5384416385894824</v>
      </c>
      <c r="Z32613" s="8">
        <v>9.5384416385894824</v>
      </c>
      <c r="AB32613" s="1"/>
    </row>
    <row r="32614" spans="1:28">
      <c r="A32614" s="1" t="s">
        <v>46221</v>
      </c>
      <c r="B32614" s="1" t="s">
        <v>9312</v>
      </c>
      <c r="C32614" s="1" t="s">
        <v>46763</v>
      </c>
      <c r="D32614" s="1" t="s">
        <v>108671</v>
      </c>
      <c r="E32614" s="3">
        <v>1960</v>
      </c>
      <c r="F32614" s="3" t="s">
        <v>3</v>
      </c>
      <c r="G32614" s="3" t="s">
        <v>99440</v>
      </c>
      <c r="H32614" s="1" t="s">
        <v>46222</v>
      </c>
      <c r="I32614" s="1"/>
      <c r="J32614" s="1"/>
      <c r="K32614" s="3">
        <v>1</v>
      </c>
      <c r="L32614" s="2" t="s">
        <v>3</v>
      </c>
      <c r="M32614" s="2" t="s">
        <v>3</v>
      </c>
      <c r="N32614" s="3">
        <v>1</v>
      </c>
      <c r="O32614" s="2" t="s">
        <v>3</v>
      </c>
      <c r="P32614" s="2" t="s">
        <v>3</v>
      </c>
      <c r="Q32614" s="2" t="s">
        <v>3</v>
      </c>
      <c r="R32614" s="2" t="s">
        <v>3</v>
      </c>
      <c r="S32614" s="2" t="s">
        <v>3</v>
      </c>
      <c r="T32614" s="2" t="s">
        <v>3</v>
      </c>
      <c r="U32614" s="2" t="s">
        <v>3</v>
      </c>
      <c r="V32614" s="2" t="s">
        <v>3</v>
      </c>
      <c r="W32614" s="12"/>
      <c r="X32614" s="12"/>
      <c r="Y32614" s="12"/>
      <c r="Z32614" s="12"/>
      <c r="AB32614" s="1"/>
    </row>
    <row r="32615" spans="1:28">
      <c r="A32615" s="5" t="s">
        <v>66097</v>
      </c>
      <c r="B32615" s="6" t="s">
        <v>9312</v>
      </c>
      <c r="C32615" s="6" t="s">
        <v>46763</v>
      </c>
      <c r="D32615" s="6" t="s">
        <v>58770</v>
      </c>
      <c r="E32615" s="13"/>
      <c r="F32615" s="7"/>
      <c r="G32615" s="13" t="s">
        <v>3</v>
      </c>
      <c r="H32615" s="6" t="s">
        <v>66098</v>
      </c>
      <c r="I32615" s="4" t="s">
        <v>46797</v>
      </c>
      <c r="J32615" s="4" t="s">
        <v>1571</v>
      </c>
      <c r="K32615" s="7">
        <v>1</v>
      </c>
      <c r="L32615" s="7">
        <v>60.183935261717899</v>
      </c>
      <c r="M32615" s="7"/>
      <c r="N32615" s="7">
        <v>1</v>
      </c>
      <c r="O32615" s="7" t="s">
        <v>3</v>
      </c>
      <c r="P32615" s="7" t="s">
        <v>3</v>
      </c>
      <c r="Q32615" s="7" t="s">
        <v>3</v>
      </c>
      <c r="R32615" s="7" t="s">
        <v>3</v>
      </c>
      <c r="S32615" s="7">
        <v>60.183935261717899</v>
      </c>
      <c r="T32615" s="7">
        <v>60.183935261717899</v>
      </c>
      <c r="U32615" s="7">
        <v>62.058313421614805</v>
      </c>
      <c r="V32615" s="7">
        <v>62.058313421614805</v>
      </c>
      <c r="W32615" s="8" t="s">
        <v>3</v>
      </c>
      <c r="X32615" s="8" t="s">
        <v>3</v>
      </c>
      <c r="Y32615" s="8" t="s">
        <v>3</v>
      </c>
      <c r="Z32615" s="8" t="s">
        <v>3</v>
      </c>
      <c r="AB32615" s="1"/>
    </row>
    <row r="32616" spans="1:28">
      <c r="A32616" s="5" t="s">
        <v>58769</v>
      </c>
      <c r="B32616" s="6" t="s">
        <v>9312</v>
      </c>
      <c r="C32616" s="6" t="s">
        <v>46763</v>
      </c>
      <c r="D32616" s="6" t="s">
        <v>58770</v>
      </c>
      <c r="E32616" s="13"/>
      <c r="F32616" s="7"/>
      <c r="G32616" s="13" t="s">
        <v>3</v>
      </c>
      <c r="H32616" s="6" t="s">
        <v>58771</v>
      </c>
      <c r="I32616" s="4" t="s">
        <v>47025</v>
      </c>
      <c r="J32616" s="4" t="s">
        <v>1571</v>
      </c>
      <c r="K32616" s="7"/>
      <c r="L32616" s="7">
        <v>42591.139105084403</v>
      </c>
      <c r="M32616" s="7"/>
      <c r="N32616" s="7">
        <v>1</v>
      </c>
      <c r="O32616" s="7" t="s">
        <v>3</v>
      </c>
      <c r="P32616" s="7" t="s">
        <v>3</v>
      </c>
      <c r="Q32616" s="7" t="s">
        <v>3</v>
      </c>
      <c r="R32616" s="7" t="s">
        <v>3</v>
      </c>
      <c r="S32616" s="7">
        <v>42591.139105084403</v>
      </c>
      <c r="T32616" s="7">
        <v>42591.139105084403</v>
      </c>
      <c r="U32616" s="7">
        <v>156431.521337646</v>
      </c>
      <c r="V32616" s="7">
        <v>156431.521337646</v>
      </c>
      <c r="W32616" s="8" t="s">
        <v>3</v>
      </c>
      <c r="X32616" s="8" t="s">
        <v>3</v>
      </c>
      <c r="Y32616" s="8" t="s">
        <v>3</v>
      </c>
      <c r="Z32616" s="8" t="s">
        <v>3</v>
      </c>
      <c r="AB32616" s="1"/>
    </row>
    <row r="32617" spans="1:28">
      <c r="A32617" s="5" t="s">
        <v>58767</v>
      </c>
      <c r="B32617" s="6" t="s">
        <v>9312</v>
      </c>
      <c r="C32617" s="6" t="s">
        <v>46763</v>
      </c>
      <c r="D32617" s="6" t="s">
        <v>3</v>
      </c>
      <c r="E32617" s="13"/>
      <c r="F32617" s="7"/>
      <c r="G32617" s="13" t="s">
        <v>3</v>
      </c>
      <c r="H32617" s="6" t="s">
        <v>58768</v>
      </c>
      <c r="I32617" s="4" t="s">
        <v>47176</v>
      </c>
      <c r="J32617" s="4" t="s">
        <v>46761</v>
      </c>
      <c r="K32617" s="7"/>
      <c r="L32617" s="7">
        <v>127310.50305425821</v>
      </c>
      <c r="M32617" s="7"/>
      <c r="N32617" s="7">
        <v>2</v>
      </c>
      <c r="O32617" s="7">
        <v>65332.448320721902</v>
      </c>
      <c r="P32617" s="7">
        <v>735260.24467102799</v>
      </c>
      <c r="Q32617" s="7" t="s">
        <v>3</v>
      </c>
      <c r="R32617" s="7" t="s">
        <v>3</v>
      </c>
      <c r="S32617" s="7">
        <v>69204.741735537304</v>
      </c>
      <c r="T32617" s="7">
        <v>243522.02569170002</v>
      </c>
      <c r="U32617" s="7">
        <v>92302.225735661865</v>
      </c>
      <c r="V32617" s="7">
        <v>283406.03066723497</v>
      </c>
      <c r="W32617" s="8">
        <v>0.38544995832603085</v>
      </c>
      <c r="X32617" s="8">
        <v>0.43777568666542621</v>
      </c>
      <c r="Y32617" s="8" t="s">
        <v>3</v>
      </c>
      <c r="Z32617" s="8" t="s">
        <v>3</v>
      </c>
      <c r="AB32617" s="1"/>
    </row>
    <row r="32618" spans="1:28">
      <c r="A32618" s="1" t="s">
        <v>46223</v>
      </c>
      <c r="B32618" s="1" t="s">
        <v>46777</v>
      </c>
      <c r="C32618" s="1" t="s">
        <v>99380</v>
      </c>
      <c r="D32618" s="1" t="s">
        <v>108672</v>
      </c>
      <c r="E32618" s="3">
        <v>2009</v>
      </c>
      <c r="F32618" s="3" t="s">
        <v>3</v>
      </c>
      <c r="G32618" s="3" t="s">
        <v>99440</v>
      </c>
      <c r="H32618" s="1" t="s">
        <v>46224</v>
      </c>
      <c r="I32618" s="1"/>
      <c r="J32618" s="1"/>
      <c r="K32618" s="3">
        <v>1</v>
      </c>
      <c r="L32618" s="2" t="s">
        <v>3</v>
      </c>
      <c r="M32618" s="2" t="s">
        <v>3</v>
      </c>
      <c r="N32618" s="3">
        <v>1</v>
      </c>
      <c r="O32618" s="2" t="s">
        <v>3</v>
      </c>
      <c r="P32618" s="2" t="s">
        <v>3</v>
      </c>
      <c r="Q32618" s="2" t="s">
        <v>3</v>
      </c>
      <c r="R32618" s="2" t="s">
        <v>3</v>
      </c>
      <c r="S32618" s="2" t="s">
        <v>3</v>
      </c>
      <c r="T32618" s="2" t="s">
        <v>3</v>
      </c>
      <c r="U32618" s="2" t="s">
        <v>3</v>
      </c>
      <c r="V32618" s="2" t="s">
        <v>3</v>
      </c>
      <c r="W32618" s="12"/>
      <c r="X32618" s="12"/>
      <c r="Y32618" s="12"/>
      <c r="Z32618" s="12"/>
      <c r="AB32618" s="1"/>
    </row>
    <row r="32619" spans="1:28">
      <c r="A32619" s="1" t="s">
        <v>46225</v>
      </c>
      <c r="B32619" s="1" t="s">
        <v>46777</v>
      </c>
      <c r="C32619" s="1" t="s">
        <v>46843</v>
      </c>
      <c r="D32619" s="1" t="s">
        <v>108673</v>
      </c>
      <c r="E32619" s="3">
        <v>2015</v>
      </c>
      <c r="F32619" s="3">
        <v>3</v>
      </c>
      <c r="G32619" s="3" t="s">
        <v>99441</v>
      </c>
      <c r="H32619" s="1" t="s">
        <v>46226</v>
      </c>
      <c r="I32619" s="1"/>
      <c r="J32619" s="1" t="s">
        <v>46761</v>
      </c>
      <c r="K32619" s="3">
        <v>1</v>
      </c>
      <c r="L32619" s="2">
        <v>85000</v>
      </c>
      <c r="M32619" s="2">
        <v>250000</v>
      </c>
      <c r="N32619" s="3">
        <v>1</v>
      </c>
      <c r="O32619" s="2" t="s">
        <v>3</v>
      </c>
      <c r="P32619" s="2" t="s">
        <v>3</v>
      </c>
      <c r="Q32619" s="2">
        <v>3000</v>
      </c>
      <c r="R32619" s="2">
        <v>20000</v>
      </c>
      <c r="S32619" s="2">
        <v>20000</v>
      </c>
      <c r="T32619" s="2">
        <v>150000</v>
      </c>
      <c r="U32619" s="2">
        <v>20000</v>
      </c>
      <c r="V32619" s="2">
        <v>150000</v>
      </c>
      <c r="W32619" s="12"/>
      <c r="X32619" s="12"/>
      <c r="Y32619" s="12"/>
      <c r="Z32619" s="12"/>
      <c r="AB32619" s="1"/>
    </row>
    <row r="32620" spans="1:28">
      <c r="A32620" s="5" t="s">
        <v>48601</v>
      </c>
      <c r="B32620" s="6" t="s">
        <v>46777</v>
      </c>
      <c r="C32620" s="6" t="s">
        <v>48602</v>
      </c>
      <c r="D32620" s="6" t="s">
        <v>48603</v>
      </c>
      <c r="E32620" s="13">
        <v>1960</v>
      </c>
      <c r="F32620" s="7"/>
      <c r="G32620" s="13" t="s">
        <v>3</v>
      </c>
      <c r="H32620" s="6" t="s">
        <v>48604</v>
      </c>
      <c r="I32620" s="4" t="s">
        <v>47025</v>
      </c>
      <c r="J32620" s="4" t="s">
        <v>46761</v>
      </c>
      <c r="K32620" s="7"/>
      <c r="L32620" s="7">
        <v>610600</v>
      </c>
      <c r="M32620" s="7"/>
      <c r="N32620" s="7">
        <v>2</v>
      </c>
      <c r="O32620" s="7">
        <v>125000</v>
      </c>
      <c r="P32620" s="7">
        <v>356500</v>
      </c>
      <c r="Q32620" s="7">
        <v>85000</v>
      </c>
      <c r="R32620" s="7">
        <v>85000</v>
      </c>
      <c r="S32620" s="7">
        <v>340900</v>
      </c>
      <c r="T32620" s="7">
        <v>1150000</v>
      </c>
      <c r="U32620" s="7">
        <v>343075</v>
      </c>
      <c r="V32620" s="7">
        <v>1150000</v>
      </c>
      <c r="W32620" s="8">
        <v>0.59279999999999999</v>
      </c>
      <c r="X32620" s="8">
        <v>3.225806451612903</v>
      </c>
      <c r="Y32620" s="8">
        <v>13.529411764705882</v>
      </c>
      <c r="Z32620" s="8">
        <v>13.529411764705882</v>
      </c>
      <c r="AB32620" s="1"/>
    </row>
    <row r="32621" spans="1:28">
      <c r="A32621" s="1" t="s">
        <v>46227</v>
      </c>
      <c r="B32621" s="1" t="s">
        <v>3</v>
      </c>
      <c r="C32621" s="1" t="s">
        <v>3</v>
      </c>
      <c r="D32621" s="1" t="s">
        <v>108674</v>
      </c>
      <c r="E32621" s="3" t="s">
        <v>3</v>
      </c>
      <c r="F32621" s="3" t="s">
        <v>3</v>
      </c>
      <c r="G32621" s="3" t="s">
        <v>99440</v>
      </c>
      <c r="H32621" s="1" t="s">
        <v>3</v>
      </c>
      <c r="I32621" s="1"/>
      <c r="J32621" s="1"/>
      <c r="K32621" s="3">
        <v>1</v>
      </c>
      <c r="L32621" s="2" t="s">
        <v>3</v>
      </c>
      <c r="M32621" s="2" t="s">
        <v>3</v>
      </c>
      <c r="N32621" s="3">
        <v>1</v>
      </c>
      <c r="O32621" s="2" t="s">
        <v>3</v>
      </c>
      <c r="P32621" s="2" t="s">
        <v>3</v>
      </c>
      <c r="Q32621" s="2" t="s">
        <v>3</v>
      </c>
      <c r="R32621" s="2" t="s">
        <v>3</v>
      </c>
      <c r="S32621" s="2" t="s">
        <v>3</v>
      </c>
      <c r="T32621" s="2" t="s">
        <v>3</v>
      </c>
      <c r="U32621" s="2" t="s">
        <v>3</v>
      </c>
      <c r="V32621" s="2" t="s">
        <v>3</v>
      </c>
      <c r="W32621" s="12"/>
      <c r="X32621" s="12"/>
      <c r="Y32621" s="12"/>
      <c r="Z32621" s="12"/>
      <c r="AB32621" s="1"/>
    </row>
    <row r="32622" spans="1:28">
      <c r="A32622" s="5" t="s">
        <v>55117</v>
      </c>
      <c r="B32622" s="6" t="s">
        <v>296</v>
      </c>
      <c r="C32622" s="6" t="s">
        <v>55118</v>
      </c>
      <c r="D32622" s="6" t="s">
        <v>3</v>
      </c>
      <c r="E32622" s="13">
        <v>2018</v>
      </c>
      <c r="F32622" s="7"/>
      <c r="G32622" s="13" t="s">
        <v>3</v>
      </c>
      <c r="H32622" s="6" t="s">
        <v>55119</v>
      </c>
      <c r="I32622" s="4" t="s">
        <v>46974</v>
      </c>
      <c r="J32622" s="4" t="s">
        <v>1571</v>
      </c>
      <c r="K32622" s="7"/>
      <c r="L32622" s="7">
        <v>5174.83551415687</v>
      </c>
      <c r="M32622" s="7"/>
      <c r="N32622" s="7">
        <v>1</v>
      </c>
      <c r="O32622" s="7" t="s">
        <v>3</v>
      </c>
      <c r="P32622" s="7" t="s">
        <v>3</v>
      </c>
      <c r="Q32622" s="7" t="s">
        <v>3</v>
      </c>
      <c r="R32622" s="7" t="s">
        <v>3</v>
      </c>
      <c r="S32622" s="7">
        <v>5174.83551415687</v>
      </c>
      <c r="T32622" s="7">
        <v>5174.83551415687</v>
      </c>
      <c r="U32622" s="7">
        <v>5532.7220992728408</v>
      </c>
      <c r="V32622" s="7">
        <v>5532.7220992728408</v>
      </c>
      <c r="W32622" s="8" t="s">
        <v>3</v>
      </c>
      <c r="X32622" s="8" t="s">
        <v>3</v>
      </c>
      <c r="Y32622" s="8" t="s">
        <v>3</v>
      </c>
      <c r="Z32622" s="8" t="s">
        <v>3</v>
      </c>
      <c r="AB32622" s="1"/>
    </row>
    <row r="32623" spans="1:28">
      <c r="A32623" s="1" t="s">
        <v>46228</v>
      </c>
      <c r="B32623" s="1" t="s">
        <v>10632</v>
      </c>
      <c r="C32623" s="1" t="s">
        <v>61389</v>
      </c>
      <c r="D32623" s="1" t="s">
        <v>108675</v>
      </c>
      <c r="E32623" s="3">
        <v>1961</v>
      </c>
      <c r="F32623" s="3">
        <v>2</v>
      </c>
      <c r="G32623" s="3" t="s">
        <v>99440</v>
      </c>
      <c r="H32623" s="1" t="s">
        <v>46229</v>
      </c>
      <c r="I32623" s="1" t="s">
        <v>75306</v>
      </c>
      <c r="J32623" s="1"/>
      <c r="K32623" s="3">
        <v>1</v>
      </c>
      <c r="L32623" s="2" t="s">
        <v>3</v>
      </c>
      <c r="M32623" s="2" t="s">
        <v>3</v>
      </c>
      <c r="N32623" s="3">
        <v>1</v>
      </c>
      <c r="O32623" s="2" t="s">
        <v>3</v>
      </c>
      <c r="P32623" s="2" t="s">
        <v>3</v>
      </c>
      <c r="Q32623" s="2" t="s">
        <v>3</v>
      </c>
      <c r="R32623" s="2" t="s">
        <v>3</v>
      </c>
      <c r="S32623" s="2" t="s">
        <v>3</v>
      </c>
      <c r="T32623" s="2" t="s">
        <v>3</v>
      </c>
      <c r="U32623" s="2" t="s">
        <v>3</v>
      </c>
      <c r="V32623" s="2" t="s">
        <v>3</v>
      </c>
      <c r="W32623" s="12"/>
      <c r="X32623" s="12"/>
      <c r="Y32623" s="12"/>
      <c r="Z32623" s="12"/>
      <c r="AB32623" s="1"/>
    </row>
    <row r="32624" spans="1:28">
      <c r="A32624" s="1" t="s">
        <v>46230</v>
      </c>
      <c r="B32624" s="1" t="s">
        <v>46777</v>
      </c>
      <c r="C32624" s="1" t="s">
        <v>99381</v>
      </c>
      <c r="D32624" s="1" t="s">
        <v>108676</v>
      </c>
      <c r="E32624" s="3">
        <v>1946</v>
      </c>
      <c r="F32624" s="3" t="s">
        <v>3</v>
      </c>
      <c r="G32624" s="3" t="s">
        <v>99440</v>
      </c>
      <c r="H32624" s="1" t="s">
        <v>46231</v>
      </c>
      <c r="I32624" s="1"/>
      <c r="J32624" s="1"/>
      <c r="K32624" s="3">
        <v>1</v>
      </c>
      <c r="L32624" s="2" t="s">
        <v>3</v>
      </c>
      <c r="M32624" s="2" t="s">
        <v>3</v>
      </c>
      <c r="N32624" s="3">
        <v>2</v>
      </c>
      <c r="O32624" s="2" t="s">
        <v>3</v>
      </c>
      <c r="P32624" s="2" t="s">
        <v>3</v>
      </c>
      <c r="Q32624" s="2" t="s">
        <v>3</v>
      </c>
      <c r="R32624" s="2" t="s">
        <v>3</v>
      </c>
      <c r="S32624" s="2" t="s">
        <v>3</v>
      </c>
      <c r="T32624" s="2" t="s">
        <v>3</v>
      </c>
      <c r="U32624" s="2" t="s">
        <v>3</v>
      </c>
      <c r="V32624" s="2" t="s">
        <v>3</v>
      </c>
      <c r="W32624" s="12"/>
      <c r="X32624" s="12"/>
      <c r="Y32624" s="12"/>
      <c r="Z32624" s="12"/>
      <c r="AB32624" s="1"/>
    </row>
    <row r="32625" spans="1:28">
      <c r="A32625" s="5" t="s">
        <v>69914</v>
      </c>
      <c r="B32625" s="6" t="s">
        <v>4499</v>
      </c>
      <c r="C32625" s="6" t="s">
        <v>47291</v>
      </c>
      <c r="D32625" s="6" t="s">
        <v>69915</v>
      </c>
      <c r="E32625" s="13">
        <v>2014</v>
      </c>
      <c r="F32625" s="7"/>
      <c r="G32625" s="13" t="s">
        <v>3</v>
      </c>
      <c r="H32625" s="6" t="s">
        <v>69916</v>
      </c>
      <c r="I32625" s="4" t="s">
        <v>46824</v>
      </c>
      <c r="J32625" s="4" t="s">
        <v>903</v>
      </c>
      <c r="K32625" s="7"/>
      <c r="L32625" s="7">
        <v>7383.042776717205</v>
      </c>
      <c r="M32625" s="7"/>
      <c r="N32625" s="7">
        <v>2</v>
      </c>
      <c r="O32625" s="7">
        <v>5594.4926017956304</v>
      </c>
      <c r="P32625" s="7">
        <v>5594.4926017956304</v>
      </c>
      <c r="Q32625" s="7">
        <v>1484.2531392518999</v>
      </c>
      <c r="R32625" s="7">
        <v>4605.7626582215998</v>
      </c>
      <c r="S32625" s="7">
        <v>4805.7275164923076</v>
      </c>
      <c r="T32625" s="7">
        <v>12537.673297167001</v>
      </c>
      <c r="U32625" s="7">
        <v>4815.0905931993148</v>
      </c>
      <c r="V32625" s="7">
        <v>12537.673297167001</v>
      </c>
      <c r="W32625" s="8">
        <v>2.241074247402322</v>
      </c>
      <c r="X32625" s="8">
        <v>2.241074247402322</v>
      </c>
      <c r="Y32625" s="8">
        <v>0.48654186609969302</v>
      </c>
      <c r="Z32625" s="8">
        <v>8.4471260094395326</v>
      </c>
      <c r="AB32625" s="1"/>
    </row>
    <row r="32626" spans="1:28">
      <c r="A32626" s="1" t="s">
        <v>46232</v>
      </c>
      <c r="B32626" s="1" t="s">
        <v>6817</v>
      </c>
      <c r="C32626" s="1" t="s">
        <v>72816</v>
      </c>
      <c r="D32626" s="1" t="s">
        <v>67337</v>
      </c>
      <c r="E32626" s="3">
        <v>1956</v>
      </c>
      <c r="F32626" s="3">
        <v>4</v>
      </c>
      <c r="G32626" s="3" t="s">
        <v>99440</v>
      </c>
      <c r="H32626" s="1" t="s">
        <v>46233</v>
      </c>
      <c r="I32626" s="1"/>
      <c r="J32626" s="1"/>
      <c r="K32626" s="3">
        <v>2</v>
      </c>
      <c r="L32626" s="2">
        <v>31271.40973581278</v>
      </c>
      <c r="M32626" s="2" t="s">
        <v>3</v>
      </c>
      <c r="N32626" s="3">
        <v>2</v>
      </c>
      <c r="O32626" s="2">
        <v>0</v>
      </c>
      <c r="P32626" s="2">
        <v>0</v>
      </c>
      <c r="Q32626" s="2">
        <v>0</v>
      </c>
      <c r="R32626" s="2">
        <v>0</v>
      </c>
      <c r="S32626" s="2">
        <v>15652.127105714171</v>
      </c>
      <c r="T32626" s="2">
        <v>62509.974996010002</v>
      </c>
      <c r="U32626" s="2">
        <v>15652.127105714171</v>
      </c>
      <c r="V32626" s="2">
        <v>62509.974996010002</v>
      </c>
      <c r="W32626" s="12" t="s">
        <v>3</v>
      </c>
      <c r="X32626" s="12" t="s">
        <v>3</v>
      </c>
      <c r="Y32626" s="12" t="s">
        <v>3</v>
      </c>
      <c r="Z32626" s="12" t="s">
        <v>3</v>
      </c>
      <c r="AB32626" s="1"/>
    </row>
    <row r="32627" spans="1:28">
      <c r="A32627" s="1" t="s">
        <v>46234</v>
      </c>
      <c r="B32627" s="1" t="s">
        <v>46777</v>
      </c>
      <c r="C32627" s="1" t="s">
        <v>50861</v>
      </c>
      <c r="D32627" s="1" t="s">
        <v>108677</v>
      </c>
      <c r="E32627" s="3">
        <v>2004</v>
      </c>
      <c r="F32627" s="3">
        <v>5</v>
      </c>
      <c r="G32627" s="3" t="s">
        <v>99441</v>
      </c>
      <c r="H32627" s="1" t="s">
        <v>46235</v>
      </c>
      <c r="I32627" s="1" t="s">
        <v>100410</v>
      </c>
      <c r="J32627" s="1"/>
      <c r="K32627" s="3">
        <v>4</v>
      </c>
      <c r="L32627" s="2" t="s">
        <v>3</v>
      </c>
      <c r="M32627" s="2" t="s">
        <v>3</v>
      </c>
      <c r="N32627" s="3">
        <v>41</v>
      </c>
      <c r="O32627" s="2">
        <v>5000</v>
      </c>
      <c r="P32627" s="2">
        <v>30000</v>
      </c>
      <c r="Q32627" s="2">
        <v>2000</v>
      </c>
      <c r="R32627" s="2">
        <v>5000</v>
      </c>
      <c r="S32627" s="2" t="s">
        <v>3</v>
      </c>
      <c r="T32627" s="2" t="s">
        <v>3</v>
      </c>
      <c r="U32627" s="2" t="s">
        <v>3</v>
      </c>
      <c r="V32627" s="2" t="s">
        <v>3</v>
      </c>
      <c r="W32627" s="12"/>
      <c r="X32627" s="12"/>
      <c r="Y32627" s="12"/>
      <c r="Z32627" s="12"/>
      <c r="AB32627" s="1"/>
    </row>
    <row r="32628" spans="1:28">
      <c r="A32628" s="1" t="s">
        <v>46236</v>
      </c>
      <c r="B32628" s="1" t="s">
        <v>46777</v>
      </c>
      <c r="C32628" s="1" t="s">
        <v>46843</v>
      </c>
      <c r="D32628" s="1" t="s">
        <v>56360</v>
      </c>
      <c r="E32628" s="3">
        <v>2010</v>
      </c>
      <c r="F32628" s="3">
        <v>86</v>
      </c>
      <c r="G32628" s="3" t="s">
        <v>99441</v>
      </c>
      <c r="H32628" s="1" t="s">
        <v>46237</v>
      </c>
      <c r="I32628" s="1" t="s">
        <v>99640</v>
      </c>
      <c r="J32628" s="1" t="s">
        <v>46807</v>
      </c>
      <c r="K32628" s="3">
        <v>20</v>
      </c>
      <c r="L32628" s="2">
        <v>399124.18783127301</v>
      </c>
      <c r="M32628" s="2">
        <v>15100000</v>
      </c>
      <c r="N32628" s="3">
        <v>82</v>
      </c>
      <c r="O32628" s="2">
        <v>103626.28258248699</v>
      </c>
      <c r="P32628" s="2">
        <v>1304000</v>
      </c>
      <c r="Q32628" s="2">
        <v>30158.836504286799</v>
      </c>
      <c r="R32628" s="2">
        <v>188700</v>
      </c>
      <c r="S32628" s="2">
        <v>106800</v>
      </c>
      <c r="T32628" s="2">
        <v>1912034.3470000001</v>
      </c>
      <c r="U32628" s="2">
        <v>516376.57875244896</v>
      </c>
      <c r="V32628" s="2">
        <v>2073334.3470000001</v>
      </c>
      <c r="W32628" s="12">
        <v>0.69958609521805737</v>
      </c>
      <c r="X32628" s="12">
        <v>5.9468416276546625</v>
      </c>
      <c r="Y32628" s="12">
        <v>8.4198873071212805</v>
      </c>
      <c r="Z32628" s="12">
        <v>20.433450438084535</v>
      </c>
      <c r="AB32628" s="1"/>
    </row>
    <row r="32629" spans="1:28">
      <c r="A32629" s="5" t="s">
        <v>94735</v>
      </c>
      <c r="B32629" s="6" t="s">
        <v>127</v>
      </c>
      <c r="C32629" s="6" t="s">
        <v>47020</v>
      </c>
      <c r="D32629" s="6" t="s">
        <v>94736</v>
      </c>
      <c r="E32629" s="13">
        <v>2014</v>
      </c>
      <c r="F32629" s="7"/>
      <c r="G32629" s="13" t="s">
        <v>3</v>
      </c>
      <c r="H32629" s="6" t="s">
        <v>94737</v>
      </c>
      <c r="I32629" s="4" t="s">
        <v>1528</v>
      </c>
      <c r="J32629" s="4" t="s">
        <v>46761</v>
      </c>
      <c r="K32629" s="7"/>
      <c r="L32629" s="7">
        <v>60738.651519794505</v>
      </c>
      <c r="M32629" s="7"/>
      <c r="N32629" s="7">
        <v>1</v>
      </c>
      <c r="O32629" s="7">
        <v>56703.621690571897</v>
      </c>
      <c r="P32629" s="7">
        <v>56703.621690571897</v>
      </c>
      <c r="Q32629" s="7">
        <v>15158.0295337443</v>
      </c>
      <c r="R32629" s="7">
        <v>15158.0295337443</v>
      </c>
      <c r="S32629" s="7">
        <v>60738.651519794505</v>
      </c>
      <c r="T32629" s="7">
        <v>60738.651519794505</v>
      </c>
      <c r="U32629" s="7">
        <v>83825.901171303107</v>
      </c>
      <c r="V32629" s="7">
        <v>83825.901171303107</v>
      </c>
      <c r="W32629" s="8">
        <v>1.4783165285056357</v>
      </c>
      <c r="X32629" s="8">
        <v>1.4783165285056357</v>
      </c>
      <c r="Y32629" s="8">
        <v>5.5301318014120948</v>
      </c>
      <c r="Z32629" s="8">
        <v>5.5301318014120948</v>
      </c>
      <c r="AB32629" s="1"/>
    </row>
    <row r="32630" spans="1:28">
      <c r="A32630" s="1" t="s">
        <v>46238</v>
      </c>
      <c r="B32630" s="1" t="s">
        <v>46777</v>
      </c>
      <c r="C32630" s="1" t="s">
        <v>46946</v>
      </c>
      <c r="D32630" s="1" t="s">
        <v>108678</v>
      </c>
      <c r="E32630" s="3">
        <v>2007</v>
      </c>
      <c r="F32630" s="3">
        <v>2</v>
      </c>
      <c r="G32630" s="3" t="s">
        <v>99440</v>
      </c>
      <c r="H32630" s="1" t="s">
        <v>46239</v>
      </c>
      <c r="I32630" s="1"/>
      <c r="J32630" s="1"/>
      <c r="K32630" s="3">
        <v>2</v>
      </c>
      <c r="L32630" s="2" t="s">
        <v>3</v>
      </c>
      <c r="M32630" s="2" t="s">
        <v>3</v>
      </c>
      <c r="N32630" s="3">
        <v>4</v>
      </c>
      <c r="O32630" s="2" t="s">
        <v>3</v>
      </c>
      <c r="P32630" s="2" t="s">
        <v>3</v>
      </c>
      <c r="Q32630" s="2" t="s">
        <v>3</v>
      </c>
      <c r="R32630" s="2" t="s">
        <v>3</v>
      </c>
      <c r="S32630" s="2" t="s">
        <v>3</v>
      </c>
      <c r="T32630" s="2" t="s">
        <v>3</v>
      </c>
      <c r="U32630" s="2" t="s">
        <v>3</v>
      </c>
      <c r="V32630" s="2" t="s">
        <v>3</v>
      </c>
      <c r="W32630" s="12"/>
      <c r="X32630" s="12"/>
      <c r="Y32630" s="12"/>
      <c r="Z32630" s="12"/>
      <c r="AB32630" s="1"/>
    </row>
    <row r="32631" spans="1:28">
      <c r="A32631" s="1" t="s">
        <v>46240</v>
      </c>
      <c r="B32631" s="1" t="s">
        <v>46777</v>
      </c>
      <c r="C32631" s="1" t="s">
        <v>47108</v>
      </c>
      <c r="D32631" s="1" t="s">
        <v>108679</v>
      </c>
      <c r="E32631" s="3">
        <v>2017</v>
      </c>
      <c r="F32631" s="3">
        <v>11</v>
      </c>
      <c r="G32631" s="3" t="s">
        <v>99441</v>
      </c>
      <c r="H32631" s="1" t="s">
        <v>46241</v>
      </c>
      <c r="I32631" s="1" t="s">
        <v>100411</v>
      </c>
      <c r="J32631" s="1" t="s">
        <v>46761</v>
      </c>
      <c r="K32631" s="3">
        <v>4</v>
      </c>
      <c r="L32631" s="2" t="s">
        <v>3</v>
      </c>
      <c r="M32631" s="2">
        <v>651680</v>
      </c>
      <c r="N32631" s="3">
        <v>22</v>
      </c>
      <c r="O32631" s="2">
        <v>10000</v>
      </c>
      <c r="P32631" s="2">
        <v>100000</v>
      </c>
      <c r="Q32631" s="2" t="s">
        <v>3</v>
      </c>
      <c r="R32631" s="2">
        <v>15000</v>
      </c>
      <c r="S32631" s="2" t="s">
        <v>3</v>
      </c>
      <c r="T32631" s="2" t="s">
        <v>3</v>
      </c>
      <c r="U32631" s="2">
        <v>10000</v>
      </c>
      <c r="V32631" s="2">
        <v>150000</v>
      </c>
      <c r="W32631" s="12"/>
      <c r="X32631" s="12"/>
      <c r="Y32631" s="12"/>
      <c r="Z32631" s="12"/>
      <c r="AB32631" s="1"/>
    </row>
    <row r="32632" spans="1:28">
      <c r="A32632" s="5" t="s">
        <v>69291</v>
      </c>
      <c r="B32632" s="6" t="s">
        <v>29238</v>
      </c>
      <c r="C32632" s="6" t="s">
        <v>29238</v>
      </c>
      <c r="D32632" s="6" t="s">
        <v>69292</v>
      </c>
      <c r="E32632" s="13">
        <v>2015</v>
      </c>
      <c r="F32632" s="7"/>
      <c r="G32632" s="13" t="s">
        <v>3</v>
      </c>
      <c r="H32632" s="6" t="s">
        <v>69293</v>
      </c>
      <c r="I32632" s="4" t="s">
        <v>46766</v>
      </c>
      <c r="J32632" s="4" t="s">
        <v>1571</v>
      </c>
      <c r="K32632" s="7"/>
      <c r="L32632" s="7">
        <v>5366.8360201588594</v>
      </c>
      <c r="M32632" s="7"/>
      <c r="N32632" s="7">
        <v>1</v>
      </c>
      <c r="O32632" s="7">
        <v>6170.19260764711</v>
      </c>
      <c r="P32632" s="7">
        <v>6170.19260764711</v>
      </c>
      <c r="Q32632" s="7" t="s">
        <v>3</v>
      </c>
      <c r="R32632" s="7" t="s">
        <v>3</v>
      </c>
      <c r="S32632" s="7">
        <v>5366.8360201588594</v>
      </c>
      <c r="T32632" s="7">
        <v>5366.8360201588594</v>
      </c>
      <c r="U32632" s="7">
        <v>5366.8360201588594</v>
      </c>
      <c r="V32632" s="7">
        <v>5366.8360201588594</v>
      </c>
      <c r="W32632" s="8">
        <v>0.86980040355748378</v>
      </c>
      <c r="X32632" s="8">
        <v>0.86980040355748378</v>
      </c>
      <c r="Y32632" s="8" t="s">
        <v>3</v>
      </c>
      <c r="Z32632" s="8" t="s">
        <v>3</v>
      </c>
      <c r="AB32632" s="1"/>
    </row>
    <row r="32633" spans="1:28">
      <c r="A32633" s="1" t="s">
        <v>46242</v>
      </c>
      <c r="B32633" s="1" t="s">
        <v>3</v>
      </c>
      <c r="C32633" s="1" t="s">
        <v>3</v>
      </c>
      <c r="D32633" s="1" t="s">
        <v>108680</v>
      </c>
      <c r="E32633" s="3" t="s">
        <v>3</v>
      </c>
      <c r="F32633" s="3" t="s">
        <v>3</v>
      </c>
      <c r="G32633" s="3" t="s">
        <v>99440</v>
      </c>
      <c r="H32633" s="1" t="s">
        <v>3</v>
      </c>
      <c r="I32633" s="1"/>
      <c r="J32633" s="1"/>
      <c r="K32633" s="3">
        <v>1</v>
      </c>
      <c r="L32633" s="2" t="s">
        <v>3</v>
      </c>
      <c r="M32633" s="2" t="s">
        <v>3</v>
      </c>
      <c r="N32633" s="3">
        <v>1</v>
      </c>
      <c r="O32633" s="2" t="s">
        <v>3</v>
      </c>
      <c r="P32633" s="2" t="s">
        <v>3</v>
      </c>
      <c r="Q32633" s="2" t="s">
        <v>3</v>
      </c>
      <c r="R32633" s="2" t="s">
        <v>3</v>
      </c>
      <c r="S32633" s="2" t="s">
        <v>3</v>
      </c>
      <c r="T32633" s="2" t="s">
        <v>3</v>
      </c>
      <c r="U32633" s="2" t="s">
        <v>3</v>
      </c>
      <c r="V32633" s="2" t="s">
        <v>3</v>
      </c>
      <c r="W32633" s="12"/>
      <c r="X32633" s="12"/>
      <c r="Y32633" s="12"/>
      <c r="Z32633" s="12"/>
      <c r="AB32633" s="1"/>
    </row>
    <row r="32634" spans="1:28">
      <c r="A32634" s="5" t="s">
        <v>67730</v>
      </c>
      <c r="B32634" s="6" t="s">
        <v>1895</v>
      </c>
      <c r="C32634" s="6" t="s">
        <v>46913</v>
      </c>
      <c r="D32634" s="6" t="s">
        <v>67731</v>
      </c>
      <c r="E32634" s="13">
        <v>2019</v>
      </c>
      <c r="F32634" s="7"/>
      <c r="G32634" s="13" t="s">
        <v>3</v>
      </c>
      <c r="H32634" s="6" t="s">
        <v>67732</v>
      </c>
      <c r="I32634" s="4" t="s">
        <v>46846</v>
      </c>
      <c r="J32634" s="4" t="s">
        <v>903</v>
      </c>
      <c r="K32634" s="7"/>
      <c r="L32634" s="7">
        <v>696990.44099999999</v>
      </c>
      <c r="M32634" s="7"/>
      <c r="N32634" s="7">
        <v>1</v>
      </c>
      <c r="O32634" s="7" t="s">
        <v>3</v>
      </c>
      <c r="P32634" s="7" t="s">
        <v>3</v>
      </c>
      <c r="Q32634" s="7" t="s">
        <v>3</v>
      </c>
      <c r="R32634" s="7" t="s">
        <v>3</v>
      </c>
      <c r="S32634" s="7">
        <v>696990.44099999999</v>
      </c>
      <c r="T32634" s="7">
        <v>696990.44099999999</v>
      </c>
      <c r="U32634" s="7">
        <v>750000</v>
      </c>
      <c r="V32634" s="7">
        <v>750000</v>
      </c>
      <c r="W32634" s="8" t="s">
        <v>3</v>
      </c>
      <c r="X32634" s="8" t="s">
        <v>3</v>
      </c>
      <c r="Y32634" s="8" t="s">
        <v>3</v>
      </c>
      <c r="Z32634" s="8" t="s">
        <v>3</v>
      </c>
      <c r="AB32634" s="1"/>
    </row>
    <row r="32635" spans="1:28">
      <c r="A32635" s="5" t="s">
        <v>86037</v>
      </c>
      <c r="B32635" s="6" t="s">
        <v>46777</v>
      </c>
      <c r="C32635" s="6" t="s">
        <v>48456</v>
      </c>
      <c r="D32635" s="6" t="s">
        <v>86038</v>
      </c>
      <c r="E32635" s="13">
        <v>2015</v>
      </c>
      <c r="F32635" s="7"/>
      <c r="G32635" s="13" t="s">
        <v>3</v>
      </c>
      <c r="H32635" s="6" t="s">
        <v>86039</v>
      </c>
      <c r="I32635" s="4" t="s">
        <v>1528</v>
      </c>
      <c r="J32635" s="4" t="s">
        <v>46761</v>
      </c>
      <c r="K32635" s="7"/>
      <c r="L32635" s="7">
        <v>115925.715</v>
      </c>
      <c r="M32635" s="7"/>
      <c r="N32635" s="7">
        <v>1</v>
      </c>
      <c r="O32635" s="7" t="s">
        <v>3</v>
      </c>
      <c r="P32635" s="7" t="s">
        <v>3</v>
      </c>
      <c r="Q32635" s="7" t="s">
        <v>3</v>
      </c>
      <c r="R32635" s="7" t="s">
        <v>3</v>
      </c>
      <c r="S32635" s="7">
        <v>115925.715</v>
      </c>
      <c r="T32635" s="7">
        <v>115925.715</v>
      </c>
      <c r="U32635" s="7">
        <v>115925.715</v>
      </c>
      <c r="V32635" s="7">
        <v>115925.715</v>
      </c>
      <c r="W32635" s="8" t="s">
        <v>3</v>
      </c>
      <c r="X32635" s="8" t="s">
        <v>3</v>
      </c>
      <c r="Y32635" s="8" t="s">
        <v>3</v>
      </c>
      <c r="Z32635" s="8" t="s">
        <v>3</v>
      </c>
      <c r="AB32635" s="1"/>
    </row>
    <row r="32636" spans="1:28">
      <c r="A32636" s="1" t="s">
        <v>46243</v>
      </c>
      <c r="B32636" s="1" t="s">
        <v>1895</v>
      </c>
      <c r="C32636" s="1" t="s">
        <v>99382</v>
      </c>
      <c r="D32636" s="1" t="s">
        <v>108681</v>
      </c>
      <c r="E32636" s="3">
        <v>2007</v>
      </c>
      <c r="F32636" s="3" t="s">
        <v>3</v>
      </c>
      <c r="G32636" s="3" t="s">
        <v>99440</v>
      </c>
      <c r="H32636" s="1" t="s">
        <v>46244</v>
      </c>
      <c r="I32636" s="1"/>
      <c r="J32636" s="1"/>
      <c r="K32636" s="3">
        <v>1</v>
      </c>
      <c r="L32636" s="2" t="s">
        <v>3</v>
      </c>
      <c r="M32636" s="2" t="s">
        <v>3</v>
      </c>
      <c r="N32636" s="3">
        <v>1</v>
      </c>
      <c r="O32636" s="2" t="s">
        <v>3</v>
      </c>
      <c r="P32636" s="2" t="s">
        <v>3</v>
      </c>
      <c r="Q32636" s="2" t="s">
        <v>3</v>
      </c>
      <c r="R32636" s="2" t="s">
        <v>3</v>
      </c>
      <c r="S32636" s="2" t="s">
        <v>3</v>
      </c>
      <c r="T32636" s="2" t="s">
        <v>3</v>
      </c>
      <c r="U32636" s="2" t="s">
        <v>3</v>
      </c>
      <c r="V32636" s="2" t="s">
        <v>3</v>
      </c>
      <c r="W32636" s="12"/>
      <c r="X32636" s="12"/>
      <c r="Y32636" s="12"/>
      <c r="Z32636" s="12"/>
      <c r="AB32636" s="1"/>
    </row>
    <row r="32637" spans="1:28">
      <c r="A32637" s="5" t="s">
        <v>94227</v>
      </c>
      <c r="B32637" s="6" t="s">
        <v>46777</v>
      </c>
      <c r="C32637" s="6" t="s">
        <v>46946</v>
      </c>
      <c r="D32637" s="6" t="s">
        <v>94228</v>
      </c>
      <c r="E32637" s="13"/>
      <c r="F32637" s="7"/>
      <c r="G32637" s="13" t="s">
        <v>3</v>
      </c>
      <c r="H32637" s="6" t="s">
        <v>94229</v>
      </c>
      <c r="I32637" s="4" t="s">
        <v>46756</v>
      </c>
      <c r="J32637" s="4" t="s">
        <v>46761</v>
      </c>
      <c r="K32637" s="7"/>
      <c r="L32637" s="7">
        <v>86105</v>
      </c>
      <c r="M32637" s="7"/>
      <c r="N32637" s="7">
        <v>1</v>
      </c>
      <c r="O32637" s="7" t="s">
        <v>3</v>
      </c>
      <c r="P32637" s="7" t="s">
        <v>3</v>
      </c>
      <c r="Q32637" s="7" t="s">
        <v>3</v>
      </c>
      <c r="R32637" s="7" t="s">
        <v>3</v>
      </c>
      <c r="S32637" s="7">
        <v>86105</v>
      </c>
      <c r="T32637" s="7">
        <v>86105</v>
      </c>
      <c r="U32637" s="7">
        <v>86105</v>
      </c>
      <c r="V32637" s="7">
        <v>86105</v>
      </c>
      <c r="W32637" s="8" t="s">
        <v>3</v>
      </c>
      <c r="X32637" s="8" t="s">
        <v>3</v>
      </c>
      <c r="Y32637" s="8" t="s">
        <v>3</v>
      </c>
      <c r="Z32637" s="8" t="s">
        <v>3</v>
      </c>
      <c r="AB32637" s="1"/>
    </row>
    <row r="32638" spans="1:28">
      <c r="A32638" s="5" t="s">
        <v>49830</v>
      </c>
      <c r="B32638" s="6" t="s">
        <v>46777</v>
      </c>
      <c r="C32638" s="6" t="s">
        <v>49831</v>
      </c>
      <c r="D32638" s="6" t="s">
        <v>49832</v>
      </c>
      <c r="E32638" s="13">
        <v>1997</v>
      </c>
      <c r="F32638" s="7"/>
      <c r="G32638" s="13" t="s">
        <v>3</v>
      </c>
      <c r="H32638" s="6" t="s">
        <v>49833</v>
      </c>
      <c r="I32638" s="4" t="s">
        <v>1528</v>
      </c>
      <c r="J32638" s="4" t="s">
        <v>46761</v>
      </c>
      <c r="K32638" s="7"/>
      <c r="L32638" s="7">
        <v>529811.571</v>
      </c>
      <c r="M32638" s="7"/>
      <c r="N32638" s="7">
        <v>1</v>
      </c>
      <c r="O32638" s="7" t="s">
        <v>3</v>
      </c>
      <c r="P32638" s="7" t="s">
        <v>3</v>
      </c>
      <c r="Q32638" s="7" t="s">
        <v>3</v>
      </c>
      <c r="R32638" s="7" t="s">
        <v>3</v>
      </c>
      <c r="S32638" s="7">
        <v>529811.571</v>
      </c>
      <c r="T32638" s="7">
        <v>529811.571</v>
      </c>
      <c r="U32638" s="7">
        <v>623088.571</v>
      </c>
      <c r="V32638" s="7">
        <v>623088.571</v>
      </c>
      <c r="W32638" s="8" t="s">
        <v>3</v>
      </c>
      <c r="X32638" s="8" t="s">
        <v>3</v>
      </c>
      <c r="Y32638" s="8" t="s">
        <v>3</v>
      </c>
      <c r="Z32638" s="8" t="s">
        <v>3</v>
      </c>
      <c r="AB32638" s="1"/>
    </row>
    <row r="32639" spans="1:28">
      <c r="A32639" s="1" t="s">
        <v>46245</v>
      </c>
      <c r="B32639" s="1" t="s">
        <v>46777</v>
      </c>
      <c r="C32639" s="1" t="s">
        <v>48870</v>
      </c>
      <c r="D32639" s="1" t="s">
        <v>108682</v>
      </c>
      <c r="E32639" s="3">
        <v>2002</v>
      </c>
      <c r="F32639" s="3" t="s">
        <v>3</v>
      </c>
      <c r="G32639" s="3" t="s">
        <v>99440</v>
      </c>
      <c r="H32639" s="1" t="s">
        <v>3</v>
      </c>
      <c r="I32639" s="1"/>
      <c r="J32639" s="1"/>
      <c r="K32639" s="3">
        <v>1</v>
      </c>
      <c r="L32639" s="2" t="s">
        <v>3</v>
      </c>
      <c r="M32639" s="2" t="s">
        <v>3</v>
      </c>
      <c r="N32639" s="3">
        <v>1</v>
      </c>
      <c r="O32639" s="2" t="s">
        <v>3</v>
      </c>
      <c r="P32639" s="2" t="s">
        <v>3</v>
      </c>
      <c r="Q32639" s="2" t="s">
        <v>3</v>
      </c>
      <c r="R32639" s="2" t="s">
        <v>3</v>
      </c>
      <c r="S32639" s="2" t="s">
        <v>3</v>
      </c>
      <c r="T32639" s="2" t="s">
        <v>3</v>
      </c>
      <c r="U32639" s="2" t="s">
        <v>3</v>
      </c>
      <c r="V32639" s="2" t="s">
        <v>3</v>
      </c>
      <c r="W32639" s="12"/>
      <c r="X32639" s="12"/>
      <c r="Y32639" s="12"/>
      <c r="Z32639" s="12"/>
      <c r="AB32639" s="1"/>
    </row>
    <row r="32640" spans="1:28">
      <c r="A32640" s="1" t="s">
        <v>46246</v>
      </c>
      <c r="B32640" s="1" t="s">
        <v>46777</v>
      </c>
      <c r="C32640" s="1" t="s">
        <v>48870</v>
      </c>
      <c r="D32640" s="1" t="s">
        <v>108683</v>
      </c>
      <c r="E32640" s="3">
        <v>2007</v>
      </c>
      <c r="F32640" s="3" t="s">
        <v>3</v>
      </c>
      <c r="G32640" s="3" t="s">
        <v>99440</v>
      </c>
      <c r="H32640" s="1" t="s">
        <v>46247</v>
      </c>
      <c r="I32640" s="1"/>
      <c r="J32640" s="1"/>
      <c r="K32640" s="3">
        <v>1</v>
      </c>
      <c r="L32640" s="2" t="s">
        <v>3</v>
      </c>
      <c r="M32640" s="2" t="s">
        <v>3</v>
      </c>
      <c r="N32640" s="3">
        <v>1</v>
      </c>
      <c r="O32640" s="2" t="s">
        <v>3</v>
      </c>
      <c r="P32640" s="2" t="s">
        <v>3</v>
      </c>
      <c r="Q32640" s="2" t="s">
        <v>3</v>
      </c>
      <c r="R32640" s="2" t="s">
        <v>3</v>
      </c>
      <c r="S32640" s="2" t="s">
        <v>3</v>
      </c>
      <c r="T32640" s="2" t="s">
        <v>3</v>
      </c>
      <c r="U32640" s="2" t="s">
        <v>3</v>
      </c>
      <c r="V32640" s="2" t="s">
        <v>3</v>
      </c>
      <c r="W32640" s="12"/>
      <c r="X32640" s="12"/>
      <c r="Y32640" s="12"/>
      <c r="Z32640" s="12"/>
      <c r="AB32640" s="1"/>
    </row>
    <row r="32641" spans="1:28">
      <c r="A32641" s="1" t="s">
        <v>46248</v>
      </c>
      <c r="B32641" s="1" t="s">
        <v>46777</v>
      </c>
      <c r="C32641" s="1" t="s">
        <v>47875</v>
      </c>
      <c r="D32641" s="1" t="s">
        <v>108684</v>
      </c>
      <c r="E32641" s="3">
        <v>2020</v>
      </c>
      <c r="F32641" s="3">
        <v>4</v>
      </c>
      <c r="G32641" s="3" t="s">
        <v>99441</v>
      </c>
      <c r="H32641" s="1" t="s">
        <v>46249</v>
      </c>
      <c r="I32641" s="1" t="s">
        <v>100412</v>
      </c>
      <c r="J32641" s="1"/>
      <c r="K32641" s="3">
        <v>1</v>
      </c>
      <c r="L32641" s="2" t="s">
        <v>3</v>
      </c>
      <c r="M32641" s="2">
        <v>12880</v>
      </c>
      <c r="N32641" s="3">
        <v>6</v>
      </c>
      <c r="O32641" s="2">
        <v>20000</v>
      </c>
      <c r="P32641" s="2" t="s">
        <v>3</v>
      </c>
      <c r="Q32641" s="2" t="s">
        <v>3</v>
      </c>
      <c r="R32641" s="2" t="s">
        <v>3</v>
      </c>
      <c r="S32641" s="2" t="s">
        <v>3</v>
      </c>
      <c r="T32641" s="2" t="s">
        <v>3</v>
      </c>
      <c r="U32641" s="2" t="s">
        <v>3</v>
      </c>
      <c r="V32641" s="2" t="s">
        <v>3</v>
      </c>
      <c r="W32641" s="12"/>
      <c r="X32641" s="12"/>
      <c r="Y32641" s="12"/>
      <c r="Z32641" s="12"/>
      <c r="AB32641" s="1"/>
    </row>
    <row r="32642" spans="1:28">
      <c r="A32642" s="1" t="s">
        <v>46250</v>
      </c>
      <c r="B32642" s="1" t="s">
        <v>46777</v>
      </c>
      <c r="C32642" s="1" t="s">
        <v>47730</v>
      </c>
      <c r="D32642" s="1" t="s">
        <v>108685</v>
      </c>
      <c r="E32642" s="3">
        <v>2010</v>
      </c>
      <c r="F32642" s="3">
        <v>4</v>
      </c>
      <c r="G32642" s="3" t="s">
        <v>99440</v>
      </c>
      <c r="H32642" s="1" t="s">
        <v>46251</v>
      </c>
      <c r="I32642" s="1"/>
      <c r="J32642" s="1"/>
      <c r="K32642" s="3">
        <v>2</v>
      </c>
      <c r="L32642" s="2" t="s">
        <v>3</v>
      </c>
      <c r="M32642" s="2" t="s">
        <v>3</v>
      </c>
      <c r="N32642" s="3">
        <v>2</v>
      </c>
      <c r="O32642" s="2" t="s">
        <v>3</v>
      </c>
      <c r="P32642" s="2" t="s">
        <v>3</v>
      </c>
      <c r="Q32642" s="2" t="s">
        <v>3</v>
      </c>
      <c r="R32642" s="2" t="s">
        <v>3</v>
      </c>
      <c r="S32642" s="2" t="s">
        <v>3</v>
      </c>
      <c r="T32642" s="2" t="s">
        <v>3</v>
      </c>
      <c r="U32642" s="2" t="s">
        <v>3</v>
      </c>
      <c r="V32642" s="2" t="s">
        <v>3</v>
      </c>
      <c r="W32642" s="12"/>
      <c r="X32642" s="12"/>
      <c r="Y32642" s="12"/>
      <c r="Z32642" s="12"/>
      <c r="AB32642" s="1"/>
    </row>
    <row r="32643" spans="1:28">
      <c r="A32643" s="1" t="s">
        <v>46252</v>
      </c>
      <c r="B32643" s="1" t="s">
        <v>5373</v>
      </c>
      <c r="C32643" s="1" t="s">
        <v>47516</v>
      </c>
      <c r="D32643" s="1" t="s">
        <v>108686</v>
      </c>
      <c r="E32643" s="3">
        <v>1996</v>
      </c>
      <c r="F32643" s="3" t="s">
        <v>3</v>
      </c>
      <c r="G32643" s="3" t="s">
        <v>99440</v>
      </c>
      <c r="H32643" s="1" t="s">
        <v>46253</v>
      </c>
      <c r="I32643" s="1"/>
      <c r="J32643" s="1"/>
      <c r="K32643" s="3">
        <v>1</v>
      </c>
      <c r="L32643" s="2" t="s">
        <v>3</v>
      </c>
      <c r="M32643" s="2" t="s">
        <v>3</v>
      </c>
      <c r="N32643" s="3">
        <v>1</v>
      </c>
      <c r="O32643" s="2" t="s">
        <v>3</v>
      </c>
      <c r="P32643" s="2" t="s">
        <v>3</v>
      </c>
      <c r="Q32643" s="2" t="s">
        <v>3</v>
      </c>
      <c r="R32643" s="2" t="s">
        <v>3</v>
      </c>
      <c r="S32643" s="2" t="s">
        <v>3</v>
      </c>
      <c r="T32643" s="2" t="s">
        <v>3</v>
      </c>
      <c r="U32643" s="2" t="s">
        <v>3</v>
      </c>
      <c r="V32643" s="2" t="s">
        <v>3</v>
      </c>
      <c r="W32643" s="12"/>
      <c r="X32643" s="12"/>
      <c r="Y32643" s="12"/>
      <c r="Z32643" s="12"/>
      <c r="AB32643" s="1"/>
    </row>
    <row r="32644" spans="1:28">
      <c r="A32644" s="1" t="s">
        <v>46254</v>
      </c>
      <c r="B32644" s="1" t="s">
        <v>4499</v>
      </c>
      <c r="C32644" s="1" t="s">
        <v>47291</v>
      </c>
      <c r="D32644" s="1" t="s">
        <v>3</v>
      </c>
      <c r="E32644" s="3">
        <v>1998</v>
      </c>
      <c r="F32644" s="3">
        <v>23</v>
      </c>
      <c r="G32644" s="3" t="s">
        <v>99441</v>
      </c>
      <c r="H32644" s="1" t="s">
        <v>46255</v>
      </c>
      <c r="I32644" s="1" t="s">
        <v>100413</v>
      </c>
      <c r="J32644" s="1" t="s">
        <v>903</v>
      </c>
      <c r="K32644" s="3">
        <v>9</v>
      </c>
      <c r="L32644" s="2" t="s">
        <v>3</v>
      </c>
      <c r="M32644" s="2">
        <v>4000000</v>
      </c>
      <c r="N32644" s="3">
        <v>39</v>
      </c>
      <c r="O32644" s="2">
        <v>9020</v>
      </c>
      <c r="P32644" s="2">
        <v>180350</v>
      </c>
      <c r="Q32644" s="2" t="s">
        <v>3</v>
      </c>
      <c r="R32644" s="2" t="s">
        <v>3</v>
      </c>
      <c r="S32644" s="2" t="s">
        <v>3</v>
      </c>
      <c r="T32644" s="2" t="s">
        <v>3</v>
      </c>
      <c r="U32644" s="2" t="s">
        <v>3</v>
      </c>
      <c r="V32644" s="2" t="s">
        <v>3</v>
      </c>
      <c r="W32644" s="12"/>
      <c r="X32644" s="12"/>
      <c r="Y32644" s="12"/>
      <c r="Z32644" s="12"/>
      <c r="AB32644" s="1"/>
    </row>
    <row r="32645" spans="1:28">
      <c r="A32645" s="5" t="s">
        <v>74474</v>
      </c>
      <c r="B32645" s="6" t="s">
        <v>9312</v>
      </c>
      <c r="C32645" s="6" t="s">
        <v>46763</v>
      </c>
      <c r="D32645" s="6" t="s">
        <v>74475</v>
      </c>
      <c r="E32645" s="13"/>
      <c r="F32645" s="7"/>
      <c r="G32645" s="13" t="s">
        <v>3</v>
      </c>
      <c r="H32645" s="6" t="s">
        <v>74476</v>
      </c>
      <c r="I32645" s="4" t="s">
        <v>47025</v>
      </c>
      <c r="J32645" s="4" t="s">
        <v>1571</v>
      </c>
      <c r="K32645" s="7"/>
      <c r="L32645" s="7">
        <v>17812.885399467599</v>
      </c>
      <c r="M32645" s="7"/>
      <c r="N32645" s="7">
        <v>1</v>
      </c>
      <c r="O32645" s="7">
        <v>117107.563999869</v>
      </c>
      <c r="P32645" s="7">
        <v>117107.563999869</v>
      </c>
      <c r="Q32645" s="7" t="s">
        <v>3</v>
      </c>
      <c r="R32645" s="7" t="s">
        <v>3</v>
      </c>
      <c r="S32645" s="7">
        <v>17812.885399467599</v>
      </c>
      <c r="T32645" s="7">
        <v>17812.885399467599</v>
      </c>
      <c r="U32645" s="7">
        <v>17944.8550939874</v>
      </c>
      <c r="V32645" s="7">
        <v>17944.8550939874</v>
      </c>
      <c r="W32645" s="8">
        <v>0.15323395416206825</v>
      </c>
      <c r="X32645" s="8">
        <v>0.15323395416206825</v>
      </c>
      <c r="Y32645" s="8" t="s">
        <v>3</v>
      </c>
      <c r="Z32645" s="8" t="s">
        <v>3</v>
      </c>
      <c r="AB32645" s="1"/>
    </row>
    <row r="32646" spans="1:28">
      <c r="A32646" s="1" t="s">
        <v>46256</v>
      </c>
      <c r="B32646" s="1" t="s">
        <v>46777</v>
      </c>
      <c r="C32646" s="1" t="s">
        <v>99383</v>
      </c>
      <c r="D32646" s="1" t="s">
        <v>108687</v>
      </c>
      <c r="E32646" s="3">
        <v>1989</v>
      </c>
      <c r="F32646" s="3" t="s">
        <v>3</v>
      </c>
      <c r="G32646" s="3" t="s">
        <v>99440</v>
      </c>
      <c r="H32646" s="1" t="s">
        <v>46257</v>
      </c>
      <c r="I32646" s="1"/>
      <c r="J32646" s="1"/>
      <c r="K32646" s="3">
        <v>1</v>
      </c>
      <c r="L32646" s="2" t="s">
        <v>3</v>
      </c>
      <c r="M32646" s="2" t="s">
        <v>3</v>
      </c>
      <c r="N32646" s="3">
        <v>1</v>
      </c>
      <c r="O32646" s="2" t="s">
        <v>3</v>
      </c>
      <c r="P32646" s="2" t="s">
        <v>3</v>
      </c>
      <c r="Q32646" s="2" t="s">
        <v>3</v>
      </c>
      <c r="R32646" s="2" t="s">
        <v>3</v>
      </c>
      <c r="S32646" s="2" t="s">
        <v>3</v>
      </c>
      <c r="T32646" s="2" t="s">
        <v>3</v>
      </c>
      <c r="U32646" s="2" t="s">
        <v>3</v>
      </c>
      <c r="V32646" s="2" t="s">
        <v>3</v>
      </c>
      <c r="W32646" s="12"/>
      <c r="X32646" s="12"/>
      <c r="Y32646" s="12"/>
      <c r="Z32646" s="12"/>
      <c r="AB32646" s="1"/>
    </row>
    <row r="32647" spans="1:28">
      <c r="A32647" s="1" t="s">
        <v>46258</v>
      </c>
      <c r="B32647" s="1" t="s">
        <v>1785</v>
      </c>
      <c r="C32647" s="1" t="s">
        <v>46986</v>
      </c>
      <c r="D32647" s="1" t="s">
        <v>79734</v>
      </c>
      <c r="E32647" s="3">
        <v>1989</v>
      </c>
      <c r="F32647" s="3">
        <v>4</v>
      </c>
      <c r="G32647" s="3" t="s">
        <v>99440</v>
      </c>
      <c r="H32647" s="1" t="s">
        <v>46259</v>
      </c>
      <c r="I32647" s="1"/>
      <c r="J32647" s="1" t="s">
        <v>903</v>
      </c>
      <c r="K32647" s="3">
        <v>2</v>
      </c>
      <c r="L32647" s="2">
        <v>4131.2559017941503</v>
      </c>
      <c r="M32647" s="2" t="s">
        <v>3</v>
      </c>
      <c r="N32647" s="3">
        <v>7</v>
      </c>
      <c r="O32647" s="2">
        <v>11756.438228846</v>
      </c>
      <c r="P32647" s="2">
        <v>11756.438228846</v>
      </c>
      <c r="Q32647" s="2">
        <v>0</v>
      </c>
      <c r="R32647" s="2">
        <v>0</v>
      </c>
      <c r="S32647" s="2">
        <v>4131.2559017941503</v>
      </c>
      <c r="T32647" s="2">
        <v>4131.2559017941503</v>
      </c>
      <c r="U32647" s="2">
        <v>4830.3300048709198</v>
      </c>
      <c r="V32647" s="2">
        <v>4830.3300048709198</v>
      </c>
      <c r="W32647" s="12">
        <v>0.41086678727397696</v>
      </c>
      <c r="X32647" s="12">
        <v>0.41086678727397696</v>
      </c>
      <c r="Y32647" s="12" t="s">
        <v>3</v>
      </c>
      <c r="Z32647" s="12" t="s">
        <v>3</v>
      </c>
      <c r="AB32647" s="1"/>
    </row>
    <row r="32648" spans="1:28">
      <c r="A32648" s="1" t="s">
        <v>46260</v>
      </c>
      <c r="B32648" s="1" t="s">
        <v>584</v>
      </c>
      <c r="C32648" s="1" t="s">
        <v>99384</v>
      </c>
      <c r="D32648" s="1" t="s">
        <v>62918</v>
      </c>
      <c r="E32648" s="3">
        <v>1985</v>
      </c>
      <c r="F32648" s="3">
        <v>3</v>
      </c>
      <c r="G32648" s="3" t="s">
        <v>99440</v>
      </c>
      <c r="H32648" s="1" t="s">
        <v>46261</v>
      </c>
      <c r="I32648" s="1" t="s">
        <v>47025</v>
      </c>
      <c r="J32648" s="1"/>
      <c r="K32648" s="3">
        <v>1</v>
      </c>
      <c r="L32648" s="2">
        <v>30028.3258023628</v>
      </c>
      <c r="M32648" s="2" t="s">
        <v>3</v>
      </c>
      <c r="N32648" s="3">
        <v>6</v>
      </c>
      <c r="O32648" s="2">
        <v>4215.3218031065098</v>
      </c>
      <c r="P32648" s="2">
        <v>71490.569912075094</v>
      </c>
      <c r="Q32648" s="2">
        <v>1264.5965409319499</v>
      </c>
      <c r="R32648" s="2">
        <v>30532.4308999487</v>
      </c>
      <c r="S32648" s="2">
        <v>14807.935840331675</v>
      </c>
      <c r="T32648" s="2">
        <v>453372.70517351996</v>
      </c>
      <c r="U32648" s="2">
        <v>14807.935840331675</v>
      </c>
      <c r="V32648" s="2">
        <v>453372.70517351996</v>
      </c>
      <c r="W32648" s="12">
        <v>0.3155926709074649</v>
      </c>
      <c r="X32648" s="12">
        <v>6.3417133998388113</v>
      </c>
      <c r="Y32648" s="12">
        <v>2.5247413672597179</v>
      </c>
      <c r="Z32648" s="12">
        <v>14.848889911817723</v>
      </c>
      <c r="AB32648" s="1"/>
    </row>
    <row r="32649" spans="1:28">
      <c r="A32649" s="5" t="s">
        <v>88247</v>
      </c>
      <c r="B32649" s="6" t="s">
        <v>1785</v>
      </c>
      <c r="C32649" s="6" t="s">
        <v>68853</v>
      </c>
      <c r="D32649" s="6" t="s">
        <v>88248</v>
      </c>
      <c r="E32649" s="13"/>
      <c r="F32649" s="7"/>
      <c r="G32649" s="13" t="s">
        <v>3</v>
      </c>
      <c r="H32649" s="6" t="s">
        <v>88249</v>
      </c>
      <c r="I32649" s="4" t="s">
        <v>47025</v>
      </c>
      <c r="J32649" s="4" t="s">
        <v>903</v>
      </c>
      <c r="K32649" s="7"/>
      <c r="L32649" s="7">
        <v>211714.186771326</v>
      </c>
      <c r="M32649" s="7"/>
      <c r="N32649" s="7">
        <v>1</v>
      </c>
      <c r="O32649" s="7" t="s">
        <v>3</v>
      </c>
      <c r="P32649" s="7" t="s">
        <v>3</v>
      </c>
      <c r="Q32649" s="7" t="s">
        <v>3</v>
      </c>
      <c r="R32649" s="7" t="s">
        <v>3</v>
      </c>
      <c r="S32649" s="7">
        <v>211714.186771326</v>
      </c>
      <c r="T32649" s="7">
        <v>211714.186771326</v>
      </c>
      <c r="U32649" s="7">
        <v>211714.186771326</v>
      </c>
      <c r="V32649" s="7">
        <v>211714.186771326</v>
      </c>
      <c r="W32649" s="8" t="s">
        <v>3</v>
      </c>
      <c r="X32649" s="8" t="s">
        <v>3</v>
      </c>
      <c r="Y32649" s="8" t="s">
        <v>3</v>
      </c>
      <c r="Z32649" s="8" t="s">
        <v>3</v>
      </c>
      <c r="AB32649" s="1"/>
    </row>
    <row r="32650" spans="1:28">
      <c r="A32650" s="1" t="s">
        <v>46262</v>
      </c>
      <c r="B32650" s="1" t="s">
        <v>4127</v>
      </c>
      <c r="C32650" s="1" t="s">
        <v>47229</v>
      </c>
      <c r="D32650" s="1" t="s">
        <v>60244</v>
      </c>
      <c r="E32650" s="3">
        <v>1962</v>
      </c>
      <c r="F32650" s="3">
        <v>11</v>
      </c>
      <c r="G32650" s="3" t="s">
        <v>99440</v>
      </c>
      <c r="H32650" s="1" t="s">
        <v>46263</v>
      </c>
      <c r="I32650" s="1" t="s">
        <v>47385</v>
      </c>
      <c r="J32650" s="1"/>
      <c r="K32650" s="3">
        <v>1</v>
      </c>
      <c r="L32650" s="2">
        <v>200537.758201927</v>
      </c>
      <c r="M32650" s="2" t="s">
        <v>3</v>
      </c>
      <c r="N32650" s="3">
        <v>2</v>
      </c>
      <c r="O32650" s="2">
        <v>229177.719879538</v>
      </c>
      <c r="P32650" s="2">
        <v>229177.719879538</v>
      </c>
      <c r="Q32650" s="2">
        <v>62826.629847304401</v>
      </c>
      <c r="R32650" s="2">
        <v>62826.629847304401</v>
      </c>
      <c r="S32650" s="2">
        <v>111505.33916658445</v>
      </c>
      <c r="T32650" s="2">
        <v>252070.19565848701</v>
      </c>
      <c r="U32650" s="2">
        <v>202663.89385402287</v>
      </c>
      <c r="V32650" s="2">
        <v>554547.478650784</v>
      </c>
      <c r="W32650" s="12">
        <v>2.4197268344508758</v>
      </c>
      <c r="X32650" s="12">
        <v>2.4197268344508758</v>
      </c>
      <c r="Y32650" s="12">
        <v>8.8266310002394164</v>
      </c>
      <c r="Z32650" s="12">
        <v>8.8266310002394164</v>
      </c>
      <c r="AB32650" s="1"/>
    </row>
    <row r="32651" spans="1:28">
      <c r="A32651" s="5" t="s">
        <v>86785</v>
      </c>
      <c r="B32651" s="6" t="s">
        <v>127</v>
      </c>
      <c r="C32651" s="6" t="s">
        <v>86786</v>
      </c>
      <c r="D32651" s="6" t="s">
        <v>3</v>
      </c>
      <c r="E32651" s="13"/>
      <c r="F32651" s="7"/>
      <c r="G32651" s="13" t="s">
        <v>3</v>
      </c>
      <c r="H32651" s="6" t="s">
        <v>86787</v>
      </c>
      <c r="I32651" s="4" t="s">
        <v>46846</v>
      </c>
      <c r="J32651" s="4" t="s">
        <v>46761</v>
      </c>
      <c r="K32651" s="7"/>
      <c r="L32651" s="7">
        <v>200.65171677608902</v>
      </c>
      <c r="M32651" s="7"/>
      <c r="N32651" s="7">
        <v>1</v>
      </c>
      <c r="O32651" s="7" t="s">
        <v>3</v>
      </c>
      <c r="P32651" s="7" t="s">
        <v>3</v>
      </c>
      <c r="Q32651" s="7" t="s">
        <v>3</v>
      </c>
      <c r="R32651" s="7" t="s">
        <v>3</v>
      </c>
      <c r="S32651" s="7">
        <v>200.65171677608902</v>
      </c>
      <c r="T32651" s="7">
        <v>200.65171677608902</v>
      </c>
      <c r="U32651" s="7">
        <v>228.01338748254298</v>
      </c>
      <c r="V32651" s="7">
        <v>228.01338748254298</v>
      </c>
      <c r="W32651" s="8" t="s">
        <v>3</v>
      </c>
      <c r="X32651" s="8" t="s">
        <v>3</v>
      </c>
      <c r="Y32651" s="8" t="s">
        <v>3</v>
      </c>
      <c r="Z32651" s="8" t="s">
        <v>3</v>
      </c>
      <c r="AB32651" s="1"/>
    </row>
    <row r="32652" spans="1:28">
      <c r="A32652" s="1" t="s">
        <v>46264</v>
      </c>
      <c r="B32652" s="1" t="s">
        <v>46777</v>
      </c>
      <c r="C32652" s="1" t="s">
        <v>48551</v>
      </c>
      <c r="D32652" s="1" t="s">
        <v>108688</v>
      </c>
      <c r="E32652" s="3">
        <v>2017</v>
      </c>
      <c r="F32652" s="3" t="s">
        <v>3</v>
      </c>
      <c r="G32652" s="3" t="s">
        <v>99440</v>
      </c>
      <c r="H32652" s="1" t="s">
        <v>46265</v>
      </c>
      <c r="I32652" s="1"/>
      <c r="J32652" s="1"/>
      <c r="K32652" s="3">
        <v>1</v>
      </c>
      <c r="L32652" s="2" t="s">
        <v>3</v>
      </c>
      <c r="M32652" s="2" t="s">
        <v>3</v>
      </c>
      <c r="N32652" s="3">
        <v>1</v>
      </c>
      <c r="O32652" s="2" t="s">
        <v>3</v>
      </c>
      <c r="P32652" s="2" t="s">
        <v>3</v>
      </c>
      <c r="Q32652" s="2" t="s">
        <v>3</v>
      </c>
      <c r="R32652" s="2" t="s">
        <v>3</v>
      </c>
      <c r="S32652" s="2" t="s">
        <v>3</v>
      </c>
      <c r="T32652" s="2" t="s">
        <v>3</v>
      </c>
      <c r="U32652" s="2" t="s">
        <v>3</v>
      </c>
      <c r="V32652" s="2" t="s">
        <v>3</v>
      </c>
      <c r="W32652" s="12"/>
      <c r="X32652" s="12"/>
      <c r="Y32652" s="12"/>
      <c r="Z32652" s="12"/>
      <c r="AB32652" s="1"/>
    </row>
    <row r="32653" spans="1:28">
      <c r="A32653" s="1" t="s">
        <v>46266</v>
      </c>
      <c r="B32653" s="1" t="s">
        <v>46777</v>
      </c>
      <c r="C32653" s="1" t="s">
        <v>70487</v>
      </c>
      <c r="D32653" s="1" t="s">
        <v>108689</v>
      </c>
      <c r="E32653" s="3">
        <v>2022</v>
      </c>
      <c r="F32653" s="3" t="s">
        <v>3</v>
      </c>
      <c r="G32653" s="3" t="s">
        <v>99440</v>
      </c>
      <c r="H32653" s="1" t="s">
        <v>46267</v>
      </c>
      <c r="I32653" s="1"/>
      <c r="J32653" s="1"/>
      <c r="K32653" s="3">
        <v>1</v>
      </c>
      <c r="L32653" s="2" t="s">
        <v>3</v>
      </c>
      <c r="M32653" s="2" t="s">
        <v>3</v>
      </c>
      <c r="N32653" s="3">
        <v>1</v>
      </c>
      <c r="O32653" s="2" t="s">
        <v>3</v>
      </c>
      <c r="P32653" s="2" t="s">
        <v>3</v>
      </c>
      <c r="Q32653" s="2" t="s">
        <v>3</v>
      </c>
      <c r="R32653" s="2" t="s">
        <v>3</v>
      </c>
      <c r="S32653" s="2" t="s">
        <v>3</v>
      </c>
      <c r="T32653" s="2" t="s">
        <v>3</v>
      </c>
      <c r="U32653" s="2" t="s">
        <v>3</v>
      </c>
      <c r="V32653" s="2" t="s">
        <v>3</v>
      </c>
      <c r="W32653" s="12"/>
      <c r="X32653" s="12"/>
      <c r="Y32653" s="12"/>
      <c r="Z32653" s="12"/>
      <c r="AB32653" s="1"/>
    </row>
    <row r="32654" spans="1:28">
      <c r="A32654" s="1" t="s">
        <v>46268</v>
      </c>
      <c r="B32654" s="1" t="s">
        <v>46777</v>
      </c>
      <c r="C32654" s="1" t="s">
        <v>66860</v>
      </c>
      <c r="D32654" s="1" t="s">
        <v>108690</v>
      </c>
      <c r="E32654" s="3">
        <v>1933</v>
      </c>
      <c r="F32654" s="3" t="s">
        <v>3</v>
      </c>
      <c r="G32654" s="3" t="s">
        <v>99440</v>
      </c>
      <c r="H32654" s="1" t="s">
        <v>46269</v>
      </c>
      <c r="I32654" s="1"/>
      <c r="J32654" s="1"/>
      <c r="K32654" s="3">
        <v>1</v>
      </c>
      <c r="L32654" s="2">
        <v>217698.533925283</v>
      </c>
      <c r="M32654" s="2" t="s">
        <v>3</v>
      </c>
      <c r="N32654" s="3">
        <v>3</v>
      </c>
      <c r="O32654" s="2">
        <v>0</v>
      </c>
      <c r="P32654" s="2">
        <v>0</v>
      </c>
      <c r="Q32654" s="2">
        <v>0</v>
      </c>
      <c r="R32654" s="2">
        <v>0</v>
      </c>
      <c r="S32654" s="2">
        <v>217698.533925283</v>
      </c>
      <c r="T32654" s="2">
        <v>217698.533925283</v>
      </c>
      <c r="U32654" s="2">
        <v>220275.45264800001</v>
      </c>
      <c r="V32654" s="2">
        <v>220275.45264800001</v>
      </c>
      <c r="W32654" s="12" t="s">
        <v>3</v>
      </c>
      <c r="X32654" s="12" t="s">
        <v>3</v>
      </c>
      <c r="Y32654" s="12" t="s">
        <v>3</v>
      </c>
      <c r="Z32654" s="12" t="s">
        <v>3</v>
      </c>
      <c r="AB32654" s="1"/>
    </row>
    <row r="32655" spans="1:28">
      <c r="A32655" s="5" t="s">
        <v>64466</v>
      </c>
      <c r="B32655" s="6" t="s">
        <v>46777</v>
      </c>
      <c r="C32655" s="6" t="s">
        <v>48505</v>
      </c>
      <c r="D32655" s="6" t="s">
        <v>3</v>
      </c>
      <c r="E32655" s="13"/>
      <c r="F32655" s="7"/>
      <c r="G32655" s="13" t="s">
        <v>3</v>
      </c>
      <c r="H32655" s="6" t="s">
        <v>64467</v>
      </c>
      <c r="I32655" s="4" t="s">
        <v>46974</v>
      </c>
      <c r="J32655" s="4" t="s">
        <v>46761</v>
      </c>
      <c r="K32655" s="7">
        <v>1</v>
      </c>
      <c r="L32655" s="7">
        <v>7800</v>
      </c>
      <c r="M32655" s="7"/>
      <c r="N32655" s="7">
        <v>1</v>
      </c>
      <c r="O32655" s="7" t="s">
        <v>3</v>
      </c>
      <c r="P32655" s="7" t="s">
        <v>3</v>
      </c>
      <c r="Q32655" s="7" t="s">
        <v>3</v>
      </c>
      <c r="R32655" s="7" t="s">
        <v>3</v>
      </c>
      <c r="S32655" s="7">
        <v>7800</v>
      </c>
      <c r="T32655" s="7">
        <v>7800</v>
      </c>
      <c r="U32655" s="7">
        <v>7800</v>
      </c>
      <c r="V32655" s="7">
        <v>7800</v>
      </c>
      <c r="W32655" s="8" t="s">
        <v>3</v>
      </c>
      <c r="X32655" s="8" t="s">
        <v>3</v>
      </c>
      <c r="Y32655" s="8" t="s">
        <v>3</v>
      </c>
      <c r="Z32655" s="8" t="s">
        <v>3</v>
      </c>
      <c r="AB32655" s="1"/>
    </row>
    <row r="32656" spans="1:28">
      <c r="A32656" s="5" t="s">
        <v>90504</v>
      </c>
      <c r="B32656" s="6" t="s">
        <v>1895</v>
      </c>
      <c r="C32656" s="6" t="s">
        <v>54587</v>
      </c>
      <c r="D32656" s="6" t="s">
        <v>90505</v>
      </c>
      <c r="E32656" s="13">
        <v>1999</v>
      </c>
      <c r="F32656" s="7"/>
      <c r="G32656" s="13" t="s">
        <v>3</v>
      </c>
      <c r="H32656" s="6" t="s">
        <v>90506</v>
      </c>
      <c r="I32656" s="4" t="s">
        <v>1528</v>
      </c>
      <c r="J32656" s="4" t="s">
        <v>903</v>
      </c>
      <c r="K32656" s="7"/>
      <c r="L32656" s="7">
        <v>1716.2549943020299</v>
      </c>
      <c r="M32656" s="7"/>
      <c r="N32656" s="7">
        <v>1</v>
      </c>
      <c r="O32656" s="7" t="s">
        <v>3</v>
      </c>
      <c r="P32656" s="7" t="s">
        <v>3</v>
      </c>
      <c r="Q32656" s="7" t="s">
        <v>3</v>
      </c>
      <c r="R32656" s="7" t="s">
        <v>3</v>
      </c>
      <c r="S32656" s="7">
        <v>1716.2549943020299</v>
      </c>
      <c r="T32656" s="7">
        <v>1716.2549943020299</v>
      </c>
      <c r="U32656" s="7">
        <v>1716.2549943020299</v>
      </c>
      <c r="V32656" s="7">
        <v>1716.2549943020299</v>
      </c>
      <c r="W32656" s="8" t="s">
        <v>3</v>
      </c>
      <c r="X32656" s="8" t="s">
        <v>3</v>
      </c>
      <c r="Y32656" s="8" t="s">
        <v>3</v>
      </c>
      <c r="Z32656" s="8" t="s">
        <v>3</v>
      </c>
      <c r="AB32656" s="1"/>
    </row>
    <row r="32657" spans="1:28">
      <c r="A32657" s="1" t="s">
        <v>46270</v>
      </c>
      <c r="B32657" s="1" t="s">
        <v>1895</v>
      </c>
      <c r="C32657" s="1" t="s">
        <v>46913</v>
      </c>
      <c r="D32657" s="1" t="s">
        <v>108691</v>
      </c>
      <c r="E32657" s="3">
        <v>2007</v>
      </c>
      <c r="F32657" s="3">
        <v>5</v>
      </c>
      <c r="G32657" s="3" t="s">
        <v>99440</v>
      </c>
      <c r="H32657" s="1" t="s">
        <v>46271</v>
      </c>
      <c r="I32657" s="1"/>
      <c r="J32657" s="1"/>
      <c r="K32657" s="3">
        <v>2</v>
      </c>
      <c r="L32657" s="2" t="s">
        <v>3</v>
      </c>
      <c r="M32657" s="2" t="s">
        <v>3</v>
      </c>
      <c r="N32657" s="3">
        <v>3</v>
      </c>
      <c r="O32657" s="2" t="s">
        <v>3</v>
      </c>
      <c r="P32657" s="2" t="s">
        <v>3</v>
      </c>
      <c r="Q32657" s="2" t="s">
        <v>3</v>
      </c>
      <c r="R32657" s="2" t="s">
        <v>3</v>
      </c>
      <c r="S32657" s="2" t="s">
        <v>3</v>
      </c>
      <c r="T32657" s="2" t="s">
        <v>3</v>
      </c>
      <c r="U32657" s="2" t="s">
        <v>3</v>
      </c>
      <c r="V32657" s="2" t="s">
        <v>3</v>
      </c>
      <c r="W32657" s="12"/>
      <c r="X32657" s="12"/>
      <c r="Y32657" s="12"/>
      <c r="Z32657" s="12"/>
      <c r="AB32657" s="1"/>
    </row>
    <row r="32658" spans="1:28">
      <c r="A32658" s="5" t="s">
        <v>69015</v>
      </c>
      <c r="B32658" s="6" t="s">
        <v>4499</v>
      </c>
      <c r="C32658" s="6" t="s">
        <v>55638</v>
      </c>
      <c r="D32658" s="6" t="s">
        <v>69016</v>
      </c>
      <c r="E32658" s="13"/>
      <c r="F32658" s="7"/>
      <c r="G32658" s="13" t="s">
        <v>3</v>
      </c>
      <c r="H32658" s="6" t="s">
        <v>69017</v>
      </c>
      <c r="I32658" s="4" t="s">
        <v>176</v>
      </c>
      <c r="J32658" s="4" t="s">
        <v>903</v>
      </c>
      <c r="K32658" s="7"/>
      <c r="L32658" s="7">
        <v>315.65913700828503</v>
      </c>
      <c r="M32658" s="7"/>
      <c r="N32658" s="7">
        <v>1</v>
      </c>
      <c r="O32658" s="7" t="s">
        <v>3</v>
      </c>
      <c r="P32658" s="7" t="s">
        <v>3</v>
      </c>
      <c r="Q32658" s="7" t="s">
        <v>3</v>
      </c>
      <c r="R32658" s="7" t="s">
        <v>3</v>
      </c>
      <c r="S32658" s="7">
        <v>315.65913700828503</v>
      </c>
      <c r="T32658" s="7">
        <v>315.65913700828503</v>
      </c>
      <c r="U32658" s="7">
        <v>315.65913700828503</v>
      </c>
      <c r="V32658" s="7">
        <v>315.65913700828503</v>
      </c>
      <c r="W32658" s="8" t="s">
        <v>3</v>
      </c>
      <c r="X32658" s="8" t="s">
        <v>3</v>
      </c>
      <c r="Y32658" s="8" t="s">
        <v>3</v>
      </c>
      <c r="Z32658" s="8" t="s">
        <v>3</v>
      </c>
      <c r="AB32658" s="1"/>
    </row>
    <row r="32659" spans="1:28">
      <c r="A32659" s="5" t="s">
        <v>54566</v>
      </c>
      <c r="B32659" s="6" t="s">
        <v>4127</v>
      </c>
      <c r="C32659" s="6" t="s">
        <v>46933</v>
      </c>
      <c r="D32659" s="6" t="s">
        <v>54567</v>
      </c>
      <c r="E32659" s="13">
        <v>2001</v>
      </c>
      <c r="F32659" s="7"/>
      <c r="G32659" s="13" t="s">
        <v>3</v>
      </c>
      <c r="H32659" s="6" t="s">
        <v>54568</v>
      </c>
      <c r="I32659" s="4" t="s">
        <v>176</v>
      </c>
      <c r="J32659" s="4" t="s">
        <v>1571</v>
      </c>
      <c r="K32659" s="7"/>
      <c r="L32659" s="7">
        <v>522.132930781867</v>
      </c>
      <c r="M32659" s="7"/>
      <c r="N32659" s="7">
        <v>1</v>
      </c>
      <c r="O32659" s="7" t="s">
        <v>3</v>
      </c>
      <c r="P32659" s="7" t="s">
        <v>3</v>
      </c>
      <c r="Q32659" s="7" t="s">
        <v>3</v>
      </c>
      <c r="R32659" s="7" t="s">
        <v>3</v>
      </c>
      <c r="S32659" s="7">
        <v>522.132930781867</v>
      </c>
      <c r="T32659" s="7">
        <v>522.132930781867</v>
      </c>
      <c r="U32659" s="7">
        <v>522.132930781867</v>
      </c>
      <c r="V32659" s="7">
        <v>522.132930781867</v>
      </c>
      <c r="W32659" s="8" t="s">
        <v>3</v>
      </c>
      <c r="X32659" s="8" t="s">
        <v>3</v>
      </c>
      <c r="Y32659" s="8" t="s">
        <v>3</v>
      </c>
      <c r="Z32659" s="8" t="s">
        <v>3</v>
      </c>
      <c r="AB32659" s="1"/>
    </row>
    <row r="32660" spans="1:28">
      <c r="A32660" s="1" t="s">
        <v>46272</v>
      </c>
      <c r="B32660" s="1" t="s">
        <v>9312</v>
      </c>
      <c r="C32660" s="1" t="s">
        <v>46763</v>
      </c>
      <c r="D32660" s="1" t="s">
        <v>62261</v>
      </c>
      <c r="E32660" s="3">
        <v>2011</v>
      </c>
      <c r="F32660" s="3" t="s">
        <v>3</v>
      </c>
      <c r="G32660" s="3" t="s">
        <v>99440</v>
      </c>
      <c r="H32660" s="1" t="s">
        <v>46273</v>
      </c>
      <c r="I32660" s="1"/>
      <c r="J32660" s="1"/>
      <c r="K32660" s="3">
        <v>1</v>
      </c>
      <c r="L32660" s="2">
        <v>7691.17497197595</v>
      </c>
      <c r="M32660" s="2" t="s">
        <v>3</v>
      </c>
      <c r="N32660" s="3">
        <v>1</v>
      </c>
      <c r="O32660" s="2">
        <v>0</v>
      </c>
      <c r="P32660" s="2">
        <v>0</v>
      </c>
      <c r="Q32660" s="2">
        <v>0</v>
      </c>
      <c r="R32660" s="2">
        <v>0</v>
      </c>
      <c r="S32660" s="2">
        <v>7691.17497197595</v>
      </c>
      <c r="T32660" s="2">
        <v>7691.17497197595</v>
      </c>
      <c r="U32660" s="2">
        <v>7908.81920484489</v>
      </c>
      <c r="V32660" s="2">
        <v>7908.81920484489</v>
      </c>
      <c r="W32660" s="12" t="s">
        <v>3</v>
      </c>
      <c r="X32660" s="12" t="s">
        <v>3</v>
      </c>
      <c r="Y32660" s="12" t="s">
        <v>3</v>
      </c>
      <c r="Z32660" s="12" t="s">
        <v>3</v>
      </c>
      <c r="AB32660" s="1"/>
    </row>
    <row r="32661" spans="1:28">
      <c r="A32661" s="5" t="s">
        <v>95676</v>
      </c>
      <c r="B32661" s="6" t="s">
        <v>2052</v>
      </c>
      <c r="C32661" s="6" t="s">
        <v>57578</v>
      </c>
      <c r="D32661" s="6" t="s">
        <v>95677</v>
      </c>
      <c r="E32661" s="13"/>
      <c r="F32661" s="7"/>
      <c r="G32661" s="13" t="s">
        <v>3</v>
      </c>
      <c r="H32661" s="6" t="s">
        <v>95678</v>
      </c>
      <c r="I32661" s="4" t="s">
        <v>46814</v>
      </c>
      <c r="J32661" s="4" t="s">
        <v>903</v>
      </c>
      <c r="K32661" s="7"/>
      <c r="L32661" s="7">
        <v>67623.803578859806</v>
      </c>
      <c r="M32661" s="7"/>
      <c r="N32661" s="7">
        <v>1</v>
      </c>
      <c r="O32661" s="7">
        <v>17744.007068061001</v>
      </c>
      <c r="P32661" s="7">
        <v>17744.007068061001</v>
      </c>
      <c r="Q32661" s="7" t="s">
        <v>3</v>
      </c>
      <c r="R32661" s="7" t="s">
        <v>3</v>
      </c>
      <c r="S32661" s="7">
        <v>67623.803578859806</v>
      </c>
      <c r="T32661" s="7">
        <v>67623.803578859806</v>
      </c>
      <c r="U32661" s="7">
        <v>67623.803578859806</v>
      </c>
      <c r="V32661" s="7">
        <v>67623.803578859806</v>
      </c>
      <c r="W32661" s="8">
        <v>3.8110784852301958</v>
      </c>
      <c r="X32661" s="8">
        <v>3.8110784852301958</v>
      </c>
      <c r="Y32661" s="8" t="s">
        <v>3</v>
      </c>
      <c r="Z32661" s="8" t="s">
        <v>3</v>
      </c>
      <c r="AB32661" s="1"/>
    </row>
    <row r="32662" spans="1:28">
      <c r="A32662" s="5" t="s">
        <v>73966</v>
      </c>
      <c r="B32662" s="6" t="s">
        <v>16335</v>
      </c>
      <c r="C32662" s="6" t="s">
        <v>16335</v>
      </c>
      <c r="D32662" s="6" t="s">
        <v>3</v>
      </c>
      <c r="E32662" s="13"/>
      <c r="F32662" s="7"/>
      <c r="G32662" s="13" t="s">
        <v>3</v>
      </c>
      <c r="H32662" s="6" t="s">
        <v>73967</v>
      </c>
      <c r="I32662" s="4" t="s">
        <v>46829</v>
      </c>
      <c r="J32662" s="4" t="s">
        <v>1571</v>
      </c>
      <c r="K32662" s="7"/>
      <c r="L32662" s="7">
        <v>45.628831533938296</v>
      </c>
      <c r="M32662" s="7"/>
      <c r="N32662" s="7">
        <v>1</v>
      </c>
      <c r="O32662" s="7" t="s">
        <v>3</v>
      </c>
      <c r="P32662" s="7" t="s">
        <v>3</v>
      </c>
      <c r="Q32662" s="7" t="s">
        <v>3</v>
      </c>
      <c r="R32662" s="7" t="s">
        <v>3</v>
      </c>
      <c r="S32662" s="7">
        <v>45.628831533938296</v>
      </c>
      <c r="T32662" s="7">
        <v>45.628831533938296</v>
      </c>
      <c r="U32662" s="7">
        <v>151.84156582688598</v>
      </c>
      <c r="V32662" s="7">
        <v>151.84156582688598</v>
      </c>
      <c r="W32662" s="8" t="s">
        <v>3</v>
      </c>
      <c r="X32662" s="8" t="s">
        <v>3</v>
      </c>
      <c r="Y32662" s="8" t="s">
        <v>3</v>
      </c>
      <c r="Z32662" s="8" t="s">
        <v>3</v>
      </c>
      <c r="AB32662" s="1"/>
    </row>
    <row r="32663" spans="1:28">
      <c r="A32663" s="5" t="s">
        <v>91230</v>
      </c>
      <c r="B32663" s="6" t="s">
        <v>127</v>
      </c>
      <c r="C32663" s="6" t="s">
        <v>47213</v>
      </c>
      <c r="D32663" s="6" t="s">
        <v>91231</v>
      </c>
      <c r="E32663" s="13"/>
      <c r="F32663" s="7"/>
      <c r="G32663" s="13" t="s">
        <v>3</v>
      </c>
      <c r="H32663" s="6" t="s">
        <v>91232</v>
      </c>
      <c r="I32663" s="4" t="s">
        <v>46885</v>
      </c>
      <c r="J32663" s="4" t="s">
        <v>46761</v>
      </c>
      <c r="K32663" s="7"/>
      <c r="L32663" s="7">
        <v>1145713.0584607502</v>
      </c>
      <c r="M32663" s="7"/>
      <c r="N32663" s="7">
        <v>1</v>
      </c>
      <c r="O32663" s="7">
        <v>1033872.50700067</v>
      </c>
      <c r="P32663" s="7">
        <v>1033872.50700067</v>
      </c>
      <c r="Q32663" s="7">
        <v>136334.83608800001</v>
      </c>
      <c r="R32663" s="7">
        <v>136334.83608800001</v>
      </c>
      <c r="S32663" s="7">
        <v>1145713.0584607502</v>
      </c>
      <c r="T32663" s="7">
        <v>1145713.0584607502</v>
      </c>
      <c r="U32663" s="7">
        <v>1145713.0584607502</v>
      </c>
      <c r="V32663" s="7">
        <v>1145713.0584607502</v>
      </c>
      <c r="W32663" s="8">
        <v>1.1081763473762705</v>
      </c>
      <c r="X32663" s="8">
        <v>1.1081763473762705</v>
      </c>
      <c r="Y32663" s="8">
        <v>8.4036706342700782</v>
      </c>
      <c r="Z32663" s="8">
        <v>8.4036706342700782</v>
      </c>
      <c r="AB32663" s="1"/>
    </row>
    <row r="32664" spans="1:28">
      <c r="A32664" s="1" t="s">
        <v>46274</v>
      </c>
      <c r="B32664" s="1" t="s">
        <v>1895</v>
      </c>
      <c r="C32664" s="1" t="s">
        <v>96482</v>
      </c>
      <c r="D32664" s="1" t="s">
        <v>108692</v>
      </c>
      <c r="E32664" s="3" t="s">
        <v>3</v>
      </c>
      <c r="F32664" s="3" t="s">
        <v>3</v>
      </c>
      <c r="G32664" s="3" t="s">
        <v>99440</v>
      </c>
      <c r="H32664" s="1" t="s">
        <v>46275</v>
      </c>
      <c r="I32664" s="1"/>
      <c r="J32664" s="1"/>
      <c r="K32664" s="3">
        <v>1</v>
      </c>
      <c r="L32664" s="2" t="s">
        <v>3</v>
      </c>
      <c r="M32664" s="2" t="s">
        <v>3</v>
      </c>
      <c r="N32664" s="3">
        <v>1</v>
      </c>
      <c r="O32664" s="2" t="s">
        <v>3</v>
      </c>
      <c r="P32664" s="2" t="s">
        <v>3</v>
      </c>
      <c r="Q32664" s="2" t="s">
        <v>3</v>
      </c>
      <c r="R32664" s="2" t="s">
        <v>3</v>
      </c>
      <c r="S32664" s="2" t="s">
        <v>3</v>
      </c>
      <c r="T32664" s="2" t="s">
        <v>3</v>
      </c>
      <c r="U32664" s="2" t="s">
        <v>3</v>
      </c>
      <c r="V32664" s="2" t="s">
        <v>3</v>
      </c>
      <c r="W32664" s="12"/>
      <c r="X32664" s="12"/>
      <c r="Y32664" s="12"/>
      <c r="Z32664" s="12"/>
      <c r="AB32664" s="1"/>
    </row>
    <row r="32665" spans="1:28">
      <c r="A32665" s="1" t="s">
        <v>46276</v>
      </c>
      <c r="B32665" s="1" t="s">
        <v>5338</v>
      </c>
      <c r="C32665" s="1" t="s">
        <v>98800</v>
      </c>
      <c r="D32665" s="1" t="s">
        <v>108693</v>
      </c>
      <c r="E32665" s="3">
        <v>2013</v>
      </c>
      <c r="F32665" s="3" t="s">
        <v>3</v>
      </c>
      <c r="G32665" s="3" t="s">
        <v>99440</v>
      </c>
      <c r="H32665" s="1" t="s">
        <v>46277</v>
      </c>
      <c r="I32665" s="1"/>
      <c r="J32665" s="1"/>
      <c r="K32665" s="3">
        <v>1</v>
      </c>
      <c r="L32665" s="2" t="s">
        <v>3</v>
      </c>
      <c r="M32665" s="2" t="s">
        <v>3</v>
      </c>
      <c r="N32665" s="3">
        <v>2</v>
      </c>
      <c r="O32665" s="2" t="s">
        <v>3</v>
      </c>
      <c r="P32665" s="2" t="s">
        <v>3</v>
      </c>
      <c r="Q32665" s="2" t="s">
        <v>3</v>
      </c>
      <c r="R32665" s="2" t="s">
        <v>3</v>
      </c>
      <c r="S32665" s="2" t="s">
        <v>3</v>
      </c>
      <c r="T32665" s="2" t="s">
        <v>3</v>
      </c>
      <c r="U32665" s="2" t="s">
        <v>3</v>
      </c>
      <c r="V32665" s="2" t="s">
        <v>3</v>
      </c>
      <c r="W32665" s="12"/>
      <c r="X32665" s="12"/>
      <c r="Y32665" s="12"/>
      <c r="Z32665" s="12"/>
      <c r="AB32665" s="1"/>
    </row>
    <row r="32666" spans="1:28">
      <c r="A32666" s="1" t="s">
        <v>46278</v>
      </c>
      <c r="B32666" s="1" t="s">
        <v>3</v>
      </c>
      <c r="C32666" s="1" t="s">
        <v>3</v>
      </c>
      <c r="D32666" s="1" t="s">
        <v>108694</v>
      </c>
      <c r="E32666" s="3" t="s">
        <v>3</v>
      </c>
      <c r="F32666" s="3" t="s">
        <v>3</v>
      </c>
      <c r="G32666" s="3" t="s">
        <v>99440</v>
      </c>
      <c r="H32666" s="1" t="s">
        <v>3</v>
      </c>
      <c r="I32666" s="1"/>
      <c r="J32666" s="1"/>
      <c r="K32666" s="3">
        <v>1</v>
      </c>
      <c r="L32666" s="2" t="s">
        <v>3</v>
      </c>
      <c r="M32666" s="2" t="s">
        <v>3</v>
      </c>
      <c r="N32666" s="3">
        <v>1</v>
      </c>
      <c r="O32666" s="2" t="s">
        <v>3</v>
      </c>
      <c r="P32666" s="2" t="s">
        <v>3</v>
      </c>
      <c r="Q32666" s="2" t="s">
        <v>3</v>
      </c>
      <c r="R32666" s="2" t="s">
        <v>3</v>
      </c>
      <c r="S32666" s="2" t="s">
        <v>3</v>
      </c>
      <c r="T32666" s="2" t="s">
        <v>3</v>
      </c>
      <c r="U32666" s="2" t="s">
        <v>3</v>
      </c>
      <c r="V32666" s="2" t="s">
        <v>3</v>
      </c>
      <c r="W32666" s="12"/>
      <c r="X32666" s="12"/>
      <c r="Y32666" s="12"/>
      <c r="Z32666" s="12"/>
      <c r="AB32666" s="1"/>
    </row>
    <row r="32667" spans="1:28">
      <c r="A32667" s="1" t="s">
        <v>46279</v>
      </c>
      <c r="B32667" s="1" t="s">
        <v>1895</v>
      </c>
      <c r="C32667" s="1" t="s">
        <v>93437</v>
      </c>
      <c r="D32667" s="1" t="s">
        <v>108695</v>
      </c>
      <c r="E32667" s="3">
        <v>1986</v>
      </c>
      <c r="F32667" s="3" t="s">
        <v>3</v>
      </c>
      <c r="G32667" s="3" t="s">
        <v>99440</v>
      </c>
      <c r="H32667" s="1" t="s">
        <v>46280</v>
      </c>
      <c r="I32667" s="1"/>
      <c r="J32667" s="1"/>
      <c r="K32667" s="3">
        <v>1</v>
      </c>
      <c r="L32667" s="2" t="s">
        <v>3</v>
      </c>
      <c r="M32667" s="2" t="s">
        <v>3</v>
      </c>
      <c r="N32667" s="3">
        <v>1</v>
      </c>
      <c r="O32667" s="2" t="s">
        <v>3</v>
      </c>
      <c r="P32667" s="2" t="s">
        <v>3</v>
      </c>
      <c r="Q32667" s="2" t="s">
        <v>3</v>
      </c>
      <c r="R32667" s="2" t="s">
        <v>3</v>
      </c>
      <c r="S32667" s="2" t="s">
        <v>3</v>
      </c>
      <c r="T32667" s="2" t="s">
        <v>3</v>
      </c>
      <c r="U32667" s="2" t="s">
        <v>3</v>
      </c>
      <c r="V32667" s="2" t="s">
        <v>3</v>
      </c>
      <c r="W32667" s="12"/>
      <c r="X32667" s="12"/>
      <c r="Y32667" s="12"/>
      <c r="Z32667" s="12"/>
      <c r="AB32667" s="1"/>
    </row>
    <row r="32668" spans="1:28">
      <c r="A32668" s="5" t="s">
        <v>86380</v>
      </c>
      <c r="B32668" s="6" t="s">
        <v>1895</v>
      </c>
      <c r="C32668" s="6" t="s">
        <v>47938</v>
      </c>
      <c r="D32668" s="6" t="s">
        <v>86381</v>
      </c>
      <c r="E32668" s="13">
        <v>1954</v>
      </c>
      <c r="F32668" s="7"/>
      <c r="G32668" s="13" t="s">
        <v>99441</v>
      </c>
      <c r="H32668" s="6" t="s">
        <v>86382</v>
      </c>
      <c r="I32668" s="4" t="s">
        <v>46756</v>
      </c>
      <c r="J32668" s="4" t="s">
        <v>903</v>
      </c>
      <c r="K32668" s="7"/>
      <c r="L32668" s="7">
        <v>1255.6661936990702</v>
      </c>
      <c r="M32668" s="7"/>
      <c r="N32668" s="7">
        <v>1</v>
      </c>
      <c r="O32668" s="7" t="s">
        <v>3</v>
      </c>
      <c r="P32668" s="7" t="s">
        <v>3</v>
      </c>
      <c r="Q32668" s="7" t="s">
        <v>3</v>
      </c>
      <c r="R32668" s="7" t="s">
        <v>3</v>
      </c>
      <c r="S32668" s="7">
        <v>1255.6661936990702</v>
      </c>
      <c r="T32668" s="7">
        <v>1255.6661936990702</v>
      </c>
      <c r="U32668" s="7">
        <v>1332.8890369876701</v>
      </c>
      <c r="V32668" s="7">
        <v>1332.8890369876701</v>
      </c>
      <c r="W32668" s="8" t="s">
        <v>3</v>
      </c>
      <c r="X32668" s="8" t="s">
        <v>3</v>
      </c>
      <c r="Y32668" s="8" t="s">
        <v>3</v>
      </c>
      <c r="Z32668" s="8" t="s">
        <v>3</v>
      </c>
      <c r="AB32668" s="1"/>
    </row>
    <row r="32669" spans="1:28">
      <c r="A32669" s="5" t="s">
        <v>83868</v>
      </c>
      <c r="B32669" s="6" t="s">
        <v>4127</v>
      </c>
      <c r="C32669" s="6" t="s">
        <v>47229</v>
      </c>
      <c r="D32669" s="6" t="s">
        <v>83869</v>
      </c>
      <c r="E32669" s="13">
        <v>2002</v>
      </c>
      <c r="F32669" s="7"/>
      <c r="G32669" s="13" t="s">
        <v>3</v>
      </c>
      <c r="H32669" s="6" t="s">
        <v>83870</v>
      </c>
      <c r="I32669" s="4" t="s">
        <v>46846</v>
      </c>
      <c r="J32669" s="4" t="s">
        <v>1571</v>
      </c>
      <c r="K32669" s="7">
        <v>1</v>
      </c>
      <c r="L32669" s="7">
        <v>5224.5157808056101</v>
      </c>
      <c r="M32669" s="7"/>
      <c r="N32669" s="7">
        <v>1</v>
      </c>
      <c r="O32669" s="7">
        <v>3511.8215252734299</v>
      </c>
      <c r="P32669" s="7">
        <v>3511.8215252734299</v>
      </c>
      <c r="Q32669" s="7" t="s">
        <v>3</v>
      </c>
      <c r="R32669" s="7" t="s">
        <v>3</v>
      </c>
      <c r="S32669" s="7">
        <v>5224.5157808056101</v>
      </c>
      <c r="T32669" s="7">
        <v>5224.5157808056101</v>
      </c>
      <c r="U32669" s="7">
        <v>5328.1204790368502</v>
      </c>
      <c r="V32669" s="7">
        <v>5328.1204790368502</v>
      </c>
      <c r="W32669" s="8">
        <v>1.5171956891009726</v>
      </c>
      <c r="X32669" s="8">
        <v>1.5171956891009726</v>
      </c>
      <c r="Y32669" s="8" t="s">
        <v>3</v>
      </c>
      <c r="Z32669" s="8" t="s">
        <v>3</v>
      </c>
      <c r="AB32669" s="1"/>
    </row>
    <row r="32670" spans="1:28">
      <c r="A32670" s="5" t="s">
        <v>55979</v>
      </c>
      <c r="B32670" s="6" t="s">
        <v>296</v>
      </c>
      <c r="C32670" s="6" t="s">
        <v>48001</v>
      </c>
      <c r="D32670" s="6" t="s">
        <v>55980</v>
      </c>
      <c r="E32670" s="13">
        <v>2016</v>
      </c>
      <c r="F32670" s="7"/>
      <c r="G32670" s="13" t="s">
        <v>3</v>
      </c>
      <c r="H32670" s="6" t="s">
        <v>55981</v>
      </c>
      <c r="I32670" s="4" t="s">
        <v>46814</v>
      </c>
      <c r="J32670" s="4" t="s">
        <v>903</v>
      </c>
      <c r="K32670" s="7"/>
      <c r="L32670" s="7">
        <v>3067.5634375438099</v>
      </c>
      <c r="M32670" s="7"/>
      <c r="N32670" s="7">
        <v>1</v>
      </c>
      <c r="O32670" s="7" t="s">
        <v>3</v>
      </c>
      <c r="P32670" s="7" t="s">
        <v>3</v>
      </c>
      <c r="Q32670" s="7" t="s">
        <v>3</v>
      </c>
      <c r="R32670" s="7" t="s">
        <v>3</v>
      </c>
      <c r="S32670" s="7">
        <v>3067.5634375438099</v>
      </c>
      <c r="T32670" s="7">
        <v>3067.5634375438099</v>
      </c>
      <c r="U32670" s="7">
        <v>4552.00667627646</v>
      </c>
      <c r="V32670" s="7">
        <v>4552.00667627646</v>
      </c>
      <c r="W32670" s="8" t="s">
        <v>3</v>
      </c>
      <c r="X32670" s="8" t="s">
        <v>3</v>
      </c>
      <c r="Y32670" s="8" t="s">
        <v>3</v>
      </c>
      <c r="Z32670" s="8" t="s">
        <v>3</v>
      </c>
      <c r="AB32670" s="1"/>
    </row>
    <row r="32671" spans="1:28">
      <c r="A32671" s="1" t="s">
        <v>46281</v>
      </c>
      <c r="B32671" s="1" t="s">
        <v>2052</v>
      </c>
      <c r="C32671" s="1" t="s">
        <v>47447</v>
      </c>
      <c r="D32671" s="1" t="s">
        <v>108696</v>
      </c>
      <c r="E32671" s="3">
        <v>1990</v>
      </c>
      <c r="F32671" s="3">
        <v>3</v>
      </c>
      <c r="G32671" s="3" t="s">
        <v>99440</v>
      </c>
      <c r="H32671" s="1" t="s">
        <v>46282</v>
      </c>
      <c r="I32671" s="1" t="s">
        <v>46885</v>
      </c>
      <c r="J32671" s="1"/>
      <c r="K32671" s="3">
        <v>1</v>
      </c>
      <c r="L32671" s="2" t="s">
        <v>3</v>
      </c>
      <c r="M32671" s="2" t="s">
        <v>3</v>
      </c>
      <c r="N32671" s="3">
        <v>1</v>
      </c>
      <c r="O32671" s="2" t="s">
        <v>3</v>
      </c>
      <c r="P32671" s="2" t="s">
        <v>3</v>
      </c>
      <c r="Q32671" s="2" t="s">
        <v>3</v>
      </c>
      <c r="R32671" s="2" t="s">
        <v>3</v>
      </c>
      <c r="S32671" s="2" t="s">
        <v>3</v>
      </c>
      <c r="T32671" s="2" t="s">
        <v>3</v>
      </c>
      <c r="U32671" s="2" t="s">
        <v>3</v>
      </c>
      <c r="V32671" s="2" t="s">
        <v>3</v>
      </c>
      <c r="W32671" s="12"/>
      <c r="X32671" s="12"/>
      <c r="Y32671" s="12"/>
      <c r="Z32671" s="12"/>
      <c r="AB32671" s="1"/>
    </row>
    <row r="32672" spans="1:28">
      <c r="A32672" s="5" t="s">
        <v>87463</v>
      </c>
      <c r="B32672" s="6" t="s">
        <v>9048</v>
      </c>
      <c r="C32672" s="6" t="s">
        <v>87464</v>
      </c>
      <c r="D32672" s="6" t="s">
        <v>87465</v>
      </c>
      <c r="E32672" s="13">
        <v>1980</v>
      </c>
      <c r="F32672" s="7"/>
      <c r="G32672" s="13" t="s">
        <v>3</v>
      </c>
      <c r="H32672" s="6" t="s">
        <v>87466</v>
      </c>
      <c r="I32672" s="4" t="s">
        <v>46797</v>
      </c>
      <c r="J32672" s="4" t="s">
        <v>903</v>
      </c>
      <c r="K32672" s="7"/>
      <c r="L32672" s="7">
        <v>17950.362352541903</v>
      </c>
      <c r="M32672" s="7"/>
      <c r="N32672" s="7">
        <v>1</v>
      </c>
      <c r="O32672" s="7">
        <v>9190.3003540471309</v>
      </c>
      <c r="P32672" s="7">
        <v>9190.3003540471309</v>
      </c>
      <c r="Q32672" s="7" t="s">
        <v>3</v>
      </c>
      <c r="R32672" s="7" t="s">
        <v>3</v>
      </c>
      <c r="S32672" s="7">
        <v>17950.362352541903</v>
      </c>
      <c r="T32672" s="7">
        <v>17950.362352541903</v>
      </c>
      <c r="U32672" s="7">
        <v>17950.362352541903</v>
      </c>
      <c r="V32672" s="7">
        <v>17950.362352541903</v>
      </c>
      <c r="W32672" s="8">
        <v>1.9531856044984541</v>
      </c>
      <c r="X32672" s="8">
        <v>1.9531856044984541</v>
      </c>
      <c r="Y32672" s="8" t="s">
        <v>3</v>
      </c>
      <c r="Z32672" s="8" t="s">
        <v>3</v>
      </c>
      <c r="AB32672" s="1"/>
    </row>
    <row r="32673" spans="1:28">
      <c r="A32673" s="5" t="s">
        <v>70331</v>
      </c>
      <c r="B32673" s="6" t="s">
        <v>4499</v>
      </c>
      <c r="C32673" s="6" t="s">
        <v>47291</v>
      </c>
      <c r="D32673" s="6" t="s">
        <v>70332</v>
      </c>
      <c r="E32673" s="13">
        <v>1987</v>
      </c>
      <c r="F32673" s="7"/>
      <c r="G32673" s="13" t="s">
        <v>3</v>
      </c>
      <c r="H32673" s="6" t="s">
        <v>70333</v>
      </c>
      <c r="I32673" s="4" t="s">
        <v>70334</v>
      </c>
      <c r="J32673" s="4" t="s">
        <v>47484</v>
      </c>
      <c r="K32673" s="7"/>
      <c r="L32673" s="7">
        <v>21441.972661484899</v>
      </c>
      <c r="M32673" s="7"/>
      <c r="N32673" s="7">
        <v>7</v>
      </c>
      <c r="O32673" s="7">
        <v>8224.8309090444509</v>
      </c>
      <c r="P32673" s="7">
        <v>53000</v>
      </c>
      <c r="Q32673" s="7" t="s">
        <v>3</v>
      </c>
      <c r="R32673" s="7" t="s">
        <v>3</v>
      </c>
      <c r="S32673" s="7">
        <v>16763.972944108202</v>
      </c>
      <c r="T32673" s="7">
        <v>3200000</v>
      </c>
      <c r="U32673" s="7">
        <v>16763.972944108202</v>
      </c>
      <c r="V32673" s="7">
        <v>3200000</v>
      </c>
      <c r="W32673" s="8">
        <v>0.82400278293038953</v>
      </c>
      <c r="X32673" s="8">
        <v>2.256163257968252</v>
      </c>
      <c r="Y32673" s="8" t="s">
        <v>3</v>
      </c>
      <c r="Z32673" s="8" t="s">
        <v>3</v>
      </c>
      <c r="AB32673" s="1"/>
    </row>
    <row r="32674" spans="1:28">
      <c r="A32674" s="5" t="s">
        <v>55318</v>
      </c>
      <c r="B32674" s="6" t="s">
        <v>46777</v>
      </c>
      <c r="C32674" s="6" t="s">
        <v>55319</v>
      </c>
      <c r="D32674" s="6" t="s">
        <v>55320</v>
      </c>
      <c r="E32674" s="13">
        <v>2015</v>
      </c>
      <c r="F32674" s="7"/>
      <c r="G32674" s="13" t="s">
        <v>3</v>
      </c>
      <c r="H32674" s="6" t="s">
        <v>55321</v>
      </c>
      <c r="I32674" s="4" t="s">
        <v>46797</v>
      </c>
      <c r="J32674" s="4" t="s">
        <v>46761</v>
      </c>
      <c r="K32674" s="7"/>
      <c r="L32674" s="7">
        <v>69000</v>
      </c>
      <c r="M32674" s="7"/>
      <c r="N32674" s="7">
        <v>1</v>
      </c>
      <c r="O32674" s="7">
        <v>149900</v>
      </c>
      <c r="P32674" s="7">
        <v>149900</v>
      </c>
      <c r="Q32674" s="7">
        <v>4600</v>
      </c>
      <c r="R32674" s="7">
        <v>4600</v>
      </c>
      <c r="S32674" s="7">
        <v>69000</v>
      </c>
      <c r="T32674" s="7">
        <v>69000</v>
      </c>
      <c r="U32674" s="7">
        <v>69000</v>
      </c>
      <c r="V32674" s="7">
        <v>69000</v>
      </c>
      <c r="W32674" s="8">
        <v>0.46030687124749831</v>
      </c>
      <c r="X32674" s="8">
        <v>0.46030687124749831</v>
      </c>
      <c r="Y32674" s="8">
        <v>15</v>
      </c>
      <c r="Z32674" s="8">
        <v>15</v>
      </c>
      <c r="AB32674" s="1"/>
    </row>
    <row r="32675" spans="1:28">
      <c r="A32675" s="5" t="s">
        <v>80948</v>
      </c>
      <c r="B32675" s="6" t="s">
        <v>519</v>
      </c>
      <c r="C32675" s="6" t="s">
        <v>46972</v>
      </c>
      <c r="D32675" s="6" t="s">
        <v>80949</v>
      </c>
      <c r="E32675" s="13">
        <v>1989</v>
      </c>
      <c r="F32675" s="7"/>
      <c r="G32675" s="13" t="s">
        <v>3</v>
      </c>
      <c r="H32675" s="6" t="s">
        <v>80950</v>
      </c>
      <c r="I32675" s="4" t="s">
        <v>46998</v>
      </c>
      <c r="J32675" s="4" t="s">
        <v>903</v>
      </c>
      <c r="K32675" s="7"/>
      <c r="L32675" s="7">
        <v>23891.543504833902</v>
      </c>
      <c r="M32675" s="7"/>
      <c r="N32675" s="7">
        <v>1</v>
      </c>
      <c r="O32675" s="7" t="s">
        <v>3</v>
      </c>
      <c r="P32675" s="7" t="s">
        <v>3</v>
      </c>
      <c r="Q32675" s="7" t="s">
        <v>3</v>
      </c>
      <c r="R32675" s="7" t="s">
        <v>3</v>
      </c>
      <c r="S32675" s="7">
        <v>23891.543504833902</v>
      </c>
      <c r="T32675" s="7">
        <v>23891.543504833902</v>
      </c>
      <c r="U32675" s="7">
        <v>24447.160795643998</v>
      </c>
      <c r="V32675" s="7">
        <v>24447.160795643998</v>
      </c>
      <c r="W32675" s="8" t="s">
        <v>3</v>
      </c>
      <c r="X32675" s="8" t="s">
        <v>3</v>
      </c>
      <c r="Y32675" s="8" t="s">
        <v>3</v>
      </c>
      <c r="Z32675" s="8" t="s">
        <v>3</v>
      </c>
      <c r="AB32675" s="1"/>
    </row>
    <row r="32676" spans="1:28">
      <c r="A32676" s="1" t="s">
        <v>46283</v>
      </c>
      <c r="B32676" s="1" t="s">
        <v>46777</v>
      </c>
      <c r="C32676" s="1" t="s">
        <v>55777</v>
      </c>
      <c r="D32676" s="1" t="s">
        <v>108697</v>
      </c>
      <c r="E32676" s="3">
        <v>1934</v>
      </c>
      <c r="F32676" s="3" t="s">
        <v>3</v>
      </c>
      <c r="G32676" s="3" t="s">
        <v>99440</v>
      </c>
      <c r="H32676" s="1" t="s">
        <v>46284</v>
      </c>
      <c r="I32676" s="1"/>
      <c r="J32676" s="1"/>
      <c r="K32676" s="3">
        <v>1</v>
      </c>
      <c r="L32676" s="2" t="s">
        <v>3</v>
      </c>
      <c r="M32676" s="2" t="s">
        <v>3</v>
      </c>
      <c r="N32676" s="3">
        <v>1</v>
      </c>
      <c r="O32676" s="2" t="s">
        <v>3</v>
      </c>
      <c r="P32676" s="2" t="s">
        <v>3</v>
      </c>
      <c r="Q32676" s="2" t="s">
        <v>3</v>
      </c>
      <c r="R32676" s="2" t="s">
        <v>3</v>
      </c>
      <c r="S32676" s="2" t="s">
        <v>3</v>
      </c>
      <c r="T32676" s="2" t="s">
        <v>3</v>
      </c>
      <c r="U32676" s="2" t="s">
        <v>3</v>
      </c>
      <c r="V32676" s="2" t="s">
        <v>3</v>
      </c>
      <c r="W32676" s="12"/>
      <c r="X32676" s="12"/>
      <c r="Y32676" s="12"/>
      <c r="Z32676" s="12"/>
      <c r="AB32676" s="1"/>
    </row>
    <row r="32677" spans="1:28">
      <c r="A32677" s="5" t="s">
        <v>70551</v>
      </c>
      <c r="B32677" s="6" t="s">
        <v>46777</v>
      </c>
      <c r="C32677" s="6" t="s">
        <v>47147</v>
      </c>
      <c r="D32677" s="6" t="s">
        <v>3</v>
      </c>
      <c r="E32677" s="13"/>
      <c r="F32677" s="7"/>
      <c r="G32677" s="13" t="s">
        <v>3</v>
      </c>
      <c r="H32677" s="6" t="s">
        <v>3</v>
      </c>
      <c r="I32677" s="4" t="s">
        <v>46771</v>
      </c>
      <c r="J32677" s="4" t="s">
        <v>46761</v>
      </c>
      <c r="K32677" s="7"/>
      <c r="L32677" s="7">
        <v>22000</v>
      </c>
      <c r="M32677" s="7"/>
      <c r="N32677" s="7">
        <v>1</v>
      </c>
      <c r="O32677" s="7" t="s">
        <v>3</v>
      </c>
      <c r="P32677" s="7" t="s">
        <v>3</v>
      </c>
      <c r="Q32677" s="7" t="s">
        <v>3</v>
      </c>
      <c r="R32677" s="7" t="s">
        <v>3</v>
      </c>
      <c r="S32677" s="7">
        <v>22000</v>
      </c>
      <c r="T32677" s="7">
        <v>22000</v>
      </c>
      <c r="U32677" s="7">
        <v>22000</v>
      </c>
      <c r="V32677" s="7">
        <v>22000</v>
      </c>
      <c r="W32677" s="8" t="s">
        <v>3</v>
      </c>
      <c r="X32677" s="8" t="s">
        <v>3</v>
      </c>
      <c r="Y32677" s="8" t="s">
        <v>3</v>
      </c>
      <c r="Z32677" s="8" t="s">
        <v>3</v>
      </c>
      <c r="AB32677" s="1"/>
    </row>
    <row r="32678" spans="1:28">
      <c r="A32678" s="1" t="s">
        <v>46285</v>
      </c>
      <c r="B32678" s="1" t="s">
        <v>3</v>
      </c>
      <c r="C32678" s="1" t="s">
        <v>3</v>
      </c>
      <c r="D32678" s="1" t="s">
        <v>108698</v>
      </c>
      <c r="E32678" s="3">
        <v>1985</v>
      </c>
      <c r="F32678" s="3" t="s">
        <v>3</v>
      </c>
      <c r="G32678" s="3" t="s">
        <v>99440</v>
      </c>
      <c r="H32678" s="1" t="s">
        <v>46286</v>
      </c>
      <c r="I32678" s="1"/>
      <c r="J32678" s="1"/>
      <c r="K32678" s="3">
        <v>2</v>
      </c>
      <c r="L32678" s="2" t="s">
        <v>3</v>
      </c>
      <c r="M32678" s="2" t="s">
        <v>3</v>
      </c>
      <c r="N32678" s="3">
        <v>2</v>
      </c>
      <c r="O32678" s="2" t="s">
        <v>3</v>
      </c>
      <c r="P32678" s="2" t="s">
        <v>3</v>
      </c>
      <c r="Q32678" s="2" t="s">
        <v>3</v>
      </c>
      <c r="R32678" s="2" t="s">
        <v>3</v>
      </c>
      <c r="S32678" s="2" t="s">
        <v>3</v>
      </c>
      <c r="T32678" s="2" t="s">
        <v>3</v>
      </c>
      <c r="U32678" s="2" t="s">
        <v>3</v>
      </c>
      <c r="V32678" s="2" t="s">
        <v>3</v>
      </c>
      <c r="W32678" s="12"/>
      <c r="X32678" s="12"/>
      <c r="Y32678" s="12"/>
      <c r="Z32678" s="12"/>
      <c r="AB32678" s="1"/>
    </row>
    <row r="32679" spans="1:28">
      <c r="A32679" s="1" t="s">
        <v>46287</v>
      </c>
      <c r="B32679" s="1" t="s">
        <v>46777</v>
      </c>
      <c r="C32679" s="1" t="s">
        <v>50813</v>
      </c>
      <c r="D32679" s="1" t="s">
        <v>108699</v>
      </c>
      <c r="E32679" s="3">
        <v>2003</v>
      </c>
      <c r="F32679" s="3">
        <v>7</v>
      </c>
      <c r="G32679" s="3" t="s">
        <v>99440</v>
      </c>
      <c r="H32679" s="1" t="s">
        <v>46288</v>
      </c>
      <c r="I32679" s="1"/>
      <c r="J32679" s="1"/>
      <c r="K32679" s="3">
        <v>5</v>
      </c>
      <c r="L32679" s="2" t="s">
        <v>3</v>
      </c>
      <c r="M32679" s="2" t="s">
        <v>3</v>
      </c>
      <c r="N32679" s="3">
        <v>7</v>
      </c>
      <c r="O32679" s="2" t="s">
        <v>3</v>
      </c>
      <c r="P32679" s="2" t="s">
        <v>3</v>
      </c>
      <c r="Q32679" s="2" t="s">
        <v>3</v>
      </c>
      <c r="R32679" s="2" t="s">
        <v>3</v>
      </c>
      <c r="S32679" s="2" t="s">
        <v>3</v>
      </c>
      <c r="T32679" s="2" t="s">
        <v>3</v>
      </c>
      <c r="U32679" s="2" t="s">
        <v>3</v>
      </c>
      <c r="V32679" s="2" t="s">
        <v>3</v>
      </c>
      <c r="W32679" s="12"/>
      <c r="X32679" s="12"/>
      <c r="Y32679" s="12"/>
      <c r="Z32679" s="12"/>
      <c r="AB32679" s="1"/>
    </row>
    <row r="32680" spans="1:28">
      <c r="A32680" s="5" t="s">
        <v>77246</v>
      </c>
      <c r="B32680" s="6" t="s">
        <v>46777</v>
      </c>
      <c r="C32680" s="6" t="s">
        <v>47162</v>
      </c>
      <c r="D32680" s="6" t="s">
        <v>77247</v>
      </c>
      <c r="E32680" s="13">
        <v>2020</v>
      </c>
      <c r="F32680" s="7"/>
      <c r="G32680" s="13" t="s">
        <v>3</v>
      </c>
      <c r="H32680" s="6" t="s">
        <v>77248</v>
      </c>
      <c r="I32680" s="4" t="s">
        <v>46756</v>
      </c>
      <c r="J32680" s="4" t="s">
        <v>46761</v>
      </c>
      <c r="K32680" s="7"/>
      <c r="L32680" s="7">
        <v>11250</v>
      </c>
      <c r="M32680" s="7"/>
      <c r="N32680" s="7">
        <v>1</v>
      </c>
      <c r="O32680" s="7" t="s">
        <v>3</v>
      </c>
      <c r="P32680" s="7" t="s">
        <v>3</v>
      </c>
      <c r="Q32680" s="7" t="s">
        <v>3</v>
      </c>
      <c r="R32680" s="7" t="s">
        <v>3</v>
      </c>
      <c r="S32680" s="7">
        <v>11250</v>
      </c>
      <c r="T32680" s="7">
        <v>11250</v>
      </c>
      <c r="U32680" s="7">
        <v>11250</v>
      </c>
      <c r="V32680" s="7">
        <v>11250</v>
      </c>
      <c r="W32680" s="8" t="s">
        <v>3</v>
      </c>
      <c r="X32680" s="8" t="s">
        <v>3</v>
      </c>
      <c r="Y32680" s="8" t="s">
        <v>3</v>
      </c>
      <c r="Z32680" s="8" t="s">
        <v>3</v>
      </c>
      <c r="AB32680" s="1"/>
    </row>
    <row r="32681" spans="1:28">
      <c r="A32681" s="1" t="s">
        <v>46289</v>
      </c>
      <c r="B32681" s="1" t="s">
        <v>127</v>
      </c>
      <c r="C32681" s="1" t="s">
        <v>46852</v>
      </c>
      <c r="D32681" s="1" t="s">
        <v>108700</v>
      </c>
      <c r="E32681" s="3">
        <v>2004</v>
      </c>
      <c r="F32681" s="3" t="s">
        <v>3</v>
      </c>
      <c r="G32681" s="3" t="s">
        <v>99440</v>
      </c>
      <c r="H32681" s="1" t="s">
        <v>46290</v>
      </c>
      <c r="I32681" s="1"/>
      <c r="J32681" s="1"/>
      <c r="K32681" s="3">
        <v>1</v>
      </c>
      <c r="L32681" s="2" t="s">
        <v>3</v>
      </c>
      <c r="M32681" s="2" t="s">
        <v>3</v>
      </c>
      <c r="N32681" s="3">
        <v>1</v>
      </c>
      <c r="O32681" s="2" t="s">
        <v>3</v>
      </c>
      <c r="P32681" s="2" t="s">
        <v>3</v>
      </c>
      <c r="Q32681" s="2" t="s">
        <v>3</v>
      </c>
      <c r="R32681" s="2" t="s">
        <v>3</v>
      </c>
      <c r="S32681" s="2" t="s">
        <v>3</v>
      </c>
      <c r="T32681" s="2" t="s">
        <v>3</v>
      </c>
      <c r="U32681" s="2" t="s">
        <v>3</v>
      </c>
      <c r="V32681" s="2" t="s">
        <v>3</v>
      </c>
      <c r="W32681" s="12"/>
      <c r="X32681" s="12"/>
      <c r="Y32681" s="12"/>
      <c r="Z32681" s="12"/>
      <c r="AB32681" s="1"/>
    </row>
    <row r="32682" spans="1:28">
      <c r="A32682" s="1" t="s">
        <v>46291</v>
      </c>
      <c r="B32682" s="1" t="s">
        <v>6817</v>
      </c>
      <c r="C32682" s="1" t="s">
        <v>72816</v>
      </c>
      <c r="D32682" s="1" t="s">
        <v>108701</v>
      </c>
      <c r="E32682" s="3" t="s">
        <v>3</v>
      </c>
      <c r="F32682" s="3" t="s">
        <v>3</v>
      </c>
      <c r="G32682" s="3" t="s">
        <v>99440</v>
      </c>
      <c r="H32682" s="1" t="s">
        <v>3</v>
      </c>
      <c r="I32682" s="1"/>
      <c r="J32682" s="1"/>
      <c r="K32682" s="3">
        <v>1</v>
      </c>
      <c r="L32682" s="2" t="s">
        <v>3</v>
      </c>
      <c r="M32682" s="2" t="s">
        <v>3</v>
      </c>
      <c r="N32682" s="3">
        <v>1</v>
      </c>
      <c r="O32682" s="2" t="s">
        <v>3</v>
      </c>
      <c r="P32682" s="2" t="s">
        <v>3</v>
      </c>
      <c r="Q32682" s="2" t="s">
        <v>3</v>
      </c>
      <c r="R32682" s="2" t="s">
        <v>3</v>
      </c>
      <c r="S32682" s="2" t="s">
        <v>3</v>
      </c>
      <c r="T32682" s="2" t="s">
        <v>3</v>
      </c>
      <c r="U32682" s="2" t="s">
        <v>3</v>
      </c>
      <c r="V32682" s="2" t="s">
        <v>3</v>
      </c>
      <c r="W32682" s="12"/>
      <c r="X32682" s="12"/>
      <c r="Y32682" s="12"/>
      <c r="Z32682" s="12"/>
      <c r="AB32682" s="1"/>
    </row>
    <row r="32683" spans="1:28">
      <c r="A32683" s="5" t="s">
        <v>88577</v>
      </c>
      <c r="B32683" s="6" t="s">
        <v>46777</v>
      </c>
      <c r="C32683" s="6" t="s">
        <v>54194</v>
      </c>
      <c r="D32683" s="6" t="s">
        <v>88578</v>
      </c>
      <c r="E32683" s="13">
        <v>1978</v>
      </c>
      <c r="F32683" s="7"/>
      <c r="G32683" s="13" t="s">
        <v>3</v>
      </c>
      <c r="H32683" s="6" t="s">
        <v>88579</v>
      </c>
      <c r="I32683" s="4" t="s">
        <v>46797</v>
      </c>
      <c r="J32683" s="4" t="s">
        <v>46761</v>
      </c>
      <c r="K32683" s="7"/>
      <c r="L32683" s="7">
        <v>3051.7470000000003</v>
      </c>
      <c r="M32683" s="7"/>
      <c r="N32683" s="7">
        <v>1</v>
      </c>
      <c r="O32683" s="7" t="s">
        <v>3</v>
      </c>
      <c r="P32683" s="7" t="s">
        <v>3</v>
      </c>
      <c r="Q32683" s="7" t="s">
        <v>3</v>
      </c>
      <c r="R32683" s="7" t="s">
        <v>3</v>
      </c>
      <c r="S32683" s="7">
        <v>3051.7470000000003</v>
      </c>
      <c r="T32683" s="7">
        <v>3051.7470000000003</v>
      </c>
      <c r="U32683" s="7">
        <v>3051.7470000000003</v>
      </c>
      <c r="V32683" s="7">
        <v>3051.7470000000003</v>
      </c>
      <c r="W32683" s="8" t="s">
        <v>3</v>
      </c>
      <c r="X32683" s="8" t="s">
        <v>3</v>
      </c>
      <c r="Y32683" s="8" t="s">
        <v>3</v>
      </c>
      <c r="Z32683" s="8" t="s">
        <v>3</v>
      </c>
      <c r="AB32683" s="1"/>
    </row>
    <row r="32684" spans="1:28">
      <c r="A32684" s="5" t="s">
        <v>71659</v>
      </c>
      <c r="B32684" s="6" t="s">
        <v>46777</v>
      </c>
      <c r="C32684" s="6" t="s">
        <v>54194</v>
      </c>
      <c r="D32684" s="6" t="s">
        <v>71660</v>
      </c>
      <c r="E32684" s="13">
        <v>1967</v>
      </c>
      <c r="F32684" s="7"/>
      <c r="G32684" s="13" t="s">
        <v>99441</v>
      </c>
      <c r="H32684" s="6" t="s">
        <v>71661</v>
      </c>
      <c r="I32684" s="4" t="s">
        <v>46756</v>
      </c>
      <c r="J32684" s="4" t="s">
        <v>46761</v>
      </c>
      <c r="K32684" s="7"/>
      <c r="L32684" s="7">
        <v>23780</v>
      </c>
      <c r="M32684" s="7"/>
      <c r="N32684" s="7">
        <v>1</v>
      </c>
      <c r="O32684" s="7" t="s">
        <v>3</v>
      </c>
      <c r="P32684" s="7" t="s">
        <v>3</v>
      </c>
      <c r="Q32684" s="7" t="s">
        <v>3</v>
      </c>
      <c r="R32684" s="7" t="s">
        <v>3</v>
      </c>
      <c r="S32684" s="7">
        <v>23780</v>
      </c>
      <c r="T32684" s="7">
        <v>23780</v>
      </c>
      <c r="U32684" s="7">
        <v>23780</v>
      </c>
      <c r="V32684" s="7">
        <v>23780</v>
      </c>
      <c r="W32684" s="8" t="s">
        <v>3</v>
      </c>
      <c r="X32684" s="8" t="s">
        <v>3</v>
      </c>
      <c r="Y32684" s="8" t="s">
        <v>3</v>
      </c>
      <c r="Z32684" s="8" t="s">
        <v>3</v>
      </c>
      <c r="AB32684" s="1"/>
    </row>
    <row r="32685" spans="1:28">
      <c r="A32685" s="1" t="s">
        <v>46292</v>
      </c>
      <c r="B32685" s="1" t="s">
        <v>9312</v>
      </c>
      <c r="C32685" s="1" t="s">
        <v>46763</v>
      </c>
      <c r="D32685" s="1" t="s">
        <v>108702</v>
      </c>
      <c r="E32685" s="3">
        <v>2010</v>
      </c>
      <c r="F32685" s="3" t="s">
        <v>3</v>
      </c>
      <c r="G32685" s="3" t="s">
        <v>99440</v>
      </c>
      <c r="H32685" s="1" t="s">
        <v>46293</v>
      </c>
      <c r="I32685" s="1"/>
      <c r="J32685" s="1"/>
      <c r="K32685" s="3">
        <v>1</v>
      </c>
      <c r="L32685" s="2" t="s">
        <v>3</v>
      </c>
      <c r="M32685" s="2" t="s">
        <v>3</v>
      </c>
      <c r="N32685" s="3">
        <v>1</v>
      </c>
      <c r="O32685" s="2" t="s">
        <v>3</v>
      </c>
      <c r="P32685" s="2" t="s">
        <v>3</v>
      </c>
      <c r="Q32685" s="2" t="s">
        <v>3</v>
      </c>
      <c r="R32685" s="2" t="s">
        <v>3</v>
      </c>
      <c r="S32685" s="2" t="s">
        <v>3</v>
      </c>
      <c r="T32685" s="2" t="s">
        <v>3</v>
      </c>
      <c r="U32685" s="2" t="s">
        <v>3</v>
      </c>
      <c r="V32685" s="2" t="s">
        <v>3</v>
      </c>
      <c r="W32685" s="12"/>
      <c r="X32685" s="12"/>
      <c r="Y32685" s="12"/>
      <c r="Z32685" s="12"/>
      <c r="AB32685" s="1"/>
    </row>
    <row r="32686" spans="1:28">
      <c r="A32686" s="5" t="s">
        <v>77826</v>
      </c>
      <c r="B32686" s="6" t="s">
        <v>2052</v>
      </c>
      <c r="C32686" s="6" t="s">
        <v>48791</v>
      </c>
      <c r="D32686" s="6" t="s">
        <v>68741</v>
      </c>
      <c r="E32686" s="13"/>
      <c r="F32686" s="7"/>
      <c r="G32686" s="13" t="s">
        <v>3</v>
      </c>
      <c r="H32686" s="6" t="s">
        <v>68742</v>
      </c>
      <c r="I32686" s="4" t="s">
        <v>46797</v>
      </c>
      <c r="J32686" s="4" t="s">
        <v>903</v>
      </c>
      <c r="K32686" s="7"/>
      <c r="L32686" s="7">
        <v>3105.5734161149526</v>
      </c>
      <c r="M32686" s="7"/>
      <c r="N32686" s="7">
        <v>2</v>
      </c>
      <c r="O32686" s="7" t="s">
        <v>3</v>
      </c>
      <c r="P32686" s="7" t="s">
        <v>3</v>
      </c>
      <c r="Q32686" s="7" t="s">
        <v>3</v>
      </c>
      <c r="R32686" s="7" t="s">
        <v>3</v>
      </c>
      <c r="S32686" s="7">
        <v>1608.9598395617338</v>
      </c>
      <c r="T32686" s="7">
        <v>6098.8005692213901</v>
      </c>
      <c r="U32686" s="7">
        <v>1861.7389313308918</v>
      </c>
      <c r="V32686" s="7">
        <v>6098.8005692213901</v>
      </c>
      <c r="W32686" s="8" t="s">
        <v>3</v>
      </c>
      <c r="X32686" s="8" t="s">
        <v>3</v>
      </c>
      <c r="Y32686" s="8" t="s">
        <v>3</v>
      </c>
      <c r="Z32686" s="8" t="s">
        <v>3</v>
      </c>
      <c r="AB32686" s="1"/>
    </row>
    <row r="32687" spans="1:28">
      <c r="A32687" s="1" t="s">
        <v>46294</v>
      </c>
      <c r="B32687" s="1" t="s">
        <v>46777</v>
      </c>
      <c r="C32687" s="1" t="s">
        <v>48602</v>
      </c>
      <c r="D32687" s="1" t="s">
        <v>108703</v>
      </c>
      <c r="E32687" s="3">
        <v>2012</v>
      </c>
      <c r="F32687" s="3">
        <v>3</v>
      </c>
      <c r="G32687" s="3" t="s">
        <v>99440</v>
      </c>
      <c r="H32687" s="1" t="s">
        <v>46295</v>
      </c>
      <c r="I32687" s="1" t="s">
        <v>47831</v>
      </c>
      <c r="J32687" s="1"/>
      <c r="K32687" s="3">
        <v>1</v>
      </c>
      <c r="L32687" s="2" t="s">
        <v>3</v>
      </c>
      <c r="M32687" s="2" t="s">
        <v>3</v>
      </c>
      <c r="N32687" s="3">
        <v>4</v>
      </c>
      <c r="O32687" s="2" t="s">
        <v>3</v>
      </c>
      <c r="P32687" s="2" t="s">
        <v>3</v>
      </c>
      <c r="Q32687" s="2" t="s">
        <v>3</v>
      </c>
      <c r="R32687" s="2" t="s">
        <v>3</v>
      </c>
      <c r="S32687" s="2" t="s">
        <v>3</v>
      </c>
      <c r="T32687" s="2" t="s">
        <v>3</v>
      </c>
      <c r="U32687" s="2" t="s">
        <v>3</v>
      </c>
      <c r="V32687" s="2" t="s">
        <v>3</v>
      </c>
      <c r="W32687" s="12"/>
      <c r="X32687" s="12"/>
      <c r="Y32687" s="12"/>
      <c r="Z32687" s="12"/>
      <c r="AB32687" s="1"/>
    </row>
    <row r="32688" spans="1:28">
      <c r="A32688" s="5" t="s">
        <v>54538</v>
      </c>
      <c r="B32688" s="6" t="s">
        <v>46777</v>
      </c>
      <c r="C32688" s="6" t="s">
        <v>47695</v>
      </c>
      <c r="D32688" s="6" t="s">
        <v>54539</v>
      </c>
      <c r="E32688" s="13">
        <v>1997</v>
      </c>
      <c r="F32688" s="7"/>
      <c r="G32688" s="13" t="s">
        <v>3</v>
      </c>
      <c r="H32688" s="6" t="s">
        <v>54540</v>
      </c>
      <c r="I32688" s="4" t="s">
        <v>46814</v>
      </c>
      <c r="J32688" s="4" t="s">
        <v>46761</v>
      </c>
      <c r="K32688" s="7"/>
      <c r="L32688" s="7">
        <v>350000</v>
      </c>
      <c r="M32688" s="7"/>
      <c r="N32688" s="7">
        <v>1</v>
      </c>
      <c r="O32688" s="7" t="s">
        <v>3</v>
      </c>
      <c r="P32688" s="7" t="s">
        <v>3</v>
      </c>
      <c r="Q32688" s="7" t="s">
        <v>3</v>
      </c>
      <c r="R32688" s="7" t="s">
        <v>3</v>
      </c>
      <c r="S32688" s="7">
        <v>350000</v>
      </c>
      <c r="T32688" s="7">
        <v>350000</v>
      </c>
      <c r="U32688" s="7">
        <v>350000</v>
      </c>
      <c r="V32688" s="7">
        <v>350000</v>
      </c>
      <c r="W32688" s="8" t="s">
        <v>3</v>
      </c>
      <c r="X32688" s="8" t="s">
        <v>3</v>
      </c>
      <c r="Y32688" s="8" t="s">
        <v>3</v>
      </c>
      <c r="Z32688" s="8" t="s">
        <v>3</v>
      </c>
      <c r="AB32688" s="1"/>
    </row>
    <row r="32689" spans="1:28">
      <c r="A32689" s="1" t="s">
        <v>46296</v>
      </c>
      <c r="B32689" s="1" t="s">
        <v>10650</v>
      </c>
      <c r="C32689" s="1" t="s">
        <v>56984</v>
      </c>
      <c r="D32689" s="1" t="s">
        <v>108704</v>
      </c>
      <c r="E32689" s="3">
        <v>2005</v>
      </c>
      <c r="F32689" s="3" t="s">
        <v>3</v>
      </c>
      <c r="G32689" s="3" t="s">
        <v>99440</v>
      </c>
      <c r="H32689" s="1" t="s">
        <v>46297</v>
      </c>
      <c r="I32689" s="1"/>
      <c r="J32689" s="1"/>
      <c r="K32689" s="3">
        <v>1</v>
      </c>
      <c r="L32689" s="2" t="s">
        <v>3</v>
      </c>
      <c r="M32689" s="2" t="s">
        <v>3</v>
      </c>
      <c r="N32689" s="3">
        <v>1</v>
      </c>
      <c r="O32689" s="2" t="s">
        <v>3</v>
      </c>
      <c r="P32689" s="2" t="s">
        <v>3</v>
      </c>
      <c r="Q32689" s="2" t="s">
        <v>3</v>
      </c>
      <c r="R32689" s="2" t="s">
        <v>3</v>
      </c>
      <c r="S32689" s="2" t="s">
        <v>3</v>
      </c>
      <c r="T32689" s="2" t="s">
        <v>3</v>
      </c>
      <c r="U32689" s="2" t="s">
        <v>3</v>
      </c>
      <c r="V32689" s="2" t="s">
        <v>3</v>
      </c>
      <c r="W32689" s="12"/>
      <c r="X32689" s="12"/>
      <c r="Y32689" s="12"/>
      <c r="Z32689" s="12"/>
      <c r="AB32689" s="1"/>
    </row>
    <row r="32690" spans="1:28">
      <c r="A32690" s="5" t="s">
        <v>46831</v>
      </c>
      <c r="B32690" s="6" t="s">
        <v>46777</v>
      </c>
      <c r="C32690" s="6" t="s">
        <v>3</v>
      </c>
      <c r="D32690" s="6" t="s">
        <v>3</v>
      </c>
      <c r="E32690" s="13"/>
      <c r="F32690" s="7"/>
      <c r="G32690" s="13" t="s">
        <v>3</v>
      </c>
      <c r="H32690" s="6" t="s">
        <v>46832</v>
      </c>
      <c r="I32690" s="4" t="s">
        <v>46766</v>
      </c>
      <c r="J32690" s="4" t="s">
        <v>46761</v>
      </c>
      <c r="K32690" s="7"/>
      <c r="L32690" s="7">
        <v>30</v>
      </c>
      <c r="M32690" s="7"/>
      <c r="N32690" s="7">
        <v>2</v>
      </c>
      <c r="O32690" s="7" t="s">
        <v>3</v>
      </c>
      <c r="P32690" s="7" t="s">
        <v>3</v>
      </c>
      <c r="Q32690" s="7" t="s">
        <v>3</v>
      </c>
      <c r="R32690" s="7" t="s">
        <v>3</v>
      </c>
      <c r="S32690" s="7">
        <v>27.5</v>
      </c>
      <c r="T32690" s="7">
        <v>35</v>
      </c>
      <c r="U32690" s="7">
        <v>203.12524999999999</v>
      </c>
      <c r="V32690" s="7">
        <v>500</v>
      </c>
      <c r="W32690" s="8" t="s">
        <v>3</v>
      </c>
      <c r="X32690" s="8" t="s">
        <v>3</v>
      </c>
      <c r="Y32690" s="8" t="s">
        <v>3</v>
      </c>
      <c r="Z32690" s="8" t="s">
        <v>3</v>
      </c>
      <c r="AB32690" s="1"/>
    </row>
    <row r="32691" spans="1:28">
      <c r="A32691" s="1" t="s">
        <v>46298</v>
      </c>
      <c r="B32691" s="1" t="s">
        <v>4499</v>
      </c>
      <c r="C32691" s="1" t="s">
        <v>60584</v>
      </c>
      <c r="D32691" s="1" t="s">
        <v>108705</v>
      </c>
      <c r="E32691" s="3">
        <v>2005</v>
      </c>
      <c r="F32691" s="3">
        <v>2</v>
      </c>
      <c r="G32691" s="3" t="s">
        <v>99440</v>
      </c>
      <c r="H32691" s="1" t="s">
        <v>46299</v>
      </c>
      <c r="I32691" s="1"/>
      <c r="J32691" s="1"/>
      <c r="K32691" s="3">
        <v>1</v>
      </c>
      <c r="L32691" s="2" t="s">
        <v>3</v>
      </c>
      <c r="M32691" s="2" t="s">
        <v>3</v>
      </c>
      <c r="N32691" s="3">
        <v>1</v>
      </c>
      <c r="O32691" s="2" t="s">
        <v>3</v>
      </c>
      <c r="P32691" s="2" t="s">
        <v>3</v>
      </c>
      <c r="Q32691" s="2" t="s">
        <v>3</v>
      </c>
      <c r="R32691" s="2" t="s">
        <v>3</v>
      </c>
      <c r="S32691" s="2" t="s">
        <v>3</v>
      </c>
      <c r="T32691" s="2" t="s">
        <v>3</v>
      </c>
      <c r="U32691" s="2" t="s">
        <v>3</v>
      </c>
      <c r="V32691" s="2" t="s">
        <v>3</v>
      </c>
      <c r="W32691" s="12"/>
      <c r="X32691" s="12"/>
      <c r="Y32691" s="12"/>
      <c r="Z32691" s="12"/>
      <c r="AB32691" s="1"/>
    </row>
    <row r="32692" spans="1:28">
      <c r="A32692" s="1" t="s">
        <v>46300</v>
      </c>
      <c r="B32692" s="1" t="s">
        <v>8016</v>
      </c>
      <c r="C32692" s="1" t="s">
        <v>52485</v>
      </c>
      <c r="D32692" s="1" t="s">
        <v>108706</v>
      </c>
      <c r="E32692" s="3">
        <v>2013</v>
      </c>
      <c r="F32692" s="3">
        <v>3</v>
      </c>
      <c r="G32692" s="3" t="s">
        <v>99440</v>
      </c>
      <c r="H32692" s="1" t="s">
        <v>46301</v>
      </c>
      <c r="I32692" s="1" t="s">
        <v>100408</v>
      </c>
      <c r="J32692" s="1"/>
      <c r="K32692" s="3">
        <v>1</v>
      </c>
      <c r="L32692" s="2" t="s">
        <v>3</v>
      </c>
      <c r="M32692" s="2" t="s">
        <v>3</v>
      </c>
      <c r="N32692" s="3">
        <v>1</v>
      </c>
      <c r="O32692" s="2" t="s">
        <v>3</v>
      </c>
      <c r="P32692" s="2" t="s">
        <v>3</v>
      </c>
      <c r="Q32692" s="2" t="s">
        <v>3</v>
      </c>
      <c r="R32692" s="2" t="s">
        <v>3</v>
      </c>
      <c r="S32692" s="2" t="s">
        <v>3</v>
      </c>
      <c r="T32692" s="2" t="s">
        <v>3</v>
      </c>
      <c r="U32692" s="2" t="s">
        <v>3</v>
      </c>
      <c r="V32692" s="2" t="s">
        <v>3</v>
      </c>
      <c r="W32692" s="12"/>
      <c r="X32692" s="12"/>
      <c r="Y32692" s="12"/>
      <c r="Z32692" s="12"/>
      <c r="AB32692" s="1"/>
    </row>
    <row r="32693" spans="1:28">
      <c r="A32693" s="1" t="s">
        <v>46302</v>
      </c>
      <c r="B32693" s="1" t="s">
        <v>296</v>
      </c>
      <c r="C32693" s="1" t="s">
        <v>47187</v>
      </c>
      <c r="D32693" s="1" t="s">
        <v>108707</v>
      </c>
      <c r="E32693" s="3">
        <v>1980</v>
      </c>
      <c r="F32693" s="3">
        <v>2</v>
      </c>
      <c r="G32693" s="3" t="s">
        <v>99440</v>
      </c>
      <c r="H32693" s="1" t="s">
        <v>46303</v>
      </c>
      <c r="I32693" s="1" t="s">
        <v>47025</v>
      </c>
      <c r="J32693" s="1"/>
      <c r="K32693" s="3">
        <v>2</v>
      </c>
      <c r="L32693" s="2" t="s">
        <v>3</v>
      </c>
      <c r="M32693" s="2" t="s">
        <v>3</v>
      </c>
      <c r="N32693" s="3">
        <v>4</v>
      </c>
      <c r="O32693" s="2" t="s">
        <v>3</v>
      </c>
      <c r="P32693" s="2" t="s">
        <v>3</v>
      </c>
      <c r="Q32693" s="2" t="s">
        <v>3</v>
      </c>
      <c r="R32693" s="2" t="s">
        <v>3</v>
      </c>
      <c r="S32693" s="2" t="s">
        <v>3</v>
      </c>
      <c r="T32693" s="2" t="s">
        <v>3</v>
      </c>
      <c r="U32693" s="2" t="s">
        <v>3</v>
      </c>
      <c r="V32693" s="2" t="s">
        <v>3</v>
      </c>
      <c r="W32693" s="12"/>
      <c r="X32693" s="12"/>
      <c r="Y32693" s="12"/>
      <c r="Z32693" s="12"/>
      <c r="AB32693" s="1"/>
    </row>
    <row r="32694" spans="1:28">
      <c r="A32694" s="1" t="s">
        <v>46304</v>
      </c>
      <c r="B32694" s="1" t="s">
        <v>46777</v>
      </c>
      <c r="C32694" s="1" t="s">
        <v>61374</v>
      </c>
      <c r="D32694" s="1" t="s">
        <v>108708</v>
      </c>
      <c r="E32694" s="3">
        <v>1969</v>
      </c>
      <c r="F32694" s="3">
        <v>4</v>
      </c>
      <c r="G32694" s="3" t="s">
        <v>99440</v>
      </c>
      <c r="H32694" s="1" t="s">
        <v>46305</v>
      </c>
      <c r="I32694" s="1"/>
      <c r="J32694" s="1" t="s">
        <v>46761</v>
      </c>
      <c r="K32694" s="3">
        <v>1</v>
      </c>
      <c r="L32694" s="2" t="s">
        <v>3</v>
      </c>
      <c r="M32694" s="2" t="s">
        <v>3</v>
      </c>
      <c r="N32694" s="3">
        <v>20</v>
      </c>
      <c r="O32694" s="2" t="s">
        <v>3</v>
      </c>
      <c r="P32694" s="2" t="s">
        <v>3</v>
      </c>
      <c r="Q32694" s="2" t="s">
        <v>3</v>
      </c>
      <c r="R32694" s="2" t="s">
        <v>3</v>
      </c>
      <c r="S32694" s="2" t="s">
        <v>3</v>
      </c>
      <c r="T32694" s="2" t="s">
        <v>3</v>
      </c>
      <c r="U32694" s="2" t="s">
        <v>3</v>
      </c>
      <c r="V32694" s="2" t="s">
        <v>3</v>
      </c>
      <c r="W32694" s="12"/>
      <c r="X32694" s="12"/>
      <c r="Y32694" s="12"/>
      <c r="Z32694" s="12"/>
      <c r="AB32694" s="1"/>
    </row>
    <row r="32695" spans="1:28">
      <c r="A32695" s="1" t="s">
        <v>46306</v>
      </c>
      <c r="B32695" s="1" t="s">
        <v>1895</v>
      </c>
      <c r="C32695" s="1" t="s">
        <v>46913</v>
      </c>
      <c r="D32695" s="1" t="s">
        <v>108709</v>
      </c>
      <c r="E32695" s="3">
        <v>2017</v>
      </c>
      <c r="F32695" s="3" t="s">
        <v>3</v>
      </c>
      <c r="G32695" s="3" t="s">
        <v>99440</v>
      </c>
      <c r="H32695" s="1" t="s">
        <v>46307</v>
      </c>
      <c r="I32695" s="1"/>
      <c r="J32695" s="1"/>
      <c r="K32695" s="3">
        <v>1</v>
      </c>
      <c r="L32695" s="2" t="s">
        <v>3</v>
      </c>
      <c r="M32695" s="2" t="s">
        <v>3</v>
      </c>
      <c r="N32695" s="3">
        <v>2</v>
      </c>
      <c r="O32695" s="2" t="s">
        <v>3</v>
      </c>
      <c r="P32695" s="2" t="s">
        <v>3</v>
      </c>
      <c r="Q32695" s="2" t="s">
        <v>3</v>
      </c>
      <c r="R32695" s="2" t="s">
        <v>3</v>
      </c>
      <c r="S32695" s="2" t="s">
        <v>3</v>
      </c>
      <c r="T32695" s="2" t="s">
        <v>3</v>
      </c>
      <c r="U32695" s="2" t="s">
        <v>3</v>
      </c>
      <c r="V32695" s="2" t="s">
        <v>3</v>
      </c>
      <c r="W32695" s="12"/>
      <c r="X32695" s="12"/>
      <c r="Y32695" s="12"/>
      <c r="Z32695" s="12"/>
      <c r="AB32695" s="1"/>
    </row>
    <row r="32696" spans="1:28">
      <c r="A32696" s="5" t="s">
        <v>72890</v>
      </c>
      <c r="B32696" s="6" t="s">
        <v>9312</v>
      </c>
      <c r="C32696" s="6" t="s">
        <v>47846</v>
      </c>
      <c r="D32696" s="6" t="s">
        <v>72891</v>
      </c>
      <c r="E32696" s="13">
        <v>2008</v>
      </c>
      <c r="F32696" s="7"/>
      <c r="G32696" s="13" t="s">
        <v>3</v>
      </c>
      <c r="H32696" s="6" t="s">
        <v>72892</v>
      </c>
      <c r="I32696" s="4" t="s">
        <v>46797</v>
      </c>
      <c r="J32696" s="4" t="s">
        <v>1571</v>
      </c>
      <c r="K32696" s="7"/>
      <c r="L32696" s="7">
        <v>16491.657540423901</v>
      </c>
      <c r="M32696" s="7"/>
      <c r="N32696" s="7">
        <v>1</v>
      </c>
      <c r="O32696" s="7">
        <v>1818.97708951195</v>
      </c>
      <c r="P32696" s="7">
        <v>1818.97708951195</v>
      </c>
      <c r="Q32696" s="7" t="s">
        <v>3</v>
      </c>
      <c r="R32696" s="7" t="s">
        <v>3</v>
      </c>
      <c r="S32696" s="7">
        <v>16491.657540423901</v>
      </c>
      <c r="T32696" s="7">
        <v>16491.657540423901</v>
      </c>
      <c r="U32696" s="7">
        <v>64370.248019068495</v>
      </c>
      <c r="V32696" s="7">
        <v>64370.248019068495</v>
      </c>
      <c r="W32696" s="8">
        <v>35.388157657521504</v>
      </c>
      <c r="X32696" s="8">
        <v>35.388157657521504</v>
      </c>
      <c r="Y32696" s="8" t="s">
        <v>3</v>
      </c>
      <c r="Z32696" s="8" t="s">
        <v>3</v>
      </c>
      <c r="AB32696" s="1"/>
    </row>
    <row r="32697" spans="1:28">
      <c r="A32697" s="1" t="s">
        <v>46308</v>
      </c>
      <c r="B32697" s="1" t="s">
        <v>1895</v>
      </c>
      <c r="C32697" s="1" t="s">
        <v>47495</v>
      </c>
      <c r="D32697" s="1" t="s">
        <v>108710</v>
      </c>
      <c r="E32697" s="3">
        <v>2009</v>
      </c>
      <c r="F32697" s="3" t="s">
        <v>3</v>
      </c>
      <c r="G32697" s="3" t="s">
        <v>99440</v>
      </c>
      <c r="H32697" s="1" t="s">
        <v>46309</v>
      </c>
      <c r="I32697" s="1"/>
      <c r="J32697" s="1"/>
      <c r="K32697" s="3">
        <v>1</v>
      </c>
      <c r="L32697" s="2" t="s">
        <v>3</v>
      </c>
      <c r="M32697" s="2" t="s">
        <v>3</v>
      </c>
      <c r="N32697" s="3">
        <v>2</v>
      </c>
      <c r="O32697" s="2" t="s">
        <v>3</v>
      </c>
      <c r="P32697" s="2" t="s">
        <v>3</v>
      </c>
      <c r="Q32697" s="2" t="s">
        <v>3</v>
      </c>
      <c r="R32697" s="2" t="s">
        <v>3</v>
      </c>
      <c r="S32697" s="2" t="s">
        <v>3</v>
      </c>
      <c r="T32697" s="2" t="s">
        <v>3</v>
      </c>
      <c r="U32697" s="2" t="s">
        <v>3</v>
      </c>
      <c r="V32697" s="2" t="s">
        <v>3</v>
      </c>
      <c r="W32697" s="12"/>
      <c r="X32697" s="12"/>
      <c r="Y32697" s="12"/>
      <c r="Z32697" s="12"/>
      <c r="AB32697" s="1"/>
    </row>
    <row r="32698" spans="1:28">
      <c r="A32698" s="5" t="s">
        <v>92647</v>
      </c>
      <c r="B32698" s="6" t="s">
        <v>46777</v>
      </c>
      <c r="C32698" s="6" t="s">
        <v>92648</v>
      </c>
      <c r="D32698" s="6" t="s">
        <v>92649</v>
      </c>
      <c r="E32698" s="13"/>
      <c r="F32698" s="7"/>
      <c r="G32698" s="13" t="s">
        <v>3</v>
      </c>
      <c r="H32698" s="6" t="s">
        <v>92650</v>
      </c>
      <c r="I32698" s="4" t="s">
        <v>46974</v>
      </c>
      <c r="J32698" s="4" t="s">
        <v>46761</v>
      </c>
      <c r="K32698" s="7"/>
      <c r="L32698" s="7">
        <v>4300</v>
      </c>
      <c r="M32698" s="7"/>
      <c r="N32698" s="7">
        <v>1</v>
      </c>
      <c r="O32698" s="7" t="s">
        <v>3</v>
      </c>
      <c r="P32698" s="7" t="s">
        <v>3</v>
      </c>
      <c r="Q32698" s="7" t="s">
        <v>3</v>
      </c>
      <c r="R32698" s="7" t="s">
        <v>3</v>
      </c>
      <c r="S32698" s="7">
        <v>4300</v>
      </c>
      <c r="T32698" s="7">
        <v>4300</v>
      </c>
      <c r="U32698" s="7">
        <v>4300</v>
      </c>
      <c r="V32698" s="7">
        <v>4300</v>
      </c>
      <c r="W32698" s="8" t="s">
        <v>3</v>
      </c>
      <c r="X32698" s="8" t="s">
        <v>3</v>
      </c>
      <c r="Y32698" s="8" t="s">
        <v>3</v>
      </c>
      <c r="Z32698" s="8" t="s">
        <v>3</v>
      </c>
      <c r="AB32698" s="1"/>
    </row>
    <row r="32699" spans="1:28">
      <c r="A32699" s="5" t="s">
        <v>77345</v>
      </c>
      <c r="B32699" s="6" t="s">
        <v>127</v>
      </c>
      <c r="C32699" s="6" t="s">
        <v>46758</v>
      </c>
      <c r="D32699" s="6" t="s">
        <v>77346</v>
      </c>
      <c r="E32699" s="13"/>
      <c r="F32699" s="7"/>
      <c r="G32699" s="13" t="s">
        <v>3</v>
      </c>
      <c r="H32699" s="6" t="s">
        <v>77347</v>
      </c>
      <c r="I32699" s="4" t="s">
        <v>1528</v>
      </c>
      <c r="J32699" s="4" t="s">
        <v>46761</v>
      </c>
      <c r="K32699" s="7"/>
      <c r="L32699" s="7">
        <v>1758.98057303678</v>
      </c>
      <c r="M32699" s="7"/>
      <c r="N32699" s="7">
        <v>1</v>
      </c>
      <c r="O32699" s="7" t="s">
        <v>3</v>
      </c>
      <c r="P32699" s="7" t="s">
        <v>3</v>
      </c>
      <c r="Q32699" s="7" t="s">
        <v>3</v>
      </c>
      <c r="R32699" s="7" t="s">
        <v>3</v>
      </c>
      <c r="S32699" s="7">
        <v>1758.98057303678</v>
      </c>
      <c r="T32699" s="7">
        <v>1758.98057303678</v>
      </c>
      <c r="U32699" s="7">
        <v>1762.81172387317</v>
      </c>
      <c r="V32699" s="7">
        <v>1762.81172387317</v>
      </c>
      <c r="W32699" s="8" t="s">
        <v>3</v>
      </c>
      <c r="X32699" s="8" t="s">
        <v>3</v>
      </c>
      <c r="Y32699" s="8" t="s">
        <v>3</v>
      </c>
      <c r="Z32699" s="8" t="s">
        <v>3</v>
      </c>
      <c r="AB32699" s="1"/>
    </row>
    <row r="32700" spans="1:28">
      <c r="A32700" s="5" t="s">
        <v>83699</v>
      </c>
      <c r="B32700" s="6" t="s">
        <v>1895</v>
      </c>
      <c r="C32700" s="6" t="s">
        <v>3</v>
      </c>
      <c r="D32700" s="6" t="s">
        <v>83700</v>
      </c>
      <c r="E32700" s="13"/>
      <c r="F32700" s="7"/>
      <c r="G32700" s="13" t="s">
        <v>99441</v>
      </c>
      <c r="H32700" s="6" t="s">
        <v>3</v>
      </c>
      <c r="I32700" s="4" t="s">
        <v>46851</v>
      </c>
      <c r="J32700" s="4" t="s">
        <v>1571</v>
      </c>
      <c r="K32700" s="7">
        <v>1</v>
      </c>
      <c r="L32700" s="7">
        <v>2458.67534137762</v>
      </c>
      <c r="M32700" s="7"/>
      <c r="N32700" s="7">
        <v>1</v>
      </c>
      <c r="O32700" s="7">
        <v>1164.2567557048101</v>
      </c>
      <c r="P32700" s="7">
        <v>1164.2567557048101</v>
      </c>
      <c r="Q32700" s="7" t="s">
        <v>3</v>
      </c>
      <c r="R32700" s="7" t="s">
        <v>3</v>
      </c>
      <c r="S32700" s="7">
        <v>2458.67534137762</v>
      </c>
      <c r="T32700" s="7">
        <v>2458.67534137762</v>
      </c>
      <c r="U32700" s="7">
        <v>2458.67534137762</v>
      </c>
      <c r="V32700" s="7">
        <v>2458.67534137762</v>
      </c>
      <c r="W32700" s="8">
        <v>2.1117982174724022</v>
      </c>
      <c r="X32700" s="8">
        <v>2.1117982174724022</v>
      </c>
      <c r="Y32700" s="8" t="s">
        <v>3</v>
      </c>
      <c r="Z32700" s="8" t="s">
        <v>3</v>
      </c>
      <c r="AB32700" s="1"/>
    </row>
    <row r="32701" spans="1:28">
      <c r="A32701" s="1" t="s">
        <v>46310</v>
      </c>
      <c r="B32701" s="1" t="s">
        <v>172</v>
      </c>
      <c r="C32701" s="1" t="s">
        <v>54261</v>
      </c>
      <c r="D32701" s="1" t="s">
        <v>108711</v>
      </c>
      <c r="E32701" s="3">
        <v>2012</v>
      </c>
      <c r="F32701" s="3" t="s">
        <v>3</v>
      </c>
      <c r="G32701" s="3" t="s">
        <v>99440</v>
      </c>
      <c r="H32701" s="1" t="s">
        <v>46311</v>
      </c>
      <c r="I32701" s="1"/>
      <c r="J32701" s="1"/>
      <c r="K32701" s="3">
        <v>1</v>
      </c>
      <c r="L32701" s="2" t="s">
        <v>3</v>
      </c>
      <c r="M32701" s="2" t="s">
        <v>3</v>
      </c>
      <c r="N32701" s="3">
        <v>1</v>
      </c>
      <c r="O32701" s="2" t="s">
        <v>3</v>
      </c>
      <c r="P32701" s="2" t="s">
        <v>3</v>
      </c>
      <c r="Q32701" s="2" t="s">
        <v>3</v>
      </c>
      <c r="R32701" s="2" t="s">
        <v>3</v>
      </c>
      <c r="S32701" s="2" t="s">
        <v>3</v>
      </c>
      <c r="T32701" s="2" t="s">
        <v>3</v>
      </c>
      <c r="U32701" s="2" t="s">
        <v>3</v>
      </c>
      <c r="V32701" s="2" t="s">
        <v>3</v>
      </c>
      <c r="W32701" s="12"/>
      <c r="X32701" s="12"/>
      <c r="Y32701" s="12"/>
      <c r="Z32701" s="12"/>
      <c r="AB32701" s="1"/>
    </row>
    <row r="32702" spans="1:28">
      <c r="A32702" s="1" t="s">
        <v>46312</v>
      </c>
      <c r="B32702" s="1" t="s">
        <v>519</v>
      </c>
      <c r="C32702" s="1" t="s">
        <v>46972</v>
      </c>
      <c r="D32702" s="1" t="s">
        <v>108712</v>
      </c>
      <c r="E32702" s="3">
        <v>2014</v>
      </c>
      <c r="F32702" s="3">
        <v>4</v>
      </c>
      <c r="G32702" s="3" t="s">
        <v>99440</v>
      </c>
      <c r="H32702" s="1" t="s">
        <v>46313</v>
      </c>
      <c r="I32702" s="1"/>
      <c r="J32702" s="1"/>
      <c r="K32702" s="3">
        <v>2</v>
      </c>
      <c r="L32702" s="2" t="s">
        <v>3</v>
      </c>
      <c r="M32702" s="2" t="s">
        <v>3</v>
      </c>
      <c r="N32702" s="3">
        <v>4</v>
      </c>
      <c r="O32702" s="2" t="s">
        <v>3</v>
      </c>
      <c r="P32702" s="2" t="s">
        <v>3</v>
      </c>
      <c r="Q32702" s="2" t="s">
        <v>3</v>
      </c>
      <c r="R32702" s="2" t="s">
        <v>3</v>
      </c>
      <c r="S32702" s="2" t="s">
        <v>3</v>
      </c>
      <c r="T32702" s="2" t="s">
        <v>3</v>
      </c>
      <c r="U32702" s="2" t="s">
        <v>3</v>
      </c>
      <c r="V32702" s="2" t="s">
        <v>3</v>
      </c>
      <c r="W32702" s="12"/>
      <c r="X32702" s="12"/>
      <c r="Y32702" s="12"/>
      <c r="Z32702" s="12"/>
      <c r="AB32702" s="1"/>
    </row>
    <row r="32703" spans="1:28">
      <c r="A32703" s="1" t="s">
        <v>46314</v>
      </c>
      <c r="B32703" s="1" t="s">
        <v>9312</v>
      </c>
      <c r="C32703" s="1" t="s">
        <v>46763</v>
      </c>
      <c r="D32703" s="1" t="s">
        <v>108713</v>
      </c>
      <c r="E32703" s="3">
        <v>2000</v>
      </c>
      <c r="F32703" s="3">
        <v>1</v>
      </c>
      <c r="G32703" s="3" t="s">
        <v>99440</v>
      </c>
      <c r="H32703" s="1" t="s">
        <v>46315</v>
      </c>
      <c r="I32703" s="1" t="s">
        <v>47025</v>
      </c>
      <c r="J32703" s="1"/>
      <c r="K32703" s="3">
        <v>1</v>
      </c>
      <c r="L32703" s="2" t="s">
        <v>3</v>
      </c>
      <c r="M32703" s="2" t="s">
        <v>3</v>
      </c>
      <c r="N32703" s="3">
        <v>2</v>
      </c>
      <c r="O32703" s="2" t="s">
        <v>3</v>
      </c>
      <c r="P32703" s="2" t="s">
        <v>3</v>
      </c>
      <c r="Q32703" s="2" t="s">
        <v>3</v>
      </c>
      <c r="R32703" s="2" t="s">
        <v>3</v>
      </c>
      <c r="S32703" s="2" t="s">
        <v>3</v>
      </c>
      <c r="T32703" s="2" t="s">
        <v>3</v>
      </c>
      <c r="U32703" s="2" t="s">
        <v>3</v>
      </c>
      <c r="V32703" s="2" t="s">
        <v>3</v>
      </c>
      <c r="W32703" s="12"/>
      <c r="X32703" s="12"/>
      <c r="Y32703" s="12"/>
      <c r="Z32703" s="12"/>
      <c r="AB32703" s="1"/>
    </row>
    <row r="32704" spans="1:28">
      <c r="A32704" s="1" t="s">
        <v>46316</v>
      </c>
      <c r="B32704" s="1" t="s">
        <v>2052</v>
      </c>
      <c r="C32704" s="1" t="s">
        <v>47447</v>
      </c>
      <c r="D32704" s="1" t="s">
        <v>108714</v>
      </c>
      <c r="E32704" s="3">
        <v>1938</v>
      </c>
      <c r="F32704" s="3" t="s">
        <v>3</v>
      </c>
      <c r="G32704" s="3" t="s">
        <v>99440</v>
      </c>
      <c r="H32704" s="1" t="s">
        <v>46317</v>
      </c>
      <c r="I32704" s="1"/>
      <c r="J32704" s="1"/>
      <c r="K32704" s="3">
        <v>1</v>
      </c>
      <c r="L32704" s="2" t="s">
        <v>3</v>
      </c>
      <c r="M32704" s="2" t="s">
        <v>3</v>
      </c>
      <c r="N32704" s="3">
        <v>1</v>
      </c>
      <c r="O32704" s="2" t="s">
        <v>3</v>
      </c>
      <c r="P32704" s="2" t="s">
        <v>3</v>
      </c>
      <c r="Q32704" s="2" t="s">
        <v>3</v>
      </c>
      <c r="R32704" s="2" t="s">
        <v>3</v>
      </c>
      <c r="S32704" s="2" t="s">
        <v>3</v>
      </c>
      <c r="T32704" s="2" t="s">
        <v>3</v>
      </c>
      <c r="U32704" s="2" t="s">
        <v>3</v>
      </c>
      <c r="V32704" s="2" t="s">
        <v>3</v>
      </c>
      <c r="W32704" s="12"/>
      <c r="X32704" s="12"/>
      <c r="Y32704" s="12"/>
      <c r="Z32704" s="12"/>
      <c r="AB32704" s="1"/>
    </row>
    <row r="32705" spans="1:28">
      <c r="A32705" s="5" t="s">
        <v>95165</v>
      </c>
      <c r="B32705" s="6" t="s">
        <v>24137</v>
      </c>
      <c r="C32705" s="6" t="s">
        <v>95166</v>
      </c>
      <c r="D32705" s="6" t="s">
        <v>95167</v>
      </c>
      <c r="E32705" s="13"/>
      <c r="F32705" s="7"/>
      <c r="G32705" s="13" t="s">
        <v>3</v>
      </c>
      <c r="H32705" s="6" t="s">
        <v>95168</v>
      </c>
      <c r="I32705" s="4" t="s">
        <v>46756</v>
      </c>
      <c r="J32705" s="4" t="s">
        <v>46761</v>
      </c>
      <c r="K32705" s="7"/>
      <c r="L32705" s="7">
        <v>14272.9271783718</v>
      </c>
      <c r="M32705" s="7"/>
      <c r="N32705" s="7">
        <v>1</v>
      </c>
      <c r="O32705" s="7" t="s">
        <v>3</v>
      </c>
      <c r="P32705" s="7" t="s">
        <v>3</v>
      </c>
      <c r="Q32705" s="7" t="s">
        <v>3</v>
      </c>
      <c r="R32705" s="7" t="s">
        <v>3</v>
      </c>
      <c r="S32705" s="7">
        <v>14272.9271783718</v>
      </c>
      <c r="T32705" s="7">
        <v>14272.9271783718</v>
      </c>
      <c r="U32705" s="7">
        <v>14272.9271783718</v>
      </c>
      <c r="V32705" s="7">
        <v>14272.9271783718</v>
      </c>
      <c r="W32705" s="8" t="s">
        <v>3</v>
      </c>
      <c r="X32705" s="8" t="s">
        <v>3</v>
      </c>
      <c r="Y32705" s="8" t="s">
        <v>3</v>
      </c>
      <c r="Z32705" s="8" t="s">
        <v>3</v>
      </c>
      <c r="AB32705" s="1"/>
    </row>
    <row r="32706" spans="1:28">
      <c r="A32706" s="1" t="s">
        <v>46318</v>
      </c>
      <c r="B32706" s="1" t="s">
        <v>296</v>
      </c>
      <c r="C32706" s="1" t="s">
        <v>69626</v>
      </c>
      <c r="D32706" s="1" t="s">
        <v>108715</v>
      </c>
      <c r="E32706" s="3">
        <v>2000</v>
      </c>
      <c r="F32706" s="3">
        <v>4</v>
      </c>
      <c r="G32706" s="3" t="s">
        <v>99440</v>
      </c>
      <c r="H32706" s="1" t="s">
        <v>46319</v>
      </c>
      <c r="I32706" s="1"/>
      <c r="J32706" s="1"/>
      <c r="K32706" s="3">
        <v>1</v>
      </c>
      <c r="L32706" s="2">
        <v>6000</v>
      </c>
      <c r="M32706" s="2" t="s">
        <v>3</v>
      </c>
      <c r="N32706" s="3">
        <v>1</v>
      </c>
      <c r="O32706" s="2">
        <v>0</v>
      </c>
      <c r="P32706" s="2">
        <v>0</v>
      </c>
      <c r="Q32706" s="2">
        <v>0</v>
      </c>
      <c r="R32706" s="2">
        <v>0</v>
      </c>
      <c r="S32706" s="2">
        <v>6000</v>
      </c>
      <c r="T32706" s="2">
        <v>6000</v>
      </c>
      <c r="U32706" s="2">
        <v>6000</v>
      </c>
      <c r="V32706" s="2">
        <v>6000</v>
      </c>
      <c r="W32706" s="12" t="s">
        <v>3</v>
      </c>
      <c r="X32706" s="12" t="s">
        <v>3</v>
      </c>
      <c r="Y32706" s="12" t="s">
        <v>3</v>
      </c>
      <c r="Z32706" s="12" t="s">
        <v>3</v>
      </c>
      <c r="AB32706" s="1"/>
    </row>
    <row r="32707" spans="1:28">
      <c r="A32707" s="1" t="s">
        <v>46320</v>
      </c>
      <c r="B32707" s="1" t="s">
        <v>296</v>
      </c>
      <c r="C32707" s="1" t="s">
        <v>60124</v>
      </c>
      <c r="D32707" s="1" t="s">
        <v>55399</v>
      </c>
      <c r="E32707" s="3">
        <v>1997</v>
      </c>
      <c r="F32707" s="3">
        <v>5</v>
      </c>
      <c r="G32707" s="3" t="s">
        <v>99440</v>
      </c>
      <c r="H32707" s="1" t="s">
        <v>46321</v>
      </c>
      <c r="I32707" s="1" t="s">
        <v>46814</v>
      </c>
      <c r="J32707" s="1"/>
      <c r="K32707" s="3">
        <v>1</v>
      </c>
      <c r="L32707" s="2">
        <v>25481.528744173498</v>
      </c>
      <c r="M32707" s="2" t="s">
        <v>3</v>
      </c>
      <c r="N32707" s="3">
        <v>1</v>
      </c>
      <c r="O32707" s="2">
        <v>13403.304414758601</v>
      </c>
      <c r="P32707" s="2">
        <v>13403.304414758601</v>
      </c>
      <c r="Q32707" s="2">
        <v>0</v>
      </c>
      <c r="R32707" s="2">
        <v>0</v>
      </c>
      <c r="S32707" s="2">
        <v>20500</v>
      </c>
      <c r="T32707" s="2">
        <v>64838.959757558696</v>
      </c>
      <c r="U32707" s="2">
        <v>36573.749703346301</v>
      </c>
      <c r="V32707" s="2">
        <v>480000</v>
      </c>
      <c r="W32707" s="12">
        <v>2.0775331792450387</v>
      </c>
      <c r="X32707" s="12">
        <v>2.0775331792450387</v>
      </c>
      <c r="Y32707" s="12" t="s">
        <v>3</v>
      </c>
      <c r="Z32707" s="12" t="s">
        <v>3</v>
      </c>
      <c r="AB32707" s="1"/>
    </row>
    <row r="32708" spans="1:28">
      <c r="A32708" s="5" t="s">
        <v>67706</v>
      </c>
      <c r="B32708" s="6" t="s">
        <v>10632</v>
      </c>
      <c r="C32708" s="6" t="s">
        <v>48114</v>
      </c>
      <c r="D32708" s="6" t="s">
        <v>67707</v>
      </c>
      <c r="E32708" s="13">
        <v>1987</v>
      </c>
      <c r="F32708" s="7"/>
      <c r="G32708" s="13" t="s">
        <v>3</v>
      </c>
      <c r="H32708" s="6" t="s">
        <v>67708</v>
      </c>
      <c r="I32708" s="4" t="s">
        <v>46931</v>
      </c>
      <c r="J32708" s="4" t="s">
        <v>1571</v>
      </c>
      <c r="K32708" s="7"/>
      <c r="L32708" s="7">
        <v>15261.651513288551</v>
      </c>
      <c r="M32708" s="7"/>
      <c r="N32708" s="7">
        <v>2</v>
      </c>
      <c r="O32708" s="7" t="s">
        <v>3</v>
      </c>
      <c r="P32708" s="7" t="s">
        <v>3</v>
      </c>
      <c r="Q32708" s="7" t="s">
        <v>3</v>
      </c>
      <c r="R32708" s="7" t="s">
        <v>3</v>
      </c>
      <c r="S32708" s="7">
        <v>14481.765387279074</v>
      </c>
      <c r="T32708" s="7">
        <v>16821.4237653075</v>
      </c>
      <c r="U32708" s="7">
        <v>14980.398366794376</v>
      </c>
      <c r="V32708" s="7">
        <v>17169.150470434703</v>
      </c>
      <c r="W32708" s="8" t="s">
        <v>3</v>
      </c>
      <c r="X32708" s="8" t="s">
        <v>3</v>
      </c>
      <c r="Y32708" s="8" t="s">
        <v>3</v>
      </c>
      <c r="Z32708" s="8" t="s">
        <v>3</v>
      </c>
      <c r="AB32708" s="1"/>
    </row>
    <row r="32709" spans="1:28">
      <c r="A32709" s="5" t="s">
        <v>60032</v>
      </c>
      <c r="B32709" s="6" t="s">
        <v>29238</v>
      </c>
      <c r="C32709" s="6" t="s">
        <v>50852</v>
      </c>
      <c r="D32709" s="6" t="s">
        <v>3</v>
      </c>
      <c r="E32709" s="13"/>
      <c r="F32709" s="7"/>
      <c r="G32709" s="13" t="s">
        <v>99441</v>
      </c>
      <c r="H32709" s="6" t="s">
        <v>60033</v>
      </c>
      <c r="I32709" s="4" t="s">
        <v>46974</v>
      </c>
      <c r="J32709" s="4" t="s">
        <v>1571</v>
      </c>
      <c r="K32709" s="7"/>
      <c r="L32709" s="7">
        <v>300623.22226822498</v>
      </c>
      <c r="M32709" s="7"/>
      <c r="N32709" s="7">
        <v>1</v>
      </c>
      <c r="O32709" s="7">
        <v>771408.79806445702</v>
      </c>
      <c r="P32709" s="7">
        <v>771408.79806445702</v>
      </c>
      <c r="Q32709" s="7">
        <v>179944.265685016</v>
      </c>
      <c r="R32709" s="7">
        <v>179944.265685016</v>
      </c>
      <c r="S32709" s="7">
        <v>300623.22226822498</v>
      </c>
      <c r="T32709" s="7">
        <v>300623.22226822498</v>
      </c>
      <c r="U32709" s="7">
        <v>3433145.5230927397</v>
      </c>
      <c r="V32709" s="7">
        <v>3433145.5230927397</v>
      </c>
      <c r="W32709" s="8">
        <v>4.4504879017543617</v>
      </c>
      <c r="X32709" s="8">
        <v>4.4504879017543617</v>
      </c>
      <c r="Y32709" s="8">
        <v>19.078938192463994</v>
      </c>
      <c r="Z32709" s="8">
        <v>19.078938192463994</v>
      </c>
      <c r="AB32709" s="1"/>
    </row>
    <row r="32710" spans="1:28">
      <c r="A32710" s="1" t="s">
        <v>46322</v>
      </c>
      <c r="B32710" s="1" t="s">
        <v>172</v>
      </c>
      <c r="C32710" s="1" t="s">
        <v>47198</v>
      </c>
      <c r="D32710" s="1" t="s">
        <v>108716</v>
      </c>
      <c r="E32710" s="3">
        <v>2019</v>
      </c>
      <c r="F32710" s="3">
        <v>4</v>
      </c>
      <c r="G32710" s="3" t="s">
        <v>99440</v>
      </c>
      <c r="H32710" s="1" t="s">
        <v>46323</v>
      </c>
      <c r="I32710" s="1"/>
      <c r="J32710" s="1"/>
      <c r="K32710" s="3">
        <v>1</v>
      </c>
      <c r="L32710" s="2" t="s">
        <v>3</v>
      </c>
      <c r="M32710" s="2" t="s">
        <v>3</v>
      </c>
      <c r="N32710" s="3">
        <v>2</v>
      </c>
      <c r="O32710" s="2" t="s">
        <v>3</v>
      </c>
      <c r="P32710" s="2" t="s">
        <v>3</v>
      </c>
      <c r="Q32710" s="2" t="s">
        <v>3</v>
      </c>
      <c r="R32710" s="2" t="s">
        <v>3</v>
      </c>
      <c r="S32710" s="2" t="s">
        <v>3</v>
      </c>
      <c r="T32710" s="2" t="s">
        <v>3</v>
      </c>
      <c r="U32710" s="2" t="s">
        <v>3</v>
      </c>
      <c r="V32710" s="2" t="s">
        <v>3</v>
      </c>
      <c r="W32710" s="12"/>
      <c r="X32710" s="12"/>
      <c r="Y32710" s="12"/>
      <c r="Z32710" s="12"/>
      <c r="AB32710" s="1"/>
    </row>
    <row r="32711" spans="1:28">
      <c r="A32711" s="1" t="s">
        <v>46324</v>
      </c>
      <c r="B32711" s="1" t="s">
        <v>3</v>
      </c>
      <c r="C32711" s="1" t="s">
        <v>3</v>
      </c>
      <c r="D32711" s="1" t="s">
        <v>3</v>
      </c>
      <c r="E32711" s="3" t="s">
        <v>3</v>
      </c>
      <c r="F32711" s="3" t="s">
        <v>3</v>
      </c>
      <c r="G32711" s="3" t="s">
        <v>99440</v>
      </c>
      <c r="H32711" s="1" t="s">
        <v>3</v>
      </c>
      <c r="I32711" s="1"/>
      <c r="J32711" s="1"/>
      <c r="K32711" s="3">
        <v>1</v>
      </c>
      <c r="L32711" s="2" t="s">
        <v>3</v>
      </c>
      <c r="M32711" s="2" t="s">
        <v>3</v>
      </c>
      <c r="N32711" s="3">
        <v>1</v>
      </c>
      <c r="O32711" s="2" t="s">
        <v>3</v>
      </c>
      <c r="P32711" s="2" t="s">
        <v>3</v>
      </c>
      <c r="Q32711" s="2" t="s">
        <v>3</v>
      </c>
      <c r="R32711" s="2" t="s">
        <v>3</v>
      </c>
      <c r="S32711" s="2" t="s">
        <v>3</v>
      </c>
      <c r="T32711" s="2" t="s">
        <v>3</v>
      </c>
      <c r="U32711" s="2" t="s">
        <v>3</v>
      </c>
      <c r="V32711" s="2" t="s">
        <v>3</v>
      </c>
      <c r="W32711" s="12"/>
      <c r="X32711" s="12"/>
      <c r="Y32711" s="12"/>
      <c r="Z32711" s="12"/>
      <c r="AB32711" s="1"/>
    </row>
    <row r="32712" spans="1:28">
      <c r="A32712" s="5" t="s">
        <v>85678</v>
      </c>
      <c r="B32712" s="6" t="s">
        <v>5037</v>
      </c>
      <c r="C32712" s="6" t="s">
        <v>46928</v>
      </c>
      <c r="D32712" s="6" t="s">
        <v>85679</v>
      </c>
      <c r="E32712" s="13">
        <v>2022</v>
      </c>
      <c r="F32712" s="7"/>
      <c r="G32712" s="13" t="s">
        <v>3</v>
      </c>
      <c r="H32712" s="6" t="s">
        <v>85680</v>
      </c>
      <c r="I32712" s="4" t="s">
        <v>176</v>
      </c>
      <c r="J32712" s="4" t="s">
        <v>903</v>
      </c>
      <c r="K32712" s="7">
        <v>1</v>
      </c>
      <c r="L32712" s="7">
        <v>32849.476315378997</v>
      </c>
      <c r="M32712" s="7"/>
      <c r="N32712" s="7">
        <v>1</v>
      </c>
      <c r="O32712" s="7">
        <v>355</v>
      </c>
      <c r="P32712" s="7">
        <v>355</v>
      </c>
      <c r="Q32712" s="7" t="s">
        <v>3</v>
      </c>
      <c r="R32712" s="7" t="s">
        <v>3</v>
      </c>
      <c r="S32712" s="7">
        <v>32849.476315378997</v>
      </c>
      <c r="T32712" s="7">
        <v>32849.476315378997</v>
      </c>
      <c r="U32712" s="7">
        <v>50336.848750013603</v>
      </c>
      <c r="V32712" s="7">
        <v>50336.848750013603</v>
      </c>
      <c r="W32712" s="8">
        <v>141.79394014088339</v>
      </c>
      <c r="X32712" s="8">
        <v>141.79394014088339</v>
      </c>
      <c r="Y32712" s="8" t="s">
        <v>3</v>
      </c>
      <c r="Z32712" s="8" t="s">
        <v>3</v>
      </c>
      <c r="AB32712" s="1"/>
    </row>
    <row r="32713" spans="1:28">
      <c r="A32713" s="1" t="s">
        <v>46325</v>
      </c>
      <c r="B32713" s="1" t="s">
        <v>584</v>
      </c>
      <c r="C32713" s="1" t="s">
        <v>50038</v>
      </c>
      <c r="D32713" s="1" t="s">
        <v>108717</v>
      </c>
      <c r="E32713" s="3">
        <v>1991</v>
      </c>
      <c r="F32713" s="3" t="s">
        <v>3</v>
      </c>
      <c r="G32713" s="3" t="s">
        <v>99440</v>
      </c>
      <c r="H32713" s="1" t="s">
        <v>46326</v>
      </c>
      <c r="I32713" s="1"/>
      <c r="J32713" s="1"/>
      <c r="K32713" s="3">
        <v>3</v>
      </c>
      <c r="L32713" s="2" t="s">
        <v>3</v>
      </c>
      <c r="M32713" s="2">
        <v>290470</v>
      </c>
      <c r="N32713" s="3">
        <v>3</v>
      </c>
      <c r="O32713" s="2" t="s">
        <v>3</v>
      </c>
      <c r="P32713" s="2" t="s">
        <v>3</v>
      </c>
      <c r="Q32713" s="2" t="s">
        <v>3</v>
      </c>
      <c r="R32713" s="2" t="s">
        <v>3</v>
      </c>
      <c r="S32713" s="2" t="s">
        <v>3</v>
      </c>
      <c r="T32713" s="2" t="s">
        <v>3</v>
      </c>
      <c r="U32713" s="2" t="s">
        <v>3</v>
      </c>
      <c r="V32713" s="2" t="s">
        <v>3</v>
      </c>
      <c r="W32713" s="12"/>
      <c r="X32713" s="12"/>
      <c r="Y32713" s="12"/>
      <c r="Z32713" s="12"/>
      <c r="AB32713" s="1"/>
    </row>
    <row r="32714" spans="1:28">
      <c r="A32714" s="1" t="s">
        <v>46327</v>
      </c>
      <c r="B32714" s="1" t="s">
        <v>1785</v>
      </c>
      <c r="C32714" s="1" t="s">
        <v>68853</v>
      </c>
      <c r="D32714" s="1" t="s">
        <v>108718</v>
      </c>
      <c r="E32714" s="3">
        <v>1995</v>
      </c>
      <c r="F32714" s="3">
        <v>3</v>
      </c>
      <c r="G32714" s="3" t="s">
        <v>99440</v>
      </c>
      <c r="H32714" s="1" t="s">
        <v>46328</v>
      </c>
      <c r="I32714" s="1"/>
      <c r="J32714" s="1"/>
      <c r="K32714" s="3">
        <v>1</v>
      </c>
      <c r="L32714" s="2" t="s">
        <v>3</v>
      </c>
      <c r="M32714" s="2" t="s">
        <v>3</v>
      </c>
      <c r="N32714" s="3">
        <v>2</v>
      </c>
      <c r="O32714" s="2" t="s">
        <v>3</v>
      </c>
      <c r="P32714" s="2" t="s">
        <v>3</v>
      </c>
      <c r="Q32714" s="2" t="s">
        <v>3</v>
      </c>
      <c r="R32714" s="2" t="s">
        <v>3</v>
      </c>
      <c r="S32714" s="2" t="s">
        <v>3</v>
      </c>
      <c r="T32714" s="2" t="s">
        <v>3</v>
      </c>
      <c r="U32714" s="2" t="s">
        <v>3</v>
      </c>
      <c r="V32714" s="2" t="s">
        <v>3</v>
      </c>
      <c r="W32714" s="12"/>
      <c r="X32714" s="12"/>
      <c r="Y32714" s="12"/>
      <c r="Z32714" s="12"/>
      <c r="AB32714" s="1"/>
    </row>
    <row r="32715" spans="1:28">
      <c r="A32715" s="1" t="s">
        <v>46329</v>
      </c>
      <c r="B32715" s="1" t="s">
        <v>3</v>
      </c>
      <c r="C32715" s="1" t="s">
        <v>3</v>
      </c>
      <c r="D32715" s="1" t="s">
        <v>108719</v>
      </c>
      <c r="E32715" s="3" t="s">
        <v>3</v>
      </c>
      <c r="F32715" s="3" t="s">
        <v>3</v>
      </c>
      <c r="G32715" s="3" t="s">
        <v>99440</v>
      </c>
      <c r="H32715" s="1" t="s">
        <v>3</v>
      </c>
      <c r="I32715" s="1"/>
      <c r="J32715" s="1"/>
      <c r="K32715" s="3">
        <v>1</v>
      </c>
      <c r="L32715" s="2" t="s">
        <v>3</v>
      </c>
      <c r="M32715" s="2" t="s">
        <v>3</v>
      </c>
      <c r="N32715" s="3">
        <v>1</v>
      </c>
      <c r="O32715" s="2" t="s">
        <v>3</v>
      </c>
      <c r="P32715" s="2" t="s">
        <v>3</v>
      </c>
      <c r="Q32715" s="2" t="s">
        <v>3</v>
      </c>
      <c r="R32715" s="2" t="s">
        <v>3</v>
      </c>
      <c r="S32715" s="2" t="s">
        <v>3</v>
      </c>
      <c r="T32715" s="2" t="s">
        <v>3</v>
      </c>
      <c r="U32715" s="2" t="s">
        <v>3</v>
      </c>
      <c r="V32715" s="2" t="s">
        <v>3</v>
      </c>
      <c r="W32715" s="12"/>
      <c r="X32715" s="12"/>
      <c r="Y32715" s="12"/>
      <c r="Z32715" s="12"/>
      <c r="AB32715" s="1"/>
    </row>
    <row r="32716" spans="1:28">
      <c r="A32716" s="1" t="s">
        <v>46330</v>
      </c>
      <c r="B32716" s="1" t="s">
        <v>4127</v>
      </c>
      <c r="C32716" s="1" t="s">
        <v>47229</v>
      </c>
      <c r="D32716" s="1" t="s">
        <v>108720</v>
      </c>
      <c r="E32716" s="3">
        <v>2004</v>
      </c>
      <c r="F32716" s="3">
        <v>2</v>
      </c>
      <c r="G32716" s="3" t="s">
        <v>99440</v>
      </c>
      <c r="H32716" s="1" t="s">
        <v>46331</v>
      </c>
      <c r="I32716" s="1" t="s">
        <v>51497</v>
      </c>
      <c r="J32716" s="1"/>
      <c r="K32716" s="3">
        <v>1</v>
      </c>
      <c r="L32716" s="2" t="s">
        <v>3</v>
      </c>
      <c r="M32716" s="2" t="s">
        <v>3</v>
      </c>
      <c r="N32716" s="3">
        <v>4</v>
      </c>
      <c r="O32716" s="2" t="s">
        <v>3</v>
      </c>
      <c r="P32716" s="2" t="s">
        <v>3</v>
      </c>
      <c r="Q32716" s="2" t="s">
        <v>3</v>
      </c>
      <c r="R32716" s="2" t="s">
        <v>3</v>
      </c>
      <c r="S32716" s="2" t="s">
        <v>3</v>
      </c>
      <c r="T32716" s="2" t="s">
        <v>3</v>
      </c>
      <c r="U32716" s="2" t="s">
        <v>3</v>
      </c>
      <c r="V32716" s="2" t="s">
        <v>3</v>
      </c>
      <c r="W32716" s="12"/>
      <c r="X32716" s="12"/>
      <c r="Y32716" s="12"/>
      <c r="Z32716" s="12"/>
      <c r="AB32716" s="1"/>
    </row>
    <row r="32717" spans="1:28">
      <c r="A32717" s="1" t="s">
        <v>46332</v>
      </c>
      <c r="B32717" s="1" t="s">
        <v>3</v>
      </c>
      <c r="C32717" s="1" t="s">
        <v>3</v>
      </c>
      <c r="D32717" s="1" t="s">
        <v>108721</v>
      </c>
      <c r="E32717" s="3" t="s">
        <v>3</v>
      </c>
      <c r="F32717" s="3" t="s">
        <v>3</v>
      </c>
      <c r="G32717" s="3" t="s">
        <v>99440</v>
      </c>
      <c r="H32717" s="1" t="s">
        <v>3</v>
      </c>
      <c r="I32717" s="1"/>
      <c r="J32717" s="1"/>
      <c r="K32717" s="3">
        <v>1</v>
      </c>
      <c r="L32717" s="2" t="s">
        <v>3</v>
      </c>
      <c r="M32717" s="2" t="s">
        <v>3</v>
      </c>
      <c r="N32717" s="3">
        <v>1</v>
      </c>
      <c r="O32717" s="2" t="s">
        <v>3</v>
      </c>
      <c r="P32717" s="2" t="s">
        <v>3</v>
      </c>
      <c r="Q32717" s="2" t="s">
        <v>3</v>
      </c>
      <c r="R32717" s="2" t="s">
        <v>3</v>
      </c>
      <c r="S32717" s="2" t="s">
        <v>3</v>
      </c>
      <c r="T32717" s="2" t="s">
        <v>3</v>
      </c>
      <c r="U32717" s="2" t="s">
        <v>3</v>
      </c>
      <c r="V32717" s="2" t="s">
        <v>3</v>
      </c>
      <c r="W32717" s="12"/>
      <c r="X32717" s="12"/>
      <c r="Y32717" s="12"/>
      <c r="Z32717" s="12"/>
      <c r="AB32717" s="1"/>
    </row>
    <row r="32718" spans="1:28">
      <c r="A32718" s="1" t="s">
        <v>46333</v>
      </c>
      <c r="B32718" s="1" t="s">
        <v>46777</v>
      </c>
      <c r="C32718" s="1" t="s">
        <v>48602</v>
      </c>
      <c r="D32718" s="1" t="s">
        <v>72751</v>
      </c>
      <c r="E32718" s="3" t="s">
        <v>3</v>
      </c>
      <c r="F32718" s="3">
        <v>3</v>
      </c>
      <c r="G32718" s="3" t="s">
        <v>99440</v>
      </c>
      <c r="H32718" s="1" t="s">
        <v>46334</v>
      </c>
      <c r="I32718" s="1" t="s">
        <v>46814</v>
      </c>
      <c r="J32718" s="1"/>
      <c r="K32718" s="3">
        <v>1</v>
      </c>
      <c r="L32718" s="2">
        <v>232904.30599999998</v>
      </c>
      <c r="M32718" s="2" t="s">
        <v>3</v>
      </c>
      <c r="N32718" s="3">
        <v>2</v>
      </c>
      <c r="O32718" s="2">
        <v>0</v>
      </c>
      <c r="P32718" s="2">
        <v>0</v>
      </c>
      <c r="Q32718" s="2">
        <v>0</v>
      </c>
      <c r="R32718" s="2">
        <v>0</v>
      </c>
      <c r="S32718" s="2">
        <v>232904.30599999998</v>
      </c>
      <c r="T32718" s="2">
        <v>232904.30599999998</v>
      </c>
      <c r="U32718" s="2">
        <v>240030.39</v>
      </c>
      <c r="V32718" s="2">
        <v>240030.39</v>
      </c>
      <c r="W32718" s="12" t="s">
        <v>3</v>
      </c>
      <c r="X32718" s="12" t="s">
        <v>3</v>
      </c>
      <c r="Y32718" s="12" t="s">
        <v>3</v>
      </c>
      <c r="Z32718" s="12" t="s">
        <v>3</v>
      </c>
      <c r="AB32718" s="1"/>
    </row>
    <row r="32719" spans="1:28">
      <c r="A32719" s="5" t="s">
        <v>59213</v>
      </c>
      <c r="B32719" s="6" t="s">
        <v>584</v>
      </c>
      <c r="C32719" s="6" t="s">
        <v>47162</v>
      </c>
      <c r="D32719" s="6" t="s">
        <v>3</v>
      </c>
      <c r="E32719" s="13"/>
      <c r="F32719" s="7"/>
      <c r="G32719" s="13" t="s">
        <v>3</v>
      </c>
      <c r="H32719" s="6" t="s">
        <v>59214</v>
      </c>
      <c r="I32719" s="4" t="s">
        <v>46846</v>
      </c>
      <c r="J32719" s="4" t="s">
        <v>903</v>
      </c>
      <c r="K32719" s="7"/>
      <c r="L32719" s="7">
        <v>20408.66483787445</v>
      </c>
      <c r="M32719" s="7"/>
      <c r="N32719" s="7">
        <v>2</v>
      </c>
      <c r="O32719" s="7">
        <v>17476.751351646901</v>
      </c>
      <c r="P32719" s="7">
        <v>18692.560135574899</v>
      </c>
      <c r="Q32719" s="7">
        <v>8851.3621727955597</v>
      </c>
      <c r="R32719" s="7">
        <v>11477.1699980556</v>
      </c>
      <c r="S32719" s="7">
        <v>18042.479719406725</v>
      </c>
      <c r="T32719" s="7">
        <v>25141.035074809901</v>
      </c>
      <c r="U32719" s="7">
        <v>150626.57670680777</v>
      </c>
      <c r="V32719" s="7">
        <v>279130.29505386902</v>
      </c>
      <c r="W32719" s="8">
        <v>6.1677368840231477</v>
      </c>
      <c r="X32719" s="8">
        <v>14.932694774250848</v>
      </c>
      <c r="Y32719" s="8">
        <v>12.17801303575059</v>
      </c>
      <c r="Z32719" s="8">
        <v>24.320481015891353</v>
      </c>
      <c r="AB32719" s="1"/>
    </row>
    <row r="32720" spans="1:28">
      <c r="A32720" s="5" t="s">
        <v>80689</v>
      </c>
      <c r="B32720" s="6" t="s">
        <v>1895</v>
      </c>
      <c r="C32720" s="6" t="s">
        <v>46913</v>
      </c>
      <c r="D32720" s="6" t="s">
        <v>80690</v>
      </c>
      <c r="E32720" s="13">
        <v>1920</v>
      </c>
      <c r="F32720" s="7"/>
      <c r="G32720" s="13" t="s">
        <v>99441</v>
      </c>
      <c r="H32720" s="6" t="s">
        <v>80691</v>
      </c>
      <c r="I32720" s="4" t="s">
        <v>46846</v>
      </c>
      <c r="J32720" s="4" t="s">
        <v>903</v>
      </c>
      <c r="K32720" s="7">
        <v>1</v>
      </c>
      <c r="L32720" s="7">
        <v>112196.68426813635</v>
      </c>
      <c r="M32720" s="7"/>
      <c r="N32720" s="7">
        <v>2</v>
      </c>
      <c r="O32720" s="7">
        <v>18692.560135574899</v>
      </c>
      <c r="P32720" s="7">
        <v>18692.560135574899</v>
      </c>
      <c r="Q32720" s="7">
        <v>11477.1699980556</v>
      </c>
      <c r="R32720" s="7">
        <v>11477.1699980556</v>
      </c>
      <c r="S32720" s="7">
        <v>65376.84569701353</v>
      </c>
      <c r="T32720" s="7">
        <v>205836.361410382</v>
      </c>
      <c r="U32720" s="7">
        <v>300326.16986904573</v>
      </c>
      <c r="V32720" s="7">
        <v>371140.14251781499</v>
      </c>
      <c r="W32720" s="8">
        <v>14.803831594625242</v>
      </c>
      <c r="X32720" s="8">
        <v>14.803831594625242</v>
      </c>
      <c r="Y32720" s="8">
        <v>24.110604998125549</v>
      </c>
      <c r="Z32720" s="8">
        <v>24.110604998125549</v>
      </c>
      <c r="AB32720" s="1"/>
    </row>
    <row r="32721" spans="1:28">
      <c r="A32721" s="1" t="s">
        <v>46335</v>
      </c>
      <c r="B32721" s="1" t="s">
        <v>4127</v>
      </c>
      <c r="C32721" s="1" t="s">
        <v>47229</v>
      </c>
      <c r="D32721" s="1" t="s">
        <v>108722</v>
      </c>
      <c r="E32721" s="3">
        <v>2014</v>
      </c>
      <c r="F32721" s="3">
        <v>1</v>
      </c>
      <c r="G32721" s="3" t="s">
        <v>99440</v>
      </c>
      <c r="H32721" s="1" t="s">
        <v>46336</v>
      </c>
      <c r="I32721" s="1"/>
      <c r="J32721" s="1"/>
      <c r="K32721" s="3">
        <v>2</v>
      </c>
      <c r="L32721" s="2" t="s">
        <v>3</v>
      </c>
      <c r="M32721" s="2" t="s">
        <v>3</v>
      </c>
      <c r="N32721" s="3">
        <v>2</v>
      </c>
      <c r="O32721" s="2" t="s">
        <v>3</v>
      </c>
      <c r="P32721" s="2" t="s">
        <v>3</v>
      </c>
      <c r="Q32721" s="2" t="s">
        <v>3</v>
      </c>
      <c r="R32721" s="2" t="s">
        <v>3</v>
      </c>
      <c r="S32721" s="2" t="s">
        <v>3</v>
      </c>
      <c r="T32721" s="2" t="s">
        <v>3</v>
      </c>
      <c r="U32721" s="2" t="s">
        <v>3</v>
      </c>
      <c r="V32721" s="2" t="s">
        <v>3</v>
      </c>
      <c r="W32721" s="12"/>
      <c r="X32721" s="12"/>
      <c r="Y32721" s="12"/>
      <c r="Z32721" s="12"/>
      <c r="AB32721" s="1"/>
    </row>
    <row r="32722" spans="1:28">
      <c r="A32722" s="5" t="s">
        <v>88705</v>
      </c>
      <c r="B32722" s="6" t="s">
        <v>519</v>
      </c>
      <c r="C32722" s="6" t="s">
        <v>46972</v>
      </c>
      <c r="D32722" s="6" t="s">
        <v>88706</v>
      </c>
      <c r="E32722" s="13">
        <v>1942</v>
      </c>
      <c r="F32722" s="7"/>
      <c r="G32722" s="13" t="s">
        <v>3</v>
      </c>
      <c r="H32722" s="6" t="s">
        <v>88707</v>
      </c>
      <c r="I32722" s="4" t="s">
        <v>46756</v>
      </c>
      <c r="J32722" s="4" t="s">
        <v>903</v>
      </c>
      <c r="K32722" s="7"/>
      <c r="L32722" s="7">
        <v>247307.10046164002</v>
      </c>
      <c r="M32722" s="7"/>
      <c r="N32722" s="7">
        <v>1</v>
      </c>
      <c r="O32722" s="7" t="s">
        <v>3</v>
      </c>
      <c r="P32722" s="7" t="s">
        <v>3</v>
      </c>
      <c r="Q32722" s="7" t="s">
        <v>3</v>
      </c>
      <c r="R32722" s="7" t="s">
        <v>3</v>
      </c>
      <c r="S32722" s="7">
        <v>247307.10046164002</v>
      </c>
      <c r="T32722" s="7">
        <v>247307.10046164002</v>
      </c>
      <c r="U32722" s="7">
        <v>274993.88902468799</v>
      </c>
      <c r="V32722" s="7">
        <v>274993.88902468799</v>
      </c>
      <c r="W32722" s="8" t="s">
        <v>3</v>
      </c>
      <c r="X32722" s="8" t="s">
        <v>3</v>
      </c>
      <c r="Y32722" s="8" t="s">
        <v>3</v>
      </c>
      <c r="Z32722" s="8" t="s">
        <v>3</v>
      </c>
      <c r="AB32722" s="1"/>
    </row>
    <row r="32723" spans="1:28">
      <c r="A32723" s="1" t="s">
        <v>46337</v>
      </c>
      <c r="B32723" s="1" t="s">
        <v>519</v>
      </c>
      <c r="C32723" s="1" t="s">
        <v>99385</v>
      </c>
      <c r="D32723" s="1" t="s">
        <v>108723</v>
      </c>
      <c r="E32723" s="3">
        <v>1986</v>
      </c>
      <c r="F32723" s="3">
        <v>1</v>
      </c>
      <c r="G32723" s="3" t="s">
        <v>99440</v>
      </c>
      <c r="H32723" s="1" t="s">
        <v>46338</v>
      </c>
      <c r="I32723" s="1" t="s">
        <v>47025</v>
      </c>
      <c r="J32723" s="1"/>
      <c r="K32723" s="3">
        <v>1</v>
      </c>
      <c r="L32723" s="2" t="s">
        <v>3</v>
      </c>
      <c r="M32723" s="2" t="s">
        <v>3</v>
      </c>
      <c r="N32723" s="3">
        <v>3</v>
      </c>
      <c r="O32723" s="2" t="s">
        <v>3</v>
      </c>
      <c r="P32723" s="2" t="s">
        <v>3</v>
      </c>
      <c r="Q32723" s="2" t="s">
        <v>3</v>
      </c>
      <c r="R32723" s="2" t="s">
        <v>3</v>
      </c>
      <c r="S32723" s="2" t="s">
        <v>3</v>
      </c>
      <c r="T32723" s="2" t="s">
        <v>3</v>
      </c>
      <c r="U32723" s="2" t="s">
        <v>3</v>
      </c>
      <c r="V32723" s="2" t="s">
        <v>3</v>
      </c>
      <c r="W32723" s="12"/>
      <c r="X32723" s="12"/>
      <c r="Y32723" s="12"/>
      <c r="Z32723" s="12"/>
      <c r="AB32723" s="1"/>
    </row>
    <row r="32724" spans="1:28">
      <c r="A32724" s="1" t="s">
        <v>46339</v>
      </c>
      <c r="B32724" s="1" t="s">
        <v>46777</v>
      </c>
      <c r="C32724" s="1" t="s">
        <v>99386</v>
      </c>
      <c r="D32724" s="1" t="s">
        <v>108724</v>
      </c>
      <c r="E32724" s="3">
        <v>2008</v>
      </c>
      <c r="F32724" s="3">
        <v>3</v>
      </c>
      <c r="G32724" s="3" t="s">
        <v>99440</v>
      </c>
      <c r="H32724" s="1" t="s">
        <v>46340</v>
      </c>
      <c r="I32724" s="1" t="s">
        <v>47025</v>
      </c>
      <c r="J32724" s="1"/>
      <c r="K32724" s="3">
        <v>5</v>
      </c>
      <c r="L32724" s="2" t="s">
        <v>3</v>
      </c>
      <c r="M32724" s="2" t="s">
        <v>3</v>
      </c>
      <c r="N32724" s="3">
        <v>13</v>
      </c>
      <c r="O32724" s="2" t="s">
        <v>3</v>
      </c>
      <c r="P32724" s="2" t="s">
        <v>3</v>
      </c>
      <c r="Q32724" s="2" t="s">
        <v>3</v>
      </c>
      <c r="R32724" s="2" t="s">
        <v>3</v>
      </c>
      <c r="S32724" s="2" t="s">
        <v>3</v>
      </c>
      <c r="T32724" s="2" t="s">
        <v>3</v>
      </c>
      <c r="U32724" s="2" t="s">
        <v>3</v>
      </c>
      <c r="V32724" s="2" t="s">
        <v>3</v>
      </c>
      <c r="W32724" s="12"/>
      <c r="X32724" s="12"/>
      <c r="Y32724" s="12"/>
      <c r="Z32724" s="12"/>
      <c r="AB32724" s="1"/>
    </row>
    <row r="32725" spans="1:28">
      <c r="A32725" s="5" t="s">
        <v>59731</v>
      </c>
      <c r="B32725" s="6" t="s">
        <v>4281</v>
      </c>
      <c r="C32725" s="6" t="s">
        <v>4281</v>
      </c>
      <c r="D32725" s="6" t="s">
        <v>3</v>
      </c>
      <c r="E32725" s="13">
        <v>2004</v>
      </c>
      <c r="F32725" s="7"/>
      <c r="G32725" s="13" t="s">
        <v>3</v>
      </c>
      <c r="H32725" s="6" t="s">
        <v>59732</v>
      </c>
      <c r="I32725" s="4" t="s">
        <v>46797</v>
      </c>
      <c r="J32725" s="4" t="s">
        <v>903</v>
      </c>
      <c r="K32725" s="7"/>
      <c r="L32725" s="7">
        <v>71971.367066939813</v>
      </c>
      <c r="M32725" s="7"/>
      <c r="N32725" s="7">
        <v>1</v>
      </c>
      <c r="O32725" s="7" t="s">
        <v>3</v>
      </c>
      <c r="P32725" s="7" t="s">
        <v>3</v>
      </c>
      <c r="Q32725" s="7" t="s">
        <v>3</v>
      </c>
      <c r="R32725" s="7" t="s">
        <v>3</v>
      </c>
      <c r="S32725" s="7">
        <v>71971.367066939813</v>
      </c>
      <c r="T32725" s="7">
        <v>71971.367066939813</v>
      </c>
      <c r="U32725" s="7">
        <v>72339.094392742598</v>
      </c>
      <c r="V32725" s="7">
        <v>72339.094392742598</v>
      </c>
      <c r="W32725" s="8" t="s">
        <v>3</v>
      </c>
      <c r="X32725" s="8" t="s">
        <v>3</v>
      </c>
      <c r="Y32725" s="8" t="s">
        <v>3</v>
      </c>
      <c r="Z32725" s="8" t="s">
        <v>3</v>
      </c>
      <c r="AB32725" s="1"/>
    </row>
    <row r="32726" spans="1:28">
      <c r="A32726" s="5" t="s">
        <v>84361</v>
      </c>
      <c r="B32726" s="6" t="s">
        <v>1895</v>
      </c>
      <c r="C32726" s="6" t="s">
        <v>46913</v>
      </c>
      <c r="D32726" s="6" t="s">
        <v>54222</v>
      </c>
      <c r="E32726" s="13">
        <v>1999</v>
      </c>
      <c r="F32726" s="7"/>
      <c r="G32726" s="13" t="s">
        <v>99441</v>
      </c>
      <c r="H32726" s="6" t="s">
        <v>84362</v>
      </c>
      <c r="I32726" s="4" t="s">
        <v>46756</v>
      </c>
      <c r="J32726" s="4" t="s">
        <v>903</v>
      </c>
      <c r="K32726" s="7">
        <v>1</v>
      </c>
      <c r="L32726" s="7">
        <v>53109.067279816103</v>
      </c>
      <c r="M32726" s="7"/>
      <c r="N32726" s="7">
        <v>1</v>
      </c>
      <c r="O32726" s="7" t="s">
        <v>3</v>
      </c>
      <c r="P32726" s="7" t="s">
        <v>3</v>
      </c>
      <c r="Q32726" s="7" t="s">
        <v>3</v>
      </c>
      <c r="R32726" s="7" t="s">
        <v>3</v>
      </c>
      <c r="S32726" s="7">
        <v>53109.067279816103</v>
      </c>
      <c r="T32726" s="7">
        <v>53109.067279816103</v>
      </c>
      <c r="U32726" s="7">
        <v>55229.233808088204</v>
      </c>
      <c r="V32726" s="7">
        <v>55229.233808088204</v>
      </c>
      <c r="W32726" s="8" t="s">
        <v>3</v>
      </c>
      <c r="X32726" s="8" t="s">
        <v>3</v>
      </c>
      <c r="Y32726" s="8" t="s">
        <v>3</v>
      </c>
      <c r="Z32726" s="8" t="s">
        <v>3</v>
      </c>
      <c r="AB32726" s="1"/>
    </row>
    <row r="32727" spans="1:28">
      <c r="A32727" s="5" t="s">
        <v>54220</v>
      </c>
      <c r="B32727" s="6" t="s">
        <v>46777</v>
      </c>
      <c r="C32727" s="6" t="s">
        <v>54221</v>
      </c>
      <c r="D32727" s="6" t="s">
        <v>54222</v>
      </c>
      <c r="E32727" s="13">
        <v>1968</v>
      </c>
      <c r="F32727" s="7"/>
      <c r="G32727" s="13" t="s">
        <v>99441</v>
      </c>
      <c r="H32727" s="6" t="s">
        <v>54223</v>
      </c>
      <c r="I32727" s="4" t="s">
        <v>47068</v>
      </c>
      <c r="J32727" s="4" t="s">
        <v>46761</v>
      </c>
      <c r="K32727" s="7">
        <v>1</v>
      </c>
      <c r="L32727" s="7">
        <v>19139</v>
      </c>
      <c r="M32727" s="7"/>
      <c r="N32727" s="7">
        <v>3</v>
      </c>
      <c r="O32727" s="7" t="s">
        <v>3</v>
      </c>
      <c r="P32727" s="7" t="s">
        <v>3</v>
      </c>
      <c r="Q32727" s="7" t="s">
        <v>3</v>
      </c>
      <c r="R32727" s="7" t="s">
        <v>3</v>
      </c>
      <c r="S32727" s="7">
        <v>15837.5</v>
      </c>
      <c r="T32727" s="7">
        <v>72496</v>
      </c>
      <c r="U32727" s="7">
        <v>15837.5</v>
      </c>
      <c r="V32727" s="7">
        <v>72496</v>
      </c>
      <c r="W32727" s="8" t="s">
        <v>3</v>
      </c>
      <c r="X32727" s="8" t="s">
        <v>3</v>
      </c>
      <c r="Y32727" s="8" t="s">
        <v>3</v>
      </c>
      <c r="Z32727" s="8" t="s">
        <v>3</v>
      </c>
      <c r="AB32727" s="1"/>
    </row>
    <row r="32728" spans="1:28">
      <c r="A32728" s="1" t="s">
        <v>46341</v>
      </c>
      <c r="B32728" s="1" t="s">
        <v>3</v>
      </c>
      <c r="C32728" s="1" t="s">
        <v>3</v>
      </c>
      <c r="D32728" s="1" t="s">
        <v>108725</v>
      </c>
      <c r="E32728" s="3" t="s">
        <v>3</v>
      </c>
      <c r="F32728" s="3" t="s">
        <v>3</v>
      </c>
      <c r="G32728" s="3" t="s">
        <v>99440</v>
      </c>
      <c r="H32728" s="1" t="s">
        <v>3</v>
      </c>
      <c r="I32728" s="1"/>
      <c r="J32728" s="1"/>
      <c r="K32728" s="3">
        <v>1</v>
      </c>
      <c r="L32728" s="2" t="s">
        <v>3</v>
      </c>
      <c r="M32728" s="2" t="s">
        <v>3</v>
      </c>
      <c r="N32728" s="3">
        <v>1</v>
      </c>
      <c r="O32728" s="2" t="s">
        <v>3</v>
      </c>
      <c r="P32728" s="2" t="s">
        <v>3</v>
      </c>
      <c r="Q32728" s="2" t="s">
        <v>3</v>
      </c>
      <c r="R32728" s="2" t="s">
        <v>3</v>
      </c>
      <c r="S32728" s="2" t="s">
        <v>3</v>
      </c>
      <c r="T32728" s="2" t="s">
        <v>3</v>
      </c>
      <c r="U32728" s="2" t="s">
        <v>3</v>
      </c>
      <c r="V32728" s="2" t="s">
        <v>3</v>
      </c>
      <c r="W32728" s="12"/>
      <c r="X32728" s="12"/>
      <c r="Y32728" s="12"/>
      <c r="Z32728" s="12"/>
      <c r="AB32728" s="1"/>
    </row>
    <row r="32729" spans="1:28">
      <c r="A32729" s="1" t="s">
        <v>46342</v>
      </c>
      <c r="B32729" s="1" t="s">
        <v>46777</v>
      </c>
      <c r="C32729" s="1" t="s">
        <v>99387</v>
      </c>
      <c r="D32729" s="1" t="s">
        <v>108726</v>
      </c>
      <c r="E32729" s="3">
        <v>1992</v>
      </c>
      <c r="F32729" s="3">
        <v>31</v>
      </c>
      <c r="G32729" s="3" t="s">
        <v>99441</v>
      </c>
      <c r="H32729" s="1" t="s">
        <v>46343</v>
      </c>
      <c r="I32729" s="1" t="s">
        <v>100414</v>
      </c>
      <c r="J32729" s="1" t="s">
        <v>46830</v>
      </c>
      <c r="K32729" s="3">
        <v>4</v>
      </c>
      <c r="L32729" s="2" t="s">
        <v>3</v>
      </c>
      <c r="M32729" s="2">
        <v>5100000</v>
      </c>
      <c r="N32729" s="3">
        <v>14</v>
      </c>
      <c r="O32729" s="2" t="s">
        <v>3</v>
      </c>
      <c r="P32729" s="2" t="s">
        <v>3</v>
      </c>
      <c r="Q32729" s="2" t="s">
        <v>3</v>
      </c>
      <c r="R32729" s="2" t="s">
        <v>3</v>
      </c>
      <c r="S32729" s="2" t="s">
        <v>3</v>
      </c>
      <c r="T32729" s="2" t="s">
        <v>3</v>
      </c>
      <c r="U32729" s="2" t="s">
        <v>3</v>
      </c>
      <c r="V32729" s="2" t="s">
        <v>3</v>
      </c>
      <c r="W32729" s="12"/>
      <c r="X32729" s="12"/>
      <c r="Y32729" s="12"/>
      <c r="Z32729" s="12"/>
      <c r="AB32729" s="1"/>
    </row>
    <row r="32730" spans="1:28">
      <c r="A32730" s="1" t="s">
        <v>46344</v>
      </c>
      <c r="B32730" s="1" t="s">
        <v>519</v>
      </c>
      <c r="C32730" s="1" t="s">
        <v>47768</v>
      </c>
      <c r="D32730" s="1" t="s">
        <v>50482</v>
      </c>
      <c r="E32730" s="3">
        <v>1982</v>
      </c>
      <c r="F32730" s="3">
        <v>3</v>
      </c>
      <c r="G32730" s="3" t="s">
        <v>99440</v>
      </c>
      <c r="H32730" s="1" t="s">
        <v>46345</v>
      </c>
      <c r="I32730" s="1" t="s">
        <v>176</v>
      </c>
      <c r="J32730" s="1"/>
      <c r="K32730" s="3">
        <v>3</v>
      </c>
      <c r="L32730" s="2">
        <v>302.81854181225196</v>
      </c>
      <c r="M32730" s="2" t="s">
        <v>3</v>
      </c>
      <c r="N32730" s="3">
        <v>13</v>
      </c>
      <c r="O32730" s="2">
        <v>0</v>
      </c>
      <c r="P32730" s="2">
        <v>0</v>
      </c>
      <c r="Q32730" s="2">
        <v>0</v>
      </c>
      <c r="R32730" s="2">
        <v>0</v>
      </c>
      <c r="S32730" s="2">
        <v>302.81854181225196</v>
      </c>
      <c r="T32730" s="2">
        <v>302.81854181225196</v>
      </c>
      <c r="U32730" s="2">
        <v>6056.3708362450507</v>
      </c>
      <c r="V32730" s="2">
        <v>6056.3708362450507</v>
      </c>
      <c r="W32730" s="12" t="s">
        <v>3</v>
      </c>
      <c r="X32730" s="12" t="s">
        <v>3</v>
      </c>
      <c r="Y32730" s="12" t="s">
        <v>3</v>
      </c>
      <c r="Z32730" s="12" t="s">
        <v>3</v>
      </c>
      <c r="AB32730" s="1"/>
    </row>
    <row r="32731" spans="1:28">
      <c r="A32731" s="5" t="s">
        <v>82653</v>
      </c>
      <c r="B32731" s="6" t="s">
        <v>4127</v>
      </c>
      <c r="C32731" s="6" t="s">
        <v>47229</v>
      </c>
      <c r="D32731" s="6" t="s">
        <v>82654</v>
      </c>
      <c r="E32731" s="13">
        <v>2020</v>
      </c>
      <c r="F32731" s="7"/>
      <c r="G32731" s="13" t="s">
        <v>3</v>
      </c>
      <c r="H32731" s="6" t="s">
        <v>82655</v>
      </c>
      <c r="I32731" s="4" t="s">
        <v>46998</v>
      </c>
      <c r="J32731" s="4" t="s">
        <v>1571</v>
      </c>
      <c r="K32731" s="7">
        <v>1</v>
      </c>
      <c r="L32731" s="7">
        <v>1682.8156487726501</v>
      </c>
      <c r="M32731" s="7"/>
      <c r="N32731" s="7">
        <v>1</v>
      </c>
      <c r="O32731" s="7">
        <v>47173.381590713798</v>
      </c>
      <c r="P32731" s="7">
        <v>47173.381590713798</v>
      </c>
      <c r="Q32731" s="7" t="s">
        <v>3</v>
      </c>
      <c r="R32731" s="7" t="s">
        <v>3</v>
      </c>
      <c r="S32731" s="7">
        <v>1682.8156487726501</v>
      </c>
      <c r="T32731" s="7">
        <v>1682.8156487726501</v>
      </c>
      <c r="U32731" s="7">
        <v>22224.5291016308</v>
      </c>
      <c r="V32731" s="7">
        <v>22224.5291016308</v>
      </c>
      <c r="W32731" s="8">
        <v>0.47112435768237898</v>
      </c>
      <c r="X32731" s="8">
        <v>0.47112435768237898</v>
      </c>
      <c r="Y32731" s="8" t="s">
        <v>3</v>
      </c>
      <c r="Z32731" s="8" t="s">
        <v>3</v>
      </c>
      <c r="AB32731" s="1"/>
    </row>
    <row r="32732" spans="1:28">
      <c r="A32732" s="1" t="s">
        <v>46346</v>
      </c>
      <c r="B32732" s="1" t="s">
        <v>4127</v>
      </c>
      <c r="C32732" s="1" t="s">
        <v>46933</v>
      </c>
      <c r="D32732" s="1" t="s">
        <v>108727</v>
      </c>
      <c r="E32732" s="3">
        <v>1982</v>
      </c>
      <c r="F32732" s="3" t="s">
        <v>3</v>
      </c>
      <c r="G32732" s="3" t="s">
        <v>99440</v>
      </c>
      <c r="H32732" s="1" t="s">
        <v>46347</v>
      </c>
      <c r="I32732" s="1"/>
      <c r="J32732" s="1"/>
      <c r="K32732" s="3">
        <v>1</v>
      </c>
      <c r="L32732" s="2" t="s">
        <v>3</v>
      </c>
      <c r="M32732" s="2" t="s">
        <v>3</v>
      </c>
      <c r="N32732" s="3">
        <v>1</v>
      </c>
      <c r="O32732" s="2" t="s">
        <v>3</v>
      </c>
      <c r="P32732" s="2" t="s">
        <v>3</v>
      </c>
      <c r="Q32732" s="2" t="s">
        <v>3</v>
      </c>
      <c r="R32732" s="2" t="s">
        <v>3</v>
      </c>
      <c r="S32732" s="2" t="s">
        <v>3</v>
      </c>
      <c r="T32732" s="2" t="s">
        <v>3</v>
      </c>
      <c r="U32732" s="2" t="s">
        <v>3</v>
      </c>
      <c r="V32732" s="2" t="s">
        <v>3</v>
      </c>
      <c r="W32732" s="12"/>
      <c r="X32732" s="12"/>
      <c r="Y32732" s="12"/>
      <c r="Z32732" s="12"/>
      <c r="AB32732" s="1"/>
    </row>
    <row r="32733" spans="1:28">
      <c r="A32733" s="1" t="s">
        <v>46348</v>
      </c>
      <c r="B32733" s="1" t="s">
        <v>4127</v>
      </c>
      <c r="C32733" s="1" t="s">
        <v>96219</v>
      </c>
      <c r="D32733" s="1" t="s">
        <v>108728</v>
      </c>
      <c r="E32733" s="3">
        <v>1985</v>
      </c>
      <c r="F32733" s="3" t="s">
        <v>3</v>
      </c>
      <c r="G32733" s="3" t="s">
        <v>99440</v>
      </c>
      <c r="H32733" s="1" t="s">
        <v>46349</v>
      </c>
      <c r="I32733" s="1"/>
      <c r="J32733" s="1"/>
      <c r="K32733" s="3">
        <v>1</v>
      </c>
      <c r="L32733" s="2" t="s">
        <v>3</v>
      </c>
      <c r="M32733" s="2" t="s">
        <v>3</v>
      </c>
      <c r="N32733" s="3">
        <v>2</v>
      </c>
      <c r="O32733" s="2" t="s">
        <v>3</v>
      </c>
      <c r="P32733" s="2" t="s">
        <v>3</v>
      </c>
      <c r="Q32733" s="2" t="s">
        <v>3</v>
      </c>
      <c r="R32733" s="2" t="s">
        <v>3</v>
      </c>
      <c r="S32733" s="2" t="s">
        <v>3</v>
      </c>
      <c r="T32733" s="2" t="s">
        <v>3</v>
      </c>
      <c r="U32733" s="2" t="s">
        <v>3</v>
      </c>
      <c r="V32733" s="2" t="s">
        <v>3</v>
      </c>
      <c r="W32733" s="12"/>
      <c r="X32733" s="12"/>
      <c r="Y32733" s="12"/>
      <c r="Z32733" s="12"/>
      <c r="AB32733" s="1"/>
    </row>
    <row r="32734" spans="1:28">
      <c r="A32734" s="1" t="s">
        <v>46350</v>
      </c>
      <c r="B32734" s="1" t="s">
        <v>4127</v>
      </c>
      <c r="C32734" s="1" t="s">
        <v>78703</v>
      </c>
      <c r="D32734" s="1" t="s">
        <v>108729</v>
      </c>
      <c r="E32734" s="3">
        <v>1942</v>
      </c>
      <c r="F32734" s="3">
        <v>1</v>
      </c>
      <c r="G32734" s="3" t="s">
        <v>99440</v>
      </c>
      <c r="H32734" s="1" t="s">
        <v>46351</v>
      </c>
      <c r="I32734" s="1" t="s">
        <v>47307</v>
      </c>
      <c r="J32734" s="1"/>
      <c r="K32734" s="3">
        <v>1</v>
      </c>
      <c r="L32734" s="2" t="s">
        <v>3</v>
      </c>
      <c r="M32734" s="2" t="s">
        <v>3</v>
      </c>
      <c r="N32734" s="3">
        <v>1</v>
      </c>
      <c r="O32734" s="2" t="s">
        <v>3</v>
      </c>
      <c r="P32734" s="2" t="s">
        <v>3</v>
      </c>
      <c r="Q32734" s="2" t="s">
        <v>3</v>
      </c>
      <c r="R32734" s="2" t="s">
        <v>3</v>
      </c>
      <c r="S32734" s="2" t="s">
        <v>3</v>
      </c>
      <c r="T32734" s="2" t="s">
        <v>3</v>
      </c>
      <c r="U32734" s="2" t="s">
        <v>3</v>
      </c>
      <c r="V32734" s="2" t="s">
        <v>3</v>
      </c>
      <c r="W32734" s="12"/>
      <c r="X32734" s="12"/>
      <c r="Y32734" s="12"/>
      <c r="Z32734" s="12"/>
      <c r="AB32734" s="1"/>
    </row>
    <row r="32735" spans="1:28">
      <c r="A32735" s="1" t="s">
        <v>46352</v>
      </c>
      <c r="B32735" s="1" t="s">
        <v>4127</v>
      </c>
      <c r="C32735" s="1" t="s">
        <v>99388</v>
      </c>
      <c r="D32735" s="1" t="s">
        <v>108730</v>
      </c>
      <c r="E32735" s="3">
        <v>1972</v>
      </c>
      <c r="F32735" s="3">
        <v>1</v>
      </c>
      <c r="G32735" s="3" t="s">
        <v>99440</v>
      </c>
      <c r="H32735" s="1" t="s">
        <v>46353</v>
      </c>
      <c r="I32735" s="1" t="s">
        <v>47307</v>
      </c>
      <c r="J32735" s="1"/>
      <c r="K32735" s="3">
        <v>1</v>
      </c>
      <c r="L32735" s="2" t="s">
        <v>3</v>
      </c>
      <c r="M32735" s="2" t="s">
        <v>3</v>
      </c>
      <c r="N32735" s="3">
        <v>1</v>
      </c>
      <c r="O32735" s="2" t="s">
        <v>3</v>
      </c>
      <c r="P32735" s="2" t="s">
        <v>3</v>
      </c>
      <c r="Q32735" s="2" t="s">
        <v>3</v>
      </c>
      <c r="R32735" s="2" t="s">
        <v>3</v>
      </c>
      <c r="S32735" s="2" t="s">
        <v>3</v>
      </c>
      <c r="T32735" s="2" t="s">
        <v>3</v>
      </c>
      <c r="U32735" s="2" t="s">
        <v>3</v>
      </c>
      <c r="V32735" s="2" t="s">
        <v>3</v>
      </c>
      <c r="W32735" s="12"/>
      <c r="X32735" s="12"/>
      <c r="Y32735" s="12"/>
      <c r="Z32735" s="12"/>
      <c r="AB32735" s="1"/>
    </row>
    <row r="32736" spans="1:28">
      <c r="A32736" s="5" t="s">
        <v>47786</v>
      </c>
      <c r="B32736" s="6" t="s">
        <v>47787</v>
      </c>
      <c r="C32736" s="6" t="s">
        <v>3</v>
      </c>
      <c r="D32736" s="6" t="s">
        <v>3</v>
      </c>
      <c r="E32736" s="13"/>
      <c r="F32736" s="7"/>
      <c r="G32736" s="13" t="s">
        <v>3</v>
      </c>
      <c r="H32736" s="6" t="s">
        <v>47788</v>
      </c>
      <c r="I32736" s="4" t="s">
        <v>46851</v>
      </c>
      <c r="J32736" s="4" t="s">
        <v>903</v>
      </c>
      <c r="K32736" s="7"/>
      <c r="L32736" s="7">
        <v>24366.916269571098</v>
      </c>
      <c r="M32736" s="7"/>
      <c r="N32736" s="7">
        <v>1</v>
      </c>
      <c r="O32736" s="7" t="s">
        <v>3</v>
      </c>
      <c r="P32736" s="7" t="s">
        <v>3</v>
      </c>
      <c r="Q32736" s="7" t="s">
        <v>3</v>
      </c>
      <c r="R32736" s="7" t="s">
        <v>3</v>
      </c>
      <c r="S32736" s="7">
        <v>24366.916269571098</v>
      </c>
      <c r="T32736" s="7">
        <v>24366.916269571098</v>
      </c>
      <c r="U32736" s="7">
        <v>48894.706886738801</v>
      </c>
      <c r="V32736" s="7">
        <v>48894.706886738801</v>
      </c>
      <c r="W32736" s="8" t="s">
        <v>3</v>
      </c>
      <c r="X32736" s="8" t="s">
        <v>3</v>
      </c>
      <c r="Y32736" s="8" t="s">
        <v>3</v>
      </c>
      <c r="Z32736" s="8" t="s">
        <v>3</v>
      </c>
      <c r="AB32736" s="1"/>
    </row>
    <row r="32737" spans="1:28">
      <c r="A32737" s="1" t="s">
        <v>46354</v>
      </c>
      <c r="B32737" s="1" t="s">
        <v>4127</v>
      </c>
      <c r="C32737" s="1" t="s">
        <v>60661</v>
      </c>
      <c r="D32737" s="1" t="s">
        <v>64632</v>
      </c>
      <c r="E32737" s="3">
        <v>1930</v>
      </c>
      <c r="F32737" s="3">
        <v>2</v>
      </c>
      <c r="G32737" s="3" t="s">
        <v>99440</v>
      </c>
      <c r="H32737" s="1" t="s">
        <v>46355</v>
      </c>
      <c r="I32737" s="1"/>
      <c r="J32737" s="1"/>
      <c r="K32737" s="3">
        <v>2</v>
      </c>
      <c r="L32737" s="2">
        <v>399793.38842975197</v>
      </c>
      <c r="M32737" s="2" t="s">
        <v>3</v>
      </c>
      <c r="N32737" s="3">
        <v>3</v>
      </c>
      <c r="O32737" s="2">
        <v>736510.21347060101</v>
      </c>
      <c r="P32737" s="2">
        <v>736510.21347060101</v>
      </c>
      <c r="Q32737" s="2">
        <v>0</v>
      </c>
      <c r="R32737" s="2">
        <v>0</v>
      </c>
      <c r="S32737" s="2">
        <v>399793.38842975197</v>
      </c>
      <c r="T32737" s="2">
        <v>399793.38842975197</v>
      </c>
      <c r="U32737" s="2">
        <v>544931.50337730802</v>
      </c>
      <c r="V32737" s="2">
        <v>544931.50337730802</v>
      </c>
      <c r="W32737" s="12">
        <v>0.73988315899852741</v>
      </c>
      <c r="X32737" s="12">
        <v>0.73988315899852741</v>
      </c>
      <c r="Y32737" s="12" t="s">
        <v>3</v>
      </c>
      <c r="Z32737" s="12" t="s">
        <v>3</v>
      </c>
      <c r="AB32737" s="1"/>
    </row>
    <row r="32738" spans="1:28">
      <c r="A32738" s="1" t="s">
        <v>46356</v>
      </c>
      <c r="B32738" s="1" t="s">
        <v>296</v>
      </c>
      <c r="C32738" s="1" t="s">
        <v>47219</v>
      </c>
      <c r="D32738" s="1" t="s">
        <v>108731</v>
      </c>
      <c r="E32738" s="3">
        <v>2004</v>
      </c>
      <c r="F32738" s="3" t="s">
        <v>3</v>
      </c>
      <c r="G32738" s="3" t="s">
        <v>99440</v>
      </c>
      <c r="H32738" s="1" t="s">
        <v>46357</v>
      </c>
      <c r="I32738" s="1"/>
      <c r="J32738" s="1"/>
      <c r="K32738" s="3">
        <v>1</v>
      </c>
      <c r="L32738" s="2" t="s">
        <v>3</v>
      </c>
      <c r="M32738" s="2" t="s">
        <v>3</v>
      </c>
      <c r="N32738" s="3">
        <v>5</v>
      </c>
      <c r="O32738" s="2" t="s">
        <v>3</v>
      </c>
      <c r="P32738" s="2" t="s">
        <v>3</v>
      </c>
      <c r="Q32738" s="2" t="s">
        <v>3</v>
      </c>
      <c r="R32738" s="2" t="s">
        <v>3</v>
      </c>
      <c r="S32738" s="2" t="s">
        <v>3</v>
      </c>
      <c r="T32738" s="2" t="s">
        <v>3</v>
      </c>
      <c r="U32738" s="2" t="s">
        <v>3</v>
      </c>
      <c r="V32738" s="2" t="s">
        <v>3</v>
      </c>
      <c r="W32738" s="12"/>
      <c r="X32738" s="12"/>
      <c r="Y32738" s="12"/>
      <c r="Z32738" s="12"/>
      <c r="AB32738" s="1"/>
    </row>
    <row r="32739" spans="1:28">
      <c r="A32739" s="5" t="s">
        <v>93332</v>
      </c>
      <c r="B32739" s="6" t="s">
        <v>296</v>
      </c>
      <c r="C32739" s="6" t="s">
        <v>47219</v>
      </c>
      <c r="D32739" s="6" t="s">
        <v>93333</v>
      </c>
      <c r="E32739" s="13"/>
      <c r="F32739" s="7"/>
      <c r="G32739" s="13" t="s">
        <v>3</v>
      </c>
      <c r="H32739" s="6" t="s">
        <v>93334</v>
      </c>
      <c r="I32739" s="4" t="s">
        <v>46797</v>
      </c>
      <c r="J32739" s="4" t="s">
        <v>1571</v>
      </c>
      <c r="K32739" s="7"/>
      <c r="L32739" s="7">
        <v>4763.5059403721107</v>
      </c>
      <c r="M32739" s="7"/>
      <c r="N32739" s="7">
        <v>1</v>
      </c>
      <c r="O32739" s="7">
        <v>16168.675972392301</v>
      </c>
      <c r="P32739" s="7">
        <v>16168.675972392301</v>
      </c>
      <c r="Q32739" s="7" t="s">
        <v>3</v>
      </c>
      <c r="R32739" s="7" t="s">
        <v>3</v>
      </c>
      <c r="S32739" s="7">
        <v>4763.5059403721107</v>
      </c>
      <c r="T32739" s="7">
        <v>4763.5059403721107</v>
      </c>
      <c r="U32739" s="7">
        <v>5112.4744376278104</v>
      </c>
      <c r="V32739" s="7">
        <v>5112.4744376278104</v>
      </c>
      <c r="W32739" s="8">
        <v>0.31619623315831558</v>
      </c>
      <c r="X32739" s="8">
        <v>0.31619623315831558</v>
      </c>
      <c r="Y32739" s="8" t="s">
        <v>3</v>
      </c>
      <c r="Z32739" s="8" t="s">
        <v>3</v>
      </c>
      <c r="AB32739" s="1"/>
    </row>
    <row r="32740" spans="1:28">
      <c r="A32740" s="1" t="s">
        <v>46358</v>
      </c>
      <c r="B32740" s="1" t="s">
        <v>4127</v>
      </c>
      <c r="C32740" s="1" t="s">
        <v>47229</v>
      </c>
      <c r="D32740" s="1" t="s">
        <v>62931</v>
      </c>
      <c r="E32740" s="3">
        <v>1975</v>
      </c>
      <c r="F32740" s="3" t="s">
        <v>3</v>
      </c>
      <c r="G32740" s="3" t="s">
        <v>99440</v>
      </c>
      <c r="H32740" s="1" t="s">
        <v>46359</v>
      </c>
      <c r="I32740" s="1"/>
      <c r="J32740" s="1"/>
      <c r="K32740" s="3">
        <v>3</v>
      </c>
      <c r="L32740" s="2">
        <v>2330.7142226538404</v>
      </c>
      <c r="M32740" s="2" t="s">
        <v>3</v>
      </c>
      <c r="N32740" s="3">
        <v>3</v>
      </c>
      <c r="O32740" s="2">
        <v>9875.5651298926095</v>
      </c>
      <c r="P32740" s="2">
        <v>9875.5651298926095</v>
      </c>
      <c r="Q32740" s="2">
        <v>0</v>
      </c>
      <c r="R32740" s="2">
        <v>0</v>
      </c>
      <c r="S32740" s="2">
        <v>2330.7142226538404</v>
      </c>
      <c r="T32740" s="2">
        <v>2330.7142226538404</v>
      </c>
      <c r="U32740" s="2">
        <v>4087.2693944029202</v>
      </c>
      <c r="V32740" s="2">
        <v>4087.2693944029202</v>
      </c>
      <c r="W32740" s="12">
        <v>0.4138770126715135</v>
      </c>
      <c r="X32740" s="12">
        <v>0.4138770126715135</v>
      </c>
      <c r="Y32740" s="12" t="s">
        <v>3</v>
      </c>
      <c r="Z32740" s="12" t="s">
        <v>3</v>
      </c>
      <c r="AB32740" s="1"/>
    </row>
    <row r="32741" spans="1:28">
      <c r="A32741" s="1" t="s">
        <v>46360</v>
      </c>
      <c r="B32741" s="1" t="s">
        <v>2052</v>
      </c>
      <c r="C32741" s="1" t="s">
        <v>97244</v>
      </c>
      <c r="D32741" s="1" t="s">
        <v>108732</v>
      </c>
      <c r="E32741" s="3">
        <v>2020</v>
      </c>
      <c r="F32741" s="3" t="s">
        <v>3</v>
      </c>
      <c r="G32741" s="3" t="s">
        <v>99440</v>
      </c>
      <c r="H32741" s="1" t="s">
        <v>46361</v>
      </c>
      <c r="I32741" s="1"/>
      <c r="J32741" s="1"/>
      <c r="K32741" s="3">
        <v>1</v>
      </c>
      <c r="L32741" s="2" t="s">
        <v>3</v>
      </c>
      <c r="M32741" s="2" t="s">
        <v>3</v>
      </c>
      <c r="N32741" s="3">
        <v>1</v>
      </c>
      <c r="O32741" s="2" t="s">
        <v>3</v>
      </c>
      <c r="P32741" s="2" t="s">
        <v>3</v>
      </c>
      <c r="Q32741" s="2" t="s">
        <v>3</v>
      </c>
      <c r="R32741" s="2" t="s">
        <v>3</v>
      </c>
      <c r="S32741" s="2" t="s">
        <v>3</v>
      </c>
      <c r="T32741" s="2" t="s">
        <v>3</v>
      </c>
      <c r="U32741" s="2" t="s">
        <v>3</v>
      </c>
      <c r="V32741" s="2" t="s">
        <v>3</v>
      </c>
      <c r="W32741" s="12"/>
      <c r="X32741" s="12"/>
      <c r="Y32741" s="12"/>
      <c r="Z32741" s="12"/>
      <c r="AB32741" s="1"/>
    </row>
    <row r="32742" spans="1:28">
      <c r="A32742" s="5" t="s">
        <v>68712</v>
      </c>
      <c r="B32742" s="6" t="s">
        <v>51459</v>
      </c>
      <c r="C32742" s="6" t="s">
        <v>51460</v>
      </c>
      <c r="D32742" s="6" t="s">
        <v>68713</v>
      </c>
      <c r="E32742" s="13"/>
      <c r="F32742" s="7"/>
      <c r="G32742" s="13" t="s">
        <v>3</v>
      </c>
      <c r="H32742" s="6" t="s">
        <v>68714</v>
      </c>
      <c r="I32742" s="4" t="s">
        <v>46974</v>
      </c>
      <c r="J32742" s="4" t="s">
        <v>903</v>
      </c>
      <c r="K32742" s="7"/>
      <c r="L32742" s="7">
        <v>482.37272727272699</v>
      </c>
      <c r="M32742" s="7"/>
      <c r="N32742" s="7">
        <v>1</v>
      </c>
      <c r="O32742" s="7" t="s">
        <v>3</v>
      </c>
      <c r="P32742" s="7" t="s">
        <v>3</v>
      </c>
      <c r="Q32742" s="7" t="s">
        <v>3</v>
      </c>
      <c r="R32742" s="7" t="s">
        <v>3</v>
      </c>
      <c r="S32742" s="7">
        <v>482.37272727272699</v>
      </c>
      <c r="T32742" s="7">
        <v>482.37272727272699</v>
      </c>
      <c r="U32742" s="7">
        <v>3209.9816091953999</v>
      </c>
      <c r="V32742" s="7">
        <v>3209.9816091953999</v>
      </c>
      <c r="W32742" s="8" t="s">
        <v>3</v>
      </c>
      <c r="X32742" s="8" t="s">
        <v>3</v>
      </c>
      <c r="Y32742" s="8" t="s">
        <v>3</v>
      </c>
      <c r="Z32742" s="8" t="s">
        <v>3</v>
      </c>
      <c r="AB32742" s="1"/>
    </row>
    <row r="32743" spans="1:28">
      <c r="A32743" s="5" t="s">
        <v>54933</v>
      </c>
      <c r="B32743" s="6" t="s">
        <v>9312</v>
      </c>
      <c r="C32743" s="6" t="s">
        <v>54934</v>
      </c>
      <c r="D32743" s="6" t="s">
        <v>54935</v>
      </c>
      <c r="E32743" s="13"/>
      <c r="F32743" s="7"/>
      <c r="G32743" s="13" t="s">
        <v>3</v>
      </c>
      <c r="H32743" s="6" t="s">
        <v>54936</v>
      </c>
      <c r="I32743" s="4" t="s">
        <v>46846</v>
      </c>
      <c r="J32743" s="4" t="s">
        <v>1571</v>
      </c>
      <c r="K32743" s="7"/>
      <c r="L32743" s="7">
        <v>22392.4044963948</v>
      </c>
      <c r="M32743" s="7"/>
      <c r="N32743" s="7">
        <v>1</v>
      </c>
      <c r="O32743" s="7" t="s">
        <v>3</v>
      </c>
      <c r="P32743" s="7" t="s">
        <v>3</v>
      </c>
      <c r="Q32743" s="7" t="s">
        <v>3</v>
      </c>
      <c r="R32743" s="7" t="s">
        <v>3</v>
      </c>
      <c r="S32743" s="7">
        <v>22392.4044963948</v>
      </c>
      <c r="T32743" s="7">
        <v>22392.4044963948</v>
      </c>
      <c r="U32743" s="7">
        <v>22392.4044963948</v>
      </c>
      <c r="V32743" s="7">
        <v>22392.4044963948</v>
      </c>
      <c r="W32743" s="8" t="s">
        <v>3</v>
      </c>
      <c r="X32743" s="8" t="s">
        <v>3</v>
      </c>
      <c r="Y32743" s="8" t="s">
        <v>3</v>
      </c>
      <c r="Z32743" s="8" t="s">
        <v>3</v>
      </c>
      <c r="AB32743" s="1"/>
    </row>
    <row r="32744" spans="1:28">
      <c r="A32744" s="5" t="s">
        <v>80067</v>
      </c>
      <c r="B32744" s="6" t="s">
        <v>46939</v>
      </c>
      <c r="C32744" s="6" t="s">
        <v>46940</v>
      </c>
      <c r="D32744" s="6" t="s">
        <v>3</v>
      </c>
      <c r="E32744" s="13"/>
      <c r="F32744" s="7"/>
      <c r="G32744" s="13" t="s">
        <v>99441</v>
      </c>
      <c r="H32744" s="6" t="s">
        <v>3</v>
      </c>
      <c r="I32744" s="4" t="s">
        <v>46766</v>
      </c>
      <c r="J32744" s="4" t="s">
        <v>903</v>
      </c>
      <c r="K32744" s="7"/>
      <c r="L32744" s="7">
        <v>19355.141</v>
      </c>
      <c r="M32744" s="7"/>
      <c r="N32744" s="7">
        <v>1</v>
      </c>
      <c r="O32744" s="7" t="s">
        <v>3</v>
      </c>
      <c r="P32744" s="7" t="s">
        <v>3</v>
      </c>
      <c r="Q32744" s="7" t="s">
        <v>3</v>
      </c>
      <c r="R32744" s="7" t="s">
        <v>3</v>
      </c>
      <c r="S32744" s="7">
        <v>19355.141</v>
      </c>
      <c r="T32744" s="7">
        <v>19355.141</v>
      </c>
      <c r="U32744" s="7">
        <v>19355.141</v>
      </c>
      <c r="V32744" s="7">
        <v>19355.141</v>
      </c>
      <c r="W32744" s="8" t="s">
        <v>3</v>
      </c>
      <c r="X32744" s="8" t="s">
        <v>3</v>
      </c>
      <c r="Y32744" s="8" t="s">
        <v>3</v>
      </c>
      <c r="Z32744" s="8" t="s">
        <v>3</v>
      </c>
      <c r="AB32744" s="1"/>
    </row>
    <row r="32745" spans="1:28">
      <c r="A32745" s="5" t="s">
        <v>67441</v>
      </c>
      <c r="B32745" s="6" t="s">
        <v>46777</v>
      </c>
      <c r="C32745" s="6" t="s">
        <v>48414</v>
      </c>
      <c r="D32745" s="6" t="s">
        <v>67442</v>
      </c>
      <c r="E32745" s="13"/>
      <c r="F32745" s="7"/>
      <c r="G32745" s="13" t="s">
        <v>3</v>
      </c>
      <c r="H32745" s="6" t="s">
        <v>67443</v>
      </c>
      <c r="I32745" s="4" t="s">
        <v>46771</v>
      </c>
      <c r="J32745" s="4" t="s">
        <v>46761</v>
      </c>
      <c r="K32745" s="7"/>
      <c r="L32745" s="7">
        <v>510000</v>
      </c>
      <c r="M32745" s="7"/>
      <c r="N32745" s="7">
        <v>1</v>
      </c>
      <c r="O32745" s="7">
        <v>178500</v>
      </c>
      <c r="P32745" s="7">
        <v>178500</v>
      </c>
      <c r="Q32745" s="7" t="s">
        <v>3</v>
      </c>
      <c r="R32745" s="7" t="s">
        <v>3</v>
      </c>
      <c r="S32745" s="7">
        <v>510000</v>
      </c>
      <c r="T32745" s="7">
        <v>510000</v>
      </c>
      <c r="U32745" s="7">
        <v>510000</v>
      </c>
      <c r="V32745" s="7">
        <v>510000</v>
      </c>
      <c r="W32745" s="8">
        <v>2.8571428571428572</v>
      </c>
      <c r="X32745" s="8">
        <v>2.8571428571428572</v>
      </c>
      <c r="Y32745" s="8" t="s">
        <v>3</v>
      </c>
      <c r="Z32745" s="8" t="s">
        <v>3</v>
      </c>
      <c r="AB32745" s="1"/>
    </row>
    <row r="32746" spans="1:28">
      <c r="A32746" s="1" t="s">
        <v>46362</v>
      </c>
      <c r="B32746" s="1" t="s">
        <v>4127</v>
      </c>
      <c r="C32746" s="1" t="s">
        <v>46933</v>
      </c>
      <c r="D32746" s="1" t="s">
        <v>53780</v>
      </c>
      <c r="E32746" s="3">
        <v>1947</v>
      </c>
      <c r="F32746" s="3">
        <v>1</v>
      </c>
      <c r="G32746" s="3" t="s">
        <v>99440</v>
      </c>
      <c r="H32746" s="1" t="s">
        <v>46363</v>
      </c>
      <c r="I32746" s="1" t="s">
        <v>47025</v>
      </c>
      <c r="J32746" s="1"/>
      <c r="K32746" s="3">
        <v>1</v>
      </c>
      <c r="L32746" s="2">
        <v>1047.9713603818611</v>
      </c>
      <c r="M32746" s="2" t="s">
        <v>3</v>
      </c>
      <c r="N32746" s="3">
        <v>2</v>
      </c>
      <c r="O32746" s="2">
        <v>0</v>
      </c>
      <c r="P32746" s="2">
        <v>0</v>
      </c>
      <c r="Q32746" s="2">
        <v>0</v>
      </c>
      <c r="R32746" s="2">
        <v>0</v>
      </c>
      <c r="S32746" s="2">
        <v>559.78520286396156</v>
      </c>
      <c r="T32746" s="2">
        <v>2024.3436754176601</v>
      </c>
      <c r="U32746" s="2">
        <v>9846.8422985129509</v>
      </c>
      <c r="V32746" s="2">
        <v>17907.6555902332</v>
      </c>
      <c r="W32746" s="12" t="s">
        <v>3</v>
      </c>
      <c r="X32746" s="12" t="s">
        <v>3</v>
      </c>
      <c r="Y32746" s="12" t="s">
        <v>3</v>
      </c>
      <c r="Z32746" s="12" t="s">
        <v>3</v>
      </c>
      <c r="AB32746" s="1"/>
    </row>
    <row r="32747" spans="1:28">
      <c r="A32747" s="1" t="s">
        <v>46364</v>
      </c>
      <c r="B32747" s="1" t="s">
        <v>4127</v>
      </c>
      <c r="C32747" s="1" t="s">
        <v>46933</v>
      </c>
      <c r="D32747" s="1" t="s">
        <v>64412</v>
      </c>
      <c r="E32747" s="3">
        <v>1960</v>
      </c>
      <c r="F32747" s="3">
        <v>1</v>
      </c>
      <c r="G32747" s="3" t="s">
        <v>99440</v>
      </c>
      <c r="H32747" s="1" t="s">
        <v>46365</v>
      </c>
      <c r="I32747" s="1" t="s">
        <v>47025</v>
      </c>
      <c r="J32747" s="1"/>
      <c r="K32747" s="3">
        <v>2</v>
      </c>
      <c r="L32747" s="2">
        <v>2799005.5950000002</v>
      </c>
      <c r="M32747" s="2" t="s">
        <v>3</v>
      </c>
      <c r="N32747" s="3">
        <v>5</v>
      </c>
      <c r="O32747" s="2">
        <v>4949918</v>
      </c>
      <c r="P32747" s="2">
        <v>4949918</v>
      </c>
      <c r="Q32747" s="2">
        <v>536973</v>
      </c>
      <c r="R32747" s="2">
        <v>536973</v>
      </c>
      <c r="S32747" s="2">
        <v>1656502.7975000001</v>
      </c>
      <c r="T32747" s="2">
        <v>5084011.1900000004</v>
      </c>
      <c r="U32747" s="2">
        <v>2044340.2974999999</v>
      </c>
      <c r="V32747" s="2">
        <v>6635361.1899999995</v>
      </c>
      <c r="W32747" s="12">
        <v>1.3404992143304191</v>
      </c>
      <c r="X32747" s="12">
        <v>1.3404992143304191</v>
      </c>
      <c r="Y32747" s="12">
        <v>12.356973609473846</v>
      </c>
      <c r="Z32747" s="12">
        <v>12.356973609473846</v>
      </c>
      <c r="AB32747" s="1"/>
    </row>
    <row r="32748" spans="1:28">
      <c r="A32748" s="5" t="s">
        <v>58795</v>
      </c>
      <c r="B32748" s="6" t="s">
        <v>4127</v>
      </c>
      <c r="C32748" s="6" t="s">
        <v>47229</v>
      </c>
      <c r="D32748" s="6" t="s">
        <v>58796</v>
      </c>
      <c r="E32748" s="13">
        <v>2014</v>
      </c>
      <c r="F32748" s="7"/>
      <c r="G32748" s="13" t="s">
        <v>99441</v>
      </c>
      <c r="H32748" s="6" t="s">
        <v>58797</v>
      </c>
      <c r="I32748" s="4" t="s">
        <v>47025</v>
      </c>
      <c r="J32748" s="4" t="s">
        <v>1571</v>
      </c>
      <c r="K32748" s="7"/>
      <c r="L32748" s="7">
        <v>1047011.6141552159</v>
      </c>
      <c r="M32748" s="7"/>
      <c r="N32748" s="7">
        <v>2</v>
      </c>
      <c r="O32748" s="7">
        <v>124396.409882447</v>
      </c>
      <c r="P32748" s="7">
        <v>124396.409882447</v>
      </c>
      <c r="Q32748" s="7">
        <v>83567.550616880806</v>
      </c>
      <c r="R32748" s="7">
        <v>83567.550616880806</v>
      </c>
      <c r="S32748" s="7">
        <v>523529.9967131539</v>
      </c>
      <c r="T32748" s="7">
        <v>2093974.8490393399</v>
      </c>
      <c r="U32748" s="7">
        <v>527213.01331703016</v>
      </c>
      <c r="V32748" s="7">
        <v>2094338.2719405598</v>
      </c>
      <c r="W32748" s="8">
        <v>16.836002533511074</v>
      </c>
      <c r="X32748" s="8">
        <v>16.836002533511074</v>
      </c>
      <c r="Y32748" s="8">
        <v>25.061620886103839</v>
      </c>
      <c r="Z32748" s="8">
        <v>25.061620886103839</v>
      </c>
      <c r="AB32748" s="1"/>
    </row>
    <row r="32749" spans="1:28">
      <c r="A32749" s="1" t="s">
        <v>46366</v>
      </c>
      <c r="B32749" s="1" t="s">
        <v>4127</v>
      </c>
      <c r="C32749" s="1" t="s">
        <v>46933</v>
      </c>
      <c r="D32749" s="1" t="s">
        <v>108733</v>
      </c>
      <c r="E32749" s="3">
        <v>1954</v>
      </c>
      <c r="F32749" s="3">
        <v>2</v>
      </c>
      <c r="G32749" s="3" t="s">
        <v>99440</v>
      </c>
      <c r="H32749" s="1" t="s">
        <v>46367</v>
      </c>
      <c r="I32749" s="1" t="s">
        <v>47025</v>
      </c>
      <c r="J32749" s="1"/>
      <c r="K32749" s="3">
        <v>1</v>
      </c>
      <c r="L32749" s="2" t="s">
        <v>3</v>
      </c>
      <c r="M32749" s="2" t="s">
        <v>3</v>
      </c>
      <c r="N32749" s="3">
        <v>3</v>
      </c>
      <c r="O32749" s="2" t="s">
        <v>3</v>
      </c>
      <c r="P32749" s="2" t="s">
        <v>3</v>
      </c>
      <c r="Q32749" s="2" t="s">
        <v>3</v>
      </c>
      <c r="R32749" s="2" t="s">
        <v>3</v>
      </c>
      <c r="S32749" s="2" t="s">
        <v>3</v>
      </c>
      <c r="T32749" s="2" t="s">
        <v>3</v>
      </c>
      <c r="U32749" s="2" t="s">
        <v>3</v>
      </c>
      <c r="V32749" s="2" t="s">
        <v>3</v>
      </c>
      <c r="W32749" s="12"/>
      <c r="X32749" s="12"/>
      <c r="Y32749" s="12"/>
      <c r="Z32749" s="12"/>
      <c r="AB32749" s="1"/>
    </row>
    <row r="32750" spans="1:28">
      <c r="A32750" s="1" t="s">
        <v>46368</v>
      </c>
      <c r="B32750" s="1" t="s">
        <v>1785</v>
      </c>
      <c r="C32750" s="1" t="s">
        <v>99389</v>
      </c>
      <c r="D32750" s="1" t="s">
        <v>108734</v>
      </c>
      <c r="E32750" s="3" t="s">
        <v>3</v>
      </c>
      <c r="F32750" s="3" t="s">
        <v>3</v>
      </c>
      <c r="G32750" s="3" t="s">
        <v>99440</v>
      </c>
      <c r="H32750" s="1" t="s">
        <v>46369</v>
      </c>
      <c r="I32750" s="1"/>
      <c r="J32750" s="1"/>
      <c r="K32750" s="3">
        <v>1</v>
      </c>
      <c r="L32750" s="2" t="s">
        <v>3</v>
      </c>
      <c r="M32750" s="2" t="s">
        <v>3</v>
      </c>
      <c r="N32750" s="3">
        <v>2</v>
      </c>
      <c r="O32750" s="2" t="s">
        <v>3</v>
      </c>
      <c r="P32750" s="2" t="s">
        <v>3</v>
      </c>
      <c r="Q32750" s="2" t="s">
        <v>3</v>
      </c>
      <c r="R32750" s="2" t="s">
        <v>3</v>
      </c>
      <c r="S32750" s="2" t="s">
        <v>3</v>
      </c>
      <c r="T32750" s="2" t="s">
        <v>3</v>
      </c>
      <c r="U32750" s="2" t="s">
        <v>3</v>
      </c>
      <c r="V32750" s="2" t="s">
        <v>3</v>
      </c>
      <c r="W32750" s="12"/>
      <c r="X32750" s="12"/>
      <c r="Y32750" s="12"/>
      <c r="Z32750" s="12"/>
      <c r="AB32750" s="1"/>
    </row>
    <row r="32751" spans="1:28">
      <c r="A32751" s="1" t="s">
        <v>46370</v>
      </c>
      <c r="B32751" s="1" t="s">
        <v>3</v>
      </c>
      <c r="C32751" s="1" t="s">
        <v>3</v>
      </c>
      <c r="D32751" s="1" t="s">
        <v>108735</v>
      </c>
      <c r="E32751" s="3" t="s">
        <v>3</v>
      </c>
      <c r="F32751" s="3" t="s">
        <v>3</v>
      </c>
      <c r="G32751" s="3" t="s">
        <v>99440</v>
      </c>
      <c r="H32751" s="1" t="s">
        <v>3</v>
      </c>
      <c r="I32751" s="1"/>
      <c r="J32751" s="1"/>
      <c r="K32751" s="3">
        <v>1</v>
      </c>
      <c r="L32751" s="2" t="s">
        <v>3</v>
      </c>
      <c r="M32751" s="2" t="s">
        <v>3</v>
      </c>
      <c r="N32751" s="3">
        <v>1</v>
      </c>
      <c r="O32751" s="2" t="s">
        <v>3</v>
      </c>
      <c r="P32751" s="2" t="s">
        <v>3</v>
      </c>
      <c r="Q32751" s="2" t="s">
        <v>3</v>
      </c>
      <c r="R32751" s="2" t="s">
        <v>3</v>
      </c>
      <c r="S32751" s="2" t="s">
        <v>3</v>
      </c>
      <c r="T32751" s="2" t="s">
        <v>3</v>
      </c>
      <c r="U32751" s="2" t="s">
        <v>3</v>
      </c>
      <c r="V32751" s="2" t="s">
        <v>3</v>
      </c>
      <c r="W32751" s="12"/>
      <c r="X32751" s="12"/>
      <c r="Y32751" s="12"/>
      <c r="Z32751" s="12"/>
      <c r="AB32751" s="1"/>
    </row>
    <row r="32752" spans="1:28">
      <c r="A32752" s="1" t="s">
        <v>46371</v>
      </c>
      <c r="B32752" s="1" t="s">
        <v>127</v>
      </c>
      <c r="C32752" s="1" t="s">
        <v>46852</v>
      </c>
      <c r="D32752" s="1" t="s">
        <v>108736</v>
      </c>
      <c r="E32752" s="3">
        <v>2017</v>
      </c>
      <c r="F32752" s="3">
        <v>2</v>
      </c>
      <c r="G32752" s="3" t="s">
        <v>99440</v>
      </c>
      <c r="H32752" s="1" t="s">
        <v>46372</v>
      </c>
      <c r="I32752" s="1"/>
      <c r="J32752" s="1"/>
      <c r="K32752" s="3">
        <v>1</v>
      </c>
      <c r="L32752" s="2" t="s">
        <v>3</v>
      </c>
      <c r="M32752" s="2" t="s">
        <v>3</v>
      </c>
      <c r="N32752" s="3">
        <v>1</v>
      </c>
      <c r="O32752" s="2" t="s">
        <v>3</v>
      </c>
      <c r="P32752" s="2" t="s">
        <v>3</v>
      </c>
      <c r="Q32752" s="2" t="s">
        <v>3</v>
      </c>
      <c r="R32752" s="2" t="s">
        <v>3</v>
      </c>
      <c r="S32752" s="2" t="s">
        <v>3</v>
      </c>
      <c r="T32752" s="2" t="s">
        <v>3</v>
      </c>
      <c r="U32752" s="2" t="s">
        <v>3</v>
      </c>
      <c r="V32752" s="2" t="s">
        <v>3</v>
      </c>
      <c r="W32752" s="12"/>
      <c r="X32752" s="12"/>
      <c r="Y32752" s="12"/>
      <c r="Z32752" s="12"/>
      <c r="AB32752" s="1"/>
    </row>
    <row r="32753" spans="1:28">
      <c r="A32753" s="1" t="s">
        <v>46373</v>
      </c>
      <c r="B32753" s="1" t="s">
        <v>6817</v>
      </c>
      <c r="C32753" s="1" t="s">
        <v>84411</v>
      </c>
      <c r="D32753" s="1" t="s">
        <v>108737</v>
      </c>
      <c r="E32753" s="3" t="s">
        <v>3</v>
      </c>
      <c r="F32753" s="3" t="s">
        <v>3</v>
      </c>
      <c r="G32753" s="3" t="s">
        <v>99440</v>
      </c>
      <c r="H32753" s="1" t="s">
        <v>46374</v>
      </c>
      <c r="I32753" s="1" t="s">
        <v>47025</v>
      </c>
      <c r="J32753" s="1"/>
      <c r="K32753" s="3">
        <v>6</v>
      </c>
      <c r="L32753" s="2">
        <v>14129.140342732599</v>
      </c>
      <c r="M32753" s="2" t="s">
        <v>3</v>
      </c>
      <c r="N32753" s="3">
        <v>14</v>
      </c>
      <c r="O32753" s="2">
        <v>0</v>
      </c>
      <c r="P32753" s="2">
        <v>0</v>
      </c>
      <c r="Q32753" s="2">
        <v>0</v>
      </c>
      <c r="R32753" s="2">
        <v>0</v>
      </c>
      <c r="S32753" s="2">
        <v>14129.140342732599</v>
      </c>
      <c r="T32753" s="2">
        <v>14129.140342732599</v>
      </c>
      <c r="U32753" s="2">
        <v>14129.140342732599</v>
      </c>
      <c r="V32753" s="2">
        <v>14129.140342732599</v>
      </c>
      <c r="W32753" s="12" t="s">
        <v>3</v>
      </c>
      <c r="X32753" s="12" t="s">
        <v>3</v>
      </c>
      <c r="Y32753" s="12" t="s">
        <v>3</v>
      </c>
      <c r="Z32753" s="12" t="s">
        <v>3</v>
      </c>
      <c r="AB32753" s="1"/>
    </row>
    <row r="32754" spans="1:28">
      <c r="A32754" s="1" t="s">
        <v>46375</v>
      </c>
      <c r="B32754" s="1" t="s">
        <v>99438</v>
      </c>
      <c r="C32754" s="1" t="s">
        <v>99390</v>
      </c>
      <c r="D32754" s="1" t="s">
        <v>108738</v>
      </c>
      <c r="E32754" s="3">
        <v>2001</v>
      </c>
      <c r="F32754" s="3" t="s">
        <v>3</v>
      </c>
      <c r="G32754" s="3" t="s">
        <v>99440</v>
      </c>
      <c r="H32754" s="1" t="s">
        <v>46376</v>
      </c>
      <c r="I32754" s="1"/>
      <c r="J32754" s="1"/>
      <c r="K32754" s="3">
        <v>1</v>
      </c>
      <c r="L32754" s="2" t="s">
        <v>3</v>
      </c>
      <c r="M32754" s="2" t="s">
        <v>3</v>
      </c>
      <c r="N32754" s="3">
        <v>1</v>
      </c>
      <c r="O32754" s="2" t="s">
        <v>3</v>
      </c>
      <c r="P32754" s="2" t="s">
        <v>3</v>
      </c>
      <c r="Q32754" s="2" t="s">
        <v>3</v>
      </c>
      <c r="R32754" s="2" t="s">
        <v>3</v>
      </c>
      <c r="S32754" s="2" t="s">
        <v>3</v>
      </c>
      <c r="T32754" s="2" t="s">
        <v>3</v>
      </c>
      <c r="U32754" s="2" t="s">
        <v>3</v>
      </c>
      <c r="V32754" s="2" t="s">
        <v>3</v>
      </c>
      <c r="W32754" s="12"/>
      <c r="X32754" s="12"/>
      <c r="Y32754" s="12"/>
      <c r="Z32754" s="12"/>
      <c r="AB32754" s="1"/>
    </row>
    <row r="32755" spans="1:28">
      <c r="A32755" s="1" t="s">
        <v>46377</v>
      </c>
      <c r="B32755" s="1" t="s">
        <v>46777</v>
      </c>
      <c r="C32755" s="1" t="s">
        <v>99391</v>
      </c>
      <c r="D32755" s="1" t="s">
        <v>108739</v>
      </c>
      <c r="E32755" s="3">
        <v>1959</v>
      </c>
      <c r="F32755" s="3" t="s">
        <v>3</v>
      </c>
      <c r="G32755" s="3" t="s">
        <v>99440</v>
      </c>
      <c r="H32755" s="1" t="s">
        <v>46378</v>
      </c>
      <c r="I32755" s="1"/>
      <c r="J32755" s="1"/>
      <c r="K32755" s="3">
        <v>1</v>
      </c>
      <c r="L32755" s="2" t="s">
        <v>3</v>
      </c>
      <c r="M32755" s="2" t="s">
        <v>3</v>
      </c>
      <c r="N32755" s="3">
        <v>1</v>
      </c>
      <c r="O32755" s="2" t="s">
        <v>3</v>
      </c>
      <c r="P32755" s="2" t="s">
        <v>3</v>
      </c>
      <c r="Q32755" s="2" t="s">
        <v>3</v>
      </c>
      <c r="R32755" s="2" t="s">
        <v>3</v>
      </c>
      <c r="S32755" s="2" t="s">
        <v>3</v>
      </c>
      <c r="T32755" s="2" t="s">
        <v>3</v>
      </c>
      <c r="U32755" s="2" t="s">
        <v>3</v>
      </c>
      <c r="V32755" s="2" t="s">
        <v>3</v>
      </c>
      <c r="W32755" s="12"/>
      <c r="X32755" s="12"/>
      <c r="Y32755" s="12"/>
      <c r="Z32755" s="12"/>
      <c r="AB32755" s="1"/>
    </row>
    <row r="32756" spans="1:28">
      <c r="A32756" s="1" t="s">
        <v>46379</v>
      </c>
      <c r="B32756" s="1" t="s">
        <v>10650</v>
      </c>
      <c r="C32756" s="1" t="s">
        <v>56984</v>
      </c>
      <c r="D32756" s="1" t="s">
        <v>108740</v>
      </c>
      <c r="E32756" s="3">
        <v>1986</v>
      </c>
      <c r="F32756" s="3">
        <v>3</v>
      </c>
      <c r="G32756" s="3" t="s">
        <v>99440</v>
      </c>
      <c r="H32756" s="1" t="s">
        <v>46380</v>
      </c>
      <c r="I32756" s="1" t="s">
        <v>176</v>
      </c>
      <c r="J32756" s="1"/>
      <c r="K32756" s="3">
        <v>1</v>
      </c>
      <c r="L32756" s="2" t="s">
        <v>3</v>
      </c>
      <c r="M32756" s="2" t="s">
        <v>3</v>
      </c>
      <c r="N32756" s="3">
        <v>4</v>
      </c>
      <c r="O32756" s="2" t="s">
        <v>3</v>
      </c>
      <c r="P32756" s="2" t="s">
        <v>3</v>
      </c>
      <c r="Q32756" s="2" t="s">
        <v>3</v>
      </c>
      <c r="R32756" s="2" t="s">
        <v>3</v>
      </c>
      <c r="S32756" s="2" t="s">
        <v>3</v>
      </c>
      <c r="T32756" s="2" t="s">
        <v>3</v>
      </c>
      <c r="U32756" s="2" t="s">
        <v>3</v>
      </c>
      <c r="V32756" s="2" t="s">
        <v>3</v>
      </c>
      <c r="W32756" s="12"/>
      <c r="X32756" s="12"/>
      <c r="Y32756" s="12"/>
      <c r="Z32756" s="12"/>
      <c r="AB32756" s="1"/>
    </row>
    <row r="32757" spans="1:28">
      <c r="A32757" s="1" t="s">
        <v>46381</v>
      </c>
      <c r="B32757" s="1" t="s">
        <v>46777</v>
      </c>
      <c r="C32757" s="1" t="s">
        <v>76886</v>
      </c>
      <c r="D32757" s="1" t="s">
        <v>76887</v>
      </c>
      <c r="E32757" s="3">
        <v>1996</v>
      </c>
      <c r="F32757" s="3">
        <v>4</v>
      </c>
      <c r="G32757" s="3" t="s">
        <v>99440</v>
      </c>
      <c r="H32757" s="1" t="s">
        <v>46382</v>
      </c>
      <c r="I32757" s="1" t="s">
        <v>99470</v>
      </c>
      <c r="J32757" s="1"/>
      <c r="K32757" s="3">
        <v>1</v>
      </c>
      <c r="L32757" s="2">
        <v>482034.62549999997</v>
      </c>
      <c r="M32757" s="2" t="s">
        <v>3</v>
      </c>
      <c r="N32757" s="3">
        <v>7</v>
      </c>
      <c r="O32757" s="2">
        <v>0</v>
      </c>
      <c r="P32757" s="2">
        <v>0</v>
      </c>
      <c r="Q32757" s="2">
        <v>0</v>
      </c>
      <c r="R32757" s="2">
        <v>0</v>
      </c>
      <c r="S32757" s="2">
        <v>410227.71525000001</v>
      </c>
      <c r="T32757" s="2">
        <v>625648.446</v>
      </c>
      <c r="U32757" s="2">
        <v>2248841.2277500001</v>
      </c>
      <c r="V32757" s="2">
        <v>3092676.4509999999</v>
      </c>
      <c r="W32757" s="12" t="s">
        <v>3</v>
      </c>
      <c r="X32757" s="12" t="s">
        <v>3</v>
      </c>
      <c r="Y32757" s="12" t="s">
        <v>3</v>
      </c>
      <c r="Z32757" s="12" t="s">
        <v>3</v>
      </c>
      <c r="AB32757" s="1"/>
    </row>
    <row r="32758" spans="1:28">
      <c r="A32758" s="1" t="s">
        <v>46383</v>
      </c>
      <c r="B32758" s="1" t="s">
        <v>46777</v>
      </c>
      <c r="C32758" s="1" t="s">
        <v>47086</v>
      </c>
      <c r="D32758" s="1" t="s">
        <v>66592</v>
      </c>
      <c r="E32758" s="3">
        <v>2008</v>
      </c>
      <c r="F32758" s="3">
        <v>6</v>
      </c>
      <c r="G32758" s="3" t="s">
        <v>99440</v>
      </c>
      <c r="H32758" s="1" t="s">
        <v>46384</v>
      </c>
      <c r="I32758" s="1" t="s">
        <v>46885</v>
      </c>
      <c r="J32758" s="1"/>
      <c r="K32758" s="3">
        <v>2</v>
      </c>
      <c r="L32758" s="2">
        <v>30832</v>
      </c>
      <c r="M32758" s="2" t="s">
        <v>3</v>
      </c>
      <c r="N32758" s="3">
        <v>8</v>
      </c>
      <c r="O32758" s="2">
        <v>0</v>
      </c>
      <c r="P32758" s="2">
        <v>0</v>
      </c>
      <c r="Q32758" s="2">
        <v>0</v>
      </c>
      <c r="R32758" s="2">
        <v>0</v>
      </c>
      <c r="S32758" s="2">
        <v>30832</v>
      </c>
      <c r="T32758" s="2">
        <v>30832</v>
      </c>
      <c r="U32758" s="2">
        <v>30832</v>
      </c>
      <c r="V32758" s="2">
        <v>30832</v>
      </c>
      <c r="W32758" s="12" t="s">
        <v>3</v>
      </c>
      <c r="X32758" s="12" t="s">
        <v>3</v>
      </c>
      <c r="Y32758" s="12" t="s">
        <v>3</v>
      </c>
      <c r="Z32758" s="12" t="s">
        <v>3</v>
      </c>
      <c r="AB32758" s="1"/>
    </row>
    <row r="32759" spans="1:28">
      <c r="A32759" s="1" t="s">
        <v>46385</v>
      </c>
      <c r="B32759" s="1" t="s">
        <v>2052</v>
      </c>
      <c r="C32759" s="1" t="s">
        <v>49764</v>
      </c>
      <c r="D32759" s="1" t="s">
        <v>108741</v>
      </c>
      <c r="E32759" s="3" t="s">
        <v>3</v>
      </c>
      <c r="F32759" s="3" t="s">
        <v>3</v>
      </c>
      <c r="G32759" s="3" t="s">
        <v>99440</v>
      </c>
      <c r="H32759" s="1" t="s">
        <v>3</v>
      </c>
      <c r="I32759" s="1"/>
      <c r="J32759" s="1"/>
      <c r="K32759" s="3">
        <v>1</v>
      </c>
      <c r="L32759" s="2" t="s">
        <v>3</v>
      </c>
      <c r="M32759" s="2" t="s">
        <v>3</v>
      </c>
      <c r="N32759" s="3">
        <v>1</v>
      </c>
      <c r="O32759" s="2" t="s">
        <v>3</v>
      </c>
      <c r="P32759" s="2" t="s">
        <v>3</v>
      </c>
      <c r="Q32759" s="2" t="s">
        <v>3</v>
      </c>
      <c r="R32759" s="2" t="s">
        <v>3</v>
      </c>
      <c r="S32759" s="2" t="s">
        <v>3</v>
      </c>
      <c r="T32759" s="2" t="s">
        <v>3</v>
      </c>
      <c r="U32759" s="2" t="s">
        <v>3</v>
      </c>
      <c r="V32759" s="2" t="s">
        <v>3</v>
      </c>
      <c r="W32759" s="12"/>
      <c r="X32759" s="12"/>
      <c r="Y32759" s="12"/>
      <c r="Z32759" s="12"/>
      <c r="AB32759" s="1"/>
    </row>
    <row r="32760" spans="1:28">
      <c r="A32760" s="1" t="s">
        <v>46386</v>
      </c>
      <c r="B32760" s="1" t="s">
        <v>1895</v>
      </c>
      <c r="C32760" s="1" t="s">
        <v>53634</v>
      </c>
      <c r="D32760" s="1" t="s">
        <v>108742</v>
      </c>
      <c r="E32760" s="3">
        <v>1981</v>
      </c>
      <c r="F32760" s="3" t="s">
        <v>3</v>
      </c>
      <c r="G32760" s="3" t="s">
        <v>99440</v>
      </c>
      <c r="H32760" s="1" t="s">
        <v>46387</v>
      </c>
      <c r="I32760" s="1" t="s">
        <v>47025</v>
      </c>
      <c r="J32760" s="1"/>
      <c r="K32760" s="3">
        <v>1</v>
      </c>
      <c r="L32760" s="2" t="s">
        <v>3</v>
      </c>
      <c r="M32760" s="2" t="s">
        <v>3</v>
      </c>
      <c r="N32760" s="3">
        <v>1</v>
      </c>
      <c r="O32760" s="2" t="s">
        <v>3</v>
      </c>
      <c r="P32760" s="2" t="s">
        <v>3</v>
      </c>
      <c r="Q32760" s="2" t="s">
        <v>3</v>
      </c>
      <c r="R32760" s="2" t="s">
        <v>3</v>
      </c>
      <c r="S32760" s="2" t="s">
        <v>3</v>
      </c>
      <c r="T32760" s="2" t="s">
        <v>3</v>
      </c>
      <c r="U32760" s="2" t="s">
        <v>3</v>
      </c>
      <c r="V32760" s="2" t="s">
        <v>3</v>
      </c>
      <c r="W32760" s="12"/>
      <c r="X32760" s="12"/>
      <c r="Y32760" s="12"/>
      <c r="Z32760" s="12"/>
      <c r="AB32760" s="1"/>
    </row>
    <row r="32761" spans="1:28">
      <c r="A32761" s="5" t="s">
        <v>67033</v>
      </c>
      <c r="B32761" s="6" t="s">
        <v>17398</v>
      </c>
      <c r="C32761" s="6" t="s">
        <v>54988</v>
      </c>
      <c r="D32761" s="6" t="s">
        <v>67034</v>
      </c>
      <c r="E32761" s="13">
        <v>2008</v>
      </c>
      <c r="F32761" s="7"/>
      <c r="G32761" s="13" t="s">
        <v>3</v>
      </c>
      <c r="H32761" s="6" t="s">
        <v>67035</v>
      </c>
      <c r="I32761" s="4" t="s">
        <v>46766</v>
      </c>
      <c r="J32761" s="4" t="s">
        <v>903</v>
      </c>
      <c r="K32761" s="7">
        <v>1</v>
      </c>
      <c r="L32761" s="7">
        <v>29923.299825672602</v>
      </c>
      <c r="M32761" s="7"/>
      <c r="N32761" s="7">
        <v>1</v>
      </c>
      <c r="O32761" s="7">
        <v>18930.855363851799</v>
      </c>
      <c r="P32761" s="7">
        <v>18930.855363851799</v>
      </c>
      <c r="Q32761" s="7">
        <v>10648.6061421667</v>
      </c>
      <c r="R32761" s="7">
        <v>10648.6061421667</v>
      </c>
      <c r="S32761" s="7">
        <v>29923.299825672602</v>
      </c>
      <c r="T32761" s="7">
        <v>29923.299825672602</v>
      </c>
      <c r="U32761" s="7">
        <v>29923.299825672602</v>
      </c>
      <c r="V32761" s="7">
        <v>29923.299825672602</v>
      </c>
      <c r="W32761" s="8">
        <v>1.5806628517594996</v>
      </c>
      <c r="X32761" s="8">
        <v>1.5806628517594996</v>
      </c>
      <c r="Y32761" s="8">
        <v>2.8100672920168712</v>
      </c>
      <c r="Z32761" s="8">
        <v>2.8100672920168712</v>
      </c>
      <c r="AB32761" s="1"/>
    </row>
    <row r="32762" spans="1:28">
      <c r="A32762" s="1" t="s">
        <v>46388</v>
      </c>
      <c r="B32762" s="1" t="s">
        <v>2052</v>
      </c>
      <c r="C32762" s="1" t="s">
        <v>99392</v>
      </c>
      <c r="D32762" s="1" t="s">
        <v>108743</v>
      </c>
      <c r="E32762" s="3">
        <v>1992</v>
      </c>
      <c r="F32762" s="3" t="s">
        <v>3</v>
      </c>
      <c r="G32762" s="3" t="s">
        <v>99440</v>
      </c>
      <c r="H32762" s="1" t="s">
        <v>46389</v>
      </c>
      <c r="I32762" s="1"/>
      <c r="J32762" s="1"/>
      <c r="K32762" s="3">
        <v>1</v>
      </c>
      <c r="L32762" s="2" t="s">
        <v>3</v>
      </c>
      <c r="M32762" s="2" t="s">
        <v>3</v>
      </c>
      <c r="N32762" s="3">
        <v>1</v>
      </c>
      <c r="O32762" s="2" t="s">
        <v>3</v>
      </c>
      <c r="P32762" s="2" t="s">
        <v>3</v>
      </c>
      <c r="Q32762" s="2" t="s">
        <v>3</v>
      </c>
      <c r="R32762" s="2" t="s">
        <v>3</v>
      </c>
      <c r="S32762" s="2" t="s">
        <v>3</v>
      </c>
      <c r="T32762" s="2" t="s">
        <v>3</v>
      </c>
      <c r="U32762" s="2" t="s">
        <v>3</v>
      </c>
      <c r="V32762" s="2" t="s">
        <v>3</v>
      </c>
      <c r="W32762" s="12"/>
      <c r="X32762" s="12"/>
      <c r="Y32762" s="12"/>
      <c r="Z32762" s="12"/>
      <c r="AB32762" s="1"/>
    </row>
    <row r="32763" spans="1:28">
      <c r="A32763" s="1" t="s">
        <v>46390</v>
      </c>
      <c r="B32763" s="1" t="s">
        <v>1785</v>
      </c>
      <c r="C32763" s="1" t="s">
        <v>99393</v>
      </c>
      <c r="D32763" s="1" t="s">
        <v>108744</v>
      </c>
      <c r="E32763" s="3">
        <v>1978</v>
      </c>
      <c r="F32763" s="3" t="s">
        <v>3</v>
      </c>
      <c r="G32763" s="3" t="s">
        <v>99440</v>
      </c>
      <c r="H32763" s="1" t="s">
        <v>46391</v>
      </c>
      <c r="I32763" s="1"/>
      <c r="J32763" s="1"/>
      <c r="K32763" s="3">
        <v>1</v>
      </c>
      <c r="L32763" s="2" t="s">
        <v>3</v>
      </c>
      <c r="M32763" s="2" t="s">
        <v>3</v>
      </c>
      <c r="N32763" s="3">
        <v>1</v>
      </c>
      <c r="O32763" s="2" t="s">
        <v>3</v>
      </c>
      <c r="P32763" s="2" t="s">
        <v>3</v>
      </c>
      <c r="Q32763" s="2" t="s">
        <v>3</v>
      </c>
      <c r="R32763" s="2" t="s">
        <v>3</v>
      </c>
      <c r="S32763" s="2" t="s">
        <v>3</v>
      </c>
      <c r="T32763" s="2" t="s">
        <v>3</v>
      </c>
      <c r="U32763" s="2" t="s">
        <v>3</v>
      </c>
      <c r="V32763" s="2" t="s">
        <v>3</v>
      </c>
      <c r="W32763" s="12"/>
      <c r="X32763" s="12"/>
      <c r="Y32763" s="12"/>
      <c r="Z32763" s="12"/>
      <c r="AB32763" s="1"/>
    </row>
    <row r="32764" spans="1:28">
      <c r="A32764" s="5" t="s">
        <v>83683</v>
      </c>
      <c r="B32764" s="6" t="s">
        <v>2777</v>
      </c>
      <c r="C32764" s="6" t="s">
        <v>58454</v>
      </c>
      <c r="D32764" s="6" t="s">
        <v>83684</v>
      </c>
      <c r="E32764" s="13">
        <v>1993</v>
      </c>
      <c r="F32764" s="7"/>
      <c r="G32764" s="13" t="s">
        <v>3</v>
      </c>
      <c r="H32764" s="6" t="s">
        <v>83685</v>
      </c>
      <c r="I32764" s="4" t="s">
        <v>46885</v>
      </c>
      <c r="J32764" s="4" t="s">
        <v>903</v>
      </c>
      <c r="K32764" s="7">
        <v>1</v>
      </c>
      <c r="L32764" s="7">
        <v>14760.5510605729</v>
      </c>
      <c r="M32764" s="7"/>
      <c r="N32764" s="7">
        <v>1</v>
      </c>
      <c r="O32764" s="7" t="s">
        <v>3</v>
      </c>
      <c r="P32764" s="7" t="s">
        <v>3</v>
      </c>
      <c r="Q32764" s="7" t="s">
        <v>3</v>
      </c>
      <c r="R32764" s="7" t="s">
        <v>3</v>
      </c>
      <c r="S32764" s="7">
        <v>14760.5510605729</v>
      </c>
      <c r="T32764" s="7">
        <v>14760.5510605729</v>
      </c>
      <c r="U32764" s="7">
        <v>16552.532037118901</v>
      </c>
      <c r="V32764" s="7">
        <v>16552.532037118901</v>
      </c>
      <c r="W32764" s="8" t="s">
        <v>3</v>
      </c>
      <c r="X32764" s="8" t="s">
        <v>3</v>
      </c>
      <c r="Y32764" s="8" t="s">
        <v>3</v>
      </c>
      <c r="Z32764" s="8" t="s">
        <v>3</v>
      </c>
      <c r="AB32764" s="1"/>
    </row>
    <row r="32765" spans="1:28">
      <c r="A32765" s="1" t="s">
        <v>46392</v>
      </c>
      <c r="B32765" s="1" t="s">
        <v>46777</v>
      </c>
      <c r="C32765" s="1" t="s">
        <v>53644</v>
      </c>
      <c r="D32765" s="1" t="s">
        <v>108745</v>
      </c>
      <c r="E32765" s="3">
        <v>2002</v>
      </c>
      <c r="F32765" s="3" t="s">
        <v>3</v>
      </c>
      <c r="G32765" s="3" t="s">
        <v>99440</v>
      </c>
      <c r="H32765" s="1" t="s">
        <v>46393</v>
      </c>
      <c r="I32765" s="1"/>
      <c r="J32765" s="1"/>
      <c r="K32765" s="3">
        <v>1</v>
      </c>
      <c r="L32765" s="2" t="s">
        <v>3</v>
      </c>
      <c r="M32765" s="2" t="s">
        <v>3</v>
      </c>
      <c r="N32765" s="3">
        <v>1</v>
      </c>
      <c r="O32765" s="2" t="s">
        <v>3</v>
      </c>
      <c r="P32765" s="2" t="s">
        <v>3</v>
      </c>
      <c r="Q32765" s="2" t="s">
        <v>3</v>
      </c>
      <c r="R32765" s="2" t="s">
        <v>3</v>
      </c>
      <c r="S32765" s="2" t="s">
        <v>3</v>
      </c>
      <c r="T32765" s="2" t="s">
        <v>3</v>
      </c>
      <c r="U32765" s="2" t="s">
        <v>3</v>
      </c>
      <c r="V32765" s="2" t="s">
        <v>3</v>
      </c>
      <c r="W32765" s="12"/>
      <c r="X32765" s="12"/>
      <c r="Y32765" s="12"/>
      <c r="Z32765" s="12"/>
      <c r="AB32765" s="1"/>
    </row>
    <row r="32766" spans="1:28">
      <c r="A32766" s="5" t="s">
        <v>75818</v>
      </c>
      <c r="B32766" s="6" t="s">
        <v>46777</v>
      </c>
      <c r="C32766" s="6" t="s">
        <v>46925</v>
      </c>
      <c r="D32766" s="6" t="s">
        <v>3</v>
      </c>
      <c r="E32766" s="13">
        <v>2000</v>
      </c>
      <c r="F32766" s="7"/>
      <c r="G32766" s="13" t="s">
        <v>3</v>
      </c>
      <c r="H32766" s="6" t="s">
        <v>75819</v>
      </c>
      <c r="I32766" s="4" t="s">
        <v>47025</v>
      </c>
      <c r="J32766" s="4" t="s">
        <v>46761</v>
      </c>
      <c r="K32766" s="7"/>
      <c r="L32766" s="7">
        <v>2300</v>
      </c>
      <c r="M32766" s="7"/>
      <c r="N32766" s="7">
        <v>1</v>
      </c>
      <c r="O32766" s="7">
        <v>6000</v>
      </c>
      <c r="P32766" s="7">
        <v>6000</v>
      </c>
      <c r="Q32766" s="7" t="s">
        <v>3</v>
      </c>
      <c r="R32766" s="7" t="s">
        <v>3</v>
      </c>
      <c r="S32766" s="7">
        <v>2300</v>
      </c>
      <c r="T32766" s="7">
        <v>2300</v>
      </c>
      <c r="U32766" s="7">
        <v>2300</v>
      </c>
      <c r="V32766" s="7">
        <v>2300</v>
      </c>
      <c r="W32766" s="8">
        <v>0.38333333333333336</v>
      </c>
      <c r="X32766" s="8">
        <v>0.38333333333333336</v>
      </c>
      <c r="Y32766" s="8" t="s">
        <v>3</v>
      </c>
      <c r="Z32766" s="8" t="s">
        <v>3</v>
      </c>
      <c r="AB32766" s="1"/>
    </row>
    <row r="32767" spans="1:28">
      <c r="A32767" s="5" t="s">
        <v>69961</v>
      </c>
      <c r="B32767" s="6" t="s">
        <v>17226</v>
      </c>
      <c r="C32767" s="6" t="s">
        <v>46774</v>
      </c>
      <c r="D32767" s="6" t="s">
        <v>69962</v>
      </c>
      <c r="E32767" s="13">
        <v>2016</v>
      </c>
      <c r="F32767" s="7"/>
      <c r="G32767" s="13" t="s">
        <v>3</v>
      </c>
      <c r="H32767" s="6" t="s">
        <v>69963</v>
      </c>
      <c r="I32767" s="4" t="s">
        <v>46797</v>
      </c>
      <c r="J32767" s="4" t="s">
        <v>903</v>
      </c>
      <c r="K32767" s="7"/>
      <c r="L32767" s="7">
        <v>21395.058210163057</v>
      </c>
      <c r="M32767" s="7"/>
      <c r="N32767" s="7">
        <v>2</v>
      </c>
      <c r="O32767" s="7">
        <v>2144.4034159443299</v>
      </c>
      <c r="P32767" s="7">
        <v>3480.0673032125601</v>
      </c>
      <c r="Q32767" s="7">
        <v>1026.25020620193</v>
      </c>
      <c r="R32767" s="7">
        <v>1438.75574019742</v>
      </c>
      <c r="S32767" s="7">
        <v>13772.916568922032</v>
      </c>
      <c r="T32767" s="7">
        <v>36639.341492645101</v>
      </c>
      <c r="U32767" s="7">
        <v>14186.115581704158</v>
      </c>
      <c r="V32767" s="7">
        <v>38292.137543773599</v>
      </c>
      <c r="W32767" s="8">
        <v>2.8682918903915269</v>
      </c>
      <c r="X32767" s="8">
        <v>11.003274996556796</v>
      </c>
      <c r="Y32767" s="8">
        <v>5.9934457411166191</v>
      </c>
      <c r="Z32767" s="8">
        <v>26.614759179705732</v>
      </c>
      <c r="AB32767" s="1"/>
    </row>
    <row r="32768" spans="1:28">
      <c r="A32768" s="5" t="s">
        <v>57744</v>
      </c>
      <c r="B32768" s="6" t="s">
        <v>7289</v>
      </c>
      <c r="C32768" s="6" t="s">
        <v>47784</v>
      </c>
      <c r="D32768" s="6" t="s">
        <v>57745</v>
      </c>
      <c r="E32768" s="13">
        <v>2012</v>
      </c>
      <c r="F32768" s="7"/>
      <c r="G32768" s="13" t="s">
        <v>3</v>
      </c>
      <c r="H32768" s="6" t="s">
        <v>57746</v>
      </c>
      <c r="I32768" s="4" t="s">
        <v>46797</v>
      </c>
      <c r="J32768" s="4" t="s">
        <v>1571</v>
      </c>
      <c r="K32768" s="7"/>
      <c r="L32768" s="7">
        <v>31982.611395746</v>
      </c>
      <c r="M32768" s="7"/>
      <c r="N32768" s="7">
        <v>1</v>
      </c>
      <c r="O32768" s="7">
        <v>25106.589100799301</v>
      </c>
      <c r="P32768" s="7">
        <v>25106.589100799301</v>
      </c>
      <c r="Q32768" s="7">
        <v>4075.1091512081298</v>
      </c>
      <c r="R32768" s="7">
        <v>4075.1091512081298</v>
      </c>
      <c r="S32768" s="7">
        <v>31982.611395746</v>
      </c>
      <c r="T32768" s="7">
        <v>31982.611395746</v>
      </c>
      <c r="U32768" s="7">
        <v>31982.611395746</v>
      </c>
      <c r="V32768" s="7">
        <v>31982.611395746</v>
      </c>
      <c r="W32768" s="8">
        <v>1.2738732158056385</v>
      </c>
      <c r="X32768" s="8">
        <v>1.2738732158056385</v>
      </c>
      <c r="Y32768" s="8">
        <v>7.8482833732844322</v>
      </c>
      <c r="Z32768" s="8">
        <v>7.8482833732844322</v>
      </c>
      <c r="AB32768" s="1"/>
    </row>
    <row r="32769" spans="1:28">
      <c r="A32769" s="1" t="s">
        <v>46394</v>
      </c>
      <c r="B32769" s="1" t="s">
        <v>1785</v>
      </c>
      <c r="C32769" s="1" t="s">
        <v>99394</v>
      </c>
      <c r="D32769" s="1" t="s">
        <v>108746</v>
      </c>
      <c r="E32769" s="3">
        <v>1897</v>
      </c>
      <c r="F32769" s="3" t="s">
        <v>3</v>
      </c>
      <c r="G32769" s="3" t="s">
        <v>99440</v>
      </c>
      <c r="H32769" s="1" t="s">
        <v>46395</v>
      </c>
      <c r="I32769" s="1"/>
      <c r="J32769" s="1"/>
      <c r="K32769" s="3">
        <v>1</v>
      </c>
      <c r="L32769" s="2" t="s">
        <v>3</v>
      </c>
      <c r="M32769" s="2" t="s">
        <v>3</v>
      </c>
      <c r="N32769" s="3">
        <v>1</v>
      </c>
      <c r="O32769" s="2" t="s">
        <v>3</v>
      </c>
      <c r="P32769" s="2" t="s">
        <v>3</v>
      </c>
      <c r="Q32769" s="2" t="s">
        <v>3</v>
      </c>
      <c r="R32769" s="2" t="s">
        <v>3</v>
      </c>
      <c r="S32769" s="2" t="s">
        <v>3</v>
      </c>
      <c r="T32769" s="2" t="s">
        <v>3</v>
      </c>
      <c r="U32769" s="2" t="s">
        <v>3</v>
      </c>
      <c r="V32769" s="2" t="s">
        <v>3</v>
      </c>
      <c r="W32769" s="12"/>
      <c r="X32769" s="12"/>
      <c r="Y32769" s="12"/>
      <c r="Z32769" s="12"/>
      <c r="AB32769" s="1"/>
    </row>
    <row r="32770" spans="1:28">
      <c r="A32770" s="1" t="s">
        <v>46396</v>
      </c>
      <c r="B32770" s="1" t="s">
        <v>46777</v>
      </c>
      <c r="C32770" s="1" t="s">
        <v>48431</v>
      </c>
      <c r="D32770" s="1" t="s">
        <v>108747</v>
      </c>
      <c r="E32770" s="3">
        <v>2000</v>
      </c>
      <c r="F32770" s="3" t="s">
        <v>3</v>
      </c>
      <c r="G32770" s="3" t="s">
        <v>99440</v>
      </c>
      <c r="H32770" s="1" t="s">
        <v>46397</v>
      </c>
      <c r="I32770" s="1"/>
      <c r="J32770" s="1"/>
      <c r="K32770" s="3">
        <v>1</v>
      </c>
      <c r="L32770" s="2" t="s">
        <v>3</v>
      </c>
      <c r="M32770" s="2" t="s">
        <v>3</v>
      </c>
      <c r="N32770" s="3">
        <v>1</v>
      </c>
      <c r="O32770" s="2" t="s">
        <v>3</v>
      </c>
      <c r="P32770" s="2" t="s">
        <v>3</v>
      </c>
      <c r="Q32770" s="2" t="s">
        <v>3</v>
      </c>
      <c r="R32770" s="2" t="s">
        <v>3</v>
      </c>
      <c r="S32770" s="2" t="s">
        <v>3</v>
      </c>
      <c r="T32770" s="2" t="s">
        <v>3</v>
      </c>
      <c r="U32770" s="2" t="s">
        <v>3</v>
      </c>
      <c r="V32770" s="2" t="s">
        <v>3</v>
      </c>
      <c r="W32770" s="12"/>
      <c r="X32770" s="12"/>
      <c r="Y32770" s="12"/>
      <c r="Z32770" s="12"/>
      <c r="AB32770" s="1"/>
    </row>
    <row r="32771" spans="1:28">
      <c r="A32771" s="1" t="s">
        <v>46398</v>
      </c>
      <c r="B32771" s="1" t="s">
        <v>3869</v>
      </c>
      <c r="C32771" s="1" t="s">
        <v>53315</v>
      </c>
      <c r="D32771" s="1" t="s">
        <v>108748</v>
      </c>
      <c r="E32771" s="3">
        <v>1980</v>
      </c>
      <c r="F32771" s="3" t="s">
        <v>3</v>
      </c>
      <c r="G32771" s="3" t="s">
        <v>99440</v>
      </c>
      <c r="H32771" s="1" t="s">
        <v>46399</v>
      </c>
      <c r="I32771" s="1"/>
      <c r="J32771" s="1"/>
      <c r="K32771" s="3">
        <v>2</v>
      </c>
      <c r="L32771" s="2" t="s">
        <v>3</v>
      </c>
      <c r="M32771" s="2" t="s">
        <v>3</v>
      </c>
      <c r="N32771" s="3">
        <v>2</v>
      </c>
      <c r="O32771" s="2" t="s">
        <v>3</v>
      </c>
      <c r="P32771" s="2" t="s">
        <v>3</v>
      </c>
      <c r="Q32771" s="2" t="s">
        <v>3</v>
      </c>
      <c r="R32771" s="2" t="s">
        <v>3</v>
      </c>
      <c r="S32771" s="2" t="s">
        <v>3</v>
      </c>
      <c r="T32771" s="2" t="s">
        <v>3</v>
      </c>
      <c r="U32771" s="2" t="s">
        <v>3</v>
      </c>
      <c r="V32771" s="2" t="s">
        <v>3</v>
      </c>
      <c r="W32771" s="12"/>
      <c r="X32771" s="12"/>
      <c r="Y32771" s="12"/>
      <c r="Z32771" s="12"/>
      <c r="AB32771" s="1"/>
    </row>
    <row r="32772" spans="1:28">
      <c r="A32772" s="5" t="s">
        <v>74783</v>
      </c>
      <c r="B32772" s="6" t="s">
        <v>5294</v>
      </c>
      <c r="C32772" s="6" t="s">
        <v>48529</v>
      </c>
      <c r="D32772" s="6" t="s">
        <v>74784</v>
      </c>
      <c r="E32772" s="13">
        <v>2008</v>
      </c>
      <c r="F32772" s="7"/>
      <c r="G32772" s="13" t="s">
        <v>3</v>
      </c>
      <c r="H32772" s="6" t="s">
        <v>74785</v>
      </c>
      <c r="I32772" s="4" t="s">
        <v>46797</v>
      </c>
      <c r="J32772" s="4" t="s">
        <v>903</v>
      </c>
      <c r="K32772" s="7"/>
      <c r="L32772" s="7">
        <v>867.34126542866693</v>
      </c>
      <c r="M32772" s="7"/>
      <c r="N32772" s="7">
        <v>1</v>
      </c>
      <c r="O32772" s="7" t="s">
        <v>3</v>
      </c>
      <c r="P32772" s="7" t="s">
        <v>3</v>
      </c>
      <c r="Q32772" s="7" t="s">
        <v>3</v>
      </c>
      <c r="R32772" s="7" t="s">
        <v>3</v>
      </c>
      <c r="S32772" s="7">
        <v>867.34126542866693</v>
      </c>
      <c r="T32772" s="7">
        <v>867.34126542866693</v>
      </c>
      <c r="U32772" s="7">
        <v>888.88888888888891</v>
      </c>
      <c r="V32772" s="7">
        <v>888.88888888888891</v>
      </c>
      <c r="W32772" s="8" t="s">
        <v>3</v>
      </c>
      <c r="X32772" s="8" t="s">
        <v>3</v>
      </c>
      <c r="Y32772" s="8" t="s">
        <v>3</v>
      </c>
      <c r="Z32772" s="8" t="s">
        <v>3</v>
      </c>
      <c r="AB32772" s="1"/>
    </row>
    <row r="32773" spans="1:28">
      <c r="A32773" s="1" t="s">
        <v>46400</v>
      </c>
      <c r="B32773" s="1" t="s">
        <v>17226</v>
      </c>
      <c r="C32773" s="1" t="s">
        <v>99395</v>
      </c>
      <c r="D32773" s="1" t="s">
        <v>108749</v>
      </c>
      <c r="E32773" s="3">
        <v>1977</v>
      </c>
      <c r="F32773" s="3" t="s">
        <v>3</v>
      </c>
      <c r="G32773" s="3" t="s">
        <v>99440</v>
      </c>
      <c r="H32773" s="1" t="s">
        <v>46401</v>
      </c>
      <c r="I32773" s="1"/>
      <c r="J32773" s="1"/>
      <c r="K32773" s="3">
        <v>1</v>
      </c>
      <c r="L32773" s="2" t="s">
        <v>3</v>
      </c>
      <c r="M32773" s="2" t="s">
        <v>3</v>
      </c>
      <c r="N32773" s="3">
        <v>1</v>
      </c>
      <c r="O32773" s="2" t="s">
        <v>3</v>
      </c>
      <c r="P32773" s="2" t="s">
        <v>3</v>
      </c>
      <c r="Q32773" s="2" t="s">
        <v>3</v>
      </c>
      <c r="R32773" s="2" t="s">
        <v>3</v>
      </c>
      <c r="S32773" s="2" t="s">
        <v>3</v>
      </c>
      <c r="T32773" s="2" t="s">
        <v>3</v>
      </c>
      <c r="U32773" s="2" t="s">
        <v>3</v>
      </c>
      <c r="V32773" s="2" t="s">
        <v>3</v>
      </c>
      <c r="W32773" s="12"/>
      <c r="X32773" s="12"/>
      <c r="Y32773" s="12"/>
      <c r="Z32773" s="12"/>
      <c r="AB32773" s="1"/>
    </row>
    <row r="32774" spans="1:28">
      <c r="A32774" s="1" t="s">
        <v>46402</v>
      </c>
      <c r="B32774" s="1" t="s">
        <v>3</v>
      </c>
      <c r="C32774" s="1" t="s">
        <v>3</v>
      </c>
      <c r="D32774" s="1" t="s">
        <v>108750</v>
      </c>
      <c r="E32774" s="3" t="s">
        <v>3</v>
      </c>
      <c r="F32774" s="3" t="s">
        <v>3</v>
      </c>
      <c r="G32774" s="3" t="s">
        <v>99440</v>
      </c>
      <c r="H32774" s="1" t="s">
        <v>3</v>
      </c>
      <c r="I32774" s="1"/>
      <c r="J32774" s="1"/>
      <c r="K32774" s="3">
        <v>1</v>
      </c>
      <c r="L32774" s="2" t="s">
        <v>3</v>
      </c>
      <c r="M32774" s="2" t="s">
        <v>3</v>
      </c>
      <c r="N32774" s="3">
        <v>1</v>
      </c>
      <c r="O32774" s="2" t="s">
        <v>3</v>
      </c>
      <c r="P32774" s="2" t="s">
        <v>3</v>
      </c>
      <c r="Q32774" s="2" t="s">
        <v>3</v>
      </c>
      <c r="R32774" s="2" t="s">
        <v>3</v>
      </c>
      <c r="S32774" s="2" t="s">
        <v>3</v>
      </c>
      <c r="T32774" s="2" t="s">
        <v>3</v>
      </c>
      <c r="U32774" s="2" t="s">
        <v>3</v>
      </c>
      <c r="V32774" s="2" t="s">
        <v>3</v>
      </c>
      <c r="W32774" s="12"/>
      <c r="X32774" s="12"/>
      <c r="Y32774" s="12"/>
      <c r="Z32774" s="12"/>
      <c r="AB32774" s="1"/>
    </row>
    <row r="32775" spans="1:28">
      <c r="A32775" s="5" t="s">
        <v>73977</v>
      </c>
      <c r="B32775" s="6" t="s">
        <v>9312</v>
      </c>
      <c r="C32775" s="6" t="s">
        <v>46763</v>
      </c>
      <c r="D32775" s="6" t="s">
        <v>73978</v>
      </c>
      <c r="E32775" s="13"/>
      <c r="F32775" s="7"/>
      <c r="G32775" s="13" t="s">
        <v>3</v>
      </c>
      <c r="H32775" s="6" t="s">
        <v>73979</v>
      </c>
      <c r="I32775" s="4" t="s">
        <v>1528</v>
      </c>
      <c r="J32775" s="4" t="s">
        <v>1571</v>
      </c>
      <c r="K32775" s="7">
        <v>1</v>
      </c>
      <c r="L32775" s="7">
        <v>9181.7618553990742</v>
      </c>
      <c r="M32775" s="7"/>
      <c r="N32775" s="7">
        <v>2</v>
      </c>
      <c r="O32775" s="7">
        <v>17404.415076136</v>
      </c>
      <c r="P32775" s="7">
        <v>60067.427544427803</v>
      </c>
      <c r="Q32775" s="7">
        <v>3202.1332126891002</v>
      </c>
      <c r="R32775" s="7">
        <v>8595.2841707579391</v>
      </c>
      <c r="S32775" s="7">
        <v>6479.0029591514622</v>
      </c>
      <c r="T32775" s="7">
        <v>14587.2796478943</v>
      </c>
      <c r="U32775" s="7">
        <v>63512.606097825679</v>
      </c>
      <c r="V32775" s="7">
        <v>135939.755240706</v>
      </c>
      <c r="W32775" s="8">
        <v>2.2620825163025007</v>
      </c>
      <c r="X32775" s="8">
        <v>2.2631193110469159</v>
      </c>
      <c r="Y32775" s="8">
        <v>12.294998501057494</v>
      </c>
      <c r="Z32775" s="8">
        <v>15.815620814863497</v>
      </c>
      <c r="AB32775" s="1"/>
    </row>
    <row r="32776" spans="1:28">
      <c r="A32776" s="5" t="s">
        <v>75663</v>
      </c>
      <c r="B32776" s="6" t="s">
        <v>37106</v>
      </c>
      <c r="C32776" s="6" t="s">
        <v>55821</v>
      </c>
      <c r="D32776" s="6" t="s">
        <v>75664</v>
      </c>
      <c r="E32776" s="13"/>
      <c r="F32776" s="7"/>
      <c r="G32776" s="13" t="s">
        <v>3</v>
      </c>
      <c r="H32776" s="6" t="s">
        <v>75665</v>
      </c>
      <c r="I32776" s="4" t="s">
        <v>46998</v>
      </c>
      <c r="J32776" s="4" t="s">
        <v>903</v>
      </c>
      <c r="K32776" s="7"/>
      <c r="L32776" s="7">
        <v>15588.723051409601</v>
      </c>
      <c r="M32776" s="7"/>
      <c r="N32776" s="7">
        <v>1</v>
      </c>
      <c r="O32776" s="7" t="s">
        <v>3</v>
      </c>
      <c r="P32776" s="7" t="s">
        <v>3</v>
      </c>
      <c r="Q32776" s="7" t="s">
        <v>3</v>
      </c>
      <c r="R32776" s="7" t="s">
        <v>3</v>
      </c>
      <c r="S32776" s="7">
        <v>15588.723051409601</v>
      </c>
      <c r="T32776" s="7">
        <v>15588.723051409601</v>
      </c>
      <c r="U32776" s="7">
        <v>15588.723051409601</v>
      </c>
      <c r="V32776" s="7">
        <v>15588.723051409601</v>
      </c>
      <c r="W32776" s="8" t="s">
        <v>3</v>
      </c>
      <c r="X32776" s="8" t="s">
        <v>3</v>
      </c>
      <c r="Y32776" s="8" t="s">
        <v>3</v>
      </c>
      <c r="Z32776" s="8" t="s">
        <v>3</v>
      </c>
      <c r="AB32776" s="1"/>
    </row>
    <row r="32777" spans="1:28">
      <c r="A32777" s="5" t="s">
        <v>65262</v>
      </c>
      <c r="B32777" s="6" t="s">
        <v>2777</v>
      </c>
      <c r="C32777" s="6" t="s">
        <v>51296</v>
      </c>
      <c r="D32777" s="6" t="s">
        <v>65263</v>
      </c>
      <c r="E32777" s="13">
        <v>2019</v>
      </c>
      <c r="F32777" s="7"/>
      <c r="G32777" s="13" t="s">
        <v>3</v>
      </c>
      <c r="H32777" s="6" t="s">
        <v>65264</v>
      </c>
      <c r="I32777" s="4" t="s">
        <v>46797</v>
      </c>
      <c r="J32777" s="4" t="s">
        <v>903</v>
      </c>
      <c r="K32777" s="7">
        <v>1</v>
      </c>
      <c r="L32777" s="7">
        <v>6253.4393916654199</v>
      </c>
      <c r="M32777" s="7"/>
      <c r="N32777" s="7">
        <v>1</v>
      </c>
      <c r="O32777" s="7">
        <v>3646.9088083790398</v>
      </c>
      <c r="P32777" s="7">
        <v>3646.9088083790398</v>
      </c>
      <c r="Q32777" s="7">
        <v>405.21208981989298</v>
      </c>
      <c r="R32777" s="7">
        <v>405.21208981989298</v>
      </c>
      <c r="S32777" s="7">
        <v>6253.4393916654199</v>
      </c>
      <c r="T32777" s="7">
        <v>6253.4393916654199</v>
      </c>
      <c r="U32777" s="7">
        <v>6281.0914024420899</v>
      </c>
      <c r="V32777" s="7">
        <v>6281.0914024420899</v>
      </c>
      <c r="W32777" s="8">
        <v>1.7223055832958649</v>
      </c>
      <c r="X32777" s="8">
        <v>1.7223055832958649</v>
      </c>
      <c r="Y32777" s="8">
        <v>15.500750249662797</v>
      </c>
      <c r="Z32777" s="8">
        <v>15.500750249662797</v>
      </c>
      <c r="AB32777" s="1"/>
    </row>
    <row r="32778" spans="1:28">
      <c r="A32778" s="1" t="s">
        <v>46403</v>
      </c>
      <c r="B32778" s="1" t="s">
        <v>1895</v>
      </c>
      <c r="C32778" s="1" t="s">
        <v>61461</v>
      </c>
      <c r="D32778" s="1" t="s">
        <v>108751</v>
      </c>
      <c r="E32778" s="3">
        <v>1946</v>
      </c>
      <c r="F32778" s="3" t="s">
        <v>3</v>
      </c>
      <c r="G32778" s="3" t="s">
        <v>99440</v>
      </c>
      <c r="H32778" s="1" t="s">
        <v>46404</v>
      </c>
      <c r="I32778" s="1"/>
      <c r="J32778" s="1"/>
      <c r="K32778" s="3">
        <v>2</v>
      </c>
      <c r="L32778" s="2" t="s">
        <v>3</v>
      </c>
      <c r="M32778" s="2" t="s">
        <v>3</v>
      </c>
      <c r="N32778" s="3">
        <v>2</v>
      </c>
      <c r="O32778" s="2" t="s">
        <v>3</v>
      </c>
      <c r="P32778" s="2" t="s">
        <v>3</v>
      </c>
      <c r="Q32778" s="2" t="s">
        <v>3</v>
      </c>
      <c r="R32778" s="2" t="s">
        <v>3</v>
      </c>
      <c r="S32778" s="2" t="s">
        <v>3</v>
      </c>
      <c r="T32778" s="2" t="s">
        <v>3</v>
      </c>
      <c r="U32778" s="2" t="s">
        <v>3</v>
      </c>
      <c r="V32778" s="2" t="s">
        <v>3</v>
      </c>
      <c r="W32778" s="12"/>
      <c r="X32778" s="12"/>
      <c r="Y32778" s="12"/>
      <c r="Z32778" s="12"/>
      <c r="AB32778" s="1"/>
    </row>
    <row r="32779" spans="1:28">
      <c r="A32779" s="5" t="s">
        <v>65940</v>
      </c>
      <c r="B32779" s="6" t="s">
        <v>127</v>
      </c>
      <c r="C32779" s="6" t="s">
        <v>3</v>
      </c>
      <c r="D32779" s="6" t="s">
        <v>3</v>
      </c>
      <c r="E32779" s="13"/>
      <c r="F32779" s="7"/>
      <c r="G32779" s="13" t="s">
        <v>3</v>
      </c>
      <c r="H32779" s="6" t="s">
        <v>65941</v>
      </c>
      <c r="I32779" s="4" t="s">
        <v>46885</v>
      </c>
      <c r="J32779" s="4" t="s">
        <v>46761</v>
      </c>
      <c r="K32779" s="7">
        <v>1</v>
      </c>
      <c r="L32779" s="7">
        <v>35701.129232886</v>
      </c>
      <c r="M32779" s="7"/>
      <c r="N32779" s="7">
        <v>1</v>
      </c>
      <c r="O32779" s="7" t="s">
        <v>3</v>
      </c>
      <c r="P32779" s="7" t="s">
        <v>3</v>
      </c>
      <c r="Q32779" s="7" t="s">
        <v>3</v>
      </c>
      <c r="R32779" s="7" t="s">
        <v>3</v>
      </c>
      <c r="S32779" s="7">
        <v>35701.129232886</v>
      </c>
      <c r="T32779" s="7">
        <v>35701.129232886</v>
      </c>
      <c r="U32779" s="7">
        <v>449166.43085967598</v>
      </c>
      <c r="V32779" s="7">
        <v>449166.43085967598</v>
      </c>
      <c r="W32779" s="8" t="s">
        <v>3</v>
      </c>
      <c r="X32779" s="8" t="s">
        <v>3</v>
      </c>
      <c r="Y32779" s="8" t="s">
        <v>3</v>
      </c>
      <c r="Z32779" s="8" t="s">
        <v>3</v>
      </c>
      <c r="AB32779" s="1"/>
    </row>
    <row r="32780" spans="1:28">
      <c r="A32780" s="1" t="s">
        <v>46405</v>
      </c>
      <c r="B32780" s="1" t="s">
        <v>2052</v>
      </c>
      <c r="C32780" s="1" t="s">
        <v>99396</v>
      </c>
      <c r="D32780" s="1" t="s">
        <v>108752</v>
      </c>
      <c r="E32780" s="3">
        <v>1984</v>
      </c>
      <c r="F32780" s="3">
        <v>5</v>
      </c>
      <c r="G32780" s="3" t="s">
        <v>99440</v>
      </c>
      <c r="H32780" s="1" t="s">
        <v>46406</v>
      </c>
      <c r="I32780" s="1"/>
      <c r="J32780" s="1"/>
      <c r="K32780" s="3">
        <v>4</v>
      </c>
      <c r="L32780" s="2" t="s">
        <v>3</v>
      </c>
      <c r="M32780" s="2" t="s">
        <v>3</v>
      </c>
      <c r="N32780" s="3">
        <v>7</v>
      </c>
      <c r="O32780" s="2" t="s">
        <v>3</v>
      </c>
      <c r="P32780" s="2" t="s">
        <v>3</v>
      </c>
      <c r="Q32780" s="2" t="s">
        <v>3</v>
      </c>
      <c r="R32780" s="2" t="s">
        <v>3</v>
      </c>
      <c r="S32780" s="2" t="s">
        <v>3</v>
      </c>
      <c r="T32780" s="2" t="s">
        <v>3</v>
      </c>
      <c r="U32780" s="2" t="s">
        <v>3</v>
      </c>
      <c r="V32780" s="2" t="s">
        <v>3</v>
      </c>
      <c r="W32780" s="12"/>
      <c r="X32780" s="12"/>
      <c r="Y32780" s="12"/>
      <c r="Z32780" s="12"/>
      <c r="AB32780" s="1"/>
    </row>
    <row r="32781" spans="1:28">
      <c r="A32781" s="5" t="s">
        <v>73857</v>
      </c>
      <c r="B32781" s="6" t="s">
        <v>127</v>
      </c>
      <c r="C32781" s="6" t="s">
        <v>47045</v>
      </c>
      <c r="D32781" s="6" t="s">
        <v>73858</v>
      </c>
      <c r="E32781" s="13"/>
      <c r="F32781" s="7"/>
      <c r="G32781" s="13" t="s">
        <v>3</v>
      </c>
      <c r="H32781" s="6" t="s">
        <v>73859</v>
      </c>
      <c r="I32781" s="4" t="s">
        <v>46885</v>
      </c>
      <c r="J32781" s="4" t="s">
        <v>46761</v>
      </c>
      <c r="K32781" s="7"/>
      <c r="L32781" s="7">
        <v>18866.509391903899</v>
      </c>
      <c r="M32781" s="7"/>
      <c r="N32781" s="7">
        <v>1</v>
      </c>
      <c r="O32781" s="7" t="s">
        <v>3</v>
      </c>
      <c r="P32781" s="7" t="s">
        <v>3</v>
      </c>
      <c r="Q32781" s="7" t="s">
        <v>3</v>
      </c>
      <c r="R32781" s="7" t="s">
        <v>3</v>
      </c>
      <c r="S32781" s="7">
        <v>18866.509391903899</v>
      </c>
      <c r="T32781" s="7">
        <v>18866.509391903899</v>
      </c>
      <c r="U32781" s="7">
        <v>18866.509391903899</v>
      </c>
      <c r="V32781" s="7">
        <v>18866.509391903899</v>
      </c>
      <c r="W32781" s="8" t="s">
        <v>3</v>
      </c>
      <c r="X32781" s="8" t="s">
        <v>3</v>
      </c>
      <c r="Y32781" s="8" t="s">
        <v>3</v>
      </c>
      <c r="Z32781" s="8" t="s">
        <v>3</v>
      </c>
      <c r="AB32781" s="1"/>
    </row>
    <row r="32782" spans="1:28">
      <c r="A32782" s="5" t="s">
        <v>86238</v>
      </c>
      <c r="B32782" s="6" t="s">
        <v>6817</v>
      </c>
      <c r="C32782" s="6" t="s">
        <v>47462</v>
      </c>
      <c r="D32782" s="6" t="s">
        <v>86239</v>
      </c>
      <c r="E32782" s="13"/>
      <c r="F32782" s="7"/>
      <c r="G32782" s="13" t="s">
        <v>3</v>
      </c>
      <c r="H32782" s="6" t="s">
        <v>86240</v>
      </c>
      <c r="I32782" s="4" t="s">
        <v>46756</v>
      </c>
      <c r="J32782" s="4" t="s">
        <v>46761</v>
      </c>
      <c r="K32782" s="7"/>
      <c r="L32782" s="7">
        <v>620000</v>
      </c>
      <c r="M32782" s="7"/>
      <c r="N32782" s="7">
        <v>1</v>
      </c>
      <c r="O32782" s="7" t="s">
        <v>3</v>
      </c>
      <c r="P32782" s="7" t="s">
        <v>3</v>
      </c>
      <c r="Q32782" s="7" t="s">
        <v>3</v>
      </c>
      <c r="R32782" s="7" t="s">
        <v>3</v>
      </c>
      <c r="S32782" s="7">
        <v>620000</v>
      </c>
      <c r="T32782" s="7">
        <v>620000</v>
      </c>
      <c r="U32782" s="7">
        <v>620000</v>
      </c>
      <c r="V32782" s="7">
        <v>620000</v>
      </c>
      <c r="W32782" s="8" t="s">
        <v>3</v>
      </c>
      <c r="X32782" s="8" t="s">
        <v>3</v>
      </c>
      <c r="Y32782" s="8" t="s">
        <v>3</v>
      </c>
      <c r="Z32782" s="8" t="s">
        <v>3</v>
      </c>
      <c r="AB32782" s="1"/>
    </row>
    <row r="32783" spans="1:28">
      <c r="A32783" s="5" t="s">
        <v>96204</v>
      </c>
      <c r="B32783" s="6" t="s">
        <v>6817</v>
      </c>
      <c r="C32783" s="6" t="s">
        <v>47462</v>
      </c>
      <c r="D32783" s="6" t="s">
        <v>86239</v>
      </c>
      <c r="E32783" s="13"/>
      <c r="F32783" s="7"/>
      <c r="G32783" s="13" t="s">
        <v>3</v>
      </c>
      <c r="H32783" s="6" t="s">
        <v>86240</v>
      </c>
      <c r="I32783" s="4" t="s">
        <v>1528</v>
      </c>
      <c r="J32783" s="4" t="s">
        <v>47003</v>
      </c>
      <c r="K32783" s="7"/>
      <c r="L32783" s="7">
        <v>13133.437124332399</v>
      </c>
      <c r="M32783" s="7"/>
      <c r="N32783" s="7">
        <v>1</v>
      </c>
      <c r="O32783" s="7" t="s">
        <v>3</v>
      </c>
      <c r="P32783" s="7" t="s">
        <v>3</v>
      </c>
      <c r="Q32783" s="7" t="s">
        <v>3</v>
      </c>
      <c r="R32783" s="7" t="s">
        <v>3</v>
      </c>
      <c r="S32783" s="7">
        <v>13133.437124332399</v>
      </c>
      <c r="T32783" s="7">
        <v>13133.437124332399</v>
      </c>
      <c r="U32783" s="7">
        <v>13302.3274146188</v>
      </c>
      <c r="V32783" s="7">
        <v>13302.3274146188</v>
      </c>
      <c r="W32783" s="8" t="s">
        <v>3</v>
      </c>
      <c r="X32783" s="8" t="s">
        <v>3</v>
      </c>
      <c r="Y32783" s="8" t="s">
        <v>3</v>
      </c>
      <c r="Z32783" s="8" t="s">
        <v>3</v>
      </c>
      <c r="AB32783" s="1"/>
    </row>
    <row r="32784" spans="1:28">
      <c r="A32784" s="1" t="s">
        <v>46407</v>
      </c>
      <c r="B32784" s="1" t="s">
        <v>584</v>
      </c>
      <c r="C32784" s="1" t="s">
        <v>99397</v>
      </c>
      <c r="D32784" s="1" t="s">
        <v>108753</v>
      </c>
      <c r="E32784" s="3">
        <v>2015</v>
      </c>
      <c r="F32784" s="3" t="s">
        <v>3</v>
      </c>
      <c r="G32784" s="3" t="s">
        <v>99440</v>
      </c>
      <c r="H32784" s="1" t="s">
        <v>46408</v>
      </c>
      <c r="I32784" s="1"/>
      <c r="J32784" s="1"/>
      <c r="K32784" s="3">
        <v>1</v>
      </c>
      <c r="L32784" s="2" t="s">
        <v>3</v>
      </c>
      <c r="M32784" s="2" t="s">
        <v>3</v>
      </c>
      <c r="N32784" s="3">
        <v>1</v>
      </c>
      <c r="O32784" s="2" t="s">
        <v>3</v>
      </c>
      <c r="P32784" s="2" t="s">
        <v>3</v>
      </c>
      <c r="Q32784" s="2" t="s">
        <v>3</v>
      </c>
      <c r="R32784" s="2" t="s">
        <v>3</v>
      </c>
      <c r="S32784" s="2" t="s">
        <v>3</v>
      </c>
      <c r="T32784" s="2" t="s">
        <v>3</v>
      </c>
      <c r="U32784" s="2" t="s">
        <v>3</v>
      </c>
      <c r="V32784" s="2" t="s">
        <v>3</v>
      </c>
      <c r="W32784" s="12"/>
      <c r="X32784" s="12"/>
      <c r="Y32784" s="12"/>
      <c r="Z32784" s="12"/>
      <c r="AB32784" s="1"/>
    </row>
    <row r="32785" spans="1:28">
      <c r="A32785" s="1" t="s">
        <v>46409</v>
      </c>
      <c r="B32785" s="1" t="s">
        <v>584</v>
      </c>
      <c r="C32785" s="1" t="s">
        <v>99398</v>
      </c>
      <c r="D32785" s="1" t="s">
        <v>108754</v>
      </c>
      <c r="E32785" s="3">
        <v>1973</v>
      </c>
      <c r="F32785" s="3" t="s">
        <v>3</v>
      </c>
      <c r="G32785" s="3" t="s">
        <v>99440</v>
      </c>
      <c r="H32785" s="1" t="s">
        <v>46410</v>
      </c>
      <c r="I32785" s="1"/>
      <c r="J32785" s="1"/>
      <c r="K32785" s="3">
        <v>1</v>
      </c>
      <c r="L32785" s="2" t="s">
        <v>3</v>
      </c>
      <c r="M32785" s="2" t="s">
        <v>3</v>
      </c>
      <c r="N32785" s="3">
        <v>1</v>
      </c>
      <c r="O32785" s="2" t="s">
        <v>3</v>
      </c>
      <c r="P32785" s="2" t="s">
        <v>3</v>
      </c>
      <c r="Q32785" s="2" t="s">
        <v>3</v>
      </c>
      <c r="R32785" s="2" t="s">
        <v>3</v>
      </c>
      <c r="S32785" s="2" t="s">
        <v>3</v>
      </c>
      <c r="T32785" s="2" t="s">
        <v>3</v>
      </c>
      <c r="U32785" s="2" t="s">
        <v>3</v>
      </c>
      <c r="V32785" s="2" t="s">
        <v>3</v>
      </c>
      <c r="W32785" s="12"/>
      <c r="X32785" s="12"/>
      <c r="Y32785" s="12"/>
      <c r="Z32785" s="12"/>
      <c r="AB32785" s="1"/>
    </row>
    <row r="32786" spans="1:28">
      <c r="A32786" s="1" t="s">
        <v>46411</v>
      </c>
      <c r="B32786" s="1" t="s">
        <v>16335</v>
      </c>
      <c r="C32786" s="1" t="s">
        <v>16335</v>
      </c>
      <c r="D32786" s="1" t="s">
        <v>108755</v>
      </c>
      <c r="E32786" s="3">
        <v>1998</v>
      </c>
      <c r="F32786" s="3">
        <v>2</v>
      </c>
      <c r="G32786" s="3" t="s">
        <v>99440</v>
      </c>
      <c r="H32786" s="1" t="s">
        <v>46412</v>
      </c>
      <c r="I32786" s="1" t="s">
        <v>47025</v>
      </c>
      <c r="J32786" s="1"/>
      <c r="K32786" s="3">
        <v>1</v>
      </c>
      <c r="L32786" s="2" t="s">
        <v>3</v>
      </c>
      <c r="M32786" s="2" t="s">
        <v>3</v>
      </c>
      <c r="N32786" s="3">
        <v>6</v>
      </c>
      <c r="O32786" s="2" t="s">
        <v>3</v>
      </c>
      <c r="P32786" s="2" t="s">
        <v>3</v>
      </c>
      <c r="Q32786" s="2" t="s">
        <v>3</v>
      </c>
      <c r="R32786" s="2" t="s">
        <v>3</v>
      </c>
      <c r="S32786" s="2" t="s">
        <v>3</v>
      </c>
      <c r="T32786" s="2" t="s">
        <v>3</v>
      </c>
      <c r="U32786" s="2" t="s">
        <v>3</v>
      </c>
      <c r="V32786" s="2" t="s">
        <v>3</v>
      </c>
      <c r="W32786" s="12"/>
      <c r="X32786" s="12"/>
      <c r="Y32786" s="12"/>
      <c r="Z32786" s="12"/>
      <c r="AB32786" s="1"/>
    </row>
    <row r="32787" spans="1:28">
      <c r="A32787" s="5" t="s">
        <v>94037</v>
      </c>
      <c r="B32787" s="6" t="s">
        <v>16335</v>
      </c>
      <c r="C32787" s="6" t="s">
        <v>16335</v>
      </c>
      <c r="D32787" s="6" t="s">
        <v>94038</v>
      </c>
      <c r="E32787" s="13">
        <v>1963</v>
      </c>
      <c r="F32787" s="7"/>
      <c r="G32787" s="13" t="s">
        <v>99440</v>
      </c>
      <c r="H32787" s="6" t="s">
        <v>94039</v>
      </c>
      <c r="I32787" s="4" t="s">
        <v>46885</v>
      </c>
      <c r="J32787" s="4" t="s">
        <v>1571</v>
      </c>
      <c r="K32787" s="7"/>
      <c r="L32787" s="7">
        <v>3472106.5892565697</v>
      </c>
      <c r="M32787" s="7"/>
      <c r="N32787" s="7">
        <v>1</v>
      </c>
      <c r="O32787" s="7" t="s">
        <v>3</v>
      </c>
      <c r="P32787" s="7" t="s">
        <v>3</v>
      </c>
      <c r="Q32787" s="7" t="s">
        <v>3</v>
      </c>
      <c r="R32787" s="7" t="s">
        <v>3</v>
      </c>
      <c r="S32787" s="7">
        <v>3472106.5892565697</v>
      </c>
      <c r="T32787" s="7">
        <v>3472106.5892565697</v>
      </c>
      <c r="U32787" s="7">
        <v>3504804.7978624501</v>
      </c>
      <c r="V32787" s="7">
        <v>3504804.7978624501</v>
      </c>
      <c r="W32787" s="8" t="s">
        <v>3</v>
      </c>
      <c r="X32787" s="8" t="s">
        <v>3</v>
      </c>
      <c r="Y32787" s="8" t="s">
        <v>3</v>
      </c>
      <c r="Z32787" s="8" t="s">
        <v>3</v>
      </c>
      <c r="AB32787" s="1"/>
    </row>
    <row r="32788" spans="1:28">
      <c r="A32788" s="5" t="s">
        <v>50079</v>
      </c>
      <c r="B32788" s="6" t="s">
        <v>16335</v>
      </c>
      <c r="C32788" s="6" t="s">
        <v>16335</v>
      </c>
      <c r="D32788" s="6" t="s">
        <v>50080</v>
      </c>
      <c r="E32788" s="13">
        <v>1973</v>
      </c>
      <c r="F32788" s="7"/>
      <c r="G32788" s="13" t="s">
        <v>3</v>
      </c>
      <c r="H32788" s="6" t="s">
        <v>50081</v>
      </c>
      <c r="I32788" s="4" t="s">
        <v>50082</v>
      </c>
      <c r="J32788" s="4" t="s">
        <v>1571</v>
      </c>
      <c r="K32788" s="7">
        <v>1</v>
      </c>
      <c r="L32788" s="7">
        <v>8898.8909481363789</v>
      </c>
      <c r="M32788" s="7"/>
      <c r="N32788" s="7">
        <v>3</v>
      </c>
      <c r="O32788" s="7" t="s">
        <v>3</v>
      </c>
      <c r="P32788" s="7" t="s">
        <v>3</v>
      </c>
      <c r="Q32788" s="7" t="s">
        <v>3</v>
      </c>
      <c r="R32788" s="7" t="s">
        <v>3</v>
      </c>
      <c r="S32788" s="7">
        <v>5430.0750007343695</v>
      </c>
      <c r="T32788" s="7">
        <v>71547.284556965809</v>
      </c>
      <c r="U32788" s="7">
        <v>15812.13224142169</v>
      </c>
      <c r="V32788" s="7">
        <v>246921.20127164401</v>
      </c>
      <c r="W32788" s="8" t="s">
        <v>3</v>
      </c>
      <c r="X32788" s="8" t="s">
        <v>3</v>
      </c>
      <c r="Y32788" s="8" t="s">
        <v>3</v>
      </c>
      <c r="Z32788" s="8" t="s">
        <v>3</v>
      </c>
      <c r="AB32788" s="1"/>
    </row>
    <row r="32789" spans="1:28">
      <c r="A32789" s="5" t="s">
        <v>81361</v>
      </c>
      <c r="B32789" s="6" t="s">
        <v>16335</v>
      </c>
      <c r="C32789" s="6" t="s">
        <v>16335</v>
      </c>
      <c r="D32789" s="6" t="s">
        <v>3</v>
      </c>
      <c r="E32789" s="13">
        <v>1995</v>
      </c>
      <c r="F32789" s="7"/>
      <c r="G32789" s="13" t="s">
        <v>3</v>
      </c>
      <c r="H32789" s="6" t="s">
        <v>81362</v>
      </c>
      <c r="I32789" s="4" t="s">
        <v>46923</v>
      </c>
      <c r="J32789" s="4" t="s">
        <v>1571</v>
      </c>
      <c r="K32789" s="7"/>
      <c r="L32789" s="7">
        <v>20081.0413454298</v>
      </c>
      <c r="M32789" s="7"/>
      <c r="N32789" s="7">
        <v>1</v>
      </c>
      <c r="O32789" s="7" t="s">
        <v>3</v>
      </c>
      <c r="P32789" s="7" t="s">
        <v>3</v>
      </c>
      <c r="Q32789" s="7" t="s">
        <v>3</v>
      </c>
      <c r="R32789" s="7" t="s">
        <v>3</v>
      </c>
      <c r="S32789" s="7">
        <v>20081.0413454298</v>
      </c>
      <c r="T32789" s="7">
        <v>20081.0413454298</v>
      </c>
      <c r="U32789" s="7">
        <v>20789.248988380299</v>
      </c>
      <c r="V32789" s="7">
        <v>20789.248988380299</v>
      </c>
      <c r="W32789" s="8" t="s">
        <v>3</v>
      </c>
      <c r="X32789" s="8" t="s">
        <v>3</v>
      </c>
      <c r="Y32789" s="8" t="s">
        <v>3</v>
      </c>
      <c r="Z32789" s="8" t="s">
        <v>3</v>
      </c>
      <c r="AB32789" s="1"/>
    </row>
    <row r="32790" spans="1:28">
      <c r="A32790" s="5" t="s">
        <v>91984</v>
      </c>
      <c r="B32790" s="6" t="s">
        <v>9312</v>
      </c>
      <c r="C32790" s="6" t="s">
        <v>49146</v>
      </c>
      <c r="D32790" s="6" t="s">
        <v>91985</v>
      </c>
      <c r="E32790" s="13"/>
      <c r="F32790" s="7"/>
      <c r="G32790" s="13" t="s">
        <v>3</v>
      </c>
      <c r="H32790" s="6" t="s">
        <v>91986</v>
      </c>
      <c r="I32790" s="4" t="s">
        <v>46814</v>
      </c>
      <c r="J32790" s="4" t="s">
        <v>1571</v>
      </c>
      <c r="K32790" s="7"/>
      <c r="L32790" s="7">
        <v>20989.2579103879</v>
      </c>
      <c r="M32790" s="7"/>
      <c r="N32790" s="7">
        <v>1</v>
      </c>
      <c r="O32790" s="7">
        <v>203379.982958484</v>
      </c>
      <c r="P32790" s="7">
        <v>203379.982958484</v>
      </c>
      <c r="Q32790" s="7" t="s">
        <v>3</v>
      </c>
      <c r="R32790" s="7" t="s">
        <v>3</v>
      </c>
      <c r="S32790" s="7">
        <v>20989.2579103879</v>
      </c>
      <c r="T32790" s="7">
        <v>20989.2579103879</v>
      </c>
      <c r="U32790" s="7">
        <v>603306.56136188994</v>
      </c>
      <c r="V32790" s="7">
        <v>603306.56136188994</v>
      </c>
      <c r="W32790" s="8">
        <v>2.9664008846192256</v>
      </c>
      <c r="X32790" s="8">
        <v>2.9664008846192256</v>
      </c>
      <c r="Y32790" s="8" t="s">
        <v>3</v>
      </c>
      <c r="Z32790" s="8" t="s">
        <v>3</v>
      </c>
      <c r="AB32790" s="1"/>
    </row>
    <row r="32791" spans="1:28">
      <c r="A32791" s="5" t="s">
        <v>81591</v>
      </c>
      <c r="B32791" s="6" t="s">
        <v>4499</v>
      </c>
      <c r="C32791" s="6" t="s">
        <v>46879</v>
      </c>
      <c r="D32791" s="6" t="s">
        <v>81592</v>
      </c>
      <c r="E32791" s="13">
        <v>1997</v>
      </c>
      <c r="F32791" s="7"/>
      <c r="G32791" s="13" t="s">
        <v>3</v>
      </c>
      <c r="H32791" s="6" t="s">
        <v>81593</v>
      </c>
      <c r="I32791" s="4" t="s">
        <v>46797</v>
      </c>
      <c r="J32791" s="4" t="s">
        <v>903</v>
      </c>
      <c r="K32791" s="7"/>
      <c r="L32791" s="7">
        <v>6821.9911607985296</v>
      </c>
      <c r="M32791" s="7"/>
      <c r="N32791" s="7">
        <v>3</v>
      </c>
      <c r="O32791" s="7">
        <v>2798.6299122687201</v>
      </c>
      <c r="P32791" s="7">
        <v>11445.725736029601</v>
      </c>
      <c r="Q32791" s="7" t="s">
        <v>3</v>
      </c>
      <c r="R32791" s="7" t="s">
        <v>3</v>
      </c>
      <c r="S32791" s="7">
        <v>3870.083798791311</v>
      </c>
      <c r="T32791" s="7">
        <v>12018.7262117434</v>
      </c>
      <c r="U32791" s="7">
        <v>4248.1564492318194</v>
      </c>
      <c r="V32791" s="7">
        <v>12021.8605512264</v>
      </c>
      <c r="W32791" s="8">
        <v>0.59826479032656898</v>
      </c>
      <c r="X32791" s="8">
        <v>1.2892338651410757</v>
      </c>
      <c r="Y32791" s="8" t="s">
        <v>3</v>
      </c>
      <c r="Z32791" s="8" t="s">
        <v>3</v>
      </c>
      <c r="AB32791" s="1"/>
    </row>
    <row r="32792" spans="1:28">
      <c r="A32792" s="5" t="s">
        <v>67305</v>
      </c>
      <c r="B32792" s="6" t="s">
        <v>9312</v>
      </c>
      <c r="C32792" s="6" t="s">
        <v>48481</v>
      </c>
      <c r="D32792" s="6" t="s">
        <v>3</v>
      </c>
      <c r="E32792" s="13">
        <v>2007</v>
      </c>
      <c r="F32792" s="7"/>
      <c r="G32792" s="13" t="s">
        <v>3</v>
      </c>
      <c r="H32792" s="6" t="s">
        <v>67306</v>
      </c>
      <c r="I32792" s="4" t="s">
        <v>47483</v>
      </c>
      <c r="J32792" s="4" t="s">
        <v>1571</v>
      </c>
      <c r="K32792" s="7"/>
      <c r="L32792" s="7">
        <v>16210.345442461399</v>
      </c>
      <c r="M32792" s="7"/>
      <c r="N32792" s="7">
        <v>3</v>
      </c>
      <c r="O32792" s="7">
        <v>11571.424449587499</v>
      </c>
      <c r="P32792" s="7">
        <v>51049.335959888696</v>
      </c>
      <c r="Q32792" s="7">
        <v>2591.07494283186</v>
      </c>
      <c r="R32792" s="7">
        <v>4554.2285108693404</v>
      </c>
      <c r="S32792" s="7">
        <v>13459.261101131349</v>
      </c>
      <c r="T32792" s="7">
        <v>22862.577618451</v>
      </c>
      <c r="U32792" s="7">
        <v>78316.431875374299</v>
      </c>
      <c r="V32792" s="7">
        <v>97591.410354802501</v>
      </c>
      <c r="W32792" s="8">
        <v>1.5786202146029737</v>
      </c>
      <c r="X32792" s="8">
        <v>8.4338285904188286</v>
      </c>
      <c r="Y32792" s="8">
        <v>17.695096654900993</v>
      </c>
      <c r="Z32792" s="8">
        <v>29.348958150665318</v>
      </c>
      <c r="AB32792" s="1"/>
    </row>
    <row r="32793" spans="1:28">
      <c r="A32793" s="5" t="s">
        <v>66691</v>
      </c>
      <c r="B32793" s="6" t="s">
        <v>46777</v>
      </c>
      <c r="C32793" s="6" t="s">
        <v>47240</v>
      </c>
      <c r="D32793" s="6" t="s">
        <v>47603</v>
      </c>
      <c r="E32793" s="13">
        <v>1999</v>
      </c>
      <c r="F32793" s="7"/>
      <c r="G32793" s="13" t="s">
        <v>3</v>
      </c>
      <c r="H32793" s="6" t="s">
        <v>66692</v>
      </c>
      <c r="I32793" s="4" t="s">
        <v>46766</v>
      </c>
      <c r="J32793" s="4" t="s">
        <v>1571</v>
      </c>
      <c r="K32793" s="7">
        <v>1</v>
      </c>
      <c r="L32793" s="7">
        <v>115000</v>
      </c>
      <c r="M32793" s="7"/>
      <c r="N32793" s="7">
        <v>1</v>
      </c>
      <c r="O32793" s="7" t="s">
        <v>3</v>
      </c>
      <c r="P32793" s="7" t="s">
        <v>3</v>
      </c>
      <c r="Q32793" s="7" t="s">
        <v>3</v>
      </c>
      <c r="R32793" s="7" t="s">
        <v>3</v>
      </c>
      <c r="S32793" s="7">
        <v>115000</v>
      </c>
      <c r="T32793" s="7">
        <v>115000</v>
      </c>
      <c r="U32793" s="7">
        <v>115000</v>
      </c>
      <c r="V32793" s="7">
        <v>115000</v>
      </c>
      <c r="W32793" s="8" t="s">
        <v>3</v>
      </c>
      <c r="X32793" s="8" t="s">
        <v>3</v>
      </c>
      <c r="Y32793" s="8" t="s">
        <v>3</v>
      </c>
      <c r="Z32793" s="8" t="s">
        <v>3</v>
      </c>
      <c r="AB32793" s="1"/>
    </row>
    <row r="32794" spans="1:28">
      <c r="A32794" s="5" t="s">
        <v>82416</v>
      </c>
      <c r="B32794" s="6" t="s">
        <v>47393</v>
      </c>
      <c r="C32794" s="6" t="s">
        <v>47415</v>
      </c>
      <c r="D32794" s="6" t="s">
        <v>82417</v>
      </c>
      <c r="E32794" s="13"/>
      <c r="F32794" s="7"/>
      <c r="G32794" s="13" t="s">
        <v>3</v>
      </c>
      <c r="H32794" s="6" t="s">
        <v>82418</v>
      </c>
      <c r="I32794" s="4" t="s">
        <v>46756</v>
      </c>
      <c r="J32794" s="4" t="s">
        <v>1571</v>
      </c>
      <c r="K32794" s="7">
        <v>1</v>
      </c>
      <c r="L32794" s="7">
        <v>197614.166</v>
      </c>
      <c r="M32794" s="7"/>
      <c r="N32794" s="7">
        <v>1</v>
      </c>
      <c r="O32794" s="7" t="s">
        <v>3</v>
      </c>
      <c r="P32794" s="7" t="s">
        <v>3</v>
      </c>
      <c r="Q32794" s="7" t="s">
        <v>3</v>
      </c>
      <c r="R32794" s="7" t="s">
        <v>3</v>
      </c>
      <c r="S32794" s="7">
        <v>197614.166</v>
      </c>
      <c r="T32794" s="7">
        <v>197614.166</v>
      </c>
      <c r="U32794" s="7">
        <v>380000</v>
      </c>
      <c r="V32794" s="7">
        <v>380000</v>
      </c>
      <c r="W32794" s="8" t="s">
        <v>3</v>
      </c>
      <c r="X32794" s="8" t="s">
        <v>3</v>
      </c>
      <c r="Y32794" s="8" t="s">
        <v>3</v>
      </c>
      <c r="Z32794" s="8" t="s">
        <v>3</v>
      </c>
      <c r="AB32794" s="1"/>
    </row>
    <row r="32795" spans="1:28">
      <c r="A32795" s="1" t="s">
        <v>46413</v>
      </c>
      <c r="B32795" s="1" t="s">
        <v>1895</v>
      </c>
      <c r="C32795" s="1" t="s">
        <v>93564</v>
      </c>
      <c r="D32795" s="1" t="s">
        <v>108756</v>
      </c>
      <c r="E32795" s="3">
        <v>1974</v>
      </c>
      <c r="F32795" s="3" t="s">
        <v>3</v>
      </c>
      <c r="G32795" s="3" t="s">
        <v>99440</v>
      </c>
      <c r="H32795" s="1" t="s">
        <v>46414</v>
      </c>
      <c r="I32795" s="1"/>
      <c r="J32795" s="1"/>
      <c r="K32795" s="3">
        <v>1</v>
      </c>
      <c r="L32795" s="2" t="s">
        <v>3</v>
      </c>
      <c r="M32795" s="2" t="s">
        <v>3</v>
      </c>
      <c r="N32795" s="3">
        <v>1</v>
      </c>
      <c r="O32795" s="2" t="s">
        <v>3</v>
      </c>
      <c r="P32795" s="2" t="s">
        <v>3</v>
      </c>
      <c r="Q32795" s="2" t="s">
        <v>3</v>
      </c>
      <c r="R32795" s="2" t="s">
        <v>3</v>
      </c>
      <c r="S32795" s="2" t="s">
        <v>3</v>
      </c>
      <c r="T32795" s="2" t="s">
        <v>3</v>
      </c>
      <c r="U32795" s="2" t="s">
        <v>3</v>
      </c>
      <c r="V32795" s="2" t="s">
        <v>3</v>
      </c>
      <c r="W32795" s="12"/>
      <c r="X32795" s="12"/>
      <c r="Y32795" s="12"/>
      <c r="Z32795" s="12"/>
      <c r="AB32795" s="1"/>
    </row>
    <row r="32796" spans="1:28">
      <c r="A32796" s="1" t="s">
        <v>46415</v>
      </c>
      <c r="B32796" s="1" t="s">
        <v>46777</v>
      </c>
      <c r="C32796" s="1" t="s">
        <v>48551</v>
      </c>
      <c r="D32796" s="1" t="s">
        <v>108757</v>
      </c>
      <c r="E32796" s="3">
        <v>1935</v>
      </c>
      <c r="F32796" s="3">
        <v>3</v>
      </c>
      <c r="G32796" s="3" t="s">
        <v>99440</v>
      </c>
      <c r="H32796" s="1" t="s">
        <v>46416</v>
      </c>
      <c r="I32796" s="1"/>
      <c r="J32796" s="1"/>
      <c r="K32796" s="3">
        <v>1</v>
      </c>
      <c r="L32796" s="2" t="s">
        <v>3</v>
      </c>
      <c r="M32796" s="2" t="s">
        <v>3</v>
      </c>
      <c r="N32796" s="3">
        <v>1</v>
      </c>
      <c r="O32796" s="2" t="s">
        <v>3</v>
      </c>
      <c r="P32796" s="2" t="s">
        <v>3</v>
      </c>
      <c r="Q32796" s="2" t="s">
        <v>3</v>
      </c>
      <c r="R32796" s="2" t="s">
        <v>3</v>
      </c>
      <c r="S32796" s="2" t="s">
        <v>3</v>
      </c>
      <c r="T32796" s="2" t="s">
        <v>3</v>
      </c>
      <c r="U32796" s="2" t="s">
        <v>3</v>
      </c>
      <c r="V32796" s="2" t="s">
        <v>3</v>
      </c>
      <c r="W32796" s="12"/>
      <c r="X32796" s="12"/>
      <c r="Y32796" s="12"/>
      <c r="Z32796" s="12"/>
      <c r="AB32796" s="1"/>
    </row>
    <row r="32797" spans="1:28">
      <c r="A32797" s="5" t="s">
        <v>86171</v>
      </c>
      <c r="B32797" s="6" t="s">
        <v>127</v>
      </c>
      <c r="C32797" s="6" t="s">
        <v>46758</v>
      </c>
      <c r="D32797" s="6" t="s">
        <v>86172</v>
      </c>
      <c r="E32797" s="13">
        <v>2018</v>
      </c>
      <c r="F32797" s="7"/>
      <c r="G32797" s="13" t="s">
        <v>3</v>
      </c>
      <c r="H32797" s="6" t="s">
        <v>86173</v>
      </c>
      <c r="I32797" s="4" t="s">
        <v>176</v>
      </c>
      <c r="J32797" s="4" t="s">
        <v>1571</v>
      </c>
      <c r="K32797" s="7"/>
      <c r="L32797" s="7">
        <v>100000</v>
      </c>
      <c r="M32797" s="7"/>
      <c r="N32797" s="7">
        <v>1</v>
      </c>
      <c r="O32797" s="7" t="s">
        <v>3</v>
      </c>
      <c r="P32797" s="7" t="s">
        <v>3</v>
      </c>
      <c r="Q32797" s="7" t="s">
        <v>3</v>
      </c>
      <c r="R32797" s="7" t="s">
        <v>3</v>
      </c>
      <c r="S32797" s="7">
        <v>100000</v>
      </c>
      <c r="T32797" s="7">
        <v>100000</v>
      </c>
      <c r="U32797" s="7">
        <v>100000</v>
      </c>
      <c r="V32797" s="7">
        <v>100000</v>
      </c>
      <c r="W32797" s="8" t="s">
        <v>3</v>
      </c>
      <c r="X32797" s="8" t="s">
        <v>3</v>
      </c>
      <c r="Y32797" s="8" t="s">
        <v>3</v>
      </c>
      <c r="Z32797" s="8" t="s">
        <v>3</v>
      </c>
      <c r="AB32797" s="1"/>
    </row>
    <row r="32798" spans="1:28">
      <c r="A32798" s="5" t="s">
        <v>59215</v>
      </c>
      <c r="B32798" s="6" t="s">
        <v>29238</v>
      </c>
      <c r="C32798" s="6" t="s">
        <v>3</v>
      </c>
      <c r="D32798" s="6" t="s">
        <v>3</v>
      </c>
      <c r="E32798" s="13"/>
      <c r="F32798" s="7"/>
      <c r="G32798" s="13" t="s">
        <v>3</v>
      </c>
      <c r="H32798" s="6" t="s">
        <v>59216</v>
      </c>
      <c r="I32798" s="4" t="s">
        <v>46998</v>
      </c>
      <c r="J32798" s="4" t="s">
        <v>903</v>
      </c>
      <c r="K32798" s="7"/>
      <c r="L32798" s="7">
        <v>127314.81481481499</v>
      </c>
      <c r="M32798" s="7"/>
      <c r="N32798" s="7">
        <v>1</v>
      </c>
      <c r="O32798" s="7" t="s">
        <v>3</v>
      </c>
      <c r="P32798" s="7" t="s">
        <v>3</v>
      </c>
      <c r="Q32798" s="7" t="s">
        <v>3</v>
      </c>
      <c r="R32798" s="7" t="s">
        <v>3</v>
      </c>
      <c r="S32798" s="7">
        <v>127314.81481481499</v>
      </c>
      <c r="T32798" s="7">
        <v>127314.81481481499</v>
      </c>
      <c r="U32798" s="7">
        <v>132005.28021120801</v>
      </c>
      <c r="V32798" s="7">
        <v>132005.28021120801</v>
      </c>
      <c r="W32798" s="8" t="s">
        <v>3</v>
      </c>
      <c r="X32798" s="8" t="s">
        <v>3</v>
      </c>
      <c r="Y32798" s="8" t="s">
        <v>3</v>
      </c>
      <c r="Z32798" s="8" t="s">
        <v>3</v>
      </c>
      <c r="AB32798" s="1"/>
    </row>
    <row r="32799" spans="1:28">
      <c r="A32799" s="1" t="s">
        <v>46417</v>
      </c>
      <c r="B32799" s="1" t="s">
        <v>633</v>
      </c>
      <c r="C32799" s="1" t="s">
        <v>96683</v>
      </c>
      <c r="D32799" s="1" t="s">
        <v>108758</v>
      </c>
      <c r="E32799" s="3">
        <v>1980</v>
      </c>
      <c r="F32799" s="3" t="s">
        <v>3</v>
      </c>
      <c r="G32799" s="3" t="s">
        <v>99440</v>
      </c>
      <c r="H32799" s="1" t="s">
        <v>46418</v>
      </c>
      <c r="I32799" s="1"/>
      <c r="J32799" s="1"/>
      <c r="K32799" s="3">
        <v>1</v>
      </c>
      <c r="L32799" s="2" t="s">
        <v>3</v>
      </c>
      <c r="M32799" s="2" t="s">
        <v>3</v>
      </c>
      <c r="N32799" s="3">
        <v>1</v>
      </c>
      <c r="O32799" s="2" t="s">
        <v>3</v>
      </c>
      <c r="P32799" s="2" t="s">
        <v>3</v>
      </c>
      <c r="Q32799" s="2" t="s">
        <v>3</v>
      </c>
      <c r="R32799" s="2" t="s">
        <v>3</v>
      </c>
      <c r="S32799" s="2" t="s">
        <v>3</v>
      </c>
      <c r="T32799" s="2" t="s">
        <v>3</v>
      </c>
      <c r="U32799" s="2" t="s">
        <v>3</v>
      </c>
      <c r="V32799" s="2" t="s">
        <v>3</v>
      </c>
      <c r="W32799" s="12"/>
      <c r="X32799" s="12"/>
      <c r="Y32799" s="12"/>
      <c r="Z32799" s="12"/>
      <c r="AB32799" s="1"/>
    </row>
    <row r="32800" spans="1:28">
      <c r="A32800" s="1" t="s">
        <v>46419</v>
      </c>
      <c r="B32800" s="1" t="s">
        <v>9048</v>
      </c>
      <c r="C32800" s="1" t="s">
        <v>97158</v>
      </c>
      <c r="D32800" s="1" t="s">
        <v>108759</v>
      </c>
      <c r="E32800" s="3">
        <v>1917</v>
      </c>
      <c r="F32800" s="3">
        <v>1</v>
      </c>
      <c r="G32800" s="3" t="s">
        <v>99440</v>
      </c>
      <c r="H32800" s="1" t="s">
        <v>46420</v>
      </c>
      <c r="I32800" s="1" t="s">
        <v>47413</v>
      </c>
      <c r="J32800" s="1"/>
      <c r="K32800" s="3">
        <v>1</v>
      </c>
      <c r="L32800" s="2" t="s">
        <v>3</v>
      </c>
      <c r="M32800" s="2" t="s">
        <v>3</v>
      </c>
      <c r="N32800" s="3">
        <v>2</v>
      </c>
      <c r="O32800" s="2" t="s">
        <v>3</v>
      </c>
      <c r="P32800" s="2" t="s">
        <v>3</v>
      </c>
      <c r="Q32800" s="2" t="s">
        <v>3</v>
      </c>
      <c r="R32800" s="2" t="s">
        <v>3</v>
      </c>
      <c r="S32800" s="2" t="s">
        <v>3</v>
      </c>
      <c r="T32800" s="2" t="s">
        <v>3</v>
      </c>
      <c r="U32800" s="2" t="s">
        <v>3</v>
      </c>
      <c r="V32800" s="2" t="s">
        <v>3</v>
      </c>
      <c r="W32800" s="12"/>
      <c r="X32800" s="12"/>
      <c r="Y32800" s="12"/>
      <c r="Z32800" s="12"/>
      <c r="AB32800" s="1"/>
    </row>
    <row r="32801" spans="1:28">
      <c r="A32801" s="1" t="s">
        <v>46421</v>
      </c>
      <c r="B32801" s="1" t="s">
        <v>46777</v>
      </c>
      <c r="C32801" s="1" t="s">
        <v>46778</v>
      </c>
      <c r="D32801" s="1" t="s">
        <v>108760</v>
      </c>
      <c r="E32801" s="3">
        <v>2013</v>
      </c>
      <c r="F32801" s="3" t="s">
        <v>3</v>
      </c>
      <c r="G32801" s="3" t="s">
        <v>99440</v>
      </c>
      <c r="H32801" s="1" t="s">
        <v>3</v>
      </c>
      <c r="I32801" s="1"/>
      <c r="J32801" s="1"/>
      <c r="K32801" s="3">
        <v>1</v>
      </c>
      <c r="L32801" s="2" t="s">
        <v>3</v>
      </c>
      <c r="M32801" s="2" t="s">
        <v>3</v>
      </c>
      <c r="N32801" s="3">
        <v>1</v>
      </c>
      <c r="O32801" s="2" t="s">
        <v>3</v>
      </c>
      <c r="P32801" s="2" t="s">
        <v>3</v>
      </c>
      <c r="Q32801" s="2" t="s">
        <v>3</v>
      </c>
      <c r="R32801" s="2" t="s">
        <v>3</v>
      </c>
      <c r="S32801" s="2" t="s">
        <v>3</v>
      </c>
      <c r="T32801" s="2" t="s">
        <v>3</v>
      </c>
      <c r="U32801" s="2" t="s">
        <v>3</v>
      </c>
      <c r="V32801" s="2" t="s">
        <v>3</v>
      </c>
      <c r="W32801" s="12"/>
      <c r="X32801" s="12"/>
      <c r="Y32801" s="12"/>
      <c r="Z32801" s="12"/>
      <c r="AB32801" s="1"/>
    </row>
    <row r="32802" spans="1:28">
      <c r="A32802" s="5" t="s">
        <v>62745</v>
      </c>
      <c r="B32802" s="6" t="s">
        <v>46777</v>
      </c>
      <c r="C32802" s="6" t="s">
        <v>62746</v>
      </c>
      <c r="D32802" s="6" t="s">
        <v>3</v>
      </c>
      <c r="E32802" s="13">
        <v>2013</v>
      </c>
      <c r="F32802" s="7"/>
      <c r="G32802" s="13" t="s">
        <v>3</v>
      </c>
      <c r="H32802" s="6" t="s">
        <v>62747</v>
      </c>
      <c r="I32802" s="4" t="s">
        <v>46756</v>
      </c>
      <c r="J32802" s="4" t="s">
        <v>46761</v>
      </c>
      <c r="K32802" s="7">
        <v>1</v>
      </c>
      <c r="L32802" s="7">
        <v>2274000</v>
      </c>
      <c r="M32802" s="7"/>
      <c r="N32802" s="7">
        <v>1</v>
      </c>
      <c r="O32802" s="7" t="s">
        <v>3</v>
      </c>
      <c r="P32802" s="7" t="s">
        <v>3</v>
      </c>
      <c r="Q32802" s="7" t="s">
        <v>3</v>
      </c>
      <c r="R32802" s="7" t="s">
        <v>3</v>
      </c>
      <c r="S32802" s="7">
        <v>2274000</v>
      </c>
      <c r="T32802" s="7">
        <v>2274000</v>
      </c>
      <c r="U32802" s="7">
        <v>2500000</v>
      </c>
      <c r="V32802" s="7">
        <v>2500000</v>
      </c>
      <c r="W32802" s="8" t="s">
        <v>3</v>
      </c>
      <c r="X32802" s="8" t="s">
        <v>3</v>
      </c>
      <c r="Y32802" s="8" t="s">
        <v>3</v>
      </c>
      <c r="Z32802" s="8" t="s">
        <v>3</v>
      </c>
      <c r="AB32802" s="1"/>
    </row>
    <row r="32803" spans="1:28">
      <c r="A32803" s="5" t="s">
        <v>66326</v>
      </c>
      <c r="B32803" s="6" t="s">
        <v>6817</v>
      </c>
      <c r="C32803" s="6" t="s">
        <v>66327</v>
      </c>
      <c r="D32803" s="6" t="s">
        <v>3</v>
      </c>
      <c r="E32803" s="13"/>
      <c r="F32803" s="7"/>
      <c r="G32803" s="13" t="s">
        <v>3</v>
      </c>
      <c r="H32803" s="6" t="s">
        <v>66328</v>
      </c>
      <c r="I32803" s="4" t="s">
        <v>46766</v>
      </c>
      <c r="J32803" s="4" t="s">
        <v>47003</v>
      </c>
      <c r="K32803" s="7">
        <v>1</v>
      </c>
      <c r="L32803" s="7">
        <v>8633.0154927069307</v>
      </c>
      <c r="M32803" s="7"/>
      <c r="N32803" s="7">
        <v>1</v>
      </c>
      <c r="O32803" s="7" t="s">
        <v>3</v>
      </c>
      <c r="P32803" s="7" t="s">
        <v>3</v>
      </c>
      <c r="Q32803" s="7" t="s">
        <v>3</v>
      </c>
      <c r="R32803" s="7" t="s">
        <v>3</v>
      </c>
      <c r="S32803" s="7">
        <v>8633.0154927069307</v>
      </c>
      <c r="T32803" s="7">
        <v>8633.0154927069307</v>
      </c>
      <c r="U32803" s="7">
        <v>34532.061970827701</v>
      </c>
      <c r="V32803" s="7">
        <v>34532.061970827701</v>
      </c>
      <c r="W32803" s="8" t="s">
        <v>3</v>
      </c>
      <c r="X32803" s="8" t="s">
        <v>3</v>
      </c>
      <c r="Y32803" s="8" t="s">
        <v>3</v>
      </c>
      <c r="Z32803" s="8" t="s">
        <v>3</v>
      </c>
      <c r="AB32803" s="1"/>
    </row>
    <row r="32804" spans="1:28">
      <c r="A32804" s="5" t="s">
        <v>60778</v>
      </c>
      <c r="B32804" s="6" t="s">
        <v>47550</v>
      </c>
      <c r="C32804" s="6" t="s">
        <v>47551</v>
      </c>
      <c r="D32804" s="6" t="s">
        <v>3</v>
      </c>
      <c r="E32804" s="13">
        <v>2007</v>
      </c>
      <c r="F32804" s="7"/>
      <c r="G32804" s="13" t="s">
        <v>99441</v>
      </c>
      <c r="H32804" s="6" t="s">
        <v>3</v>
      </c>
      <c r="I32804" s="4" t="s">
        <v>1528</v>
      </c>
      <c r="J32804" s="4" t="s">
        <v>903</v>
      </c>
      <c r="K32804" s="7"/>
      <c r="L32804" s="7">
        <v>56528.369353736103</v>
      </c>
      <c r="M32804" s="7"/>
      <c r="N32804" s="7">
        <v>1</v>
      </c>
      <c r="O32804" s="7" t="s">
        <v>3</v>
      </c>
      <c r="P32804" s="7" t="s">
        <v>3</v>
      </c>
      <c r="Q32804" s="7" t="s">
        <v>3</v>
      </c>
      <c r="R32804" s="7" t="s">
        <v>3</v>
      </c>
      <c r="S32804" s="7">
        <v>56528.369353736103</v>
      </c>
      <c r="T32804" s="7">
        <v>56528.369353736103</v>
      </c>
      <c r="U32804" s="7">
        <v>113056.73870747199</v>
      </c>
      <c r="V32804" s="7">
        <v>113056.73870747199</v>
      </c>
      <c r="W32804" s="8" t="s">
        <v>3</v>
      </c>
      <c r="X32804" s="8" t="s">
        <v>3</v>
      </c>
      <c r="Y32804" s="8" t="s">
        <v>3</v>
      </c>
      <c r="Z32804" s="8" t="s">
        <v>3</v>
      </c>
      <c r="AB32804" s="1"/>
    </row>
    <row r="32805" spans="1:28">
      <c r="A32805" s="5" t="s">
        <v>57188</v>
      </c>
      <c r="B32805" s="6" t="s">
        <v>46777</v>
      </c>
      <c r="C32805" s="6" t="s">
        <v>47108</v>
      </c>
      <c r="D32805" s="6" t="s">
        <v>57189</v>
      </c>
      <c r="E32805" s="13">
        <v>1996</v>
      </c>
      <c r="F32805" s="7"/>
      <c r="G32805" s="13" t="s">
        <v>3</v>
      </c>
      <c r="H32805" s="6" t="s">
        <v>57190</v>
      </c>
      <c r="I32805" s="4" t="s">
        <v>52023</v>
      </c>
      <c r="J32805" s="4" t="s">
        <v>47008</v>
      </c>
      <c r="K32805" s="7"/>
      <c r="L32805" s="7">
        <v>98000</v>
      </c>
      <c r="M32805" s="7"/>
      <c r="N32805" s="7">
        <v>5</v>
      </c>
      <c r="O32805" s="7">
        <v>1313729</v>
      </c>
      <c r="P32805" s="7">
        <v>3964000</v>
      </c>
      <c r="Q32805" s="7">
        <v>831693</v>
      </c>
      <c r="R32805" s="7">
        <v>1858000</v>
      </c>
      <c r="S32805" s="7">
        <v>25959.261000000002</v>
      </c>
      <c r="T32805" s="7">
        <v>1693522.57693121</v>
      </c>
      <c r="U32805" s="7">
        <v>196000</v>
      </c>
      <c r="V32805" s="7">
        <v>18845664.090999998</v>
      </c>
      <c r="W32805" s="8">
        <v>4.7542038574672043</v>
      </c>
      <c r="X32805" s="8">
        <v>7.8315773393772998</v>
      </c>
      <c r="Y32805" s="8">
        <v>10.142983902583422</v>
      </c>
      <c r="Z32805" s="8">
        <v>12.370634677077721</v>
      </c>
      <c r="AB32805" s="1"/>
    </row>
    <row r="32806" spans="1:28">
      <c r="A32806" s="1" t="s">
        <v>46422</v>
      </c>
      <c r="B32806" s="1" t="s">
        <v>4499</v>
      </c>
      <c r="C32806" s="1" t="s">
        <v>46879</v>
      </c>
      <c r="D32806" s="1" t="s">
        <v>108761</v>
      </c>
      <c r="E32806" s="3">
        <v>1969</v>
      </c>
      <c r="F32806" s="3" t="s">
        <v>3</v>
      </c>
      <c r="G32806" s="3" t="s">
        <v>99440</v>
      </c>
      <c r="H32806" s="1" t="s">
        <v>46423</v>
      </c>
      <c r="I32806" s="1"/>
      <c r="J32806" s="1"/>
      <c r="K32806" s="3">
        <v>1</v>
      </c>
      <c r="L32806" s="2" t="s">
        <v>3</v>
      </c>
      <c r="M32806" s="2" t="s">
        <v>3</v>
      </c>
      <c r="N32806" s="3">
        <v>1</v>
      </c>
      <c r="O32806" s="2" t="s">
        <v>3</v>
      </c>
      <c r="P32806" s="2" t="s">
        <v>3</v>
      </c>
      <c r="Q32806" s="2" t="s">
        <v>3</v>
      </c>
      <c r="R32806" s="2" t="s">
        <v>3</v>
      </c>
      <c r="S32806" s="2" t="s">
        <v>3</v>
      </c>
      <c r="T32806" s="2" t="s">
        <v>3</v>
      </c>
      <c r="U32806" s="2" t="s">
        <v>3</v>
      </c>
      <c r="V32806" s="2" t="s">
        <v>3</v>
      </c>
      <c r="W32806" s="12"/>
      <c r="X32806" s="12"/>
      <c r="Y32806" s="12"/>
      <c r="Z32806" s="12"/>
      <c r="AB32806" s="1"/>
    </row>
    <row r="32807" spans="1:28">
      <c r="A32807" s="1" t="s">
        <v>46424</v>
      </c>
      <c r="B32807" s="1" t="s">
        <v>46777</v>
      </c>
      <c r="C32807" s="1" t="s">
        <v>47519</v>
      </c>
      <c r="D32807" s="1" t="s">
        <v>66479</v>
      </c>
      <c r="E32807" s="3">
        <v>2008</v>
      </c>
      <c r="F32807" s="3">
        <v>6</v>
      </c>
      <c r="G32807" s="3" t="s">
        <v>99440</v>
      </c>
      <c r="H32807" s="1" t="s">
        <v>46425</v>
      </c>
      <c r="I32807" s="1"/>
      <c r="J32807" s="1"/>
      <c r="K32807" s="3">
        <v>1</v>
      </c>
      <c r="L32807" s="2">
        <v>4000</v>
      </c>
      <c r="M32807" s="2" t="s">
        <v>3</v>
      </c>
      <c r="N32807" s="3">
        <v>6</v>
      </c>
      <c r="O32807" s="2">
        <v>0</v>
      </c>
      <c r="P32807" s="2">
        <v>0</v>
      </c>
      <c r="Q32807" s="2">
        <v>0</v>
      </c>
      <c r="R32807" s="2">
        <v>0</v>
      </c>
      <c r="S32807" s="2">
        <v>2005</v>
      </c>
      <c r="T32807" s="2">
        <v>6100</v>
      </c>
      <c r="U32807" s="2">
        <v>2005</v>
      </c>
      <c r="V32807" s="2">
        <v>6100</v>
      </c>
      <c r="W32807" s="12" t="s">
        <v>3</v>
      </c>
      <c r="X32807" s="12" t="s">
        <v>3</v>
      </c>
      <c r="Y32807" s="12" t="s">
        <v>3</v>
      </c>
      <c r="Z32807" s="12" t="s">
        <v>3</v>
      </c>
      <c r="AB32807" s="1"/>
    </row>
    <row r="32808" spans="1:28">
      <c r="A32808" s="5" t="s">
        <v>60295</v>
      </c>
      <c r="B32808" s="6" t="s">
        <v>1110</v>
      </c>
      <c r="C32808" s="6" t="s">
        <v>60296</v>
      </c>
      <c r="D32808" s="6" t="s">
        <v>3</v>
      </c>
      <c r="E32808" s="13">
        <v>1999</v>
      </c>
      <c r="F32808" s="7"/>
      <c r="G32808" s="13" t="s">
        <v>3</v>
      </c>
      <c r="H32808" s="6" t="s">
        <v>60297</v>
      </c>
      <c r="I32808" s="4" t="s">
        <v>46851</v>
      </c>
      <c r="J32808" s="4" t="s">
        <v>903</v>
      </c>
      <c r="K32808" s="7"/>
      <c r="L32808" s="7">
        <v>8400</v>
      </c>
      <c r="M32808" s="7"/>
      <c r="N32808" s="7">
        <v>1</v>
      </c>
      <c r="O32808" s="7" t="s">
        <v>3</v>
      </c>
      <c r="P32808" s="7" t="s">
        <v>3</v>
      </c>
      <c r="Q32808" s="7" t="s">
        <v>3</v>
      </c>
      <c r="R32808" s="7" t="s">
        <v>3</v>
      </c>
      <c r="S32808" s="7">
        <v>8400</v>
      </c>
      <c r="T32808" s="7">
        <v>8400</v>
      </c>
      <c r="U32808" s="7">
        <v>8400</v>
      </c>
      <c r="V32808" s="7">
        <v>8400</v>
      </c>
      <c r="W32808" s="8" t="s">
        <v>3</v>
      </c>
      <c r="X32808" s="8" t="s">
        <v>3</v>
      </c>
      <c r="Y32808" s="8" t="s">
        <v>3</v>
      </c>
      <c r="Z32808" s="8" t="s">
        <v>3</v>
      </c>
      <c r="AB32808" s="1"/>
    </row>
    <row r="32809" spans="1:28">
      <c r="A32809" s="5" t="s">
        <v>66644</v>
      </c>
      <c r="B32809" s="6" t="s">
        <v>9312</v>
      </c>
      <c r="C32809" s="6" t="s">
        <v>50381</v>
      </c>
      <c r="D32809" s="6" t="s">
        <v>66645</v>
      </c>
      <c r="E32809" s="13"/>
      <c r="F32809" s="7"/>
      <c r="G32809" s="13" t="s">
        <v>3</v>
      </c>
      <c r="H32809" s="6" t="s">
        <v>66646</v>
      </c>
      <c r="I32809" s="4" t="s">
        <v>46923</v>
      </c>
      <c r="J32809" s="4" t="s">
        <v>1571</v>
      </c>
      <c r="K32809" s="7">
        <v>1</v>
      </c>
      <c r="L32809" s="7">
        <v>847.62268887558298</v>
      </c>
      <c r="M32809" s="7"/>
      <c r="N32809" s="7">
        <v>1</v>
      </c>
      <c r="O32809" s="7" t="s">
        <v>3</v>
      </c>
      <c r="P32809" s="7" t="s">
        <v>3</v>
      </c>
      <c r="Q32809" s="7" t="s">
        <v>3</v>
      </c>
      <c r="R32809" s="7" t="s">
        <v>3</v>
      </c>
      <c r="S32809" s="7">
        <v>847.62268887558298</v>
      </c>
      <c r="T32809" s="7">
        <v>847.62268887558298</v>
      </c>
      <c r="U32809" s="7">
        <v>1136.1750935991899</v>
      </c>
      <c r="V32809" s="7">
        <v>1136.1750935991899</v>
      </c>
      <c r="W32809" s="8" t="s">
        <v>3</v>
      </c>
      <c r="X32809" s="8" t="s">
        <v>3</v>
      </c>
      <c r="Y32809" s="8" t="s">
        <v>3</v>
      </c>
      <c r="Z32809" s="8" t="s">
        <v>3</v>
      </c>
      <c r="AB32809" s="1"/>
    </row>
    <row r="32810" spans="1:28">
      <c r="A32810" s="5" t="s">
        <v>52365</v>
      </c>
      <c r="B32810" s="6" t="s">
        <v>47787</v>
      </c>
      <c r="C32810" s="6" t="s">
        <v>48094</v>
      </c>
      <c r="D32810" s="6" t="s">
        <v>3</v>
      </c>
      <c r="E32810" s="13">
        <v>2017</v>
      </c>
      <c r="F32810" s="7"/>
      <c r="G32810" s="13" t="s">
        <v>3</v>
      </c>
      <c r="H32810" s="6" t="s">
        <v>52366</v>
      </c>
      <c r="I32810" s="4" t="s">
        <v>47025</v>
      </c>
      <c r="J32810" s="4" t="s">
        <v>903</v>
      </c>
      <c r="K32810" s="7"/>
      <c r="L32810" s="7">
        <v>106000</v>
      </c>
      <c r="M32810" s="7"/>
      <c r="N32810" s="7">
        <v>2</v>
      </c>
      <c r="O32810" s="7">
        <v>586000</v>
      </c>
      <c r="P32810" s="7">
        <v>586000</v>
      </c>
      <c r="Q32810" s="7">
        <v>16000</v>
      </c>
      <c r="R32810" s="7">
        <v>16000</v>
      </c>
      <c r="S32810" s="7">
        <v>106000</v>
      </c>
      <c r="T32810" s="7">
        <v>106000</v>
      </c>
      <c r="U32810" s="7">
        <v>106615.52225000001</v>
      </c>
      <c r="V32810" s="7">
        <v>108462.08900000001</v>
      </c>
      <c r="W32810" s="8">
        <v>0.18088737201365188</v>
      </c>
      <c r="X32810" s="8">
        <v>0.1850888890784983</v>
      </c>
      <c r="Y32810" s="8">
        <v>6.625</v>
      </c>
      <c r="Z32810" s="8">
        <v>6.7788805625000004</v>
      </c>
      <c r="AB32810" s="1"/>
    </row>
    <row r="32811" spans="1:28">
      <c r="A32811" s="1" t="s">
        <v>46426</v>
      </c>
      <c r="B32811" s="1" t="s">
        <v>2052</v>
      </c>
      <c r="C32811" s="1" t="s">
        <v>99399</v>
      </c>
      <c r="D32811" s="1" t="s">
        <v>108762</v>
      </c>
      <c r="E32811" s="3">
        <v>1989</v>
      </c>
      <c r="F32811" s="3" t="s">
        <v>3</v>
      </c>
      <c r="G32811" s="3" t="s">
        <v>99440</v>
      </c>
      <c r="H32811" s="1" t="s">
        <v>3</v>
      </c>
      <c r="I32811" s="1" t="s">
        <v>47025</v>
      </c>
      <c r="J32811" s="1"/>
      <c r="K32811" s="3">
        <v>1</v>
      </c>
      <c r="L32811" s="2" t="s">
        <v>3</v>
      </c>
      <c r="M32811" s="2" t="s">
        <v>3</v>
      </c>
      <c r="N32811" s="3">
        <v>1</v>
      </c>
      <c r="O32811" s="2" t="s">
        <v>3</v>
      </c>
      <c r="P32811" s="2" t="s">
        <v>3</v>
      </c>
      <c r="Q32811" s="2" t="s">
        <v>3</v>
      </c>
      <c r="R32811" s="2" t="s">
        <v>3</v>
      </c>
      <c r="S32811" s="2" t="s">
        <v>3</v>
      </c>
      <c r="T32811" s="2" t="s">
        <v>3</v>
      </c>
      <c r="U32811" s="2" t="s">
        <v>3</v>
      </c>
      <c r="V32811" s="2" t="s">
        <v>3</v>
      </c>
      <c r="W32811" s="12"/>
      <c r="X32811" s="12"/>
      <c r="Y32811" s="12"/>
      <c r="Z32811" s="12"/>
      <c r="AB32811" s="1"/>
    </row>
    <row r="32812" spans="1:28">
      <c r="A32812" s="1" t="s">
        <v>46427</v>
      </c>
      <c r="B32812" s="1" t="s">
        <v>3869</v>
      </c>
      <c r="C32812" s="1" t="s">
        <v>53315</v>
      </c>
      <c r="D32812" s="1" t="s">
        <v>108763</v>
      </c>
      <c r="E32812" s="3">
        <v>1994</v>
      </c>
      <c r="F32812" s="3" t="s">
        <v>3</v>
      </c>
      <c r="G32812" s="3" t="s">
        <v>99440</v>
      </c>
      <c r="H32812" s="1" t="s">
        <v>46428</v>
      </c>
      <c r="I32812" s="1"/>
      <c r="J32812" s="1"/>
      <c r="K32812" s="3">
        <v>1</v>
      </c>
      <c r="L32812" s="2" t="s">
        <v>3</v>
      </c>
      <c r="M32812" s="2" t="s">
        <v>3</v>
      </c>
      <c r="N32812" s="3">
        <v>1</v>
      </c>
      <c r="O32812" s="2" t="s">
        <v>3</v>
      </c>
      <c r="P32812" s="2" t="s">
        <v>3</v>
      </c>
      <c r="Q32812" s="2" t="s">
        <v>3</v>
      </c>
      <c r="R32812" s="2" t="s">
        <v>3</v>
      </c>
      <c r="S32812" s="2" t="s">
        <v>3</v>
      </c>
      <c r="T32812" s="2" t="s">
        <v>3</v>
      </c>
      <c r="U32812" s="2" t="s">
        <v>3</v>
      </c>
      <c r="V32812" s="2" t="s">
        <v>3</v>
      </c>
      <c r="W32812" s="12"/>
      <c r="X32812" s="12"/>
      <c r="Y32812" s="12"/>
      <c r="Z32812" s="12"/>
      <c r="AB32812" s="1"/>
    </row>
    <row r="32813" spans="1:28">
      <c r="A32813" s="5" t="s">
        <v>51661</v>
      </c>
      <c r="B32813" s="6" t="s">
        <v>29238</v>
      </c>
      <c r="C32813" s="6" t="s">
        <v>46826</v>
      </c>
      <c r="D32813" s="6" t="s">
        <v>3</v>
      </c>
      <c r="E32813" s="13"/>
      <c r="F32813" s="7"/>
      <c r="G32813" s="13" t="s">
        <v>3</v>
      </c>
      <c r="H32813" s="6" t="s">
        <v>51662</v>
      </c>
      <c r="I32813" s="4" t="s">
        <v>47025</v>
      </c>
      <c r="J32813" s="4" t="s">
        <v>1571</v>
      </c>
      <c r="K32813" s="7"/>
      <c r="L32813" s="7">
        <v>481600</v>
      </c>
      <c r="M32813" s="7"/>
      <c r="N32813" s="7">
        <v>1</v>
      </c>
      <c r="O32813" s="7" t="s">
        <v>3</v>
      </c>
      <c r="P32813" s="7" t="s">
        <v>3</v>
      </c>
      <c r="Q32813" s="7" t="s">
        <v>3</v>
      </c>
      <c r="R32813" s="7" t="s">
        <v>3</v>
      </c>
      <c r="S32813" s="7">
        <v>481600</v>
      </c>
      <c r="T32813" s="7">
        <v>481600</v>
      </c>
      <c r="U32813" s="7">
        <v>1281873.8359999999</v>
      </c>
      <c r="V32813" s="7">
        <v>1281873.8359999999</v>
      </c>
      <c r="W32813" s="8" t="s">
        <v>3</v>
      </c>
      <c r="X32813" s="8" t="s">
        <v>3</v>
      </c>
      <c r="Y32813" s="8" t="s">
        <v>3</v>
      </c>
      <c r="Z32813" s="8" t="s">
        <v>3</v>
      </c>
      <c r="AB32813" s="1"/>
    </row>
    <row r="32814" spans="1:28">
      <c r="A32814" s="5" t="s">
        <v>67536</v>
      </c>
      <c r="B32814" s="6" t="s">
        <v>6817</v>
      </c>
      <c r="C32814" s="6" t="s">
        <v>51467</v>
      </c>
      <c r="D32814" s="6" t="s">
        <v>67537</v>
      </c>
      <c r="E32814" s="13"/>
      <c r="F32814" s="7"/>
      <c r="G32814" s="13" t="s">
        <v>3</v>
      </c>
      <c r="H32814" s="6" t="s">
        <v>67538</v>
      </c>
      <c r="I32814" s="4" t="s">
        <v>46998</v>
      </c>
      <c r="J32814" s="4" t="s">
        <v>47003</v>
      </c>
      <c r="K32814" s="7"/>
      <c r="L32814" s="7">
        <v>6488863.2468891703</v>
      </c>
      <c r="M32814" s="7"/>
      <c r="N32814" s="7">
        <v>1</v>
      </c>
      <c r="O32814" s="7">
        <v>17145663.9248266</v>
      </c>
      <c r="P32814" s="7">
        <v>17145663.9248266</v>
      </c>
      <c r="Q32814" s="7">
        <v>1116930.7653445699</v>
      </c>
      <c r="R32814" s="7">
        <v>1116930.7653445699</v>
      </c>
      <c r="S32814" s="7">
        <v>6488863.2468891703</v>
      </c>
      <c r="T32814" s="7">
        <v>6488863.2468891703</v>
      </c>
      <c r="U32814" s="7">
        <v>11126080.4871924</v>
      </c>
      <c r="V32814" s="7">
        <v>11126080.4871924</v>
      </c>
      <c r="W32814" s="8">
        <v>0.64891511556353576</v>
      </c>
      <c r="X32814" s="8">
        <v>0.64891511556353576</v>
      </c>
      <c r="Y32814" s="8">
        <v>9.9612982580527589</v>
      </c>
      <c r="Z32814" s="8">
        <v>9.9612982580527589</v>
      </c>
      <c r="AB32814" s="1"/>
    </row>
    <row r="32815" spans="1:28">
      <c r="A32815" s="1" t="s">
        <v>46429</v>
      </c>
      <c r="B32815" s="1" t="s">
        <v>3</v>
      </c>
      <c r="C32815" s="1" t="s">
        <v>3</v>
      </c>
      <c r="D32815" s="1" t="s">
        <v>108764</v>
      </c>
      <c r="E32815" s="3" t="s">
        <v>3</v>
      </c>
      <c r="F32815" s="3" t="s">
        <v>3</v>
      </c>
      <c r="G32815" s="3" t="s">
        <v>99440</v>
      </c>
      <c r="H32815" s="1" t="s">
        <v>3</v>
      </c>
      <c r="I32815" s="1"/>
      <c r="J32815" s="1"/>
      <c r="K32815" s="3">
        <v>1</v>
      </c>
      <c r="L32815" s="2" t="s">
        <v>3</v>
      </c>
      <c r="M32815" s="2" t="s">
        <v>3</v>
      </c>
      <c r="N32815" s="3">
        <v>1</v>
      </c>
      <c r="O32815" s="2" t="s">
        <v>3</v>
      </c>
      <c r="P32815" s="2" t="s">
        <v>3</v>
      </c>
      <c r="Q32815" s="2" t="s">
        <v>3</v>
      </c>
      <c r="R32815" s="2" t="s">
        <v>3</v>
      </c>
      <c r="S32815" s="2" t="s">
        <v>3</v>
      </c>
      <c r="T32815" s="2" t="s">
        <v>3</v>
      </c>
      <c r="U32815" s="2" t="s">
        <v>3</v>
      </c>
      <c r="V32815" s="2" t="s">
        <v>3</v>
      </c>
      <c r="W32815" s="12"/>
      <c r="X32815" s="12"/>
      <c r="Y32815" s="12"/>
      <c r="Z32815" s="12"/>
      <c r="AB32815" s="1"/>
    </row>
    <row r="32816" spans="1:28">
      <c r="A32816" s="1" t="s">
        <v>46430</v>
      </c>
      <c r="B32816" s="1" t="s">
        <v>4127</v>
      </c>
      <c r="C32816" s="1" t="s">
        <v>47229</v>
      </c>
      <c r="D32816" s="1" t="s">
        <v>108765</v>
      </c>
      <c r="E32816" s="3">
        <v>1957</v>
      </c>
      <c r="F32816" s="3" t="s">
        <v>3</v>
      </c>
      <c r="G32816" s="3" t="s">
        <v>99440</v>
      </c>
      <c r="H32816" s="1" t="s">
        <v>46431</v>
      </c>
      <c r="I32816" s="1"/>
      <c r="J32816" s="1"/>
      <c r="K32816" s="3">
        <v>1</v>
      </c>
      <c r="L32816" s="2" t="s">
        <v>3</v>
      </c>
      <c r="M32816" s="2" t="s">
        <v>3</v>
      </c>
      <c r="N32816" s="3">
        <v>1</v>
      </c>
      <c r="O32816" s="2" t="s">
        <v>3</v>
      </c>
      <c r="P32816" s="2" t="s">
        <v>3</v>
      </c>
      <c r="Q32816" s="2" t="s">
        <v>3</v>
      </c>
      <c r="R32816" s="2" t="s">
        <v>3</v>
      </c>
      <c r="S32816" s="2" t="s">
        <v>3</v>
      </c>
      <c r="T32816" s="2" t="s">
        <v>3</v>
      </c>
      <c r="U32816" s="2" t="s">
        <v>3</v>
      </c>
      <c r="V32816" s="2" t="s">
        <v>3</v>
      </c>
      <c r="W32816" s="12"/>
      <c r="X32816" s="12"/>
      <c r="Y32816" s="12"/>
      <c r="Z32816" s="12"/>
      <c r="AB32816" s="1"/>
    </row>
    <row r="32817" spans="1:28">
      <c r="A32817" s="5" t="s">
        <v>93870</v>
      </c>
      <c r="B32817" s="6" t="s">
        <v>127</v>
      </c>
      <c r="C32817" s="6" t="s">
        <v>46758</v>
      </c>
      <c r="D32817" s="6" t="s">
        <v>93871</v>
      </c>
      <c r="E32817" s="13"/>
      <c r="F32817" s="7"/>
      <c r="G32817" s="13" t="s">
        <v>3</v>
      </c>
      <c r="H32817" s="6" t="s">
        <v>93872</v>
      </c>
      <c r="I32817" s="4" t="s">
        <v>46756</v>
      </c>
      <c r="J32817" s="4" t="s">
        <v>46761</v>
      </c>
      <c r="K32817" s="7"/>
      <c r="L32817" s="7">
        <v>5170.4388355650399</v>
      </c>
      <c r="M32817" s="7"/>
      <c r="N32817" s="7">
        <v>1</v>
      </c>
      <c r="O32817" s="7" t="s">
        <v>3</v>
      </c>
      <c r="P32817" s="7" t="s">
        <v>3</v>
      </c>
      <c r="Q32817" s="7" t="s">
        <v>3</v>
      </c>
      <c r="R32817" s="7" t="s">
        <v>3</v>
      </c>
      <c r="S32817" s="7">
        <v>5170.4388355650399</v>
      </c>
      <c r="T32817" s="7">
        <v>5170.4388355650399</v>
      </c>
      <c r="U32817" s="7">
        <v>5170.4388355650399</v>
      </c>
      <c r="V32817" s="7">
        <v>5170.4388355650399</v>
      </c>
      <c r="W32817" s="8" t="s">
        <v>3</v>
      </c>
      <c r="X32817" s="8" t="s">
        <v>3</v>
      </c>
      <c r="Y32817" s="8" t="s">
        <v>3</v>
      </c>
      <c r="Z32817" s="8" t="s">
        <v>3</v>
      </c>
      <c r="AB32817" s="1"/>
    </row>
    <row r="32818" spans="1:28">
      <c r="A32818" s="1" t="s">
        <v>46432</v>
      </c>
      <c r="B32818" s="1" t="s">
        <v>3</v>
      </c>
      <c r="C32818" s="1" t="s">
        <v>578</v>
      </c>
      <c r="D32818" s="1" t="s">
        <v>108766</v>
      </c>
      <c r="E32818" s="3">
        <v>2020</v>
      </c>
      <c r="F32818" s="3" t="s">
        <v>3</v>
      </c>
      <c r="G32818" s="3" t="s">
        <v>99440</v>
      </c>
      <c r="H32818" s="1" t="s">
        <v>46433</v>
      </c>
      <c r="I32818" s="1"/>
      <c r="J32818" s="1"/>
      <c r="K32818" s="3">
        <v>1</v>
      </c>
      <c r="L32818" s="2" t="s">
        <v>3</v>
      </c>
      <c r="M32818" s="2" t="s">
        <v>3</v>
      </c>
      <c r="N32818" s="3">
        <v>1</v>
      </c>
      <c r="O32818" s="2" t="s">
        <v>3</v>
      </c>
      <c r="P32818" s="2" t="s">
        <v>3</v>
      </c>
      <c r="Q32818" s="2" t="s">
        <v>3</v>
      </c>
      <c r="R32818" s="2" t="s">
        <v>3</v>
      </c>
      <c r="S32818" s="2" t="s">
        <v>3</v>
      </c>
      <c r="T32818" s="2" t="s">
        <v>3</v>
      </c>
      <c r="U32818" s="2" t="s">
        <v>3</v>
      </c>
      <c r="V32818" s="2" t="s">
        <v>3</v>
      </c>
      <c r="W32818" s="12"/>
      <c r="X32818" s="12"/>
      <c r="Y32818" s="12"/>
      <c r="Z32818" s="12"/>
      <c r="AB32818" s="1"/>
    </row>
    <row r="32819" spans="1:28">
      <c r="A32819" s="1" t="s">
        <v>46434</v>
      </c>
      <c r="B32819" s="1" t="s">
        <v>127</v>
      </c>
      <c r="C32819" s="1" t="s">
        <v>96992</v>
      </c>
      <c r="D32819" s="1" t="s">
        <v>108767</v>
      </c>
      <c r="E32819" s="3">
        <v>1997</v>
      </c>
      <c r="F32819" s="3" t="s">
        <v>3</v>
      </c>
      <c r="G32819" s="3" t="s">
        <v>99440</v>
      </c>
      <c r="H32819" s="1" t="s">
        <v>46435</v>
      </c>
      <c r="I32819" s="1"/>
      <c r="J32819" s="1"/>
      <c r="K32819" s="3">
        <v>1</v>
      </c>
      <c r="L32819" s="2" t="s">
        <v>3</v>
      </c>
      <c r="M32819" s="2" t="s">
        <v>3</v>
      </c>
      <c r="N32819" s="3">
        <v>1</v>
      </c>
      <c r="O32819" s="2" t="s">
        <v>3</v>
      </c>
      <c r="P32819" s="2" t="s">
        <v>3</v>
      </c>
      <c r="Q32819" s="2" t="s">
        <v>3</v>
      </c>
      <c r="R32819" s="2" t="s">
        <v>3</v>
      </c>
      <c r="S32819" s="2" t="s">
        <v>3</v>
      </c>
      <c r="T32819" s="2" t="s">
        <v>3</v>
      </c>
      <c r="U32819" s="2" t="s">
        <v>3</v>
      </c>
      <c r="V32819" s="2" t="s">
        <v>3</v>
      </c>
      <c r="W32819" s="12"/>
      <c r="X32819" s="12"/>
      <c r="Y32819" s="12"/>
      <c r="Z32819" s="12"/>
      <c r="AB32819" s="1"/>
    </row>
    <row r="32820" spans="1:28">
      <c r="A32820" s="1" t="s">
        <v>46436</v>
      </c>
      <c r="B32820" s="1" t="s">
        <v>519</v>
      </c>
      <c r="C32820" s="1" t="s">
        <v>98720</v>
      </c>
      <c r="D32820" s="1" t="s">
        <v>108768</v>
      </c>
      <c r="E32820" s="3">
        <v>1956</v>
      </c>
      <c r="F32820" s="3">
        <v>1</v>
      </c>
      <c r="G32820" s="3" t="s">
        <v>99440</v>
      </c>
      <c r="H32820" s="1" t="s">
        <v>46437</v>
      </c>
      <c r="I32820" s="1" t="s">
        <v>47025</v>
      </c>
      <c r="J32820" s="1"/>
      <c r="K32820" s="3">
        <v>1</v>
      </c>
      <c r="L32820" s="2">
        <v>351939.19838217751</v>
      </c>
      <c r="M32820" s="2" t="s">
        <v>3</v>
      </c>
      <c r="N32820" s="3">
        <v>3</v>
      </c>
      <c r="O32820" s="2">
        <v>399369.56917121902</v>
      </c>
      <c r="P32820" s="2">
        <v>399369.56917121902</v>
      </c>
      <c r="Q32820" s="2">
        <v>131938.601262182</v>
      </c>
      <c r="R32820" s="2">
        <v>131938.601262182</v>
      </c>
      <c r="S32820" s="2">
        <v>258338.31908831908</v>
      </c>
      <c r="T32820" s="2">
        <v>577986.95400875201</v>
      </c>
      <c r="U32820" s="2">
        <v>353602.70602706028</v>
      </c>
      <c r="V32820" s="2">
        <v>1164583.78908974</v>
      </c>
      <c r="W32820" s="12">
        <v>2.9160554007820658</v>
      </c>
      <c r="X32820" s="12">
        <v>2.9160554007820658</v>
      </c>
      <c r="Y32820" s="12">
        <v>8.8267101359937534</v>
      </c>
      <c r="Z32820" s="12">
        <v>8.8267101359937534</v>
      </c>
      <c r="AB32820" s="1"/>
    </row>
    <row r="32821" spans="1:28">
      <c r="A32821" s="1" t="s">
        <v>46438</v>
      </c>
      <c r="B32821" s="1" t="s">
        <v>584</v>
      </c>
      <c r="C32821" s="1" t="s">
        <v>47162</v>
      </c>
      <c r="D32821" s="1" t="s">
        <v>108769</v>
      </c>
      <c r="E32821" s="3">
        <v>2008</v>
      </c>
      <c r="F32821" s="3">
        <v>3</v>
      </c>
      <c r="G32821" s="3" t="s">
        <v>99441</v>
      </c>
      <c r="H32821" s="1" t="s">
        <v>46439</v>
      </c>
      <c r="I32821" s="1" t="s">
        <v>100415</v>
      </c>
      <c r="J32821" s="1"/>
      <c r="K32821" s="3">
        <v>1</v>
      </c>
      <c r="L32821" s="2" t="s">
        <v>3</v>
      </c>
      <c r="M32821" s="2">
        <v>49790</v>
      </c>
      <c r="N32821" s="3">
        <v>5</v>
      </c>
      <c r="O32821" s="2">
        <v>10370</v>
      </c>
      <c r="P32821" s="2">
        <v>259350.00000000003</v>
      </c>
      <c r="Q32821" s="2" t="s">
        <v>3</v>
      </c>
      <c r="R32821" s="2" t="s">
        <v>3</v>
      </c>
      <c r="S32821" s="2" t="s">
        <v>3</v>
      </c>
      <c r="T32821" s="2" t="s">
        <v>3</v>
      </c>
      <c r="U32821" s="2">
        <v>10370</v>
      </c>
      <c r="V32821" s="2">
        <v>103740</v>
      </c>
      <c r="W32821" s="12"/>
      <c r="X32821" s="12"/>
      <c r="Y32821" s="12"/>
      <c r="Z32821" s="12"/>
      <c r="AB32821" s="1"/>
    </row>
    <row r="32822" spans="1:28">
      <c r="A32822" s="5" t="s">
        <v>82379</v>
      </c>
      <c r="B32822" s="6" t="s">
        <v>296</v>
      </c>
      <c r="C32822" s="6" t="s">
        <v>47187</v>
      </c>
      <c r="D32822" s="6" t="s">
        <v>82380</v>
      </c>
      <c r="E32822" s="13">
        <v>1980</v>
      </c>
      <c r="F32822" s="7"/>
      <c r="G32822" s="13" t="s">
        <v>3</v>
      </c>
      <c r="H32822" s="6" t="s">
        <v>82381</v>
      </c>
      <c r="I32822" s="4" t="s">
        <v>46766</v>
      </c>
      <c r="J32822" s="4" t="s">
        <v>1571</v>
      </c>
      <c r="K32822" s="7">
        <v>1</v>
      </c>
      <c r="L32822" s="7">
        <v>8261.7316589557195</v>
      </c>
      <c r="M32822" s="7"/>
      <c r="N32822" s="7">
        <v>1</v>
      </c>
      <c r="O32822" s="7" t="s">
        <v>3</v>
      </c>
      <c r="P32822" s="7" t="s">
        <v>3</v>
      </c>
      <c r="Q32822" s="7" t="s">
        <v>3</v>
      </c>
      <c r="R32822" s="7" t="s">
        <v>3</v>
      </c>
      <c r="S32822" s="7">
        <v>8261.7316589557195</v>
      </c>
      <c r="T32822" s="7">
        <v>8261.7316589557195</v>
      </c>
      <c r="U32822" s="7">
        <v>15882.091353789499</v>
      </c>
      <c r="V32822" s="7">
        <v>15882.091353789499</v>
      </c>
      <c r="W32822" s="8" t="s">
        <v>3</v>
      </c>
      <c r="X32822" s="8" t="s">
        <v>3</v>
      </c>
      <c r="Y32822" s="8" t="s">
        <v>3</v>
      </c>
      <c r="Z32822" s="8" t="s">
        <v>3</v>
      </c>
      <c r="AB32822" s="1"/>
    </row>
    <row r="32823" spans="1:28">
      <c r="A32823" s="5" t="s">
        <v>90614</v>
      </c>
      <c r="B32823" s="6" t="s">
        <v>9048</v>
      </c>
      <c r="C32823" s="6" t="s">
        <v>51135</v>
      </c>
      <c r="D32823" s="6" t="s">
        <v>90615</v>
      </c>
      <c r="E32823" s="13">
        <v>2006</v>
      </c>
      <c r="F32823" s="7"/>
      <c r="G32823" s="13" t="s">
        <v>3</v>
      </c>
      <c r="H32823" s="6" t="s">
        <v>90616</v>
      </c>
      <c r="I32823" s="4" t="s">
        <v>46998</v>
      </c>
      <c r="J32823" s="4" t="s">
        <v>903</v>
      </c>
      <c r="K32823" s="7"/>
      <c r="L32823" s="7">
        <v>4975.1243781094499</v>
      </c>
      <c r="M32823" s="7"/>
      <c r="N32823" s="7">
        <v>1</v>
      </c>
      <c r="O32823" s="7">
        <v>16669.304486982899</v>
      </c>
      <c r="P32823" s="7">
        <v>16669.304486982899</v>
      </c>
      <c r="Q32823" s="7" t="s">
        <v>3</v>
      </c>
      <c r="R32823" s="7" t="s">
        <v>3</v>
      </c>
      <c r="S32823" s="7">
        <v>4975.1243781094499</v>
      </c>
      <c r="T32823" s="7">
        <v>4975.1243781094499</v>
      </c>
      <c r="U32823" s="7">
        <v>5121.9512195121997</v>
      </c>
      <c r="V32823" s="7">
        <v>5121.9512195121997</v>
      </c>
      <c r="W32823" s="8">
        <v>0.30726844203439585</v>
      </c>
      <c r="X32823" s="8">
        <v>0.30726844203439585</v>
      </c>
      <c r="Y32823" s="8" t="s">
        <v>3</v>
      </c>
      <c r="Z32823" s="8" t="s">
        <v>3</v>
      </c>
      <c r="AB32823" s="1"/>
    </row>
    <row r="32824" spans="1:28">
      <c r="A32824" s="1" t="s">
        <v>46440</v>
      </c>
      <c r="B32824" s="1" t="s">
        <v>3</v>
      </c>
      <c r="C32824" s="1" t="s">
        <v>3</v>
      </c>
      <c r="D32824" s="1" t="s">
        <v>3</v>
      </c>
      <c r="E32824" s="3" t="s">
        <v>3</v>
      </c>
      <c r="F32824" s="3" t="s">
        <v>3</v>
      </c>
      <c r="G32824" s="3" t="s">
        <v>99440</v>
      </c>
      <c r="H32824" s="1" t="s">
        <v>3</v>
      </c>
      <c r="I32824" s="1"/>
      <c r="J32824" s="1"/>
      <c r="K32824" s="3">
        <v>1</v>
      </c>
      <c r="L32824" s="2" t="s">
        <v>3</v>
      </c>
      <c r="M32824" s="2" t="s">
        <v>3</v>
      </c>
      <c r="N32824" s="3">
        <v>1</v>
      </c>
      <c r="O32824" s="2" t="s">
        <v>3</v>
      </c>
      <c r="P32824" s="2" t="s">
        <v>3</v>
      </c>
      <c r="Q32824" s="2" t="s">
        <v>3</v>
      </c>
      <c r="R32824" s="2" t="s">
        <v>3</v>
      </c>
      <c r="S32824" s="2" t="s">
        <v>3</v>
      </c>
      <c r="T32824" s="2" t="s">
        <v>3</v>
      </c>
      <c r="U32824" s="2" t="s">
        <v>3</v>
      </c>
      <c r="V32824" s="2" t="s">
        <v>3</v>
      </c>
      <c r="W32824" s="12"/>
      <c r="X32824" s="12"/>
      <c r="Y32824" s="12"/>
      <c r="Z32824" s="12"/>
      <c r="AB32824" s="1"/>
    </row>
    <row r="32825" spans="1:28">
      <c r="A32825" s="5" t="s">
        <v>55634</v>
      </c>
      <c r="B32825" s="6" t="s">
        <v>46777</v>
      </c>
      <c r="C32825" s="6" t="s">
        <v>49714</v>
      </c>
      <c r="D32825" s="6" t="s">
        <v>55635</v>
      </c>
      <c r="E32825" s="13">
        <v>1970</v>
      </c>
      <c r="F32825" s="7"/>
      <c r="G32825" s="13" t="s">
        <v>3</v>
      </c>
      <c r="H32825" s="6" t="s">
        <v>55636</v>
      </c>
      <c r="I32825" s="4" t="s">
        <v>46756</v>
      </c>
      <c r="J32825" s="4" t="s">
        <v>46761</v>
      </c>
      <c r="K32825" s="7"/>
      <c r="L32825" s="7">
        <v>334</v>
      </c>
      <c r="M32825" s="7"/>
      <c r="N32825" s="7">
        <v>1</v>
      </c>
      <c r="O32825" s="7" t="s">
        <v>3</v>
      </c>
      <c r="P32825" s="7" t="s">
        <v>3</v>
      </c>
      <c r="Q32825" s="7" t="s">
        <v>3</v>
      </c>
      <c r="R32825" s="7" t="s">
        <v>3</v>
      </c>
      <c r="S32825" s="7">
        <v>334</v>
      </c>
      <c r="T32825" s="7">
        <v>334</v>
      </c>
      <c r="U32825" s="7">
        <v>334</v>
      </c>
      <c r="V32825" s="7">
        <v>334</v>
      </c>
      <c r="W32825" s="8" t="s">
        <v>3</v>
      </c>
      <c r="X32825" s="8" t="s">
        <v>3</v>
      </c>
      <c r="Y32825" s="8" t="s">
        <v>3</v>
      </c>
      <c r="Z32825" s="8" t="s">
        <v>3</v>
      </c>
      <c r="AB32825" s="1"/>
    </row>
    <row r="32826" spans="1:28">
      <c r="A32826" s="1" t="s">
        <v>46441</v>
      </c>
      <c r="B32826" s="1" t="s">
        <v>46777</v>
      </c>
      <c r="C32826" s="1" t="s">
        <v>49038</v>
      </c>
      <c r="D32826" s="1" t="s">
        <v>108770</v>
      </c>
      <c r="E32826" s="3">
        <v>1982</v>
      </c>
      <c r="F32826" s="3" t="s">
        <v>3</v>
      </c>
      <c r="G32826" s="3" t="s">
        <v>99440</v>
      </c>
      <c r="H32826" s="1" t="s">
        <v>46442</v>
      </c>
      <c r="I32826" s="1" t="s">
        <v>46756</v>
      </c>
      <c r="J32826" s="1"/>
      <c r="K32826" s="3">
        <v>2</v>
      </c>
      <c r="L32826" s="2" t="s">
        <v>3</v>
      </c>
      <c r="M32826" s="2" t="s">
        <v>3</v>
      </c>
      <c r="N32826" s="3">
        <v>17</v>
      </c>
      <c r="O32826" s="2" t="s">
        <v>3</v>
      </c>
      <c r="P32826" s="2" t="s">
        <v>3</v>
      </c>
      <c r="Q32826" s="2" t="s">
        <v>3</v>
      </c>
      <c r="R32826" s="2" t="s">
        <v>3</v>
      </c>
      <c r="S32826" s="2" t="s">
        <v>3</v>
      </c>
      <c r="T32826" s="2" t="s">
        <v>3</v>
      </c>
      <c r="U32826" s="2" t="s">
        <v>3</v>
      </c>
      <c r="V32826" s="2" t="s">
        <v>3</v>
      </c>
      <c r="W32826" s="12"/>
      <c r="X32826" s="12"/>
      <c r="Y32826" s="12"/>
      <c r="Z32826" s="12"/>
      <c r="AB32826" s="1"/>
    </row>
    <row r="32827" spans="1:28">
      <c r="A32827" s="1" t="s">
        <v>46443</v>
      </c>
      <c r="B32827" s="1" t="s">
        <v>6817</v>
      </c>
      <c r="C32827" s="1" t="s">
        <v>59945</v>
      </c>
      <c r="D32827" s="1" t="s">
        <v>108771</v>
      </c>
      <c r="E32827" s="3">
        <v>1988</v>
      </c>
      <c r="F32827" s="3">
        <v>3</v>
      </c>
      <c r="G32827" s="3" t="s">
        <v>99440</v>
      </c>
      <c r="H32827" s="1" t="s">
        <v>46444</v>
      </c>
      <c r="I32827" s="1" t="s">
        <v>56155</v>
      </c>
      <c r="J32827" s="1"/>
      <c r="K32827" s="3">
        <v>2</v>
      </c>
      <c r="L32827" s="2" t="s">
        <v>3</v>
      </c>
      <c r="M32827" s="2" t="s">
        <v>3</v>
      </c>
      <c r="N32827" s="3">
        <v>8</v>
      </c>
      <c r="O32827" s="2" t="s">
        <v>3</v>
      </c>
      <c r="P32827" s="2" t="s">
        <v>3</v>
      </c>
      <c r="Q32827" s="2" t="s">
        <v>3</v>
      </c>
      <c r="R32827" s="2" t="s">
        <v>3</v>
      </c>
      <c r="S32827" s="2" t="s">
        <v>3</v>
      </c>
      <c r="T32827" s="2" t="s">
        <v>3</v>
      </c>
      <c r="U32827" s="2" t="s">
        <v>3</v>
      </c>
      <c r="V32827" s="2" t="s">
        <v>3</v>
      </c>
      <c r="W32827" s="12"/>
      <c r="X32827" s="12"/>
      <c r="Y32827" s="12"/>
      <c r="Z32827" s="12"/>
      <c r="AB32827" s="1"/>
    </row>
    <row r="32828" spans="1:28">
      <c r="A32828" s="5" t="s">
        <v>67903</v>
      </c>
      <c r="B32828" s="6" t="s">
        <v>6817</v>
      </c>
      <c r="C32828" s="6" t="s">
        <v>47462</v>
      </c>
      <c r="D32828" s="6" t="s">
        <v>67355</v>
      </c>
      <c r="E32828" s="13">
        <v>1996</v>
      </c>
      <c r="F32828" s="7"/>
      <c r="G32828" s="13" t="s">
        <v>3</v>
      </c>
      <c r="H32828" s="6" t="s">
        <v>67356</v>
      </c>
      <c r="I32828" s="4" t="s">
        <v>176</v>
      </c>
      <c r="J32828" s="4" t="s">
        <v>47003</v>
      </c>
      <c r="K32828" s="7"/>
      <c r="L32828" s="7">
        <v>3446.7216374579102</v>
      </c>
      <c r="M32828" s="7"/>
      <c r="N32828" s="7">
        <v>1</v>
      </c>
      <c r="O32828" s="7">
        <v>2488.4031231141498</v>
      </c>
      <c r="P32828" s="7">
        <v>2488.4031231141498</v>
      </c>
      <c r="Q32828" s="7" t="s">
        <v>3</v>
      </c>
      <c r="R32828" s="7" t="s">
        <v>3</v>
      </c>
      <c r="S32828" s="7">
        <v>3446.7216374579102</v>
      </c>
      <c r="T32828" s="7">
        <v>3446.7216374579102</v>
      </c>
      <c r="U32828" s="7">
        <v>3494.8115490080099</v>
      </c>
      <c r="V32828" s="7">
        <v>3494.8115490080099</v>
      </c>
      <c r="W32828" s="8">
        <v>1.4044394642273135</v>
      </c>
      <c r="X32828" s="8">
        <v>1.4044394642273135</v>
      </c>
      <c r="Y32828" s="8" t="s">
        <v>3</v>
      </c>
      <c r="Z32828" s="8" t="s">
        <v>3</v>
      </c>
      <c r="AB32828" s="1"/>
    </row>
    <row r="32829" spans="1:28">
      <c r="A32829" s="1" t="s">
        <v>46445</v>
      </c>
      <c r="B32829" s="1" t="s">
        <v>4127</v>
      </c>
      <c r="C32829" s="1" t="s">
        <v>47229</v>
      </c>
      <c r="D32829" s="1" t="s">
        <v>108772</v>
      </c>
      <c r="E32829" s="3">
        <v>1916</v>
      </c>
      <c r="F32829" s="3">
        <v>1</v>
      </c>
      <c r="G32829" s="3" t="s">
        <v>99440</v>
      </c>
      <c r="H32829" s="1" t="s">
        <v>46446</v>
      </c>
      <c r="I32829" s="1" t="s">
        <v>47025</v>
      </c>
      <c r="J32829" s="1"/>
      <c r="K32829" s="3">
        <v>2</v>
      </c>
      <c r="L32829" s="2" t="s">
        <v>3</v>
      </c>
      <c r="M32829" s="2" t="s">
        <v>3</v>
      </c>
      <c r="N32829" s="3">
        <v>8</v>
      </c>
      <c r="O32829" s="2" t="s">
        <v>3</v>
      </c>
      <c r="P32829" s="2" t="s">
        <v>3</v>
      </c>
      <c r="Q32829" s="2" t="s">
        <v>3</v>
      </c>
      <c r="R32829" s="2" t="s">
        <v>3</v>
      </c>
      <c r="S32829" s="2" t="s">
        <v>3</v>
      </c>
      <c r="T32829" s="2" t="s">
        <v>3</v>
      </c>
      <c r="U32829" s="2" t="s">
        <v>3</v>
      </c>
      <c r="V32829" s="2" t="s">
        <v>3</v>
      </c>
      <c r="W32829" s="12"/>
      <c r="X32829" s="12"/>
      <c r="Y32829" s="12"/>
      <c r="Z32829" s="12"/>
      <c r="AB32829" s="1"/>
    </row>
    <row r="32830" spans="1:28">
      <c r="A32830" s="1" t="s">
        <v>46447</v>
      </c>
      <c r="B32830" s="1" t="s">
        <v>4127</v>
      </c>
      <c r="C32830" s="1" t="s">
        <v>46933</v>
      </c>
      <c r="D32830" s="1" t="s">
        <v>108773</v>
      </c>
      <c r="E32830" s="3">
        <v>1916</v>
      </c>
      <c r="F32830" s="3" t="s">
        <v>3</v>
      </c>
      <c r="G32830" s="3" t="s">
        <v>99440</v>
      </c>
      <c r="H32830" s="1" t="s">
        <v>46448</v>
      </c>
      <c r="I32830" s="1" t="s">
        <v>47025</v>
      </c>
      <c r="J32830" s="1"/>
      <c r="K32830" s="3">
        <v>3</v>
      </c>
      <c r="L32830" s="2" t="s">
        <v>3</v>
      </c>
      <c r="M32830" s="2" t="s">
        <v>3</v>
      </c>
      <c r="N32830" s="3">
        <v>5</v>
      </c>
      <c r="O32830" s="2" t="s">
        <v>3</v>
      </c>
      <c r="P32830" s="2" t="s">
        <v>3</v>
      </c>
      <c r="Q32830" s="2" t="s">
        <v>3</v>
      </c>
      <c r="R32830" s="2" t="s">
        <v>3</v>
      </c>
      <c r="S32830" s="2" t="s">
        <v>3</v>
      </c>
      <c r="T32830" s="2" t="s">
        <v>3</v>
      </c>
      <c r="U32830" s="2" t="s">
        <v>3</v>
      </c>
      <c r="V32830" s="2" t="s">
        <v>3</v>
      </c>
      <c r="W32830" s="12"/>
      <c r="X32830" s="12"/>
      <c r="Y32830" s="12"/>
      <c r="Z32830" s="12"/>
      <c r="AB32830" s="1"/>
    </row>
    <row r="32831" spans="1:28">
      <c r="A32831" s="5" t="s">
        <v>75774</v>
      </c>
      <c r="B32831" s="6" t="s">
        <v>296</v>
      </c>
      <c r="C32831" s="6" t="s">
        <v>75775</v>
      </c>
      <c r="D32831" s="6" t="s">
        <v>3</v>
      </c>
      <c r="E32831" s="13">
        <v>2010</v>
      </c>
      <c r="F32831" s="7"/>
      <c r="G32831" s="13" t="s">
        <v>3</v>
      </c>
      <c r="H32831" s="6" t="s">
        <v>75776</v>
      </c>
      <c r="I32831" s="4" t="s">
        <v>46771</v>
      </c>
      <c r="J32831" s="4" t="s">
        <v>1571</v>
      </c>
      <c r="K32831" s="7"/>
      <c r="L32831" s="7">
        <v>68109.5807476919</v>
      </c>
      <c r="M32831" s="7"/>
      <c r="N32831" s="7">
        <v>1</v>
      </c>
      <c r="O32831" s="7" t="s">
        <v>3</v>
      </c>
      <c r="P32831" s="7" t="s">
        <v>3</v>
      </c>
      <c r="Q32831" s="7" t="s">
        <v>3</v>
      </c>
      <c r="R32831" s="7" t="s">
        <v>3</v>
      </c>
      <c r="S32831" s="7">
        <v>68109.5807476919</v>
      </c>
      <c r="T32831" s="7">
        <v>68109.5807476919</v>
      </c>
      <c r="U32831" s="7">
        <v>113515.96791282001</v>
      </c>
      <c r="V32831" s="7">
        <v>113515.96791282001</v>
      </c>
      <c r="W32831" s="8" t="s">
        <v>3</v>
      </c>
      <c r="X32831" s="8" t="s">
        <v>3</v>
      </c>
      <c r="Y32831" s="8" t="s">
        <v>3</v>
      </c>
      <c r="Z32831" s="8" t="s">
        <v>3</v>
      </c>
      <c r="AB32831" s="1"/>
    </row>
    <row r="32832" spans="1:28">
      <c r="A32832" s="1" t="s">
        <v>46449</v>
      </c>
      <c r="B32832" s="1" t="s">
        <v>2052</v>
      </c>
      <c r="C32832" s="1" t="s">
        <v>47447</v>
      </c>
      <c r="D32832" s="1" t="s">
        <v>108774</v>
      </c>
      <c r="E32832" s="3">
        <v>2015</v>
      </c>
      <c r="F32832" s="3">
        <v>7</v>
      </c>
      <c r="G32832" s="3" t="s">
        <v>99440</v>
      </c>
      <c r="H32832" s="1" t="s">
        <v>46450</v>
      </c>
      <c r="I32832" s="1" t="s">
        <v>55274</v>
      </c>
      <c r="J32832" s="1"/>
      <c r="K32832" s="3">
        <v>1</v>
      </c>
      <c r="L32832" s="2" t="s">
        <v>3</v>
      </c>
      <c r="M32832" s="2" t="s">
        <v>3</v>
      </c>
      <c r="N32832" s="3">
        <v>4</v>
      </c>
      <c r="O32832" s="2" t="s">
        <v>3</v>
      </c>
      <c r="P32832" s="2" t="s">
        <v>3</v>
      </c>
      <c r="Q32832" s="2" t="s">
        <v>3</v>
      </c>
      <c r="R32832" s="2" t="s">
        <v>3</v>
      </c>
      <c r="S32832" s="2" t="s">
        <v>3</v>
      </c>
      <c r="T32832" s="2" t="s">
        <v>3</v>
      </c>
      <c r="U32832" s="2" t="s">
        <v>3</v>
      </c>
      <c r="V32832" s="2" t="s">
        <v>3</v>
      </c>
      <c r="W32832" s="12"/>
      <c r="X32832" s="12"/>
      <c r="Y32832" s="12"/>
      <c r="Z32832" s="12"/>
      <c r="AB32832" s="1"/>
    </row>
    <row r="32833" spans="1:28">
      <c r="A32833" s="1" t="s">
        <v>46451</v>
      </c>
      <c r="B32833" s="1" t="s">
        <v>1963</v>
      </c>
      <c r="C32833" s="1" t="s">
        <v>99400</v>
      </c>
      <c r="D32833" s="1" t="s">
        <v>3</v>
      </c>
      <c r="E32833" s="3">
        <v>2016</v>
      </c>
      <c r="F32833" s="3" t="s">
        <v>3</v>
      </c>
      <c r="G32833" s="3" t="s">
        <v>99440</v>
      </c>
      <c r="H32833" s="1" t="s">
        <v>3</v>
      </c>
      <c r="I32833" s="1"/>
      <c r="J32833" s="1"/>
      <c r="K32833" s="3">
        <v>1</v>
      </c>
      <c r="L32833" s="2" t="s">
        <v>3</v>
      </c>
      <c r="M32833" s="2" t="s">
        <v>3</v>
      </c>
      <c r="N32833" s="3">
        <v>2</v>
      </c>
      <c r="O32833" s="2" t="s">
        <v>3</v>
      </c>
      <c r="P32833" s="2" t="s">
        <v>3</v>
      </c>
      <c r="Q32833" s="2" t="s">
        <v>3</v>
      </c>
      <c r="R32833" s="2" t="s">
        <v>3</v>
      </c>
      <c r="S32833" s="2" t="s">
        <v>3</v>
      </c>
      <c r="T32833" s="2" t="s">
        <v>3</v>
      </c>
      <c r="U32833" s="2" t="s">
        <v>3</v>
      </c>
      <c r="V32833" s="2" t="s">
        <v>3</v>
      </c>
      <c r="W32833" s="12"/>
      <c r="X32833" s="12"/>
      <c r="Y32833" s="12"/>
      <c r="Z32833" s="12"/>
      <c r="AB32833" s="1"/>
    </row>
    <row r="32834" spans="1:28">
      <c r="A32834" s="5" t="s">
        <v>53242</v>
      </c>
      <c r="B32834" s="6" t="s">
        <v>46777</v>
      </c>
      <c r="C32834" s="6" t="s">
        <v>53243</v>
      </c>
      <c r="D32834" s="6" t="s">
        <v>53244</v>
      </c>
      <c r="E32834" s="13">
        <v>2017</v>
      </c>
      <c r="F32834" s="7"/>
      <c r="G32834" s="13" t="s">
        <v>3</v>
      </c>
      <c r="H32834" s="6" t="s">
        <v>53245</v>
      </c>
      <c r="I32834" s="4" t="s">
        <v>50972</v>
      </c>
      <c r="J32834" s="4" t="s">
        <v>46761</v>
      </c>
      <c r="K32834" s="7"/>
      <c r="L32834" s="7">
        <v>212800</v>
      </c>
      <c r="M32834" s="7"/>
      <c r="N32834" s="7">
        <v>5</v>
      </c>
      <c r="O32834" s="7" t="s">
        <v>3</v>
      </c>
      <c r="P32834" s="7" t="s">
        <v>3</v>
      </c>
      <c r="Q32834" s="7" t="s">
        <v>3</v>
      </c>
      <c r="R32834" s="7" t="s">
        <v>3</v>
      </c>
      <c r="S32834" s="7">
        <v>130000</v>
      </c>
      <c r="T32834" s="7">
        <v>611773</v>
      </c>
      <c r="U32834" s="7">
        <v>130000</v>
      </c>
      <c r="V32834" s="7">
        <v>616183</v>
      </c>
      <c r="W32834" s="8" t="s">
        <v>3</v>
      </c>
      <c r="X32834" s="8" t="s">
        <v>3</v>
      </c>
      <c r="Y32834" s="8" t="s">
        <v>3</v>
      </c>
      <c r="Z32834" s="8" t="s">
        <v>3</v>
      </c>
      <c r="AB32834" s="1"/>
    </row>
    <row r="32835" spans="1:28">
      <c r="A32835" s="1" t="s">
        <v>46452</v>
      </c>
      <c r="B32835" s="1" t="s">
        <v>2052</v>
      </c>
      <c r="C32835" s="1" t="s">
        <v>99401</v>
      </c>
      <c r="D32835" s="1" t="s">
        <v>108775</v>
      </c>
      <c r="E32835" s="3">
        <v>1980</v>
      </c>
      <c r="F32835" s="3">
        <v>1</v>
      </c>
      <c r="G32835" s="3" t="s">
        <v>99440</v>
      </c>
      <c r="H32835" s="1" t="s">
        <v>46453</v>
      </c>
      <c r="I32835" s="1" t="s">
        <v>47025</v>
      </c>
      <c r="J32835" s="1"/>
      <c r="K32835" s="3">
        <v>2</v>
      </c>
      <c r="L32835" s="2" t="s">
        <v>3</v>
      </c>
      <c r="M32835" s="2" t="s">
        <v>3</v>
      </c>
      <c r="N32835" s="3">
        <v>2</v>
      </c>
      <c r="O32835" s="2" t="s">
        <v>3</v>
      </c>
      <c r="P32835" s="2" t="s">
        <v>3</v>
      </c>
      <c r="Q32835" s="2" t="s">
        <v>3</v>
      </c>
      <c r="R32835" s="2" t="s">
        <v>3</v>
      </c>
      <c r="S32835" s="2" t="s">
        <v>3</v>
      </c>
      <c r="T32835" s="2" t="s">
        <v>3</v>
      </c>
      <c r="U32835" s="2" t="s">
        <v>3</v>
      </c>
      <c r="V32835" s="2" t="s">
        <v>3</v>
      </c>
      <c r="W32835" s="12"/>
      <c r="X32835" s="12"/>
      <c r="Y32835" s="12"/>
      <c r="Z32835" s="12"/>
      <c r="AB32835" s="1"/>
    </row>
    <row r="32836" spans="1:28">
      <c r="A32836" s="1" t="s">
        <v>46454</v>
      </c>
      <c r="B32836" s="1" t="s">
        <v>1895</v>
      </c>
      <c r="C32836" s="1" t="s">
        <v>46913</v>
      </c>
      <c r="D32836" s="1" t="s">
        <v>108776</v>
      </c>
      <c r="E32836" s="3">
        <v>2004</v>
      </c>
      <c r="F32836" s="3" t="s">
        <v>3</v>
      </c>
      <c r="G32836" s="3" t="s">
        <v>99440</v>
      </c>
      <c r="H32836" s="1" t="s">
        <v>46455</v>
      </c>
      <c r="I32836" s="1"/>
      <c r="J32836" s="1"/>
      <c r="K32836" s="3">
        <v>1</v>
      </c>
      <c r="L32836" s="2" t="s">
        <v>3</v>
      </c>
      <c r="M32836" s="2" t="s">
        <v>3</v>
      </c>
      <c r="N32836" s="3">
        <v>1</v>
      </c>
      <c r="O32836" s="2" t="s">
        <v>3</v>
      </c>
      <c r="P32836" s="2" t="s">
        <v>3</v>
      </c>
      <c r="Q32836" s="2" t="s">
        <v>3</v>
      </c>
      <c r="R32836" s="2" t="s">
        <v>3</v>
      </c>
      <c r="S32836" s="2" t="s">
        <v>3</v>
      </c>
      <c r="T32836" s="2" t="s">
        <v>3</v>
      </c>
      <c r="U32836" s="2" t="s">
        <v>3</v>
      </c>
      <c r="V32836" s="2" t="s">
        <v>3</v>
      </c>
      <c r="W32836" s="12"/>
      <c r="X32836" s="12"/>
      <c r="Y32836" s="12"/>
      <c r="Z32836" s="12"/>
      <c r="AB32836" s="1"/>
    </row>
    <row r="32837" spans="1:28">
      <c r="A32837" s="5" t="s">
        <v>90663</v>
      </c>
      <c r="B32837" s="6" t="s">
        <v>296</v>
      </c>
      <c r="C32837" s="6" t="s">
        <v>47219</v>
      </c>
      <c r="D32837" s="6" t="s">
        <v>90664</v>
      </c>
      <c r="E32837" s="13">
        <v>2006</v>
      </c>
      <c r="F32837" s="7"/>
      <c r="G32837" s="13" t="s">
        <v>3</v>
      </c>
      <c r="H32837" s="6" t="s">
        <v>90665</v>
      </c>
      <c r="I32837" s="4" t="s">
        <v>176</v>
      </c>
      <c r="J32837" s="4" t="s">
        <v>1571</v>
      </c>
      <c r="K32837" s="7"/>
      <c r="L32837" s="7">
        <v>7532.9953175299997</v>
      </c>
      <c r="M32837" s="7"/>
      <c r="N32837" s="7">
        <v>1</v>
      </c>
      <c r="O32837" s="7" t="s">
        <v>3</v>
      </c>
      <c r="P32837" s="7" t="s">
        <v>3</v>
      </c>
      <c r="Q32837" s="7" t="s">
        <v>3</v>
      </c>
      <c r="R32837" s="7" t="s">
        <v>3</v>
      </c>
      <c r="S32837" s="7">
        <v>7532.9953175299997</v>
      </c>
      <c r="T32837" s="7">
        <v>7532.9953175299997</v>
      </c>
      <c r="U32837" s="7">
        <v>8581.6233163028301</v>
      </c>
      <c r="V32837" s="7">
        <v>8581.6233163028301</v>
      </c>
      <c r="W32837" s="8" t="s">
        <v>3</v>
      </c>
      <c r="X32837" s="8" t="s">
        <v>3</v>
      </c>
      <c r="Y32837" s="8" t="s">
        <v>3</v>
      </c>
      <c r="Z32837" s="8" t="s">
        <v>3</v>
      </c>
      <c r="AB32837" s="1"/>
    </row>
    <row r="32838" spans="1:28">
      <c r="A32838" s="1" t="s">
        <v>46456</v>
      </c>
      <c r="B32838" s="1" t="s">
        <v>4127</v>
      </c>
      <c r="C32838" s="1" t="s">
        <v>46933</v>
      </c>
      <c r="D32838" s="1" t="s">
        <v>108777</v>
      </c>
      <c r="E32838" s="3">
        <v>1955</v>
      </c>
      <c r="F32838" s="3" t="s">
        <v>3</v>
      </c>
      <c r="G32838" s="3" t="s">
        <v>99440</v>
      </c>
      <c r="H32838" s="1" t="s">
        <v>46457</v>
      </c>
      <c r="I32838" s="1"/>
      <c r="J32838" s="1"/>
      <c r="K32838" s="3">
        <v>1</v>
      </c>
      <c r="L32838" s="2" t="s">
        <v>3</v>
      </c>
      <c r="M32838" s="2" t="s">
        <v>3</v>
      </c>
      <c r="N32838" s="3">
        <v>1</v>
      </c>
      <c r="O32838" s="2" t="s">
        <v>3</v>
      </c>
      <c r="P32838" s="2" t="s">
        <v>3</v>
      </c>
      <c r="Q32838" s="2" t="s">
        <v>3</v>
      </c>
      <c r="R32838" s="2" t="s">
        <v>3</v>
      </c>
      <c r="S32838" s="2" t="s">
        <v>3</v>
      </c>
      <c r="T32838" s="2" t="s">
        <v>3</v>
      </c>
      <c r="U32838" s="2" t="s">
        <v>3</v>
      </c>
      <c r="V32838" s="2" t="s">
        <v>3</v>
      </c>
      <c r="W32838" s="12"/>
      <c r="X32838" s="12"/>
      <c r="Y32838" s="12"/>
      <c r="Z32838" s="12"/>
      <c r="AB32838" s="1"/>
    </row>
    <row r="32839" spans="1:28">
      <c r="A32839" s="1" t="s">
        <v>46458</v>
      </c>
      <c r="B32839" s="1" t="s">
        <v>46777</v>
      </c>
      <c r="C32839" s="1" t="s">
        <v>53994</v>
      </c>
      <c r="D32839" s="1" t="s">
        <v>108778</v>
      </c>
      <c r="E32839" s="3">
        <v>2003</v>
      </c>
      <c r="F32839" s="3" t="s">
        <v>3</v>
      </c>
      <c r="G32839" s="3" t="s">
        <v>99440</v>
      </c>
      <c r="H32839" s="1" t="s">
        <v>46459</v>
      </c>
      <c r="I32839" s="1"/>
      <c r="J32839" s="1"/>
      <c r="K32839" s="3">
        <v>1</v>
      </c>
      <c r="L32839" s="2" t="s">
        <v>3</v>
      </c>
      <c r="M32839" s="2" t="s">
        <v>3</v>
      </c>
      <c r="N32839" s="3">
        <v>1</v>
      </c>
      <c r="O32839" s="2" t="s">
        <v>3</v>
      </c>
      <c r="P32839" s="2" t="s">
        <v>3</v>
      </c>
      <c r="Q32839" s="2" t="s">
        <v>3</v>
      </c>
      <c r="R32839" s="2" t="s">
        <v>3</v>
      </c>
      <c r="S32839" s="2" t="s">
        <v>3</v>
      </c>
      <c r="T32839" s="2" t="s">
        <v>3</v>
      </c>
      <c r="U32839" s="2" t="s">
        <v>3</v>
      </c>
      <c r="V32839" s="2" t="s">
        <v>3</v>
      </c>
      <c r="W32839" s="12"/>
      <c r="X32839" s="12"/>
      <c r="Y32839" s="12"/>
      <c r="Z32839" s="12"/>
      <c r="AB32839" s="1"/>
    </row>
    <row r="32840" spans="1:28">
      <c r="A32840" s="5" t="s">
        <v>58822</v>
      </c>
      <c r="B32840" s="6" t="s">
        <v>46777</v>
      </c>
      <c r="C32840" s="6" t="s">
        <v>49953</v>
      </c>
      <c r="D32840" s="6" t="s">
        <v>58823</v>
      </c>
      <c r="E32840" s="13">
        <v>1882</v>
      </c>
      <c r="F32840" s="7"/>
      <c r="G32840" s="13" t="s">
        <v>3</v>
      </c>
      <c r="H32840" s="6" t="s">
        <v>58824</v>
      </c>
      <c r="I32840" s="4" t="s">
        <v>47025</v>
      </c>
      <c r="J32840" s="4" t="s">
        <v>46761</v>
      </c>
      <c r="K32840" s="7"/>
      <c r="L32840" s="7">
        <v>20000</v>
      </c>
      <c r="M32840" s="7"/>
      <c r="N32840" s="7">
        <v>1</v>
      </c>
      <c r="O32840" s="7" t="s">
        <v>3</v>
      </c>
      <c r="P32840" s="7" t="s">
        <v>3</v>
      </c>
      <c r="Q32840" s="7" t="s">
        <v>3</v>
      </c>
      <c r="R32840" s="7" t="s">
        <v>3</v>
      </c>
      <c r="S32840" s="7">
        <v>20000</v>
      </c>
      <c r="T32840" s="7">
        <v>20000</v>
      </c>
      <c r="U32840" s="7">
        <v>20000</v>
      </c>
      <c r="V32840" s="7">
        <v>20000</v>
      </c>
      <c r="W32840" s="8" t="s">
        <v>3</v>
      </c>
      <c r="X32840" s="8" t="s">
        <v>3</v>
      </c>
      <c r="Y32840" s="8" t="s">
        <v>3</v>
      </c>
      <c r="Z32840" s="8" t="s">
        <v>3</v>
      </c>
      <c r="AB32840" s="1"/>
    </row>
    <row r="32841" spans="1:28">
      <c r="A32841" s="1" t="s">
        <v>46460</v>
      </c>
      <c r="B32841" s="1" t="s">
        <v>5294</v>
      </c>
      <c r="C32841" s="1" t="s">
        <v>70758</v>
      </c>
      <c r="D32841" s="1" t="s">
        <v>108779</v>
      </c>
      <c r="E32841" s="3">
        <v>2001</v>
      </c>
      <c r="F32841" s="3" t="s">
        <v>3</v>
      </c>
      <c r="G32841" s="3" t="s">
        <v>99440</v>
      </c>
      <c r="H32841" s="1" t="s">
        <v>46461</v>
      </c>
      <c r="I32841" s="1"/>
      <c r="J32841" s="1"/>
      <c r="K32841" s="3">
        <v>1</v>
      </c>
      <c r="L32841" s="2" t="s">
        <v>3</v>
      </c>
      <c r="M32841" s="2" t="s">
        <v>3</v>
      </c>
      <c r="N32841" s="3">
        <v>1</v>
      </c>
      <c r="O32841" s="2" t="s">
        <v>3</v>
      </c>
      <c r="P32841" s="2" t="s">
        <v>3</v>
      </c>
      <c r="Q32841" s="2" t="s">
        <v>3</v>
      </c>
      <c r="R32841" s="2" t="s">
        <v>3</v>
      </c>
      <c r="S32841" s="2" t="s">
        <v>3</v>
      </c>
      <c r="T32841" s="2" t="s">
        <v>3</v>
      </c>
      <c r="U32841" s="2" t="s">
        <v>3</v>
      </c>
      <c r="V32841" s="2" t="s">
        <v>3</v>
      </c>
      <c r="W32841" s="12"/>
      <c r="X32841" s="12"/>
      <c r="Y32841" s="12"/>
      <c r="Z32841" s="12"/>
      <c r="AB32841" s="1"/>
    </row>
    <row r="32842" spans="1:28">
      <c r="A32842" s="1" t="s">
        <v>46462</v>
      </c>
      <c r="B32842" s="1" t="s">
        <v>46777</v>
      </c>
      <c r="C32842" s="1" t="s">
        <v>83410</v>
      </c>
      <c r="D32842" s="1" t="s">
        <v>108780</v>
      </c>
      <c r="E32842" s="3">
        <v>1990</v>
      </c>
      <c r="F32842" s="3" t="s">
        <v>3</v>
      </c>
      <c r="G32842" s="3" t="s">
        <v>99440</v>
      </c>
      <c r="H32842" s="1" t="s">
        <v>46463</v>
      </c>
      <c r="I32842" s="1"/>
      <c r="J32842" s="1"/>
      <c r="K32842" s="3">
        <v>2</v>
      </c>
      <c r="L32842" s="2" t="s">
        <v>3</v>
      </c>
      <c r="M32842" s="2" t="s">
        <v>3</v>
      </c>
      <c r="N32842" s="3">
        <v>2</v>
      </c>
      <c r="O32842" s="2" t="s">
        <v>3</v>
      </c>
      <c r="P32842" s="2" t="s">
        <v>3</v>
      </c>
      <c r="Q32842" s="2" t="s">
        <v>3</v>
      </c>
      <c r="R32842" s="2" t="s">
        <v>3</v>
      </c>
      <c r="S32842" s="2" t="s">
        <v>3</v>
      </c>
      <c r="T32842" s="2" t="s">
        <v>3</v>
      </c>
      <c r="U32842" s="2" t="s">
        <v>3</v>
      </c>
      <c r="V32842" s="2" t="s">
        <v>3</v>
      </c>
      <c r="W32842" s="12"/>
      <c r="X32842" s="12"/>
      <c r="Y32842" s="12"/>
      <c r="Z32842" s="12"/>
      <c r="AB32842" s="1"/>
    </row>
    <row r="32843" spans="1:28">
      <c r="A32843" s="1" t="s">
        <v>46464</v>
      </c>
      <c r="B32843" s="1" t="s">
        <v>46777</v>
      </c>
      <c r="C32843" s="1" t="s">
        <v>99402</v>
      </c>
      <c r="D32843" s="1" t="s">
        <v>108781</v>
      </c>
      <c r="E32843" s="3">
        <v>1947</v>
      </c>
      <c r="F32843" s="3">
        <v>1</v>
      </c>
      <c r="G32843" s="3" t="s">
        <v>99440</v>
      </c>
      <c r="H32843" s="1" t="s">
        <v>46465</v>
      </c>
      <c r="I32843" s="1" t="s">
        <v>47025</v>
      </c>
      <c r="J32843" s="1"/>
      <c r="K32843" s="3">
        <v>6</v>
      </c>
      <c r="L32843" s="2" t="s">
        <v>3</v>
      </c>
      <c r="M32843" s="2" t="s">
        <v>3</v>
      </c>
      <c r="N32843" s="3">
        <v>22</v>
      </c>
      <c r="O32843" s="2" t="s">
        <v>3</v>
      </c>
      <c r="P32843" s="2" t="s">
        <v>3</v>
      </c>
      <c r="Q32843" s="2" t="s">
        <v>3</v>
      </c>
      <c r="R32843" s="2" t="s">
        <v>3</v>
      </c>
      <c r="S32843" s="2" t="s">
        <v>3</v>
      </c>
      <c r="T32843" s="2" t="s">
        <v>3</v>
      </c>
      <c r="U32843" s="2" t="s">
        <v>3</v>
      </c>
      <c r="V32843" s="2" t="s">
        <v>3</v>
      </c>
      <c r="W32843" s="12"/>
      <c r="X32843" s="12"/>
      <c r="Y32843" s="12"/>
      <c r="Z32843" s="12"/>
      <c r="AB32843" s="1"/>
    </row>
    <row r="32844" spans="1:28">
      <c r="A32844" s="1" t="s">
        <v>46466</v>
      </c>
      <c r="B32844" s="1" t="s">
        <v>4499</v>
      </c>
      <c r="C32844" s="1" t="s">
        <v>65763</v>
      </c>
      <c r="D32844" s="1" t="s">
        <v>108782</v>
      </c>
      <c r="E32844" s="3">
        <v>2016</v>
      </c>
      <c r="F32844" s="3" t="s">
        <v>3</v>
      </c>
      <c r="G32844" s="3" t="s">
        <v>99440</v>
      </c>
      <c r="H32844" s="1" t="s">
        <v>46467</v>
      </c>
      <c r="I32844" s="1"/>
      <c r="J32844" s="1"/>
      <c r="K32844" s="3">
        <v>1</v>
      </c>
      <c r="L32844" s="2" t="s">
        <v>3</v>
      </c>
      <c r="M32844" s="2" t="s">
        <v>3</v>
      </c>
      <c r="N32844" s="3">
        <v>1</v>
      </c>
      <c r="O32844" s="2" t="s">
        <v>3</v>
      </c>
      <c r="P32844" s="2" t="s">
        <v>3</v>
      </c>
      <c r="Q32844" s="2" t="s">
        <v>3</v>
      </c>
      <c r="R32844" s="2" t="s">
        <v>3</v>
      </c>
      <c r="S32844" s="2" t="s">
        <v>3</v>
      </c>
      <c r="T32844" s="2" t="s">
        <v>3</v>
      </c>
      <c r="U32844" s="2" t="s">
        <v>3</v>
      </c>
      <c r="V32844" s="2" t="s">
        <v>3</v>
      </c>
      <c r="W32844" s="12"/>
      <c r="X32844" s="12"/>
      <c r="Y32844" s="12"/>
      <c r="Z32844" s="12"/>
      <c r="AB32844" s="1"/>
    </row>
    <row r="32845" spans="1:28">
      <c r="A32845" s="5" t="s">
        <v>91569</v>
      </c>
      <c r="B32845" s="6" t="s">
        <v>2052</v>
      </c>
      <c r="C32845" s="6" t="s">
        <v>91570</v>
      </c>
      <c r="D32845" s="6" t="s">
        <v>91571</v>
      </c>
      <c r="E32845" s="13">
        <v>1996</v>
      </c>
      <c r="F32845" s="7"/>
      <c r="G32845" s="13" t="s">
        <v>3</v>
      </c>
      <c r="H32845" s="6" t="s">
        <v>91572</v>
      </c>
      <c r="I32845" s="4" t="s">
        <v>46851</v>
      </c>
      <c r="J32845" s="4" t="s">
        <v>903</v>
      </c>
      <c r="K32845" s="7"/>
      <c r="L32845" s="7">
        <v>2257.2271576673202</v>
      </c>
      <c r="M32845" s="7"/>
      <c r="N32845" s="7">
        <v>1</v>
      </c>
      <c r="O32845" s="7" t="s">
        <v>3</v>
      </c>
      <c r="P32845" s="7" t="s">
        <v>3</v>
      </c>
      <c r="Q32845" s="7" t="s">
        <v>3</v>
      </c>
      <c r="R32845" s="7" t="s">
        <v>3</v>
      </c>
      <c r="S32845" s="7">
        <v>2257.2271576673202</v>
      </c>
      <c r="T32845" s="7">
        <v>2257.2271576673202</v>
      </c>
      <c r="U32845" s="7">
        <v>2257.2271576673202</v>
      </c>
      <c r="V32845" s="7">
        <v>2257.2271576673202</v>
      </c>
      <c r="W32845" s="8" t="s">
        <v>3</v>
      </c>
      <c r="X32845" s="8" t="s">
        <v>3</v>
      </c>
      <c r="Y32845" s="8" t="s">
        <v>3</v>
      </c>
      <c r="Z32845" s="8" t="s">
        <v>3</v>
      </c>
      <c r="AB32845" s="1"/>
    </row>
    <row r="32846" spans="1:28">
      <c r="A32846" s="5" t="s">
        <v>86733</v>
      </c>
      <c r="B32846" s="6" t="s">
        <v>127</v>
      </c>
      <c r="C32846" s="6" t="s">
        <v>60246</v>
      </c>
      <c r="D32846" s="6" t="s">
        <v>64625</v>
      </c>
      <c r="E32846" s="13"/>
      <c r="F32846" s="7"/>
      <c r="G32846" s="13" t="s">
        <v>3</v>
      </c>
      <c r="H32846" s="6" t="s">
        <v>64626</v>
      </c>
      <c r="I32846" s="4" t="s">
        <v>47207</v>
      </c>
      <c r="J32846" s="4" t="s">
        <v>46807</v>
      </c>
      <c r="K32846" s="7"/>
      <c r="L32846" s="7">
        <v>1953.4784541535673</v>
      </c>
      <c r="M32846" s="7"/>
      <c r="N32846" s="7">
        <v>2</v>
      </c>
      <c r="O32846" s="7" t="s">
        <v>3</v>
      </c>
      <c r="P32846" s="7" t="s">
        <v>3</v>
      </c>
      <c r="Q32846" s="7" t="s">
        <v>3</v>
      </c>
      <c r="R32846" s="7" t="s">
        <v>3</v>
      </c>
      <c r="S32846" s="7">
        <v>1126.4839149965862</v>
      </c>
      <c r="T32846" s="7">
        <v>3607.46753246753</v>
      </c>
      <c r="U32846" s="7">
        <v>13319.175722584689</v>
      </c>
      <c r="V32846" s="7">
        <v>37059.277237600298</v>
      </c>
      <c r="W32846" s="8" t="s">
        <v>3</v>
      </c>
      <c r="X32846" s="8" t="s">
        <v>3</v>
      </c>
      <c r="Y32846" s="8" t="s">
        <v>3</v>
      </c>
      <c r="Z32846" s="8" t="s">
        <v>3</v>
      </c>
      <c r="AB32846" s="1"/>
    </row>
    <row r="32847" spans="1:28">
      <c r="A32847" s="1" t="s">
        <v>46468</v>
      </c>
      <c r="B32847" s="1" t="s">
        <v>46777</v>
      </c>
      <c r="C32847" s="1" t="s">
        <v>47504</v>
      </c>
      <c r="D32847" s="1" t="s">
        <v>108783</v>
      </c>
      <c r="E32847" s="3">
        <v>2013</v>
      </c>
      <c r="F32847" s="3" t="s">
        <v>3</v>
      </c>
      <c r="G32847" s="3" t="s">
        <v>99440</v>
      </c>
      <c r="H32847" s="1" t="s">
        <v>46469</v>
      </c>
      <c r="I32847" s="1"/>
      <c r="J32847" s="1"/>
      <c r="K32847" s="3">
        <v>1</v>
      </c>
      <c r="L32847" s="2" t="s">
        <v>3</v>
      </c>
      <c r="M32847" s="2" t="s">
        <v>3</v>
      </c>
      <c r="N32847" s="3">
        <v>2</v>
      </c>
      <c r="O32847" s="2" t="s">
        <v>3</v>
      </c>
      <c r="P32847" s="2" t="s">
        <v>3</v>
      </c>
      <c r="Q32847" s="2" t="s">
        <v>3</v>
      </c>
      <c r="R32847" s="2" t="s">
        <v>3</v>
      </c>
      <c r="S32847" s="2" t="s">
        <v>3</v>
      </c>
      <c r="T32847" s="2" t="s">
        <v>3</v>
      </c>
      <c r="U32847" s="2" t="s">
        <v>3</v>
      </c>
      <c r="V32847" s="2" t="s">
        <v>3</v>
      </c>
      <c r="W32847" s="12"/>
      <c r="X32847" s="12"/>
      <c r="Y32847" s="12"/>
      <c r="Z32847" s="12"/>
      <c r="AB32847" s="1"/>
    </row>
    <row r="32848" spans="1:28">
      <c r="A32848" s="5" t="s">
        <v>85912</v>
      </c>
      <c r="B32848" s="6" t="s">
        <v>296</v>
      </c>
      <c r="C32848" s="6" t="s">
        <v>48265</v>
      </c>
      <c r="D32848" s="6" t="s">
        <v>85913</v>
      </c>
      <c r="E32848" s="13">
        <v>2019</v>
      </c>
      <c r="F32848" s="7"/>
      <c r="G32848" s="13" t="s">
        <v>3</v>
      </c>
      <c r="H32848" s="6" t="s">
        <v>85914</v>
      </c>
      <c r="I32848" s="4" t="s">
        <v>49444</v>
      </c>
      <c r="J32848" s="4" t="s">
        <v>1571</v>
      </c>
      <c r="K32848" s="7">
        <v>1</v>
      </c>
      <c r="L32848" s="7">
        <v>1686.5896344763041</v>
      </c>
      <c r="M32848" s="7"/>
      <c r="N32848" s="7">
        <v>2</v>
      </c>
      <c r="O32848" s="7" t="s">
        <v>3</v>
      </c>
      <c r="P32848" s="7" t="s">
        <v>3</v>
      </c>
      <c r="Q32848" s="7" t="s">
        <v>3</v>
      </c>
      <c r="R32848" s="7" t="s">
        <v>3</v>
      </c>
      <c r="S32848" s="7">
        <v>922.41805104247101</v>
      </c>
      <c r="T32848" s="7">
        <v>3214.9328013439699</v>
      </c>
      <c r="U32848" s="7">
        <v>1259.2523043742131</v>
      </c>
      <c r="V32848" s="7">
        <v>3425.3613756251302</v>
      </c>
      <c r="W32848" s="8" t="s">
        <v>3</v>
      </c>
      <c r="X32848" s="8" t="s">
        <v>3</v>
      </c>
      <c r="Y32848" s="8" t="s">
        <v>3</v>
      </c>
      <c r="Z32848" s="8" t="s">
        <v>3</v>
      </c>
      <c r="AB32848" s="1"/>
    </row>
    <row r="32849" spans="1:28">
      <c r="A32849" s="5" t="s">
        <v>64099</v>
      </c>
      <c r="B32849" s="6" t="s">
        <v>9312</v>
      </c>
      <c r="C32849" s="6" t="s">
        <v>51509</v>
      </c>
      <c r="D32849" s="6" t="s">
        <v>3</v>
      </c>
      <c r="E32849" s="13"/>
      <c r="F32849" s="7"/>
      <c r="G32849" s="13" t="s">
        <v>3</v>
      </c>
      <c r="H32849" s="6" t="s">
        <v>64100</v>
      </c>
      <c r="I32849" s="4" t="s">
        <v>46756</v>
      </c>
      <c r="J32849" s="4" t="s">
        <v>1571</v>
      </c>
      <c r="K32849" s="7">
        <v>1</v>
      </c>
      <c r="L32849" s="7">
        <v>1551.94692630499</v>
      </c>
      <c r="M32849" s="7"/>
      <c r="N32849" s="7">
        <v>1</v>
      </c>
      <c r="O32849" s="7" t="s">
        <v>3</v>
      </c>
      <c r="P32849" s="7" t="s">
        <v>3</v>
      </c>
      <c r="Q32849" s="7" t="s">
        <v>3</v>
      </c>
      <c r="R32849" s="7" t="s">
        <v>3</v>
      </c>
      <c r="S32849" s="7">
        <v>1551.94692630499</v>
      </c>
      <c r="T32849" s="7">
        <v>1551.94692630499</v>
      </c>
      <c r="U32849" s="7">
        <v>1551.94692630499</v>
      </c>
      <c r="V32849" s="7">
        <v>1551.94692630499</v>
      </c>
      <c r="W32849" s="8" t="s">
        <v>3</v>
      </c>
      <c r="X32849" s="8" t="s">
        <v>3</v>
      </c>
      <c r="Y32849" s="8" t="s">
        <v>3</v>
      </c>
      <c r="Z32849" s="8" t="s">
        <v>3</v>
      </c>
      <c r="AB32849" s="1"/>
    </row>
    <row r="32850" spans="1:28">
      <c r="A32850" s="1" t="s">
        <v>46470</v>
      </c>
      <c r="B32850" s="1" t="s">
        <v>9312</v>
      </c>
      <c r="C32850" s="1" t="s">
        <v>46763</v>
      </c>
      <c r="D32850" s="1" t="s">
        <v>108784</v>
      </c>
      <c r="E32850" s="3">
        <v>2008</v>
      </c>
      <c r="F32850" s="3">
        <v>1</v>
      </c>
      <c r="G32850" s="3" t="s">
        <v>99440</v>
      </c>
      <c r="H32850" s="1" t="s">
        <v>46471</v>
      </c>
      <c r="I32850" s="1"/>
      <c r="J32850" s="1"/>
      <c r="K32850" s="3">
        <v>1</v>
      </c>
      <c r="L32850" s="2" t="s">
        <v>3</v>
      </c>
      <c r="M32850" s="2" t="s">
        <v>3</v>
      </c>
      <c r="N32850" s="3">
        <v>1</v>
      </c>
      <c r="O32850" s="2" t="s">
        <v>3</v>
      </c>
      <c r="P32850" s="2" t="s">
        <v>3</v>
      </c>
      <c r="Q32850" s="2" t="s">
        <v>3</v>
      </c>
      <c r="R32850" s="2" t="s">
        <v>3</v>
      </c>
      <c r="S32850" s="2" t="s">
        <v>3</v>
      </c>
      <c r="T32850" s="2" t="s">
        <v>3</v>
      </c>
      <c r="U32850" s="2" t="s">
        <v>3</v>
      </c>
      <c r="V32850" s="2" t="s">
        <v>3</v>
      </c>
      <c r="W32850" s="12"/>
      <c r="X32850" s="12"/>
      <c r="Y32850" s="12"/>
      <c r="Z32850" s="12"/>
      <c r="AB32850" s="1"/>
    </row>
    <row r="32851" spans="1:28">
      <c r="A32851" s="1" t="s">
        <v>46472</v>
      </c>
      <c r="B32851" s="1" t="s">
        <v>46777</v>
      </c>
      <c r="C32851" s="1" t="s">
        <v>47127</v>
      </c>
      <c r="D32851" s="1" t="s">
        <v>108785</v>
      </c>
      <c r="E32851" s="3">
        <v>2019</v>
      </c>
      <c r="F32851" s="3">
        <v>4</v>
      </c>
      <c r="G32851" s="3" t="s">
        <v>99440</v>
      </c>
      <c r="H32851" s="1" t="s">
        <v>46473</v>
      </c>
      <c r="I32851" s="1" t="s">
        <v>1528</v>
      </c>
      <c r="J32851" s="1"/>
      <c r="K32851" s="3">
        <v>2</v>
      </c>
      <c r="L32851" s="2" t="s">
        <v>3</v>
      </c>
      <c r="M32851" s="2" t="s">
        <v>3</v>
      </c>
      <c r="N32851" s="3">
        <v>13</v>
      </c>
      <c r="O32851" s="2" t="s">
        <v>3</v>
      </c>
      <c r="P32851" s="2" t="s">
        <v>3</v>
      </c>
      <c r="Q32851" s="2" t="s">
        <v>3</v>
      </c>
      <c r="R32851" s="2" t="s">
        <v>3</v>
      </c>
      <c r="S32851" s="2" t="s">
        <v>3</v>
      </c>
      <c r="T32851" s="2" t="s">
        <v>3</v>
      </c>
      <c r="U32851" s="2" t="s">
        <v>3</v>
      </c>
      <c r="V32851" s="2" t="s">
        <v>3</v>
      </c>
      <c r="W32851" s="12"/>
      <c r="X32851" s="12"/>
      <c r="Y32851" s="12"/>
      <c r="Z32851" s="12"/>
      <c r="AB32851" s="1"/>
    </row>
    <row r="32852" spans="1:28">
      <c r="A32852" s="1" t="s">
        <v>46474</v>
      </c>
      <c r="B32852" s="1" t="s">
        <v>172</v>
      </c>
      <c r="C32852" s="1" t="s">
        <v>96827</v>
      </c>
      <c r="D32852" s="1" t="s">
        <v>108786</v>
      </c>
      <c r="E32852" s="3">
        <v>2000</v>
      </c>
      <c r="F32852" s="3" t="s">
        <v>3</v>
      </c>
      <c r="G32852" s="3" t="s">
        <v>99440</v>
      </c>
      <c r="H32852" s="1" t="s">
        <v>46475</v>
      </c>
      <c r="I32852" s="1"/>
      <c r="J32852" s="1"/>
      <c r="K32852" s="3">
        <v>1</v>
      </c>
      <c r="L32852" s="2" t="s">
        <v>3</v>
      </c>
      <c r="M32852" s="2" t="s">
        <v>3</v>
      </c>
      <c r="N32852" s="3">
        <v>1</v>
      </c>
      <c r="O32852" s="2" t="s">
        <v>3</v>
      </c>
      <c r="P32852" s="2" t="s">
        <v>3</v>
      </c>
      <c r="Q32852" s="2" t="s">
        <v>3</v>
      </c>
      <c r="R32852" s="2" t="s">
        <v>3</v>
      </c>
      <c r="S32852" s="2" t="s">
        <v>3</v>
      </c>
      <c r="T32852" s="2" t="s">
        <v>3</v>
      </c>
      <c r="U32852" s="2" t="s">
        <v>3</v>
      </c>
      <c r="V32852" s="2" t="s">
        <v>3</v>
      </c>
      <c r="W32852" s="12"/>
      <c r="X32852" s="12"/>
      <c r="Y32852" s="12"/>
      <c r="Z32852" s="12"/>
      <c r="AB32852" s="1"/>
    </row>
    <row r="32853" spans="1:28">
      <c r="A32853" s="1" t="s">
        <v>46476</v>
      </c>
      <c r="B32853" s="1" t="s">
        <v>46777</v>
      </c>
      <c r="C32853" s="1" t="s">
        <v>96570</v>
      </c>
      <c r="D32853" s="1" t="s">
        <v>108787</v>
      </c>
      <c r="E32853" s="3">
        <v>1988</v>
      </c>
      <c r="F32853" s="3" t="s">
        <v>3</v>
      </c>
      <c r="G32853" s="3" t="s">
        <v>99440</v>
      </c>
      <c r="H32853" s="1" t="s">
        <v>46477</v>
      </c>
      <c r="I32853" s="1"/>
      <c r="J32853" s="1"/>
      <c r="K32853" s="3">
        <v>2</v>
      </c>
      <c r="L32853" s="2" t="s">
        <v>3</v>
      </c>
      <c r="M32853" s="2" t="s">
        <v>3</v>
      </c>
      <c r="N32853" s="3">
        <v>2</v>
      </c>
      <c r="O32853" s="2" t="s">
        <v>3</v>
      </c>
      <c r="P32853" s="2" t="s">
        <v>3</v>
      </c>
      <c r="Q32853" s="2" t="s">
        <v>3</v>
      </c>
      <c r="R32853" s="2" t="s">
        <v>3</v>
      </c>
      <c r="S32853" s="2" t="s">
        <v>3</v>
      </c>
      <c r="T32853" s="2" t="s">
        <v>3</v>
      </c>
      <c r="U32853" s="2" t="s">
        <v>3</v>
      </c>
      <c r="V32853" s="2" t="s">
        <v>3</v>
      </c>
      <c r="W32853" s="12"/>
      <c r="X32853" s="12"/>
      <c r="Y32853" s="12"/>
      <c r="Z32853" s="12"/>
      <c r="AB32853" s="1"/>
    </row>
    <row r="32854" spans="1:28">
      <c r="A32854" s="5" t="s">
        <v>87695</v>
      </c>
      <c r="B32854" s="6" t="s">
        <v>46777</v>
      </c>
      <c r="C32854" s="6" t="s">
        <v>52879</v>
      </c>
      <c r="D32854" s="6" t="s">
        <v>87696</v>
      </c>
      <c r="E32854" s="13">
        <v>2016</v>
      </c>
      <c r="F32854" s="7"/>
      <c r="G32854" s="13" t="s">
        <v>3</v>
      </c>
      <c r="H32854" s="6" t="s">
        <v>87697</v>
      </c>
      <c r="I32854" s="4" t="s">
        <v>46756</v>
      </c>
      <c r="J32854" s="4" t="s">
        <v>46761</v>
      </c>
      <c r="K32854" s="7"/>
      <c r="L32854" s="7">
        <v>260079.99999999997</v>
      </c>
      <c r="M32854" s="7"/>
      <c r="N32854" s="7">
        <v>1</v>
      </c>
      <c r="O32854" s="7" t="s">
        <v>3</v>
      </c>
      <c r="P32854" s="7" t="s">
        <v>3</v>
      </c>
      <c r="Q32854" s="7" t="s">
        <v>3</v>
      </c>
      <c r="R32854" s="7" t="s">
        <v>3</v>
      </c>
      <c r="S32854" s="7">
        <v>260079.99999999997</v>
      </c>
      <c r="T32854" s="7">
        <v>260079.99999999997</v>
      </c>
      <c r="U32854" s="7">
        <v>260079.99999999997</v>
      </c>
      <c r="V32854" s="7">
        <v>260079.99999999997</v>
      </c>
      <c r="W32854" s="8" t="s">
        <v>3</v>
      </c>
      <c r="X32854" s="8" t="s">
        <v>3</v>
      </c>
      <c r="Y32854" s="8" t="s">
        <v>3</v>
      </c>
      <c r="Z32854" s="8" t="s">
        <v>3</v>
      </c>
      <c r="AB32854" s="1"/>
    </row>
    <row r="32855" spans="1:28">
      <c r="A32855" s="1" t="s">
        <v>46478</v>
      </c>
      <c r="B32855" s="1" t="s">
        <v>10650</v>
      </c>
      <c r="C32855" s="1" t="s">
        <v>56984</v>
      </c>
      <c r="D32855" s="1" t="s">
        <v>108788</v>
      </c>
      <c r="E32855" s="3">
        <v>2011</v>
      </c>
      <c r="F32855" s="3" t="s">
        <v>3</v>
      </c>
      <c r="G32855" s="3" t="s">
        <v>99440</v>
      </c>
      <c r="H32855" s="1" t="s">
        <v>46479</v>
      </c>
      <c r="I32855" s="1"/>
      <c r="J32855" s="1"/>
      <c r="K32855" s="3">
        <v>1</v>
      </c>
      <c r="L32855" s="2" t="s">
        <v>3</v>
      </c>
      <c r="M32855" s="2" t="s">
        <v>3</v>
      </c>
      <c r="N32855" s="3">
        <v>1</v>
      </c>
      <c r="O32855" s="2" t="s">
        <v>3</v>
      </c>
      <c r="P32855" s="2" t="s">
        <v>3</v>
      </c>
      <c r="Q32855" s="2" t="s">
        <v>3</v>
      </c>
      <c r="R32855" s="2" t="s">
        <v>3</v>
      </c>
      <c r="S32855" s="2" t="s">
        <v>3</v>
      </c>
      <c r="T32855" s="2" t="s">
        <v>3</v>
      </c>
      <c r="U32855" s="2" t="s">
        <v>3</v>
      </c>
      <c r="V32855" s="2" t="s">
        <v>3</v>
      </c>
      <c r="W32855" s="12"/>
      <c r="X32855" s="12"/>
      <c r="Y32855" s="12"/>
      <c r="Z32855" s="12"/>
      <c r="AB32855" s="1"/>
    </row>
    <row r="32856" spans="1:28">
      <c r="A32856" s="5" t="s">
        <v>58617</v>
      </c>
      <c r="B32856" s="6" t="s">
        <v>819</v>
      </c>
      <c r="C32856" s="6" t="s">
        <v>51328</v>
      </c>
      <c r="D32856" s="6" t="s">
        <v>3</v>
      </c>
      <c r="E32856" s="13">
        <v>2001</v>
      </c>
      <c r="F32856" s="7">
        <v>6</v>
      </c>
      <c r="G32856" s="13" t="s">
        <v>99441</v>
      </c>
      <c r="H32856" s="6" t="s">
        <v>58618</v>
      </c>
      <c r="I32856" s="4" t="s">
        <v>46885</v>
      </c>
      <c r="J32856" s="4" t="s">
        <v>47003</v>
      </c>
      <c r="K32856" s="7"/>
      <c r="L32856" s="7">
        <v>213.333</v>
      </c>
      <c r="M32856" s="7"/>
      <c r="N32856" s="7">
        <v>1</v>
      </c>
      <c r="O32856" s="7" t="s">
        <v>3</v>
      </c>
      <c r="P32856" s="7" t="s">
        <v>3</v>
      </c>
      <c r="Q32856" s="7" t="s">
        <v>3</v>
      </c>
      <c r="R32856" s="7" t="s">
        <v>3</v>
      </c>
      <c r="S32856" s="7">
        <v>213.333</v>
      </c>
      <c r="T32856" s="7">
        <v>213.333</v>
      </c>
      <c r="U32856" s="7">
        <v>2263.741</v>
      </c>
      <c r="V32856" s="7">
        <v>2263.741</v>
      </c>
      <c r="W32856" s="8" t="s">
        <v>3</v>
      </c>
      <c r="X32856" s="8" t="s">
        <v>3</v>
      </c>
      <c r="Y32856" s="8" t="s">
        <v>3</v>
      </c>
      <c r="Z32856" s="8" t="s">
        <v>3</v>
      </c>
      <c r="AB32856" s="1"/>
    </row>
    <row r="32857" spans="1:28">
      <c r="A32857" s="1" t="s">
        <v>46480</v>
      </c>
      <c r="B32857" s="1" t="s">
        <v>46777</v>
      </c>
      <c r="C32857" s="1" t="s">
        <v>46843</v>
      </c>
      <c r="D32857" s="1" t="s">
        <v>108789</v>
      </c>
      <c r="E32857" s="3">
        <v>1995</v>
      </c>
      <c r="F32857" s="3">
        <v>47</v>
      </c>
      <c r="G32857" s="3" t="s">
        <v>99441</v>
      </c>
      <c r="H32857" s="1" t="s">
        <v>46481</v>
      </c>
      <c r="I32857" s="1" t="s">
        <v>100416</v>
      </c>
      <c r="J32857" s="1" t="s">
        <v>46761</v>
      </c>
      <c r="K32857" s="3">
        <v>29</v>
      </c>
      <c r="L32857" s="2">
        <v>200000</v>
      </c>
      <c r="M32857" s="2">
        <v>9147660</v>
      </c>
      <c r="N32857" s="3">
        <v>137</v>
      </c>
      <c r="O32857" s="2">
        <v>50000</v>
      </c>
      <c r="P32857" s="2">
        <v>1000000</v>
      </c>
      <c r="Q32857" s="2">
        <v>1000</v>
      </c>
      <c r="R32857" s="2">
        <v>65000</v>
      </c>
      <c r="S32857" s="2" t="s">
        <v>3</v>
      </c>
      <c r="T32857" s="2">
        <v>200000</v>
      </c>
      <c r="U32857" s="2">
        <v>70000</v>
      </c>
      <c r="V32857" s="2">
        <v>400000</v>
      </c>
      <c r="W32857" s="12"/>
      <c r="X32857" s="12"/>
      <c r="Y32857" s="12"/>
      <c r="Z32857" s="12"/>
      <c r="AB32857" s="1"/>
    </row>
    <row r="32858" spans="1:28">
      <c r="A32858" s="5" t="s">
        <v>59571</v>
      </c>
      <c r="B32858" s="6" t="s">
        <v>46777</v>
      </c>
      <c r="C32858" s="6" t="s">
        <v>47086</v>
      </c>
      <c r="D32858" s="6" t="s">
        <v>59572</v>
      </c>
      <c r="E32858" s="13">
        <v>2017</v>
      </c>
      <c r="F32858" s="7"/>
      <c r="G32858" s="13" t="s">
        <v>3</v>
      </c>
      <c r="H32858" s="6" t="s">
        <v>59573</v>
      </c>
      <c r="I32858" s="4" t="s">
        <v>46756</v>
      </c>
      <c r="J32858" s="4" t="s">
        <v>46761</v>
      </c>
      <c r="K32858" s="7"/>
      <c r="L32858" s="7">
        <v>425810</v>
      </c>
      <c r="M32858" s="7"/>
      <c r="N32858" s="7">
        <v>1</v>
      </c>
      <c r="O32858" s="7" t="s">
        <v>3</v>
      </c>
      <c r="P32858" s="7" t="s">
        <v>3</v>
      </c>
      <c r="Q32858" s="7" t="s">
        <v>3</v>
      </c>
      <c r="R32858" s="7" t="s">
        <v>3</v>
      </c>
      <c r="S32858" s="7">
        <v>425810</v>
      </c>
      <c r="T32858" s="7">
        <v>425810</v>
      </c>
      <c r="U32858" s="7">
        <v>425810</v>
      </c>
      <c r="V32858" s="7">
        <v>425810</v>
      </c>
      <c r="W32858" s="8" t="s">
        <v>3</v>
      </c>
      <c r="X32858" s="8" t="s">
        <v>3</v>
      </c>
      <c r="Y32858" s="8" t="s">
        <v>3</v>
      </c>
      <c r="Z32858" s="8" t="s">
        <v>3</v>
      </c>
      <c r="AB32858" s="1"/>
    </row>
    <row r="32859" spans="1:28">
      <c r="A32859" s="5" t="s">
        <v>90662</v>
      </c>
      <c r="B32859" s="6" t="s">
        <v>46777</v>
      </c>
      <c r="C32859" s="6" t="s">
        <v>55732</v>
      </c>
      <c r="D32859" s="6" t="s">
        <v>65193</v>
      </c>
      <c r="E32859" s="13">
        <v>2013</v>
      </c>
      <c r="F32859" s="7"/>
      <c r="G32859" s="13" t="s">
        <v>3</v>
      </c>
      <c r="H32859" s="6" t="s">
        <v>65194</v>
      </c>
      <c r="I32859" s="4" t="s">
        <v>46851</v>
      </c>
      <c r="J32859" s="4" t="s">
        <v>46761</v>
      </c>
      <c r="K32859" s="7"/>
      <c r="L32859" s="7">
        <v>155000</v>
      </c>
      <c r="M32859" s="7"/>
      <c r="N32859" s="7">
        <v>1</v>
      </c>
      <c r="O32859" s="7" t="s">
        <v>3</v>
      </c>
      <c r="P32859" s="7" t="s">
        <v>3</v>
      </c>
      <c r="Q32859" s="7" t="s">
        <v>3</v>
      </c>
      <c r="R32859" s="7" t="s">
        <v>3</v>
      </c>
      <c r="S32859" s="7">
        <v>155000</v>
      </c>
      <c r="T32859" s="7">
        <v>155000</v>
      </c>
      <c r="U32859" s="7">
        <v>155000</v>
      </c>
      <c r="V32859" s="7">
        <v>155000</v>
      </c>
      <c r="W32859" s="8" t="s">
        <v>3</v>
      </c>
      <c r="X32859" s="8" t="s">
        <v>3</v>
      </c>
      <c r="Y32859" s="8" t="s">
        <v>3</v>
      </c>
      <c r="Z32859" s="8" t="s">
        <v>3</v>
      </c>
      <c r="AB32859" s="1"/>
    </row>
    <row r="32860" spans="1:28">
      <c r="A32860" s="5" t="s">
        <v>86178</v>
      </c>
      <c r="B32860" s="6" t="s">
        <v>296</v>
      </c>
      <c r="C32860" s="6" t="s">
        <v>3</v>
      </c>
      <c r="D32860" s="6" t="s">
        <v>86179</v>
      </c>
      <c r="E32860" s="13"/>
      <c r="F32860" s="7"/>
      <c r="G32860" s="13" t="s">
        <v>99441</v>
      </c>
      <c r="H32860" s="6" t="s">
        <v>86180</v>
      </c>
      <c r="I32860" s="4" t="s">
        <v>48982</v>
      </c>
      <c r="J32860" s="4" t="s">
        <v>1571</v>
      </c>
      <c r="K32860" s="7"/>
      <c r="L32860" s="7">
        <v>19457.820977359748</v>
      </c>
      <c r="M32860" s="7"/>
      <c r="N32860" s="7">
        <v>2</v>
      </c>
      <c r="O32860" s="7" t="s">
        <v>3</v>
      </c>
      <c r="P32860" s="7" t="s">
        <v>3</v>
      </c>
      <c r="Q32860" s="7" t="s">
        <v>3</v>
      </c>
      <c r="R32860" s="7" t="s">
        <v>3</v>
      </c>
      <c r="S32860" s="7">
        <v>15245.586612505625</v>
      </c>
      <c r="T32860" s="7">
        <v>27882.289707068001</v>
      </c>
      <c r="U32860" s="7">
        <v>15876.3036574948</v>
      </c>
      <c r="V32860" s="7">
        <v>30405.157887024699</v>
      </c>
      <c r="W32860" s="8" t="s">
        <v>3</v>
      </c>
      <c r="X32860" s="8" t="s">
        <v>3</v>
      </c>
      <c r="Y32860" s="8" t="s">
        <v>3</v>
      </c>
      <c r="Z32860" s="8" t="s">
        <v>3</v>
      </c>
      <c r="AB32860" s="1"/>
    </row>
    <row r="32861" spans="1:28">
      <c r="A32861" s="5" t="s">
        <v>65192</v>
      </c>
      <c r="B32861" s="6" t="s">
        <v>46777</v>
      </c>
      <c r="C32861" s="6" t="s">
        <v>55732</v>
      </c>
      <c r="D32861" s="6" t="s">
        <v>65193</v>
      </c>
      <c r="E32861" s="13">
        <v>2013</v>
      </c>
      <c r="F32861" s="7"/>
      <c r="G32861" s="13" t="s">
        <v>3</v>
      </c>
      <c r="H32861" s="6" t="s">
        <v>65194</v>
      </c>
      <c r="I32861" s="4" t="s">
        <v>47374</v>
      </c>
      <c r="J32861" s="4" t="s">
        <v>46830</v>
      </c>
      <c r="K32861" s="7">
        <v>2</v>
      </c>
      <c r="L32861" s="7">
        <v>65894.733999999997</v>
      </c>
      <c r="M32861" s="7"/>
      <c r="N32861" s="7">
        <v>2</v>
      </c>
      <c r="O32861" s="7" t="s">
        <v>3</v>
      </c>
      <c r="P32861" s="7" t="s">
        <v>3</v>
      </c>
      <c r="Q32861" s="7" t="s">
        <v>3</v>
      </c>
      <c r="R32861" s="7" t="s">
        <v>3</v>
      </c>
      <c r="S32861" s="7">
        <v>39897.366999999998</v>
      </c>
      <c r="T32861" s="7">
        <v>117889.46799999999</v>
      </c>
      <c r="U32861" s="7">
        <v>39897.366999999998</v>
      </c>
      <c r="V32861" s="7">
        <v>117889.46799999999</v>
      </c>
      <c r="W32861" s="8" t="s">
        <v>3</v>
      </c>
      <c r="X32861" s="8" t="s">
        <v>3</v>
      </c>
      <c r="Y32861" s="8" t="s">
        <v>3</v>
      </c>
      <c r="Z32861" s="8" t="s">
        <v>3</v>
      </c>
      <c r="AB32861" s="1"/>
    </row>
    <row r="32862" spans="1:28">
      <c r="A32862" s="1" t="s">
        <v>46482</v>
      </c>
      <c r="B32862" s="1" t="s">
        <v>127</v>
      </c>
      <c r="C32862" s="1" t="s">
        <v>52882</v>
      </c>
      <c r="D32862" s="1" t="s">
        <v>108790</v>
      </c>
      <c r="E32862" s="3">
        <v>2017</v>
      </c>
      <c r="F32862" s="3" t="s">
        <v>3</v>
      </c>
      <c r="G32862" s="3" t="s">
        <v>99440</v>
      </c>
      <c r="H32862" s="1" t="s">
        <v>46483</v>
      </c>
      <c r="I32862" s="1"/>
      <c r="J32862" s="1"/>
      <c r="K32862" s="3">
        <v>1</v>
      </c>
      <c r="L32862" s="2" t="s">
        <v>3</v>
      </c>
      <c r="M32862" s="2" t="s">
        <v>3</v>
      </c>
      <c r="N32862" s="3">
        <v>1</v>
      </c>
      <c r="O32862" s="2" t="s">
        <v>3</v>
      </c>
      <c r="P32862" s="2" t="s">
        <v>3</v>
      </c>
      <c r="Q32862" s="2" t="s">
        <v>3</v>
      </c>
      <c r="R32862" s="2" t="s">
        <v>3</v>
      </c>
      <c r="S32862" s="2" t="s">
        <v>3</v>
      </c>
      <c r="T32862" s="2" t="s">
        <v>3</v>
      </c>
      <c r="U32862" s="2" t="s">
        <v>3</v>
      </c>
      <c r="V32862" s="2" t="s">
        <v>3</v>
      </c>
      <c r="W32862" s="12"/>
      <c r="X32862" s="12"/>
      <c r="Y32862" s="12"/>
      <c r="Z32862" s="12"/>
      <c r="AB32862" s="1"/>
    </row>
    <row r="32863" spans="1:28">
      <c r="A32863" s="1" t="s">
        <v>46484</v>
      </c>
      <c r="B32863" s="1" t="s">
        <v>46777</v>
      </c>
      <c r="C32863" s="1" t="s">
        <v>65149</v>
      </c>
      <c r="D32863" s="1" t="s">
        <v>108791</v>
      </c>
      <c r="E32863" s="3">
        <v>1904</v>
      </c>
      <c r="F32863" s="3">
        <v>5</v>
      </c>
      <c r="G32863" s="3" t="s">
        <v>99440</v>
      </c>
      <c r="H32863" s="1" t="s">
        <v>46485</v>
      </c>
      <c r="I32863" s="1" t="s">
        <v>46756</v>
      </c>
      <c r="J32863" s="1"/>
      <c r="K32863" s="3">
        <v>1</v>
      </c>
      <c r="L32863" s="2" t="s">
        <v>3</v>
      </c>
      <c r="M32863" s="2" t="s">
        <v>3</v>
      </c>
      <c r="N32863" s="3">
        <v>1</v>
      </c>
      <c r="O32863" s="2" t="s">
        <v>3</v>
      </c>
      <c r="P32863" s="2" t="s">
        <v>3</v>
      </c>
      <c r="Q32863" s="2" t="s">
        <v>3</v>
      </c>
      <c r="R32863" s="2" t="s">
        <v>3</v>
      </c>
      <c r="S32863" s="2" t="s">
        <v>3</v>
      </c>
      <c r="T32863" s="2" t="s">
        <v>3</v>
      </c>
      <c r="U32863" s="2" t="s">
        <v>3</v>
      </c>
      <c r="V32863" s="2" t="s">
        <v>3</v>
      </c>
      <c r="W32863" s="12"/>
      <c r="X32863" s="12"/>
      <c r="Y32863" s="12"/>
      <c r="Z32863" s="12"/>
      <c r="AB32863" s="1"/>
    </row>
    <row r="32864" spans="1:28">
      <c r="A32864" s="5" t="s">
        <v>65148</v>
      </c>
      <c r="B32864" s="6" t="s">
        <v>46777</v>
      </c>
      <c r="C32864" s="6" t="s">
        <v>65149</v>
      </c>
      <c r="D32864" s="6" t="s">
        <v>3</v>
      </c>
      <c r="E32864" s="13">
        <v>1953</v>
      </c>
      <c r="F32864" s="7"/>
      <c r="G32864" s="13" t="s">
        <v>3</v>
      </c>
      <c r="H32864" s="6" t="s">
        <v>65150</v>
      </c>
      <c r="I32864" s="4" t="s">
        <v>46756</v>
      </c>
      <c r="J32864" s="4" t="s">
        <v>46761</v>
      </c>
      <c r="K32864" s="7">
        <v>1</v>
      </c>
      <c r="L32864" s="7">
        <v>1100000</v>
      </c>
      <c r="M32864" s="7"/>
      <c r="N32864" s="7">
        <v>1</v>
      </c>
      <c r="O32864" s="7" t="s">
        <v>3</v>
      </c>
      <c r="P32864" s="7" t="s">
        <v>3</v>
      </c>
      <c r="Q32864" s="7" t="s">
        <v>3</v>
      </c>
      <c r="R32864" s="7" t="s">
        <v>3</v>
      </c>
      <c r="S32864" s="7">
        <v>1100000</v>
      </c>
      <c r="T32864" s="7">
        <v>1100000</v>
      </c>
      <c r="U32864" s="7">
        <v>1100000</v>
      </c>
      <c r="V32864" s="7">
        <v>1100000</v>
      </c>
      <c r="W32864" s="8" t="s">
        <v>3</v>
      </c>
      <c r="X32864" s="8" t="s">
        <v>3</v>
      </c>
      <c r="Y32864" s="8" t="s">
        <v>3</v>
      </c>
      <c r="Z32864" s="8" t="s">
        <v>3</v>
      </c>
      <c r="AB32864" s="1"/>
    </row>
    <row r="32865" spans="1:28">
      <c r="A32865" s="1" t="s">
        <v>46486</v>
      </c>
      <c r="B32865" s="1" t="s">
        <v>46777</v>
      </c>
      <c r="C32865" s="1" t="s">
        <v>98946</v>
      </c>
      <c r="D32865" s="1" t="s">
        <v>108792</v>
      </c>
      <c r="E32865" s="3" t="s">
        <v>3</v>
      </c>
      <c r="F32865" s="3" t="s">
        <v>3</v>
      </c>
      <c r="G32865" s="3" t="s">
        <v>99440</v>
      </c>
      <c r="H32865" s="1" t="s">
        <v>46487</v>
      </c>
      <c r="I32865" s="1"/>
      <c r="J32865" s="1"/>
      <c r="K32865" s="3">
        <v>2</v>
      </c>
      <c r="L32865" s="2" t="s">
        <v>3</v>
      </c>
      <c r="M32865" s="2" t="s">
        <v>3</v>
      </c>
      <c r="N32865" s="3">
        <v>2</v>
      </c>
      <c r="O32865" s="2" t="s">
        <v>3</v>
      </c>
      <c r="P32865" s="2" t="s">
        <v>3</v>
      </c>
      <c r="Q32865" s="2" t="s">
        <v>3</v>
      </c>
      <c r="R32865" s="2" t="s">
        <v>3</v>
      </c>
      <c r="S32865" s="2" t="s">
        <v>3</v>
      </c>
      <c r="T32865" s="2" t="s">
        <v>3</v>
      </c>
      <c r="U32865" s="2" t="s">
        <v>3</v>
      </c>
      <c r="V32865" s="2" t="s">
        <v>3</v>
      </c>
      <c r="W32865" s="12"/>
      <c r="X32865" s="12"/>
      <c r="Y32865" s="12"/>
      <c r="Z32865" s="12"/>
      <c r="AB32865" s="1"/>
    </row>
    <row r="32866" spans="1:28">
      <c r="A32866" s="5" t="s">
        <v>95209</v>
      </c>
      <c r="B32866" s="6" t="s">
        <v>4499</v>
      </c>
      <c r="C32866" s="6" t="s">
        <v>47707</v>
      </c>
      <c r="D32866" s="6" t="s">
        <v>95210</v>
      </c>
      <c r="E32866" s="13">
        <v>1999</v>
      </c>
      <c r="F32866" s="7"/>
      <c r="G32866" s="13" t="s">
        <v>3</v>
      </c>
      <c r="H32866" s="6" t="s">
        <v>95211</v>
      </c>
      <c r="I32866" s="4" t="s">
        <v>1528</v>
      </c>
      <c r="J32866" s="4" t="s">
        <v>46761</v>
      </c>
      <c r="K32866" s="7"/>
      <c r="L32866" s="7">
        <v>44000</v>
      </c>
      <c r="M32866" s="7"/>
      <c r="N32866" s="7">
        <v>1</v>
      </c>
      <c r="O32866" s="7" t="s">
        <v>3</v>
      </c>
      <c r="P32866" s="7" t="s">
        <v>3</v>
      </c>
      <c r="Q32866" s="7" t="s">
        <v>3</v>
      </c>
      <c r="R32866" s="7" t="s">
        <v>3</v>
      </c>
      <c r="S32866" s="7">
        <v>44000</v>
      </c>
      <c r="T32866" s="7">
        <v>44000</v>
      </c>
      <c r="U32866" s="7">
        <v>44000</v>
      </c>
      <c r="V32866" s="7">
        <v>44000</v>
      </c>
      <c r="W32866" s="8" t="s">
        <v>3</v>
      </c>
      <c r="X32866" s="8" t="s">
        <v>3</v>
      </c>
      <c r="Y32866" s="8" t="s">
        <v>3</v>
      </c>
      <c r="Z32866" s="8" t="s">
        <v>3</v>
      </c>
      <c r="AB32866" s="1"/>
    </row>
    <row r="32867" spans="1:28">
      <c r="A32867" s="1" t="s">
        <v>46488</v>
      </c>
      <c r="B32867" s="1" t="s">
        <v>46777</v>
      </c>
      <c r="C32867" s="1" t="s">
        <v>56726</v>
      </c>
      <c r="D32867" s="1" t="s">
        <v>3</v>
      </c>
      <c r="E32867" s="3">
        <v>2024</v>
      </c>
      <c r="F32867" s="3" t="s">
        <v>3</v>
      </c>
      <c r="G32867" s="3" t="s">
        <v>99440</v>
      </c>
      <c r="H32867" s="1" t="s">
        <v>46489</v>
      </c>
      <c r="I32867" s="1"/>
      <c r="J32867" s="1"/>
      <c r="K32867" s="3">
        <v>1</v>
      </c>
      <c r="L32867" s="2" t="s">
        <v>3</v>
      </c>
      <c r="M32867" s="2" t="s">
        <v>3</v>
      </c>
      <c r="N32867" s="3">
        <v>1</v>
      </c>
      <c r="O32867" s="2" t="s">
        <v>3</v>
      </c>
      <c r="P32867" s="2" t="s">
        <v>3</v>
      </c>
      <c r="Q32867" s="2" t="s">
        <v>3</v>
      </c>
      <c r="R32867" s="2" t="s">
        <v>3</v>
      </c>
      <c r="S32867" s="2" t="s">
        <v>3</v>
      </c>
      <c r="T32867" s="2" t="s">
        <v>3</v>
      </c>
      <c r="U32867" s="2" t="s">
        <v>3</v>
      </c>
      <c r="V32867" s="2" t="s">
        <v>3</v>
      </c>
      <c r="W32867" s="12"/>
      <c r="X32867" s="12"/>
      <c r="Y32867" s="12"/>
      <c r="Z32867" s="12"/>
      <c r="AB32867" s="1"/>
    </row>
    <row r="32868" spans="1:28">
      <c r="A32868" s="5" t="s">
        <v>88572</v>
      </c>
      <c r="B32868" s="6" t="s">
        <v>9312</v>
      </c>
      <c r="C32868" s="6" t="s">
        <v>50823</v>
      </c>
      <c r="D32868" s="6" t="s">
        <v>3</v>
      </c>
      <c r="E32868" s="13"/>
      <c r="F32868" s="7"/>
      <c r="G32868" s="13" t="s">
        <v>3</v>
      </c>
      <c r="H32868" s="6" t="s">
        <v>88573</v>
      </c>
      <c r="I32868" s="4" t="s">
        <v>46974</v>
      </c>
      <c r="J32868" s="4" t="s">
        <v>46761</v>
      </c>
      <c r="K32868" s="7"/>
      <c r="L32868" s="7">
        <v>29942.699999999997</v>
      </c>
      <c r="M32868" s="7"/>
      <c r="N32868" s="7">
        <v>1</v>
      </c>
      <c r="O32868" s="7" t="s">
        <v>3</v>
      </c>
      <c r="P32868" s="7" t="s">
        <v>3</v>
      </c>
      <c r="Q32868" s="7" t="s">
        <v>3</v>
      </c>
      <c r="R32868" s="7" t="s">
        <v>3</v>
      </c>
      <c r="S32868" s="7">
        <v>29942.699999999997</v>
      </c>
      <c r="T32868" s="7">
        <v>29942.699999999997</v>
      </c>
      <c r="U32868" s="7">
        <v>29942.699999999997</v>
      </c>
      <c r="V32868" s="7">
        <v>29942.699999999997</v>
      </c>
      <c r="W32868" s="8" t="s">
        <v>3</v>
      </c>
      <c r="X32868" s="8" t="s">
        <v>3</v>
      </c>
      <c r="Y32868" s="8" t="s">
        <v>3</v>
      </c>
      <c r="Z32868" s="8" t="s">
        <v>3</v>
      </c>
      <c r="AB32868" s="1"/>
    </row>
    <row r="32869" spans="1:28">
      <c r="A32869" s="5" t="s">
        <v>80500</v>
      </c>
      <c r="B32869" s="6" t="s">
        <v>9312</v>
      </c>
      <c r="C32869" s="6" t="s">
        <v>48533</v>
      </c>
      <c r="D32869" s="6" t="s">
        <v>80501</v>
      </c>
      <c r="E32869" s="13"/>
      <c r="F32869" s="7"/>
      <c r="G32869" s="13" t="s">
        <v>3</v>
      </c>
      <c r="H32869" s="6" t="s">
        <v>80502</v>
      </c>
      <c r="I32869" s="4" t="s">
        <v>46846</v>
      </c>
      <c r="J32869" s="4" t="s">
        <v>1571</v>
      </c>
      <c r="K32869" s="7"/>
      <c r="L32869" s="7">
        <v>13354.264332716901</v>
      </c>
      <c r="M32869" s="7"/>
      <c r="N32869" s="7">
        <v>1</v>
      </c>
      <c r="O32869" s="7" t="s">
        <v>3</v>
      </c>
      <c r="P32869" s="7" t="s">
        <v>3</v>
      </c>
      <c r="Q32869" s="7" t="s">
        <v>3</v>
      </c>
      <c r="R32869" s="7" t="s">
        <v>3</v>
      </c>
      <c r="S32869" s="7">
        <v>13354.264332716901</v>
      </c>
      <c r="T32869" s="7">
        <v>13354.264332716901</v>
      </c>
      <c r="U32869" s="7">
        <v>48813.385230742802</v>
      </c>
      <c r="V32869" s="7">
        <v>48813.385230742802</v>
      </c>
      <c r="W32869" s="8" t="s">
        <v>3</v>
      </c>
      <c r="X32869" s="8" t="s">
        <v>3</v>
      </c>
      <c r="Y32869" s="8" t="s">
        <v>3</v>
      </c>
      <c r="Z32869" s="8" t="s">
        <v>3</v>
      </c>
      <c r="AB32869" s="1"/>
    </row>
    <row r="32870" spans="1:28">
      <c r="A32870" s="5" t="s">
        <v>85030</v>
      </c>
      <c r="B32870" s="6" t="s">
        <v>9312</v>
      </c>
      <c r="C32870" s="6" t="s">
        <v>46763</v>
      </c>
      <c r="D32870" s="6" t="s">
        <v>85031</v>
      </c>
      <c r="E32870" s="13"/>
      <c r="F32870" s="7"/>
      <c r="G32870" s="13" t="s">
        <v>3</v>
      </c>
      <c r="H32870" s="6" t="s">
        <v>85032</v>
      </c>
      <c r="I32870" s="4" t="s">
        <v>47048</v>
      </c>
      <c r="J32870" s="4" t="s">
        <v>1571</v>
      </c>
      <c r="K32870" s="7">
        <v>1</v>
      </c>
      <c r="L32870" s="7">
        <v>9496.0006869099889</v>
      </c>
      <c r="M32870" s="7"/>
      <c r="N32870" s="7">
        <v>2</v>
      </c>
      <c r="O32870" s="7">
        <v>185567.76774200701</v>
      </c>
      <c r="P32870" s="7">
        <v>185567.76774200701</v>
      </c>
      <c r="Q32870" s="7">
        <v>8427.5803888362407</v>
      </c>
      <c r="R32870" s="7">
        <v>8427.5803888362407</v>
      </c>
      <c r="S32870" s="7">
        <v>5766.549808695635</v>
      </c>
      <c r="T32870" s="7">
        <v>16954.902443338699</v>
      </c>
      <c r="U32870" s="7">
        <v>7424.7695577347777</v>
      </c>
      <c r="V32870" s="7">
        <v>17476.484648051399</v>
      </c>
      <c r="W32870" s="8">
        <v>9.4178449526583621E-2</v>
      </c>
      <c r="X32870" s="8">
        <v>9.4178449526583621E-2</v>
      </c>
      <c r="Y32870" s="8">
        <v>2.0737250600661095</v>
      </c>
      <c r="Z32870" s="8">
        <v>2.0737250600661095</v>
      </c>
      <c r="AB32870" s="1"/>
    </row>
    <row r="32871" spans="1:28">
      <c r="A32871" s="1" t="s">
        <v>46490</v>
      </c>
      <c r="B32871" s="1" t="s">
        <v>9312</v>
      </c>
      <c r="C32871" s="1" t="s">
        <v>46763</v>
      </c>
      <c r="D32871" s="1" t="s">
        <v>108793</v>
      </c>
      <c r="E32871" s="3">
        <v>1970</v>
      </c>
      <c r="F32871" s="3">
        <v>3</v>
      </c>
      <c r="G32871" s="3" t="s">
        <v>99440</v>
      </c>
      <c r="H32871" s="1" t="s">
        <v>46491</v>
      </c>
      <c r="I32871" s="1" t="s">
        <v>100141</v>
      </c>
      <c r="J32871" s="1"/>
      <c r="K32871" s="3">
        <v>1</v>
      </c>
      <c r="L32871" s="2" t="s">
        <v>3</v>
      </c>
      <c r="M32871" s="2" t="s">
        <v>3</v>
      </c>
      <c r="N32871" s="3">
        <v>1</v>
      </c>
      <c r="O32871" s="2" t="s">
        <v>3</v>
      </c>
      <c r="P32871" s="2" t="s">
        <v>3</v>
      </c>
      <c r="Q32871" s="2" t="s">
        <v>3</v>
      </c>
      <c r="R32871" s="2" t="s">
        <v>3</v>
      </c>
      <c r="S32871" s="2" t="s">
        <v>3</v>
      </c>
      <c r="T32871" s="2" t="s">
        <v>3</v>
      </c>
      <c r="U32871" s="2" t="s">
        <v>3</v>
      </c>
      <c r="V32871" s="2" t="s">
        <v>3</v>
      </c>
      <c r="W32871" s="12"/>
      <c r="X32871" s="12"/>
      <c r="Y32871" s="12"/>
      <c r="Z32871" s="12"/>
      <c r="AB32871" s="1"/>
    </row>
    <row r="32872" spans="1:28">
      <c r="A32872" s="5" t="s">
        <v>91869</v>
      </c>
      <c r="B32872" s="6" t="s">
        <v>9312</v>
      </c>
      <c r="C32872" s="6" t="s">
        <v>50381</v>
      </c>
      <c r="D32872" s="6" t="s">
        <v>91870</v>
      </c>
      <c r="E32872" s="13"/>
      <c r="F32872" s="7"/>
      <c r="G32872" s="13" t="s">
        <v>3</v>
      </c>
      <c r="H32872" s="6" t="s">
        <v>91871</v>
      </c>
      <c r="I32872" s="4" t="s">
        <v>46829</v>
      </c>
      <c r="J32872" s="4" t="s">
        <v>1571</v>
      </c>
      <c r="K32872" s="7"/>
      <c r="L32872" s="7">
        <v>5161.5985377201705</v>
      </c>
      <c r="M32872" s="7"/>
      <c r="N32872" s="7">
        <v>1</v>
      </c>
      <c r="O32872" s="7">
        <v>25329.056767478902</v>
      </c>
      <c r="P32872" s="7">
        <v>25329.056767478902</v>
      </c>
      <c r="Q32872" s="7" t="s">
        <v>3</v>
      </c>
      <c r="R32872" s="7" t="s">
        <v>3</v>
      </c>
      <c r="S32872" s="7">
        <v>5161.5985377201705</v>
      </c>
      <c r="T32872" s="7">
        <v>5161.5985377201705</v>
      </c>
      <c r="U32872" s="7">
        <v>112676.582340694</v>
      </c>
      <c r="V32872" s="7">
        <v>112676.582340694</v>
      </c>
      <c r="W32872" s="8">
        <v>4.4485107903964458</v>
      </c>
      <c r="X32872" s="8">
        <v>4.4485107903964458</v>
      </c>
      <c r="Y32872" s="8" t="s">
        <v>3</v>
      </c>
      <c r="Z32872" s="8" t="s">
        <v>3</v>
      </c>
      <c r="AB32872" s="1"/>
    </row>
    <row r="32873" spans="1:28">
      <c r="A32873" s="5" t="s">
        <v>72036</v>
      </c>
      <c r="B32873" s="6" t="s">
        <v>9312</v>
      </c>
      <c r="C32873" s="6" t="s">
        <v>46763</v>
      </c>
      <c r="D32873" s="6" t="s">
        <v>72037</v>
      </c>
      <c r="E32873" s="13"/>
      <c r="F32873" s="7"/>
      <c r="G32873" s="13" t="s">
        <v>3</v>
      </c>
      <c r="H32873" s="6" t="s">
        <v>72038</v>
      </c>
      <c r="I32873" s="4" t="s">
        <v>46797</v>
      </c>
      <c r="J32873" s="4" t="s">
        <v>1571</v>
      </c>
      <c r="K32873" s="7"/>
      <c r="L32873" s="7">
        <v>14214.3386076757</v>
      </c>
      <c r="M32873" s="7"/>
      <c r="N32873" s="7">
        <v>1</v>
      </c>
      <c r="O32873" s="7" t="s">
        <v>3</v>
      </c>
      <c r="P32873" s="7" t="s">
        <v>3</v>
      </c>
      <c r="Q32873" s="7" t="s">
        <v>3</v>
      </c>
      <c r="R32873" s="7" t="s">
        <v>3</v>
      </c>
      <c r="S32873" s="7">
        <v>14214.3386076757</v>
      </c>
      <c r="T32873" s="7">
        <v>14214.3386076757</v>
      </c>
      <c r="U32873" s="7">
        <v>28428.677215351498</v>
      </c>
      <c r="V32873" s="7">
        <v>28428.677215351498</v>
      </c>
      <c r="W32873" s="8" t="s">
        <v>3</v>
      </c>
      <c r="X32873" s="8" t="s">
        <v>3</v>
      </c>
      <c r="Y32873" s="8" t="s">
        <v>3</v>
      </c>
      <c r="Z32873" s="8" t="s">
        <v>3</v>
      </c>
      <c r="AB32873" s="1"/>
    </row>
    <row r="32874" spans="1:28">
      <c r="A32874" s="5" t="s">
        <v>62705</v>
      </c>
      <c r="B32874" s="6" t="s">
        <v>9312</v>
      </c>
      <c r="C32874" s="6" t="s">
        <v>46763</v>
      </c>
      <c r="D32874" s="6" t="s">
        <v>3</v>
      </c>
      <c r="E32874" s="13"/>
      <c r="F32874" s="7"/>
      <c r="G32874" s="13" t="s">
        <v>3</v>
      </c>
      <c r="H32874" s="6" t="s">
        <v>62706</v>
      </c>
      <c r="I32874" s="4" t="s">
        <v>46974</v>
      </c>
      <c r="J32874" s="4" t="s">
        <v>1571</v>
      </c>
      <c r="K32874" s="7">
        <v>1</v>
      </c>
      <c r="L32874" s="7">
        <v>25378.467935806602</v>
      </c>
      <c r="M32874" s="7"/>
      <c r="N32874" s="7">
        <v>1</v>
      </c>
      <c r="O32874" s="7" t="s">
        <v>3</v>
      </c>
      <c r="P32874" s="7" t="s">
        <v>3</v>
      </c>
      <c r="Q32874" s="7" t="s">
        <v>3</v>
      </c>
      <c r="R32874" s="7" t="s">
        <v>3</v>
      </c>
      <c r="S32874" s="7">
        <v>25378.467935806602</v>
      </c>
      <c r="T32874" s="7">
        <v>25378.467935806602</v>
      </c>
      <c r="U32874" s="7">
        <v>145545.35190118302</v>
      </c>
      <c r="V32874" s="7">
        <v>145545.35190118302</v>
      </c>
      <c r="W32874" s="8" t="s">
        <v>3</v>
      </c>
      <c r="X32874" s="8" t="s">
        <v>3</v>
      </c>
      <c r="Y32874" s="8" t="s">
        <v>3</v>
      </c>
      <c r="Z32874" s="8" t="s">
        <v>3</v>
      </c>
      <c r="AB32874" s="1"/>
    </row>
    <row r="32875" spans="1:28">
      <c r="A32875" s="1" t="s">
        <v>46492</v>
      </c>
      <c r="B32875" s="1" t="s">
        <v>3</v>
      </c>
      <c r="C32875" s="1" t="s">
        <v>3</v>
      </c>
      <c r="D32875" s="1" t="s">
        <v>108794</v>
      </c>
      <c r="E32875" s="3" t="s">
        <v>3</v>
      </c>
      <c r="F32875" s="3" t="s">
        <v>3</v>
      </c>
      <c r="G32875" s="3" t="s">
        <v>99440</v>
      </c>
      <c r="H32875" s="1" t="s">
        <v>3</v>
      </c>
      <c r="I32875" s="1"/>
      <c r="J32875" s="1"/>
      <c r="K32875" s="3">
        <v>1</v>
      </c>
      <c r="L32875" s="2" t="s">
        <v>3</v>
      </c>
      <c r="M32875" s="2" t="s">
        <v>3</v>
      </c>
      <c r="N32875" s="3">
        <v>1</v>
      </c>
      <c r="O32875" s="2" t="s">
        <v>3</v>
      </c>
      <c r="P32875" s="2" t="s">
        <v>3</v>
      </c>
      <c r="Q32875" s="2" t="s">
        <v>3</v>
      </c>
      <c r="R32875" s="2" t="s">
        <v>3</v>
      </c>
      <c r="S32875" s="2" t="s">
        <v>3</v>
      </c>
      <c r="T32875" s="2" t="s">
        <v>3</v>
      </c>
      <c r="U32875" s="2" t="s">
        <v>3</v>
      </c>
      <c r="V32875" s="2" t="s">
        <v>3</v>
      </c>
      <c r="W32875" s="12"/>
      <c r="X32875" s="12"/>
      <c r="Y32875" s="12"/>
      <c r="Z32875" s="12"/>
      <c r="AB32875" s="1"/>
    </row>
    <row r="32876" spans="1:28">
      <c r="A32876" s="5" t="s">
        <v>74957</v>
      </c>
      <c r="B32876" s="6" t="s">
        <v>172</v>
      </c>
      <c r="C32876" s="6" t="s">
        <v>47198</v>
      </c>
      <c r="D32876" s="6" t="s">
        <v>3</v>
      </c>
      <c r="E32876" s="13"/>
      <c r="F32876" s="7"/>
      <c r="G32876" s="13" t="s">
        <v>3</v>
      </c>
      <c r="H32876" s="6" t="s">
        <v>74958</v>
      </c>
      <c r="I32876" s="4" t="s">
        <v>10592</v>
      </c>
      <c r="J32876" s="4" t="s">
        <v>1571</v>
      </c>
      <c r="K32876" s="7"/>
      <c r="L32876" s="7">
        <v>42500</v>
      </c>
      <c r="M32876" s="7"/>
      <c r="N32876" s="7">
        <v>1</v>
      </c>
      <c r="O32876" s="7" t="s">
        <v>3</v>
      </c>
      <c r="P32876" s="7" t="s">
        <v>3</v>
      </c>
      <c r="Q32876" s="7" t="s">
        <v>3</v>
      </c>
      <c r="R32876" s="7" t="s">
        <v>3</v>
      </c>
      <c r="S32876" s="7">
        <v>42500</v>
      </c>
      <c r="T32876" s="7">
        <v>42500</v>
      </c>
      <c r="U32876" s="7">
        <v>141666.66699999999</v>
      </c>
      <c r="V32876" s="7">
        <v>141666.66699999999</v>
      </c>
      <c r="W32876" s="8" t="s">
        <v>3</v>
      </c>
      <c r="X32876" s="8" t="s">
        <v>3</v>
      </c>
      <c r="Y32876" s="8" t="s">
        <v>3</v>
      </c>
      <c r="Z32876" s="8" t="s">
        <v>3</v>
      </c>
      <c r="AB32876" s="1"/>
    </row>
    <row r="32877" spans="1:28">
      <c r="A32877" s="5" t="s">
        <v>88025</v>
      </c>
      <c r="B32877" s="6" t="s">
        <v>584</v>
      </c>
      <c r="C32877" s="6" t="s">
        <v>68658</v>
      </c>
      <c r="D32877" s="6" t="s">
        <v>88026</v>
      </c>
      <c r="E32877" s="13">
        <v>2000</v>
      </c>
      <c r="F32877" s="7"/>
      <c r="G32877" s="13" t="s">
        <v>3</v>
      </c>
      <c r="H32877" s="6" t="s">
        <v>88027</v>
      </c>
      <c r="I32877" s="4" t="s">
        <v>46998</v>
      </c>
      <c r="J32877" s="4" t="s">
        <v>903</v>
      </c>
      <c r="K32877" s="7"/>
      <c r="L32877" s="7">
        <v>178786.688518373</v>
      </c>
      <c r="M32877" s="7"/>
      <c r="N32877" s="7">
        <v>1</v>
      </c>
      <c r="O32877" s="7" t="s">
        <v>3</v>
      </c>
      <c r="P32877" s="7" t="s">
        <v>3</v>
      </c>
      <c r="Q32877" s="7" t="s">
        <v>3</v>
      </c>
      <c r="R32877" s="7" t="s">
        <v>3</v>
      </c>
      <c r="S32877" s="7">
        <v>178786.688518373</v>
      </c>
      <c r="T32877" s="7">
        <v>178786.688518373</v>
      </c>
      <c r="U32877" s="7">
        <v>181993.657796774</v>
      </c>
      <c r="V32877" s="7">
        <v>181993.657796774</v>
      </c>
      <c r="W32877" s="8" t="s">
        <v>3</v>
      </c>
      <c r="X32877" s="8" t="s">
        <v>3</v>
      </c>
      <c r="Y32877" s="8" t="s">
        <v>3</v>
      </c>
      <c r="Z32877" s="8" t="s">
        <v>3</v>
      </c>
      <c r="AB32877" s="1"/>
    </row>
    <row r="32878" spans="1:28">
      <c r="A32878" s="1" t="s">
        <v>46493</v>
      </c>
      <c r="B32878" s="1" t="s">
        <v>34247</v>
      </c>
      <c r="C32878" s="1" t="s">
        <v>67778</v>
      </c>
      <c r="D32878" s="1" t="s">
        <v>108795</v>
      </c>
      <c r="E32878" s="3">
        <v>2009</v>
      </c>
      <c r="F32878" s="3" t="s">
        <v>3</v>
      </c>
      <c r="G32878" s="3" t="s">
        <v>99440</v>
      </c>
      <c r="H32878" s="1" t="s">
        <v>46494</v>
      </c>
      <c r="I32878" s="1" t="s">
        <v>47988</v>
      </c>
      <c r="J32878" s="1"/>
      <c r="K32878" s="3">
        <v>1</v>
      </c>
      <c r="L32878" s="2">
        <v>462583.320893533</v>
      </c>
      <c r="M32878" s="2" t="s">
        <v>3</v>
      </c>
      <c r="N32878" s="3">
        <v>1</v>
      </c>
      <c r="O32878" s="2">
        <v>211551.88493088001</v>
      </c>
      <c r="P32878" s="2">
        <v>211551.88493088001</v>
      </c>
      <c r="Q32878" s="2">
        <v>120613.13100538999</v>
      </c>
      <c r="R32878" s="2">
        <v>120613.13100538999</v>
      </c>
      <c r="S32878" s="2">
        <v>462583.320893533</v>
      </c>
      <c r="T32878" s="2">
        <v>462583.320893533</v>
      </c>
      <c r="U32878" s="2">
        <v>480466.88300254103</v>
      </c>
      <c r="V32878" s="2">
        <v>480466.88300254103</v>
      </c>
      <c r="W32878" s="12">
        <v>2.2711538739516461</v>
      </c>
      <c r="X32878" s="12">
        <v>2.2711538739516461</v>
      </c>
      <c r="Y32878" s="12">
        <v>3.9835371074238162</v>
      </c>
      <c r="Z32878" s="12">
        <v>3.9835371074238162</v>
      </c>
      <c r="AB32878" s="1"/>
    </row>
    <row r="32879" spans="1:28">
      <c r="A32879" s="1" t="s">
        <v>46495</v>
      </c>
      <c r="B32879" s="1" t="s">
        <v>2052</v>
      </c>
      <c r="C32879" s="1" t="s">
        <v>99403</v>
      </c>
      <c r="D32879" s="1" t="s">
        <v>108796</v>
      </c>
      <c r="E32879" s="3">
        <v>1919</v>
      </c>
      <c r="F32879" s="3">
        <v>3</v>
      </c>
      <c r="G32879" s="3" t="s">
        <v>99440</v>
      </c>
      <c r="H32879" s="1" t="s">
        <v>46496</v>
      </c>
      <c r="I32879" s="1" t="s">
        <v>47025</v>
      </c>
      <c r="J32879" s="1"/>
      <c r="K32879" s="3">
        <v>1</v>
      </c>
      <c r="L32879" s="2" t="s">
        <v>3</v>
      </c>
      <c r="M32879" s="2" t="s">
        <v>3</v>
      </c>
      <c r="N32879" s="3">
        <v>1</v>
      </c>
      <c r="O32879" s="2" t="s">
        <v>3</v>
      </c>
      <c r="P32879" s="2" t="s">
        <v>3</v>
      </c>
      <c r="Q32879" s="2" t="s">
        <v>3</v>
      </c>
      <c r="R32879" s="2" t="s">
        <v>3</v>
      </c>
      <c r="S32879" s="2" t="s">
        <v>3</v>
      </c>
      <c r="T32879" s="2" t="s">
        <v>3</v>
      </c>
      <c r="U32879" s="2" t="s">
        <v>3</v>
      </c>
      <c r="V32879" s="2" t="s">
        <v>3</v>
      </c>
      <c r="W32879" s="12"/>
      <c r="X32879" s="12"/>
      <c r="Y32879" s="12"/>
      <c r="Z32879" s="12"/>
      <c r="AB32879" s="1"/>
    </row>
    <row r="32880" spans="1:28">
      <c r="A32880" s="5" t="s">
        <v>52455</v>
      </c>
      <c r="B32880" s="6" t="s">
        <v>15745</v>
      </c>
      <c r="C32880" s="6" t="s">
        <v>49878</v>
      </c>
      <c r="D32880" s="6" t="s">
        <v>52456</v>
      </c>
      <c r="E32880" s="13">
        <v>1940</v>
      </c>
      <c r="F32880" s="7"/>
      <c r="G32880" s="13" t="s">
        <v>3</v>
      </c>
      <c r="H32880" s="6" t="s">
        <v>52457</v>
      </c>
      <c r="I32880" s="4" t="s">
        <v>46797</v>
      </c>
      <c r="J32880" s="4" t="s">
        <v>47003</v>
      </c>
      <c r="K32880" s="7"/>
      <c r="L32880" s="7">
        <v>85541.947</v>
      </c>
      <c r="M32880" s="7"/>
      <c r="N32880" s="7">
        <v>1</v>
      </c>
      <c r="O32880" s="7" t="s">
        <v>3</v>
      </c>
      <c r="P32880" s="7" t="s">
        <v>3</v>
      </c>
      <c r="Q32880" s="7" t="s">
        <v>3</v>
      </c>
      <c r="R32880" s="7" t="s">
        <v>3</v>
      </c>
      <c r="S32880" s="7">
        <v>85541.947</v>
      </c>
      <c r="T32880" s="7">
        <v>85541.947</v>
      </c>
      <c r="U32880" s="7">
        <v>85541.947</v>
      </c>
      <c r="V32880" s="7">
        <v>85541.947</v>
      </c>
      <c r="W32880" s="8" t="s">
        <v>3</v>
      </c>
      <c r="X32880" s="8" t="s">
        <v>3</v>
      </c>
      <c r="Y32880" s="8" t="s">
        <v>3</v>
      </c>
      <c r="Z32880" s="8" t="s">
        <v>3</v>
      </c>
      <c r="AB32880" s="1"/>
    </row>
    <row r="32881" spans="1:28">
      <c r="A32881" s="5" t="s">
        <v>87522</v>
      </c>
      <c r="B32881" s="6" t="s">
        <v>4127</v>
      </c>
      <c r="C32881" s="6" t="s">
        <v>47229</v>
      </c>
      <c r="D32881" s="6" t="s">
        <v>87523</v>
      </c>
      <c r="E32881" s="13">
        <v>1990</v>
      </c>
      <c r="F32881" s="7"/>
      <c r="G32881" s="13" t="s">
        <v>3</v>
      </c>
      <c r="H32881" s="6" t="s">
        <v>87524</v>
      </c>
      <c r="I32881" s="4" t="s">
        <v>47048</v>
      </c>
      <c r="J32881" s="4" t="s">
        <v>1571</v>
      </c>
      <c r="K32881" s="7"/>
      <c r="L32881" s="7">
        <v>52461.002737257899</v>
      </c>
      <c r="M32881" s="7"/>
      <c r="N32881" s="7">
        <v>3</v>
      </c>
      <c r="O32881" s="7">
        <v>149879.42978383499</v>
      </c>
      <c r="P32881" s="7">
        <v>149879.42978383499</v>
      </c>
      <c r="Q32881" s="7" t="s">
        <v>3</v>
      </c>
      <c r="R32881" s="7" t="s">
        <v>3</v>
      </c>
      <c r="S32881" s="7">
        <v>27409.889399348354</v>
      </c>
      <c r="T32881" s="7">
        <v>53917.991138395402</v>
      </c>
      <c r="U32881" s="7">
        <v>38710.586299623501</v>
      </c>
      <c r="V32881" s="7">
        <v>1469536.3783346799</v>
      </c>
      <c r="W32881" s="8">
        <v>0.35974243574424541</v>
      </c>
      <c r="X32881" s="8">
        <v>0.35974243574424541</v>
      </c>
      <c r="Y32881" s="8" t="s">
        <v>3</v>
      </c>
      <c r="Z32881" s="8" t="s">
        <v>3</v>
      </c>
      <c r="AB32881" s="1"/>
    </row>
    <row r="32882" spans="1:28">
      <c r="A32882" s="1" t="s">
        <v>46497</v>
      </c>
      <c r="B32882" s="1" t="s">
        <v>584</v>
      </c>
      <c r="C32882" s="1" t="s">
        <v>50055</v>
      </c>
      <c r="D32882" s="1" t="s">
        <v>108797</v>
      </c>
      <c r="E32882" s="3">
        <v>1988</v>
      </c>
      <c r="F32882" s="3">
        <v>4</v>
      </c>
      <c r="G32882" s="3" t="s">
        <v>99440</v>
      </c>
      <c r="H32882" s="1" t="s">
        <v>46498</v>
      </c>
      <c r="I32882" s="1"/>
      <c r="J32882" s="1"/>
      <c r="K32882" s="3">
        <v>8</v>
      </c>
      <c r="L32882" s="2" t="s">
        <v>3</v>
      </c>
      <c r="M32882" s="2" t="s">
        <v>3</v>
      </c>
      <c r="N32882" s="3">
        <v>26</v>
      </c>
      <c r="O32882" s="2" t="s">
        <v>3</v>
      </c>
      <c r="P32882" s="2" t="s">
        <v>3</v>
      </c>
      <c r="Q32882" s="2" t="s">
        <v>3</v>
      </c>
      <c r="R32882" s="2" t="s">
        <v>3</v>
      </c>
      <c r="S32882" s="2" t="s">
        <v>3</v>
      </c>
      <c r="T32882" s="2" t="s">
        <v>3</v>
      </c>
      <c r="U32882" s="2" t="s">
        <v>3</v>
      </c>
      <c r="V32882" s="2" t="s">
        <v>3</v>
      </c>
      <c r="W32882" s="12"/>
      <c r="X32882" s="12"/>
      <c r="Y32882" s="12"/>
      <c r="Z32882" s="12"/>
      <c r="AB32882" s="1"/>
    </row>
    <row r="32883" spans="1:28">
      <c r="A32883" s="1" t="s">
        <v>46499</v>
      </c>
      <c r="B32883" s="1" t="s">
        <v>584</v>
      </c>
      <c r="C32883" s="1" t="s">
        <v>99404</v>
      </c>
      <c r="D32883" s="1" t="s">
        <v>108798</v>
      </c>
      <c r="E32883" s="3">
        <v>1932</v>
      </c>
      <c r="F32883" s="3">
        <v>4</v>
      </c>
      <c r="G32883" s="3" t="s">
        <v>99440</v>
      </c>
      <c r="H32883" s="1" t="s">
        <v>46500</v>
      </c>
      <c r="I32883" s="1" t="s">
        <v>47025</v>
      </c>
      <c r="J32883" s="1"/>
      <c r="K32883" s="3">
        <v>1</v>
      </c>
      <c r="L32883" s="2" t="s">
        <v>3</v>
      </c>
      <c r="M32883" s="2" t="s">
        <v>3</v>
      </c>
      <c r="N32883" s="3">
        <v>1</v>
      </c>
      <c r="O32883" s="2" t="s">
        <v>3</v>
      </c>
      <c r="P32883" s="2" t="s">
        <v>3</v>
      </c>
      <c r="Q32883" s="2" t="s">
        <v>3</v>
      </c>
      <c r="R32883" s="2" t="s">
        <v>3</v>
      </c>
      <c r="S32883" s="2" t="s">
        <v>3</v>
      </c>
      <c r="T32883" s="2" t="s">
        <v>3</v>
      </c>
      <c r="U32883" s="2" t="s">
        <v>3</v>
      </c>
      <c r="V32883" s="2" t="s">
        <v>3</v>
      </c>
      <c r="W32883" s="12"/>
      <c r="X32883" s="12"/>
      <c r="Y32883" s="12"/>
      <c r="Z32883" s="12"/>
      <c r="AB32883" s="1"/>
    </row>
    <row r="32884" spans="1:28">
      <c r="A32884" s="5" t="s">
        <v>55857</v>
      </c>
      <c r="B32884" s="6" t="s">
        <v>4499</v>
      </c>
      <c r="C32884" s="6" t="s">
        <v>55858</v>
      </c>
      <c r="D32884" s="6" t="s">
        <v>55859</v>
      </c>
      <c r="E32884" s="13">
        <v>1988</v>
      </c>
      <c r="F32884" s="7"/>
      <c r="G32884" s="13" t="s">
        <v>3</v>
      </c>
      <c r="H32884" s="6" t="s">
        <v>55860</v>
      </c>
      <c r="I32884" s="4" t="s">
        <v>46797</v>
      </c>
      <c r="J32884" s="4" t="s">
        <v>903</v>
      </c>
      <c r="K32884" s="7"/>
      <c r="L32884" s="7">
        <v>3294.3061197826</v>
      </c>
      <c r="M32884" s="7"/>
      <c r="N32884" s="7">
        <v>1</v>
      </c>
      <c r="O32884" s="7" t="s">
        <v>3</v>
      </c>
      <c r="P32884" s="7" t="s">
        <v>3</v>
      </c>
      <c r="Q32884" s="7" t="s">
        <v>3</v>
      </c>
      <c r="R32884" s="7" t="s">
        <v>3</v>
      </c>
      <c r="S32884" s="7">
        <v>3294.3061197826</v>
      </c>
      <c r="T32884" s="7">
        <v>3294.3061197826</v>
      </c>
      <c r="U32884" s="7">
        <v>3294.3061197826</v>
      </c>
      <c r="V32884" s="7">
        <v>3294.3061197826</v>
      </c>
      <c r="W32884" s="8" t="s">
        <v>3</v>
      </c>
      <c r="X32884" s="8" t="s">
        <v>3</v>
      </c>
      <c r="Y32884" s="8" t="s">
        <v>3</v>
      </c>
      <c r="Z32884" s="8" t="s">
        <v>3</v>
      </c>
      <c r="AB32884" s="1"/>
    </row>
    <row r="32885" spans="1:28">
      <c r="A32885" s="1" t="s">
        <v>46501</v>
      </c>
      <c r="B32885" s="1" t="s">
        <v>519</v>
      </c>
      <c r="C32885" s="1" t="s">
        <v>47768</v>
      </c>
      <c r="D32885" s="1" t="s">
        <v>108799</v>
      </c>
      <c r="E32885" s="3">
        <v>2018</v>
      </c>
      <c r="F32885" s="3" t="s">
        <v>3</v>
      </c>
      <c r="G32885" s="3" t="s">
        <v>99440</v>
      </c>
      <c r="H32885" s="1" t="s">
        <v>46502</v>
      </c>
      <c r="I32885" s="1"/>
      <c r="J32885" s="1"/>
      <c r="K32885" s="3">
        <v>1</v>
      </c>
      <c r="L32885" s="2" t="s">
        <v>3</v>
      </c>
      <c r="M32885" s="2" t="s">
        <v>3</v>
      </c>
      <c r="N32885" s="3">
        <v>1</v>
      </c>
      <c r="O32885" s="2" t="s">
        <v>3</v>
      </c>
      <c r="P32885" s="2" t="s">
        <v>3</v>
      </c>
      <c r="Q32885" s="2" t="s">
        <v>3</v>
      </c>
      <c r="R32885" s="2" t="s">
        <v>3</v>
      </c>
      <c r="S32885" s="2" t="s">
        <v>3</v>
      </c>
      <c r="T32885" s="2" t="s">
        <v>3</v>
      </c>
      <c r="U32885" s="2" t="s">
        <v>3</v>
      </c>
      <c r="V32885" s="2" t="s">
        <v>3</v>
      </c>
      <c r="W32885" s="12"/>
      <c r="X32885" s="12"/>
      <c r="Y32885" s="12"/>
      <c r="Z32885" s="12"/>
      <c r="AB32885" s="1"/>
    </row>
    <row r="32886" spans="1:28">
      <c r="A32886" s="1" t="s">
        <v>46503</v>
      </c>
      <c r="B32886" s="1" t="s">
        <v>46777</v>
      </c>
      <c r="C32886" s="1" t="s">
        <v>74161</v>
      </c>
      <c r="D32886" s="1" t="s">
        <v>108800</v>
      </c>
      <c r="E32886" s="3">
        <v>2013</v>
      </c>
      <c r="F32886" s="3">
        <v>2</v>
      </c>
      <c r="G32886" s="3" t="s">
        <v>99440</v>
      </c>
      <c r="H32886" s="1" t="s">
        <v>46504</v>
      </c>
      <c r="I32886" s="1"/>
      <c r="J32886" s="1"/>
      <c r="K32886" s="3">
        <v>1</v>
      </c>
      <c r="L32886" s="2" t="s">
        <v>3</v>
      </c>
      <c r="M32886" s="2" t="s">
        <v>3</v>
      </c>
      <c r="N32886" s="3">
        <v>1</v>
      </c>
      <c r="O32886" s="2" t="s">
        <v>3</v>
      </c>
      <c r="P32886" s="2" t="s">
        <v>3</v>
      </c>
      <c r="Q32886" s="2" t="s">
        <v>3</v>
      </c>
      <c r="R32886" s="2" t="s">
        <v>3</v>
      </c>
      <c r="S32886" s="2" t="s">
        <v>3</v>
      </c>
      <c r="T32886" s="2" t="s">
        <v>3</v>
      </c>
      <c r="U32886" s="2" t="s">
        <v>3</v>
      </c>
      <c r="V32886" s="2" t="s">
        <v>3</v>
      </c>
      <c r="W32886" s="12"/>
      <c r="X32886" s="12"/>
      <c r="Y32886" s="12"/>
      <c r="Z32886" s="12"/>
      <c r="AB32886" s="1"/>
    </row>
    <row r="32887" spans="1:28">
      <c r="A32887" s="5" t="s">
        <v>83099</v>
      </c>
      <c r="B32887" s="6" t="s">
        <v>4127</v>
      </c>
      <c r="C32887" s="6" t="s">
        <v>47229</v>
      </c>
      <c r="D32887" s="6" t="s">
        <v>83100</v>
      </c>
      <c r="E32887" s="13">
        <v>1986</v>
      </c>
      <c r="F32887" s="7"/>
      <c r="G32887" s="13" t="s">
        <v>99441</v>
      </c>
      <c r="H32887" s="6" t="s">
        <v>83101</v>
      </c>
      <c r="I32887" s="4" t="s">
        <v>46756</v>
      </c>
      <c r="J32887" s="4" t="s">
        <v>1571</v>
      </c>
      <c r="K32887" s="7">
        <v>1</v>
      </c>
      <c r="L32887" s="7">
        <v>5556.99473261197</v>
      </c>
      <c r="M32887" s="7"/>
      <c r="N32887" s="7">
        <v>1</v>
      </c>
      <c r="O32887" s="7">
        <v>5256.44018533092</v>
      </c>
      <c r="P32887" s="7">
        <v>5256.44018533092</v>
      </c>
      <c r="Q32887" s="7" t="s">
        <v>3</v>
      </c>
      <c r="R32887" s="7" t="s">
        <v>3</v>
      </c>
      <c r="S32887" s="7">
        <v>5556.99473261197</v>
      </c>
      <c r="T32887" s="7">
        <v>5556.99473261197</v>
      </c>
      <c r="U32887" s="7">
        <v>28398.773821147897</v>
      </c>
      <c r="V32887" s="7">
        <v>28398.773821147897</v>
      </c>
      <c r="W32887" s="8">
        <v>5.4026627945657957</v>
      </c>
      <c r="X32887" s="8">
        <v>5.4026627945657957</v>
      </c>
      <c r="Y32887" s="8" t="s">
        <v>3</v>
      </c>
      <c r="Z32887" s="8" t="s">
        <v>3</v>
      </c>
      <c r="AB32887" s="1"/>
    </row>
    <row r="32888" spans="1:28">
      <c r="A32888" s="1" t="s">
        <v>46505</v>
      </c>
      <c r="B32888" s="1" t="s">
        <v>46777</v>
      </c>
      <c r="C32888" s="1" t="s">
        <v>47243</v>
      </c>
      <c r="D32888" s="1" t="s">
        <v>59477</v>
      </c>
      <c r="E32888" s="3">
        <v>2002</v>
      </c>
      <c r="F32888" s="3">
        <v>6</v>
      </c>
      <c r="G32888" s="3" t="s">
        <v>99441</v>
      </c>
      <c r="H32888" s="1" t="s">
        <v>46506</v>
      </c>
      <c r="I32888" s="1" t="s">
        <v>51102</v>
      </c>
      <c r="J32888" s="1" t="s">
        <v>46761</v>
      </c>
      <c r="K32888" s="3">
        <v>3</v>
      </c>
      <c r="L32888" s="2">
        <v>12500</v>
      </c>
      <c r="M32888" s="2">
        <v>344960</v>
      </c>
      <c r="N32888" s="3">
        <v>7</v>
      </c>
      <c r="O32888" s="2">
        <v>0</v>
      </c>
      <c r="P32888" s="2">
        <v>0</v>
      </c>
      <c r="Q32888" s="2">
        <v>5000</v>
      </c>
      <c r="R32888" s="2">
        <v>0</v>
      </c>
      <c r="S32888" s="2">
        <v>12500</v>
      </c>
      <c r="T32888" s="2">
        <v>12500</v>
      </c>
      <c r="U32888" s="2">
        <v>50000</v>
      </c>
      <c r="V32888" s="2">
        <v>150000</v>
      </c>
      <c r="W32888" s="12" t="s">
        <v>3</v>
      </c>
      <c r="X32888" s="12" t="s">
        <v>3</v>
      </c>
      <c r="Y32888" s="12">
        <v>10</v>
      </c>
      <c r="Z32888" s="12" t="s">
        <v>3</v>
      </c>
      <c r="AB32888" s="1"/>
    </row>
    <row r="32889" spans="1:28">
      <c r="A32889" s="1" t="s">
        <v>46507</v>
      </c>
      <c r="B32889" s="1" t="s">
        <v>3869</v>
      </c>
      <c r="C32889" s="1" t="s">
        <v>55042</v>
      </c>
      <c r="D32889" s="1" t="s">
        <v>108801</v>
      </c>
      <c r="E32889" s="3">
        <v>1985</v>
      </c>
      <c r="F32889" s="3">
        <v>3</v>
      </c>
      <c r="G32889" s="3" t="s">
        <v>99440</v>
      </c>
      <c r="H32889" s="1" t="s">
        <v>46508</v>
      </c>
      <c r="I32889" s="1" t="s">
        <v>47025</v>
      </c>
      <c r="J32889" s="1"/>
      <c r="K32889" s="3">
        <v>1</v>
      </c>
      <c r="L32889" s="2" t="s">
        <v>3</v>
      </c>
      <c r="M32889" s="2" t="s">
        <v>3</v>
      </c>
      <c r="N32889" s="3">
        <v>2</v>
      </c>
      <c r="O32889" s="2" t="s">
        <v>3</v>
      </c>
      <c r="P32889" s="2" t="s">
        <v>3</v>
      </c>
      <c r="Q32889" s="2" t="s">
        <v>3</v>
      </c>
      <c r="R32889" s="2" t="s">
        <v>3</v>
      </c>
      <c r="S32889" s="2" t="s">
        <v>3</v>
      </c>
      <c r="T32889" s="2" t="s">
        <v>3</v>
      </c>
      <c r="U32889" s="2" t="s">
        <v>3</v>
      </c>
      <c r="V32889" s="2" t="s">
        <v>3</v>
      </c>
      <c r="W32889" s="12"/>
      <c r="X32889" s="12"/>
      <c r="Y32889" s="12"/>
      <c r="Z32889" s="12"/>
      <c r="AB32889" s="1"/>
    </row>
    <row r="32890" spans="1:28">
      <c r="A32890" s="1" t="s">
        <v>46509</v>
      </c>
      <c r="B32890" s="1" t="s">
        <v>46777</v>
      </c>
      <c r="C32890" s="1" t="s">
        <v>49107</v>
      </c>
      <c r="D32890" s="1" t="s">
        <v>108802</v>
      </c>
      <c r="E32890" s="3">
        <v>2005</v>
      </c>
      <c r="F32890" s="3" t="s">
        <v>3</v>
      </c>
      <c r="G32890" s="3" t="s">
        <v>99440</v>
      </c>
      <c r="H32890" s="1" t="s">
        <v>46510</v>
      </c>
      <c r="I32890" s="1"/>
      <c r="J32890" s="1"/>
      <c r="K32890" s="3">
        <v>1</v>
      </c>
      <c r="L32890" s="2" t="s">
        <v>3</v>
      </c>
      <c r="M32890" s="2" t="s">
        <v>3</v>
      </c>
      <c r="N32890" s="3">
        <v>1</v>
      </c>
      <c r="O32890" s="2" t="s">
        <v>3</v>
      </c>
      <c r="P32890" s="2" t="s">
        <v>3</v>
      </c>
      <c r="Q32890" s="2" t="s">
        <v>3</v>
      </c>
      <c r="R32890" s="2" t="s">
        <v>3</v>
      </c>
      <c r="S32890" s="2" t="s">
        <v>3</v>
      </c>
      <c r="T32890" s="2" t="s">
        <v>3</v>
      </c>
      <c r="U32890" s="2" t="s">
        <v>3</v>
      </c>
      <c r="V32890" s="2" t="s">
        <v>3</v>
      </c>
      <c r="W32890" s="12"/>
      <c r="X32890" s="12"/>
      <c r="Y32890" s="12"/>
      <c r="Z32890" s="12"/>
      <c r="AB32890" s="1"/>
    </row>
    <row r="32891" spans="1:28">
      <c r="A32891" s="1" t="s">
        <v>46511</v>
      </c>
      <c r="B32891" s="1" t="s">
        <v>46777</v>
      </c>
      <c r="C32891" s="1" t="s">
        <v>60739</v>
      </c>
      <c r="D32891" s="1" t="s">
        <v>108803</v>
      </c>
      <c r="E32891" s="3">
        <v>1991</v>
      </c>
      <c r="F32891" s="3">
        <v>1</v>
      </c>
      <c r="G32891" s="3" t="s">
        <v>99440</v>
      </c>
      <c r="H32891" s="1" t="s">
        <v>46512</v>
      </c>
      <c r="I32891" s="1" t="s">
        <v>48558</v>
      </c>
      <c r="J32891" s="1"/>
      <c r="K32891" s="3">
        <v>4</v>
      </c>
      <c r="L32891" s="2" t="s">
        <v>3</v>
      </c>
      <c r="M32891" s="2">
        <v>21500000</v>
      </c>
      <c r="N32891" s="3">
        <v>9</v>
      </c>
      <c r="O32891" s="2" t="s">
        <v>3</v>
      </c>
      <c r="P32891" s="2" t="s">
        <v>3</v>
      </c>
      <c r="Q32891" s="2" t="s">
        <v>3</v>
      </c>
      <c r="R32891" s="2" t="s">
        <v>3</v>
      </c>
      <c r="S32891" s="2" t="s">
        <v>3</v>
      </c>
      <c r="T32891" s="2" t="s">
        <v>3</v>
      </c>
      <c r="U32891" s="2" t="s">
        <v>3</v>
      </c>
      <c r="V32891" s="2" t="s">
        <v>3</v>
      </c>
      <c r="W32891" s="12"/>
      <c r="X32891" s="12"/>
      <c r="Y32891" s="12"/>
      <c r="Z32891" s="12"/>
      <c r="AB32891" s="1"/>
    </row>
    <row r="32892" spans="1:28">
      <c r="A32892" s="1" t="s">
        <v>46513</v>
      </c>
      <c r="B32892" s="1" t="s">
        <v>296</v>
      </c>
      <c r="C32892" s="1" t="s">
        <v>99405</v>
      </c>
      <c r="D32892" s="1" t="s">
        <v>108804</v>
      </c>
      <c r="E32892" s="3">
        <v>1991</v>
      </c>
      <c r="F32892" s="3">
        <v>4</v>
      </c>
      <c r="G32892" s="3" t="s">
        <v>99440</v>
      </c>
      <c r="H32892" s="1" t="s">
        <v>46514</v>
      </c>
      <c r="I32892" s="1" t="s">
        <v>46814</v>
      </c>
      <c r="J32892" s="1"/>
      <c r="K32892" s="3">
        <v>1</v>
      </c>
      <c r="L32892" s="2" t="s">
        <v>3</v>
      </c>
      <c r="M32892" s="2" t="s">
        <v>3</v>
      </c>
      <c r="N32892" s="3">
        <v>6</v>
      </c>
      <c r="O32892" s="2" t="s">
        <v>3</v>
      </c>
      <c r="P32892" s="2" t="s">
        <v>3</v>
      </c>
      <c r="Q32892" s="2" t="s">
        <v>3</v>
      </c>
      <c r="R32892" s="2" t="s">
        <v>3</v>
      </c>
      <c r="S32892" s="2" t="s">
        <v>3</v>
      </c>
      <c r="T32892" s="2" t="s">
        <v>3</v>
      </c>
      <c r="U32892" s="2" t="s">
        <v>3</v>
      </c>
      <c r="V32892" s="2" t="s">
        <v>3</v>
      </c>
      <c r="W32892" s="12"/>
      <c r="X32892" s="12"/>
      <c r="Y32892" s="12"/>
      <c r="Z32892" s="12"/>
      <c r="AB32892" s="1"/>
    </row>
    <row r="32893" spans="1:28">
      <c r="A32893" s="5" t="s">
        <v>89225</v>
      </c>
      <c r="B32893" s="6" t="s">
        <v>6817</v>
      </c>
      <c r="C32893" s="6" t="s">
        <v>89226</v>
      </c>
      <c r="D32893" s="6" t="s">
        <v>89227</v>
      </c>
      <c r="E32893" s="13">
        <v>1996</v>
      </c>
      <c r="F32893" s="7"/>
      <c r="G32893" s="13" t="s">
        <v>3</v>
      </c>
      <c r="H32893" s="6" t="s">
        <v>89228</v>
      </c>
      <c r="I32893" s="4" t="s">
        <v>176</v>
      </c>
      <c r="J32893" s="4" t="s">
        <v>47003</v>
      </c>
      <c r="K32893" s="7"/>
      <c r="L32893" s="7">
        <v>7413.4925564527393</v>
      </c>
      <c r="M32893" s="7"/>
      <c r="N32893" s="7">
        <v>1</v>
      </c>
      <c r="O32893" s="7" t="s">
        <v>3</v>
      </c>
      <c r="P32893" s="7" t="s">
        <v>3</v>
      </c>
      <c r="Q32893" s="7" t="s">
        <v>3</v>
      </c>
      <c r="R32893" s="7" t="s">
        <v>3</v>
      </c>
      <c r="S32893" s="7">
        <v>7413.4925564527393</v>
      </c>
      <c r="T32893" s="7">
        <v>7413.4925564527393</v>
      </c>
      <c r="U32893" s="7">
        <v>16602.7026010318</v>
      </c>
      <c r="V32893" s="7">
        <v>16602.7026010318</v>
      </c>
      <c r="W32893" s="8" t="s">
        <v>3</v>
      </c>
      <c r="X32893" s="8" t="s">
        <v>3</v>
      </c>
      <c r="Y32893" s="8" t="s">
        <v>3</v>
      </c>
      <c r="Z32893" s="8" t="s">
        <v>3</v>
      </c>
      <c r="AB32893" s="1"/>
    </row>
    <row r="32894" spans="1:28">
      <c r="A32894" s="5" t="s">
        <v>82400</v>
      </c>
      <c r="B32894" s="6" t="s">
        <v>46777</v>
      </c>
      <c r="C32894" s="6" t="s">
        <v>49355</v>
      </c>
      <c r="D32894" s="6" t="s">
        <v>82401</v>
      </c>
      <c r="E32894" s="13">
        <v>2018</v>
      </c>
      <c r="F32894" s="7">
        <v>12</v>
      </c>
      <c r="G32894" s="13" t="s">
        <v>99441</v>
      </c>
      <c r="H32894" s="6" t="s">
        <v>82402</v>
      </c>
      <c r="I32894" s="4" t="s">
        <v>46923</v>
      </c>
      <c r="J32894" s="4" t="s">
        <v>46761</v>
      </c>
      <c r="K32894" s="7">
        <v>1</v>
      </c>
      <c r="L32894" s="7">
        <v>331377.924</v>
      </c>
      <c r="M32894" s="7"/>
      <c r="N32894" s="7">
        <v>1</v>
      </c>
      <c r="O32894" s="7">
        <v>298029</v>
      </c>
      <c r="P32894" s="7">
        <v>298029</v>
      </c>
      <c r="Q32894" s="7" t="s">
        <v>3</v>
      </c>
      <c r="R32894" s="7" t="s">
        <v>3</v>
      </c>
      <c r="S32894" s="7">
        <v>331377.924</v>
      </c>
      <c r="T32894" s="7">
        <v>331377.924</v>
      </c>
      <c r="U32894" s="7">
        <v>343253.924</v>
      </c>
      <c r="V32894" s="7">
        <v>343253.924</v>
      </c>
      <c r="W32894" s="8">
        <v>1.1517467226343745</v>
      </c>
      <c r="X32894" s="8">
        <v>1.1517467226343745</v>
      </c>
      <c r="Y32894" s="8" t="s">
        <v>3</v>
      </c>
      <c r="Z32894" s="8" t="s">
        <v>3</v>
      </c>
      <c r="AB32894" s="1"/>
    </row>
    <row r="32895" spans="1:28">
      <c r="A32895" s="5" t="s">
        <v>60589</v>
      </c>
      <c r="B32895" s="6" t="s">
        <v>6817</v>
      </c>
      <c r="C32895" s="6" t="s">
        <v>48879</v>
      </c>
      <c r="D32895" s="6" t="s">
        <v>60590</v>
      </c>
      <c r="E32895" s="13"/>
      <c r="F32895" s="7"/>
      <c r="G32895" s="13" t="s">
        <v>3</v>
      </c>
      <c r="H32895" s="6" t="s">
        <v>60591</v>
      </c>
      <c r="I32895" s="4" t="s">
        <v>47185</v>
      </c>
      <c r="J32895" s="4" t="s">
        <v>47003</v>
      </c>
      <c r="K32895" s="7"/>
      <c r="L32895" s="7">
        <v>93799.723127873702</v>
      </c>
      <c r="M32895" s="7"/>
      <c r="N32895" s="7">
        <v>2</v>
      </c>
      <c r="O32895" s="7" t="s">
        <v>3</v>
      </c>
      <c r="P32895" s="7" t="s">
        <v>3</v>
      </c>
      <c r="Q32895" s="7" t="s">
        <v>3</v>
      </c>
      <c r="R32895" s="7" t="s">
        <v>3</v>
      </c>
      <c r="S32895" s="7">
        <v>63897.028702747055</v>
      </c>
      <c r="T32895" s="7">
        <v>153605.11197812701</v>
      </c>
      <c r="U32895" s="7">
        <v>63897.028702747055</v>
      </c>
      <c r="V32895" s="7">
        <v>153605.11197812701</v>
      </c>
      <c r="W32895" s="8" t="s">
        <v>3</v>
      </c>
      <c r="X32895" s="8" t="s">
        <v>3</v>
      </c>
      <c r="Y32895" s="8" t="s">
        <v>3</v>
      </c>
      <c r="Z32895" s="8" t="s">
        <v>3</v>
      </c>
      <c r="AB32895" s="1"/>
    </row>
    <row r="32896" spans="1:28">
      <c r="A32896" s="1" t="s">
        <v>46515</v>
      </c>
      <c r="B32896" s="1" t="s">
        <v>2052</v>
      </c>
      <c r="C32896" s="1" t="s">
        <v>48791</v>
      </c>
      <c r="D32896" s="1" t="s">
        <v>108805</v>
      </c>
      <c r="E32896" s="3">
        <v>2010</v>
      </c>
      <c r="F32896" s="3">
        <v>13</v>
      </c>
      <c r="G32896" s="3" t="s">
        <v>99441</v>
      </c>
      <c r="H32896" s="1" t="s">
        <v>46516</v>
      </c>
      <c r="I32896" s="1" t="s">
        <v>47025</v>
      </c>
      <c r="J32896" s="1" t="s">
        <v>903</v>
      </c>
      <c r="K32896" s="3">
        <v>2</v>
      </c>
      <c r="L32896" s="2">
        <v>20750</v>
      </c>
      <c r="M32896" s="2" t="s">
        <v>3</v>
      </c>
      <c r="N32896" s="3">
        <v>9</v>
      </c>
      <c r="O32896" s="2">
        <v>20750</v>
      </c>
      <c r="P32896" s="2">
        <v>207480</v>
      </c>
      <c r="Q32896" s="2" t="s">
        <v>3</v>
      </c>
      <c r="R32896" s="2" t="s">
        <v>3</v>
      </c>
      <c r="S32896" s="2" t="s">
        <v>3</v>
      </c>
      <c r="T32896" s="2">
        <v>20750</v>
      </c>
      <c r="U32896" s="2" t="s">
        <v>3</v>
      </c>
      <c r="V32896" s="2" t="s">
        <v>3</v>
      </c>
      <c r="W32896" s="12"/>
      <c r="X32896" s="12"/>
      <c r="Y32896" s="12"/>
      <c r="Z32896" s="12"/>
      <c r="AB32896" s="1"/>
    </row>
    <row r="32897" spans="1:28">
      <c r="A32897" s="1" t="s">
        <v>46517</v>
      </c>
      <c r="B32897" s="1" t="s">
        <v>4127</v>
      </c>
      <c r="C32897" s="1" t="s">
        <v>47229</v>
      </c>
      <c r="D32897" s="1" t="s">
        <v>108806</v>
      </c>
      <c r="E32897" s="3">
        <v>1987</v>
      </c>
      <c r="F32897" s="3" t="s">
        <v>3</v>
      </c>
      <c r="G32897" s="3" t="s">
        <v>99440</v>
      </c>
      <c r="H32897" s="1" t="s">
        <v>46518</v>
      </c>
      <c r="I32897" s="1"/>
      <c r="J32897" s="1"/>
      <c r="K32897" s="3">
        <v>2</v>
      </c>
      <c r="L32897" s="2" t="s">
        <v>3</v>
      </c>
      <c r="M32897" s="2" t="s">
        <v>3</v>
      </c>
      <c r="N32897" s="3">
        <v>2</v>
      </c>
      <c r="O32897" s="2" t="s">
        <v>3</v>
      </c>
      <c r="P32897" s="2" t="s">
        <v>3</v>
      </c>
      <c r="Q32897" s="2" t="s">
        <v>3</v>
      </c>
      <c r="R32897" s="2" t="s">
        <v>3</v>
      </c>
      <c r="S32897" s="2" t="s">
        <v>3</v>
      </c>
      <c r="T32897" s="2" t="s">
        <v>3</v>
      </c>
      <c r="U32897" s="2" t="s">
        <v>3</v>
      </c>
      <c r="V32897" s="2" t="s">
        <v>3</v>
      </c>
      <c r="W32897" s="12"/>
      <c r="X32897" s="12"/>
      <c r="Y32897" s="12"/>
      <c r="Z32897" s="12"/>
      <c r="AB32897" s="1"/>
    </row>
    <row r="32898" spans="1:28">
      <c r="A32898" s="5" t="s">
        <v>56177</v>
      </c>
      <c r="B32898" s="6" t="s">
        <v>1895</v>
      </c>
      <c r="C32898" s="6" t="s">
        <v>52765</v>
      </c>
      <c r="D32898" s="6" t="s">
        <v>3</v>
      </c>
      <c r="E32898" s="13">
        <v>2017</v>
      </c>
      <c r="F32898" s="7"/>
      <c r="G32898" s="13" t="s">
        <v>3</v>
      </c>
      <c r="H32898" s="6" t="s">
        <v>56178</v>
      </c>
      <c r="I32898" s="4" t="s">
        <v>46974</v>
      </c>
      <c r="J32898" s="4" t="s">
        <v>903</v>
      </c>
      <c r="K32898" s="7"/>
      <c r="L32898" s="7">
        <v>5949.6311228703798</v>
      </c>
      <c r="M32898" s="7"/>
      <c r="N32898" s="7">
        <v>1</v>
      </c>
      <c r="O32898" s="7" t="s">
        <v>3</v>
      </c>
      <c r="P32898" s="7" t="s">
        <v>3</v>
      </c>
      <c r="Q32898" s="7" t="s">
        <v>3</v>
      </c>
      <c r="R32898" s="7" t="s">
        <v>3</v>
      </c>
      <c r="S32898" s="7">
        <v>5949.6311228703798</v>
      </c>
      <c r="T32898" s="7">
        <v>5949.6311228703798</v>
      </c>
      <c r="U32898" s="7">
        <v>5949.6311228703798</v>
      </c>
      <c r="V32898" s="7">
        <v>5949.6311228703798</v>
      </c>
      <c r="W32898" s="8" t="s">
        <v>3</v>
      </c>
      <c r="X32898" s="8" t="s">
        <v>3</v>
      </c>
      <c r="Y32898" s="8" t="s">
        <v>3</v>
      </c>
      <c r="Z32898" s="8" t="s">
        <v>3</v>
      </c>
      <c r="AB32898" s="1"/>
    </row>
    <row r="32899" spans="1:28">
      <c r="A32899" s="1" t="s">
        <v>46519</v>
      </c>
      <c r="B32899" s="1" t="s">
        <v>1895</v>
      </c>
      <c r="C32899" s="1" t="s">
        <v>54534</v>
      </c>
      <c r="D32899" s="1" t="s">
        <v>108807</v>
      </c>
      <c r="E32899" s="3" t="s">
        <v>3</v>
      </c>
      <c r="F32899" s="3" t="s">
        <v>3</v>
      </c>
      <c r="G32899" s="3" t="s">
        <v>99440</v>
      </c>
      <c r="H32899" s="1" t="s">
        <v>3</v>
      </c>
      <c r="I32899" s="1"/>
      <c r="J32899" s="1"/>
      <c r="K32899" s="3">
        <v>1</v>
      </c>
      <c r="L32899" s="2" t="s">
        <v>3</v>
      </c>
      <c r="M32899" s="2" t="s">
        <v>3</v>
      </c>
      <c r="N32899" s="3">
        <v>2</v>
      </c>
      <c r="O32899" s="2" t="s">
        <v>3</v>
      </c>
      <c r="P32899" s="2" t="s">
        <v>3</v>
      </c>
      <c r="Q32899" s="2" t="s">
        <v>3</v>
      </c>
      <c r="R32899" s="2" t="s">
        <v>3</v>
      </c>
      <c r="S32899" s="2" t="s">
        <v>3</v>
      </c>
      <c r="T32899" s="2" t="s">
        <v>3</v>
      </c>
      <c r="U32899" s="2" t="s">
        <v>3</v>
      </c>
      <c r="V32899" s="2" t="s">
        <v>3</v>
      </c>
      <c r="W32899" s="12"/>
      <c r="X32899" s="12"/>
      <c r="Y32899" s="12"/>
      <c r="Z32899" s="12"/>
      <c r="AB32899" s="1"/>
    </row>
    <row r="32900" spans="1:28">
      <c r="A32900" s="1" t="s">
        <v>46520</v>
      </c>
      <c r="B32900" s="1" t="s">
        <v>6817</v>
      </c>
      <c r="C32900" s="1" t="s">
        <v>72816</v>
      </c>
      <c r="D32900" s="1" t="s">
        <v>81875</v>
      </c>
      <c r="E32900" s="3">
        <v>1968</v>
      </c>
      <c r="F32900" s="3" t="s">
        <v>3</v>
      </c>
      <c r="G32900" s="3" t="s">
        <v>99440</v>
      </c>
      <c r="H32900" s="1" t="s">
        <v>46521</v>
      </c>
      <c r="I32900" s="1"/>
      <c r="J32900" s="1"/>
      <c r="K32900" s="3">
        <v>2</v>
      </c>
      <c r="L32900" s="2">
        <v>43049.547979746203</v>
      </c>
      <c r="M32900" s="2" t="s">
        <v>3</v>
      </c>
      <c r="N32900" s="3">
        <v>7</v>
      </c>
      <c r="O32900" s="2">
        <v>0</v>
      </c>
      <c r="P32900" s="2">
        <v>0</v>
      </c>
      <c r="Q32900" s="2">
        <v>0</v>
      </c>
      <c r="R32900" s="2">
        <v>0</v>
      </c>
      <c r="S32900" s="2">
        <v>38062.507585360152</v>
      </c>
      <c r="T32900" s="2">
        <v>50648.298217179901</v>
      </c>
      <c r="U32900" s="2">
        <v>38116.031992527751</v>
      </c>
      <c r="V32900" s="2">
        <v>50803.714767623802</v>
      </c>
      <c r="W32900" s="12" t="s">
        <v>3</v>
      </c>
      <c r="X32900" s="12" t="s">
        <v>3</v>
      </c>
      <c r="Y32900" s="12" t="s">
        <v>3</v>
      </c>
      <c r="Z32900" s="12" t="s">
        <v>3</v>
      </c>
      <c r="AB32900" s="1"/>
    </row>
    <row r="32901" spans="1:28">
      <c r="A32901" s="1" t="s">
        <v>46522</v>
      </c>
      <c r="B32901" s="1" t="s">
        <v>4281</v>
      </c>
      <c r="C32901" s="1" t="s">
        <v>4281</v>
      </c>
      <c r="D32901" s="1" t="s">
        <v>108808</v>
      </c>
      <c r="E32901" s="3">
        <v>1951</v>
      </c>
      <c r="F32901" s="3">
        <v>4</v>
      </c>
      <c r="G32901" s="3" t="s">
        <v>99440</v>
      </c>
      <c r="H32901" s="1" t="s">
        <v>46523</v>
      </c>
      <c r="I32901" s="1" t="s">
        <v>47025</v>
      </c>
      <c r="J32901" s="1"/>
      <c r="K32901" s="3">
        <v>2</v>
      </c>
      <c r="L32901" s="2" t="s">
        <v>3</v>
      </c>
      <c r="M32901" s="2" t="s">
        <v>3</v>
      </c>
      <c r="N32901" s="3">
        <v>6</v>
      </c>
      <c r="O32901" s="2" t="s">
        <v>3</v>
      </c>
      <c r="P32901" s="2" t="s">
        <v>3</v>
      </c>
      <c r="Q32901" s="2" t="s">
        <v>3</v>
      </c>
      <c r="R32901" s="2" t="s">
        <v>3</v>
      </c>
      <c r="S32901" s="2" t="s">
        <v>3</v>
      </c>
      <c r="T32901" s="2" t="s">
        <v>3</v>
      </c>
      <c r="U32901" s="2" t="s">
        <v>3</v>
      </c>
      <c r="V32901" s="2" t="s">
        <v>3</v>
      </c>
      <c r="W32901" s="12"/>
      <c r="X32901" s="12"/>
      <c r="Y32901" s="12"/>
      <c r="Z32901" s="12"/>
      <c r="AB32901" s="1"/>
    </row>
    <row r="32902" spans="1:28">
      <c r="A32902" s="5" t="s">
        <v>81480</v>
      </c>
      <c r="B32902" s="6" t="s">
        <v>8016</v>
      </c>
      <c r="C32902" s="6" t="s">
        <v>57663</v>
      </c>
      <c r="D32902" s="6" t="s">
        <v>81481</v>
      </c>
      <c r="E32902" s="13">
        <v>2015</v>
      </c>
      <c r="F32902" s="7"/>
      <c r="G32902" s="13" t="s">
        <v>3</v>
      </c>
      <c r="H32902" s="6" t="s">
        <v>81482</v>
      </c>
      <c r="I32902" s="4" t="s">
        <v>46885</v>
      </c>
      <c r="J32902" s="4" t="s">
        <v>903</v>
      </c>
      <c r="K32902" s="7"/>
      <c r="L32902" s="7">
        <v>1907.7901430842601</v>
      </c>
      <c r="M32902" s="7"/>
      <c r="N32902" s="7">
        <v>1</v>
      </c>
      <c r="O32902" s="7" t="s">
        <v>3</v>
      </c>
      <c r="P32902" s="7" t="s">
        <v>3</v>
      </c>
      <c r="Q32902" s="7" t="s">
        <v>3</v>
      </c>
      <c r="R32902" s="7" t="s">
        <v>3</v>
      </c>
      <c r="S32902" s="7">
        <v>1907.7901430842601</v>
      </c>
      <c r="T32902" s="7">
        <v>1907.7901430842601</v>
      </c>
      <c r="U32902" s="7">
        <v>2384.7376788553302</v>
      </c>
      <c r="V32902" s="7">
        <v>2384.7376788553302</v>
      </c>
      <c r="W32902" s="8" t="s">
        <v>3</v>
      </c>
      <c r="X32902" s="8" t="s">
        <v>3</v>
      </c>
      <c r="Y32902" s="8" t="s">
        <v>3</v>
      </c>
      <c r="Z32902" s="8" t="s">
        <v>3</v>
      </c>
      <c r="AB32902" s="1"/>
    </row>
    <row r="32903" spans="1:28">
      <c r="A32903" s="5" t="s">
        <v>57966</v>
      </c>
      <c r="B32903" s="6" t="s">
        <v>8016</v>
      </c>
      <c r="C32903" s="6" t="s">
        <v>57663</v>
      </c>
      <c r="D32903" s="6" t="s">
        <v>3</v>
      </c>
      <c r="E32903" s="13"/>
      <c r="F32903" s="7"/>
      <c r="G32903" s="13" t="s">
        <v>3</v>
      </c>
      <c r="H32903" s="6" t="s">
        <v>57967</v>
      </c>
      <c r="I32903" s="4" t="s">
        <v>49982</v>
      </c>
      <c r="J32903" s="4" t="s">
        <v>903</v>
      </c>
      <c r="K32903" s="7"/>
      <c r="L32903" s="7">
        <v>769.53961870982448</v>
      </c>
      <c r="M32903" s="7"/>
      <c r="N32903" s="7">
        <v>2</v>
      </c>
      <c r="O32903" s="7" t="s">
        <v>3</v>
      </c>
      <c r="P32903" s="7" t="s">
        <v>3</v>
      </c>
      <c r="Q32903" s="7" t="s">
        <v>3</v>
      </c>
      <c r="R32903" s="7" t="s">
        <v>3</v>
      </c>
      <c r="S32903" s="7">
        <v>607.46215987267169</v>
      </c>
      <c r="T32903" s="7">
        <v>1093.6945363841298</v>
      </c>
      <c r="U32903" s="7">
        <v>1289.8830738637375</v>
      </c>
      <c r="V32903" s="7">
        <v>1858.7360594795498</v>
      </c>
      <c r="W32903" s="8" t="s">
        <v>3</v>
      </c>
      <c r="X32903" s="8" t="s">
        <v>3</v>
      </c>
      <c r="Y32903" s="8" t="s">
        <v>3</v>
      </c>
      <c r="Z32903" s="8" t="s">
        <v>3</v>
      </c>
      <c r="AB32903" s="1"/>
    </row>
    <row r="32904" spans="1:28">
      <c r="A32904" s="1" t="s">
        <v>46524</v>
      </c>
      <c r="B32904" s="1" t="s">
        <v>1895</v>
      </c>
      <c r="C32904" s="1" t="s">
        <v>81507</v>
      </c>
      <c r="D32904" s="1" t="s">
        <v>82995</v>
      </c>
      <c r="E32904" s="3">
        <v>1929</v>
      </c>
      <c r="F32904" s="3">
        <v>7</v>
      </c>
      <c r="G32904" s="3" t="s">
        <v>99440</v>
      </c>
      <c r="H32904" s="1" t="s">
        <v>46525</v>
      </c>
      <c r="I32904" s="1" t="s">
        <v>47025</v>
      </c>
      <c r="J32904" s="1"/>
      <c r="K32904" s="3">
        <v>1</v>
      </c>
      <c r="L32904" s="2">
        <v>44238.856730954547</v>
      </c>
      <c r="M32904" s="2" t="s">
        <v>3</v>
      </c>
      <c r="N32904" s="3">
        <v>9</v>
      </c>
      <c r="O32904" s="2">
        <v>120355.360237364</v>
      </c>
      <c r="P32904" s="2">
        <v>212000</v>
      </c>
      <c r="Q32904" s="2">
        <v>29000</v>
      </c>
      <c r="R32904" s="2">
        <v>29000</v>
      </c>
      <c r="S32904" s="2">
        <v>32774.320928585912</v>
      </c>
      <c r="T32904" s="2">
        <v>288043</v>
      </c>
      <c r="U32904" s="2">
        <v>32774.320928585912</v>
      </c>
      <c r="V32904" s="2">
        <v>295000</v>
      </c>
      <c r="W32904" s="12">
        <v>0.37533525975953808</v>
      </c>
      <c r="X32904" s="12">
        <v>1.3915094339622642</v>
      </c>
      <c r="Y32904" s="12">
        <v>10.172413793103448</v>
      </c>
      <c r="Z32904" s="12">
        <v>10.172413793103448</v>
      </c>
      <c r="AB32904" s="1"/>
    </row>
    <row r="32905" spans="1:28">
      <c r="A32905" s="5" t="s">
        <v>77569</v>
      </c>
      <c r="B32905" s="6" t="s">
        <v>296</v>
      </c>
      <c r="C32905" s="6" t="s">
        <v>47597</v>
      </c>
      <c r="D32905" s="6" t="s">
        <v>3</v>
      </c>
      <c r="E32905" s="13">
        <v>1993</v>
      </c>
      <c r="F32905" s="7"/>
      <c r="G32905" s="13" t="s">
        <v>3</v>
      </c>
      <c r="H32905" s="6" t="s">
        <v>77570</v>
      </c>
      <c r="I32905" s="4" t="s">
        <v>46923</v>
      </c>
      <c r="J32905" s="4" t="s">
        <v>1571</v>
      </c>
      <c r="K32905" s="7"/>
      <c r="L32905" s="7">
        <v>58545.386810399497</v>
      </c>
      <c r="M32905" s="7"/>
      <c r="N32905" s="7">
        <v>1</v>
      </c>
      <c r="O32905" s="7">
        <v>189355.03959798001</v>
      </c>
      <c r="P32905" s="7">
        <v>189355.03959798001</v>
      </c>
      <c r="Q32905" s="7">
        <v>8057.6612594885</v>
      </c>
      <c r="R32905" s="7">
        <v>8057.6612594885</v>
      </c>
      <c r="S32905" s="7">
        <v>58545.386810399497</v>
      </c>
      <c r="T32905" s="7">
        <v>58545.386810399497</v>
      </c>
      <c r="U32905" s="7">
        <v>58545.386810399497</v>
      </c>
      <c r="V32905" s="7">
        <v>58545.386810399497</v>
      </c>
      <c r="W32905" s="8">
        <v>0.30918314577049177</v>
      </c>
      <c r="X32905" s="8">
        <v>0.30918314577049177</v>
      </c>
      <c r="Y32905" s="8">
        <v>7.2658039256065665</v>
      </c>
      <c r="Z32905" s="8">
        <v>7.2658039256065665</v>
      </c>
      <c r="AB32905" s="1"/>
    </row>
    <row r="32906" spans="1:28">
      <c r="A32906" s="5" t="s">
        <v>95338</v>
      </c>
      <c r="B32906" s="6" t="s">
        <v>1895</v>
      </c>
      <c r="C32906" s="6" t="s">
        <v>81507</v>
      </c>
      <c r="D32906" s="6" t="s">
        <v>3</v>
      </c>
      <c r="E32906" s="13">
        <v>2000</v>
      </c>
      <c r="F32906" s="7"/>
      <c r="G32906" s="13" t="s">
        <v>3</v>
      </c>
      <c r="H32906" s="6" t="s">
        <v>95339</v>
      </c>
      <c r="I32906" s="4" t="s">
        <v>46771</v>
      </c>
      <c r="J32906" s="4" t="s">
        <v>903</v>
      </c>
      <c r="K32906" s="7"/>
      <c r="L32906" s="7">
        <v>3226.4569469651101</v>
      </c>
      <c r="M32906" s="7"/>
      <c r="N32906" s="7">
        <v>1</v>
      </c>
      <c r="O32906" s="7" t="s">
        <v>3</v>
      </c>
      <c r="P32906" s="7" t="s">
        <v>3</v>
      </c>
      <c r="Q32906" s="7" t="s">
        <v>3</v>
      </c>
      <c r="R32906" s="7" t="s">
        <v>3</v>
      </c>
      <c r="S32906" s="7">
        <v>3226.4569469651101</v>
      </c>
      <c r="T32906" s="7">
        <v>3226.4569469651101</v>
      </c>
      <c r="U32906" s="7">
        <v>3416.9781099839802</v>
      </c>
      <c r="V32906" s="7">
        <v>3416.9781099839802</v>
      </c>
      <c r="W32906" s="8" t="s">
        <v>3</v>
      </c>
      <c r="X32906" s="8" t="s">
        <v>3</v>
      </c>
      <c r="Y32906" s="8" t="s">
        <v>3</v>
      </c>
      <c r="Z32906" s="8" t="s">
        <v>3</v>
      </c>
      <c r="AB32906" s="1"/>
    </row>
    <row r="32907" spans="1:28">
      <c r="A32907" s="5" t="s">
        <v>81506</v>
      </c>
      <c r="B32907" s="6" t="s">
        <v>1895</v>
      </c>
      <c r="C32907" s="6" t="s">
        <v>81507</v>
      </c>
      <c r="D32907" s="6" t="s">
        <v>3</v>
      </c>
      <c r="E32907" s="13">
        <v>2003</v>
      </c>
      <c r="F32907" s="7"/>
      <c r="G32907" s="13" t="s">
        <v>3</v>
      </c>
      <c r="H32907" s="6" t="s">
        <v>81508</v>
      </c>
      <c r="I32907" s="4" t="s">
        <v>46974</v>
      </c>
      <c r="J32907" s="4" t="s">
        <v>903</v>
      </c>
      <c r="K32907" s="7"/>
      <c r="L32907" s="7">
        <v>4210.2981172235304</v>
      </c>
      <c r="M32907" s="7"/>
      <c r="N32907" s="7">
        <v>1</v>
      </c>
      <c r="O32907" s="7" t="s">
        <v>3</v>
      </c>
      <c r="P32907" s="7" t="s">
        <v>3</v>
      </c>
      <c r="Q32907" s="7" t="s">
        <v>3</v>
      </c>
      <c r="R32907" s="7" t="s">
        <v>3</v>
      </c>
      <c r="S32907" s="7">
        <v>4210.2981172235304</v>
      </c>
      <c r="T32907" s="7">
        <v>4210.2981172235304</v>
      </c>
      <c r="U32907" s="7">
        <v>4210.2981172235304</v>
      </c>
      <c r="V32907" s="7">
        <v>4210.2981172235304</v>
      </c>
      <c r="W32907" s="8" t="s">
        <v>3</v>
      </c>
      <c r="X32907" s="8" t="s">
        <v>3</v>
      </c>
      <c r="Y32907" s="8" t="s">
        <v>3</v>
      </c>
      <c r="Z32907" s="8" t="s">
        <v>3</v>
      </c>
      <c r="AB32907" s="1"/>
    </row>
    <row r="32908" spans="1:28">
      <c r="A32908" s="1" t="s">
        <v>46526</v>
      </c>
      <c r="B32908" s="1" t="s">
        <v>3</v>
      </c>
      <c r="C32908" s="1" t="s">
        <v>3</v>
      </c>
      <c r="D32908" s="1" t="s">
        <v>3</v>
      </c>
      <c r="E32908" s="3" t="s">
        <v>3</v>
      </c>
      <c r="F32908" s="3" t="s">
        <v>3</v>
      </c>
      <c r="G32908" s="3" t="s">
        <v>99440</v>
      </c>
      <c r="H32908" s="1" t="s">
        <v>3</v>
      </c>
      <c r="I32908" s="1"/>
      <c r="J32908" s="1"/>
      <c r="K32908" s="3">
        <v>1</v>
      </c>
      <c r="L32908" s="2" t="s">
        <v>3</v>
      </c>
      <c r="M32908" s="2" t="s">
        <v>3</v>
      </c>
      <c r="N32908" s="3">
        <v>1</v>
      </c>
      <c r="O32908" s="2" t="s">
        <v>3</v>
      </c>
      <c r="P32908" s="2" t="s">
        <v>3</v>
      </c>
      <c r="Q32908" s="2" t="s">
        <v>3</v>
      </c>
      <c r="R32908" s="2" t="s">
        <v>3</v>
      </c>
      <c r="S32908" s="2" t="s">
        <v>3</v>
      </c>
      <c r="T32908" s="2" t="s">
        <v>3</v>
      </c>
      <c r="U32908" s="2" t="s">
        <v>3</v>
      </c>
      <c r="V32908" s="2" t="s">
        <v>3</v>
      </c>
      <c r="W32908" s="12"/>
      <c r="X32908" s="12"/>
      <c r="Y32908" s="12"/>
      <c r="Z32908" s="12"/>
      <c r="AB32908" s="1"/>
    </row>
    <row r="32909" spans="1:28">
      <c r="A32909" s="1" t="s">
        <v>46527</v>
      </c>
      <c r="B32909" s="1" t="s">
        <v>4127</v>
      </c>
      <c r="C32909" s="1" t="s">
        <v>49200</v>
      </c>
      <c r="D32909" s="1" t="s">
        <v>108809</v>
      </c>
      <c r="E32909" s="3">
        <v>2006</v>
      </c>
      <c r="F32909" s="3" t="s">
        <v>3</v>
      </c>
      <c r="G32909" s="3" t="s">
        <v>99440</v>
      </c>
      <c r="H32909" s="1" t="s">
        <v>46528</v>
      </c>
      <c r="I32909" s="1"/>
      <c r="J32909" s="1"/>
      <c r="K32909" s="3">
        <v>4</v>
      </c>
      <c r="L32909" s="2" t="s">
        <v>3</v>
      </c>
      <c r="M32909" s="2" t="s">
        <v>3</v>
      </c>
      <c r="N32909" s="3">
        <v>6</v>
      </c>
      <c r="O32909" s="2" t="s">
        <v>3</v>
      </c>
      <c r="P32909" s="2" t="s">
        <v>3</v>
      </c>
      <c r="Q32909" s="2" t="s">
        <v>3</v>
      </c>
      <c r="R32909" s="2" t="s">
        <v>3</v>
      </c>
      <c r="S32909" s="2" t="s">
        <v>3</v>
      </c>
      <c r="T32909" s="2" t="s">
        <v>3</v>
      </c>
      <c r="U32909" s="2" t="s">
        <v>3</v>
      </c>
      <c r="V32909" s="2" t="s">
        <v>3</v>
      </c>
      <c r="W32909" s="12"/>
      <c r="X32909" s="12"/>
      <c r="Y32909" s="12"/>
      <c r="Z32909" s="12"/>
      <c r="AB32909" s="1"/>
    </row>
    <row r="32910" spans="1:28">
      <c r="A32910" s="1" t="s">
        <v>46529</v>
      </c>
      <c r="B32910" s="1" t="s">
        <v>17226</v>
      </c>
      <c r="C32910" s="1" t="s">
        <v>46774</v>
      </c>
      <c r="D32910" s="1" t="s">
        <v>108810</v>
      </c>
      <c r="E32910" s="3">
        <v>2015</v>
      </c>
      <c r="F32910" s="3">
        <v>8</v>
      </c>
      <c r="G32910" s="3" t="s">
        <v>99441</v>
      </c>
      <c r="H32910" s="1" t="s">
        <v>46530</v>
      </c>
      <c r="I32910" s="1" t="s">
        <v>1528</v>
      </c>
      <c r="J32910" s="1" t="s">
        <v>903</v>
      </c>
      <c r="K32910" s="3">
        <v>1</v>
      </c>
      <c r="L32910" s="2" t="s">
        <v>3</v>
      </c>
      <c r="M32910" s="2" t="s">
        <v>3</v>
      </c>
      <c r="N32910" s="3">
        <v>9</v>
      </c>
      <c r="O32910" s="2" t="s">
        <v>3</v>
      </c>
      <c r="P32910" s="2" t="s">
        <v>3</v>
      </c>
      <c r="Q32910" s="2" t="s">
        <v>3</v>
      </c>
      <c r="R32910" s="2" t="s">
        <v>3</v>
      </c>
      <c r="S32910" s="2" t="s">
        <v>3</v>
      </c>
      <c r="T32910" s="2" t="s">
        <v>3</v>
      </c>
      <c r="U32910" s="2" t="s">
        <v>3</v>
      </c>
      <c r="V32910" s="2" t="s">
        <v>3</v>
      </c>
      <c r="W32910" s="12"/>
      <c r="X32910" s="12"/>
      <c r="Y32910" s="12"/>
      <c r="Z32910" s="12"/>
      <c r="AB32910" s="1"/>
    </row>
    <row r="32911" spans="1:28">
      <c r="A32911" s="1" t="s">
        <v>46531</v>
      </c>
      <c r="B32911" s="1" t="s">
        <v>46777</v>
      </c>
      <c r="C32911" s="1" t="s">
        <v>47875</v>
      </c>
      <c r="D32911" s="1" t="s">
        <v>108811</v>
      </c>
      <c r="E32911" s="3">
        <v>2003</v>
      </c>
      <c r="F32911" s="3" t="s">
        <v>3</v>
      </c>
      <c r="G32911" s="3" t="s">
        <v>99440</v>
      </c>
      <c r="H32911" s="1" t="s">
        <v>46532</v>
      </c>
      <c r="I32911" s="1"/>
      <c r="J32911" s="1"/>
      <c r="K32911" s="3">
        <v>1</v>
      </c>
      <c r="L32911" s="2" t="s">
        <v>3</v>
      </c>
      <c r="M32911" s="2" t="s">
        <v>3</v>
      </c>
      <c r="N32911" s="3">
        <v>1</v>
      </c>
      <c r="O32911" s="2" t="s">
        <v>3</v>
      </c>
      <c r="P32911" s="2" t="s">
        <v>3</v>
      </c>
      <c r="Q32911" s="2" t="s">
        <v>3</v>
      </c>
      <c r="R32911" s="2" t="s">
        <v>3</v>
      </c>
      <c r="S32911" s="2" t="s">
        <v>3</v>
      </c>
      <c r="T32911" s="2" t="s">
        <v>3</v>
      </c>
      <c r="U32911" s="2" t="s">
        <v>3</v>
      </c>
      <c r="V32911" s="2" t="s">
        <v>3</v>
      </c>
      <c r="W32911" s="12"/>
      <c r="X32911" s="12"/>
      <c r="Y32911" s="12"/>
      <c r="Z32911" s="12"/>
      <c r="AB32911" s="1"/>
    </row>
    <row r="32912" spans="1:28">
      <c r="A32912" s="1" t="s">
        <v>46533</v>
      </c>
      <c r="B32912" s="1" t="s">
        <v>46777</v>
      </c>
      <c r="C32912" s="1" t="s">
        <v>47504</v>
      </c>
      <c r="D32912" s="1" t="s">
        <v>108812</v>
      </c>
      <c r="E32912" s="3">
        <v>2008</v>
      </c>
      <c r="F32912" s="3">
        <v>50</v>
      </c>
      <c r="G32912" s="3" t="s">
        <v>99441</v>
      </c>
      <c r="H32912" s="1" t="s">
        <v>46534</v>
      </c>
      <c r="I32912" s="1" t="s">
        <v>99816</v>
      </c>
      <c r="J32912" s="1"/>
      <c r="K32912" s="3">
        <v>12</v>
      </c>
      <c r="L32912" s="2" t="s">
        <v>3</v>
      </c>
      <c r="M32912" s="2">
        <v>5000000</v>
      </c>
      <c r="N32912" s="3">
        <v>68</v>
      </c>
      <c r="O32912" s="2">
        <v>5000</v>
      </c>
      <c r="P32912" s="2">
        <v>100000</v>
      </c>
      <c r="Q32912" s="2" t="s">
        <v>3</v>
      </c>
      <c r="R32912" s="2">
        <v>15000</v>
      </c>
      <c r="S32912" s="2" t="s">
        <v>3</v>
      </c>
      <c r="T32912" s="2" t="s">
        <v>3</v>
      </c>
      <c r="U32912" s="2">
        <v>20000</v>
      </c>
      <c r="V32912" s="2">
        <v>150000</v>
      </c>
      <c r="W32912" s="12"/>
      <c r="X32912" s="12"/>
      <c r="Y32912" s="12"/>
      <c r="Z32912" s="12"/>
      <c r="AB32912" s="1"/>
    </row>
    <row r="32913" spans="1:28">
      <c r="A32913" s="1" t="s">
        <v>46535</v>
      </c>
      <c r="B32913" s="1" t="s">
        <v>519</v>
      </c>
      <c r="C32913" s="1" t="s">
        <v>99406</v>
      </c>
      <c r="D32913" s="1" t="s">
        <v>108813</v>
      </c>
      <c r="E32913" s="3">
        <v>2001</v>
      </c>
      <c r="F32913" s="3" t="s">
        <v>3</v>
      </c>
      <c r="G32913" s="3" t="s">
        <v>99440</v>
      </c>
      <c r="H32913" s="1" t="s">
        <v>46536</v>
      </c>
      <c r="I32913" s="1"/>
      <c r="J32913" s="1"/>
      <c r="K32913" s="3">
        <v>1</v>
      </c>
      <c r="L32913" s="2" t="s">
        <v>3</v>
      </c>
      <c r="M32913" s="2" t="s">
        <v>3</v>
      </c>
      <c r="N32913" s="3">
        <v>1</v>
      </c>
      <c r="O32913" s="2" t="s">
        <v>3</v>
      </c>
      <c r="P32913" s="2" t="s">
        <v>3</v>
      </c>
      <c r="Q32913" s="2" t="s">
        <v>3</v>
      </c>
      <c r="R32913" s="2" t="s">
        <v>3</v>
      </c>
      <c r="S32913" s="2" t="s">
        <v>3</v>
      </c>
      <c r="T32913" s="2" t="s">
        <v>3</v>
      </c>
      <c r="U32913" s="2" t="s">
        <v>3</v>
      </c>
      <c r="V32913" s="2" t="s">
        <v>3</v>
      </c>
      <c r="W32913" s="12"/>
      <c r="X32913" s="12"/>
      <c r="Y32913" s="12"/>
      <c r="Z32913" s="12"/>
      <c r="AB32913" s="1"/>
    </row>
    <row r="32914" spans="1:28">
      <c r="A32914" s="1" t="s">
        <v>46537</v>
      </c>
      <c r="B32914" s="1" t="s">
        <v>584</v>
      </c>
      <c r="C32914" s="1" t="s">
        <v>97915</v>
      </c>
      <c r="D32914" s="1" t="s">
        <v>27411</v>
      </c>
      <c r="E32914" s="3">
        <v>1870</v>
      </c>
      <c r="F32914" s="3">
        <v>1</v>
      </c>
      <c r="G32914" s="3" t="s">
        <v>99440</v>
      </c>
      <c r="H32914" s="1" t="s">
        <v>46538</v>
      </c>
      <c r="I32914" s="1"/>
      <c r="J32914" s="1"/>
      <c r="K32914" s="3">
        <v>1</v>
      </c>
      <c r="L32914" s="2" t="s">
        <v>3</v>
      </c>
      <c r="M32914" s="2" t="s">
        <v>3</v>
      </c>
      <c r="N32914" s="3">
        <v>2</v>
      </c>
      <c r="O32914" s="2" t="s">
        <v>3</v>
      </c>
      <c r="P32914" s="2" t="s">
        <v>3</v>
      </c>
      <c r="Q32914" s="2" t="s">
        <v>3</v>
      </c>
      <c r="R32914" s="2" t="s">
        <v>3</v>
      </c>
      <c r="S32914" s="2" t="s">
        <v>3</v>
      </c>
      <c r="T32914" s="2" t="s">
        <v>3</v>
      </c>
      <c r="U32914" s="2" t="s">
        <v>3</v>
      </c>
      <c r="V32914" s="2" t="s">
        <v>3</v>
      </c>
      <c r="W32914" s="12"/>
      <c r="X32914" s="12"/>
      <c r="Y32914" s="12"/>
      <c r="Z32914" s="12"/>
      <c r="AB32914" s="1"/>
    </row>
    <row r="32915" spans="1:28">
      <c r="A32915" s="1" t="s">
        <v>46539</v>
      </c>
      <c r="B32915" s="1" t="s">
        <v>1785</v>
      </c>
      <c r="C32915" s="1" t="s">
        <v>99407</v>
      </c>
      <c r="D32915" s="1" t="s">
        <v>108814</v>
      </c>
      <c r="E32915" s="3">
        <v>1999</v>
      </c>
      <c r="F32915" s="3">
        <v>1</v>
      </c>
      <c r="G32915" s="3" t="s">
        <v>99440</v>
      </c>
      <c r="H32915" s="1" t="s">
        <v>46540</v>
      </c>
      <c r="I32915" s="1" t="s">
        <v>46923</v>
      </c>
      <c r="J32915" s="1"/>
      <c r="K32915" s="3">
        <v>1</v>
      </c>
      <c r="L32915" s="2" t="s">
        <v>3</v>
      </c>
      <c r="M32915" s="2" t="s">
        <v>3</v>
      </c>
      <c r="N32915" s="3">
        <v>1</v>
      </c>
      <c r="O32915" s="2" t="s">
        <v>3</v>
      </c>
      <c r="P32915" s="2" t="s">
        <v>3</v>
      </c>
      <c r="Q32915" s="2" t="s">
        <v>3</v>
      </c>
      <c r="R32915" s="2" t="s">
        <v>3</v>
      </c>
      <c r="S32915" s="2" t="s">
        <v>3</v>
      </c>
      <c r="T32915" s="2" t="s">
        <v>3</v>
      </c>
      <c r="U32915" s="2" t="s">
        <v>3</v>
      </c>
      <c r="V32915" s="2" t="s">
        <v>3</v>
      </c>
      <c r="W32915" s="12"/>
      <c r="X32915" s="12"/>
      <c r="Y32915" s="12"/>
      <c r="Z32915" s="12"/>
      <c r="AB32915" s="1"/>
    </row>
    <row r="32916" spans="1:28">
      <c r="A32916" s="5" t="s">
        <v>66099</v>
      </c>
      <c r="B32916" s="6" t="s">
        <v>29238</v>
      </c>
      <c r="C32916" s="6" t="s">
        <v>59661</v>
      </c>
      <c r="D32916" s="6" t="s">
        <v>3</v>
      </c>
      <c r="E32916" s="13"/>
      <c r="F32916" s="7"/>
      <c r="G32916" s="13" t="s">
        <v>3</v>
      </c>
      <c r="H32916" s="6" t="s">
        <v>66100</v>
      </c>
      <c r="I32916" s="4" t="s">
        <v>47435</v>
      </c>
      <c r="J32916" s="4" t="s">
        <v>1571</v>
      </c>
      <c r="K32916" s="7">
        <v>1</v>
      </c>
      <c r="L32916" s="7">
        <v>598.57643586306119</v>
      </c>
      <c r="M32916" s="7"/>
      <c r="N32916" s="7">
        <v>2</v>
      </c>
      <c r="O32916" s="7" t="s">
        <v>3</v>
      </c>
      <c r="P32916" s="7" t="s">
        <v>3</v>
      </c>
      <c r="Q32916" s="7" t="s">
        <v>3</v>
      </c>
      <c r="R32916" s="7" t="s">
        <v>3</v>
      </c>
      <c r="S32916" s="7">
        <v>320.86465379459185</v>
      </c>
      <c r="T32916" s="7">
        <v>1154</v>
      </c>
      <c r="U32916" s="7">
        <v>669.68713448647941</v>
      </c>
      <c r="V32916" s="7">
        <v>2355.1019999999999</v>
      </c>
      <c r="W32916" s="8" t="s">
        <v>3</v>
      </c>
      <c r="X32916" s="8" t="s">
        <v>3</v>
      </c>
      <c r="Y32916" s="8" t="s">
        <v>3</v>
      </c>
      <c r="Z32916" s="8" t="s">
        <v>3</v>
      </c>
      <c r="AB32916" s="1"/>
    </row>
    <row r="32917" spans="1:28">
      <c r="A32917" s="5" t="s">
        <v>58831</v>
      </c>
      <c r="B32917" s="6" t="s">
        <v>16335</v>
      </c>
      <c r="C32917" s="6" t="s">
        <v>16335</v>
      </c>
      <c r="D32917" s="6" t="s">
        <v>3</v>
      </c>
      <c r="E32917" s="13">
        <v>1994</v>
      </c>
      <c r="F32917" s="7"/>
      <c r="G32917" s="13" t="s">
        <v>3</v>
      </c>
      <c r="H32917" s="6" t="s">
        <v>58832</v>
      </c>
      <c r="I32917" s="4" t="s">
        <v>46797</v>
      </c>
      <c r="J32917" s="4" t="s">
        <v>1571</v>
      </c>
      <c r="K32917" s="7"/>
      <c r="L32917" s="7">
        <v>35.4958274310627</v>
      </c>
      <c r="M32917" s="7"/>
      <c r="N32917" s="7">
        <v>1</v>
      </c>
      <c r="O32917" s="7" t="s">
        <v>3</v>
      </c>
      <c r="P32917" s="7" t="s">
        <v>3</v>
      </c>
      <c r="Q32917" s="7" t="s">
        <v>3</v>
      </c>
      <c r="R32917" s="7" t="s">
        <v>3</v>
      </c>
      <c r="S32917" s="7">
        <v>35.4958274310627</v>
      </c>
      <c r="T32917" s="7">
        <v>35.4958274310627</v>
      </c>
      <c r="U32917" s="7">
        <v>177.479137155313</v>
      </c>
      <c r="V32917" s="7">
        <v>177.479137155313</v>
      </c>
      <c r="W32917" s="8" t="s">
        <v>3</v>
      </c>
      <c r="X32917" s="8" t="s">
        <v>3</v>
      </c>
      <c r="Y32917" s="8" t="s">
        <v>3</v>
      </c>
      <c r="Z32917" s="8" t="s">
        <v>3</v>
      </c>
      <c r="AB32917" s="1"/>
    </row>
    <row r="32918" spans="1:28">
      <c r="A32918" s="1" t="s">
        <v>46541</v>
      </c>
      <c r="B32918" s="1" t="s">
        <v>1895</v>
      </c>
      <c r="C32918" s="1" t="s">
        <v>46913</v>
      </c>
      <c r="D32918" s="1" t="s">
        <v>108815</v>
      </c>
      <c r="E32918" s="3">
        <v>2004</v>
      </c>
      <c r="F32918" s="3">
        <v>3</v>
      </c>
      <c r="G32918" s="3" t="s">
        <v>99440</v>
      </c>
      <c r="H32918" s="1" t="s">
        <v>46542</v>
      </c>
      <c r="I32918" s="1" t="s">
        <v>46885</v>
      </c>
      <c r="J32918" s="1" t="s">
        <v>903</v>
      </c>
      <c r="K32918" s="3">
        <v>1</v>
      </c>
      <c r="L32918" s="2">
        <v>17847.3541297503</v>
      </c>
      <c r="M32918" s="2" t="s">
        <v>3</v>
      </c>
      <c r="N32918" s="3">
        <v>2</v>
      </c>
      <c r="O32918" s="2">
        <v>0</v>
      </c>
      <c r="P32918" s="2">
        <v>0</v>
      </c>
      <c r="Q32918" s="2">
        <v>0</v>
      </c>
      <c r="R32918" s="2">
        <v>0</v>
      </c>
      <c r="S32918" s="2">
        <v>17847.3541297503</v>
      </c>
      <c r="T32918" s="2">
        <v>17847.3541297503</v>
      </c>
      <c r="U32918" s="2">
        <v>17847.3541297503</v>
      </c>
      <c r="V32918" s="2">
        <v>17847.3541297503</v>
      </c>
      <c r="W32918" s="12" t="s">
        <v>3</v>
      </c>
      <c r="X32918" s="12" t="s">
        <v>3</v>
      </c>
      <c r="Y32918" s="12" t="s">
        <v>3</v>
      </c>
      <c r="Z32918" s="12" t="s">
        <v>3</v>
      </c>
      <c r="AB32918" s="1"/>
    </row>
    <row r="32919" spans="1:28">
      <c r="A32919" s="1" t="s">
        <v>46543</v>
      </c>
      <c r="B32919" s="1" t="s">
        <v>46777</v>
      </c>
      <c r="C32919" s="1" t="s">
        <v>63476</v>
      </c>
      <c r="D32919" s="1" t="s">
        <v>108816</v>
      </c>
      <c r="E32919" s="3">
        <v>2023</v>
      </c>
      <c r="F32919" s="3" t="s">
        <v>3</v>
      </c>
      <c r="G32919" s="3" t="s">
        <v>99440</v>
      </c>
      <c r="H32919" s="1" t="s">
        <v>46544</v>
      </c>
      <c r="I32919" s="1"/>
      <c r="J32919" s="1"/>
      <c r="K32919" s="3">
        <v>1</v>
      </c>
      <c r="L32919" s="2" t="s">
        <v>3</v>
      </c>
      <c r="M32919" s="2" t="s">
        <v>3</v>
      </c>
      <c r="N32919" s="3">
        <v>1</v>
      </c>
      <c r="O32919" s="2" t="s">
        <v>3</v>
      </c>
      <c r="P32919" s="2" t="s">
        <v>3</v>
      </c>
      <c r="Q32919" s="2" t="s">
        <v>3</v>
      </c>
      <c r="R32919" s="2" t="s">
        <v>3</v>
      </c>
      <c r="S32919" s="2" t="s">
        <v>3</v>
      </c>
      <c r="T32919" s="2" t="s">
        <v>3</v>
      </c>
      <c r="U32919" s="2" t="s">
        <v>3</v>
      </c>
      <c r="V32919" s="2" t="s">
        <v>3</v>
      </c>
      <c r="W32919" s="12"/>
      <c r="X32919" s="12"/>
      <c r="Y32919" s="12"/>
      <c r="Z32919" s="12"/>
      <c r="AB32919" s="1"/>
    </row>
    <row r="32920" spans="1:28">
      <c r="A32920" s="5" t="s">
        <v>81814</v>
      </c>
      <c r="B32920" s="6" t="s">
        <v>46777</v>
      </c>
      <c r="C32920" s="6" t="s">
        <v>72270</v>
      </c>
      <c r="D32920" s="6" t="s">
        <v>81815</v>
      </c>
      <c r="E32920" s="13"/>
      <c r="F32920" s="7"/>
      <c r="G32920" s="13" t="s">
        <v>3</v>
      </c>
      <c r="H32920" s="6" t="s">
        <v>81816</v>
      </c>
      <c r="I32920" s="4" t="s">
        <v>1528</v>
      </c>
      <c r="J32920" s="4" t="s">
        <v>46761</v>
      </c>
      <c r="K32920" s="7">
        <v>1</v>
      </c>
      <c r="L32920" s="7">
        <v>90000</v>
      </c>
      <c r="M32920" s="7"/>
      <c r="N32920" s="7">
        <v>1</v>
      </c>
      <c r="O32920" s="7">
        <v>142</v>
      </c>
      <c r="P32920" s="7">
        <v>142</v>
      </c>
      <c r="Q32920" s="7" t="s">
        <v>3</v>
      </c>
      <c r="R32920" s="7" t="s">
        <v>3</v>
      </c>
      <c r="S32920" s="7">
        <v>90000</v>
      </c>
      <c r="T32920" s="7">
        <v>90000</v>
      </c>
      <c r="U32920" s="7">
        <v>90000</v>
      </c>
      <c r="V32920" s="7">
        <v>90000</v>
      </c>
      <c r="W32920" s="8">
        <v>633.80281690140851</v>
      </c>
      <c r="X32920" s="8">
        <v>633.80281690140851</v>
      </c>
      <c r="Y32920" s="8" t="s">
        <v>3</v>
      </c>
      <c r="Z32920" s="8" t="s">
        <v>3</v>
      </c>
      <c r="AB32920" s="1"/>
    </row>
    <row r="32921" spans="1:28">
      <c r="A32921" s="5" t="s">
        <v>54688</v>
      </c>
      <c r="B32921" s="6" t="s">
        <v>10632</v>
      </c>
      <c r="C32921" s="6" t="s">
        <v>48922</v>
      </c>
      <c r="D32921" s="6" t="s">
        <v>54689</v>
      </c>
      <c r="E32921" s="13">
        <v>2007</v>
      </c>
      <c r="F32921" s="7"/>
      <c r="G32921" s="13" t="s">
        <v>3</v>
      </c>
      <c r="H32921" s="6" t="s">
        <v>54690</v>
      </c>
      <c r="I32921" s="4" t="s">
        <v>47111</v>
      </c>
      <c r="J32921" s="4" t="s">
        <v>46761</v>
      </c>
      <c r="K32921" s="7">
        <v>1</v>
      </c>
      <c r="L32921" s="7">
        <v>13416.372000000001</v>
      </c>
      <c r="M32921" s="7"/>
      <c r="N32921" s="7">
        <v>2</v>
      </c>
      <c r="O32921" s="7" t="s">
        <v>3</v>
      </c>
      <c r="P32921" s="7" t="s">
        <v>3</v>
      </c>
      <c r="Q32921" s="7" t="s">
        <v>3</v>
      </c>
      <c r="R32921" s="7" t="s">
        <v>3</v>
      </c>
      <c r="S32921" s="7">
        <v>7749.5580000000009</v>
      </c>
      <c r="T32921" s="7">
        <v>24750</v>
      </c>
      <c r="U32921" s="7">
        <v>8062.5</v>
      </c>
      <c r="V32921" s="7">
        <v>24750</v>
      </c>
      <c r="W32921" s="8" t="s">
        <v>3</v>
      </c>
      <c r="X32921" s="8" t="s">
        <v>3</v>
      </c>
      <c r="Y32921" s="8" t="s">
        <v>3</v>
      </c>
      <c r="Z32921" s="8" t="s">
        <v>3</v>
      </c>
      <c r="AB32921" s="1"/>
    </row>
    <row r="32922" spans="1:28">
      <c r="A32922" s="5" t="s">
        <v>55083</v>
      </c>
      <c r="B32922" s="6" t="s">
        <v>4499</v>
      </c>
      <c r="C32922" s="6" t="s">
        <v>46879</v>
      </c>
      <c r="D32922" s="6" t="s">
        <v>55084</v>
      </c>
      <c r="E32922" s="13">
        <v>2004</v>
      </c>
      <c r="F32922" s="7"/>
      <c r="G32922" s="13" t="s">
        <v>3</v>
      </c>
      <c r="H32922" s="6" t="s">
        <v>55085</v>
      </c>
      <c r="I32922" s="4" t="s">
        <v>46846</v>
      </c>
      <c r="J32922" s="4" t="s">
        <v>903</v>
      </c>
      <c r="K32922" s="7"/>
      <c r="L32922" s="7">
        <v>66574.5718422848</v>
      </c>
      <c r="M32922" s="7"/>
      <c r="N32922" s="7">
        <v>1</v>
      </c>
      <c r="O32922" s="7" t="s">
        <v>3</v>
      </c>
      <c r="P32922" s="7" t="s">
        <v>3</v>
      </c>
      <c r="Q32922" s="7" t="s">
        <v>3</v>
      </c>
      <c r="R32922" s="7" t="s">
        <v>3</v>
      </c>
      <c r="S32922" s="7">
        <v>66574.5718422848</v>
      </c>
      <c r="T32922" s="7">
        <v>66574.5718422848</v>
      </c>
      <c r="U32922" s="7">
        <v>133149.14368456998</v>
      </c>
      <c r="V32922" s="7">
        <v>133149.14368456998</v>
      </c>
      <c r="W32922" s="8" t="s">
        <v>3</v>
      </c>
      <c r="X32922" s="8" t="s">
        <v>3</v>
      </c>
      <c r="Y32922" s="8" t="s">
        <v>3</v>
      </c>
      <c r="Z32922" s="8" t="s">
        <v>3</v>
      </c>
      <c r="AB32922" s="1"/>
    </row>
    <row r="32923" spans="1:28">
      <c r="A32923" s="1" t="s">
        <v>46545</v>
      </c>
      <c r="B32923" s="1" t="s">
        <v>1110</v>
      </c>
      <c r="C32923" s="1" t="s">
        <v>99408</v>
      </c>
      <c r="D32923" s="1" t="s">
        <v>108817</v>
      </c>
      <c r="E32923" s="3">
        <v>1992</v>
      </c>
      <c r="F32923" s="3" t="s">
        <v>3</v>
      </c>
      <c r="G32923" s="3" t="s">
        <v>99440</v>
      </c>
      <c r="H32923" s="1" t="s">
        <v>46546</v>
      </c>
      <c r="I32923" s="1"/>
      <c r="J32923" s="1"/>
      <c r="K32923" s="3">
        <v>1</v>
      </c>
      <c r="L32923" s="2" t="s">
        <v>3</v>
      </c>
      <c r="M32923" s="2" t="s">
        <v>3</v>
      </c>
      <c r="N32923" s="3">
        <v>3</v>
      </c>
      <c r="O32923" s="2" t="s">
        <v>3</v>
      </c>
      <c r="P32923" s="2" t="s">
        <v>3</v>
      </c>
      <c r="Q32923" s="2" t="s">
        <v>3</v>
      </c>
      <c r="R32923" s="2" t="s">
        <v>3</v>
      </c>
      <c r="S32923" s="2" t="s">
        <v>3</v>
      </c>
      <c r="T32923" s="2" t="s">
        <v>3</v>
      </c>
      <c r="U32923" s="2" t="s">
        <v>3</v>
      </c>
      <c r="V32923" s="2" t="s">
        <v>3</v>
      </c>
      <c r="W32923" s="12"/>
      <c r="X32923" s="12"/>
      <c r="Y32923" s="12"/>
      <c r="Z32923" s="12"/>
      <c r="AB32923" s="1"/>
    </row>
    <row r="32924" spans="1:28">
      <c r="A32924" s="1" t="s">
        <v>46547</v>
      </c>
      <c r="B32924" s="1" t="s">
        <v>46777</v>
      </c>
      <c r="C32924" s="1" t="s">
        <v>76479</v>
      </c>
      <c r="D32924" s="1" t="s">
        <v>108818</v>
      </c>
      <c r="E32924" s="3">
        <v>1973</v>
      </c>
      <c r="F32924" s="3">
        <v>1</v>
      </c>
      <c r="G32924" s="3" t="s">
        <v>99440</v>
      </c>
      <c r="H32924" s="1" t="s">
        <v>46548</v>
      </c>
      <c r="I32924" s="1" t="s">
        <v>47025</v>
      </c>
      <c r="J32924" s="1"/>
      <c r="K32924" s="3">
        <v>1</v>
      </c>
      <c r="L32924" s="2" t="s">
        <v>3</v>
      </c>
      <c r="M32924" s="2" t="s">
        <v>3</v>
      </c>
      <c r="N32924" s="3">
        <v>5</v>
      </c>
      <c r="O32924" s="2" t="s">
        <v>3</v>
      </c>
      <c r="P32924" s="2" t="s">
        <v>3</v>
      </c>
      <c r="Q32924" s="2" t="s">
        <v>3</v>
      </c>
      <c r="R32924" s="2" t="s">
        <v>3</v>
      </c>
      <c r="S32924" s="2" t="s">
        <v>3</v>
      </c>
      <c r="T32924" s="2" t="s">
        <v>3</v>
      </c>
      <c r="U32924" s="2" t="s">
        <v>3</v>
      </c>
      <c r="V32924" s="2" t="s">
        <v>3</v>
      </c>
      <c r="W32924" s="12"/>
      <c r="X32924" s="12"/>
      <c r="Y32924" s="12"/>
      <c r="Z32924" s="12"/>
      <c r="AB32924" s="1"/>
    </row>
    <row r="32925" spans="1:28">
      <c r="A32925" s="1" t="s">
        <v>46549</v>
      </c>
      <c r="B32925" s="1" t="s">
        <v>2052</v>
      </c>
      <c r="C32925" s="1" t="s">
        <v>52848</v>
      </c>
      <c r="D32925" s="1" t="s">
        <v>108819</v>
      </c>
      <c r="E32925" s="3">
        <v>1984</v>
      </c>
      <c r="F32925" s="3">
        <v>5</v>
      </c>
      <c r="G32925" s="3" t="s">
        <v>99440</v>
      </c>
      <c r="H32925" s="1" t="s">
        <v>46550</v>
      </c>
      <c r="I32925" s="1"/>
      <c r="J32925" s="1"/>
      <c r="K32925" s="3">
        <v>1</v>
      </c>
      <c r="L32925" s="2" t="s">
        <v>3</v>
      </c>
      <c r="M32925" s="2" t="s">
        <v>3</v>
      </c>
      <c r="N32925" s="3">
        <v>2</v>
      </c>
      <c r="O32925" s="2" t="s">
        <v>3</v>
      </c>
      <c r="P32925" s="2" t="s">
        <v>3</v>
      </c>
      <c r="Q32925" s="2" t="s">
        <v>3</v>
      </c>
      <c r="R32925" s="2" t="s">
        <v>3</v>
      </c>
      <c r="S32925" s="2" t="s">
        <v>3</v>
      </c>
      <c r="T32925" s="2" t="s">
        <v>3</v>
      </c>
      <c r="U32925" s="2" t="s">
        <v>3</v>
      </c>
      <c r="V32925" s="2" t="s">
        <v>3</v>
      </c>
      <c r="W32925" s="12"/>
      <c r="X32925" s="12"/>
      <c r="Y32925" s="12"/>
      <c r="Z32925" s="12"/>
      <c r="AB32925" s="1"/>
    </row>
    <row r="32926" spans="1:28">
      <c r="A32926" s="1" t="s">
        <v>46551</v>
      </c>
      <c r="B32926" s="1" t="s">
        <v>3</v>
      </c>
      <c r="C32926" s="1" t="s">
        <v>3</v>
      </c>
      <c r="D32926" s="1" t="s">
        <v>108820</v>
      </c>
      <c r="E32926" s="3" t="s">
        <v>3</v>
      </c>
      <c r="F32926" s="3" t="s">
        <v>3</v>
      </c>
      <c r="G32926" s="3" t="s">
        <v>99440</v>
      </c>
      <c r="H32926" s="1" t="s">
        <v>3</v>
      </c>
      <c r="I32926" s="1"/>
      <c r="J32926" s="1"/>
      <c r="K32926" s="3">
        <v>1</v>
      </c>
      <c r="L32926" s="2" t="s">
        <v>3</v>
      </c>
      <c r="M32926" s="2" t="s">
        <v>3</v>
      </c>
      <c r="N32926" s="3">
        <v>1</v>
      </c>
      <c r="O32926" s="2" t="s">
        <v>3</v>
      </c>
      <c r="P32926" s="2" t="s">
        <v>3</v>
      </c>
      <c r="Q32926" s="2" t="s">
        <v>3</v>
      </c>
      <c r="R32926" s="2" t="s">
        <v>3</v>
      </c>
      <c r="S32926" s="2" t="s">
        <v>3</v>
      </c>
      <c r="T32926" s="2" t="s">
        <v>3</v>
      </c>
      <c r="U32926" s="2" t="s">
        <v>3</v>
      </c>
      <c r="V32926" s="2" t="s">
        <v>3</v>
      </c>
      <c r="W32926" s="12"/>
      <c r="X32926" s="12"/>
      <c r="Y32926" s="12"/>
      <c r="Z32926" s="12"/>
      <c r="AB32926" s="1"/>
    </row>
    <row r="32927" spans="1:28">
      <c r="A32927" s="1" t="s">
        <v>46552</v>
      </c>
      <c r="B32927" s="1" t="s">
        <v>127</v>
      </c>
      <c r="C32927" s="1" t="s">
        <v>52882</v>
      </c>
      <c r="D32927" s="1" t="s">
        <v>108821</v>
      </c>
      <c r="E32927" s="3">
        <v>1986</v>
      </c>
      <c r="F32927" s="3">
        <v>7</v>
      </c>
      <c r="G32927" s="3" t="s">
        <v>99441</v>
      </c>
      <c r="H32927" s="1" t="s">
        <v>46553</v>
      </c>
      <c r="I32927" s="1" t="s">
        <v>48016</v>
      </c>
      <c r="J32927" s="1"/>
      <c r="K32927" s="3">
        <v>1</v>
      </c>
      <c r="L32927" s="2" t="s">
        <v>3</v>
      </c>
      <c r="M32927" s="2" t="s">
        <v>3</v>
      </c>
      <c r="N32927" s="3">
        <v>4</v>
      </c>
      <c r="O32927" s="2">
        <v>3430</v>
      </c>
      <c r="P32927" s="2">
        <v>686850</v>
      </c>
      <c r="Q32927" s="2" t="s">
        <v>3</v>
      </c>
      <c r="R32927" s="2" t="s">
        <v>3</v>
      </c>
      <c r="S32927" s="2" t="s">
        <v>3</v>
      </c>
      <c r="T32927" s="2" t="s">
        <v>3</v>
      </c>
      <c r="U32927" s="2" t="s">
        <v>3</v>
      </c>
      <c r="V32927" s="2" t="s">
        <v>3</v>
      </c>
      <c r="W32927" s="12"/>
      <c r="X32927" s="12"/>
      <c r="Y32927" s="12"/>
      <c r="Z32927" s="12"/>
      <c r="AB32927" s="1"/>
    </row>
    <row r="32928" spans="1:28">
      <c r="A32928" s="1" t="s">
        <v>46554</v>
      </c>
      <c r="B32928" s="1" t="s">
        <v>519</v>
      </c>
      <c r="C32928" s="1" t="s">
        <v>47768</v>
      </c>
      <c r="D32928" s="1" t="s">
        <v>108822</v>
      </c>
      <c r="E32928" s="3">
        <v>1990</v>
      </c>
      <c r="F32928" s="3" t="s">
        <v>3</v>
      </c>
      <c r="G32928" s="3" t="s">
        <v>99440</v>
      </c>
      <c r="H32928" s="1" t="s">
        <v>46555</v>
      </c>
      <c r="I32928" s="1"/>
      <c r="J32928" s="1"/>
      <c r="K32928" s="3">
        <v>1</v>
      </c>
      <c r="L32928" s="2" t="s">
        <v>3</v>
      </c>
      <c r="M32928" s="2" t="s">
        <v>3</v>
      </c>
      <c r="N32928" s="3">
        <v>1</v>
      </c>
      <c r="O32928" s="2" t="s">
        <v>3</v>
      </c>
      <c r="P32928" s="2" t="s">
        <v>3</v>
      </c>
      <c r="Q32928" s="2" t="s">
        <v>3</v>
      </c>
      <c r="R32928" s="2" t="s">
        <v>3</v>
      </c>
      <c r="S32928" s="2" t="s">
        <v>3</v>
      </c>
      <c r="T32928" s="2" t="s">
        <v>3</v>
      </c>
      <c r="U32928" s="2" t="s">
        <v>3</v>
      </c>
      <c r="V32928" s="2" t="s">
        <v>3</v>
      </c>
      <c r="W32928" s="12"/>
      <c r="X32928" s="12"/>
      <c r="Y32928" s="12"/>
      <c r="Z32928" s="12"/>
      <c r="AB32928" s="1"/>
    </row>
    <row r="32929" spans="1:28">
      <c r="A32929" s="1" t="s">
        <v>46556</v>
      </c>
      <c r="B32929" s="1" t="s">
        <v>46777</v>
      </c>
      <c r="C32929" s="1" t="s">
        <v>55777</v>
      </c>
      <c r="D32929" s="1" t="s">
        <v>108823</v>
      </c>
      <c r="E32929" s="3">
        <v>1919</v>
      </c>
      <c r="F32929" s="3">
        <v>5</v>
      </c>
      <c r="G32929" s="3" t="s">
        <v>99440</v>
      </c>
      <c r="H32929" s="1" t="s">
        <v>46557</v>
      </c>
      <c r="I32929" s="1" t="s">
        <v>47025</v>
      </c>
      <c r="J32929" s="1"/>
      <c r="K32929" s="3">
        <v>2</v>
      </c>
      <c r="L32929" s="2" t="s">
        <v>3</v>
      </c>
      <c r="M32929" s="2" t="s">
        <v>3</v>
      </c>
      <c r="N32929" s="3">
        <v>2</v>
      </c>
      <c r="O32929" s="2" t="s">
        <v>3</v>
      </c>
      <c r="P32929" s="2" t="s">
        <v>3</v>
      </c>
      <c r="Q32929" s="2" t="s">
        <v>3</v>
      </c>
      <c r="R32929" s="2" t="s">
        <v>3</v>
      </c>
      <c r="S32929" s="2" t="s">
        <v>3</v>
      </c>
      <c r="T32929" s="2" t="s">
        <v>3</v>
      </c>
      <c r="U32929" s="2" t="s">
        <v>3</v>
      </c>
      <c r="V32929" s="2" t="s">
        <v>3</v>
      </c>
      <c r="W32929" s="12"/>
      <c r="X32929" s="12"/>
      <c r="Y32929" s="12"/>
      <c r="Z32929" s="12"/>
      <c r="AB32929" s="1"/>
    </row>
    <row r="32930" spans="1:28">
      <c r="A32930" s="1" t="s">
        <v>46558</v>
      </c>
      <c r="B32930" s="1" t="s">
        <v>1895</v>
      </c>
      <c r="C32930" s="1" t="s">
        <v>46913</v>
      </c>
      <c r="D32930" s="1" t="s">
        <v>108824</v>
      </c>
      <c r="E32930" s="3">
        <v>2006</v>
      </c>
      <c r="F32930" s="3" t="s">
        <v>3</v>
      </c>
      <c r="G32930" s="3" t="s">
        <v>99440</v>
      </c>
      <c r="H32930" s="1" t="s">
        <v>46559</v>
      </c>
      <c r="I32930" s="1"/>
      <c r="J32930" s="1"/>
      <c r="K32930" s="3">
        <v>1</v>
      </c>
      <c r="L32930" s="2" t="s">
        <v>3</v>
      </c>
      <c r="M32930" s="2" t="s">
        <v>3</v>
      </c>
      <c r="N32930" s="3">
        <v>1</v>
      </c>
      <c r="O32930" s="2" t="s">
        <v>3</v>
      </c>
      <c r="P32930" s="2" t="s">
        <v>3</v>
      </c>
      <c r="Q32930" s="2" t="s">
        <v>3</v>
      </c>
      <c r="R32930" s="2" t="s">
        <v>3</v>
      </c>
      <c r="S32930" s="2" t="s">
        <v>3</v>
      </c>
      <c r="T32930" s="2" t="s">
        <v>3</v>
      </c>
      <c r="U32930" s="2" t="s">
        <v>3</v>
      </c>
      <c r="V32930" s="2" t="s">
        <v>3</v>
      </c>
      <c r="W32930" s="12"/>
      <c r="X32930" s="12"/>
      <c r="Y32930" s="12"/>
      <c r="Z32930" s="12"/>
      <c r="AB32930" s="1"/>
    </row>
    <row r="32931" spans="1:28">
      <c r="A32931" s="1" t="s">
        <v>46560</v>
      </c>
      <c r="B32931" s="1" t="s">
        <v>46777</v>
      </c>
      <c r="C32931" s="1" t="s">
        <v>49355</v>
      </c>
      <c r="D32931" s="1" t="s">
        <v>108825</v>
      </c>
      <c r="E32931" s="3">
        <v>2017</v>
      </c>
      <c r="F32931" s="3" t="s">
        <v>3</v>
      </c>
      <c r="G32931" s="3" t="s">
        <v>99440</v>
      </c>
      <c r="H32931" s="1" t="s">
        <v>46561</v>
      </c>
      <c r="I32931" s="1"/>
      <c r="J32931" s="1"/>
      <c r="K32931" s="3">
        <v>1</v>
      </c>
      <c r="L32931" s="2" t="s">
        <v>3</v>
      </c>
      <c r="M32931" s="2" t="s">
        <v>3</v>
      </c>
      <c r="N32931" s="3">
        <v>2</v>
      </c>
      <c r="O32931" s="2" t="s">
        <v>3</v>
      </c>
      <c r="P32931" s="2" t="s">
        <v>3</v>
      </c>
      <c r="Q32931" s="2" t="s">
        <v>3</v>
      </c>
      <c r="R32931" s="2" t="s">
        <v>3</v>
      </c>
      <c r="S32931" s="2" t="s">
        <v>3</v>
      </c>
      <c r="T32931" s="2" t="s">
        <v>3</v>
      </c>
      <c r="U32931" s="2" t="s">
        <v>3</v>
      </c>
      <c r="V32931" s="2" t="s">
        <v>3</v>
      </c>
      <c r="W32931" s="12"/>
      <c r="X32931" s="12"/>
      <c r="Y32931" s="12"/>
      <c r="Z32931" s="12"/>
      <c r="AB32931" s="1"/>
    </row>
    <row r="32932" spans="1:28">
      <c r="A32932" s="1" t="s">
        <v>46562</v>
      </c>
      <c r="B32932" s="1" t="s">
        <v>519</v>
      </c>
      <c r="C32932" s="1" t="s">
        <v>46972</v>
      </c>
      <c r="D32932" s="1" t="s">
        <v>108826</v>
      </c>
      <c r="E32932" s="3">
        <v>1998</v>
      </c>
      <c r="F32932" s="3">
        <v>1</v>
      </c>
      <c r="G32932" s="3" t="s">
        <v>99440</v>
      </c>
      <c r="H32932" s="1" t="s">
        <v>46563</v>
      </c>
      <c r="I32932" s="1"/>
      <c r="J32932" s="1"/>
      <c r="K32932" s="3">
        <v>3</v>
      </c>
      <c r="L32932" s="2" t="s">
        <v>3</v>
      </c>
      <c r="M32932" s="2" t="s">
        <v>3</v>
      </c>
      <c r="N32932" s="3">
        <v>5</v>
      </c>
      <c r="O32932" s="2" t="s">
        <v>3</v>
      </c>
      <c r="P32932" s="2" t="s">
        <v>3</v>
      </c>
      <c r="Q32932" s="2" t="s">
        <v>3</v>
      </c>
      <c r="R32932" s="2" t="s">
        <v>3</v>
      </c>
      <c r="S32932" s="2" t="s">
        <v>3</v>
      </c>
      <c r="T32932" s="2" t="s">
        <v>3</v>
      </c>
      <c r="U32932" s="2" t="s">
        <v>3</v>
      </c>
      <c r="V32932" s="2" t="s">
        <v>3</v>
      </c>
      <c r="W32932" s="12"/>
      <c r="X32932" s="12"/>
      <c r="Y32932" s="12"/>
      <c r="Z32932" s="12"/>
      <c r="AB32932" s="1"/>
    </row>
    <row r="32933" spans="1:28">
      <c r="A32933" s="1" t="s">
        <v>46564</v>
      </c>
      <c r="B32933" s="1" t="s">
        <v>46777</v>
      </c>
      <c r="C32933" s="1" t="s">
        <v>62664</v>
      </c>
      <c r="D32933" s="1" t="s">
        <v>108827</v>
      </c>
      <c r="E32933" s="3">
        <v>2009</v>
      </c>
      <c r="F32933" s="3">
        <v>5</v>
      </c>
      <c r="G32933" s="3" t="s">
        <v>99440</v>
      </c>
      <c r="H32933" s="1" t="s">
        <v>46565</v>
      </c>
      <c r="I32933" s="1"/>
      <c r="J32933" s="1"/>
      <c r="K32933" s="3">
        <v>1</v>
      </c>
      <c r="L32933" s="2" t="s">
        <v>3</v>
      </c>
      <c r="M32933" s="2" t="s">
        <v>3</v>
      </c>
      <c r="N32933" s="3">
        <v>1</v>
      </c>
      <c r="O32933" s="2" t="s">
        <v>3</v>
      </c>
      <c r="P32933" s="2" t="s">
        <v>3</v>
      </c>
      <c r="Q32933" s="2" t="s">
        <v>3</v>
      </c>
      <c r="R32933" s="2" t="s">
        <v>3</v>
      </c>
      <c r="S32933" s="2" t="s">
        <v>3</v>
      </c>
      <c r="T32933" s="2" t="s">
        <v>3</v>
      </c>
      <c r="U32933" s="2" t="s">
        <v>3</v>
      </c>
      <c r="V32933" s="2" t="s">
        <v>3</v>
      </c>
      <c r="W32933" s="12"/>
      <c r="X32933" s="12"/>
      <c r="Y32933" s="12"/>
      <c r="Z32933" s="12"/>
      <c r="AB32933" s="1"/>
    </row>
    <row r="32934" spans="1:28">
      <c r="A32934" s="5" t="s">
        <v>91790</v>
      </c>
      <c r="B32934" s="6" t="s">
        <v>4127</v>
      </c>
      <c r="C32934" s="6" t="s">
        <v>47229</v>
      </c>
      <c r="D32934" s="6" t="s">
        <v>91791</v>
      </c>
      <c r="E32934" s="13">
        <v>2000</v>
      </c>
      <c r="F32934" s="7"/>
      <c r="G32934" s="13" t="s">
        <v>3</v>
      </c>
      <c r="H32934" s="6" t="s">
        <v>91792</v>
      </c>
      <c r="I32934" s="4" t="s">
        <v>176</v>
      </c>
      <c r="J32934" s="4" t="s">
        <v>1571</v>
      </c>
      <c r="K32934" s="7"/>
      <c r="L32934" s="7">
        <v>5530.8299374919297</v>
      </c>
      <c r="M32934" s="7"/>
      <c r="N32934" s="7">
        <v>1</v>
      </c>
      <c r="O32934" s="7">
        <v>172631.549829486</v>
      </c>
      <c r="P32934" s="7">
        <v>172631.549829486</v>
      </c>
      <c r="Q32934" s="7">
        <v>59979.668365694401</v>
      </c>
      <c r="R32934" s="7">
        <v>59979.668365694401</v>
      </c>
      <c r="S32934" s="7">
        <v>5530.8299374919297</v>
      </c>
      <c r="T32934" s="7">
        <v>5530.8299374919297</v>
      </c>
      <c r="U32934" s="7">
        <v>5668.7200030233198</v>
      </c>
      <c r="V32934" s="7">
        <v>5668.7200030233198</v>
      </c>
      <c r="W32934" s="8">
        <v>3.2837103117144613E-2</v>
      </c>
      <c r="X32934" s="8">
        <v>3.2837103117144613E-2</v>
      </c>
      <c r="Y32934" s="8">
        <v>9.4510692664409021E-2</v>
      </c>
      <c r="Z32934" s="8">
        <v>9.4510692664409021E-2</v>
      </c>
      <c r="AB32934" s="1"/>
    </row>
    <row r="32935" spans="1:28">
      <c r="A32935" s="5" t="s">
        <v>47121</v>
      </c>
      <c r="B32935" s="6" t="s">
        <v>46777</v>
      </c>
      <c r="C32935" s="6" t="s">
        <v>47122</v>
      </c>
      <c r="D32935" s="6" t="s">
        <v>47123</v>
      </c>
      <c r="E32935" s="13">
        <v>1996</v>
      </c>
      <c r="F32935" s="7"/>
      <c r="G32935" s="13" t="s">
        <v>3</v>
      </c>
      <c r="H32935" s="6" t="s">
        <v>47124</v>
      </c>
      <c r="I32935" s="4" t="s">
        <v>46846</v>
      </c>
      <c r="J32935" s="4" t="s">
        <v>46761</v>
      </c>
      <c r="K32935" s="7"/>
      <c r="L32935" s="7">
        <v>17581.675543618498</v>
      </c>
      <c r="M32935" s="7"/>
      <c r="N32935" s="7">
        <v>1</v>
      </c>
      <c r="O32935" s="7" t="s">
        <v>3</v>
      </c>
      <c r="P32935" s="7" t="s">
        <v>3</v>
      </c>
      <c r="Q32935" s="7" t="s">
        <v>3</v>
      </c>
      <c r="R32935" s="7" t="s">
        <v>3</v>
      </c>
      <c r="S32935" s="7">
        <v>17581.675543618498</v>
      </c>
      <c r="T32935" s="7">
        <v>17581.675543618498</v>
      </c>
      <c r="U32935" s="7">
        <v>17581.675543618498</v>
      </c>
      <c r="V32935" s="7">
        <v>17581.675543618498</v>
      </c>
      <c r="W32935" s="8" t="s">
        <v>3</v>
      </c>
      <c r="X32935" s="8" t="s">
        <v>3</v>
      </c>
      <c r="Y32935" s="8" t="s">
        <v>3</v>
      </c>
      <c r="Z32935" s="8" t="s">
        <v>3</v>
      </c>
      <c r="AB32935" s="1"/>
    </row>
    <row r="32936" spans="1:28">
      <c r="A32936" s="1" t="s">
        <v>46566</v>
      </c>
      <c r="B32936" s="1" t="s">
        <v>46777</v>
      </c>
      <c r="C32936" s="1" t="s">
        <v>52411</v>
      </c>
      <c r="D32936" s="1" t="s">
        <v>80099</v>
      </c>
      <c r="E32936" s="3">
        <v>1993</v>
      </c>
      <c r="F32936" s="3">
        <v>5</v>
      </c>
      <c r="G32936" s="3" t="s">
        <v>99440</v>
      </c>
      <c r="H32936" s="1" t="s">
        <v>46567</v>
      </c>
      <c r="I32936" s="1" t="s">
        <v>46814</v>
      </c>
      <c r="J32936" s="1"/>
      <c r="K32936" s="3">
        <v>1</v>
      </c>
      <c r="L32936" s="2">
        <v>15000</v>
      </c>
      <c r="M32936" s="2" t="s">
        <v>3</v>
      </c>
      <c r="N32936" s="3">
        <v>11</v>
      </c>
      <c r="O32936" s="2">
        <v>45452.127999999997</v>
      </c>
      <c r="P32936" s="2">
        <v>45452.127999999997</v>
      </c>
      <c r="Q32936" s="2">
        <v>0</v>
      </c>
      <c r="R32936" s="2">
        <v>0</v>
      </c>
      <c r="S32936" s="2">
        <v>15000</v>
      </c>
      <c r="T32936" s="2">
        <v>15000</v>
      </c>
      <c r="U32936" s="2">
        <v>15000</v>
      </c>
      <c r="V32936" s="2">
        <v>15000</v>
      </c>
      <c r="W32936" s="12">
        <v>0.33001755165346713</v>
      </c>
      <c r="X32936" s="12">
        <v>0.33001755165346713</v>
      </c>
      <c r="Y32936" s="12" t="s">
        <v>3</v>
      </c>
      <c r="Z32936" s="12" t="s">
        <v>3</v>
      </c>
      <c r="AB32936" s="1"/>
    </row>
    <row r="32937" spans="1:28">
      <c r="A32937" s="1" t="s">
        <v>46568</v>
      </c>
      <c r="B32937" s="1" t="s">
        <v>10632</v>
      </c>
      <c r="C32937" s="1" t="s">
        <v>48922</v>
      </c>
      <c r="D32937" s="1" t="s">
        <v>108828</v>
      </c>
      <c r="E32937" s="3">
        <v>1983</v>
      </c>
      <c r="F32937" s="3" t="s">
        <v>3</v>
      </c>
      <c r="G32937" s="3" t="s">
        <v>99440</v>
      </c>
      <c r="H32937" s="1" t="s">
        <v>46569</v>
      </c>
      <c r="I32937" s="1"/>
      <c r="J32937" s="1"/>
      <c r="K32937" s="3">
        <v>1</v>
      </c>
      <c r="L32937" s="2" t="s">
        <v>3</v>
      </c>
      <c r="M32937" s="2" t="s">
        <v>3</v>
      </c>
      <c r="N32937" s="3">
        <v>2</v>
      </c>
      <c r="O32937" s="2" t="s">
        <v>3</v>
      </c>
      <c r="P32937" s="2" t="s">
        <v>3</v>
      </c>
      <c r="Q32937" s="2" t="s">
        <v>3</v>
      </c>
      <c r="R32937" s="2" t="s">
        <v>3</v>
      </c>
      <c r="S32937" s="2" t="s">
        <v>3</v>
      </c>
      <c r="T32937" s="2" t="s">
        <v>3</v>
      </c>
      <c r="U32937" s="2" t="s">
        <v>3</v>
      </c>
      <c r="V32937" s="2" t="s">
        <v>3</v>
      </c>
      <c r="W32937" s="12"/>
      <c r="X32937" s="12"/>
      <c r="Y32937" s="12"/>
      <c r="Z32937" s="12"/>
      <c r="AB32937" s="1"/>
    </row>
    <row r="32938" spans="1:28">
      <c r="A32938" s="5" t="s">
        <v>47897</v>
      </c>
      <c r="B32938" s="6" t="s">
        <v>46777</v>
      </c>
      <c r="C32938" s="6" t="s">
        <v>47875</v>
      </c>
      <c r="D32938" s="6" t="s">
        <v>47898</v>
      </c>
      <c r="E32938" s="13">
        <v>1982</v>
      </c>
      <c r="F32938" s="7"/>
      <c r="G32938" s="13" t="s">
        <v>99441</v>
      </c>
      <c r="H32938" s="6" t="s">
        <v>47899</v>
      </c>
      <c r="I32938" s="4" t="s">
        <v>46756</v>
      </c>
      <c r="J32938" s="4" t="s">
        <v>46761</v>
      </c>
      <c r="K32938" s="7"/>
      <c r="L32938" s="7">
        <v>17368</v>
      </c>
      <c r="M32938" s="7"/>
      <c r="N32938" s="7">
        <v>1</v>
      </c>
      <c r="O32938" s="7" t="s">
        <v>3</v>
      </c>
      <c r="P32938" s="7" t="s">
        <v>3</v>
      </c>
      <c r="Q32938" s="7" t="s">
        <v>3</v>
      </c>
      <c r="R32938" s="7" t="s">
        <v>3</v>
      </c>
      <c r="S32938" s="7">
        <v>17368</v>
      </c>
      <c r="T32938" s="7">
        <v>17368</v>
      </c>
      <c r="U32938" s="7">
        <v>17368</v>
      </c>
      <c r="V32938" s="7">
        <v>17368</v>
      </c>
      <c r="W32938" s="8" t="s">
        <v>3</v>
      </c>
      <c r="X32938" s="8" t="s">
        <v>3</v>
      </c>
      <c r="Y32938" s="8" t="s">
        <v>3</v>
      </c>
      <c r="Z32938" s="8" t="s">
        <v>3</v>
      </c>
      <c r="AB32938" s="1"/>
    </row>
    <row r="32939" spans="1:28">
      <c r="A32939" s="1" t="s">
        <v>46570</v>
      </c>
      <c r="B32939" s="1" t="s">
        <v>46777</v>
      </c>
      <c r="C32939" s="1" t="s">
        <v>48602</v>
      </c>
      <c r="D32939" s="1" t="s">
        <v>108829</v>
      </c>
      <c r="E32939" s="3">
        <v>1945</v>
      </c>
      <c r="F32939" s="3">
        <v>5</v>
      </c>
      <c r="G32939" s="3" t="s">
        <v>99440</v>
      </c>
      <c r="H32939" s="1" t="s">
        <v>46571</v>
      </c>
      <c r="I32939" s="1" t="s">
        <v>47089</v>
      </c>
      <c r="J32939" s="1" t="s">
        <v>46761</v>
      </c>
      <c r="K32939" s="3">
        <v>1</v>
      </c>
      <c r="L32939" s="2" t="s">
        <v>3</v>
      </c>
      <c r="M32939" s="2" t="s">
        <v>3</v>
      </c>
      <c r="N32939" s="3">
        <v>11</v>
      </c>
      <c r="O32939" s="2" t="s">
        <v>3</v>
      </c>
      <c r="P32939" s="2" t="s">
        <v>3</v>
      </c>
      <c r="Q32939" s="2" t="s">
        <v>3</v>
      </c>
      <c r="R32939" s="2" t="s">
        <v>3</v>
      </c>
      <c r="S32939" s="2" t="s">
        <v>3</v>
      </c>
      <c r="T32939" s="2" t="s">
        <v>3</v>
      </c>
      <c r="U32939" s="2" t="s">
        <v>3</v>
      </c>
      <c r="V32939" s="2" t="s">
        <v>3</v>
      </c>
      <c r="W32939" s="12"/>
      <c r="X32939" s="12"/>
      <c r="Y32939" s="12"/>
      <c r="Z32939" s="12"/>
      <c r="AB32939" s="1"/>
    </row>
    <row r="32940" spans="1:28">
      <c r="A32940" s="1" t="s">
        <v>46572</v>
      </c>
      <c r="B32940" s="1" t="s">
        <v>46777</v>
      </c>
      <c r="C32940" s="1" t="s">
        <v>53488</v>
      </c>
      <c r="D32940" s="1" t="s">
        <v>108830</v>
      </c>
      <c r="E32940" s="3">
        <v>1991</v>
      </c>
      <c r="F32940" s="3" t="s">
        <v>3</v>
      </c>
      <c r="G32940" s="3" t="s">
        <v>99440</v>
      </c>
      <c r="H32940" s="1" t="s">
        <v>46573</v>
      </c>
      <c r="I32940" s="1" t="s">
        <v>50458</v>
      </c>
      <c r="J32940" s="1"/>
      <c r="K32940" s="3">
        <v>1</v>
      </c>
      <c r="L32940" s="2">
        <v>3555.6178029255948</v>
      </c>
      <c r="M32940" s="2" t="s">
        <v>3</v>
      </c>
      <c r="N32940" s="3">
        <v>1</v>
      </c>
      <c r="O32940" s="2">
        <v>0</v>
      </c>
      <c r="P32940" s="2">
        <v>0</v>
      </c>
      <c r="Q32940" s="2">
        <v>0</v>
      </c>
      <c r="R32940" s="2">
        <v>0</v>
      </c>
      <c r="S32940" s="2">
        <v>2904.4954182831925</v>
      </c>
      <c r="T32940" s="2">
        <v>4857.8625722103998</v>
      </c>
      <c r="U32940" s="2">
        <v>4700.5390633763445</v>
      </c>
      <c r="V32940" s="2">
        <v>5414.8370082667107</v>
      </c>
      <c r="W32940" s="12" t="s">
        <v>3</v>
      </c>
      <c r="X32940" s="12" t="s">
        <v>3</v>
      </c>
      <c r="Y32940" s="12" t="s">
        <v>3</v>
      </c>
      <c r="Z32940" s="12" t="s">
        <v>3</v>
      </c>
      <c r="AB32940" s="1"/>
    </row>
    <row r="32941" spans="1:28">
      <c r="A32941" s="5" t="s">
        <v>71664</v>
      </c>
      <c r="B32941" s="6" t="s">
        <v>46777</v>
      </c>
      <c r="C32941" s="6" t="s">
        <v>58799</v>
      </c>
      <c r="D32941" s="6" t="s">
        <v>71665</v>
      </c>
      <c r="E32941" s="13">
        <v>1995</v>
      </c>
      <c r="F32941" s="7"/>
      <c r="G32941" s="13" t="s">
        <v>99441</v>
      </c>
      <c r="H32941" s="6" t="s">
        <v>71666</v>
      </c>
      <c r="I32941" s="4" t="s">
        <v>46974</v>
      </c>
      <c r="J32941" s="4" t="s">
        <v>46761</v>
      </c>
      <c r="K32941" s="7">
        <v>1</v>
      </c>
      <c r="L32941" s="7">
        <v>110200</v>
      </c>
      <c r="M32941" s="7"/>
      <c r="N32941" s="7">
        <v>2</v>
      </c>
      <c r="O32941" s="7" t="s">
        <v>3</v>
      </c>
      <c r="P32941" s="7" t="s">
        <v>3</v>
      </c>
      <c r="Q32941" s="7" t="s">
        <v>3</v>
      </c>
      <c r="R32941" s="7" t="s">
        <v>3</v>
      </c>
      <c r="S32941" s="7">
        <v>82600</v>
      </c>
      <c r="T32941" s="7">
        <v>165400</v>
      </c>
      <c r="U32941" s="7">
        <v>82600</v>
      </c>
      <c r="V32941" s="7">
        <v>165400</v>
      </c>
      <c r="W32941" s="8" t="s">
        <v>3</v>
      </c>
      <c r="X32941" s="8" t="s">
        <v>3</v>
      </c>
      <c r="Y32941" s="8" t="s">
        <v>3</v>
      </c>
      <c r="Z32941" s="8" t="s">
        <v>3</v>
      </c>
      <c r="AB32941" s="1"/>
    </row>
    <row r="32942" spans="1:28">
      <c r="A32942" s="5" t="s">
        <v>50469</v>
      </c>
      <c r="B32942" s="6" t="s">
        <v>296</v>
      </c>
      <c r="C32942" s="6" t="s">
        <v>47219</v>
      </c>
      <c r="D32942" s="6" t="s">
        <v>50470</v>
      </c>
      <c r="E32942" s="13">
        <v>1996</v>
      </c>
      <c r="F32942" s="7"/>
      <c r="G32942" s="13" t="s">
        <v>3</v>
      </c>
      <c r="H32942" s="6" t="s">
        <v>50471</v>
      </c>
      <c r="I32942" s="4" t="s">
        <v>46846</v>
      </c>
      <c r="J32942" s="4" t="s">
        <v>1571</v>
      </c>
      <c r="K32942" s="7"/>
      <c r="L32942" s="7">
        <v>116326.296374368</v>
      </c>
      <c r="M32942" s="7"/>
      <c r="N32942" s="7">
        <v>1</v>
      </c>
      <c r="O32942" s="7" t="s">
        <v>3</v>
      </c>
      <c r="P32942" s="7" t="s">
        <v>3</v>
      </c>
      <c r="Q32942" s="7" t="s">
        <v>3</v>
      </c>
      <c r="R32942" s="7" t="s">
        <v>3</v>
      </c>
      <c r="S32942" s="7">
        <v>116326.296374368</v>
      </c>
      <c r="T32942" s="7">
        <v>116326.296374368</v>
      </c>
      <c r="U32942" s="7">
        <v>121474.99123831799</v>
      </c>
      <c r="V32942" s="7">
        <v>121474.99123831799</v>
      </c>
      <c r="W32942" s="8" t="s">
        <v>3</v>
      </c>
      <c r="X32942" s="8" t="s">
        <v>3</v>
      </c>
      <c r="Y32942" s="8" t="s">
        <v>3</v>
      </c>
      <c r="Z32942" s="8" t="s">
        <v>3</v>
      </c>
      <c r="AB32942" s="1"/>
    </row>
    <row r="32943" spans="1:28">
      <c r="A32943" s="5" t="s">
        <v>75815</v>
      </c>
      <c r="B32943" s="6" t="s">
        <v>46777</v>
      </c>
      <c r="C32943" s="6" t="s">
        <v>47086</v>
      </c>
      <c r="D32943" s="6" t="s">
        <v>75816</v>
      </c>
      <c r="E32943" s="13">
        <v>1965</v>
      </c>
      <c r="F32943" s="7"/>
      <c r="G32943" s="13" t="s">
        <v>3</v>
      </c>
      <c r="H32943" s="6" t="s">
        <v>75817</v>
      </c>
      <c r="I32943" s="4" t="s">
        <v>46771</v>
      </c>
      <c r="J32943" s="4" t="s">
        <v>46761</v>
      </c>
      <c r="K32943" s="7"/>
      <c r="L32943" s="7">
        <v>9000</v>
      </c>
      <c r="M32943" s="7"/>
      <c r="N32943" s="7">
        <v>1</v>
      </c>
      <c r="O32943" s="7" t="s">
        <v>3</v>
      </c>
      <c r="P32943" s="7" t="s">
        <v>3</v>
      </c>
      <c r="Q32943" s="7" t="s">
        <v>3</v>
      </c>
      <c r="R32943" s="7" t="s">
        <v>3</v>
      </c>
      <c r="S32943" s="7">
        <v>9000</v>
      </c>
      <c r="T32943" s="7">
        <v>9000</v>
      </c>
      <c r="U32943" s="7">
        <v>9000</v>
      </c>
      <c r="V32943" s="7">
        <v>9000</v>
      </c>
      <c r="W32943" s="8" t="s">
        <v>3</v>
      </c>
      <c r="X32943" s="8" t="s">
        <v>3</v>
      </c>
      <c r="Y32943" s="8" t="s">
        <v>3</v>
      </c>
      <c r="Z32943" s="8" t="s">
        <v>3</v>
      </c>
      <c r="AB32943" s="1"/>
    </row>
    <row r="32944" spans="1:28">
      <c r="A32944" s="1" t="s">
        <v>46574</v>
      </c>
      <c r="B32944" s="1" t="s">
        <v>17226</v>
      </c>
      <c r="C32944" s="1" t="s">
        <v>64577</v>
      </c>
      <c r="D32944" s="1" t="s">
        <v>108831</v>
      </c>
      <c r="E32944" s="3">
        <v>2018</v>
      </c>
      <c r="F32944" s="3" t="s">
        <v>3</v>
      </c>
      <c r="G32944" s="3" t="s">
        <v>99440</v>
      </c>
      <c r="H32944" s="1" t="s">
        <v>46575</v>
      </c>
      <c r="I32944" s="1"/>
      <c r="J32944" s="1"/>
      <c r="K32944" s="3">
        <v>1</v>
      </c>
      <c r="L32944" s="2" t="s">
        <v>3</v>
      </c>
      <c r="M32944" s="2" t="s">
        <v>3</v>
      </c>
      <c r="N32944" s="3">
        <v>3</v>
      </c>
      <c r="O32944" s="2" t="s">
        <v>3</v>
      </c>
      <c r="P32944" s="2" t="s">
        <v>3</v>
      </c>
      <c r="Q32944" s="2" t="s">
        <v>3</v>
      </c>
      <c r="R32944" s="2" t="s">
        <v>3</v>
      </c>
      <c r="S32944" s="2" t="s">
        <v>3</v>
      </c>
      <c r="T32944" s="2" t="s">
        <v>3</v>
      </c>
      <c r="U32944" s="2" t="s">
        <v>3</v>
      </c>
      <c r="V32944" s="2" t="s">
        <v>3</v>
      </c>
      <c r="W32944" s="12"/>
      <c r="X32944" s="12"/>
      <c r="Y32944" s="12"/>
      <c r="Z32944" s="12"/>
      <c r="AB32944" s="1"/>
    </row>
    <row r="32945" spans="1:28">
      <c r="A32945" s="1" t="s">
        <v>46576</v>
      </c>
      <c r="B32945" s="1" t="s">
        <v>46777</v>
      </c>
      <c r="C32945" s="1" t="s">
        <v>47237</v>
      </c>
      <c r="D32945" s="1" t="s">
        <v>108832</v>
      </c>
      <c r="E32945" s="3">
        <v>2004</v>
      </c>
      <c r="F32945" s="3">
        <v>7</v>
      </c>
      <c r="G32945" s="3" t="s">
        <v>99440</v>
      </c>
      <c r="H32945" s="1" t="s">
        <v>46577</v>
      </c>
      <c r="I32945" s="1" t="s">
        <v>46814</v>
      </c>
      <c r="J32945" s="1" t="s">
        <v>46761</v>
      </c>
      <c r="K32945" s="3">
        <v>6</v>
      </c>
      <c r="L32945" s="2" t="s">
        <v>3</v>
      </c>
      <c r="M32945" s="2" t="s">
        <v>3</v>
      </c>
      <c r="N32945" s="3">
        <v>8</v>
      </c>
      <c r="O32945" s="2" t="s">
        <v>3</v>
      </c>
      <c r="P32945" s="2" t="s">
        <v>3</v>
      </c>
      <c r="Q32945" s="2" t="s">
        <v>3</v>
      </c>
      <c r="R32945" s="2" t="s">
        <v>3</v>
      </c>
      <c r="S32945" s="2" t="s">
        <v>3</v>
      </c>
      <c r="T32945" s="2" t="s">
        <v>3</v>
      </c>
      <c r="U32945" s="2" t="s">
        <v>3</v>
      </c>
      <c r="V32945" s="2" t="s">
        <v>3</v>
      </c>
      <c r="W32945" s="12"/>
      <c r="X32945" s="12"/>
      <c r="Y32945" s="12"/>
      <c r="Z32945" s="12"/>
      <c r="AB32945" s="1"/>
    </row>
    <row r="32946" spans="1:28">
      <c r="A32946" s="1" t="s">
        <v>46578</v>
      </c>
      <c r="B32946" s="1" t="s">
        <v>2052</v>
      </c>
      <c r="C32946" s="1" t="s">
        <v>48791</v>
      </c>
      <c r="D32946" s="1" t="s">
        <v>108833</v>
      </c>
      <c r="E32946" s="3">
        <v>1970</v>
      </c>
      <c r="F32946" s="3">
        <v>6</v>
      </c>
      <c r="G32946" s="3" t="s">
        <v>99440</v>
      </c>
      <c r="H32946" s="1" t="s">
        <v>46579</v>
      </c>
      <c r="I32946" s="1" t="s">
        <v>55274</v>
      </c>
      <c r="J32946" s="1" t="s">
        <v>903</v>
      </c>
      <c r="K32946" s="3">
        <v>2</v>
      </c>
      <c r="L32946" s="2" t="s">
        <v>3</v>
      </c>
      <c r="M32946" s="2" t="s">
        <v>3</v>
      </c>
      <c r="N32946" s="3">
        <v>3</v>
      </c>
      <c r="O32946" s="2" t="s">
        <v>3</v>
      </c>
      <c r="P32946" s="2" t="s">
        <v>3</v>
      </c>
      <c r="Q32946" s="2" t="s">
        <v>3</v>
      </c>
      <c r="R32946" s="2" t="s">
        <v>3</v>
      </c>
      <c r="S32946" s="2" t="s">
        <v>3</v>
      </c>
      <c r="T32946" s="2" t="s">
        <v>3</v>
      </c>
      <c r="U32946" s="2" t="s">
        <v>3</v>
      </c>
      <c r="V32946" s="2" t="s">
        <v>3</v>
      </c>
      <c r="W32946" s="12"/>
      <c r="X32946" s="12"/>
      <c r="Y32946" s="12"/>
      <c r="Z32946" s="12"/>
      <c r="AB32946" s="1"/>
    </row>
    <row r="32947" spans="1:28">
      <c r="A32947" s="1" t="s">
        <v>46580</v>
      </c>
      <c r="B32947" s="1" t="s">
        <v>46777</v>
      </c>
      <c r="C32947" s="1" t="s">
        <v>97175</v>
      </c>
      <c r="D32947" s="1" t="s">
        <v>108834</v>
      </c>
      <c r="E32947" s="3" t="s">
        <v>3</v>
      </c>
      <c r="F32947" s="3" t="s">
        <v>3</v>
      </c>
      <c r="G32947" s="3" t="s">
        <v>99440</v>
      </c>
      <c r="H32947" s="1" t="s">
        <v>46581</v>
      </c>
      <c r="I32947" s="1"/>
      <c r="J32947" s="1"/>
      <c r="K32947" s="3">
        <v>1</v>
      </c>
      <c r="L32947" s="2" t="s">
        <v>3</v>
      </c>
      <c r="M32947" s="2" t="s">
        <v>3</v>
      </c>
      <c r="N32947" s="3">
        <v>1</v>
      </c>
      <c r="O32947" s="2" t="s">
        <v>3</v>
      </c>
      <c r="P32947" s="2" t="s">
        <v>3</v>
      </c>
      <c r="Q32947" s="2" t="s">
        <v>3</v>
      </c>
      <c r="R32947" s="2" t="s">
        <v>3</v>
      </c>
      <c r="S32947" s="2" t="s">
        <v>3</v>
      </c>
      <c r="T32947" s="2" t="s">
        <v>3</v>
      </c>
      <c r="U32947" s="2" t="s">
        <v>3</v>
      </c>
      <c r="V32947" s="2" t="s">
        <v>3</v>
      </c>
      <c r="W32947" s="12"/>
      <c r="X32947" s="12"/>
      <c r="Y32947" s="12"/>
      <c r="Z32947" s="12"/>
      <c r="AB32947" s="1"/>
    </row>
    <row r="32948" spans="1:28">
      <c r="A32948" s="5" t="s">
        <v>63375</v>
      </c>
      <c r="B32948" s="6" t="s">
        <v>48209</v>
      </c>
      <c r="C32948" s="6" t="s">
        <v>3</v>
      </c>
      <c r="D32948" s="6" t="s">
        <v>3</v>
      </c>
      <c r="E32948" s="13"/>
      <c r="F32948" s="7"/>
      <c r="G32948" s="13" t="s">
        <v>3</v>
      </c>
      <c r="H32948" s="6" t="s">
        <v>3</v>
      </c>
      <c r="I32948" s="4" t="s">
        <v>46766</v>
      </c>
      <c r="J32948" s="4" t="s">
        <v>47003</v>
      </c>
      <c r="K32948" s="7">
        <v>1</v>
      </c>
      <c r="L32948" s="7">
        <v>4000</v>
      </c>
      <c r="M32948" s="7"/>
      <c r="N32948" s="7">
        <v>1</v>
      </c>
      <c r="O32948" s="7" t="s">
        <v>3</v>
      </c>
      <c r="P32948" s="7" t="s">
        <v>3</v>
      </c>
      <c r="Q32948" s="7" t="s">
        <v>3</v>
      </c>
      <c r="R32948" s="7" t="s">
        <v>3</v>
      </c>
      <c r="S32948" s="7">
        <v>4000</v>
      </c>
      <c r="T32948" s="7">
        <v>4000</v>
      </c>
      <c r="U32948" s="7">
        <v>4000</v>
      </c>
      <c r="V32948" s="7">
        <v>4000</v>
      </c>
      <c r="W32948" s="8" t="s">
        <v>3</v>
      </c>
      <c r="X32948" s="8" t="s">
        <v>3</v>
      </c>
      <c r="Y32948" s="8" t="s">
        <v>3</v>
      </c>
      <c r="Z32948" s="8" t="s">
        <v>3</v>
      </c>
      <c r="AB32948" s="1"/>
    </row>
    <row r="32949" spans="1:28">
      <c r="A32949" s="1" t="s">
        <v>46582</v>
      </c>
      <c r="B32949" s="1" t="s">
        <v>3</v>
      </c>
      <c r="C32949" s="1" t="s">
        <v>3</v>
      </c>
      <c r="D32949" s="1" t="s">
        <v>108835</v>
      </c>
      <c r="E32949" s="3" t="s">
        <v>3</v>
      </c>
      <c r="F32949" s="3" t="s">
        <v>3</v>
      </c>
      <c r="G32949" s="3" t="s">
        <v>99440</v>
      </c>
      <c r="H32949" s="1" t="s">
        <v>3</v>
      </c>
      <c r="I32949" s="1"/>
      <c r="J32949" s="1"/>
      <c r="K32949" s="3">
        <v>1</v>
      </c>
      <c r="L32949" s="2" t="s">
        <v>3</v>
      </c>
      <c r="M32949" s="2" t="s">
        <v>3</v>
      </c>
      <c r="N32949" s="3">
        <v>2</v>
      </c>
      <c r="O32949" s="2" t="s">
        <v>3</v>
      </c>
      <c r="P32949" s="2" t="s">
        <v>3</v>
      </c>
      <c r="Q32949" s="2" t="s">
        <v>3</v>
      </c>
      <c r="R32949" s="2" t="s">
        <v>3</v>
      </c>
      <c r="S32949" s="2" t="s">
        <v>3</v>
      </c>
      <c r="T32949" s="2" t="s">
        <v>3</v>
      </c>
      <c r="U32949" s="2" t="s">
        <v>3</v>
      </c>
      <c r="V32949" s="2" t="s">
        <v>3</v>
      </c>
      <c r="W32949" s="12"/>
      <c r="X32949" s="12"/>
      <c r="Y32949" s="12"/>
      <c r="Z32949" s="12"/>
      <c r="AB32949" s="1"/>
    </row>
    <row r="32950" spans="1:28">
      <c r="A32950" s="5" t="s">
        <v>58655</v>
      </c>
      <c r="B32950" s="6" t="s">
        <v>1785</v>
      </c>
      <c r="C32950" s="6" t="s">
        <v>58656</v>
      </c>
      <c r="D32950" s="6" t="s">
        <v>58657</v>
      </c>
      <c r="E32950" s="13"/>
      <c r="F32950" s="7"/>
      <c r="G32950" s="13" t="s">
        <v>3</v>
      </c>
      <c r="H32950" s="6" t="s">
        <v>58658</v>
      </c>
      <c r="I32950" s="4" t="s">
        <v>46984</v>
      </c>
      <c r="J32950" s="4" t="s">
        <v>903</v>
      </c>
      <c r="K32950" s="7">
        <v>1</v>
      </c>
      <c r="L32950" s="7">
        <v>1341.6099319182999</v>
      </c>
      <c r="M32950" s="7"/>
      <c r="N32950" s="7">
        <v>5</v>
      </c>
      <c r="O32950" s="7">
        <v>903.89197577692698</v>
      </c>
      <c r="P32950" s="7">
        <v>10587.772138726201</v>
      </c>
      <c r="Q32950" s="7">
        <v>590.482392079693</v>
      </c>
      <c r="R32950" s="7">
        <v>1157.1926648046001</v>
      </c>
      <c r="S32950" s="7">
        <v>1234.8450830714</v>
      </c>
      <c r="T32950" s="7">
        <v>6251.4207774494198</v>
      </c>
      <c r="U32950" s="7">
        <v>3792.7412766950602</v>
      </c>
      <c r="V32950" s="7">
        <v>6274.9572162007998</v>
      </c>
      <c r="W32950" s="8">
        <v>0.48968615557093115</v>
      </c>
      <c r="X32950" s="8">
        <v>4.1960116676941022</v>
      </c>
      <c r="Y32950" s="8">
        <v>3.2319286267681422</v>
      </c>
      <c r="Z32950" s="8">
        <v>5.3029718004482342</v>
      </c>
      <c r="AB32950" s="1"/>
    </row>
    <row r="32951" spans="1:28">
      <c r="A32951" s="1" t="s">
        <v>46583</v>
      </c>
      <c r="B32951" s="1" t="s">
        <v>3</v>
      </c>
      <c r="C32951" s="1" t="s">
        <v>3</v>
      </c>
      <c r="D32951" s="1" t="s">
        <v>108836</v>
      </c>
      <c r="E32951" s="3" t="s">
        <v>3</v>
      </c>
      <c r="F32951" s="3" t="s">
        <v>3</v>
      </c>
      <c r="G32951" s="3" t="s">
        <v>99440</v>
      </c>
      <c r="H32951" s="1" t="s">
        <v>3</v>
      </c>
      <c r="I32951" s="1"/>
      <c r="J32951" s="1"/>
      <c r="K32951" s="3">
        <v>4</v>
      </c>
      <c r="L32951" s="2" t="s">
        <v>3</v>
      </c>
      <c r="M32951" s="2" t="s">
        <v>3</v>
      </c>
      <c r="N32951" s="3">
        <v>16</v>
      </c>
      <c r="O32951" s="2" t="s">
        <v>3</v>
      </c>
      <c r="P32951" s="2" t="s">
        <v>3</v>
      </c>
      <c r="Q32951" s="2" t="s">
        <v>3</v>
      </c>
      <c r="R32951" s="2" t="s">
        <v>3</v>
      </c>
      <c r="S32951" s="2" t="s">
        <v>3</v>
      </c>
      <c r="T32951" s="2" t="s">
        <v>3</v>
      </c>
      <c r="U32951" s="2" t="s">
        <v>3</v>
      </c>
      <c r="V32951" s="2" t="s">
        <v>3</v>
      </c>
      <c r="W32951" s="12"/>
      <c r="X32951" s="12"/>
      <c r="Y32951" s="12"/>
      <c r="Z32951" s="12"/>
      <c r="AB32951" s="1"/>
    </row>
    <row r="32952" spans="1:28">
      <c r="A32952" s="1" t="s">
        <v>46584</v>
      </c>
      <c r="B32952" s="1" t="s">
        <v>46777</v>
      </c>
      <c r="C32952" s="1" t="s">
        <v>76204</v>
      </c>
      <c r="D32952" s="1" t="s">
        <v>108837</v>
      </c>
      <c r="E32952" s="3">
        <v>2015</v>
      </c>
      <c r="F32952" s="3" t="s">
        <v>3</v>
      </c>
      <c r="G32952" s="3" t="s">
        <v>99440</v>
      </c>
      <c r="H32952" s="1" t="s">
        <v>46585</v>
      </c>
      <c r="I32952" s="1"/>
      <c r="J32952" s="1"/>
      <c r="K32952" s="3">
        <v>1</v>
      </c>
      <c r="L32952" s="2" t="s">
        <v>3</v>
      </c>
      <c r="M32952" s="2" t="s">
        <v>3</v>
      </c>
      <c r="N32952" s="3">
        <v>1</v>
      </c>
      <c r="O32952" s="2" t="s">
        <v>3</v>
      </c>
      <c r="P32952" s="2" t="s">
        <v>3</v>
      </c>
      <c r="Q32952" s="2" t="s">
        <v>3</v>
      </c>
      <c r="R32952" s="2" t="s">
        <v>3</v>
      </c>
      <c r="S32952" s="2" t="s">
        <v>3</v>
      </c>
      <c r="T32952" s="2" t="s">
        <v>3</v>
      </c>
      <c r="U32952" s="2" t="s">
        <v>3</v>
      </c>
      <c r="V32952" s="2" t="s">
        <v>3</v>
      </c>
      <c r="W32952" s="12"/>
      <c r="X32952" s="12"/>
      <c r="Y32952" s="12"/>
      <c r="Z32952" s="12"/>
      <c r="AB32952" s="1"/>
    </row>
    <row r="32953" spans="1:28">
      <c r="A32953" s="1" t="s">
        <v>46586</v>
      </c>
      <c r="B32953" s="1" t="s">
        <v>4281</v>
      </c>
      <c r="C32953" s="1" t="s">
        <v>4281</v>
      </c>
      <c r="D32953" s="1" t="s">
        <v>65532</v>
      </c>
      <c r="E32953" s="3">
        <v>1985</v>
      </c>
      <c r="F32953" s="3">
        <v>7</v>
      </c>
      <c r="G32953" s="3" t="s">
        <v>99440</v>
      </c>
      <c r="H32953" s="1" t="s">
        <v>46587</v>
      </c>
      <c r="I32953" s="1" t="s">
        <v>46814</v>
      </c>
      <c r="J32953" s="1"/>
      <c r="K32953" s="3">
        <v>1</v>
      </c>
      <c r="L32953" s="2">
        <v>3047251.6875602701</v>
      </c>
      <c r="M32953" s="2" t="s">
        <v>3</v>
      </c>
      <c r="N32953" s="3">
        <v>2</v>
      </c>
      <c r="O32953" s="2">
        <v>0</v>
      </c>
      <c r="P32953" s="2">
        <v>0</v>
      </c>
      <c r="Q32953" s="2">
        <v>0</v>
      </c>
      <c r="R32953" s="2">
        <v>0</v>
      </c>
      <c r="S32953" s="2">
        <v>3047251.6875602701</v>
      </c>
      <c r="T32953" s="2">
        <v>3047251.6875602701</v>
      </c>
      <c r="U32953" s="2">
        <v>3047251.6875602701</v>
      </c>
      <c r="V32953" s="2">
        <v>3047251.6875602701</v>
      </c>
      <c r="W32953" s="12" t="s">
        <v>3</v>
      </c>
      <c r="X32953" s="12" t="s">
        <v>3</v>
      </c>
      <c r="Y32953" s="12" t="s">
        <v>3</v>
      </c>
      <c r="Z32953" s="12" t="s">
        <v>3</v>
      </c>
      <c r="AB32953" s="1"/>
    </row>
    <row r="32954" spans="1:28">
      <c r="A32954" s="5" t="s">
        <v>93025</v>
      </c>
      <c r="B32954" s="6" t="s">
        <v>46777</v>
      </c>
      <c r="C32954" s="6" t="s">
        <v>50951</v>
      </c>
      <c r="D32954" s="6" t="s">
        <v>93026</v>
      </c>
      <c r="E32954" s="13">
        <v>2001</v>
      </c>
      <c r="F32954" s="7"/>
      <c r="G32954" s="13" t="s">
        <v>3</v>
      </c>
      <c r="H32954" s="6" t="s">
        <v>93027</v>
      </c>
      <c r="I32954" s="4" t="s">
        <v>46771</v>
      </c>
      <c r="J32954" s="4" t="s">
        <v>46761</v>
      </c>
      <c r="K32954" s="7"/>
      <c r="L32954" s="7">
        <v>450000</v>
      </c>
      <c r="M32954" s="7"/>
      <c r="N32954" s="7">
        <v>1</v>
      </c>
      <c r="O32954" s="7" t="s">
        <v>3</v>
      </c>
      <c r="P32954" s="7" t="s">
        <v>3</v>
      </c>
      <c r="Q32954" s="7" t="s">
        <v>3</v>
      </c>
      <c r="R32954" s="7" t="s">
        <v>3</v>
      </c>
      <c r="S32954" s="7">
        <v>450000</v>
      </c>
      <c r="T32954" s="7">
        <v>450000</v>
      </c>
      <c r="U32954" s="7">
        <v>450000</v>
      </c>
      <c r="V32954" s="7">
        <v>450000</v>
      </c>
      <c r="W32954" s="8" t="s">
        <v>3</v>
      </c>
      <c r="X32954" s="8" t="s">
        <v>3</v>
      </c>
      <c r="Y32954" s="8" t="s">
        <v>3</v>
      </c>
      <c r="Z32954" s="8" t="s">
        <v>3</v>
      </c>
      <c r="AB32954" s="1"/>
    </row>
    <row r="32955" spans="1:28">
      <c r="A32955" s="1" t="s">
        <v>46588</v>
      </c>
      <c r="B32955" s="1" t="s">
        <v>1785</v>
      </c>
      <c r="C32955" s="1" t="s">
        <v>98985</v>
      </c>
      <c r="D32955" s="1" t="s">
        <v>108838</v>
      </c>
      <c r="E32955" s="3">
        <v>1973</v>
      </c>
      <c r="F32955" s="3">
        <v>5</v>
      </c>
      <c r="G32955" s="3" t="s">
        <v>99440</v>
      </c>
      <c r="H32955" s="1" t="s">
        <v>46589</v>
      </c>
      <c r="I32955" s="1" t="s">
        <v>176</v>
      </c>
      <c r="J32955" s="1"/>
      <c r="K32955" s="3">
        <v>1</v>
      </c>
      <c r="L32955" s="2" t="s">
        <v>3</v>
      </c>
      <c r="M32955" s="2" t="s">
        <v>3</v>
      </c>
      <c r="N32955" s="3">
        <v>6</v>
      </c>
      <c r="O32955" s="2" t="s">
        <v>3</v>
      </c>
      <c r="P32955" s="2" t="s">
        <v>3</v>
      </c>
      <c r="Q32955" s="2" t="s">
        <v>3</v>
      </c>
      <c r="R32955" s="2" t="s">
        <v>3</v>
      </c>
      <c r="S32955" s="2" t="s">
        <v>3</v>
      </c>
      <c r="T32955" s="2" t="s">
        <v>3</v>
      </c>
      <c r="U32955" s="2" t="s">
        <v>3</v>
      </c>
      <c r="V32955" s="2" t="s">
        <v>3</v>
      </c>
      <c r="W32955" s="12"/>
      <c r="X32955" s="12"/>
      <c r="Y32955" s="12"/>
      <c r="Z32955" s="12"/>
      <c r="AB32955" s="1"/>
    </row>
    <row r="32956" spans="1:28">
      <c r="A32956" s="1" t="s">
        <v>46590</v>
      </c>
      <c r="B32956" s="1" t="s">
        <v>46777</v>
      </c>
      <c r="C32956" s="1" t="s">
        <v>48090</v>
      </c>
      <c r="D32956" s="1" t="s">
        <v>108839</v>
      </c>
      <c r="E32956" s="3">
        <v>1930</v>
      </c>
      <c r="F32956" s="3">
        <v>2</v>
      </c>
      <c r="G32956" s="3" t="s">
        <v>99440</v>
      </c>
      <c r="H32956" s="1" t="s">
        <v>46591</v>
      </c>
      <c r="I32956" s="1" t="s">
        <v>51497</v>
      </c>
      <c r="J32956" s="1"/>
      <c r="K32956" s="3">
        <v>1</v>
      </c>
      <c r="L32956" s="2" t="s">
        <v>3</v>
      </c>
      <c r="M32956" s="2" t="s">
        <v>3</v>
      </c>
      <c r="N32956" s="3">
        <v>4</v>
      </c>
      <c r="O32956" s="2" t="s">
        <v>3</v>
      </c>
      <c r="P32956" s="2" t="s">
        <v>3</v>
      </c>
      <c r="Q32956" s="2" t="s">
        <v>3</v>
      </c>
      <c r="R32956" s="2" t="s">
        <v>3</v>
      </c>
      <c r="S32956" s="2" t="s">
        <v>3</v>
      </c>
      <c r="T32956" s="2" t="s">
        <v>3</v>
      </c>
      <c r="U32956" s="2" t="s">
        <v>3</v>
      </c>
      <c r="V32956" s="2" t="s">
        <v>3</v>
      </c>
      <c r="W32956" s="12"/>
      <c r="X32956" s="12"/>
      <c r="Y32956" s="12"/>
      <c r="Z32956" s="12"/>
      <c r="AB32956" s="1"/>
    </row>
    <row r="32957" spans="1:28">
      <c r="A32957" s="1" t="s">
        <v>46592</v>
      </c>
      <c r="B32957" s="1" t="s">
        <v>127</v>
      </c>
      <c r="C32957" s="1" t="s">
        <v>47020</v>
      </c>
      <c r="D32957" s="1" t="s">
        <v>108840</v>
      </c>
      <c r="E32957" s="3">
        <v>1999</v>
      </c>
      <c r="F32957" s="3">
        <v>4</v>
      </c>
      <c r="G32957" s="3" t="s">
        <v>99440</v>
      </c>
      <c r="H32957" s="1" t="s">
        <v>46593</v>
      </c>
      <c r="I32957" s="1" t="s">
        <v>46824</v>
      </c>
      <c r="J32957" s="1"/>
      <c r="K32957" s="3">
        <v>1</v>
      </c>
      <c r="L32957" s="2" t="s">
        <v>3</v>
      </c>
      <c r="M32957" s="2" t="s">
        <v>3</v>
      </c>
      <c r="N32957" s="3">
        <v>6</v>
      </c>
      <c r="O32957" s="2" t="s">
        <v>3</v>
      </c>
      <c r="P32957" s="2" t="s">
        <v>3</v>
      </c>
      <c r="Q32957" s="2" t="s">
        <v>3</v>
      </c>
      <c r="R32957" s="2" t="s">
        <v>3</v>
      </c>
      <c r="S32957" s="2" t="s">
        <v>3</v>
      </c>
      <c r="T32957" s="2" t="s">
        <v>3</v>
      </c>
      <c r="U32957" s="2" t="s">
        <v>3</v>
      </c>
      <c r="V32957" s="2" t="s">
        <v>3</v>
      </c>
      <c r="W32957" s="12"/>
      <c r="X32957" s="12"/>
      <c r="Y32957" s="12"/>
      <c r="Z32957" s="12"/>
      <c r="AB32957" s="1"/>
    </row>
    <row r="32958" spans="1:28">
      <c r="A32958" s="1" t="s">
        <v>46594</v>
      </c>
      <c r="B32958" s="1" t="s">
        <v>519</v>
      </c>
      <c r="C32958" s="1" t="s">
        <v>78082</v>
      </c>
      <c r="D32958" s="1" t="s">
        <v>108841</v>
      </c>
      <c r="E32958" s="3">
        <v>1965</v>
      </c>
      <c r="F32958" s="3">
        <v>1</v>
      </c>
      <c r="G32958" s="3" t="s">
        <v>99440</v>
      </c>
      <c r="H32958" s="1" t="s">
        <v>46595</v>
      </c>
      <c r="I32958" s="1" t="s">
        <v>47025</v>
      </c>
      <c r="J32958" s="1"/>
      <c r="K32958" s="3">
        <v>1</v>
      </c>
      <c r="L32958" s="2" t="s">
        <v>3</v>
      </c>
      <c r="M32958" s="2" t="s">
        <v>3</v>
      </c>
      <c r="N32958" s="3">
        <v>1</v>
      </c>
      <c r="O32958" s="2" t="s">
        <v>3</v>
      </c>
      <c r="P32958" s="2" t="s">
        <v>3</v>
      </c>
      <c r="Q32958" s="2" t="s">
        <v>3</v>
      </c>
      <c r="R32958" s="2" t="s">
        <v>3</v>
      </c>
      <c r="S32958" s="2" t="s">
        <v>3</v>
      </c>
      <c r="T32958" s="2" t="s">
        <v>3</v>
      </c>
      <c r="U32958" s="2" t="s">
        <v>3</v>
      </c>
      <c r="V32958" s="2" t="s">
        <v>3</v>
      </c>
      <c r="W32958" s="12"/>
      <c r="X32958" s="12"/>
      <c r="Y32958" s="12"/>
      <c r="Z32958" s="12"/>
      <c r="AB32958" s="1"/>
    </row>
    <row r="32959" spans="1:28">
      <c r="A32959" s="1" t="s">
        <v>46596</v>
      </c>
      <c r="B32959" s="1" t="s">
        <v>3</v>
      </c>
      <c r="C32959" s="1" t="s">
        <v>3</v>
      </c>
      <c r="D32959" s="1" t="s">
        <v>108842</v>
      </c>
      <c r="E32959" s="3" t="s">
        <v>3</v>
      </c>
      <c r="F32959" s="3" t="s">
        <v>3</v>
      </c>
      <c r="G32959" s="3" t="s">
        <v>99440</v>
      </c>
      <c r="H32959" s="1" t="s">
        <v>46597</v>
      </c>
      <c r="I32959" s="1"/>
      <c r="J32959" s="1"/>
      <c r="K32959" s="3">
        <v>1</v>
      </c>
      <c r="L32959" s="2" t="s">
        <v>3</v>
      </c>
      <c r="M32959" s="2" t="s">
        <v>3</v>
      </c>
      <c r="N32959" s="3">
        <v>1</v>
      </c>
      <c r="O32959" s="2" t="s">
        <v>3</v>
      </c>
      <c r="P32959" s="2" t="s">
        <v>3</v>
      </c>
      <c r="Q32959" s="2" t="s">
        <v>3</v>
      </c>
      <c r="R32959" s="2" t="s">
        <v>3</v>
      </c>
      <c r="S32959" s="2" t="s">
        <v>3</v>
      </c>
      <c r="T32959" s="2" t="s">
        <v>3</v>
      </c>
      <c r="U32959" s="2" t="s">
        <v>3</v>
      </c>
      <c r="V32959" s="2" t="s">
        <v>3</v>
      </c>
      <c r="W32959" s="12"/>
      <c r="X32959" s="12"/>
      <c r="Y32959" s="12"/>
      <c r="Z32959" s="12"/>
      <c r="AB32959" s="1"/>
    </row>
    <row r="32960" spans="1:28">
      <c r="A32960" s="1" t="s">
        <v>46598</v>
      </c>
      <c r="B32960" s="1" t="s">
        <v>46777</v>
      </c>
      <c r="C32960" s="1" t="s">
        <v>96450</v>
      </c>
      <c r="D32960" s="1" t="s">
        <v>108843</v>
      </c>
      <c r="E32960" s="3">
        <v>1979</v>
      </c>
      <c r="F32960" s="3" t="s">
        <v>3</v>
      </c>
      <c r="G32960" s="3" t="s">
        <v>99440</v>
      </c>
      <c r="H32960" s="1" t="s">
        <v>46599</v>
      </c>
      <c r="I32960" s="1" t="s">
        <v>47025</v>
      </c>
      <c r="J32960" s="1"/>
      <c r="K32960" s="3">
        <v>1</v>
      </c>
      <c r="L32960" s="2" t="s">
        <v>3</v>
      </c>
      <c r="M32960" s="2" t="s">
        <v>3</v>
      </c>
      <c r="N32960" s="3">
        <v>2</v>
      </c>
      <c r="O32960" s="2" t="s">
        <v>3</v>
      </c>
      <c r="P32960" s="2" t="s">
        <v>3</v>
      </c>
      <c r="Q32960" s="2" t="s">
        <v>3</v>
      </c>
      <c r="R32960" s="2" t="s">
        <v>3</v>
      </c>
      <c r="S32960" s="2" t="s">
        <v>3</v>
      </c>
      <c r="T32960" s="2" t="s">
        <v>3</v>
      </c>
      <c r="U32960" s="2" t="s">
        <v>3</v>
      </c>
      <c r="V32960" s="2" t="s">
        <v>3</v>
      </c>
      <c r="W32960" s="12"/>
      <c r="X32960" s="12"/>
      <c r="Y32960" s="12"/>
      <c r="Z32960" s="12"/>
      <c r="AB32960" s="1"/>
    </row>
    <row r="32961" spans="1:28">
      <c r="A32961" s="5" t="s">
        <v>84916</v>
      </c>
      <c r="B32961" s="6" t="s">
        <v>46777</v>
      </c>
      <c r="C32961" s="6" t="s">
        <v>47240</v>
      </c>
      <c r="D32961" s="6" t="s">
        <v>84917</v>
      </c>
      <c r="E32961" s="13"/>
      <c r="F32961" s="7"/>
      <c r="G32961" s="13" t="s">
        <v>3</v>
      </c>
      <c r="H32961" s="6" t="s">
        <v>84918</v>
      </c>
      <c r="I32961" s="4" t="s">
        <v>46756</v>
      </c>
      <c r="J32961" s="4" t="s">
        <v>46761</v>
      </c>
      <c r="K32961" s="7">
        <v>1</v>
      </c>
      <c r="L32961" s="7">
        <v>114101.11</v>
      </c>
      <c r="M32961" s="7"/>
      <c r="N32961" s="7">
        <v>1</v>
      </c>
      <c r="O32961" s="7" t="s">
        <v>3</v>
      </c>
      <c r="P32961" s="7" t="s">
        <v>3</v>
      </c>
      <c r="Q32961" s="7" t="s">
        <v>3</v>
      </c>
      <c r="R32961" s="7" t="s">
        <v>3</v>
      </c>
      <c r="S32961" s="7">
        <v>114101.11</v>
      </c>
      <c r="T32961" s="7">
        <v>114101.11</v>
      </c>
      <c r="U32961" s="7">
        <v>145000</v>
      </c>
      <c r="V32961" s="7">
        <v>145000</v>
      </c>
      <c r="W32961" s="8" t="s">
        <v>3</v>
      </c>
      <c r="X32961" s="8" t="s">
        <v>3</v>
      </c>
      <c r="Y32961" s="8" t="s">
        <v>3</v>
      </c>
      <c r="Z32961" s="8" t="s">
        <v>3</v>
      </c>
      <c r="AB32961" s="1"/>
    </row>
    <row r="32962" spans="1:28">
      <c r="A32962" s="5" t="s">
        <v>61147</v>
      </c>
      <c r="B32962" s="6" t="s">
        <v>9312</v>
      </c>
      <c r="C32962" s="6" t="s">
        <v>46763</v>
      </c>
      <c r="D32962" s="6" t="s">
        <v>3</v>
      </c>
      <c r="E32962" s="13"/>
      <c r="F32962" s="7"/>
      <c r="G32962" s="13" t="s">
        <v>3</v>
      </c>
      <c r="H32962" s="6" t="s">
        <v>61148</v>
      </c>
      <c r="I32962" s="4" t="s">
        <v>46814</v>
      </c>
      <c r="J32962" s="4" t="s">
        <v>1571</v>
      </c>
      <c r="K32962" s="7"/>
      <c r="L32962" s="7">
        <v>27978.027922071899</v>
      </c>
      <c r="M32962" s="7"/>
      <c r="N32962" s="7">
        <v>1</v>
      </c>
      <c r="O32962" s="7" t="s">
        <v>3</v>
      </c>
      <c r="P32962" s="7" t="s">
        <v>3</v>
      </c>
      <c r="Q32962" s="7" t="s">
        <v>3</v>
      </c>
      <c r="R32962" s="7" t="s">
        <v>3</v>
      </c>
      <c r="S32962" s="7">
        <v>27978.027922071899</v>
      </c>
      <c r="T32962" s="7">
        <v>27978.027922071899</v>
      </c>
      <c r="U32962" s="7">
        <v>61846.117157311099</v>
      </c>
      <c r="V32962" s="7">
        <v>61846.117157311099</v>
      </c>
      <c r="W32962" s="8" t="s">
        <v>3</v>
      </c>
      <c r="X32962" s="8" t="s">
        <v>3</v>
      </c>
      <c r="Y32962" s="8" t="s">
        <v>3</v>
      </c>
      <c r="Z32962" s="8" t="s">
        <v>3</v>
      </c>
      <c r="AB32962" s="1"/>
    </row>
    <row r="32963" spans="1:28">
      <c r="A32963" s="5" t="s">
        <v>83900</v>
      </c>
      <c r="B32963" s="6" t="s">
        <v>9312</v>
      </c>
      <c r="C32963" s="6" t="s">
        <v>46763</v>
      </c>
      <c r="D32963" s="6" t="s">
        <v>71788</v>
      </c>
      <c r="E32963" s="13"/>
      <c r="F32963" s="7"/>
      <c r="G32963" s="13" t="s">
        <v>3</v>
      </c>
      <c r="H32963" s="6" t="s">
        <v>71789</v>
      </c>
      <c r="I32963" s="4" t="s">
        <v>47025</v>
      </c>
      <c r="J32963" s="4" t="s">
        <v>1571</v>
      </c>
      <c r="K32963" s="7">
        <v>1</v>
      </c>
      <c r="L32963" s="7">
        <v>29608.433616545197</v>
      </c>
      <c r="M32963" s="7"/>
      <c r="N32963" s="7">
        <v>1</v>
      </c>
      <c r="O32963" s="7">
        <v>460.46600000000001</v>
      </c>
      <c r="P32963" s="7">
        <v>460.46600000000001</v>
      </c>
      <c r="Q32963" s="7">
        <v>102.92</v>
      </c>
      <c r="R32963" s="7">
        <v>102.92</v>
      </c>
      <c r="S32963" s="7">
        <v>29608.433616545197</v>
      </c>
      <c r="T32963" s="7">
        <v>29608.433616545197</v>
      </c>
      <c r="U32963" s="7">
        <v>29608.433616545197</v>
      </c>
      <c r="V32963" s="7">
        <v>29608.433616545197</v>
      </c>
      <c r="W32963" s="8">
        <v>64.301020306700593</v>
      </c>
      <c r="X32963" s="8">
        <v>64.301020306700593</v>
      </c>
      <c r="Y32963" s="8">
        <v>287.68396440483087</v>
      </c>
      <c r="Z32963" s="8">
        <v>287.68396440483087</v>
      </c>
      <c r="AB32963" s="1"/>
    </row>
    <row r="32964" spans="1:28">
      <c r="A32964" s="1" t="s">
        <v>46600</v>
      </c>
      <c r="B32964" s="1" t="s">
        <v>46777</v>
      </c>
      <c r="C32964" s="1" t="s">
        <v>50567</v>
      </c>
      <c r="D32964" s="1" t="s">
        <v>108844</v>
      </c>
      <c r="E32964" s="3">
        <v>1959</v>
      </c>
      <c r="F32964" s="3" t="s">
        <v>3</v>
      </c>
      <c r="G32964" s="3" t="s">
        <v>99440</v>
      </c>
      <c r="H32964" s="1" t="s">
        <v>46601</v>
      </c>
      <c r="I32964" s="1" t="s">
        <v>47511</v>
      </c>
      <c r="J32964" s="1"/>
      <c r="K32964" s="3">
        <v>1</v>
      </c>
      <c r="L32964" s="2" t="s">
        <v>3</v>
      </c>
      <c r="M32964" s="2" t="s">
        <v>3</v>
      </c>
      <c r="N32964" s="3">
        <v>2</v>
      </c>
      <c r="O32964" s="2" t="s">
        <v>3</v>
      </c>
      <c r="P32964" s="2" t="s">
        <v>3</v>
      </c>
      <c r="Q32964" s="2" t="s">
        <v>3</v>
      </c>
      <c r="R32964" s="2" t="s">
        <v>3</v>
      </c>
      <c r="S32964" s="2" t="s">
        <v>3</v>
      </c>
      <c r="T32964" s="2" t="s">
        <v>3</v>
      </c>
      <c r="U32964" s="2" t="s">
        <v>3</v>
      </c>
      <c r="V32964" s="2" t="s">
        <v>3</v>
      </c>
      <c r="W32964" s="12"/>
      <c r="X32964" s="12"/>
      <c r="Y32964" s="12"/>
      <c r="Z32964" s="12"/>
      <c r="AB32964" s="1"/>
    </row>
    <row r="32965" spans="1:28">
      <c r="A32965" s="5" t="s">
        <v>88742</v>
      </c>
      <c r="B32965" s="6" t="s">
        <v>9312</v>
      </c>
      <c r="C32965" s="6" t="s">
        <v>3</v>
      </c>
      <c r="D32965" s="6" t="s">
        <v>3</v>
      </c>
      <c r="E32965" s="13"/>
      <c r="F32965" s="7"/>
      <c r="G32965" s="13" t="s">
        <v>3</v>
      </c>
      <c r="H32965" s="6" t="s">
        <v>88743</v>
      </c>
      <c r="I32965" s="4" t="s">
        <v>46766</v>
      </c>
      <c r="J32965" s="4" t="s">
        <v>1571</v>
      </c>
      <c r="K32965" s="7"/>
      <c r="L32965" s="7">
        <v>116.623423101011</v>
      </c>
      <c r="M32965" s="7"/>
      <c r="N32965" s="7">
        <v>1</v>
      </c>
      <c r="O32965" s="7" t="s">
        <v>3</v>
      </c>
      <c r="P32965" s="7" t="s">
        <v>3</v>
      </c>
      <c r="Q32965" s="7" t="s">
        <v>3</v>
      </c>
      <c r="R32965" s="7" t="s">
        <v>3</v>
      </c>
      <c r="S32965" s="7">
        <v>116.623423101011</v>
      </c>
      <c r="T32965" s="7">
        <v>116.623423101011</v>
      </c>
      <c r="U32965" s="7">
        <v>1049.7154871611301</v>
      </c>
      <c r="V32965" s="7">
        <v>1049.7154871611301</v>
      </c>
      <c r="W32965" s="8" t="s">
        <v>3</v>
      </c>
      <c r="X32965" s="8" t="s">
        <v>3</v>
      </c>
      <c r="Y32965" s="8" t="s">
        <v>3</v>
      </c>
      <c r="Z32965" s="8" t="s">
        <v>3</v>
      </c>
      <c r="AB32965" s="1"/>
    </row>
    <row r="32966" spans="1:28">
      <c r="A32966" s="1" t="s">
        <v>46602</v>
      </c>
      <c r="B32966" s="1" t="s">
        <v>519</v>
      </c>
      <c r="C32966" s="1" t="s">
        <v>46972</v>
      </c>
      <c r="D32966" s="1" t="s">
        <v>55730</v>
      </c>
      <c r="E32966" s="3">
        <v>1942</v>
      </c>
      <c r="F32966" s="3" t="s">
        <v>3</v>
      </c>
      <c r="G32966" s="3" t="s">
        <v>99440</v>
      </c>
      <c r="H32966" s="1" t="s">
        <v>46603</v>
      </c>
      <c r="I32966" s="1" t="s">
        <v>47307</v>
      </c>
      <c r="J32966" s="1"/>
      <c r="K32966" s="3">
        <v>1</v>
      </c>
      <c r="L32966" s="2">
        <v>224.87069934787502</v>
      </c>
      <c r="M32966" s="2" t="s">
        <v>3</v>
      </c>
      <c r="N32966" s="3">
        <v>1</v>
      </c>
      <c r="O32966" s="2">
        <v>0</v>
      </c>
      <c r="P32966" s="2">
        <v>0</v>
      </c>
      <c r="Q32966" s="2">
        <v>0</v>
      </c>
      <c r="R32966" s="2">
        <v>0</v>
      </c>
      <c r="S32966" s="2">
        <v>224.87069934787502</v>
      </c>
      <c r="T32966" s="2">
        <v>224.87069934787502</v>
      </c>
      <c r="U32966" s="2">
        <v>24663.953631767199</v>
      </c>
      <c r="V32966" s="2">
        <v>24663.953631767199</v>
      </c>
      <c r="W32966" s="12" t="s">
        <v>3</v>
      </c>
      <c r="X32966" s="12" t="s">
        <v>3</v>
      </c>
      <c r="Y32966" s="12" t="s">
        <v>3</v>
      </c>
      <c r="Z32966" s="12" t="s">
        <v>3</v>
      </c>
      <c r="AB32966" s="1"/>
    </row>
    <row r="32967" spans="1:28">
      <c r="A32967" s="1" t="s">
        <v>46604</v>
      </c>
      <c r="B32967" s="1" t="s">
        <v>3</v>
      </c>
      <c r="C32967" s="1" t="s">
        <v>3</v>
      </c>
      <c r="D32967" s="1" t="s">
        <v>3</v>
      </c>
      <c r="E32967" s="3" t="s">
        <v>3</v>
      </c>
      <c r="F32967" s="3" t="s">
        <v>3</v>
      </c>
      <c r="G32967" s="3" t="s">
        <v>99440</v>
      </c>
      <c r="H32967" s="1" t="s">
        <v>3</v>
      </c>
      <c r="I32967" s="1" t="s">
        <v>47025</v>
      </c>
      <c r="J32967" s="1"/>
      <c r="K32967" s="3">
        <v>1</v>
      </c>
      <c r="L32967" s="2" t="s">
        <v>3</v>
      </c>
      <c r="M32967" s="2" t="s">
        <v>3</v>
      </c>
      <c r="N32967" s="3">
        <v>1</v>
      </c>
      <c r="O32967" s="2" t="s">
        <v>3</v>
      </c>
      <c r="P32967" s="2" t="s">
        <v>3</v>
      </c>
      <c r="Q32967" s="2" t="s">
        <v>3</v>
      </c>
      <c r="R32967" s="2" t="s">
        <v>3</v>
      </c>
      <c r="S32967" s="2" t="s">
        <v>3</v>
      </c>
      <c r="T32967" s="2" t="s">
        <v>3</v>
      </c>
      <c r="U32967" s="2" t="s">
        <v>3</v>
      </c>
      <c r="V32967" s="2" t="s">
        <v>3</v>
      </c>
      <c r="W32967" s="12"/>
      <c r="X32967" s="12"/>
      <c r="Y32967" s="12"/>
      <c r="Z32967" s="12"/>
      <c r="AB32967" s="1"/>
    </row>
    <row r="32968" spans="1:28">
      <c r="A32968" s="1" t="s">
        <v>46605</v>
      </c>
      <c r="B32968" s="1" t="s">
        <v>584</v>
      </c>
      <c r="C32968" s="1" t="s">
        <v>98756</v>
      </c>
      <c r="D32968" s="1" t="s">
        <v>108845</v>
      </c>
      <c r="E32968" s="3">
        <v>1959</v>
      </c>
      <c r="F32968" s="3" t="s">
        <v>3</v>
      </c>
      <c r="G32968" s="3" t="s">
        <v>99440</v>
      </c>
      <c r="H32968" s="1" t="s">
        <v>46606</v>
      </c>
      <c r="I32968" s="1"/>
      <c r="J32968" s="1"/>
      <c r="K32968" s="3">
        <v>1</v>
      </c>
      <c r="L32968" s="2" t="s">
        <v>3</v>
      </c>
      <c r="M32968" s="2" t="s">
        <v>3</v>
      </c>
      <c r="N32968" s="3">
        <v>1</v>
      </c>
      <c r="O32968" s="2" t="s">
        <v>3</v>
      </c>
      <c r="P32968" s="2" t="s">
        <v>3</v>
      </c>
      <c r="Q32968" s="2" t="s">
        <v>3</v>
      </c>
      <c r="R32968" s="2" t="s">
        <v>3</v>
      </c>
      <c r="S32968" s="2" t="s">
        <v>3</v>
      </c>
      <c r="T32968" s="2" t="s">
        <v>3</v>
      </c>
      <c r="U32968" s="2" t="s">
        <v>3</v>
      </c>
      <c r="V32968" s="2" t="s">
        <v>3</v>
      </c>
      <c r="W32968" s="12"/>
      <c r="X32968" s="12"/>
      <c r="Y32968" s="12"/>
      <c r="Z32968" s="12"/>
      <c r="AB32968" s="1"/>
    </row>
    <row r="32969" spans="1:28">
      <c r="A32969" s="5" t="s">
        <v>76932</v>
      </c>
      <c r="B32969" s="6" t="s">
        <v>55518</v>
      </c>
      <c r="C32969" s="6" t="s">
        <v>76933</v>
      </c>
      <c r="D32969" s="6" t="s">
        <v>76934</v>
      </c>
      <c r="E32969" s="13"/>
      <c r="F32969" s="7"/>
      <c r="G32969" s="13" t="s">
        <v>3</v>
      </c>
      <c r="H32969" s="6" t="s">
        <v>76935</v>
      </c>
      <c r="I32969" s="4" t="s">
        <v>47025</v>
      </c>
      <c r="J32969" s="4" t="s">
        <v>46761</v>
      </c>
      <c r="K32969" s="7"/>
      <c r="L32969" s="7">
        <v>2545.7840336792897</v>
      </c>
      <c r="M32969" s="7"/>
      <c r="N32969" s="7">
        <v>1</v>
      </c>
      <c r="O32969" s="7">
        <v>220337.93687895499</v>
      </c>
      <c r="P32969" s="7">
        <v>220337.93687895499</v>
      </c>
      <c r="Q32969" s="7">
        <v>22707.031768176999</v>
      </c>
      <c r="R32969" s="7">
        <v>22707.031768176999</v>
      </c>
      <c r="S32969" s="7">
        <v>2545.7840336792897</v>
      </c>
      <c r="T32969" s="7">
        <v>2545.7840336792897</v>
      </c>
      <c r="U32969" s="7">
        <v>85848.4973251747</v>
      </c>
      <c r="V32969" s="7">
        <v>85848.4973251747</v>
      </c>
      <c r="W32969" s="8">
        <v>0.38962195317430287</v>
      </c>
      <c r="X32969" s="8">
        <v>0.38962195317430287</v>
      </c>
      <c r="Y32969" s="8">
        <v>3.7807009829214202</v>
      </c>
      <c r="Z32969" s="8">
        <v>3.7807009829214202</v>
      </c>
      <c r="AB32969" s="1"/>
    </row>
    <row r="32970" spans="1:28">
      <c r="A32970" s="1" t="s">
        <v>46609</v>
      </c>
      <c r="B32970" s="1" t="s">
        <v>46777</v>
      </c>
      <c r="C32970" s="1" t="s">
        <v>99410</v>
      </c>
      <c r="D32970" s="1" t="s">
        <v>108847</v>
      </c>
      <c r="E32970" s="3">
        <v>2012</v>
      </c>
      <c r="F32970" s="3" t="s">
        <v>3</v>
      </c>
      <c r="G32970" s="3" t="s">
        <v>99440</v>
      </c>
      <c r="H32970" s="1" t="s">
        <v>46610</v>
      </c>
      <c r="I32970" s="1"/>
      <c r="J32970" s="1"/>
      <c r="K32970" s="3">
        <v>2</v>
      </c>
      <c r="L32970" s="2" t="s">
        <v>3</v>
      </c>
      <c r="M32970" s="2" t="s">
        <v>3</v>
      </c>
      <c r="N32970" s="3">
        <v>2</v>
      </c>
      <c r="O32970" s="2" t="s">
        <v>3</v>
      </c>
      <c r="P32970" s="2" t="s">
        <v>3</v>
      </c>
      <c r="Q32970" s="2" t="s">
        <v>3</v>
      </c>
      <c r="R32970" s="2" t="s">
        <v>3</v>
      </c>
      <c r="S32970" s="2" t="s">
        <v>3</v>
      </c>
      <c r="T32970" s="2" t="s">
        <v>3</v>
      </c>
      <c r="U32970" s="2" t="s">
        <v>3</v>
      </c>
      <c r="V32970" s="2" t="s">
        <v>3</v>
      </c>
      <c r="W32970" s="12"/>
      <c r="X32970" s="12"/>
      <c r="Y32970" s="12"/>
      <c r="Z32970" s="12"/>
      <c r="AB32970" s="1"/>
    </row>
    <row r="32971" spans="1:28">
      <c r="A32971" s="1" t="s">
        <v>46611</v>
      </c>
      <c r="B32971" s="1" t="s">
        <v>3</v>
      </c>
      <c r="C32971" s="1" t="s">
        <v>3</v>
      </c>
      <c r="D32971" s="1" t="s">
        <v>108848</v>
      </c>
      <c r="E32971" s="3" t="s">
        <v>3</v>
      </c>
      <c r="F32971" s="3" t="s">
        <v>3</v>
      </c>
      <c r="G32971" s="3" t="s">
        <v>99440</v>
      </c>
      <c r="H32971" s="1" t="s">
        <v>3</v>
      </c>
      <c r="I32971" s="1"/>
      <c r="J32971" s="1"/>
      <c r="K32971" s="3">
        <v>4</v>
      </c>
      <c r="L32971" s="2" t="s">
        <v>3</v>
      </c>
      <c r="M32971" s="2" t="s">
        <v>3</v>
      </c>
      <c r="N32971" s="3">
        <v>4</v>
      </c>
      <c r="O32971" s="2" t="s">
        <v>3</v>
      </c>
      <c r="P32971" s="2" t="s">
        <v>3</v>
      </c>
      <c r="Q32971" s="2" t="s">
        <v>3</v>
      </c>
      <c r="R32971" s="2" t="s">
        <v>3</v>
      </c>
      <c r="S32971" s="2" t="s">
        <v>3</v>
      </c>
      <c r="T32971" s="2" t="s">
        <v>3</v>
      </c>
      <c r="U32971" s="2" t="s">
        <v>3</v>
      </c>
      <c r="V32971" s="2" t="s">
        <v>3</v>
      </c>
      <c r="W32971" s="12"/>
      <c r="X32971" s="12"/>
      <c r="Y32971" s="12"/>
      <c r="Z32971" s="12"/>
      <c r="AB32971" s="1"/>
    </row>
    <row r="32972" spans="1:28">
      <c r="A32972" s="1" t="s">
        <v>46612</v>
      </c>
      <c r="B32972" s="1" t="s">
        <v>46777</v>
      </c>
      <c r="C32972" s="1" t="s">
        <v>51785</v>
      </c>
      <c r="D32972" s="1" t="s">
        <v>108849</v>
      </c>
      <c r="E32972" s="3">
        <v>2017</v>
      </c>
      <c r="F32972" s="3" t="s">
        <v>3</v>
      </c>
      <c r="G32972" s="3" t="s">
        <v>99440</v>
      </c>
      <c r="H32972" s="1" t="s">
        <v>46613</v>
      </c>
      <c r="I32972" s="1"/>
      <c r="J32972" s="1"/>
      <c r="K32972" s="3">
        <v>1</v>
      </c>
      <c r="L32972" s="2" t="s">
        <v>3</v>
      </c>
      <c r="M32972" s="2" t="s">
        <v>3</v>
      </c>
      <c r="N32972" s="3">
        <v>1</v>
      </c>
      <c r="O32972" s="2" t="s">
        <v>3</v>
      </c>
      <c r="P32972" s="2" t="s">
        <v>3</v>
      </c>
      <c r="Q32972" s="2" t="s">
        <v>3</v>
      </c>
      <c r="R32972" s="2" t="s">
        <v>3</v>
      </c>
      <c r="S32972" s="2" t="s">
        <v>3</v>
      </c>
      <c r="T32972" s="2" t="s">
        <v>3</v>
      </c>
      <c r="U32972" s="2" t="s">
        <v>3</v>
      </c>
      <c r="V32972" s="2" t="s">
        <v>3</v>
      </c>
      <c r="W32972" s="12"/>
      <c r="X32972" s="12"/>
      <c r="Y32972" s="12"/>
      <c r="Z32972" s="12"/>
      <c r="AB32972" s="1"/>
    </row>
    <row r="32973" spans="1:28">
      <c r="A32973" s="1" t="s">
        <v>46614</v>
      </c>
      <c r="B32973" s="1" t="s">
        <v>4127</v>
      </c>
      <c r="C32973" s="1" t="s">
        <v>47229</v>
      </c>
      <c r="D32973" s="1" t="s">
        <v>108850</v>
      </c>
      <c r="E32973" s="3">
        <v>2005</v>
      </c>
      <c r="F32973" s="3" t="s">
        <v>3</v>
      </c>
      <c r="G32973" s="3" t="s">
        <v>99440</v>
      </c>
      <c r="H32973" s="1" t="s">
        <v>46615</v>
      </c>
      <c r="I32973" s="1" t="s">
        <v>99622</v>
      </c>
      <c r="J32973" s="1" t="s">
        <v>1571</v>
      </c>
      <c r="K32973" s="3">
        <v>1</v>
      </c>
      <c r="L32973" s="2" t="s">
        <v>3</v>
      </c>
      <c r="M32973" s="2" t="s">
        <v>3</v>
      </c>
      <c r="N32973" s="3">
        <v>1</v>
      </c>
      <c r="O32973" s="2" t="s">
        <v>3</v>
      </c>
      <c r="P32973" s="2" t="s">
        <v>3</v>
      </c>
      <c r="Q32973" s="2" t="s">
        <v>3</v>
      </c>
      <c r="R32973" s="2" t="s">
        <v>3</v>
      </c>
      <c r="S32973" s="2" t="s">
        <v>3</v>
      </c>
      <c r="T32973" s="2" t="s">
        <v>3</v>
      </c>
      <c r="U32973" s="2" t="s">
        <v>3</v>
      </c>
      <c r="V32973" s="2" t="s">
        <v>3</v>
      </c>
      <c r="W32973" s="12"/>
      <c r="X32973" s="12"/>
      <c r="Y32973" s="12"/>
      <c r="Z32973" s="12"/>
      <c r="AB32973" s="1"/>
    </row>
    <row r="32974" spans="1:28">
      <c r="A32974" s="1" t="s">
        <v>46616</v>
      </c>
      <c r="B32974" s="1" t="s">
        <v>46777</v>
      </c>
      <c r="C32974" s="1" t="s">
        <v>98649</v>
      </c>
      <c r="D32974" s="1" t="s">
        <v>108851</v>
      </c>
      <c r="E32974" s="3" t="s">
        <v>3</v>
      </c>
      <c r="F32974" s="3" t="s">
        <v>3</v>
      </c>
      <c r="G32974" s="3" t="s">
        <v>99440</v>
      </c>
      <c r="H32974" s="1" t="s">
        <v>46617</v>
      </c>
      <c r="I32974" s="1"/>
      <c r="J32974" s="1"/>
      <c r="K32974" s="3">
        <v>1</v>
      </c>
      <c r="L32974" s="2" t="s">
        <v>3</v>
      </c>
      <c r="M32974" s="2" t="s">
        <v>3</v>
      </c>
      <c r="N32974" s="3">
        <v>1</v>
      </c>
      <c r="O32974" s="2" t="s">
        <v>3</v>
      </c>
      <c r="P32974" s="2" t="s">
        <v>3</v>
      </c>
      <c r="Q32974" s="2" t="s">
        <v>3</v>
      </c>
      <c r="R32974" s="2" t="s">
        <v>3</v>
      </c>
      <c r="S32974" s="2" t="s">
        <v>3</v>
      </c>
      <c r="T32974" s="2" t="s">
        <v>3</v>
      </c>
      <c r="U32974" s="2" t="s">
        <v>3</v>
      </c>
      <c r="V32974" s="2" t="s">
        <v>3</v>
      </c>
      <c r="W32974" s="12"/>
      <c r="X32974" s="12"/>
      <c r="Y32974" s="12"/>
      <c r="Z32974" s="12"/>
      <c r="AB32974" s="1"/>
    </row>
    <row r="32975" spans="1:28">
      <c r="A32975" s="5" t="s">
        <v>62184</v>
      </c>
      <c r="B32975" s="6" t="s">
        <v>296</v>
      </c>
      <c r="C32975" s="6" t="s">
        <v>47597</v>
      </c>
      <c r="D32975" s="6" t="s">
        <v>62185</v>
      </c>
      <c r="E32975" s="13">
        <v>2010</v>
      </c>
      <c r="F32975" s="7"/>
      <c r="G32975" s="13" t="s">
        <v>3</v>
      </c>
      <c r="H32975" s="6" t="s">
        <v>62186</v>
      </c>
      <c r="I32975" s="4" t="s">
        <v>47025</v>
      </c>
      <c r="J32975" s="4" t="s">
        <v>1571</v>
      </c>
      <c r="K32975" s="7">
        <v>1</v>
      </c>
      <c r="L32975" s="7">
        <v>1251184.90530557</v>
      </c>
      <c r="M32975" s="7"/>
      <c r="N32975" s="7">
        <v>1</v>
      </c>
      <c r="O32975" s="7">
        <v>2404750.86498668</v>
      </c>
      <c r="P32975" s="7">
        <v>2404750.86498668</v>
      </c>
      <c r="Q32975" s="7">
        <v>358247.68370470701</v>
      </c>
      <c r="R32975" s="7">
        <v>358247.68370470701</v>
      </c>
      <c r="S32975" s="7">
        <v>1251184.90530557</v>
      </c>
      <c r="T32975" s="7">
        <v>1251184.90530557</v>
      </c>
      <c r="U32975" s="7">
        <v>4577318.20586506</v>
      </c>
      <c r="V32975" s="7">
        <v>4577318.20586506</v>
      </c>
      <c r="W32975" s="8">
        <v>1.9034479922685936</v>
      </c>
      <c r="X32975" s="8">
        <v>1.9034479922685936</v>
      </c>
      <c r="Y32975" s="8">
        <v>12.776965250773284</v>
      </c>
      <c r="Z32975" s="8">
        <v>12.776965250773284</v>
      </c>
      <c r="AB32975" s="1"/>
    </row>
    <row r="32976" spans="1:28">
      <c r="A32976" s="1" t="s">
        <v>46618</v>
      </c>
      <c r="B32976" s="1" t="s">
        <v>46777</v>
      </c>
      <c r="C32976" s="1" t="s">
        <v>48090</v>
      </c>
      <c r="D32976" s="1" t="s">
        <v>108852</v>
      </c>
      <c r="E32976" s="3">
        <v>2016</v>
      </c>
      <c r="F32976" s="3">
        <v>2</v>
      </c>
      <c r="G32976" s="3" t="s">
        <v>99441</v>
      </c>
      <c r="H32976" s="1" t="s">
        <v>46619</v>
      </c>
      <c r="I32976" s="1" t="s">
        <v>99855</v>
      </c>
      <c r="J32976" s="1" t="s">
        <v>46761</v>
      </c>
      <c r="K32976" s="3">
        <v>1</v>
      </c>
      <c r="L32976" s="2" t="s">
        <v>3</v>
      </c>
      <c r="M32976" s="2">
        <v>125000</v>
      </c>
      <c r="N32976" s="3">
        <v>12</v>
      </c>
      <c r="O32976" s="2">
        <v>10000</v>
      </c>
      <c r="P32976" s="2">
        <v>100000</v>
      </c>
      <c r="Q32976" s="2">
        <v>1000</v>
      </c>
      <c r="R32976" s="2">
        <v>20000</v>
      </c>
      <c r="S32976" s="2" t="s">
        <v>3</v>
      </c>
      <c r="T32976" s="2" t="s">
        <v>3</v>
      </c>
      <c r="U32976" s="2" t="s">
        <v>3</v>
      </c>
      <c r="V32976" s="2" t="s">
        <v>3</v>
      </c>
      <c r="W32976" s="12"/>
      <c r="X32976" s="12"/>
      <c r="Y32976" s="12"/>
      <c r="Z32976" s="12"/>
      <c r="AB32976" s="1"/>
    </row>
    <row r="32977" spans="1:28">
      <c r="A32977" s="1" t="s">
        <v>46620</v>
      </c>
      <c r="B32977" s="1" t="s">
        <v>46777</v>
      </c>
      <c r="C32977" s="1" t="s">
        <v>48523</v>
      </c>
      <c r="D32977" s="1" t="s">
        <v>108853</v>
      </c>
      <c r="E32977" s="3">
        <v>2017</v>
      </c>
      <c r="F32977" s="3">
        <v>7</v>
      </c>
      <c r="G32977" s="3" t="s">
        <v>99441</v>
      </c>
      <c r="H32977" s="1" t="s">
        <v>46621</v>
      </c>
      <c r="I32977" s="1" t="s">
        <v>1528</v>
      </c>
      <c r="J32977" s="1" t="s">
        <v>46761</v>
      </c>
      <c r="K32977" s="3">
        <v>1</v>
      </c>
      <c r="L32977" s="2" t="s">
        <v>3</v>
      </c>
      <c r="M32977" s="2" t="s">
        <v>3</v>
      </c>
      <c r="N32977" s="3">
        <v>5</v>
      </c>
      <c r="O32977" s="2" t="s">
        <v>3</v>
      </c>
      <c r="P32977" s="2" t="s">
        <v>3</v>
      </c>
      <c r="Q32977" s="2" t="s">
        <v>3</v>
      </c>
      <c r="R32977" s="2" t="s">
        <v>3</v>
      </c>
      <c r="S32977" s="2" t="s">
        <v>3</v>
      </c>
      <c r="T32977" s="2" t="s">
        <v>3</v>
      </c>
      <c r="U32977" s="2" t="s">
        <v>3</v>
      </c>
      <c r="V32977" s="2" t="s">
        <v>3</v>
      </c>
      <c r="W32977" s="12"/>
      <c r="X32977" s="12"/>
      <c r="Y32977" s="12"/>
      <c r="Z32977" s="12"/>
      <c r="AB32977" s="1"/>
    </row>
    <row r="32978" spans="1:28">
      <c r="A32978" s="1" t="s">
        <v>46622</v>
      </c>
      <c r="B32978" s="1" t="s">
        <v>46777</v>
      </c>
      <c r="C32978" s="1" t="s">
        <v>71649</v>
      </c>
      <c r="D32978" s="1" t="s">
        <v>108854</v>
      </c>
      <c r="E32978" s="3">
        <v>2010</v>
      </c>
      <c r="F32978" s="3" t="s">
        <v>3</v>
      </c>
      <c r="G32978" s="3" t="s">
        <v>99440</v>
      </c>
      <c r="H32978" s="1" t="s">
        <v>46623</v>
      </c>
      <c r="I32978" s="1"/>
      <c r="J32978" s="1"/>
      <c r="K32978" s="3">
        <v>1</v>
      </c>
      <c r="L32978" s="2" t="s">
        <v>3</v>
      </c>
      <c r="M32978" s="2" t="s">
        <v>3</v>
      </c>
      <c r="N32978" s="3">
        <v>4</v>
      </c>
      <c r="O32978" s="2" t="s">
        <v>3</v>
      </c>
      <c r="P32978" s="2" t="s">
        <v>3</v>
      </c>
      <c r="Q32978" s="2" t="s">
        <v>3</v>
      </c>
      <c r="R32978" s="2" t="s">
        <v>3</v>
      </c>
      <c r="S32978" s="2" t="s">
        <v>3</v>
      </c>
      <c r="T32978" s="2" t="s">
        <v>3</v>
      </c>
      <c r="U32978" s="2" t="s">
        <v>3</v>
      </c>
      <c r="V32978" s="2" t="s">
        <v>3</v>
      </c>
      <c r="W32978" s="12"/>
      <c r="X32978" s="12"/>
      <c r="Y32978" s="12"/>
      <c r="Z32978" s="12"/>
      <c r="AB32978" s="1"/>
    </row>
    <row r="32979" spans="1:28">
      <c r="A32979" s="5" t="s">
        <v>51260</v>
      </c>
      <c r="B32979" s="6" t="s">
        <v>46777</v>
      </c>
      <c r="C32979" s="6" t="s">
        <v>46843</v>
      </c>
      <c r="D32979" s="6" t="s">
        <v>51261</v>
      </c>
      <c r="E32979" s="13">
        <v>2004</v>
      </c>
      <c r="F32979" s="7"/>
      <c r="G32979" s="13" t="s">
        <v>99440</v>
      </c>
      <c r="H32979" s="6" t="s">
        <v>51262</v>
      </c>
      <c r="I32979" s="4" t="s">
        <v>47420</v>
      </c>
      <c r="J32979" s="4" t="s">
        <v>46830</v>
      </c>
      <c r="K32979" s="7"/>
      <c r="L32979" s="7">
        <v>2400</v>
      </c>
      <c r="M32979" s="7"/>
      <c r="N32979" s="7">
        <v>3</v>
      </c>
      <c r="O32979" s="7" t="s">
        <v>3</v>
      </c>
      <c r="P32979" s="7" t="s">
        <v>3</v>
      </c>
      <c r="Q32979" s="7" t="s">
        <v>3</v>
      </c>
      <c r="R32979" s="7" t="s">
        <v>3</v>
      </c>
      <c r="S32979" s="7">
        <v>1659.1999999999998</v>
      </c>
      <c r="T32979" s="7">
        <v>6161.6779999999999</v>
      </c>
      <c r="U32979" s="7">
        <v>2414.0195000000003</v>
      </c>
      <c r="V32979" s="7">
        <v>6161.6779999999999</v>
      </c>
      <c r="W32979" s="8" t="s">
        <v>3</v>
      </c>
      <c r="X32979" s="8" t="s">
        <v>3</v>
      </c>
      <c r="Y32979" s="8" t="s">
        <v>3</v>
      </c>
      <c r="Z32979" s="8" t="s">
        <v>3</v>
      </c>
      <c r="AB32979" s="1"/>
    </row>
    <row r="32980" spans="1:28">
      <c r="A32980" s="1" t="s">
        <v>46624</v>
      </c>
      <c r="B32980" s="1" t="s">
        <v>584</v>
      </c>
      <c r="C32980" s="1" t="s">
        <v>47162</v>
      </c>
      <c r="D32980" s="1" t="s">
        <v>108855</v>
      </c>
      <c r="E32980" s="3">
        <v>1972</v>
      </c>
      <c r="F32980" s="3">
        <v>52</v>
      </c>
      <c r="G32980" s="3" t="s">
        <v>99441</v>
      </c>
      <c r="H32980" s="1" t="s">
        <v>46625</v>
      </c>
      <c r="I32980" s="1" t="s">
        <v>100417</v>
      </c>
      <c r="J32980" s="1" t="s">
        <v>903</v>
      </c>
      <c r="K32980" s="3">
        <v>23</v>
      </c>
      <c r="L32980" s="2">
        <v>108925</v>
      </c>
      <c r="M32980" s="2">
        <v>5186960</v>
      </c>
      <c r="N32980" s="3">
        <v>89</v>
      </c>
      <c r="O32980" s="2">
        <v>10370</v>
      </c>
      <c r="P32980" s="2">
        <v>1037390.0000000001</v>
      </c>
      <c r="Q32980" s="2">
        <v>2070</v>
      </c>
      <c r="R32980" s="2">
        <v>51870</v>
      </c>
      <c r="S32980" s="2">
        <v>10370</v>
      </c>
      <c r="T32980" s="2">
        <v>207480</v>
      </c>
      <c r="U32980" s="2">
        <v>10370</v>
      </c>
      <c r="V32980" s="2">
        <v>1037390.0000000001</v>
      </c>
      <c r="W32980" s="12"/>
      <c r="X32980" s="12"/>
      <c r="Y32980" s="12"/>
      <c r="Z32980" s="12"/>
      <c r="AB32980" s="1"/>
    </row>
    <row r="32981" spans="1:28">
      <c r="A32981" s="5" t="s">
        <v>80557</v>
      </c>
      <c r="B32981" s="6" t="s">
        <v>1785</v>
      </c>
      <c r="C32981" s="6" t="s">
        <v>46986</v>
      </c>
      <c r="D32981" s="6" t="s">
        <v>80558</v>
      </c>
      <c r="E32981" s="13">
        <v>2017</v>
      </c>
      <c r="F32981" s="7"/>
      <c r="G32981" s="13" t="s">
        <v>3</v>
      </c>
      <c r="H32981" s="6" t="s">
        <v>80559</v>
      </c>
      <c r="I32981" s="4" t="s">
        <v>176</v>
      </c>
      <c r="J32981" s="4" t="s">
        <v>903</v>
      </c>
      <c r="K32981" s="7"/>
      <c r="L32981" s="7">
        <v>1768.03394625177</v>
      </c>
      <c r="M32981" s="7"/>
      <c r="N32981" s="7">
        <v>1</v>
      </c>
      <c r="O32981" s="7" t="s">
        <v>3</v>
      </c>
      <c r="P32981" s="7" t="s">
        <v>3</v>
      </c>
      <c r="Q32981" s="7" t="s">
        <v>3</v>
      </c>
      <c r="R32981" s="7" t="s">
        <v>3</v>
      </c>
      <c r="S32981" s="7">
        <v>1768.03394625177</v>
      </c>
      <c r="T32981" s="7">
        <v>1768.03394625177</v>
      </c>
      <c r="U32981" s="7">
        <v>1768.03394625177</v>
      </c>
      <c r="V32981" s="7">
        <v>1768.03394625177</v>
      </c>
      <c r="W32981" s="8" t="s">
        <v>3</v>
      </c>
      <c r="X32981" s="8" t="s">
        <v>3</v>
      </c>
      <c r="Y32981" s="8" t="s">
        <v>3</v>
      </c>
      <c r="Z32981" s="8" t="s">
        <v>3</v>
      </c>
      <c r="AB32981" s="1"/>
    </row>
    <row r="32982" spans="1:28">
      <c r="A32982" s="1" t="s">
        <v>46626</v>
      </c>
      <c r="B32982" s="1" t="s">
        <v>46777</v>
      </c>
      <c r="C32982" s="1" t="s">
        <v>46843</v>
      </c>
      <c r="D32982" s="1" t="s">
        <v>108856</v>
      </c>
      <c r="E32982" s="3">
        <v>2011</v>
      </c>
      <c r="F32982" s="3">
        <v>5</v>
      </c>
      <c r="G32982" s="3" t="s">
        <v>99440</v>
      </c>
      <c r="H32982" s="1" t="s">
        <v>46627</v>
      </c>
      <c r="I32982" s="1"/>
      <c r="J32982" s="1"/>
      <c r="K32982" s="3">
        <v>1</v>
      </c>
      <c r="L32982" s="2" t="s">
        <v>3</v>
      </c>
      <c r="M32982" s="2" t="s">
        <v>3</v>
      </c>
      <c r="N32982" s="3">
        <v>1</v>
      </c>
      <c r="O32982" s="2" t="s">
        <v>3</v>
      </c>
      <c r="P32982" s="2" t="s">
        <v>3</v>
      </c>
      <c r="Q32982" s="2" t="s">
        <v>3</v>
      </c>
      <c r="R32982" s="2" t="s">
        <v>3</v>
      </c>
      <c r="S32982" s="2" t="s">
        <v>3</v>
      </c>
      <c r="T32982" s="2" t="s">
        <v>3</v>
      </c>
      <c r="U32982" s="2" t="s">
        <v>3</v>
      </c>
      <c r="V32982" s="2" t="s">
        <v>3</v>
      </c>
      <c r="W32982" s="12"/>
      <c r="X32982" s="12"/>
      <c r="Y32982" s="12"/>
      <c r="Z32982" s="12"/>
      <c r="AB32982" s="1"/>
    </row>
    <row r="32983" spans="1:28">
      <c r="A32983" s="5" t="s">
        <v>90437</v>
      </c>
      <c r="B32983" s="6" t="s">
        <v>46777</v>
      </c>
      <c r="C32983" s="6" t="s">
        <v>46843</v>
      </c>
      <c r="D32983" s="6" t="s">
        <v>90438</v>
      </c>
      <c r="E32983" s="13">
        <v>2017</v>
      </c>
      <c r="F32983" s="7"/>
      <c r="G32983" s="13" t="s">
        <v>3</v>
      </c>
      <c r="H32983" s="6" t="s">
        <v>90439</v>
      </c>
      <c r="I32983" s="4" t="s">
        <v>1528</v>
      </c>
      <c r="J32983" s="4" t="s">
        <v>46761</v>
      </c>
      <c r="K32983" s="7"/>
      <c r="L32983" s="7">
        <v>9833.7040000000015</v>
      </c>
      <c r="M32983" s="7"/>
      <c r="N32983" s="7">
        <v>1</v>
      </c>
      <c r="O32983" s="7" t="s">
        <v>3</v>
      </c>
      <c r="P32983" s="7" t="s">
        <v>3</v>
      </c>
      <c r="Q32983" s="7" t="s">
        <v>3</v>
      </c>
      <c r="R32983" s="7" t="s">
        <v>3</v>
      </c>
      <c r="S32983" s="7">
        <v>9833.7040000000015</v>
      </c>
      <c r="T32983" s="7">
        <v>9833.7040000000015</v>
      </c>
      <c r="U32983" s="7">
        <v>9833.7040000000015</v>
      </c>
      <c r="V32983" s="7">
        <v>9833.7040000000015</v>
      </c>
      <c r="W32983" s="8" t="s">
        <v>3</v>
      </c>
      <c r="X32983" s="8" t="s">
        <v>3</v>
      </c>
      <c r="Y32983" s="8" t="s">
        <v>3</v>
      </c>
      <c r="Z32983" s="8" t="s">
        <v>3</v>
      </c>
      <c r="AB32983" s="1"/>
    </row>
    <row r="32984" spans="1:28">
      <c r="A32984" s="1" t="s">
        <v>46628</v>
      </c>
      <c r="B32984" s="1" t="s">
        <v>1895</v>
      </c>
      <c r="C32984" s="1" t="s">
        <v>46913</v>
      </c>
      <c r="D32984" s="1" t="s">
        <v>108857</v>
      </c>
      <c r="E32984" s="3">
        <v>1982</v>
      </c>
      <c r="F32984" s="3">
        <v>3</v>
      </c>
      <c r="G32984" s="3" t="s">
        <v>99440</v>
      </c>
      <c r="H32984" s="1" t="s">
        <v>46629</v>
      </c>
      <c r="I32984" s="1" t="s">
        <v>46756</v>
      </c>
      <c r="J32984" s="1"/>
      <c r="K32984" s="3">
        <v>7</v>
      </c>
      <c r="L32984" s="2" t="s">
        <v>3</v>
      </c>
      <c r="M32984" s="2" t="s">
        <v>3</v>
      </c>
      <c r="N32984" s="3">
        <v>14</v>
      </c>
      <c r="O32984" s="2" t="s">
        <v>3</v>
      </c>
      <c r="P32984" s="2" t="s">
        <v>3</v>
      </c>
      <c r="Q32984" s="2" t="s">
        <v>3</v>
      </c>
      <c r="R32984" s="2" t="s">
        <v>3</v>
      </c>
      <c r="S32984" s="2" t="s">
        <v>3</v>
      </c>
      <c r="T32984" s="2" t="s">
        <v>3</v>
      </c>
      <c r="U32984" s="2" t="s">
        <v>3</v>
      </c>
      <c r="V32984" s="2" t="s">
        <v>3</v>
      </c>
      <c r="W32984" s="12"/>
      <c r="X32984" s="12"/>
      <c r="Y32984" s="12"/>
      <c r="Z32984" s="12"/>
      <c r="AB32984" s="1"/>
    </row>
    <row r="32985" spans="1:28">
      <c r="A32985" s="1" t="s">
        <v>46630</v>
      </c>
      <c r="B32985" s="1" t="s">
        <v>17398</v>
      </c>
      <c r="C32985" s="1" t="s">
        <v>47349</v>
      </c>
      <c r="D32985" s="1" t="s">
        <v>108858</v>
      </c>
      <c r="E32985" s="3">
        <v>1993</v>
      </c>
      <c r="F32985" s="3" t="s">
        <v>3</v>
      </c>
      <c r="G32985" s="3" t="s">
        <v>99441</v>
      </c>
      <c r="H32985" s="1" t="s">
        <v>46631</v>
      </c>
      <c r="I32985" s="1" t="s">
        <v>47307</v>
      </c>
      <c r="J32985" s="1"/>
      <c r="K32985" s="3">
        <v>3</v>
      </c>
      <c r="L32985" s="2">
        <v>598980.94200000004</v>
      </c>
      <c r="M32985" s="2" t="s">
        <v>3</v>
      </c>
      <c r="N32985" s="3">
        <v>3</v>
      </c>
      <c r="O32985" s="2">
        <v>6410666.28014063</v>
      </c>
      <c r="P32985" s="2">
        <v>6410666.28014063</v>
      </c>
      <c r="Q32985" s="2">
        <v>603719.93632202805</v>
      </c>
      <c r="R32985" s="2">
        <v>603719.93632202805</v>
      </c>
      <c r="S32985" s="2">
        <v>364428.837</v>
      </c>
      <c r="T32985" s="2">
        <v>2665472.6469999999</v>
      </c>
      <c r="U32985" s="2">
        <v>3766353.3820000002</v>
      </c>
      <c r="V32985" s="2">
        <v>4114693.2649999997</v>
      </c>
      <c r="W32985" s="12">
        <v>0.58750949424205223</v>
      </c>
      <c r="X32985" s="12">
        <v>0.64185110957136515</v>
      </c>
      <c r="Y32985" s="12">
        <v>6.23853392509307</v>
      </c>
      <c r="Z32985" s="12">
        <v>6.8155663204820787</v>
      </c>
      <c r="AB32985" s="1"/>
    </row>
    <row r="32986" spans="1:28">
      <c r="A32986" s="1" t="s">
        <v>46632</v>
      </c>
      <c r="B32986" s="1" t="s">
        <v>1895</v>
      </c>
      <c r="C32986" s="1" t="s">
        <v>47536</v>
      </c>
      <c r="D32986" s="1" t="s">
        <v>47537</v>
      </c>
      <c r="E32986" s="3">
        <v>1974</v>
      </c>
      <c r="F32986" s="3">
        <v>3</v>
      </c>
      <c r="G32986" s="3" t="s">
        <v>99440</v>
      </c>
      <c r="H32986" s="1" t="s">
        <v>46633</v>
      </c>
      <c r="I32986" s="1" t="s">
        <v>47089</v>
      </c>
      <c r="J32986" s="1"/>
      <c r="K32986" s="3">
        <v>1</v>
      </c>
      <c r="L32986" s="2">
        <v>152778.66191355302</v>
      </c>
      <c r="M32986" s="2" t="s">
        <v>3</v>
      </c>
      <c r="N32986" s="3">
        <v>1</v>
      </c>
      <c r="O32986" s="2">
        <v>33504.153972999797</v>
      </c>
      <c r="P32986" s="2">
        <v>33504.153972999797</v>
      </c>
      <c r="Q32986" s="2">
        <v>12886.213066538399</v>
      </c>
      <c r="R32986" s="2">
        <v>12886.213066538399</v>
      </c>
      <c r="S32986" s="2">
        <v>152778.66191355302</v>
      </c>
      <c r="T32986" s="2">
        <v>152778.66191355302</v>
      </c>
      <c r="U32986" s="2">
        <v>156002.184030576</v>
      </c>
      <c r="V32986" s="2">
        <v>156002.184030576</v>
      </c>
      <c r="W32986" s="12">
        <v>4.6562042472791418</v>
      </c>
      <c r="X32986" s="12">
        <v>4.6562042472791418</v>
      </c>
      <c r="Y32986" s="12">
        <v>12.106131042925755</v>
      </c>
      <c r="Z32986" s="12">
        <v>12.106131042925755</v>
      </c>
      <c r="AB32986" s="1"/>
    </row>
    <row r="32987" spans="1:28">
      <c r="A32987" s="5" t="s">
        <v>81956</v>
      </c>
      <c r="B32987" s="6" t="s">
        <v>1895</v>
      </c>
      <c r="C32987" s="6" t="s">
        <v>81957</v>
      </c>
      <c r="D32987" s="6" t="s">
        <v>81958</v>
      </c>
      <c r="E32987" s="13">
        <v>2002</v>
      </c>
      <c r="F32987" s="7"/>
      <c r="G32987" s="13" t="s">
        <v>3</v>
      </c>
      <c r="H32987" s="6" t="s">
        <v>81959</v>
      </c>
      <c r="I32987" s="4" t="s">
        <v>46923</v>
      </c>
      <c r="J32987" s="4" t="s">
        <v>903</v>
      </c>
      <c r="K32987" s="7">
        <v>1</v>
      </c>
      <c r="L32987" s="7">
        <v>50744.884790317104</v>
      </c>
      <c r="M32987" s="7"/>
      <c r="N32987" s="7">
        <v>1</v>
      </c>
      <c r="O32987" s="7" t="s">
        <v>3</v>
      </c>
      <c r="P32987" s="7" t="s">
        <v>3</v>
      </c>
      <c r="Q32987" s="7" t="s">
        <v>3</v>
      </c>
      <c r="R32987" s="7" t="s">
        <v>3</v>
      </c>
      <c r="S32987" s="7">
        <v>50744.884790317104</v>
      </c>
      <c r="T32987" s="7">
        <v>50744.884790317104</v>
      </c>
      <c r="U32987" s="7">
        <v>50744.884790317104</v>
      </c>
      <c r="V32987" s="7">
        <v>50744.884790317104</v>
      </c>
      <c r="W32987" s="8" t="s">
        <v>3</v>
      </c>
      <c r="X32987" s="8" t="s">
        <v>3</v>
      </c>
      <c r="Y32987" s="8" t="s">
        <v>3</v>
      </c>
      <c r="Z32987" s="8" t="s">
        <v>3</v>
      </c>
      <c r="AB32987" s="1"/>
    </row>
    <row r="32988" spans="1:28">
      <c r="A32988" s="1" t="s">
        <v>46634</v>
      </c>
      <c r="B32988" s="1" t="s">
        <v>17398</v>
      </c>
      <c r="C32988" s="1" t="s">
        <v>47349</v>
      </c>
      <c r="D32988" s="1" t="s">
        <v>3</v>
      </c>
      <c r="E32988" s="3">
        <v>1993</v>
      </c>
      <c r="F32988" s="3">
        <v>9</v>
      </c>
      <c r="G32988" s="3" t="s">
        <v>99440</v>
      </c>
      <c r="H32988" s="1" t="s">
        <v>46635</v>
      </c>
      <c r="I32988" s="1" t="s">
        <v>47025</v>
      </c>
      <c r="J32988" s="1"/>
      <c r="K32988" s="3">
        <v>2</v>
      </c>
      <c r="L32988" s="2" t="s">
        <v>3</v>
      </c>
      <c r="M32988" s="2" t="s">
        <v>3</v>
      </c>
      <c r="N32988" s="3">
        <v>3</v>
      </c>
      <c r="O32988" s="2" t="s">
        <v>3</v>
      </c>
      <c r="P32988" s="2" t="s">
        <v>3</v>
      </c>
      <c r="Q32988" s="2" t="s">
        <v>3</v>
      </c>
      <c r="R32988" s="2" t="s">
        <v>3</v>
      </c>
      <c r="S32988" s="2" t="s">
        <v>3</v>
      </c>
      <c r="T32988" s="2" t="s">
        <v>3</v>
      </c>
      <c r="U32988" s="2" t="s">
        <v>3</v>
      </c>
      <c r="V32988" s="2" t="s">
        <v>3</v>
      </c>
      <c r="W32988" s="12"/>
      <c r="X32988" s="12"/>
      <c r="Y32988" s="12"/>
      <c r="Z32988" s="12"/>
      <c r="AB32988" s="1"/>
    </row>
    <row r="32989" spans="1:28">
      <c r="A32989" s="1" t="s">
        <v>46636</v>
      </c>
      <c r="B32989" s="1" t="s">
        <v>2052</v>
      </c>
      <c r="C32989" s="1" t="s">
        <v>48791</v>
      </c>
      <c r="D32989" s="1" t="s">
        <v>108859</v>
      </c>
      <c r="E32989" s="3">
        <v>2022</v>
      </c>
      <c r="F32989" s="3">
        <v>6</v>
      </c>
      <c r="G32989" s="3" t="s">
        <v>99441</v>
      </c>
      <c r="H32989" s="1" t="s">
        <v>46637</v>
      </c>
      <c r="I32989" s="1" t="s">
        <v>100418</v>
      </c>
      <c r="J32989" s="1" t="s">
        <v>903</v>
      </c>
      <c r="K32989" s="3">
        <v>1</v>
      </c>
      <c r="L32989" s="2" t="s">
        <v>3</v>
      </c>
      <c r="M32989" s="2">
        <v>259350.00000000003</v>
      </c>
      <c r="N32989" s="3">
        <v>1</v>
      </c>
      <c r="O32989" s="2">
        <v>20750</v>
      </c>
      <c r="P32989" s="2">
        <v>414960</v>
      </c>
      <c r="Q32989" s="2" t="s">
        <v>3</v>
      </c>
      <c r="R32989" s="2" t="s">
        <v>3</v>
      </c>
      <c r="S32989" s="2" t="s">
        <v>3</v>
      </c>
      <c r="T32989" s="2" t="s">
        <v>3</v>
      </c>
      <c r="U32989" s="2">
        <v>51870</v>
      </c>
      <c r="V32989" s="2">
        <v>103740</v>
      </c>
      <c r="W32989" s="12"/>
      <c r="X32989" s="12"/>
      <c r="Y32989" s="12"/>
      <c r="Z32989" s="12"/>
      <c r="AB32989" s="1"/>
    </row>
    <row r="32990" spans="1:28">
      <c r="A32990" s="1" t="s">
        <v>46638</v>
      </c>
      <c r="B32990" s="1" t="s">
        <v>46777</v>
      </c>
      <c r="C32990" s="1" t="s">
        <v>96523</v>
      </c>
      <c r="D32990" s="1" t="s">
        <v>108860</v>
      </c>
      <c r="E32990" s="3">
        <v>1960</v>
      </c>
      <c r="F32990" s="3">
        <v>2</v>
      </c>
      <c r="G32990" s="3" t="s">
        <v>99440</v>
      </c>
      <c r="H32990" s="1" t="s">
        <v>46639</v>
      </c>
      <c r="I32990" s="1"/>
      <c r="J32990" s="1"/>
      <c r="K32990" s="3">
        <v>1</v>
      </c>
      <c r="L32990" s="2" t="s">
        <v>3</v>
      </c>
      <c r="M32990" s="2" t="s">
        <v>3</v>
      </c>
      <c r="N32990" s="3">
        <v>3</v>
      </c>
      <c r="O32990" s="2" t="s">
        <v>3</v>
      </c>
      <c r="P32990" s="2" t="s">
        <v>3</v>
      </c>
      <c r="Q32990" s="2" t="s">
        <v>3</v>
      </c>
      <c r="R32990" s="2" t="s">
        <v>3</v>
      </c>
      <c r="S32990" s="2" t="s">
        <v>3</v>
      </c>
      <c r="T32990" s="2" t="s">
        <v>3</v>
      </c>
      <c r="U32990" s="2" t="s">
        <v>3</v>
      </c>
      <c r="V32990" s="2" t="s">
        <v>3</v>
      </c>
      <c r="W32990" s="12"/>
      <c r="X32990" s="12"/>
      <c r="Y32990" s="12"/>
      <c r="Z32990" s="12"/>
      <c r="AB32990" s="1"/>
    </row>
    <row r="32991" spans="1:28">
      <c r="A32991" s="1" t="s">
        <v>46607</v>
      </c>
      <c r="B32991" s="1" t="s">
        <v>46777</v>
      </c>
      <c r="C32991" s="1" t="s">
        <v>99409</v>
      </c>
      <c r="D32991" s="1" t="s">
        <v>108846</v>
      </c>
      <c r="E32991" s="3">
        <v>1993</v>
      </c>
      <c r="F32991" s="3" t="s">
        <v>3</v>
      </c>
      <c r="G32991" s="3" t="s">
        <v>99440</v>
      </c>
      <c r="H32991" s="1" t="s">
        <v>46608</v>
      </c>
      <c r="I32991" s="1"/>
      <c r="J32991" s="1"/>
      <c r="K32991" s="3">
        <v>1</v>
      </c>
      <c r="L32991" s="2" t="s">
        <v>3</v>
      </c>
      <c r="M32991" s="2" t="s">
        <v>3</v>
      </c>
      <c r="N32991" s="3">
        <v>1</v>
      </c>
      <c r="O32991" s="2" t="s">
        <v>3</v>
      </c>
      <c r="P32991" s="2" t="s">
        <v>3</v>
      </c>
      <c r="Q32991" s="2" t="s">
        <v>3</v>
      </c>
      <c r="R32991" s="2" t="s">
        <v>3</v>
      </c>
      <c r="S32991" s="2" t="s">
        <v>3</v>
      </c>
      <c r="T32991" s="2" t="s">
        <v>3</v>
      </c>
      <c r="U32991" s="2" t="s">
        <v>3</v>
      </c>
      <c r="V32991" s="2" t="s">
        <v>3</v>
      </c>
      <c r="W32991" s="12"/>
      <c r="X32991" s="12"/>
      <c r="Y32991" s="12"/>
      <c r="Z32991" s="12"/>
      <c r="AB32991" s="1"/>
    </row>
    <row r="32992" spans="1:28">
      <c r="A32992" s="5" t="s">
        <v>95410</v>
      </c>
      <c r="B32992" s="6" t="s">
        <v>584</v>
      </c>
      <c r="C32992" s="6" t="s">
        <v>47162</v>
      </c>
      <c r="D32992" s="6" t="s">
        <v>95411</v>
      </c>
      <c r="E32992" s="13"/>
      <c r="F32992" s="7"/>
      <c r="G32992" s="13" t="s">
        <v>3</v>
      </c>
      <c r="H32992" s="6" t="s">
        <v>95412</v>
      </c>
      <c r="I32992" s="4" t="s">
        <v>46814</v>
      </c>
      <c r="J32992" s="4" t="s">
        <v>903</v>
      </c>
      <c r="K32992" s="7"/>
      <c r="L32992" s="7">
        <v>387.670396744659</v>
      </c>
      <c r="M32992" s="7"/>
      <c r="N32992" s="7">
        <v>1</v>
      </c>
      <c r="O32992" s="7" t="s">
        <v>3</v>
      </c>
      <c r="P32992" s="7" t="s">
        <v>3</v>
      </c>
      <c r="Q32992" s="7" t="s">
        <v>3</v>
      </c>
      <c r="R32992" s="7" t="s">
        <v>3</v>
      </c>
      <c r="S32992" s="7">
        <v>387.670396744659</v>
      </c>
      <c r="T32992" s="7">
        <v>387.670396744659</v>
      </c>
      <c r="U32992" s="7">
        <v>7717.9055046908597</v>
      </c>
      <c r="V32992" s="7">
        <v>7717.9055046908597</v>
      </c>
      <c r="W32992" s="8" t="s">
        <v>3</v>
      </c>
      <c r="X32992" s="8" t="s">
        <v>3</v>
      </c>
      <c r="Y32992" s="8" t="s">
        <v>3</v>
      </c>
      <c r="Z32992" s="8" t="s">
        <v>3</v>
      </c>
      <c r="AB32992" s="1"/>
    </row>
    <row r="32993" spans="1:28">
      <c r="A32993" s="5" t="s">
        <v>47845</v>
      </c>
      <c r="B32993" s="6" t="s">
        <v>9312</v>
      </c>
      <c r="C32993" s="6" t="s">
        <v>47846</v>
      </c>
      <c r="D32993" s="6" t="s">
        <v>47847</v>
      </c>
      <c r="E32993" s="13"/>
      <c r="F32993" s="7"/>
      <c r="G32993" s="13" t="s">
        <v>3</v>
      </c>
      <c r="H32993" s="6" t="s">
        <v>47848</v>
      </c>
      <c r="I32993" s="4" t="s">
        <v>47025</v>
      </c>
      <c r="J32993" s="4" t="s">
        <v>1571</v>
      </c>
      <c r="K32993" s="7"/>
      <c r="L32993" s="7">
        <v>4144.0321432754099</v>
      </c>
      <c r="M32993" s="7"/>
      <c r="N32993" s="7">
        <v>1</v>
      </c>
      <c r="O32993" s="7" t="s">
        <v>3</v>
      </c>
      <c r="P32993" s="7" t="s">
        <v>3</v>
      </c>
      <c r="Q32993" s="7" t="s">
        <v>3</v>
      </c>
      <c r="R32993" s="7" t="s">
        <v>3</v>
      </c>
      <c r="S32993" s="7">
        <v>4144.0321432754099</v>
      </c>
      <c r="T32993" s="7">
        <v>4144.0321432754099</v>
      </c>
      <c r="U32993" s="7">
        <v>7601.8261862057698</v>
      </c>
      <c r="V32993" s="7">
        <v>7601.8261862057698</v>
      </c>
      <c r="W32993" s="8" t="s">
        <v>3</v>
      </c>
      <c r="X32993" s="8" t="s">
        <v>3</v>
      </c>
      <c r="Y32993" s="8" t="s">
        <v>3</v>
      </c>
      <c r="Z32993" s="8" t="s">
        <v>3</v>
      </c>
      <c r="AB32993" s="1"/>
    </row>
    <row r="32994" spans="1:28">
      <c r="A32994" s="1" t="s">
        <v>46640</v>
      </c>
      <c r="B32994" s="1" t="s">
        <v>3</v>
      </c>
      <c r="C32994" s="1" t="s">
        <v>3</v>
      </c>
      <c r="D32994" s="1" t="s">
        <v>108861</v>
      </c>
      <c r="E32994" s="3" t="s">
        <v>3</v>
      </c>
      <c r="F32994" s="3" t="s">
        <v>3</v>
      </c>
      <c r="G32994" s="3" t="s">
        <v>99440</v>
      </c>
      <c r="H32994" s="1" t="s">
        <v>3</v>
      </c>
      <c r="I32994" s="1"/>
      <c r="J32994" s="1"/>
      <c r="K32994" s="3">
        <v>2</v>
      </c>
      <c r="L32994" s="2" t="s">
        <v>3</v>
      </c>
      <c r="M32994" s="2" t="s">
        <v>3</v>
      </c>
      <c r="N32994" s="3">
        <v>2</v>
      </c>
      <c r="O32994" s="2" t="s">
        <v>3</v>
      </c>
      <c r="P32994" s="2" t="s">
        <v>3</v>
      </c>
      <c r="Q32994" s="2" t="s">
        <v>3</v>
      </c>
      <c r="R32994" s="2" t="s">
        <v>3</v>
      </c>
      <c r="S32994" s="2" t="s">
        <v>3</v>
      </c>
      <c r="T32994" s="2" t="s">
        <v>3</v>
      </c>
      <c r="U32994" s="2" t="s">
        <v>3</v>
      </c>
      <c r="V32994" s="2" t="s">
        <v>3</v>
      </c>
      <c r="W32994" s="12"/>
      <c r="X32994" s="12"/>
      <c r="Y32994" s="12"/>
      <c r="Z32994" s="12"/>
      <c r="AB32994" s="1"/>
    </row>
    <row r="32995" spans="1:28">
      <c r="A32995" s="1" t="s">
        <v>46641</v>
      </c>
      <c r="B32995" s="1" t="s">
        <v>12336</v>
      </c>
      <c r="C32995" s="1" t="s">
        <v>96280</v>
      </c>
      <c r="D32995" s="1" t="s">
        <v>108862</v>
      </c>
      <c r="E32995" s="3">
        <v>1990</v>
      </c>
      <c r="F32995" s="3">
        <v>3</v>
      </c>
      <c r="G32995" s="3" t="s">
        <v>99440</v>
      </c>
      <c r="H32995" s="1" t="s">
        <v>46642</v>
      </c>
      <c r="I32995" s="1" t="s">
        <v>46814</v>
      </c>
      <c r="J32995" s="1"/>
      <c r="K32995" s="3">
        <v>3</v>
      </c>
      <c r="L32995" s="2" t="s">
        <v>3</v>
      </c>
      <c r="M32995" s="2" t="s">
        <v>3</v>
      </c>
      <c r="N32995" s="3">
        <v>14</v>
      </c>
      <c r="O32995" s="2" t="s">
        <v>3</v>
      </c>
      <c r="P32995" s="2" t="s">
        <v>3</v>
      </c>
      <c r="Q32995" s="2" t="s">
        <v>3</v>
      </c>
      <c r="R32995" s="2" t="s">
        <v>3</v>
      </c>
      <c r="S32995" s="2" t="s">
        <v>3</v>
      </c>
      <c r="T32995" s="2" t="s">
        <v>3</v>
      </c>
      <c r="U32995" s="2" t="s">
        <v>3</v>
      </c>
      <c r="V32995" s="2" t="s">
        <v>3</v>
      </c>
      <c r="W32995" s="12"/>
      <c r="X32995" s="12"/>
      <c r="Y32995" s="12"/>
      <c r="Z32995" s="12"/>
      <c r="AB32995" s="1"/>
    </row>
    <row r="32996" spans="1:28">
      <c r="A32996" s="5" t="s">
        <v>92889</v>
      </c>
      <c r="B32996" s="6" t="s">
        <v>9312</v>
      </c>
      <c r="C32996" s="6" t="s">
        <v>49557</v>
      </c>
      <c r="D32996" s="6" t="s">
        <v>92890</v>
      </c>
      <c r="E32996" s="13"/>
      <c r="F32996" s="7"/>
      <c r="G32996" s="13" t="s">
        <v>3</v>
      </c>
      <c r="H32996" s="6" t="s">
        <v>92891</v>
      </c>
      <c r="I32996" s="4" t="s">
        <v>47025</v>
      </c>
      <c r="J32996" s="4" t="s">
        <v>1571</v>
      </c>
      <c r="K32996" s="7"/>
      <c r="L32996" s="7">
        <v>132792.991151261</v>
      </c>
      <c r="M32996" s="7"/>
      <c r="N32996" s="7">
        <v>1</v>
      </c>
      <c r="O32996" s="7" t="s">
        <v>3</v>
      </c>
      <c r="P32996" s="7" t="s">
        <v>3</v>
      </c>
      <c r="Q32996" s="7" t="s">
        <v>3</v>
      </c>
      <c r="R32996" s="7" t="s">
        <v>3</v>
      </c>
      <c r="S32996" s="7">
        <v>132792.991151261</v>
      </c>
      <c r="T32996" s="7">
        <v>132792.991151261</v>
      </c>
      <c r="U32996" s="7">
        <v>519696.02844272903</v>
      </c>
      <c r="V32996" s="7">
        <v>519696.02844272903</v>
      </c>
      <c r="W32996" s="8" t="s">
        <v>3</v>
      </c>
      <c r="X32996" s="8" t="s">
        <v>3</v>
      </c>
      <c r="Y32996" s="8" t="s">
        <v>3</v>
      </c>
      <c r="Z32996" s="8" t="s">
        <v>3</v>
      </c>
      <c r="AB32996" s="1"/>
    </row>
    <row r="32997" spans="1:28">
      <c r="A32997" s="1" t="s">
        <v>46645</v>
      </c>
      <c r="B32997" s="1" t="s">
        <v>10055</v>
      </c>
      <c r="C32997" s="1" t="s">
        <v>47487</v>
      </c>
      <c r="D32997" s="1" t="s">
        <v>108864</v>
      </c>
      <c r="E32997" s="3">
        <v>1957</v>
      </c>
      <c r="F32997" s="3" t="s">
        <v>3</v>
      </c>
      <c r="G32997" s="3" t="s">
        <v>99440</v>
      </c>
      <c r="H32997" s="1" t="s">
        <v>46646</v>
      </c>
      <c r="I32997" s="1" t="s">
        <v>47025</v>
      </c>
      <c r="J32997" s="1"/>
      <c r="K32997" s="3">
        <v>1</v>
      </c>
      <c r="L32997" s="2" t="s">
        <v>3</v>
      </c>
      <c r="M32997" s="2" t="s">
        <v>3</v>
      </c>
      <c r="N32997" s="3">
        <v>1</v>
      </c>
      <c r="O32997" s="2" t="s">
        <v>3</v>
      </c>
      <c r="P32997" s="2" t="s">
        <v>3</v>
      </c>
      <c r="Q32997" s="2" t="s">
        <v>3</v>
      </c>
      <c r="R32997" s="2" t="s">
        <v>3</v>
      </c>
      <c r="S32997" s="2" t="s">
        <v>3</v>
      </c>
      <c r="T32997" s="2" t="s">
        <v>3</v>
      </c>
      <c r="U32997" s="2" t="s">
        <v>3</v>
      </c>
      <c r="V32997" s="2" t="s">
        <v>3</v>
      </c>
      <c r="W32997" s="12"/>
      <c r="X32997" s="12"/>
      <c r="Y32997" s="12"/>
      <c r="Z32997" s="12"/>
      <c r="AB32997" s="1"/>
    </row>
    <row r="32998" spans="1:28">
      <c r="A32998" s="1" t="s">
        <v>46647</v>
      </c>
      <c r="B32998" s="1" t="s">
        <v>584</v>
      </c>
      <c r="C32998" s="1" t="s">
        <v>99412</v>
      </c>
      <c r="D32998" s="1" t="s">
        <v>108865</v>
      </c>
      <c r="E32998" s="3">
        <v>1978</v>
      </c>
      <c r="F32998" s="3" t="s">
        <v>3</v>
      </c>
      <c r="G32998" s="3" t="s">
        <v>99440</v>
      </c>
      <c r="H32998" s="1" t="s">
        <v>46648</v>
      </c>
      <c r="I32998" s="1"/>
      <c r="J32998" s="1"/>
      <c r="K32998" s="3">
        <v>1</v>
      </c>
      <c r="L32998" s="2" t="s">
        <v>3</v>
      </c>
      <c r="M32998" s="2" t="s">
        <v>3</v>
      </c>
      <c r="N32998" s="3">
        <v>1</v>
      </c>
      <c r="O32998" s="2" t="s">
        <v>3</v>
      </c>
      <c r="P32998" s="2" t="s">
        <v>3</v>
      </c>
      <c r="Q32998" s="2" t="s">
        <v>3</v>
      </c>
      <c r="R32998" s="2" t="s">
        <v>3</v>
      </c>
      <c r="S32998" s="2" t="s">
        <v>3</v>
      </c>
      <c r="T32998" s="2" t="s">
        <v>3</v>
      </c>
      <c r="U32998" s="2" t="s">
        <v>3</v>
      </c>
      <c r="V32998" s="2" t="s">
        <v>3</v>
      </c>
      <c r="W32998" s="12"/>
      <c r="X32998" s="12"/>
      <c r="Y32998" s="12"/>
      <c r="Z32998" s="12"/>
      <c r="AB32998" s="1"/>
    </row>
    <row r="32999" spans="1:28">
      <c r="A32999" s="5" t="s">
        <v>52783</v>
      </c>
      <c r="B32999" s="6" t="s">
        <v>584</v>
      </c>
      <c r="C32999" s="6" t="s">
        <v>52784</v>
      </c>
      <c r="D32999" s="6" t="s">
        <v>52785</v>
      </c>
      <c r="E32999" s="13"/>
      <c r="F32999" s="7"/>
      <c r="G32999" s="13" t="s">
        <v>3</v>
      </c>
      <c r="H32999" s="6" t="s">
        <v>52786</v>
      </c>
      <c r="I32999" s="4" t="s">
        <v>46998</v>
      </c>
      <c r="J32999" s="4" t="s">
        <v>903</v>
      </c>
      <c r="K32999" s="7"/>
      <c r="L32999" s="7">
        <v>415890.75108628202</v>
      </c>
      <c r="M32999" s="7"/>
      <c r="N32999" s="7">
        <v>1</v>
      </c>
      <c r="O32999" s="7">
        <v>8415460.2674771398</v>
      </c>
      <c r="P32999" s="7">
        <v>8415460.2674771398</v>
      </c>
      <c r="Q32999" s="7">
        <v>385509.92766885902</v>
      </c>
      <c r="R32999" s="7">
        <v>385509.92766885902</v>
      </c>
      <c r="S32999" s="7">
        <v>415890.75108628202</v>
      </c>
      <c r="T32999" s="7">
        <v>415890.75108628202</v>
      </c>
      <c r="U32999" s="7">
        <v>3868720.7262569801</v>
      </c>
      <c r="V32999" s="7">
        <v>3868720.7262569801</v>
      </c>
      <c r="W32999" s="8">
        <v>0.45971588045020606</v>
      </c>
      <c r="X32999" s="8">
        <v>0.45971588045020606</v>
      </c>
      <c r="Y32999" s="8">
        <v>10.035333589593289</v>
      </c>
      <c r="Z32999" s="8">
        <v>10.035333589593289</v>
      </c>
      <c r="AB32999" s="1"/>
    </row>
    <row r="33000" spans="1:28">
      <c r="A33000" s="1" t="s">
        <v>46649</v>
      </c>
      <c r="B33000" s="1" t="s">
        <v>2052</v>
      </c>
      <c r="C33000" s="1" t="s">
        <v>99413</v>
      </c>
      <c r="D33000" s="1" t="s">
        <v>108866</v>
      </c>
      <c r="E33000" s="3">
        <v>2000</v>
      </c>
      <c r="F33000" s="3">
        <v>6</v>
      </c>
      <c r="G33000" s="3" t="s">
        <v>99440</v>
      </c>
      <c r="H33000" s="1" t="s">
        <v>46650</v>
      </c>
      <c r="I33000" s="1" t="s">
        <v>47511</v>
      </c>
      <c r="J33000" s="1"/>
      <c r="K33000" s="3">
        <v>1</v>
      </c>
      <c r="L33000" s="2" t="s">
        <v>3</v>
      </c>
      <c r="M33000" s="2" t="s">
        <v>3</v>
      </c>
      <c r="N33000" s="3">
        <v>1</v>
      </c>
      <c r="O33000" s="2" t="s">
        <v>3</v>
      </c>
      <c r="P33000" s="2" t="s">
        <v>3</v>
      </c>
      <c r="Q33000" s="2" t="s">
        <v>3</v>
      </c>
      <c r="R33000" s="2" t="s">
        <v>3</v>
      </c>
      <c r="S33000" s="2" t="s">
        <v>3</v>
      </c>
      <c r="T33000" s="2" t="s">
        <v>3</v>
      </c>
      <c r="U33000" s="2" t="s">
        <v>3</v>
      </c>
      <c r="V33000" s="2" t="s">
        <v>3</v>
      </c>
      <c r="W33000" s="12"/>
      <c r="X33000" s="12"/>
      <c r="Y33000" s="12"/>
      <c r="Z33000" s="12"/>
      <c r="AB33000" s="1"/>
    </row>
    <row r="33001" spans="1:28">
      <c r="A33001" s="1" t="s">
        <v>46651</v>
      </c>
      <c r="B33001" s="1" t="s">
        <v>46777</v>
      </c>
      <c r="C33001" s="1" t="s">
        <v>46901</v>
      </c>
      <c r="D33001" s="1" t="s">
        <v>108867</v>
      </c>
      <c r="E33001" s="3">
        <v>2014</v>
      </c>
      <c r="F33001" s="3" t="s">
        <v>3</v>
      </c>
      <c r="G33001" s="3" t="s">
        <v>99440</v>
      </c>
      <c r="H33001" s="1" t="s">
        <v>46652</v>
      </c>
      <c r="I33001" s="1"/>
      <c r="J33001" s="1"/>
      <c r="K33001" s="3">
        <v>1</v>
      </c>
      <c r="L33001" s="2" t="s">
        <v>3</v>
      </c>
      <c r="M33001" s="2" t="s">
        <v>3</v>
      </c>
      <c r="N33001" s="3">
        <v>1</v>
      </c>
      <c r="O33001" s="2" t="s">
        <v>3</v>
      </c>
      <c r="P33001" s="2" t="s">
        <v>3</v>
      </c>
      <c r="Q33001" s="2" t="s">
        <v>3</v>
      </c>
      <c r="R33001" s="2" t="s">
        <v>3</v>
      </c>
      <c r="S33001" s="2" t="s">
        <v>3</v>
      </c>
      <c r="T33001" s="2" t="s">
        <v>3</v>
      </c>
      <c r="U33001" s="2" t="s">
        <v>3</v>
      </c>
      <c r="V33001" s="2" t="s">
        <v>3</v>
      </c>
      <c r="W33001" s="12"/>
      <c r="X33001" s="12"/>
      <c r="Y33001" s="12"/>
      <c r="Z33001" s="12"/>
      <c r="AB33001" s="1"/>
    </row>
    <row r="33002" spans="1:28">
      <c r="A33002" s="1" t="s">
        <v>46653</v>
      </c>
      <c r="B33002" s="1" t="s">
        <v>2777</v>
      </c>
      <c r="C33002" s="1" t="s">
        <v>97600</v>
      </c>
      <c r="D33002" s="1" t="s">
        <v>108868</v>
      </c>
      <c r="E33002" s="3">
        <v>2020</v>
      </c>
      <c r="F33002" s="3" t="s">
        <v>3</v>
      </c>
      <c r="G33002" s="3" t="s">
        <v>99440</v>
      </c>
      <c r="H33002" s="1" t="s">
        <v>46654</v>
      </c>
      <c r="I33002" s="1"/>
      <c r="J33002" s="1"/>
      <c r="K33002" s="3">
        <v>1</v>
      </c>
      <c r="L33002" s="2" t="s">
        <v>3</v>
      </c>
      <c r="M33002" s="2" t="s">
        <v>3</v>
      </c>
      <c r="N33002" s="3">
        <v>3</v>
      </c>
      <c r="O33002" s="2" t="s">
        <v>3</v>
      </c>
      <c r="P33002" s="2" t="s">
        <v>3</v>
      </c>
      <c r="Q33002" s="2" t="s">
        <v>3</v>
      </c>
      <c r="R33002" s="2" t="s">
        <v>3</v>
      </c>
      <c r="S33002" s="2" t="s">
        <v>3</v>
      </c>
      <c r="T33002" s="2" t="s">
        <v>3</v>
      </c>
      <c r="U33002" s="2" t="s">
        <v>3</v>
      </c>
      <c r="V33002" s="2" t="s">
        <v>3</v>
      </c>
      <c r="W33002" s="12"/>
      <c r="X33002" s="12"/>
      <c r="Y33002" s="12"/>
      <c r="Z33002" s="12"/>
      <c r="AB33002" s="1"/>
    </row>
    <row r="33003" spans="1:28">
      <c r="A33003" s="5" t="s">
        <v>65126</v>
      </c>
      <c r="B33003" s="6" t="s">
        <v>1785</v>
      </c>
      <c r="C33003" s="6" t="s">
        <v>48449</v>
      </c>
      <c r="D33003" s="6" t="s">
        <v>65127</v>
      </c>
      <c r="E33003" s="13">
        <v>2008</v>
      </c>
      <c r="F33003" s="7"/>
      <c r="G33003" s="13" t="s">
        <v>3</v>
      </c>
      <c r="H33003" s="6" t="s">
        <v>65128</v>
      </c>
      <c r="I33003" s="4" t="s">
        <v>1528</v>
      </c>
      <c r="J33003" s="4" t="s">
        <v>903</v>
      </c>
      <c r="K33003" s="7">
        <v>1</v>
      </c>
      <c r="L33003" s="7">
        <v>8136.2551529615994</v>
      </c>
      <c r="M33003" s="7"/>
      <c r="N33003" s="7">
        <v>1</v>
      </c>
      <c r="O33003" s="7" t="s">
        <v>3</v>
      </c>
      <c r="P33003" s="7" t="s">
        <v>3</v>
      </c>
      <c r="Q33003" s="7" t="s">
        <v>3</v>
      </c>
      <c r="R33003" s="7" t="s">
        <v>3</v>
      </c>
      <c r="S33003" s="7">
        <v>8136.2551529615994</v>
      </c>
      <c r="T33003" s="7">
        <v>8136.2551529615994</v>
      </c>
      <c r="U33003" s="7">
        <v>20340.637882404</v>
      </c>
      <c r="V33003" s="7">
        <v>20340.637882404</v>
      </c>
      <c r="W33003" s="8" t="s">
        <v>3</v>
      </c>
      <c r="X33003" s="8" t="s">
        <v>3</v>
      </c>
      <c r="Y33003" s="8" t="s">
        <v>3</v>
      </c>
      <c r="Z33003" s="8" t="s">
        <v>3</v>
      </c>
      <c r="AB33003" s="1"/>
    </row>
    <row r="33004" spans="1:28">
      <c r="A33004" s="1" t="s">
        <v>46655</v>
      </c>
      <c r="B33004" s="1" t="s">
        <v>46777</v>
      </c>
      <c r="C33004" s="1" t="s">
        <v>78045</v>
      </c>
      <c r="D33004" s="1" t="s">
        <v>108869</v>
      </c>
      <c r="E33004" s="3">
        <v>1891</v>
      </c>
      <c r="F33004" s="3" t="s">
        <v>3</v>
      </c>
      <c r="G33004" s="3" t="s">
        <v>99440</v>
      </c>
      <c r="H33004" s="1" t="s">
        <v>46656</v>
      </c>
      <c r="I33004" s="1" t="s">
        <v>47025</v>
      </c>
      <c r="J33004" s="1"/>
      <c r="K33004" s="3">
        <v>1</v>
      </c>
      <c r="L33004" s="2" t="s">
        <v>3</v>
      </c>
      <c r="M33004" s="2" t="s">
        <v>3</v>
      </c>
      <c r="N33004" s="3">
        <v>2</v>
      </c>
      <c r="O33004" s="2" t="s">
        <v>3</v>
      </c>
      <c r="P33004" s="2" t="s">
        <v>3</v>
      </c>
      <c r="Q33004" s="2" t="s">
        <v>3</v>
      </c>
      <c r="R33004" s="2" t="s">
        <v>3</v>
      </c>
      <c r="S33004" s="2" t="s">
        <v>3</v>
      </c>
      <c r="T33004" s="2" t="s">
        <v>3</v>
      </c>
      <c r="U33004" s="2" t="s">
        <v>3</v>
      </c>
      <c r="V33004" s="2" t="s">
        <v>3</v>
      </c>
      <c r="W33004" s="12"/>
      <c r="X33004" s="12"/>
      <c r="Y33004" s="12"/>
      <c r="Z33004" s="12"/>
      <c r="AB33004" s="1"/>
    </row>
    <row r="33005" spans="1:28">
      <c r="A33005" s="1" t="s">
        <v>46643</v>
      </c>
      <c r="B33005" s="1" t="s">
        <v>1110</v>
      </c>
      <c r="C33005" s="1" t="s">
        <v>99411</v>
      </c>
      <c r="D33005" s="1" t="s">
        <v>108863</v>
      </c>
      <c r="E33005" s="3">
        <v>1968</v>
      </c>
      <c r="F33005" s="3">
        <v>3</v>
      </c>
      <c r="G33005" s="3" t="s">
        <v>99440</v>
      </c>
      <c r="H33005" s="1" t="s">
        <v>46644</v>
      </c>
      <c r="I33005" s="1"/>
      <c r="J33005" s="1"/>
      <c r="K33005" s="3">
        <v>2</v>
      </c>
      <c r="L33005" s="2" t="s">
        <v>3</v>
      </c>
      <c r="M33005" s="2" t="s">
        <v>3</v>
      </c>
      <c r="N33005" s="3">
        <v>4</v>
      </c>
      <c r="O33005" s="2" t="s">
        <v>3</v>
      </c>
      <c r="P33005" s="2" t="s">
        <v>3</v>
      </c>
      <c r="Q33005" s="2" t="s">
        <v>3</v>
      </c>
      <c r="R33005" s="2" t="s">
        <v>3</v>
      </c>
      <c r="S33005" s="2" t="s">
        <v>3</v>
      </c>
      <c r="T33005" s="2" t="s">
        <v>3</v>
      </c>
      <c r="U33005" s="2" t="s">
        <v>3</v>
      </c>
      <c r="V33005" s="2" t="s">
        <v>3</v>
      </c>
      <c r="W33005" s="12"/>
      <c r="X33005" s="12"/>
      <c r="Y33005" s="12"/>
      <c r="Z33005" s="12"/>
      <c r="AB33005" s="1"/>
    </row>
    <row r="33006" spans="1:28">
      <c r="A33006" s="5" t="s">
        <v>52451</v>
      </c>
      <c r="B33006" s="6" t="s">
        <v>2777</v>
      </c>
      <c r="C33006" s="6" t="s">
        <v>52452</v>
      </c>
      <c r="D33006" s="6" t="s">
        <v>52453</v>
      </c>
      <c r="E33006" s="13">
        <v>2001</v>
      </c>
      <c r="F33006" s="7"/>
      <c r="G33006" s="13" t="s">
        <v>3</v>
      </c>
      <c r="H33006" s="6" t="s">
        <v>52454</v>
      </c>
      <c r="I33006" s="4" t="s">
        <v>46851</v>
      </c>
      <c r="J33006" s="4" t="s">
        <v>903</v>
      </c>
      <c r="K33006" s="7"/>
      <c r="L33006" s="7">
        <v>2334.6076400034999</v>
      </c>
      <c r="M33006" s="7"/>
      <c r="N33006" s="7">
        <v>1</v>
      </c>
      <c r="O33006" s="7" t="s">
        <v>3</v>
      </c>
      <c r="P33006" s="7" t="s">
        <v>3</v>
      </c>
      <c r="Q33006" s="7" t="s">
        <v>3</v>
      </c>
      <c r="R33006" s="7" t="s">
        <v>3</v>
      </c>
      <c r="S33006" s="7">
        <v>2334.6076400034999</v>
      </c>
      <c r="T33006" s="7">
        <v>2334.6076400034999</v>
      </c>
      <c r="U33006" s="7">
        <v>2334.6076400034999</v>
      </c>
      <c r="V33006" s="7">
        <v>2334.6076400034999</v>
      </c>
      <c r="W33006" s="8" t="s">
        <v>3</v>
      </c>
      <c r="X33006" s="8" t="s">
        <v>3</v>
      </c>
      <c r="Y33006" s="8" t="s">
        <v>3</v>
      </c>
      <c r="Z33006" s="8" t="s">
        <v>3</v>
      </c>
      <c r="AB33006" s="1"/>
    </row>
    <row r="33007" spans="1:28">
      <c r="A33007" s="5" t="s">
        <v>69964</v>
      </c>
      <c r="B33007" s="6" t="s">
        <v>1895</v>
      </c>
      <c r="C33007" s="6" t="s">
        <v>46913</v>
      </c>
      <c r="D33007" s="6" t="s">
        <v>3</v>
      </c>
      <c r="E33007" s="13"/>
      <c r="F33007" s="7"/>
      <c r="G33007" s="13" t="s">
        <v>99441</v>
      </c>
      <c r="H33007" s="6" t="s">
        <v>69965</v>
      </c>
      <c r="I33007" s="4" t="s">
        <v>47025</v>
      </c>
      <c r="J33007" s="4" t="s">
        <v>903</v>
      </c>
      <c r="K33007" s="7"/>
      <c r="L33007" s="7">
        <v>31575.6236185665</v>
      </c>
      <c r="M33007" s="7"/>
      <c r="N33007" s="7">
        <v>1</v>
      </c>
      <c r="O33007" s="7">
        <v>351013.226520203</v>
      </c>
      <c r="P33007" s="7">
        <v>351013.226520203</v>
      </c>
      <c r="Q33007" s="7">
        <v>52613.806452748096</v>
      </c>
      <c r="R33007" s="7">
        <v>52613.806452748096</v>
      </c>
      <c r="S33007" s="7">
        <v>31575.6236185665</v>
      </c>
      <c r="T33007" s="7">
        <v>31575.6236185665</v>
      </c>
      <c r="U33007" s="7">
        <v>343903.21949916199</v>
      </c>
      <c r="V33007" s="7">
        <v>343903.21949916199</v>
      </c>
      <c r="W33007" s="8">
        <v>0.97974433302264241</v>
      </c>
      <c r="X33007" s="8">
        <v>0.97974433302264241</v>
      </c>
      <c r="Y33007" s="8">
        <v>6.5363683543409437</v>
      </c>
      <c r="Z33007" s="8">
        <v>6.5363683543409437</v>
      </c>
      <c r="AB33007" s="1"/>
    </row>
    <row r="33008" spans="1:28">
      <c r="A33008" s="1" t="s">
        <v>46657</v>
      </c>
      <c r="B33008" s="1" t="s">
        <v>8016</v>
      </c>
      <c r="C33008" s="1" t="s">
        <v>99414</v>
      </c>
      <c r="D33008" s="1" t="s">
        <v>108870</v>
      </c>
      <c r="E33008" s="3">
        <v>2012</v>
      </c>
      <c r="F33008" s="3" t="s">
        <v>3</v>
      </c>
      <c r="G33008" s="3" t="s">
        <v>99440</v>
      </c>
      <c r="H33008" s="1" t="s">
        <v>46658</v>
      </c>
      <c r="I33008" s="1"/>
      <c r="J33008" s="1"/>
      <c r="K33008" s="3">
        <v>1</v>
      </c>
      <c r="L33008" s="2" t="s">
        <v>3</v>
      </c>
      <c r="M33008" s="2" t="s">
        <v>3</v>
      </c>
      <c r="N33008" s="3">
        <v>1</v>
      </c>
      <c r="O33008" s="2" t="s">
        <v>3</v>
      </c>
      <c r="P33008" s="2" t="s">
        <v>3</v>
      </c>
      <c r="Q33008" s="2" t="s">
        <v>3</v>
      </c>
      <c r="R33008" s="2" t="s">
        <v>3</v>
      </c>
      <c r="S33008" s="2" t="s">
        <v>3</v>
      </c>
      <c r="T33008" s="2" t="s">
        <v>3</v>
      </c>
      <c r="U33008" s="2" t="s">
        <v>3</v>
      </c>
      <c r="V33008" s="2" t="s">
        <v>3</v>
      </c>
      <c r="W33008" s="12"/>
      <c r="X33008" s="12"/>
      <c r="Y33008" s="12"/>
      <c r="Z33008" s="12"/>
      <c r="AB33008" s="1"/>
    </row>
    <row r="33009" spans="1:28">
      <c r="A33009" s="5" t="s">
        <v>69183</v>
      </c>
      <c r="B33009" s="6" t="s">
        <v>584</v>
      </c>
      <c r="C33009" s="6" t="s">
        <v>49624</v>
      </c>
      <c r="D33009" s="6" t="s">
        <v>69184</v>
      </c>
      <c r="E33009" s="13">
        <v>2018</v>
      </c>
      <c r="F33009" s="7"/>
      <c r="G33009" s="13" t="s">
        <v>3</v>
      </c>
      <c r="H33009" s="6" t="s">
        <v>69185</v>
      </c>
      <c r="I33009" s="4" t="s">
        <v>46771</v>
      </c>
      <c r="J33009" s="4" t="s">
        <v>903</v>
      </c>
      <c r="K33009" s="7"/>
      <c r="L33009" s="7">
        <v>1211093.61753664</v>
      </c>
      <c r="M33009" s="7"/>
      <c r="N33009" s="7">
        <v>1</v>
      </c>
      <c r="O33009" s="7" t="s">
        <v>3</v>
      </c>
      <c r="P33009" s="7" t="s">
        <v>3</v>
      </c>
      <c r="Q33009" s="7" t="s">
        <v>3</v>
      </c>
      <c r="R33009" s="7" t="s">
        <v>3</v>
      </c>
      <c r="S33009" s="7">
        <v>1211093.61753664</v>
      </c>
      <c r="T33009" s="7">
        <v>1211093.61753664</v>
      </c>
      <c r="U33009" s="7">
        <v>1211093.61753664</v>
      </c>
      <c r="V33009" s="7">
        <v>1211093.61753664</v>
      </c>
      <c r="W33009" s="8" t="s">
        <v>3</v>
      </c>
      <c r="X33009" s="8" t="s">
        <v>3</v>
      </c>
      <c r="Y33009" s="8" t="s">
        <v>3</v>
      </c>
      <c r="Z33009" s="8" t="s">
        <v>3</v>
      </c>
      <c r="AB33009" s="1"/>
    </row>
    <row r="33010" spans="1:28">
      <c r="A33010" s="1" t="s">
        <v>46659</v>
      </c>
      <c r="B33010" s="1" t="s">
        <v>1110</v>
      </c>
      <c r="C33010" s="1" t="s">
        <v>99415</v>
      </c>
      <c r="D33010" s="1" t="s">
        <v>108871</v>
      </c>
      <c r="E33010" s="3">
        <v>1928</v>
      </c>
      <c r="F33010" s="3">
        <v>3</v>
      </c>
      <c r="G33010" s="3" t="s">
        <v>99440</v>
      </c>
      <c r="H33010" s="1" t="s">
        <v>46660</v>
      </c>
      <c r="I33010" s="1" t="s">
        <v>100419</v>
      </c>
      <c r="J33010" s="1" t="s">
        <v>903</v>
      </c>
      <c r="K33010" s="3">
        <v>3</v>
      </c>
      <c r="L33010" s="2" t="s">
        <v>3</v>
      </c>
      <c r="M33010" s="2" t="s">
        <v>3</v>
      </c>
      <c r="N33010" s="3">
        <v>7</v>
      </c>
      <c r="O33010" s="2">
        <v>5530</v>
      </c>
      <c r="P33010" s="2">
        <v>110640</v>
      </c>
      <c r="Q33010" s="2" t="s">
        <v>3</v>
      </c>
      <c r="R33010" s="2" t="s">
        <v>3</v>
      </c>
      <c r="S33010" s="2" t="s">
        <v>3</v>
      </c>
      <c r="T33010" s="2" t="s">
        <v>3</v>
      </c>
      <c r="U33010" s="2" t="s">
        <v>3</v>
      </c>
      <c r="V33010" s="2" t="s">
        <v>3</v>
      </c>
      <c r="W33010" s="12"/>
      <c r="X33010" s="12"/>
      <c r="Y33010" s="12"/>
      <c r="Z33010" s="12"/>
      <c r="AB33010" s="1"/>
    </row>
    <row r="33011" spans="1:28">
      <c r="A33011" s="1" t="s">
        <v>46661</v>
      </c>
      <c r="B33011" s="1" t="s">
        <v>46777</v>
      </c>
      <c r="C33011" s="1" t="s">
        <v>47504</v>
      </c>
      <c r="D33011" s="1" t="s">
        <v>108872</v>
      </c>
      <c r="E33011" s="3">
        <v>2019</v>
      </c>
      <c r="F33011" s="3">
        <v>1</v>
      </c>
      <c r="G33011" s="3" t="s">
        <v>99440</v>
      </c>
      <c r="H33011" s="1" t="s">
        <v>46662</v>
      </c>
      <c r="I33011" s="1" t="s">
        <v>99634</v>
      </c>
      <c r="J33011" s="1"/>
      <c r="K33011" s="3">
        <v>1</v>
      </c>
      <c r="L33011" s="2" t="s">
        <v>3</v>
      </c>
      <c r="M33011" s="2" t="s">
        <v>3</v>
      </c>
      <c r="N33011" s="3">
        <v>2</v>
      </c>
      <c r="O33011" s="2">
        <v>500</v>
      </c>
      <c r="P33011" s="2">
        <v>100000</v>
      </c>
      <c r="Q33011" s="2" t="s">
        <v>3</v>
      </c>
      <c r="R33011" s="2" t="s">
        <v>3</v>
      </c>
      <c r="S33011" s="2" t="s">
        <v>3</v>
      </c>
      <c r="T33011" s="2" t="s">
        <v>3</v>
      </c>
      <c r="U33011" s="2" t="s">
        <v>3</v>
      </c>
      <c r="V33011" s="2" t="s">
        <v>3</v>
      </c>
      <c r="W33011" s="12"/>
      <c r="X33011" s="12"/>
      <c r="Y33011" s="12"/>
      <c r="Z33011" s="12"/>
      <c r="AB33011" s="1"/>
    </row>
    <row r="33012" spans="1:28">
      <c r="A33012" s="1" t="s">
        <v>46663</v>
      </c>
      <c r="B33012" s="1" t="s">
        <v>46777</v>
      </c>
      <c r="C33012" s="1" t="s">
        <v>46946</v>
      </c>
      <c r="D33012" s="1" t="s">
        <v>108873</v>
      </c>
      <c r="E33012" s="3">
        <v>2017</v>
      </c>
      <c r="F33012" s="3">
        <v>2</v>
      </c>
      <c r="G33012" s="3" t="s">
        <v>99441</v>
      </c>
      <c r="H33012" s="1" t="s">
        <v>46664</v>
      </c>
      <c r="I33012" s="1"/>
      <c r="J33012" s="1" t="s">
        <v>46761</v>
      </c>
      <c r="K33012" s="3">
        <v>2</v>
      </c>
      <c r="L33012" s="2" t="s">
        <v>3</v>
      </c>
      <c r="M33012" s="2" t="s">
        <v>3</v>
      </c>
      <c r="N33012" s="3">
        <v>2</v>
      </c>
      <c r="O33012" s="2">
        <v>2000</v>
      </c>
      <c r="P33012" s="2">
        <v>20000</v>
      </c>
      <c r="Q33012" s="2">
        <v>500</v>
      </c>
      <c r="R33012" s="2">
        <v>4000</v>
      </c>
      <c r="S33012" s="2" t="s">
        <v>3</v>
      </c>
      <c r="T33012" s="2" t="s">
        <v>3</v>
      </c>
      <c r="U33012" s="2">
        <v>1000</v>
      </c>
      <c r="V33012" s="2">
        <v>20000</v>
      </c>
      <c r="W33012" s="12"/>
      <c r="X33012" s="12"/>
      <c r="Y33012" s="12"/>
      <c r="Z33012" s="12"/>
      <c r="AB33012" s="1"/>
    </row>
    <row r="33013" spans="1:28">
      <c r="A33013" s="1" t="s">
        <v>46665</v>
      </c>
      <c r="B33013" s="1" t="s">
        <v>46777</v>
      </c>
      <c r="C33013" s="1" t="s">
        <v>56421</v>
      </c>
      <c r="D33013" s="1" t="s">
        <v>108874</v>
      </c>
      <c r="E33013" s="3">
        <v>2023</v>
      </c>
      <c r="F33013" s="3" t="s">
        <v>3</v>
      </c>
      <c r="G33013" s="3" t="s">
        <v>99440</v>
      </c>
      <c r="H33013" s="1" t="s">
        <v>46666</v>
      </c>
      <c r="I33013" s="1"/>
      <c r="J33013" s="1"/>
      <c r="K33013" s="3">
        <v>1</v>
      </c>
      <c r="L33013" s="2">
        <v>5000</v>
      </c>
      <c r="M33013" s="2" t="s">
        <v>3</v>
      </c>
      <c r="N33013" s="3">
        <v>1</v>
      </c>
      <c r="O33013" s="2">
        <v>0</v>
      </c>
      <c r="P33013" s="2">
        <v>0</v>
      </c>
      <c r="Q33013" s="2">
        <v>0</v>
      </c>
      <c r="R33013" s="2">
        <v>0</v>
      </c>
      <c r="S33013" s="2">
        <v>5000</v>
      </c>
      <c r="T33013" s="2">
        <v>5000</v>
      </c>
      <c r="U33013" s="2">
        <v>5000</v>
      </c>
      <c r="V33013" s="2">
        <v>5000</v>
      </c>
      <c r="W33013" s="12" t="s">
        <v>3</v>
      </c>
      <c r="X33013" s="12" t="s">
        <v>3</v>
      </c>
      <c r="Y33013" s="12" t="s">
        <v>3</v>
      </c>
      <c r="Z33013" s="12" t="s">
        <v>3</v>
      </c>
      <c r="AB33013" s="1"/>
    </row>
    <row r="33014" spans="1:28">
      <c r="A33014" s="1" t="s">
        <v>46667</v>
      </c>
      <c r="B33014" s="1" t="s">
        <v>1785</v>
      </c>
      <c r="C33014" s="1" t="s">
        <v>46986</v>
      </c>
      <c r="D33014" s="1" t="s">
        <v>64164</v>
      </c>
      <c r="E33014" s="3">
        <v>2015</v>
      </c>
      <c r="F33014" s="3">
        <v>4</v>
      </c>
      <c r="G33014" s="3" t="s">
        <v>99440</v>
      </c>
      <c r="H33014" s="1" t="s">
        <v>46668</v>
      </c>
      <c r="I33014" s="1" t="s">
        <v>47025</v>
      </c>
      <c r="J33014" s="1"/>
      <c r="K33014" s="3">
        <v>1</v>
      </c>
      <c r="L33014" s="2">
        <v>1023.9741792747136</v>
      </c>
      <c r="M33014" s="2" t="s">
        <v>3</v>
      </c>
      <c r="N33014" s="3">
        <v>5</v>
      </c>
      <c r="O33014" s="2">
        <v>1508.88842782848</v>
      </c>
      <c r="P33014" s="2">
        <v>3275.1299394688499</v>
      </c>
      <c r="Q33014" s="2">
        <v>223.19128091981901</v>
      </c>
      <c r="R33014" s="2">
        <v>867.26615380134695</v>
      </c>
      <c r="S33014" s="2">
        <v>702.69818808720026</v>
      </c>
      <c r="T33014" s="2">
        <v>1157.1638964864298</v>
      </c>
      <c r="U33014" s="2">
        <v>1251.857930667715</v>
      </c>
      <c r="V33014" s="2">
        <v>4281.1539294219501</v>
      </c>
      <c r="W33014" s="12">
        <v>0.5768334743558069</v>
      </c>
      <c r="X33014" s="12">
        <v>2.8372899218156125</v>
      </c>
      <c r="Y33014" s="12">
        <v>2.1783446450318582</v>
      </c>
      <c r="Z33014" s="12">
        <v>19.181546482364361</v>
      </c>
      <c r="AB33014" s="1"/>
    </row>
    <row r="33015" spans="1:28">
      <c r="A33015" s="1" t="s">
        <v>46669</v>
      </c>
      <c r="B33015" s="1" t="s">
        <v>46777</v>
      </c>
      <c r="C33015" s="1" t="s">
        <v>50065</v>
      </c>
      <c r="D33015" s="1" t="s">
        <v>3</v>
      </c>
      <c r="E33015" s="3" t="s">
        <v>3</v>
      </c>
      <c r="F33015" s="3" t="s">
        <v>3</v>
      </c>
      <c r="G33015" s="3" t="s">
        <v>99440</v>
      </c>
      <c r="H33015" s="1" t="s">
        <v>46670</v>
      </c>
      <c r="I33015" s="1"/>
      <c r="J33015" s="1"/>
      <c r="K33015" s="3">
        <v>1</v>
      </c>
      <c r="L33015" s="2" t="s">
        <v>3</v>
      </c>
      <c r="M33015" s="2" t="s">
        <v>3</v>
      </c>
      <c r="N33015" s="3">
        <v>1</v>
      </c>
      <c r="O33015" s="2" t="s">
        <v>3</v>
      </c>
      <c r="P33015" s="2" t="s">
        <v>3</v>
      </c>
      <c r="Q33015" s="2" t="s">
        <v>3</v>
      </c>
      <c r="R33015" s="2" t="s">
        <v>3</v>
      </c>
      <c r="S33015" s="2" t="s">
        <v>3</v>
      </c>
      <c r="T33015" s="2" t="s">
        <v>3</v>
      </c>
      <c r="U33015" s="2" t="s">
        <v>3</v>
      </c>
      <c r="V33015" s="2" t="s">
        <v>3</v>
      </c>
      <c r="W33015" s="12"/>
      <c r="X33015" s="12"/>
      <c r="Y33015" s="12"/>
      <c r="Z33015" s="12"/>
      <c r="AB33015" s="1"/>
    </row>
    <row r="33016" spans="1:28">
      <c r="A33016" s="1" t="s">
        <v>46671</v>
      </c>
      <c r="B33016" s="1" t="s">
        <v>9312</v>
      </c>
      <c r="C33016" s="1" t="s">
        <v>49320</v>
      </c>
      <c r="D33016" s="1" t="s">
        <v>108875</v>
      </c>
      <c r="E33016" s="3">
        <v>2009</v>
      </c>
      <c r="F33016" s="3" t="s">
        <v>3</v>
      </c>
      <c r="G33016" s="3" t="s">
        <v>99440</v>
      </c>
      <c r="H33016" s="1" t="s">
        <v>46672</v>
      </c>
      <c r="I33016" s="1"/>
      <c r="J33016" s="1"/>
      <c r="K33016" s="3">
        <v>1</v>
      </c>
      <c r="L33016" s="2" t="s">
        <v>3</v>
      </c>
      <c r="M33016" s="2" t="s">
        <v>3</v>
      </c>
      <c r="N33016" s="3">
        <v>1</v>
      </c>
      <c r="O33016" s="2" t="s">
        <v>3</v>
      </c>
      <c r="P33016" s="2" t="s">
        <v>3</v>
      </c>
      <c r="Q33016" s="2" t="s">
        <v>3</v>
      </c>
      <c r="R33016" s="2" t="s">
        <v>3</v>
      </c>
      <c r="S33016" s="2" t="s">
        <v>3</v>
      </c>
      <c r="T33016" s="2" t="s">
        <v>3</v>
      </c>
      <c r="U33016" s="2" t="s">
        <v>3</v>
      </c>
      <c r="V33016" s="2" t="s">
        <v>3</v>
      </c>
      <c r="W33016" s="12"/>
      <c r="X33016" s="12"/>
      <c r="Y33016" s="12"/>
      <c r="Z33016" s="12"/>
      <c r="AB33016" s="1"/>
    </row>
    <row r="33017" spans="1:28">
      <c r="A33017" s="1" t="s">
        <v>46673</v>
      </c>
      <c r="B33017" s="1" t="s">
        <v>4127</v>
      </c>
      <c r="C33017" s="1" t="s">
        <v>50102</v>
      </c>
      <c r="D33017" s="1" t="s">
        <v>62389</v>
      </c>
      <c r="E33017" s="3">
        <v>2006</v>
      </c>
      <c r="F33017" s="3">
        <v>1</v>
      </c>
      <c r="G33017" s="3" t="s">
        <v>99440</v>
      </c>
      <c r="H33017" s="1" t="s">
        <v>46674</v>
      </c>
      <c r="I33017" s="1" t="s">
        <v>47025</v>
      </c>
      <c r="J33017" s="1"/>
      <c r="K33017" s="3">
        <v>1</v>
      </c>
      <c r="L33017" s="2">
        <v>822974.71659056097</v>
      </c>
      <c r="M33017" s="2" t="s">
        <v>3</v>
      </c>
      <c r="N33017" s="3">
        <v>1</v>
      </c>
      <c r="O33017" s="2">
        <v>803783.26411032898</v>
      </c>
      <c r="P33017" s="2">
        <v>803783.26411032898</v>
      </c>
      <c r="Q33017" s="2">
        <v>70916.755220269595</v>
      </c>
      <c r="R33017" s="2">
        <v>70916.755220269595</v>
      </c>
      <c r="S33017" s="2">
        <v>812880.21498572</v>
      </c>
      <c r="T33017" s="2">
        <v>843163.71980024304</v>
      </c>
      <c r="U33017" s="2">
        <v>1794027.1812849299</v>
      </c>
      <c r="V33017" s="2">
        <v>4152091.7601929395</v>
      </c>
      <c r="W33017" s="12">
        <v>1.2540764407404967</v>
      </c>
      <c r="X33017" s="12">
        <v>1.2540764407404967</v>
      </c>
      <c r="Y33017" s="12">
        <v>14.213928032259284</v>
      </c>
      <c r="Z33017" s="12">
        <v>14.213928032259284</v>
      </c>
      <c r="AB33017" s="1"/>
    </row>
    <row r="33018" spans="1:28">
      <c r="A33018" s="1" t="s">
        <v>46675</v>
      </c>
      <c r="B33018" s="1" t="s">
        <v>46777</v>
      </c>
      <c r="C33018" s="1" t="s">
        <v>61464</v>
      </c>
      <c r="D33018" s="1" t="s">
        <v>108876</v>
      </c>
      <c r="E33018" s="3">
        <v>2001</v>
      </c>
      <c r="F33018" s="3" t="s">
        <v>3</v>
      </c>
      <c r="G33018" s="3" t="s">
        <v>99440</v>
      </c>
      <c r="H33018" s="1" t="s">
        <v>46676</v>
      </c>
      <c r="I33018" s="1"/>
      <c r="J33018" s="1"/>
      <c r="K33018" s="3">
        <v>1</v>
      </c>
      <c r="L33018" s="2" t="s">
        <v>3</v>
      </c>
      <c r="M33018" s="2" t="s">
        <v>3</v>
      </c>
      <c r="N33018" s="3">
        <v>1</v>
      </c>
      <c r="O33018" s="2" t="s">
        <v>3</v>
      </c>
      <c r="P33018" s="2" t="s">
        <v>3</v>
      </c>
      <c r="Q33018" s="2" t="s">
        <v>3</v>
      </c>
      <c r="R33018" s="2" t="s">
        <v>3</v>
      </c>
      <c r="S33018" s="2" t="s">
        <v>3</v>
      </c>
      <c r="T33018" s="2" t="s">
        <v>3</v>
      </c>
      <c r="U33018" s="2" t="s">
        <v>3</v>
      </c>
      <c r="V33018" s="2" t="s">
        <v>3</v>
      </c>
      <c r="W33018" s="12"/>
      <c r="X33018" s="12"/>
      <c r="Y33018" s="12"/>
      <c r="Z33018" s="12"/>
      <c r="AB33018" s="1"/>
    </row>
    <row r="33019" spans="1:28">
      <c r="A33019" s="1" t="s">
        <v>46677</v>
      </c>
      <c r="B33019" s="1" t="s">
        <v>9312</v>
      </c>
      <c r="C33019" s="1" t="s">
        <v>46763</v>
      </c>
      <c r="D33019" s="1" t="s">
        <v>62844</v>
      </c>
      <c r="E33019" s="3">
        <v>2012</v>
      </c>
      <c r="F33019" s="3">
        <v>4</v>
      </c>
      <c r="G33019" s="3" t="s">
        <v>99441</v>
      </c>
      <c r="H33019" s="1" t="s">
        <v>46678</v>
      </c>
      <c r="I33019" s="1"/>
      <c r="J33019" s="1"/>
      <c r="K33019" s="3">
        <v>4</v>
      </c>
      <c r="L33019" s="2">
        <v>42560.257193146303</v>
      </c>
      <c r="M33019" s="2" t="s">
        <v>3</v>
      </c>
      <c r="N33019" s="3">
        <v>11</v>
      </c>
      <c r="O33019" s="2">
        <v>78899.961469491303</v>
      </c>
      <c r="P33019" s="2">
        <v>78899.961469491303</v>
      </c>
      <c r="Q33019" s="2">
        <v>3281.5751647072402</v>
      </c>
      <c r="R33019" s="2">
        <v>3281.5751647072402</v>
      </c>
      <c r="S33019" s="2">
        <v>42560.257193146303</v>
      </c>
      <c r="T33019" s="2">
        <v>42560.257193146303</v>
      </c>
      <c r="U33019" s="2">
        <v>47698.566294798606</v>
      </c>
      <c r="V33019" s="2">
        <v>47698.566294798606</v>
      </c>
      <c r="W33019" s="12">
        <v>0.6045448617011363</v>
      </c>
      <c r="X33019" s="12">
        <v>0.6045448617011363</v>
      </c>
      <c r="Y33019" s="12">
        <v>14.535265505354941</v>
      </c>
      <c r="Z33019" s="12">
        <v>14.535265505354941</v>
      </c>
      <c r="AB33019" s="1"/>
    </row>
    <row r="33020" spans="1:28">
      <c r="A33020" s="1" t="s">
        <v>46679</v>
      </c>
      <c r="B33020" s="1" t="s">
        <v>46777</v>
      </c>
      <c r="C33020" s="1" t="s">
        <v>62444</v>
      </c>
      <c r="D33020" s="1" t="s">
        <v>108877</v>
      </c>
      <c r="E33020" s="3">
        <v>2018</v>
      </c>
      <c r="F33020" s="3">
        <v>8</v>
      </c>
      <c r="G33020" s="3" t="s">
        <v>99440</v>
      </c>
      <c r="H33020" s="1" t="s">
        <v>46680</v>
      </c>
      <c r="I33020" s="1" t="s">
        <v>1528</v>
      </c>
      <c r="J33020" s="1"/>
      <c r="K33020" s="3">
        <v>1</v>
      </c>
      <c r="L33020" s="2" t="s">
        <v>3</v>
      </c>
      <c r="M33020" s="2" t="s">
        <v>3</v>
      </c>
      <c r="N33020" s="3">
        <v>8</v>
      </c>
      <c r="O33020" s="2" t="s">
        <v>3</v>
      </c>
      <c r="P33020" s="2" t="s">
        <v>3</v>
      </c>
      <c r="Q33020" s="2" t="s">
        <v>3</v>
      </c>
      <c r="R33020" s="2" t="s">
        <v>3</v>
      </c>
      <c r="S33020" s="2" t="s">
        <v>3</v>
      </c>
      <c r="T33020" s="2" t="s">
        <v>3</v>
      </c>
      <c r="U33020" s="2" t="s">
        <v>3</v>
      </c>
      <c r="V33020" s="2" t="s">
        <v>3</v>
      </c>
      <c r="W33020" s="12"/>
      <c r="X33020" s="12"/>
      <c r="Y33020" s="12"/>
      <c r="Z33020" s="12"/>
      <c r="AB33020" s="1"/>
    </row>
    <row r="33021" spans="1:28">
      <c r="A33021" s="5" t="s">
        <v>58625</v>
      </c>
      <c r="B33021" s="6" t="s">
        <v>9312</v>
      </c>
      <c r="C33021" s="6" t="s">
        <v>46763</v>
      </c>
      <c r="D33021" s="6" t="s">
        <v>3</v>
      </c>
      <c r="E33021" s="13"/>
      <c r="F33021" s="7"/>
      <c r="G33021" s="13" t="s">
        <v>3</v>
      </c>
      <c r="H33021" s="6" t="s">
        <v>58626</v>
      </c>
      <c r="I33021" s="4" t="s">
        <v>46829</v>
      </c>
      <c r="J33021" s="4" t="s">
        <v>1571</v>
      </c>
      <c r="K33021" s="7"/>
      <c r="L33021" s="7">
        <v>5272.4290423735592</v>
      </c>
      <c r="M33021" s="7"/>
      <c r="N33021" s="7">
        <v>1</v>
      </c>
      <c r="O33021" s="7">
        <v>157080.79461552101</v>
      </c>
      <c r="P33021" s="7">
        <v>157080.79461552101</v>
      </c>
      <c r="Q33021" s="7" t="s">
        <v>3</v>
      </c>
      <c r="R33021" s="7" t="s">
        <v>3</v>
      </c>
      <c r="S33021" s="7">
        <v>5272.4290423735592</v>
      </c>
      <c r="T33021" s="7">
        <v>5272.4290423735592</v>
      </c>
      <c r="U33021" s="7">
        <v>63526.8607552229</v>
      </c>
      <c r="V33021" s="7">
        <v>63526.8607552229</v>
      </c>
      <c r="W33021" s="8">
        <v>0.40442156477954222</v>
      </c>
      <c r="X33021" s="8">
        <v>0.40442156477954222</v>
      </c>
      <c r="Y33021" s="8" t="s">
        <v>3</v>
      </c>
      <c r="Z33021" s="8" t="s">
        <v>3</v>
      </c>
      <c r="AB33021" s="1"/>
    </row>
    <row r="33022" spans="1:28">
      <c r="A33022" s="5" t="s">
        <v>58861</v>
      </c>
      <c r="B33022" s="6" t="s">
        <v>9312</v>
      </c>
      <c r="C33022" s="6" t="s">
        <v>46763</v>
      </c>
      <c r="D33022" s="6" t="s">
        <v>58862</v>
      </c>
      <c r="E33022" s="13"/>
      <c r="F33022" s="7"/>
      <c r="G33022" s="13" t="s">
        <v>3</v>
      </c>
      <c r="H33022" s="6" t="s">
        <v>58863</v>
      </c>
      <c r="I33022" s="4" t="s">
        <v>46918</v>
      </c>
      <c r="J33022" s="4" t="s">
        <v>1571</v>
      </c>
      <c r="K33022" s="7"/>
      <c r="L33022" s="7">
        <v>5668.7291328452793</v>
      </c>
      <c r="M33022" s="7"/>
      <c r="N33022" s="7">
        <v>3</v>
      </c>
      <c r="O33022" s="7">
        <v>7900.7247949981902</v>
      </c>
      <c r="P33022" s="7">
        <v>7900.7247949981902</v>
      </c>
      <c r="Q33022" s="7" t="s">
        <v>3</v>
      </c>
      <c r="R33022" s="7" t="s">
        <v>3</v>
      </c>
      <c r="S33022" s="7">
        <v>4700.2004434410001</v>
      </c>
      <c r="T33022" s="7">
        <v>8187.1507056929095</v>
      </c>
      <c r="U33022" s="7">
        <v>10365.28788546105</v>
      </c>
      <c r="V33022" s="7">
        <v>25908.2687536374</v>
      </c>
      <c r="W33022" s="8">
        <v>1.3252295630380198</v>
      </c>
      <c r="X33022" s="8">
        <v>1.3252295630380198</v>
      </c>
      <c r="Y33022" s="8" t="s">
        <v>3</v>
      </c>
      <c r="Z33022" s="8" t="s">
        <v>3</v>
      </c>
      <c r="AB33022" s="1"/>
    </row>
    <row r="33023" spans="1:28">
      <c r="A33023" s="5" t="s">
        <v>58738</v>
      </c>
      <c r="B33023" s="6" t="s">
        <v>584</v>
      </c>
      <c r="C33023" s="6" t="s">
        <v>47162</v>
      </c>
      <c r="D33023" s="6" t="s">
        <v>58739</v>
      </c>
      <c r="E33023" s="13">
        <v>2003</v>
      </c>
      <c r="F33023" s="7"/>
      <c r="G33023" s="13" t="s">
        <v>3</v>
      </c>
      <c r="H33023" s="6" t="s">
        <v>58740</v>
      </c>
      <c r="I33023" s="4" t="s">
        <v>46756</v>
      </c>
      <c r="J33023" s="4" t="s">
        <v>46807</v>
      </c>
      <c r="K33023" s="7"/>
      <c r="L33023" s="7">
        <v>9323337.9823337998</v>
      </c>
      <c r="M33023" s="7"/>
      <c r="N33023" s="7">
        <v>2</v>
      </c>
      <c r="O33023" s="7" t="s">
        <v>3</v>
      </c>
      <c r="P33023" s="7" t="s">
        <v>3</v>
      </c>
      <c r="Q33023" s="7" t="s">
        <v>3</v>
      </c>
      <c r="R33023" s="7" t="s">
        <v>3</v>
      </c>
      <c r="S33023" s="7">
        <v>9161668.9911669008</v>
      </c>
      <c r="T33023" s="7">
        <v>9646675.9646675996</v>
      </c>
      <c r="U33023" s="7">
        <v>9161668.9911669008</v>
      </c>
      <c r="V33023" s="7">
        <v>9646675.9646675996</v>
      </c>
      <c r="W33023" s="8" t="s">
        <v>3</v>
      </c>
      <c r="X33023" s="8" t="s">
        <v>3</v>
      </c>
      <c r="Y33023" s="8" t="s">
        <v>3</v>
      </c>
      <c r="Z33023" s="8" t="s">
        <v>3</v>
      </c>
      <c r="AB33023" s="1"/>
    </row>
    <row r="33024" spans="1:28">
      <c r="A33024" s="5" t="s">
        <v>80524</v>
      </c>
      <c r="B33024" s="6" t="s">
        <v>9312</v>
      </c>
      <c r="C33024" s="6" t="s">
        <v>73938</v>
      </c>
      <c r="D33024" s="6" t="s">
        <v>80525</v>
      </c>
      <c r="E33024" s="13"/>
      <c r="F33024" s="7"/>
      <c r="G33024" s="13" t="s">
        <v>3</v>
      </c>
      <c r="H33024" s="6" t="s">
        <v>80526</v>
      </c>
      <c r="I33024" s="4" t="s">
        <v>47937</v>
      </c>
      <c r="J33024" s="4" t="s">
        <v>1571</v>
      </c>
      <c r="K33024" s="7"/>
      <c r="L33024" s="7">
        <v>41573.7230722733</v>
      </c>
      <c r="M33024" s="7"/>
      <c r="N33024" s="7">
        <v>2</v>
      </c>
      <c r="O33024" s="7" t="s">
        <v>3</v>
      </c>
      <c r="P33024" s="7" t="s">
        <v>3</v>
      </c>
      <c r="Q33024" s="7" t="s">
        <v>3</v>
      </c>
      <c r="R33024" s="7" t="s">
        <v>3</v>
      </c>
      <c r="S33024" s="7">
        <v>37450.710106471903</v>
      </c>
      <c r="T33024" s="7">
        <v>49819.749003876095</v>
      </c>
      <c r="U33024" s="7">
        <v>51154.760679066349</v>
      </c>
      <c r="V33024" s="7">
        <v>52441.840818944896</v>
      </c>
      <c r="W33024" s="8" t="s">
        <v>3</v>
      </c>
      <c r="X33024" s="8" t="s">
        <v>3</v>
      </c>
      <c r="Y33024" s="8" t="s">
        <v>3</v>
      </c>
      <c r="Z33024" s="8" t="s">
        <v>3</v>
      </c>
      <c r="AB33024" s="1"/>
    </row>
    <row r="33025" spans="1:28">
      <c r="A33025" s="1" t="s">
        <v>46681</v>
      </c>
      <c r="B33025" s="1" t="s">
        <v>46777</v>
      </c>
      <c r="C33025" s="1" t="s">
        <v>99416</v>
      </c>
      <c r="D33025" s="1" t="s">
        <v>108878</v>
      </c>
      <c r="E33025" s="3">
        <v>1992</v>
      </c>
      <c r="F33025" s="3" t="s">
        <v>3</v>
      </c>
      <c r="G33025" s="3" t="s">
        <v>99440</v>
      </c>
      <c r="H33025" s="1" t="s">
        <v>46682</v>
      </c>
      <c r="I33025" s="1"/>
      <c r="J33025" s="1"/>
      <c r="K33025" s="3">
        <v>1</v>
      </c>
      <c r="L33025" s="2" t="s">
        <v>3</v>
      </c>
      <c r="M33025" s="2" t="s">
        <v>3</v>
      </c>
      <c r="N33025" s="3">
        <v>1</v>
      </c>
      <c r="O33025" s="2" t="s">
        <v>3</v>
      </c>
      <c r="P33025" s="2" t="s">
        <v>3</v>
      </c>
      <c r="Q33025" s="2" t="s">
        <v>3</v>
      </c>
      <c r="R33025" s="2" t="s">
        <v>3</v>
      </c>
      <c r="S33025" s="2" t="s">
        <v>3</v>
      </c>
      <c r="T33025" s="2" t="s">
        <v>3</v>
      </c>
      <c r="U33025" s="2" t="s">
        <v>3</v>
      </c>
      <c r="V33025" s="2" t="s">
        <v>3</v>
      </c>
      <c r="W33025" s="12"/>
      <c r="X33025" s="12"/>
      <c r="Y33025" s="12"/>
      <c r="Z33025" s="12"/>
      <c r="AB33025" s="1"/>
    </row>
    <row r="33026" spans="1:28">
      <c r="A33026" s="5" t="s">
        <v>87571</v>
      </c>
      <c r="B33026" s="6" t="s">
        <v>56609</v>
      </c>
      <c r="C33026" s="6" t="s">
        <v>56610</v>
      </c>
      <c r="D33026" s="6" t="s">
        <v>87572</v>
      </c>
      <c r="E33026" s="13"/>
      <c r="F33026" s="7"/>
      <c r="G33026" s="13" t="s">
        <v>3</v>
      </c>
      <c r="H33026" s="6" t="s">
        <v>87573</v>
      </c>
      <c r="I33026" s="4" t="s">
        <v>46841</v>
      </c>
      <c r="J33026" s="4" t="s">
        <v>46807</v>
      </c>
      <c r="K33026" s="7"/>
      <c r="L33026" s="7">
        <v>2334100.080988917</v>
      </c>
      <c r="M33026" s="7"/>
      <c r="N33026" s="7">
        <v>2</v>
      </c>
      <c r="O33026" s="7" t="s">
        <v>3</v>
      </c>
      <c r="P33026" s="7" t="s">
        <v>3</v>
      </c>
      <c r="Q33026" s="7" t="s">
        <v>3</v>
      </c>
      <c r="R33026" s="7" t="s">
        <v>3</v>
      </c>
      <c r="S33026" s="7">
        <v>1173285.1214833758</v>
      </c>
      <c r="T33026" s="7">
        <v>4655730</v>
      </c>
      <c r="U33026" s="7">
        <v>1222895.0017766196</v>
      </c>
      <c r="V33026" s="7">
        <v>4850000</v>
      </c>
      <c r="W33026" s="8" t="s">
        <v>3</v>
      </c>
      <c r="X33026" s="8" t="s">
        <v>3</v>
      </c>
      <c r="Y33026" s="8" t="s">
        <v>3</v>
      </c>
      <c r="Z33026" s="8" t="s">
        <v>3</v>
      </c>
      <c r="AB33026" s="1"/>
    </row>
    <row r="33027" spans="1:28">
      <c r="A33027" s="1" t="s">
        <v>46683</v>
      </c>
      <c r="B33027" s="1" t="s">
        <v>1895</v>
      </c>
      <c r="C33027" s="1" t="s">
        <v>99417</v>
      </c>
      <c r="D33027" s="1" t="s">
        <v>108879</v>
      </c>
      <c r="E33027" s="3">
        <v>1985</v>
      </c>
      <c r="F33027" s="3" t="s">
        <v>3</v>
      </c>
      <c r="G33027" s="3" t="s">
        <v>99440</v>
      </c>
      <c r="H33027" s="1" t="s">
        <v>46684</v>
      </c>
      <c r="I33027" s="1"/>
      <c r="J33027" s="1"/>
      <c r="K33027" s="3">
        <v>1</v>
      </c>
      <c r="L33027" s="2" t="s">
        <v>3</v>
      </c>
      <c r="M33027" s="2" t="s">
        <v>3</v>
      </c>
      <c r="N33027" s="3">
        <v>5</v>
      </c>
      <c r="O33027" s="2" t="s">
        <v>3</v>
      </c>
      <c r="P33027" s="2" t="s">
        <v>3</v>
      </c>
      <c r="Q33027" s="2" t="s">
        <v>3</v>
      </c>
      <c r="R33027" s="2" t="s">
        <v>3</v>
      </c>
      <c r="S33027" s="2" t="s">
        <v>3</v>
      </c>
      <c r="T33027" s="2" t="s">
        <v>3</v>
      </c>
      <c r="U33027" s="2" t="s">
        <v>3</v>
      </c>
      <c r="V33027" s="2" t="s">
        <v>3</v>
      </c>
      <c r="W33027" s="12"/>
      <c r="X33027" s="12"/>
      <c r="Y33027" s="12"/>
      <c r="Z33027" s="12"/>
      <c r="AB33027" s="1"/>
    </row>
    <row r="33028" spans="1:28">
      <c r="A33028" s="1" t="s">
        <v>46685</v>
      </c>
      <c r="B33028" s="1" t="s">
        <v>584</v>
      </c>
      <c r="C33028" s="1" t="s">
        <v>99418</v>
      </c>
      <c r="D33028" s="1" t="s">
        <v>3</v>
      </c>
      <c r="E33028" s="3">
        <v>2011</v>
      </c>
      <c r="F33028" s="3" t="s">
        <v>3</v>
      </c>
      <c r="G33028" s="3" t="s">
        <v>99440</v>
      </c>
      <c r="H33028" s="1" t="s">
        <v>3</v>
      </c>
      <c r="I33028" s="1"/>
      <c r="J33028" s="1"/>
      <c r="K33028" s="3">
        <v>1</v>
      </c>
      <c r="L33028" s="2" t="s">
        <v>3</v>
      </c>
      <c r="M33028" s="2" t="s">
        <v>3</v>
      </c>
      <c r="N33028" s="3">
        <v>1</v>
      </c>
      <c r="O33028" s="2" t="s">
        <v>3</v>
      </c>
      <c r="P33028" s="2" t="s">
        <v>3</v>
      </c>
      <c r="Q33028" s="2" t="s">
        <v>3</v>
      </c>
      <c r="R33028" s="2" t="s">
        <v>3</v>
      </c>
      <c r="S33028" s="2" t="s">
        <v>3</v>
      </c>
      <c r="T33028" s="2" t="s">
        <v>3</v>
      </c>
      <c r="U33028" s="2" t="s">
        <v>3</v>
      </c>
      <c r="V33028" s="2" t="s">
        <v>3</v>
      </c>
      <c r="W33028" s="12"/>
      <c r="X33028" s="12"/>
      <c r="Y33028" s="12"/>
      <c r="Z33028" s="12"/>
      <c r="AB33028" s="1"/>
    </row>
    <row r="33029" spans="1:28">
      <c r="A33029" s="1" t="s">
        <v>46686</v>
      </c>
      <c r="B33029" s="1" t="s">
        <v>5294</v>
      </c>
      <c r="C33029" s="1" t="s">
        <v>69002</v>
      </c>
      <c r="D33029" s="1" t="s">
        <v>108880</v>
      </c>
      <c r="E33029" s="3">
        <v>1993</v>
      </c>
      <c r="F33029" s="3" t="s">
        <v>3</v>
      </c>
      <c r="G33029" s="3" t="s">
        <v>99440</v>
      </c>
      <c r="H33029" s="1" t="s">
        <v>46687</v>
      </c>
      <c r="I33029" s="1"/>
      <c r="J33029" s="1"/>
      <c r="K33029" s="3">
        <v>1</v>
      </c>
      <c r="L33029" s="2" t="s">
        <v>3</v>
      </c>
      <c r="M33029" s="2" t="s">
        <v>3</v>
      </c>
      <c r="N33029" s="3">
        <v>1</v>
      </c>
      <c r="O33029" s="2" t="s">
        <v>3</v>
      </c>
      <c r="P33029" s="2" t="s">
        <v>3</v>
      </c>
      <c r="Q33029" s="2" t="s">
        <v>3</v>
      </c>
      <c r="R33029" s="2" t="s">
        <v>3</v>
      </c>
      <c r="S33029" s="2" t="s">
        <v>3</v>
      </c>
      <c r="T33029" s="2" t="s">
        <v>3</v>
      </c>
      <c r="U33029" s="2" t="s">
        <v>3</v>
      </c>
      <c r="V33029" s="2" t="s">
        <v>3</v>
      </c>
      <c r="W33029" s="12"/>
      <c r="X33029" s="12"/>
      <c r="Y33029" s="12"/>
      <c r="Z33029" s="12"/>
      <c r="AB33029" s="1"/>
    </row>
    <row r="33030" spans="1:28">
      <c r="A33030" s="1" t="s">
        <v>46688</v>
      </c>
      <c r="B33030" s="1" t="s">
        <v>46777</v>
      </c>
      <c r="C33030" s="1" t="s">
        <v>46976</v>
      </c>
      <c r="D33030" s="1" t="s">
        <v>108881</v>
      </c>
      <c r="E33030" s="3">
        <v>1946</v>
      </c>
      <c r="F33030" s="3" t="s">
        <v>3</v>
      </c>
      <c r="G33030" s="3" t="s">
        <v>99440</v>
      </c>
      <c r="H33030" s="1" t="s">
        <v>46689</v>
      </c>
      <c r="I33030" s="1" t="s">
        <v>47025</v>
      </c>
      <c r="J33030" s="1"/>
      <c r="K33030" s="3">
        <v>1</v>
      </c>
      <c r="L33030" s="2" t="s">
        <v>3</v>
      </c>
      <c r="M33030" s="2" t="s">
        <v>3</v>
      </c>
      <c r="N33030" s="3">
        <v>1</v>
      </c>
      <c r="O33030" s="2" t="s">
        <v>3</v>
      </c>
      <c r="P33030" s="2" t="s">
        <v>3</v>
      </c>
      <c r="Q33030" s="2" t="s">
        <v>3</v>
      </c>
      <c r="R33030" s="2" t="s">
        <v>3</v>
      </c>
      <c r="S33030" s="2" t="s">
        <v>3</v>
      </c>
      <c r="T33030" s="2" t="s">
        <v>3</v>
      </c>
      <c r="U33030" s="2" t="s">
        <v>3</v>
      </c>
      <c r="V33030" s="2" t="s">
        <v>3</v>
      </c>
      <c r="W33030" s="12"/>
      <c r="X33030" s="12"/>
      <c r="Y33030" s="12"/>
      <c r="Z33030" s="12"/>
      <c r="AB33030" s="1"/>
    </row>
    <row r="33031" spans="1:28">
      <c r="A33031" s="1" t="s">
        <v>46690</v>
      </c>
      <c r="B33031" s="1" t="s">
        <v>1110</v>
      </c>
      <c r="C33031" s="1" t="s">
        <v>50261</v>
      </c>
      <c r="D33031" s="1" t="s">
        <v>80874</v>
      </c>
      <c r="E33031" s="3">
        <v>1877</v>
      </c>
      <c r="F33031" s="3">
        <v>7</v>
      </c>
      <c r="G33031" s="3" t="s">
        <v>99440</v>
      </c>
      <c r="H33031" s="1" t="s">
        <v>46691</v>
      </c>
      <c r="I33031" s="1" t="s">
        <v>47025</v>
      </c>
      <c r="J33031" s="1"/>
      <c r="K33031" s="3">
        <v>10</v>
      </c>
      <c r="L33031" s="2">
        <v>344689.56374664052</v>
      </c>
      <c r="M33031" s="2" t="s">
        <v>3</v>
      </c>
      <c r="N33031" s="3">
        <v>31</v>
      </c>
      <c r="O33031" s="2">
        <v>15000</v>
      </c>
      <c r="P33031" s="2">
        <v>226171.47830732301</v>
      </c>
      <c r="Q33031" s="2">
        <v>38068.466645786997</v>
      </c>
      <c r="R33031" s="2">
        <v>38068.466645786997</v>
      </c>
      <c r="S33031" s="2">
        <v>181094.93687332026</v>
      </c>
      <c r="T33031" s="2">
        <v>671878.81749328098</v>
      </c>
      <c r="U33031" s="2">
        <v>181094.93687332026</v>
      </c>
      <c r="V33031" s="2">
        <v>671878.81749328098</v>
      </c>
      <c r="W33031" s="12">
        <v>1.1666873333333332</v>
      </c>
      <c r="X33031" s="12">
        <v>2.9706611219135617</v>
      </c>
      <c r="Y33031" s="12">
        <v>17.649221959604123</v>
      </c>
      <c r="Z33031" s="12">
        <v>17.649221959604123</v>
      </c>
      <c r="AB33031" s="1"/>
    </row>
    <row r="33032" spans="1:28">
      <c r="A33032" s="1" t="s">
        <v>46692</v>
      </c>
      <c r="B33032" s="1" t="s">
        <v>43615</v>
      </c>
      <c r="C33032" s="1" t="s">
        <v>99419</v>
      </c>
      <c r="D33032" s="1" t="s">
        <v>108882</v>
      </c>
      <c r="E33032" s="3">
        <v>2004</v>
      </c>
      <c r="F33032" s="3" t="s">
        <v>3</v>
      </c>
      <c r="G33032" s="3" t="s">
        <v>99440</v>
      </c>
      <c r="H33032" s="1" t="s">
        <v>46693</v>
      </c>
      <c r="I33032" s="1" t="s">
        <v>47025</v>
      </c>
      <c r="J33032" s="1"/>
      <c r="K33032" s="3">
        <v>1</v>
      </c>
      <c r="L33032" s="2" t="s">
        <v>3</v>
      </c>
      <c r="M33032" s="2" t="s">
        <v>3</v>
      </c>
      <c r="N33032" s="3">
        <v>1</v>
      </c>
      <c r="O33032" s="2" t="s">
        <v>3</v>
      </c>
      <c r="P33032" s="2" t="s">
        <v>3</v>
      </c>
      <c r="Q33032" s="2" t="s">
        <v>3</v>
      </c>
      <c r="R33032" s="2" t="s">
        <v>3</v>
      </c>
      <c r="S33032" s="2" t="s">
        <v>3</v>
      </c>
      <c r="T33032" s="2" t="s">
        <v>3</v>
      </c>
      <c r="U33032" s="2" t="s">
        <v>3</v>
      </c>
      <c r="V33032" s="2" t="s">
        <v>3</v>
      </c>
      <c r="W33032" s="12"/>
      <c r="X33032" s="12"/>
      <c r="Y33032" s="12"/>
      <c r="Z33032" s="12"/>
      <c r="AB33032" s="1"/>
    </row>
    <row r="33033" spans="1:28">
      <c r="A33033" s="5" t="s">
        <v>77915</v>
      </c>
      <c r="B33033" s="6" t="s">
        <v>2052</v>
      </c>
      <c r="C33033" s="6" t="s">
        <v>51333</v>
      </c>
      <c r="D33033" s="6" t="s">
        <v>77916</v>
      </c>
      <c r="E33033" s="13">
        <v>2011</v>
      </c>
      <c r="F33033" s="7"/>
      <c r="G33033" s="13" t="s">
        <v>99441</v>
      </c>
      <c r="H33033" s="6" t="s">
        <v>77917</v>
      </c>
      <c r="I33033" s="4" t="s">
        <v>46756</v>
      </c>
      <c r="J33033" s="4" t="s">
        <v>903</v>
      </c>
      <c r="K33033" s="7"/>
      <c r="L33033" s="7">
        <v>86049.615000000005</v>
      </c>
      <c r="M33033" s="7"/>
      <c r="N33033" s="7">
        <v>1</v>
      </c>
      <c r="O33033" s="7">
        <v>1156.185348341</v>
      </c>
      <c r="P33033" s="7">
        <v>1156.185348341</v>
      </c>
      <c r="Q33033" s="7" t="s">
        <v>3</v>
      </c>
      <c r="R33033" s="7" t="s">
        <v>3</v>
      </c>
      <c r="S33033" s="7">
        <v>86049.615000000005</v>
      </c>
      <c r="T33033" s="7">
        <v>86049.615000000005</v>
      </c>
      <c r="U33033" s="7">
        <v>86049.615000000005</v>
      </c>
      <c r="V33033" s="7">
        <v>86049.615000000005</v>
      </c>
      <c r="W33033" s="8">
        <v>74.425450143847456</v>
      </c>
      <c r="X33033" s="8">
        <v>74.425450143847456</v>
      </c>
      <c r="Y33033" s="8" t="s">
        <v>3</v>
      </c>
      <c r="Z33033" s="8" t="s">
        <v>3</v>
      </c>
      <c r="AB33033" s="1"/>
    </row>
    <row r="33034" spans="1:28">
      <c r="A33034" s="1" t="s">
        <v>46694</v>
      </c>
      <c r="B33034" s="1" t="s">
        <v>46777</v>
      </c>
      <c r="C33034" s="1" t="s">
        <v>47243</v>
      </c>
      <c r="D33034" s="1" t="s">
        <v>3</v>
      </c>
      <c r="E33034" s="3">
        <v>2024</v>
      </c>
      <c r="F33034" s="3" t="s">
        <v>3</v>
      </c>
      <c r="G33034" s="3" t="s">
        <v>99440</v>
      </c>
      <c r="H33034" s="1" t="s">
        <v>28550</v>
      </c>
      <c r="I33034" s="1"/>
      <c r="J33034" s="1"/>
      <c r="K33034" s="3">
        <v>1</v>
      </c>
      <c r="L33034" s="2" t="s">
        <v>3</v>
      </c>
      <c r="M33034" s="2" t="s">
        <v>3</v>
      </c>
      <c r="N33034" s="3">
        <v>1</v>
      </c>
      <c r="O33034" s="2" t="s">
        <v>3</v>
      </c>
      <c r="P33034" s="2" t="s">
        <v>3</v>
      </c>
      <c r="Q33034" s="2" t="s">
        <v>3</v>
      </c>
      <c r="R33034" s="2" t="s">
        <v>3</v>
      </c>
      <c r="S33034" s="2" t="s">
        <v>3</v>
      </c>
      <c r="T33034" s="2" t="s">
        <v>3</v>
      </c>
      <c r="U33034" s="2" t="s">
        <v>3</v>
      </c>
      <c r="V33034" s="2" t="s">
        <v>3</v>
      </c>
      <c r="W33034" s="12"/>
      <c r="X33034" s="12"/>
      <c r="Y33034" s="12"/>
      <c r="Z33034" s="12"/>
      <c r="AB33034" s="1"/>
    </row>
    <row r="33035" spans="1:28">
      <c r="A33035" s="5" t="s">
        <v>60077</v>
      </c>
      <c r="B33035" s="6" t="s">
        <v>46777</v>
      </c>
      <c r="C33035" s="6" t="s">
        <v>46843</v>
      </c>
      <c r="D33035" s="6" t="s">
        <v>60078</v>
      </c>
      <c r="E33035" s="13"/>
      <c r="F33035" s="7"/>
      <c r="G33035" s="13" t="s">
        <v>3</v>
      </c>
      <c r="H33035" s="6" t="s">
        <v>60079</v>
      </c>
      <c r="I33035" s="4" t="s">
        <v>46974</v>
      </c>
      <c r="J33035" s="4" t="s">
        <v>46761</v>
      </c>
      <c r="K33035" s="7"/>
      <c r="L33035" s="7">
        <v>225000</v>
      </c>
      <c r="M33035" s="7"/>
      <c r="N33035" s="7">
        <v>1</v>
      </c>
      <c r="O33035" s="7" t="s">
        <v>3</v>
      </c>
      <c r="P33035" s="7" t="s">
        <v>3</v>
      </c>
      <c r="Q33035" s="7" t="s">
        <v>3</v>
      </c>
      <c r="R33035" s="7" t="s">
        <v>3</v>
      </c>
      <c r="S33035" s="7">
        <v>225000</v>
      </c>
      <c r="T33035" s="7">
        <v>225000</v>
      </c>
      <c r="U33035" s="7">
        <v>225000</v>
      </c>
      <c r="V33035" s="7">
        <v>225000</v>
      </c>
      <c r="W33035" s="8" t="s">
        <v>3</v>
      </c>
      <c r="X33035" s="8" t="s">
        <v>3</v>
      </c>
      <c r="Y33035" s="8" t="s">
        <v>3</v>
      </c>
      <c r="Z33035" s="8" t="s">
        <v>3</v>
      </c>
      <c r="AB33035" s="1"/>
    </row>
    <row r="33036" spans="1:28">
      <c r="A33036" s="1" t="s">
        <v>46695</v>
      </c>
      <c r="B33036" s="1" t="s">
        <v>1895</v>
      </c>
      <c r="C33036" s="1" t="s">
        <v>92950</v>
      </c>
      <c r="D33036" s="1" t="s">
        <v>108883</v>
      </c>
      <c r="E33036" s="3">
        <v>1959</v>
      </c>
      <c r="F33036" s="3" t="s">
        <v>3</v>
      </c>
      <c r="G33036" s="3" t="s">
        <v>99440</v>
      </c>
      <c r="H33036" s="1" t="s">
        <v>46696</v>
      </c>
      <c r="I33036" s="1"/>
      <c r="J33036" s="1"/>
      <c r="K33036" s="3">
        <v>1</v>
      </c>
      <c r="L33036" s="2" t="s">
        <v>3</v>
      </c>
      <c r="M33036" s="2" t="s">
        <v>3</v>
      </c>
      <c r="N33036" s="3">
        <v>1</v>
      </c>
      <c r="O33036" s="2" t="s">
        <v>3</v>
      </c>
      <c r="P33036" s="2" t="s">
        <v>3</v>
      </c>
      <c r="Q33036" s="2" t="s">
        <v>3</v>
      </c>
      <c r="R33036" s="2" t="s">
        <v>3</v>
      </c>
      <c r="S33036" s="2" t="s">
        <v>3</v>
      </c>
      <c r="T33036" s="2" t="s">
        <v>3</v>
      </c>
      <c r="U33036" s="2" t="s">
        <v>3</v>
      </c>
      <c r="V33036" s="2" t="s">
        <v>3</v>
      </c>
      <c r="W33036" s="12"/>
      <c r="X33036" s="12"/>
      <c r="Y33036" s="12"/>
      <c r="Z33036" s="12"/>
      <c r="AB33036" s="1"/>
    </row>
    <row r="33037" spans="1:28">
      <c r="A33037" s="5" t="s">
        <v>87800</v>
      </c>
      <c r="B33037" s="6" t="s">
        <v>4281</v>
      </c>
      <c r="C33037" s="6" t="s">
        <v>3</v>
      </c>
      <c r="D33037" s="6" t="s">
        <v>3</v>
      </c>
      <c r="E33037" s="13"/>
      <c r="F33037" s="7"/>
      <c r="G33037" s="13" t="s">
        <v>3</v>
      </c>
      <c r="H33037" s="6" t="s">
        <v>87801</v>
      </c>
      <c r="I33037" s="4" t="s">
        <v>47025</v>
      </c>
      <c r="J33037" s="4" t="s">
        <v>903</v>
      </c>
      <c r="K33037" s="7"/>
      <c r="L33037" s="7">
        <v>11818.7343823867</v>
      </c>
      <c r="M33037" s="7"/>
      <c r="N33037" s="7">
        <v>1</v>
      </c>
      <c r="O33037" s="7" t="s">
        <v>3</v>
      </c>
      <c r="P33037" s="7" t="s">
        <v>3</v>
      </c>
      <c r="Q33037" s="7" t="s">
        <v>3</v>
      </c>
      <c r="R33037" s="7" t="s">
        <v>3</v>
      </c>
      <c r="S33037" s="7">
        <v>11818.7343823867</v>
      </c>
      <c r="T33037" s="7">
        <v>11818.7343823867</v>
      </c>
      <c r="U33037" s="7">
        <v>49860.6572703071</v>
      </c>
      <c r="V33037" s="7">
        <v>49860.6572703071</v>
      </c>
      <c r="W33037" s="8" t="s">
        <v>3</v>
      </c>
      <c r="X33037" s="8" t="s">
        <v>3</v>
      </c>
      <c r="Y33037" s="8" t="s">
        <v>3</v>
      </c>
      <c r="Z33037" s="8" t="s">
        <v>3</v>
      </c>
      <c r="AB33037" s="1"/>
    </row>
    <row r="33038" spans="1:28">
      <c r="A33038" s="5" t="s">
        <v>76201</v>
      </c>
      <c r="B33038" s="6" t="s">
        <v>5373</v>
      </c>
      <c r="C33038" s="6" t="s">
        <v>3</v>
      </c>
      <c r="D33038" s="6" t="s">
        <v>3</v>
      </c>
      <c r="E33038" s="13"/>
      <c r="F33038" s="7"/>
      <c r="G33038" s="13" t="s">
        <v>3</v>
      </c>
      <c r="H33038" s="6" t="s">
        <v>3</v>
      </c>
      <c r="I33038" s="4" t="s">
        <v>46766</v>
      </c>
      <c r="J33038" s="4" t="s">
        <v>1571</v>
      </c>
      <c r="K33038" s="7"/>
      <c r="L33038" s="7">
        <v>7043.44396235984</v>
      </c>
      <c r="M33038" s="7"/>
      <c r="N33038" s="7">
        <v>1</v>
      </c>
      <c r="O33038" s="7" t="s">
        <v>3</v>
      </c>
      <c r="P33038" s="7" t="s">
        <v>3</v>
      </c>
      <c r="Q33038" s="7" t="s">
        <v>3</v>
      </c>
      <c r="R33038" s="7" t="s">
        <v>3</v>
      </c>
      <c r="S33038" s="7">
        <v>7043.44396235984</v>
      </c>
      <c r="T33038" s="7">
        <v>7043.44396235984</v>
      </c>
      <c r="U33038" s="7">
        <v>7043.44396235984</v>
      </c>
      <c r="V33038" s="7">
        <v>7043.44396235984</v>
      </c>
      <c r="W33038" s="8" t="s">
        <v>3</v>
      </c>
      <c r="X33038" s="8" t="s">
        <v>3</v>
      </c>
      <c r="Y33038" s="8" t="s">
        <v>3</v>
      </c>
      <c r="Z33038" s="8" t="s">
        <v>3</v>
      </c>
      <c r="AB33038" s="1"/>
    </row>
    <row r="33039" spans="1:28">
      <c r="A33039" s="1" t="s">
        <v>46697</v>
      </c>
      <c r="B33039" s="1" t="s">
        <v>1895</v>
      </c>
      <c r="C33039" s="1" t="s">
        <v>96774</v>
      </c>
      <c r="D33039" s="1" t="s">
        <v>108884</v>
      </c>
      <c r="E33039" s="3">
        <v>1990</v>
      </c>
      <c r="F33039" s="3">
        <v>3</v>
      </c>
      <c r="G33039" s="3" t="s">
        <v>99440</v>
      </c>
      <c r="H33039" s="1" t="s">
        <v>46698</v>
      </c>
      <c r="I33039" s="1" t="s">
        <v>46756</v>
      </c>
      <c r="J33039" s="1"/>
      <c r="K33039" s="3">
        <v>7</v>
      </c>
      <c r="L33039" s="2" t="s">
        <v>3</v>
      </c>
      <c r="M33039" s="2" t="s">
        <v>3</v>
      </c>
      <c r="N33039" s="3">
        <v>15</v>
      </c>
      <c r="O33039" s="2" t="s">
        <v>3</v>
      </c>
      <c r="P33039" s="2" t="s">
        <v>3</v>
      </c>
      <c r="Q33039" s="2" t="s">
        <v>3</v>
      </c>
      <c r="R33039" s="2" t="s">
        <v>3</v>
      </c>
      <c r="S33039" s="2" t="s">
        <v>3</v>
      </c>
      <c r="T33039" s="2" t="s">
        <v>3</v>
      </c>
      <c r="U33039" s="2" t="s">
        <v>3</v>
      </c>
      <c r="V33039" s="2" t="s">
        <v>3</v>
      </c>
      <c r="W33039" s="12"/>
      <c r="X33039" s="12"/>
      <c r="Y33039" s="12"/>
      <c r="Z33039" s="12"/>
      <c r="AB33039" s="1"/>
    </row>
    <row r="33040" spans="1:28">
      <c r="A33040" s="5" t="s">
        <v>82784</v>
      </c>
      <c r="B33040" s="6" t="s">
        <v>46777</v>
      </c>
      <c r="C33040" s="6" t="s">
        <v>3</v>
      </c>
      <c r="D33040" s="6" t="s">
        <v>3</v>
      </c>
      <c r="E33040" s="13"/>
      <c r="F33040" s="7"/>
      <c r="G33040" s="13" t="s">
        <v>3</v>
      </c>
      <c r="H33040" s="6" t="s">
        <v>3</v>
      </c>
      <c r="I33040" s="4" t="s">
        <v>46797</v>
      </c>
      <c r="J33040" s="4" t="s">
        <v>46761</v>
      </c>
      <c r="K33040" s="7">
        <v>1</v>
      </c>
      <c r="L33040" s="7">
        <v>1500</v>
      </c>
      <c r="M33040" s="7"/>
      <c r="N33040" s="7">
        <v>1</v>
      </c>
      <c r="O33040" s="7" t="s">
        <v>3</v>
      </c>
      <c r="P33040" s="7" t="s">
        <v>3</v>
      </c>
      <c r="Q33040" s="7" t="s">
        <v>3</v>
      </c>
      <c r="R33040" s="7" t="s">
        <v>3</v>
      </c>
      <c r="S33040" s="7">
        <v>1500</v>
      </c>
      <c r="T33040" s="7">
        <v>1500</v>
      </c>
      <c r="U33040" s="7">
        <v>1500</v>
      </c>
      <c r="V33040" s="7">
        <v>1500</v>
      </c>
      <c r="W33040" s="8" t="s">
        <v>3</v>
      </c>
      <c r="X33040" s="8" t="s">
        <v>3</v>
      </c>
      <c r="Y33040" s="8" t="s">
        <v>3</v>
      </c>
      <c r="Z33040" s="8" t="s">
        <v>3</v>
      </c>
      <c r="AB33040" s="1"/>
    </row>
    <row r="33041" spans="1:28">
      <c r="A33041" s="1" t="s">
        <v>46699</v>
      </c>
      <c r="B33041" s="1" t="s">
        <v>46777</v>
      </c>
      <c r="C33041" s="1" t="s">
        <v>46897</v>
      </c>
      <c r="D33041" s="1" t="s">
        <v>108885</v>
      </c>
      <c r="E33041" s="3">
        <v>2022</v>
      </c>
      <c r="F33041" s="3">
        <v>1</v>
      </c>
      <c r="G33041" s="3" t="s">
        <v>99441</v>
      </c>
      <c r="H33041" s="1" t="s">
        <v>46700</v>
      </c>
      <c r="I33041" s="1" t="s">
        <v>100420</v>
      </c>
      <c r="J33041" s="1"/>
      <c r="K33041" s="3">
        <v>2</v>
      </c>
      <c r="L33041" s="2" t="s">
        <v>3</v>
      </c>
      <c r="M33041" s="2" t="s">
        <v>3</v>
      </c>
      <c r="N33041" s="3">
        <v>6</v>
      </c>
      <c r="O33041" s="2">
        <v>50000</v>
      </c>
      <c r="P33041" s="2">
        <v>200000</v>
      </c>
      <c r="Q33041" s="2" t="s">
        <v>3</v>
      </c>
      <c r="R33041" s="2">
        <v>15000</v>
      </c>
      <c r="S33041" s="2" t="s">
        <v>3</v>
      </c>
      <c r="T33041" s="2" t="s">
        <v>3</v>
      </c>
      <c r="U33041" s="2" t="s">
        <v>3</v>
      </c>
      <c r="V33041" s="2">
        <v>100000</v>
      </c>
      <c r="W33041" s="12"/>
      <c r="X33041" s="12"/>
      <c r="Y33041" s="12"/>
      <c r="Z33041" s="12"/>
      <c r="AB33041" s="1"/>
    </row>
    <row r="33042" spans="1:28">
      <c r="A33042" s="1" t="s">
        <v>46701</v>
      </c>
      <c r="B33042" s="1" t="s">
        <v>3869</v>
      </c>
      <c r="C33042" s="1" t="s">
        <v>99420</v>
      </c>
      <c r="D33042" s="1" t="s">
        <v>108886</v>
      </c>
      <c r="E33042" s="3">
        <v>1999</v>
      </c>
      <c r="F33042" s="3" t="s">
        <v>3</v>
      </c>
      <c r="G33042" s="3" t="s">
        <v>99440</v>
      </c>
      <c r="H33042" s="1" t="s">
        <v>46702</v>
      </c>
      <c r="I33042" s="1"/>
      <c r="J33042" s="1"/>
      <c r="K33042" s="3">
        <v>1</v>
      </c>
      <c r="L33042" s="2" t="s">
        <v>3</v>
      </c>
      <c r="M33042" s="2" t="s">
        <v>3</v>
      </c>
      <c r="N33042" s="3">
        <v>1</v>
      </c>
      <c r="O33042" s="2" t="s">
        <v>3</v>
      </c>
      <c r="P33042" s="2" t="s">
        <v>3</v>
      </c>
      <c r="Q33042" s="2" t="s">
        <v>3</v>
      </c>
      <c r="R33042" s="2" t="s">
        <v>3</v>
      </c>
      <c r="S33042" s="2" t="s">
        <v>3</v>
      </c>
      <c r="T33042" s="2" t="s">
        <v>3</v>
      </c>
      <c r="U33042" s="2" t="s">
        <v>3</v>
      </c>
      <c r="V33042" s="2" t="s">
        <v>3</v>
      </c>
      <c r="W33042" s="12"/>
      <c r="X33042" s="12"/>
      <c r="Y33042" s="12"/>
      <c r="Z33042" s="12"/>
      <c r="AB33042" s="1"/>
    </row>
    <row r="33043" spans="1:28">
      <c r="A33043" s="5" t="s">
        <v>57037</v>
      </c>
      <c r="B33043" s="6" t="s">
        <v>296</v>
      </c>
      <c r="C33043" s="6" t="s">
        <v>47219</v>
      </c>
      <c r="D33043" s="6" t="s">
        <v>3</v>
      </c>
      <c r="E33043" s="13">
        <v>2009</v>
      </c>
      <c r="F33043" s="7"/>
      <c r="G33043" s="13" t="s">
        <v>3</v>
      </c>
      <c r="H33043" s="6" t="s">
        <v>57038</v>
      </c>
      <c r="I33043" s="4" t="s">
        <v>46974</v>
      </c>
      <c r="J33043" s="4" t="s">
        <v>1571</v>
      </c>
      <c r="K33043" s="7"/>
      <c r="L33043" s="7">
        <v>64274.820248384</v>
      </c>
      <c r="M33043" s="7"/>
      <c r="N33043" s="7">
        <v>1</v>
      </c>
      <c r="O33043" s="7" t="s">
        <v>3</v>
      </c>
      <c r="P33043" s="7" t="s">
        <v>3</v>
      </c>
      <c r="Q33043" s="7" t="s">
        <v>3</v>
      </c>
      <c r="R33043" s="7" t="s">
        <v>3</v>
      </c>
      <c r="S33043" s="7">
        <v>64274.820248384</v>
      </c>
      <c r="T33043" s="7">
        <v>64274.820248384</v>
      </c>
      <c r="U33043" s="7">
        <v>64382.365779135798</v>
      </c>
      <c r="V33043" s="7">
        <v>64382.365779135798</v>
      </c>
      <c r="W33043" s="8" t="s">
        <v>3</v>
      </c>
      <c r="X33043" s="8" t="s">
        <v>3</v>
      </c>
      <c r="Y33043" s="8" t="s">
        <v>3</v>
      </c>
      <c r="Z33043" s="8" t="s">
        <v>3</v>
      </c>
      <c r="AB33043" s="1"/>
    </row>
    <row r="33044" spans="1:28">
      <c r="A33044" s="5" t="s">
        <v>74642</v>
      </c>
      <c r="B33044" s="6" t="s">
        <v>24137</v>
      </c>
      <c r="C33044" s="6" t="s">
        <v>74643</v>
      </c>
      <c r="D33044" s="6" t="s">
        <v>74644</v>
      </c>
      <c r="E33044" s="13">
        <v>2004</v>
      </c>
      <c r="F33044" s="7"/>
      <c r="G33044" s="13" t="s">
        <v>3</v>
      </c>
      <c r="H33044" s="6" t="s">
        <v>74645</v>
      </c>
      <c r="I33044" s="4" t="s">
        <v>47025</v>
      </c>
      <c r="J33044" s="4" t="s">
        <v>903</v>
      </c>
      <c r="K33044" s="7"/>
      <c r="L33044" s="7">
        <v>56384.742951907101</v>
      </c>
      <c r="M33044" s="7"/>
      <c r="N33044" s="7">
        <v>1</v>
      </c>
      <c r="O33044" s="7" t="s">
        <v>3</v>
      </c>
      <c r="P33044" s="7" t="s">
        <v>3</v>
      </c>
      <c r="Q33044" s="7" t="s">
        <v>3</v>
      </c>
      <c r="R33044" s="7" t="s">
        <v>3</v>
      </c>
      <c r="S33044" s="7">
        <v>56384.742951907101</v>
      </c>
      <c r="T33044" s="7">
        <v>56384.742951907101</v>
      </c>
      <c r="U33044" s="7">
        <v>57206.954570947797</v>
      </c>
      <c r="V33044" s="7">
        <v>57206.954570947797</v>
      </c>
      <c r="W33044" s="8" t="s">
        <v>3</v>
      </c>
      <c r="X33044" s="8" t="s">
        <v>3</v>
      </c>
      <c r="Y33044" s="8" t="s">
        <v>3</v>
      </c>
      <c r="Z33044" s="8" t="s">
        <v>3</v>
      </c>
      <c r="AB33044" s="1"/>
    </row>
    <row r="33045" spans="1:28">
      <c r="A33045" s="1" t="s">
        <v>46703</v>
      </c>
      <c r="B33045" s="1" t="s">
        <v>3869</v>
      </c>
      <c r="C33045" s="1" t="s">
        <v>75567</v>
      </c>
      <c r="D33045" s="1" t="s">
        <v>108887</v>
      </c>
      <c r="E33045" s="3">
        <v>1994</v>
      </c>
      <c r="F33045" s="3">
        <v>4</v>
      </c>
      <c r="G33045" s="3" t="s">
        <v>99440</v>
      </c>
      <c r="H33045" s="1" t="s">
        <v>46704</v>
      </c>
      <c r="I33045" s="1"/>
      <c r="J33045" s="1"/>
      <c r="K33045" s="3">
        <v>2</v>
      </c>
      <c r="L33045" s="2" t="s">
        <v>3</v>
      </c>
      <c r="M33045" s="2" t="s">
        <v>3</v>
      </c>
      <c r="N33045" s="3">
        <v>4</v>
      </c>
      <c r="O33045" s="2" t="s">
        <v>3</v>
      </c>
      <c r="P33045" s="2" t="s">
        <v>3</v>
      </c>
      <c r="Q33045" s="2" t="s">
        <v>3</v>
      </c>
      <c r="R33045" s="2" t="s">
        <v>3</v>
      </c>
      <c r="S33045" s="2" t="s">
        <v>3</v>
      </c>
      <c r="T33045" s="2" t="s">
        <v>3</v>
      </c>
      <c r="U33045" s="2" t="s">
        <v>3</v>
      </c>
      <c r="V33045" s="2" t="s">
        <v>3</v>
      </c>
      <c r="W33045" s="12"/>
      <c r="X33045" s="12"/>
      <c r="Y33045" s="12"/>
      <c r="Z33045" s="12"/>
      <c r="AB33045" s="1"/>
    </row>
    <row r="33046" spans="1:28">
      <c r="A33046" s="1" t="s">
        <v>46705</v>
      </c>
      <c r="B33046" s="1" t="s">
        <v>1895</v>
      </c>
      <c r="C33046" s="1" t="s">
        <v>46913</v>
      </c>
      <c r="D33046" s="1" t="s">
        <v>3</v>
      </c>
      <c r="E33046" s="3" t="s">
        <v>3</v>
      </c>
      <c r="F33046" s="3" t="s">
        <v>3</v>
      </c>
      <c r="G33046" s="3" t="s">
        <v>99440</v>
      </c>
      <c r="H33046" s="1" t="s">
        <v>46706</v>
      </c>
      <c r="I33046" s="1"/>
      <c r="J33046" s="1"/>
      <c r="K33046" s="3">
        <v>1</v>
      </c>
      <c r="L33046" s="2" t="s">
        <v>3</v>
      </c>
      <c r="M33046" s="2" t="s">
        <v>3</v>
      </c>
      <c r="N33046" s="3">
        <v>1</v>
      </c>
      <c r="O33046" s="2" t="s">
        <v>3</v>
      </c>
      <c r="P33046" s="2" t="s">
        <v>3</v>
      </c>
      <c r="Q33046" s="2" t="s">
        <v>3</v>
      </c>
      <c r="R33046" s="2" t="s">
        <v>3</v>
      </c>
      <c r="S33046" s="2" t="s">
        <v>3</v>
      </c>
      <c r="T33046" s="2" t="s">
        <v>3</v>
      </c>
      <c r="U33046" s="2" t="s">
        <v>3</v>
      </c>
      <c r="V33046" s="2" t="s">
        <v>3</v>
      </c>
      <c r="W33046" s="12"/>
      <c r="X33046" s="12"/>
      <c r="Y33046" s="12"/>
      <c r="Z33046" s="12"/>
      <c r="AB33046" s="1"/>
    </row>
    <row r="33047" spans="1:28">
      <c r="A33047" s="5" t="s">
        <v>72137</v>
      </c>
      <c r="B33047" s="6" t="s">
        <v>127</v>
      </c>
      <c r="C33047" s="6" t="s">
        <v>46758</v>
      </c>
      <c r="D33047" s="6" t="s">
        <v>72138</v>
      </c>
      <c r="E33047" s="13">
        <v>1991</v>
      </c>
      <c r="F33047" s="7"/>
      <c r="G33047" s="13" t="s">
        <v>3</v>
      </c>
      <c r="H33047" s="6" t="s">
        <v>72139</v>
      </c>
      <c r="I33047" s="4" t="s">
        <v>46885</v>
      </c>
      <c r="J33047" s="4" t="s">
        <v>903</v>
      </c>
      <c r="K33047" s="7"/>
      <c r="L33047" s="7">
        <v>119482</v>
      </c>
      <c r="M33047" s="7"/>
      <c r="N33047" s="7">
        <v>2</v>
      </c>
      <c r="O33047" s="7" t="s">
        <v>3</v>
      </c>
      <c r="P33047" s="7" t="s">
        <v>3</v>
      </c>
      <c r="Q33047" s="7" t="s">
        <v>3</v>
      </c>
      <c r="R33047" s="7" t="s">
        <v>3</v>
      </c>
      <c r="S33047" s="7">
        <v>91241</v>
      </c>
      <c r="T33047" s="7">
        <v>175964</v>
      </c>
      <c r="U33047" s="7">
        <v>93300</v>
      </c>
      <c r="V33047" s="7">
        <v>184200</v>
      </c>
      <c r="W33047" s="8" t="s">
        <v>3</v>
      </c>
      <c r="X33047" s="8" t="s">
        <v>3</v>
      </c>
      <c r="Y33047" s="8" t="s">
        <v>3</v>
      </c>
      <c r="Z33047" s="8" t="s">
        <v>3</v>
      </c>
      <c r="AB33047" s="1"/>
    </row>
    <row r="33048" spans="1:28">
      <c r="A33048" s="1" t="s">
        <v>46707</v>
      </c>
      <c r="B33048" s="1" t="s">
        <v>3</v>
      </c>
      <c r="C33048" s="1" t="s">
        <v>3</v>
      </c>
      <c r="D33048" s="1" t="s">
        <v>108888</v>
      </c>
      <c r="E33048" s="3" t="s">
        <v>3</v>
      </c>
      <c r="F33048" s="3" t="s">
        <v>3</v>
      </c>
      <c r="G33048" s="3" t="s">
        <v>99440</v>
      </c>
      <c r="H33048" s="1" t="s">
        <v>46708</v>
      </c>
      <c r="I33048" s="1"/>
      <c r="J33048" s="1"/>
      <c r="K33048" s="3">
        <v>1</v>
      </c>
      <c r="L33048" s="2" t="s">
        <v>3</v>
      </c>
      <c r="M33048" s="2" t="s">
        <v>3</v>
      </c>
      <c r="N33048" s="3">
        <v>1</v>
      </c>
      <c r="O33048" s="2" t="s">
        <v>3</v>
      </c>
      <c r="P33048" s="2" t="s">
        <v>3</v>
      </c>
      <c r="Q33048" s="2" t="s">
        <v>3</v>
      </c>
      <c r="R33048" s="2" t="s">
        <v>3</v>
      </c>
      <c r="S33048" s="2" t="s">
        <v>3</v>
      </c>
      <c r="T33048" s="2" t="s">
        <v>3</v>
      </c>
      <c r="U33048" s="2" t="s">
        <v>3</v>
      </c>
      <c r="V33048" s="2" t="s">
        <v>3</v>
      </c>
      <c r="W33048" s="12"/>
      <c r="X33048" s="12"/>
      <c r="Y33048" s="12"/>
      <c r="Z33048" s="12"/>
      <c r="AB33048" s="1"/>
    </row>
    <row r="33049" spans="1:28">
      <c r="A33049" s="5" t="s">
        <v>53745</v>
      </c>
      <c r="B33049" s="6" t="s">
        <v>46777</v>
      </c>
      <c r="C33049" s="6" t="s">
        <v>51237</v>
      </c>
      <c r="D33049" s="6" t="s">
        <v>53746</v>
      </c>
      <c r="E33049" s="13">
        <v>1997</v>
      </c>
      <c r="F33049" s="7"/>
      <c r="G33049" s="13" t="s">
        <v>3</v>
      </c>
      <c r="H33049" s="6" t="s">
        <v>53747</v>
      </c>
      <c r="I33049" s="4" t="s">
        <v>46974</v>
      </c>
      <c r="J33049" s="4" t="s">
        <v>46761</v>
      </c>
      <c r="K33049" s="7"/>
      <c r="L33049" s="7">
        <v>20700</v>
      </c>
      <c r="M33049" s="7"/>
      <c r="N33049" s="7">
        <v>2</v>
      </c>
      <c r="O33049" s="7" t="s">
        <v>3</v>
      </c>
      <c r="P33049" s="7" t="s">
        <v>3</v>
      </c>
      <c r="Q33049" s="7" t="s">
        <v>3</v>
      </c>
      <c r="R33049" s="7" t="s">
        <v>3</v>
      </c>
      <c r="S33049" s="7">
        <v>14850</v>
      </c>
      <c r="T33049" s="7">
        <v>32400</v>
      </c>
      <c r="U33049" s="7">
        <v>14850</v>
      </c>
      <c r="V33049" s="7">
        <v>32400</v>
      </c>
      <c r="W33049" s="8" t="s">
        <v>3</v>
      </c>
      <c r="X33049" s="8" t="s">
        <v>3</v>
      </c>
      <c r="Y33049" s="8" t="s">
        <v>3</v>
      </c>
      <c r="Z33049" s="8" t="s">
        <v>3</v>
      </c>
      <c r="AB33049" s="1"/>
    </row>
    <row r="33050" spans="1:28">
      <c r="A33050" s="1" t="s">
        <v>46709</v>
      </c>
      <c r="B33050" s="1" t="s">
        <v>46777</v>
      </c>
      <c r="C33050" s="1" t="s">
        <v>47776</v>
      </c>
      <c r="D33050" s="1" t="s">
        <v>108889</v>
      </c>
      <c r="E33050" s="3">
        <v>1978</v>
      </c>
      <c r="F33050" s="3">
        <v>31</v>
      </c>
      <c r="G33050" s="3" t="s">
        <v>99441</v>
      </c>
      <c r="H33050" s="1" t="s">
        <v>46710</v>
      </c>
      <c r="I33050" s="1" t="s">
        <v>68318</v>
      </c>
      <c r="J33050" s="1"/>
      <c r="K33050" s="3">
        <v>4</v>
      </c>
      <c r="L33050" s="2" t="s">
        <v>3</v>
      </c>
      <c r="M33050" s="2">
        <v>6600000</v>
      </c>
      <c r="N33050" s="3">
        <v>23</v>
      </c>
      <c r="O33050" s="2" t="s">
        <v>3</v>
      </c>
      <c r="P33050" s="2" t="s">
        <v>3</v>
      </c>
      <c r="Q33050" s="2" t="s">
        <v>3</v>
      </c>
      <c r="R33050" s="2" t="s">
        <v>3</v>
      </c>
      <c r="S33050" s="2" t="s">
        <v>3</v>
      </c>
      <c r="T33050" s="2" t="s">
        <v>3</v>
      </c>
      <c r="U33050" s="2">
        <v>30000</v>
      </c>
      <c r="V33050" s="2">
        <v>250000</v>
      </c>
      <c r="W33050" s="12"/>
      <c r="X33050" s="12"/>
      <c r="Y33050" s="12"/>
      <c r="Z33050" s="12"/>
      <c r="AB33050" s="1"/>
    </row>
    <row r="33051" spans="1:28">
      <c r="A33051" s="1" t="s">
        <v>46711</v>
      </c>
      <c r="B33051" s="1" t="s">
        <v>46777</v>
      </c>
      <c r="C33051" s="1" t="s">
        <v>99421</v>
      </c>
      <c r="D33051" s="1" t="s">
        <v>108890</v>
      </c>
      <c r="E33051" s="3">
        <v>1994</v>
      </c>
      <c r="F33051" s="3">
        <v>3</v>
      </c>
      <c r="G33051" s="3" t="s">
        <v>99440</v>
      </c>
      <c r="H33051" s="1" t="s">
        <v>46712</v>
      </c>
      <c r="I33051" s="1"/>
      <c r="J33051" s="1"/>
      <c r="K33051" s="3">
        <v>1</v>
      </c>
      <c r="L33051" s="2" t="s">
        <v>3</v>
      </c>
      <c r="M33051" s="2" t="s">
        <v>3</v>
      </c>
      <c r="N33051" s="3">
        <v>5</v>
      </c>
      <c r="O33051" s="2" t="s">
        <v>3</v>
      </c>
      <c r="P33051" s="2" t="s">
        <v>3</v>
      </c>
      <c r="Q33051" s="2" t="s">
        <v>3</v>
      </c>
      <c r="R33051" s="2" t="s">
        <v>3</v>
      </c>
      <c r="S33051" s="2" t="s">
        <v>3</v>
      </c>
      <c r="T33051" s="2" t="s">
        <v>3</v>
      </c>
      <c r="U33051" s="2" t="s">
        <v>3</v>
      </c>
      <c r="V33051" s="2" t="s">
        <v>3</v>
      </c>
      <c r="W33051" s="12"/>
      <c r="X33051" s="12"/>
      <c r="Y33051" s="12"/>
      <c r="Z33051" s="12"/>
      <c r="AB33051" s="1"/>
    </row>
    <row r="33052" spans="1:28">
      <c r="A33052" s="1" t="s">
        <v>46713</v>
      </c>
      <c r="B33052" s="1" t="s">
        <v>46777</v>
      </c>
      <c r="C33052" s="1" t="s">
        <v>48505</v>
      </c>
      <c r="D33052" s="1" t="s">
        <v>108891</v>
      </c>
      <c r="E33052" s="3">
        <v>1945</v>
      </c>
      <c r="F33052" s="3" t="s">
        <v>3</v>
      </c>
      <c r="G33052" s="3" t="s">
        <v>99440</v>
      </c>
      <c r="H33052" s="1" t="s">
        <v>46714</v>
      </c>
      <c r="I33052" s="1"/>
      <c r="J33052" s="1"/>
      <c r="K33052" s="3">
        <v>1</v>
      </c>
      <c r="L33052" s="2" t="s">
        <v>3</v>
      </c>
      <c r="M33052" s="2" t="s">
        <v>3</v>
      </c>
      <c r="N33052" s="3">
        <v>1</v>
      </c>
      <c r="O33052" s="2" t="s">
        <v>3</v>
      </c>
      <c r="P33052" s="2" t="s">
        <v>3</v>
      </c>
      <c r="Q33052" s="2" t="s">
        <v>3</v>
      </c>
      <c r="R33052" s="2" t="s">
        <v>3</v>
      </c>
      <c r="S33052" s="2" t="s">
        <v>3</v>
      </c>
      <c r="T33052" s="2" t="s">
        <v>3</v>
      </c>
      <c r="U33052" s="2" t="s">
        <v>3</v>
      </c>
      <c r="V33052" s="2" t="s">
        <v>3</v>
      </c>
      <c r="W33052" s="12"/>
      <c r="X33052" s="12"/>
      <c r="Y33052" s="12"/>
      <c r="Z33052" s="12"/>
      <c r="AB33052" s="1"/>
    </row>
    <row r="33053" spans="1:28">
      <c r="A33053" s="5" t="s">
        <v>47216</v>
      </c>
      <c r="B33053" s="6" t="s">
        <v>29238</v>
      </c>
      <c r="C33053" s="6" t="s">
        <v>3</v>
      </c>
      <c r="D33053" s="6" t="s">
        <v>3</v>
      </c>
      <c r="E33053" s="13"/>
      <c r="F33053" s="7"/>
      <c r="G33053" s="13" t="s">
        <v>3</v>
      </c>
      <c r="H33053" s="6" t="s">
        <v>47217</v>
      </c>
      <c r="I33053" s="4" t="s">
        <v>46846</v>
      </c>
      <c r="J33053" s="4" t="s">
        <v>47003</v>
      </c>
      <c r="K33053" s="7"/>
      <c r="L33053" s="7">
        <v>22986.568181992301</v>
      </c>
      <c r="M33053" s="7"/>
      <c r="N33053" s="7">
        <v>1</v>
      </c>
      <c r="O33053" s="7" t="s">
        <v>3</v>
      </c>
      <c r="P33053" s="7" t="s">
        <v>3</v>
      </c>
      <c r="Q33053" s="7" t="s">
        <v>3</v>
      </c>
      <c r="R33053" s="7" t="s">
        <v>3</v>
      </c>
      <c r="S33053" s="7">
        <v>22986.568181992301</v>
      </c>
      <c r="T33053" s="7">
        <v>22986.568181992301</v>
      </c>
      <c r="U33053" s="7">
        <v>22998.698018151099</v>
      </c>
      <c r="V33053" s="7">
        <v>22998.698018151099</v>
      </c>
      <c r="W33053" s="8" t="s">
        <v>3</v>
      </c>
      <c r="X33053" s="8" t="s">
        <v>3</v>
      </c>
      <c r="Y33053" s="8" t="s">
        <v>3</v>
      </c>
      <c r="Z33053" s="8" t="s">
        <v>3</v>
      </c>
      <c r="AB33053" s="1"/>
    </row>
    <row r="33054" spans="1:28">
      <c r="A33054" s="5" t="s">
        <v>76576</v>
      </c>
      <c r="B33054" s="6" t="s">
        <v>29238</v>
      </c>
      <c r="C33054" s="6" t="s">
        <v>50123</v>
      </c>
      <c r="D33054" s="6" t="s">
        <v>3</v>
      </c>
      <c r="E33054" s="13">
        <v>2017</v>
      </c>
      <c r="F33054" s="7"/>
      <c r="G33054" s="13" t="s">
        <v>3</v>
      </c>
      <c r="H33054" s="6" t="s">
        <v>76577</v>
      </c>
      <c r="I33054" s="4" t="s">
        <v>46885</v>
      </c>
      <c r="J33054" s="4" t="s">
        <v>1571</v>
      </c>
      <c r="K33054" s="7"/>
      <c r="L33054" s="7">
        <v>481543.25626503205</v>
      </c>
      <c r="M33054" s="7"/>
      <c r="N33054" s="7">
        <v>1</v>
      </c>
      <c r="O33054" s="7" t="s">
        <v>3</v>
      </c>
      <c r="P33054" s="7" t="s">
        <v>3</v>
      </c>
      <c r="Q33054" s="7" t="s">
        <v>3</v>
      </c>
      <c r="R33054" s="7" t="s">
        <v>3</v>
      </c>
      <c r="S33054" s="7">
        <v>481543.25626503205</v>
      </c>
      <c r="T33054" s="7">
        <v>481543.25626503205</v>
      </c>
      <c r="U33054" s="7">
        <v>481543.25626503205</v>
      </c>
      <c r="V33054" s="7">
        <v>481543.25626503205</v>
      </c>
      <c r="W33054" s="8" t="s">
        <v>3</v>
      </c>
      <c r="X33054" s="8" t="s">
        <v>3</v>
      </c>
      <c r="Y33054" s="8" t="s">
        <v>3</v>
      </c>
      <c r="Z33054" s="8" t="s">
        <v>3</v>
      </c>
      <c r="AB33054" s="1"/>
    </row>
    <row r="33055" spans="1:28">
      <c r="A33055" s="5" t="s">
        <v>78217</v>
      </c>
      <c r="B33055" s="6" t="s">
        <v>5373</v>
      </c>
      <c r="C33055" s="6" t="s">
        <v>68816</v>
      </c>
      <c r="D33055" s="6" t="s">
        <v>78218</v>
      </c>
      <c r="E33055" s="13">
        <v>2000</v>
      </c>
      <c r="F33055" s="7"/>
      <c r="G33055" s="13" t="s">
        <v>3</v>
      </c>
      <c r="H33055" s="6" t="s">
        <v>78219</v>
      </c>
      <c r="I33055" s="4" t="s">
        <v>46885</v>
      </c>
      <c r="J33055" s="4" t="s">
        <v>46830</v>
      </c>
      <c r="K33055" s="7"/>
      <c r="L33055" s="7">
        <v>383569.56694018852</v>
      </c>
      <c r="M33055" s="7"/>
      <c r="N33055" s="7">
        <v>2</v>
      </c>
      <c r="O33055" s="7">
        <v>103643.906294022</v>
      </c>
      <c r="P33055" s="7">
        <v>103643.906294022</v>
      </c>
      <c r="Q33055" s="7">
        <v>38862.006486701801</v>
      </c>
      <c r="R33055" s="7">
        <v>38862.006486701801</v>
      </c>
      <c r="S33055" s="7">
        <v>320702.21588129672</v>
      </c>
      <c r="T33055" s="7">
        <v>509304.26905797201</v>
      </c>
      <c r="U33055" s="7">
        <v>332079.03324515524</v>
      </c>
      <c r="V33055" s="7">
        <v>509304.26905797201</v>
      </c>
      <c r="W33055" s="8">
        <v>4.9139817985357794</v>
      </c>
      <c r="X33055" s="8">
        <v>4.9139817985357794</v>
      </c>
      <c r="Y33055" s="8">
        <v>13.105454789943771</v>
      </c>
      <c r="Z33055" s="8">
        <v>13.105454789943771</v>
      </c>
      <c r="AB33055" s="1"/>
    </row>
    <row r="33056" spans="1:28">
      <c r="A33056" s="5" t="s">
        <v>75895</v>
      </c>
      <c r="B33056" s="6" t="s">
        <v>5373</v>
      </c>
      <c r="C33056" s="6" t="s">
        <v>60054</v>
      </c>
      <c r="D33056" s="6" t="s">
        <v>75896</v>
      </c>
      <c r="E33056" s="13"/>
      <c r="F33056" s="7"/>
      <c r="G33056" s="13" t="s">
        <v>3</v>
      </c>
      <c r="H33056" s="6" t="s">
        <v>3</v>
      </c>
      <c r="I33056" s="4" t="s">
        <v>46885</v>
      </c>
      <c r="J33056" s="4" t="s">
        <v>1571</v>
      </c>
      <c r="K33056" s="7"/>
      <c r="L33056" s="7">
        <v>16262.067711432899</v>
      </c>
      <c r="M33056" s="7"/>
      <c r="N33056" s="7">
        <v>1</v>
      </c>
      <c r="O33056" s="7" t="s">
        <v>3</v>
      </c>
      <c r="P33056" s="7" t="s">
        <v>3</v>
      </c>
      <c r="Q33056" s="7" t="s">
        <v>3</v>
      </c>
      <c r="R33056" s="7" t="s">
        <v>3</v>
      </c>
      <c r="S33056" s="7">
        <v>16262.067711432899</v>
      </c>
      <c r="T33056" s="7">
        <v>16262.067711432899</v>
      </c>
      <c r="U33056" s="7">
        <v>18666.9311644515</v>
      </c>
      <c r="V33056" s="7">
        <v>18666.9311644515</v>
      </c>
      <c r="W33056" s="8" t="s">
        <v>3</v>
      </c>
      <c r="X33056" s="8" t="s">
        <v>3</v>
      </c>
      <c r="Y33056" s="8" t="s">
        <v>3</v>
      </c>
      <c r="Z33056" s="8" t="s">
        <v>3</v>
      </c>
      <c r="AB33056" s="1"/>
    </row>
    <row r="33057" spans="1:28">
      <c r="A33057" s="5" t="s">
        <v>65810</v>
      </c>
      <c r="B33057" s="6" t="s">
        <v>29238</v>
      </c>
      <c r="C33057" s="6" t="s">
        <v>47017</v>
      </c>
      <c r="D33057" s="6" t="s">
        <v>55349</v>
      </c>
      <c r="E33057" s="13">
        <v>1992</v>
      </c>
      <c r="F33057" s="7"/>
      <c r="G33057" s="13" t="s">
        <v>99441</v>
      </c>
      <c r="H33057" s="6" t="s">
        <v>55350</v>
      </c>
      <c r="I33057" s="4" t="s">
        <v>46923</v>
      </c>
      <c r="J33057" s="4" t="s">
        <v>1571</v>
      </c>
      <c r="K33057" s="7">
        <v>1</v>
      </c>
      <c r="L33057" s="7">
        <v>69616.961264940197</v>
      </c>
      <c r="M33057" s="7"/>
      <c r="N33057" s="7">
        <v>1</v>
      </c>
      <c r="O33057" s="7">
        <v>613889.14773701096</v>
      </c>
      <c r="P33057" s="7">
        <v>613889.14773701096</v>
      </c>
      <c r="Q33057" s="7">
        <v>479450.72260864498</v>
      </c>
      <c r="R33057" s="7">
        <v>479450.72260864498</v>
      </c>
      <c r="S33057" s="7">
        <v>69616.961264940197</v>
      </c>
      <c r="T33057" s="7">
        <v>69616.961264940197</v>
      </c>
      <c r="U33057" s="7">
        <v>4597297.2157089999</v>
      </c>
      <c r="V33057" s="7">
        <v>4597297.2157089999</v>
      </c>
      <c r="W33057" s="8">
        <v>7.4888067864631385</v>
      </c>
      <c r="X33057" s="8">
        <v>7.4888067864631385</v>
      </c>
      <c r="Y33057" s="8">
        <v>9.588675121179401</v>
      </c>
      <c r="Z33057" s="8">
        <v>9.588675121179401</v>
      </c>
      <c r="AB33057" s="1"/>
    </row>
    <row r="33058" spans="1:28">
      <c r="A33058" s="1" t="s">
        <v>46715</v>
      </c>
      <c r="B33058" s="1" t="s">
        <v>3</v>
      </c>
      <c r="C33058" s="1" t="s">
        <v>3</v>
      </c>
      <c r="D33058" s="1" t="s">
        <v>108892</v>
      </c>
      <c r="E33058" s="3" t="s">
        <v>3</v>
      </c>
      <c r="F33058" s="3" t="s">
        <v>3</v>
      </c>
      <c r="G33058" s="3" t="s">
        <v>99440</v>
      </c>
      <c r="H33058" s="1" t="s">
        <v>3</v>
      </c>
      <c r="I33058" s="1"/>
      <c r="J33058" s="1"/>
      <c r="K33058" s="3">
        <v>1</v>
      </c>
      <c r="L33058" s="2" t="s">
        <v>3</v>
      </c>
      <c r="M33058" s="2" t="s">
        <v>3</v>
      </c>
      <c r="N33058" s="3">
        <v>1</v>
      </c>
      <c r="O33058" s="2" t="s">
        <v>3</v>
      </c>
      <c r="P33058" s="2" t="s">
        <v>3</v>
      </c>
      <c r="Q33058" s="2" t="s">
        <v>3</v>
      </c>
      <c r="R33058" s="2" t="s">
        <v>3</v>
      </c>
      <c r="S33058" s="2" t="s">
        <v>3</v>
      </c>
      <c r="T33058" s="2" t="s">
        <v>3</v>
      </c>
      <c r="U33058" s="2" t="s">
        <v>3</v>
      </c>
      <c r="V33058" s="2" t="s">
        <v>3</v>
      </c>
      <c r="W33058" s="12"/>
      <c r="X33058" s="12"/>
      <c r="Y33058" s="12"/>
      <c r="Z33058" s="12"/>
      <c r="AB33058" s="1"/>
    </row>
    <row r="33059" spans="1:28">
      <c r="A33059" s="5" t="s">
        <v>85904</v>
      </c>
      <c r="B33059" s="6" t="s">
        <v>5373</v>
      </c>
      <c r="C33059" s="6" t="s">
        <v>49678</v>
      </c>
      <c r="D33059" s="6" t="s">
        <v>85905</v>
      </c>
      <c r="E33059" s="13"/>
      <c r="F33059" s="7"/>
      <c r="G33059" s="13" t="s">
        <v>3</v>
      </c>
      <c r="H33059" s="6" t="s">
        <v>85906</v>
      </c>
      <c r="I33059" s="4" t="s">
        <v>46766</v>
      </c>
      <c r="J33059" s="4" t="s">
        <v>1571</v>
      </c>
      <c r="K33059" s="7">
        <v>1</v>
      </c>
      <c r="L33059" s="7">
        <v>24647.135912069298</v>
      </c>
      <c r="M33059" s="7"/>
      <c r="N33059" s="7">
        <v>1</v>
      </c>
      <c r="O33059" s="7" t="s">
        <v>3</v>
      </c>
      <c r="P33059" s="7" t="s">
        <v>3</v>
      </c>
      <c r="Q33059" s="7" t="s">
        <v>3</v>
      </c>
      <c r="R33059" s="7" t="s">
        <v>3</v>
      </c>
      <c r="S33059" s="7">
        <v>24647.135912069298</v>
      </c>
      <c r="T33059" s="7">
        <v>24647.135912069298</v>
      </c>
      <c r="U33059" s="7">
        <v>25222.201392994597</v>
      </c>
      <c r="V33059" s="7">
        <v>25222.201392994597</v>
      </c>
      <c r="W33059" s="8" t="s">
        <v>3</v>
      </c>
      <c r="X33059" s="8" t="s">
        <v>3</v>
      </c>
      <c r="Y33059" s="8" t="s">
        <v>3</v>
      </c>
      <c r="Z33059" s="8" t="s">
        <v>3</v>
      </c>
      <c r="AB33059" s="1"/>
    </row>
    <row r="33060" spans="1:28">
      <c r="A33060" s="5" t="s">
        <v>71970</v>
      </c>
      <c r="B33060" s="6" t="s">
        <v>5373</v>
      </c>
      <c r="C33060" s="6" t="s">
        <v>71971</v>
      </c>
      <c r="D33060" s="6" t="s">
        <v>71972</v>
      </c>
      <c r="E33060" s="13"/>
      <c r="F33060" s="7"/>
      <c r="G33060" s="13" t="s">
        <v>3</v>
      </c>
      <c r="H33060" s="6" t="s">
        <v>71973</v>
      </c>
      <c r="I33060" s="4" t="s">
        <v>1528</v>
      </c>
      <c r="J33060" s="4" t="s">
        <v>903</v>
      </c>
      <c r="K33060" s="7"/>
      <c r="L33060" s="7">
        <v>9711.9523231431413</v>
      </c>
      <c r="M33060" s="7"/>
      <c r="N33060" s="7">
        <v>1</v>
      </c>
      <c r="O33060" s="7">
        <v>20278.074686900502</v>
      </c>
      <c r="P33060" s="7">
        <v>20278.074686900502</v>
      </c>
      <c r="Q33060" s="7" t="s">
        <v>3</v>
      </c>
      <c r="R33060" s="7" t="s">
        <v>3</v>
      </c>
      <c r="S33060" s="7">
        <v>9711.9523231431413</v>
      </c>
      <c r="T33060" s="7">
        <v>9711.9523231431413</v>
      </c>
      <c r="U33060" s="7">
        <v>12502.841554898801</v>
      </c>
      <c r="V33060" s="7">
        <v>12502.841554898801</v>
      </c>
      <c r="W33060" s="8">
        <v>0.61656945977102806</v>
      </c>
      <c r="X33060" s="8">
        <v>0.61656945977102806</v>
      </c>
      <c r="Y33060" s="8" t="s">
        <v>3</v>
      </c>
      <c r="Z33060" s="8" t="s">
        <v>3</v>
      </c>
      <c r="AB33060" s="1"/>
    </row>
    <row r="33061" spans="1:28">
      <c r="A33061" s="1" t="s">
        <v>46716</v>
      </c>
      <c r="B33061" s="1" t="s">
        <v>3</v>
      </c>
      <c r="C33061" s="1" t="s">
        <v>3</v>
      </c>
      <c r="D33061" s="1" t="s">
        <v>3</v>
      </c>
      <c r="E33061" s="3" t="s">
        <v>3</v>
      </c>
      <c r="F33061" s="3" t="s">
        <v>3</v>
      </c>
      <c r="G33061" s="3" t="s">
        <v>99440</v>
      </c>
      <c r="H33061" s="1" t="s">
        <v>3</v>
      </c>
      <c r="I33061" s="1"/>
      <c r="J33061" s="1"/>
      <c r="K33061" s="3">
        <v>1</v>
      </c>
      <c r="L33061" s="2" t="s">
        <v>3</v>
      </c>
      <c r="M33061" s="2" t="s">
        <v>3</v>
      </c>
      <c r="N33061" s="3">
        <v>1</v>
      </c>
      <c r="O33061" s="2" t="s">
        <v>3</v>
      </c>
      <c r="P33061" s="2" t="s">
        <v>3</v>
      </c>
      <c r="Q33061" s="2" t="s">
        <v>3</v>
      </c>
      <c r="R33061" s="2" t="s">
        <v>3</v>
      </c>
      <c r="S33061" s="2" t="s">
        <v>3</v>
      </c>
      <c r="T33061" s="2" t="s">
        <v>3</v>
      </c>
      <c r="U33061" s="2" t="s">
        <v>3</v>
      </c>
      <c r="V33061" s="2" t="s">
        <v>3</v>
      </c>
      <c r="W33061" s="12"/>
      <c r="X33061" s="12"/>
      <c r="Y33061" s="12"/>
      <c r="Z33061" s="12"/>
      <c r="AB33061" s="1"/>
    </row>
    <row r="33062" spans="1:28">
      <c r="A33062" s="5" t="s">
        <v>76233</v>
      </c>
      <c r="B33062" s="6" t="s">
        <v>5373</v>
      </c>
      <c r="C33062" s="6" t="s">
        <v>68816</v>
      </c>
      <c r="D33062" s="6" t="s">
        <v>76234</v>
      </c>
      <c r="E33062" s="13">
        <v>1999</v>
      </c>
      <c r="F33062" s="7"/>
      <c r="G33062" s="13" t="s">
        <v>3</v>
      </c>
      <c r="H33062" s="6" t="s">
        <v>76235</v>
      </c>
      <c r="I33062" s="4" t="s">
        <v>46885</v>
      </c>
      <c r="J33062" s="4" t="s">
        <v>1571</v>
      </c>
      <c r="K33062" s="7"/>
      <c r="L33062" s="7">
        <v>176562.371702982</v>
      </c>
      <c r="M33062" s="7"/>
      <c r="N33062" s="7">
        <v>1</v>
      </c>
      <c r="O33062" s="7" t="s">
        <v>3</v>
      </c>
      <c r="P33062" s="7" t="s">
        <v>3</v>
      </c>
      <c r="Q33062" s="7" t="s">
        <v>3</v>
      </c>
      <c r="R33062" s="7" t="s">
        <v>3</v>
      </c>
      <c r="S33062" s="7">
        <v>176562.371702982</v>
      </c>
      <c r="T33062" s="7">
        <v>176562.371702982</v>
      </c>
      <c r="U33062" s="7">
        <v>176562.371702982</v>
      </c>
      <c r="V33062" s="7">
        <v>176562.371702982</v>
      </c>
      <c r="W33062" s="8" t="s">
        <v>3</v>
      </c>
      <c r="X33062" s="8" t="s">
        <v>3</v>
      </c>
      <c r="Y33062" s="8" t="s">
        <v>3</v>
      </c>
      <c r="Z33062" s="8" t="s">
        <v>3</v>
      </c>
      <c r="AB33062" s="1"/>
    </row>
    <row r="33063" spans="1:28">
      <c r="A33063" s="1" t="s">
        <v>46717</v>
      </c>
      <c r="B33063" s="1" t="s">
        <v>46777</v>
      </c>
      <c r="C33063" s="1" t="s">
        <v>71649</v>
      </c>
      <c r="D33063" s="1" t="s">
        <v>108893</v>
      </c>
      <c r="E33063" s="3">
        <v>2010</v>
      </c>
      <c r="F33063" s="3">
        <v>7</v>
      </c>
      <c r="G33063" s="3" t="s">
        <v>99441</v>
      </c>
      <c r="H33063" s="1" t="s">
        <v>46718</v>
      </c>
      <c r="I33063" s="1" t="s">
        <v>100421</v>
      </c>
      <c r="J33063" s="1"/>
      <c r="K33063" s="3">
        <v>1</v>
      </c>
      <c r="L33063" s="2" t="s">
        <v>3</v>
      </c>
      <c r="M33063" s="2">
        <v>100000</v>
      </c>
      <c r="N33063" s="3">
        <v>2</v>
      </c>
      <c r="O33063" s="2" t="s">
        <v>3</v>
      </c>
      <c r="P33063" s="2" t="s">
        <v>3</v>
      </c>
      <c r="Q33063" s="2" t="s">
        <v>3</v>
      </c>
      <c r="R33063" s="2" t="s">
        <v>3</v>
      </c>
      <c r="S33063" s="2" t="s">
        <v>3</v>
      </c>
      <c r="T33063" s="2" t="s">
        <v>3</v>
      </c>
      <c r="U33063" s="2" t="s">
        <v>3</v>
      </c>
      <c r="V33063" s="2" t="s">
        <v>3</v>
      </c>
      <c r="W33063" s="12"/>
      <c r="X33063" s="12"/>
      <c r="Y33063" s="12"/>
      <c r="Z33063" s="12"/>
      <c r="AB33063" s="1"/>
    </row>
    <row r="33064" spans="1:28">
      <c r="A33064" s="5" t="s">
        <v>75536</v>
      </c>
      <c r="B33064" s="6" t="s">
        <v>5373</v>
      </c>
      <c r="C33064" s="6" t="s">
        <v>3</v>
      </c>
      <c r="D33064" s="6" t="s">
        <v>3</v>
      </c>
      <c r="E33064" s="13"/>
      <c r="F33064" s="7"/>
      <c r="G33064" s="13" t="s">
        <v>3</v>
      </c>
      <c r="H33064" s="6" t="s">
        <v>75537</v>
      </c>
      <c r="I33064" s="4" t="s">
        <v>47025</v>
      </c>
      <c r="J33064" s="4" t="s">
        <v>903</v>
      </c>
      <c r="K33064" s="7"/>
      <c r="L33064" s="7">
        <v>4017.9809390370301</v>
      </c>
      <c r="M33064" s="7"/>
      <c r="N33064" s="7">
        <v>1</v>
      </c>
      <c r="O33064" s="7" t="s">
        <v>3</v>
      </c>
      <c r="P33064" s="7" t="s">
        <v>3</v>
      </c>
      <c r="Q33064" s="7" t="s">
        <v>3</v>
      </c>
      <c r="R33064" s="7" t="s">
        <v>3</v>
      </c>
      <c r="S33064" s="7">
        <v>4017.9809390370301</v>
      </c>
      <c r="T33064" s="7">
        <v>4017.9809390370301</v>
      </c>
      <c r="U33064" s="7">
        <v>4899.9767940802994</v>
      </c>
      <c r="V33064" s="7">
        <v>4899.9767940802994</v>
      </c>
      <c r="W33064" s="8" t="s">
        <v>3</v>
      </c>
      <c r="X33064" s="8" t="s">
        <v>3</v>
      </c>
      <c r="Y33064" s="8" t="s">
        <v>3</v>
      </c>
      <c r="Z33064" s="8" t="s">
        <v>3</v>
      </c>
      <c r="AB33064" s="1"/>
    </row>
    <row r="33065" spans="1:28">
      <c r="A33065" s="5" t="s">
        <v>54282</v>
      </c>
      <c r="B33065" s="6" t="s">
        <v>5373</v>
      </c>
      <c r="C33065" s="6" t="s">
        <v>47516</v>
      </c>
      <c r="D33065" s="6" t="s">
        <v>3</v>
      </c>
      <c r="E33065" s="13"/>
      <c r="F33065" s="7"/>
      <c r="G33065" s="13" t="s">
        <v>3</v>
      </c>
      <c r="H33065" s="6" t="s">
        <v>54283</v>
      </c>
      <c r="I33065" s="4" t="s">
        <v>46814</v>
      </c>
      <c r="J33065" s="4" t="s">
        <v>1571</v>
      </c>
      <c r="K33065" s="7"/>
      <c r="L33065" s="7">
        <v>48398.932100982005</v>
      </c>
      <c r="M33065" s="7"/>
      <c r="N33065" s="7">
        <v>1</v>
      </c>
      <c r="O33065" s="7" t="s">
        <v>3</v>
      </c>
      <c r="P33065" s="7" t="s">
        <v>3</v>
      </c>
      <c r="Q33065" s="7" t="s">
        <v>3</v>
      </c>
      <c r="R33065" s="7" t="s">
        <v>3</v>
      </c>
      <c r="S33065" s="7">
        <v>48398.932100982005</v>
      </c>
      <c r="T33065" s="7">
        <v>48398.932100982005</v>
      </c>
      <c r="U33065" s="7">
        <v>48398.932100982005</v>
      </c>
      <c r="V33065" s="7">
        <v>48398.932100982005</v>
      </c>
      <c r="W33065" s="8" t="s">
        <v>3</v>
      </c>
      <c r="X33065" s="8" t="s">
        <v>3</v>
      </c>
      <c r="Y33065" s="8" t="s">
        <v>3</v>
      </c>
      <c r="Z33065" s="8" t="s">
        <v>3</v>
      </c>
      <c r="AB33065" s="1"/>
    </row>
    <row r="33066" spans="1:28">
      <c r="A33066" s="5" t="s">
        <v>51398</v>
      </c>
      <c r="B33066" s="6" t="s">
        <v>5373</v>
      </c>
      <c r="C33066" s="6" t="s">
        <v>47516</v>
      </c>
      <c r="D33066" s="6" t="s">
        <v>51399</v>
      </c>
      <c r="E33066" s="13"/>
      <c r="F33066" s="7"/>
      <c r="G33066" s="13" t="s">
        <v>3</v>
      </c>
      <c r="H33066" s="6" t="s">
        <v>51400</v>
      </c>
      <c r="I33066" s="4" t="s">
        <v>47025</v>
      </c>
      <c r="J33066" s="4" t="s">
        <v>46761</v>
      </c>
      <c r="K33066" s="7"/>
      <c r="L33066" s="7">
        <v>91162.377999999997</v>
      </c>
      <c r="M33066" s="7"/>
      <c r="N33066" s="7">
        <v>1</v>
      </c>
      <c r="O33066" s="7">
        <v>79650.063999999998</v>
      </c>
      <c r="P33066" s="7">
        <v>79650.063999999998</v>
      </c>
      <c r="Q33066" s="7" t="s">
        <v>3</v>
      </c>
      <c r="R33066" s="7" t="s">
        <v>3</v>
      </c>
      <c r="S33066" s="7">
        <v>91162.377999999997</v>
      </c>
      <c r="T33066" s="7">
        <v>91162.377999999997</v>
      </c>
      <c r="U33066" s="7">
        <v>227905.94500000001</v>
      </c>
      <c r="V33066" s="7">
        <v>227905.94500000001</v>
      </c>
      <c r="W33066" s="8">
        <v>2.8613403876235433</v>
      </c>
      <c r="X33066" s="8">
        <v>2.8613403876235433</v>
      </c>
      <c r="Y33066" s="8" t="s">
        <v>3</v>
      </c>
      <c r="Z33066" s="8" t="s">
        <v>3</v>
      </c>
      <c r="AB33066" s="1"/>
    </row>
    <row r="33067" spans="1:28">
      <c r="A33067" s="1" t="s">
        <v>46719</v>
      </c>
      <c r="B33067" s="1" t="s">
        <v>5373</v>
      </c>
      <c r="C33067" s="1" t="s">
        <v>47516</v>
      </c>
      <c r="D33067" s="1" t="s">
        <v>108894</v>
      </c>
      <c r="E33067" s="3" t="s">
        <v>3</v>
      </c>
      <c r="F33067" s="3" t="s">
        <v>3</v>
      </c>
      <c r="G33067" s="3" t="s">
        <v>99440</v>
      </c>
      <c r="H33067" s="1" t="s">
        <v>46720</v>
      </c>
      <c r="I33067" s="1"/>
      <c r="J33067" s="1"/>
      <c r="K33067" s="3">
        <v>1</v>
      </c>
      <c r="L33067" s="2" t="s">
        <v>3</v>
      </c>
      <c r="M33067" s="2" t="s">
        <v>3</v>
      </c>
      <c r="N33067" s="3">
        <v>1</v>
      </c>
      <c r="O33067" s="2" t="s">
        <v>3</v>
      </c>
      <c r="P33067" s="2" t="s">
        <v>3</v>
      </c>
      <c r="Q33067" s="2" t="s">
        <v>3</v>
      </c>
      <c r="R33067" s="2" t="s">
        <v>3</v>
      </c>
      <c r="S33067" s="2" t="s">
        <v>3</v>
      </c>
      <c r="T33067" s="2" t="s">
        <v>3</v>
      </c>
      <c r="U33067" s="2" t="s">
        <v>3</v>
      </c>
      <c r="V33067" s="2" t="s">
        <v>3</v>
      </c>
      <c r="W33067" s="12"/>
      <c r="X33067" s="12"/>
      <c r="Y33067" s="12"/>
      <c r="Z33067" s="12"/>
      <c r="AB33067" s="1"/>
    </row>
    <row r="33068" spans="1:28">
      <c r="A33068" s="5" t="s">
        <v>84092</v>
      </c>
      <c r="B33068" s="6" t="s">
        <v>5373</v>
      </c>
      <c r="C33068" s="6" t="s">
        <v>47516</v>
      </c>
      <c r="D33068" s="6" t="s">
        <v>3</v>
      </c>
      <c r="E33068" s="13"/>
      <c r="F33068" s="7"/>
      <c r="G33068" s="13" t="s">
        <v>3</v>
      </c>
      <c r="H33068" s="6" t="s">
        <v>84093</v>
      </c>
      <c r="I33068" s="4" t="s">
        <v>46923</v>
      </c>
      <c r="J33068" s="4" t="s">
        <v>1571</v>
      </c>
      <c r="K33068" s="7">
        <v>1</v>
      </c>
      <c r="L33068" s="7">
        <v>8926.8774982697505</v>
      </c>
      <c r="M33068" s="7"/>
      <c r="N33068" s="7">
        <v>1</v>
      </c>
      <c r="O33068" s="7" t="s">
        <v>3</v>
      </c>
      <c r="P33068" s="7" t="s">
        <v>3</v>
      </c>
      <c r="Q33068" s="7" t="s">
        <v>3</v>
      </c>
      <c r="R33068" s="7" t="s">
        <v>3</v>
      </c>
      <c r="S33068" s="7">
        <v>8926.8774982697505</v>
      </c>
      <c r="T33068" s="7">
        <v>8926.8774982697505</v>
      </c>
      <c r="U33068" s="7">
        <v>8926.8774982697505</v>
      </c>
      <c r="V33068" s="7">
        <v>8926.8774982697505</v>
      </c>
      <c r="W33068" s="8" t="s">
        <v>3</v>
      </c>
      <c r="X33068" s="8" t="s">
        <v>3</v>
      </c>
      <c r="Y33068" s="8" t="s">
        <v>3</v>
      </c>
      <c r="Z33068" s="8" t="s">
        <v>3</v>
      </c>
      <c r="AB33068" s="1"/>
    </row>
    <row r="33069" spans="1:28">
      <c r="A33069" s="5" t="s">
        <v>87271</v>
      </c>
      <c r="B33069" s="6" t="s">
        <v>5373</v>
      </c>
      <c r="C33069" s="6" t="s">
        <v>47516</v>
      </c>
      <c r="D33069" s="6" t="s">
        <v>87272</v>
      </c>
      <c r="E33069" s="13"/>
      <c r="F33069" s="7"/>
      <c r="G33069" s="13" t="s">
        <v>3</v>
      </c>
      <c r="H33069" s="6" t="s">
        <v>87273</v>
      </c>
      <c r="I33069" s="4" t="s">
        <v>1528</v>
      </c>
      <c r="J33069" s="4" t="s">
        <v>903</v>
      </c>
      <c r="K33069" s="7"/>
      <c r="L33069" s="7">
        <v>7821.11298747202</v>
      </c>
      <c r="M33069" s="7"/>
      <c r="N33069" s="7">
        <v>1</v>
      </c>
      <c r="O33069" s="7" t="s">
        <v>3</v>
      </c>
      <c r="P33069" s="7" t="s">
        <v>3</v>
      </c>
      <c r="Q33069" s="7" t="s">
        <v>3</v>
      </c>
      <c r="R33069" s="7" t="s">
        <v>3</v>
      </c>
      <c r="S33069" s="7">
        <v>7821.11298747202</v>
      </c>
      <c r="T33069" s="7">
        <v>7821.11298747202</v>
      </c>
      <c r="U33069" s="7">
        <v>94034.903816188307</v>
      </c>
      <c r="V33069" s="7">
        <v>94034.903816188307</v>
      </c>
      <c r="W33069" s="8" t="s">
        <v>3</v>
      </c>
      <c r="X33069" s="8" t="s">
        <v>3</v>
      </c>
      <c r="Y33069" s="8" t="s">
        <v>3</v>
      </c>
      <c r="Z33069" s="8" t="s">
        <v>3</v>
      </c>
      <c r="AB33069" s="1"/>
    </row>
    <row r="33070" spans="1:28">
      <c r="A33070" s="5" t="s">
        <v>69925</v>
      </c>
      <c r="B33070" s="6" t="s">
        <v>29238</v>
      </c>
      <c r="C33070" s="6" t="s">
        <v>50123</v>
      </c>
      <c r="D33070" s="6" t="s">
        <v>69926</v>
      </c>
      <c r="E33070" s="13">
        <v>2011</v>
      </c>
      <c r="F33070" s="7"/>
      <c r="G33070" s="13" t="s">
        <v>3</v>
      </c>
      <c r="H33070" s="6" t="s">
        <v>69927</v>
      </c>
      <c r="I33070" s="4" t="s">
        <v>47025</v>
      </c>
      <c r="J33070" s="4" t="s">
        <v>1571</v>
      </c>
      <c r="K33070" s="7"/>
      <c r="L33070" s="7">
        <v>40000</v>
      </c>
      <c r="M33070" s="7"/>
      <c r="N33070" s="7">
        <v>1</v>
      </c>
      <c r="O33070" s="7">
        <v>364206.30027072103</v>
      </c>
      <c r="P33070" s="7">
        <v>364206.30027072103</v>
      </c>
      <c r="Q33070" s="7">
        <v>24927.431199541101</v>
      </c>
      <c r="R33070" s="7">
        <v>24927.431199541101</v>
      </c>
      <c r="S33070" s="7">
        <v>40000</v>
      </c>
      <c r="T33070" s="7">
        <v>40000</v>
      </c>
      <c r="U33070" s="7">
        <v>219595.484</v>
      </c>
      <c r="V33070" s="7">
        <v>219595.484</v>
      </c>
      <c r="W33070" s="8">
        <v>0.60294257358198022</v>
      </c>
      <c r="X33070" s="8">
        <v>0.60294257358198022</v>
      </c>
      <c r="Y33070" s="8">
        <v>8.8093908370326837</v>
      </c>
      <c r="Z33070" s="8">
        <v>8.8093908370326837</v>
      </c>
      <c r="AB33070" s="1"/>
    </row>
    <row r="33071" spans="1:28">
      <c r="A33071" s="5" t="s">
        <v>80055</v>
      </c>
      <c r="B33071" s="6" t="s">
        <v>5373</v>
      </c>
      <c r="C33071" s="6" t="s">
        <v>47516</v>
      </c>
      <c r="D33071" s="6" t="s">
        <v>3</v>
      </c>
      <c r="E33071" s="13"/>
      <c r="F33071" s="7"/>
      <c r="G33071" s="13" t="s">
        <v>3</v>
      </c>
      <c r="H33071" s="6" t="s">
        <v>80056</v>
      </c>
      <c r="I33071" s="4" t="s">
        <v>46851</v>
      </c>
      <c r="J33071" s="4" t="s">
        <v>903</v>
      </c>
      <c r="K33071" s="7"/>
      <c r="L33071" s="7">
        <v>3278.4097791416002</v>
      </c>
      <c r="M33071" s="7"/>
      <c r="N33071" s="7">
        <v>1</v>
      </c>
      <c r="O33071" s="7" t="s">
        <v>3</v>
      </c>
      <c r="P33071" s="7" t="s">
        <v>3</v>
      </c>
      <c r="Q33071" s="7" t="s">
        <v>3</v>
      </c>
      <c r="R33071" s="7" t="s">
        <v>3</v>
      </c>
      <c r="S33071" s="7">
        <v>3278.4097791416002</v>
      </c>
      <c r="T33071" s="7">
        <v>3278.4097791416002</v>
      </c>
      <c r="U33071" s="7">
        <v>3812.1044005127801</v>
      </c>
      <c r="V33071" s="7">
        <v>3812.1044005127801</v>
      </c>
      <c r="W33071" s="8" t="s">
        <v>3</v>
      </c>
      <c r="X33071" s="8" t="s">
        <v>3</v>
      </c>
      <c r="Y33071" s="8" t="s">
        <v>3</v>
      </c>
      <c r="Z33071" s="8" t="s">
        <v>3</v>
      </c>
      <c r="AB33071" s="1"/>
    </row>
    <row r="33072" spans="1:28">
      <c r="A33072" s="5" t="s">
        <v>54196</v>
      </c>
      <c r="B33072" s="6" t="s">
        <v>5373</v>
      </c>
      <c r="C33072" s="6" t="s">
        <v>47516</v>
      </c>
      <c r="D33072" s="6" t="s">
        <v>3</v>
      </c>
      <c r="E33072" s="13"/>
      <c r="F33072" s="7"/>
      <c r="G33072" s="13" t="s">
        <v>3</v>
      </c>
      <c r="H33072" s="6" t="s">
        <v>54197</v>
      </c>
      <c r="I33072" s="4" t="s">
        <v>46797</v>
      </c>
      <c r="J33072" s="4" t="s">
        <v>1571</v>
      </c>
      <c r="K33072" s="7"/>
      <c r="L33072" s="7">
        <v>22481.363582018199</v>
      </c>
      <c r="M33072" s="7"/>
      <c r="N33072" s="7">
        <v>1</v>
      </c>
      <c r="O33072" s="7" t="s">
        <v>3</v>
      </c>
      <c r="P33072" s="7" t="s">
        <v>3</v>
      </c>
      <c r="Q33072" s="7" t="s">
        <v>3</v>
      </c>
      <c r="R33072" s="7" t="s">
        <v>3</v>
      </c>
      <c r="S33072" s="7">
        <v>22481.363582018199</v>
      </c>
      <c r="T33072" s="7">
        <v>22481.363582018199</v>
      </c>
      <c r="U33072" s="7">
        <v>44081.105033476801</v>
      </c>
      <c r="V33072" s="7">
        <v>44081.105033476801</v>
      </c>
      <c r="W33072" s="8" t="s">
        <v>3</v>
      </c>
      <c r="X33072" s="8" t="s">
        <v>3</v>
      </c>
      <c r="Y33072" s="8" t="s">
        <v>3</v>
      </c>
      <c r="Z33072" s="8" t="s">
        <v>3</v>
      </c>
      <c r="AB33072" s="1"/>
    </row>
    <row r="33073" spans="1:28">
      <c r="A33073" s="5" t="s">
        <v>69167</v>
      </c>
      <c r="B33073" s="6" t="s">
        <v>29238</v>
      </c>
      <c r="C33073" s="6" t="s">
        <v>50123</v>
      </c>
      <c r="D33073" s="6" t="s">
        <v>69168</v>
      </c>
      <c r="E33073" s="13">
        <v>2009</v>
      </c>
      <c r="F33073" s="7"/>
      <c r="G33073" s="13" t="s">
        <v>3</v>
      </c>
      <c r="H33073" s="6" t="s">
        <v>69169</v>
      </c>
      <c r="I33073" s="4" t="s">
        <v>46766</v>
      </c>
      <c r="J33073" s="4" t="s">
        <v>47003</v>
      </c>
      <c r="K33073" s="7"/>
      <c r="L33073" s="7">
        <v>51615.2623658636</v>
      </c>
      <c r="M33073" s="7"/>
      <c r="N33073" s="7">
        <v>1</v>
      </c>
      <c r="O33073" s="7">
        <v>107.807263605714</v>
      </c>
      <c r="P33073" s="7">
        <v>107.807263605714</v>
      </c>
      <c r="Q33073" s="7" t="s">
        <v>3</v>
      </c>
      <c r="R33073" s="7" t="s">
        <v>3</v>
      </c>
      <c r="S33073" s="7">
        <v>51615.2623658636</v>
      </c>
      <c r="T33073" s="7">
        <v>51615.2623658636</v>
      </c>
      <c r="U33073" s="7">
        <v>51793.7283016738</v>
      </c>
      <c r="V33073" s="7">
        <v>51793.7283016738</v>
      </c>
      <c r="W33073" s="8">
        <v>480.4289300125472</v>
      </c>
      <c r="X33073" s="8">
        <v>480.4289300125472</v>
      </c>
      <c r="Y33073" s="8" t="s">
        <v>3</v>
      </c>
      <c r="Z33073" s="8" t="s">
        <v>3</v>
      </c>
      <c r="AB33073" s="1"/>
    </row>
    <row r="33074" spans="1:28">
      <c r="A33074" s="5" t="s">
        <v>65829</v>
      </c>
      <c r="B33074" s="6" t="s">
        <v>5373</v>
      </c>
      <c r="C33074" s="6" t="s">
        <v>47516</v>
      </c>
      <c r="D33074" s="6" t="s">
        <v>3</v>
      </c>
      <c r="E33074" s="13"/>
      <c r="F33074" s="7"/>
      <c r="G33074" s="13" t="s">
        <v>3</v>
      </c>
      <c r="H33074" s="6" t="s">
        <v>65830</v>
      </c>
      <c r="I33074" s="4" t="s">
        <v>46766</v>
      </c>
      <c r="J33074" s="4" t="s">
        <v>47003</v>
      </c>
      <c r="K33074" s="7">
        <v>1</v>
      </c>
      <c r="L33074" s="7">
        <v>100637.01263042301</v>
      </c>
      <c r="M33074" s="7"/>
      <c r="N33074" s="7">
        <v>1</v>
      </c>
      <c r="O33074" s="7" t="s">
        <v>3</v>
      </c>
      <c r="P33074" s="7" t="s">
        <v>3</v>
      </c>
      <c r="Q33074" s="7" t="s">
        <v>3</v>
      </c>
      <c r="R33074" s="7" t="s">
        <v>3</v>
      </c>
      <c r="S33074" s="7">
        <v>100637.01263042301</v>
      </c>
      <c r="T33074" s="7">
        <v>100637.01263042301</v>
      </c>
      <c r="U33074" s="7">
        <v>205381.658429434</v>
      </c>
      <c r="V33074" s="7">
        <v>205381.658429434</v>
      </c>
      <c r="W33074" s="8" t="s">
        <v>3</v>
      </c>
      <c r="X33074" s="8" t="s">
        <v>3</v>
      </c>
      <c r="Y33074" s="8" t="s">
        <v>3</v>
      </c>
      <c r="Z33074" s="8" t="s">
        <v>3</v>
      </c>
      <c r="AB33074" s="1"/>
    </row>
    <row r="33075" spans="1:28">
      <c r="A33075" s="5" t="s">
        <v>61638</v>
      </c>
      <c r="B33075" s="6" t="s">
        <v>5373</v>
      </c>
      <c r="C33075" s="6" t="s">
        <v>47516</v>
      </c>
      <c r="D33075" s="6" t="s">
        <v>3</v>
      </c>
      <c r="E33075" s="13"/>
      <c r="F33075" s="7"/>
      <c r="G33075" s="13" t="s">
        <v>3</v>
      </c>
      <c r="H33075" s="6" t="s">
        <v>61639</v>
      </c>
      <c r="I33075" s="4" t="s">
        <v>47185</v>
      </c>
      <c r="J33075" s="4" t="s">
        <v>1571</v>
      </c>
      <c r="K33075" s="7">
        <v>1</v>
      </c>
      <c r="L33075" s="7">
        <v>60000</v>
      </c>
      <c r="M33075" s="7"/>
      <c r="N33075" s="7">
        <v>1</v>
      </c>
      <c r="O33075" s="7" t="s">
        <v>3</v>
      </c>
      <c r="P33075" s="7" t="s">
        <v>3</v>
      </c>
      <c r="Q33075" s="7" t="s">
        <v>3</v>
      </c>
      <c r="R33075" s="7" t="s">
        <v>3</v>
      </c>
      <c r="S33075" s="7">
        <v>60000</v>
      </c>
      <c r="T33075" s="7">
        <v>60000</v>
      </c>
      <c r="U33075" s="7">
        <v>60000</v>
      </c>
      <c r="V33075" s="7">
        <v>60000</v>
      </c>
      <c r="W33075" s="8" t="s">
        <v>3</v>
      </c>
      <c r="X33075" s="8" t="s">
        <v>3</v>
      </c>
      <c r="Y33075" s="8" t="s">
        <v>3</v>
      </c>
      <c r="Z33075" s="8" t="s">
        <v>3</v>
      </c>
      <c r="AB33075" s="1"/>
    </row>
    <row r="33076" spans="1:28">
      <c r="A33076" s="5" t="s">
        <v>47515</v>
      </c>
      <c r="B33076" s="6" t="s">
        <v>5373</v>
      </c>
      <c r="C33076" s="6" t="s">
        <v>47516</v>
      </c>
      <c r="D33076" s="6" t="s">
        <v>3</v>
      </c>
      <c r="E33076" s="13"/>
      <c r="F33076" s="7"/>
      <c r="G33076" s="13" t="s">
        <v>3</v>
      </c>
      <c r="H33076" s="6" t="s">
        <v>47517</v>
      </c>
      <c r="I33076" s="4" t="s">
        <v>46885</v>
      </c>
      <c r="J33076" s="4" t="s">
        <v>1571</v>
      </c>
      <c r="K33076" s="7"/>
      <c r="L33076" s="7">
        <v>1140126.8896373499</v>
      </c>
      <c r="M33076" s="7"/>
      <c r="N33076" s="7">
        <v>1</v>
      </c>
      <c r="O33076" s="7" t="s">
        <v>3</v>
      </c>
      <c r="P33076" s="7" t="s">
        <v>3</v>
      </c>
      <c r="Q33076" s="7" t="s">
        <v>3</v>
      </c>
      <c r="R33076" s="7" t="s">
        <v>3</v>
      </c>
      <c r="S33076" s="7">
        <v>1140126.8896373499</v>
      </c>
      <c r="T33076" s="7">
        <v>1140126.8896373499</v>
      </c>
      <c r="U33076" s="7">
        <v>1140126.8896373499</v>
      </c>
      <c r="V33076" s="7">
        <v>1140126.8896373499</v>
      </c>
      <c r="W33076" s="8" t="s">
        <v>3</v>
      </c>
      <c r="X33076" s="8" t="s">
        <v>3</v>
      </c>
      <c r="Y33076" s="8" t="s">
        <v>3</v>
      </c>
      <c r="Z33076" s="8" t="s">
        <v>3</v>
      </c>
      <c r="AB33076" s="1"/>
    </row>
    <row r="33077" spans="1:28">
      <c r="A33077" s="5" t="s">
        <v>88051</v>
      </c>
      <c r="B33077" s="6" t="s">
        <v>5373</v>
      </c>
      <c r="C33077" s="6" t="s">
        <v>47516</v>
      </c>
      <c r="D33077" s="6" t="s">
        <v>88052</v>
      </c>
      <c r="E33077" s="13">
        <v>1994</v>
      </c>
      <c r="F33077" s="7"/>
      <c r="G33077" s="13" t="s">
        <v>3</v>
      </c>
      <c r="H33077" s="6" t="s">
        <v>88053</v>
      </c>
      <c r="I33077" s="4" t="s">
        <v>1528</v>
      </c>
      <c r="J33077" s="4" t="s">
        <v>903</v>
      </c>
      <c r="K33077" s="7"/>
      <c r="L33077" s="7">
        <v>31481.0377314707</v>
      </c>
      <c r="M33077" s="7"/>
      <c r="N33077" s="7">
        <v>1</v>
      </c>
      <c r="O33077" s="7" t="s">
        <v>3</v>
      </c>
      <c r="P33077" s="7" t="s">
        <v>3</v>
      </c>
      <c r="Q33077" s="7" t="s">
        <v>3</v>
      </c>
      <c r="R33077" s="7" t="s">
        <v>3</v>
      </c>
      <c r="S33077" s="7">
        <v>31481.0377314707</v>
      </c>
      <c r="T33077" s="7">
        <v>31481.0377314707</v>
      </c>
      <c r="U33077" s="7">
        <v>31481.0377314707</v>
      </c>
      <c r="V33077" s="7">
        <v>31481.0377314707</v>
      </c>
      <c r="W33077" s="8" t="s">
        <v>3</v>
      </c>
      <c r="X33077" s="8" t="s">
        <v>3</v>
      </c>
      <c r="Y33077" s="8" t="s">
        <v>3</v>
      </c>
      <c r="Z33077" s="8" t="s">
        <v>3</v>
      </c>
      <c r="AB33077" s="1"/>
    </row>
    <row r="33078" spans="1:28">
      <c r="A33078" s="1" t="s">
        <v>46721</v>
      </c>
      <c r="B33078" s="1" t="s">
        <v>5373</v>
      </c>
      <c r="C33078" s="1" t="s">
        <v>47516</v>
      </c>
      <c r="D33078" s="1" t="s">
        <v>108895</v>
      </c>
      <c r="E33078" s="3">
        <v>1992</v>
      </c>
      <c r="F33078" s="3" t="s">
        <v>3</v>
      </c>
      <c r="G33078" s="3" t="s">
        <v>99440</v>
      </c>
      <c r="H33078" s="1" t="s">
        <v>46722</v>
      </c>
      <c r="I33078" s="1" t="s">
        <v>99791</v>
      </c>
      <c r="J33078" s="1"/>
      <c r="K33078" s="3">
        <v>1</v>
      </c>
      <c r="L33078" s="2">
        <v>12595.905880235699</v>
      </c>
      <c r="M33078" s="2" t="s">
        <v>3</v>
      </c>
      <c r="N33078" s="3">
        <v>1</v>
      </c>
      <c r="O33078" s="2">
        <v>1145063.99571208</v>
      </c>
      <c r="P33078" s="2">
        <v>1145063.99571208</v>
      </c>
      <c r="Q33078" s="2">
        <v>55037.092486058602</v>
      </c>
      <c r="R33078" s="2">
        <v>55037.092486058602</v>
      </c>
      <c r="S33078" s="2">
        <v>6514.0516646378383</v>
      </c>
      <c r="T33078" s="2">
        <v>203896.02001364599</v>
      </c>
      <c r="U33078" s="2">
        <v>142317.92848090589</v>
      </c>
      <c r="V33078" s="2">
        <v>360158.744640088</v>
      </c>
      <c r="W33078" s="12">
        <v>0.24780607847364131</v>
      </c>
      <c r="X33078" s="12">
        <v>0.31453154233193437</v>
      </c>
      <c r="Y33078" s="12">
        <v>5.1556832957817749</v>
      </c>
      <c r="Z33078" s="12">
        <v>6.5439275290808556</v>
      </c>
      <c r="AB33078" s="1"/>
    </row>
    <row r="33079" spans="1:28">
      <c r="A33079" s="5" t="s">
        <v>75034</v>
      </c>
      <c r="B33079" s="6" t="s">
        <v>5373</v>
      </c>
      <c r="C33079" s="6" t="s">
        <v>3</v>
      </c>
      <c r="D33079" s="6" t="s">
        <v>3</v>
      </c>
      <c r="E33079" s="13"/>
      <c r="F33079" s="7"/>
      <c r="G33079" s="13" t="s">
        <v>3</v>
      </c>
      <c r="H33079" s="6" t="s">
        <v>75035</v>
      </c>
      <c r="I33079" s="4" t="s">
        <v>47025</v>
      </c>
      <c r="J33079" s="4" t="s">
        <v>1571</v>
      </c>
      <c r="K33079" s="7"/>
      <c r="L33079" s="7">
        <v>129484.233852089</v>
      </c>
      <c r="M33079" s="7"/>
      <c r="N33079" s="7">
        <v>1</v>
      </c>
      <c r="O33079" s="7">
        <v>17430.667020540299</v>
      </c>
      <c r="P33079" s="7">
        <v>17430.667020540299</v>
      </c>
      <c r="Q33079" s="7" t="s">
        <v>3</v>
      </c>
      <c r="R33079" s="7" t="s">
        <v>3</v>
      </c>
      <c r="S33079" s="7">
        <v>129484.233852089</v>
      </c>
      <c r="T33079" s="7">
        <v>129484.233852089</v>
      </c>
      <c r="U33079" s="7">
        <v>189777.46247345998</v>
      </c>
      <c r="V33079" s="7">
        <v>189777.46247345998</v>
      </c>
      <c r="W33079" s="8">
        <v>10.887561689396408</v>
      </c>
      <c r="X33079" s="8">
        <v>10.887561689396408</v>
      </c>
      <c r="Y33079" s="8" t="s">
        <v>3</v>
      </c>
      <c r="Z33079" s="8" t="s">
        <v>3</v>
      </c>
      <c r="AB33079" s="1"/>
    </row>
    <row r="33080" spans="1:28">
      <c r="A33080" s="1" t="s">
        <v>46723</v>
      </c>
      <c r="B33080" s="1" t="s">
        <v>5373</v>
      </c>
      <c r="C33080" s="1" t="s">
        <v>47516</v>
      </c>
      <c r="D33080" s="1" t="s">
        <v>108896</v>
      </c>
      <c r="E33080" s="3" t="s">
        <v>3</v>
      </c>
      <c r="F33080" s="3" t="s">
        <v>3</v>
      </c>
      <c r="G33080" s="3" t="s">
        <v>99440</v>
      </c>
      <c r="H33080" s="1" t="s">
        <v>3</v>
      </c>
      <c r="I33080" s="1"/>
      <c r="J33080" s="1"/>
      <c r="K33080" s="3">
        <v>1</v>
      </c>
      <c r="L33080" s="2" t="s">
        <v>3</v>
      </c>
      <c r="M33080" s="2" t="s">
        <v>3</v>
      </c>
      <c r="N33080" s="3">
        <v>1</v>
      </c>
      <c r="O33080" s="2" t="s">
        <v>3</v>
      </c>
      <c r="P33080" s="2" t="s">
        <v>3</v>
      </c>
      <c r="Q33080" s="2" t="s">
        <v>3</v>
      </c>
      <c r="R33080" s="2" t="s">
        <v>3</v>
      </c>
      <c r="S33080" s="2" t="s">
        <v>3</v>
      </c>
      <c r="T33080" s="2" t="s">
        <v>3</v>
      </c>
      <c r="U33080" s="2" t="s">
        <v>3</v>
      </c>
      <c r="V33080" s="2" t="s">
        <v>3</v>
      </c>
      <c r="AB33080" s="1"/>
    </row>
    <row r="33081" spans="1:28">
      <c r="A33081" s="5" t="s">
        <v>88192</v>
      </c>
      <c r="B33081" s="6" t="s">
        <v>5373</v>
      </c>
      <c r="C33081" s="6" t="s">
        <v>47516</v>
      </c>
      <c r="D33081" s="6" t="s">
        <v>88193</v>
      </c>
      <c r="E33081" s="13"/>
      <c r="F33081" s="7"/>
      <c r="G33081" s="13" t="s">
        <v>3</v>
      </c>
      <c r="H33081" s="6" t="s">
        <v>88194</v>
      </c>
      <c r="I33081" s="4" t="s">
        <v>1528</v>
      </c>
      <c r="J33081" s="4" t="s">
        <v>1571</v>
      </c>
      <c r="K33081" s="7"/>
      <c r="L33081" s="7">
        <v>1019157.33552487</v>
      </c>
      <c r="M33081" s="7"/>
      <c r="N33081" s="7">
        <v>1</v>
      </c>
      <c r="O33081" s="7">
        <v>590270.40026698797</v>
      </c>
      <c r="P33081" s="7">
        <v>590270.40026698797</v>
      </c>
      <c r="Q33081" s="7" t="s">
        <v>3</v>
      </c>
      <c r="R33081" s="7" t="s">
        <v>3</v>
      </c>
      <c r="S33081" s="7">
        <v>1019157.33552487</v>
      </c>
      <c r="T33081" s="7">
        <v>1019157.33552487</v>
      </c>
      <c r="U33081" s="7">
        <v>1164513.2886221199</v>
      </c>
      <c r="V33081" s="7">
        <v>1164513.2886221199</v>
      </c>
      <c r="W33081" s="8">
        <v>1.9728471698655285</v>
      </c>
      <c r="X33081" s="8">
        <v>1.9728471698655285</v>
      </c>
      <c r="Y33081" s="8" t="s">
        <v>3</v>
      </c>
      <c r="Z33081" s="8" t="s">
        <v>3</v>
      </c>
      <c r="AB33081" s="1"/>
    </row>
    <row r="33082" spans="1:28">
      <c r="A33082" s="1" t="s">
        <v>46724</v>
      </c>
      <c r="B33082" s="1" t="s">
        <v>3</v>
      </c>
      <c r="C33082" s="1" t="s">
        <v>3</v>
      </c>
      <c r="D33082" s="1" t="s">
        <v>108897</v>
      </c>
      <c r="E33082" s="3">
        <v>2003</v>
      </c>
      <c r="F33082" s="3" t="s">
        <v>3</v>
      </c>
      <c r="G33082" s="3" t="s">
        <v>99440</v>
      </c>
      <c r="H33082" s="1" t="s">
        <v>3</v>
      </c>
      <c r="I33082" s="1"/>
      <c r="J33082" s="1"/>
      <c r="K33082" s="3">
        <v>1</v>
      </c>
      <c r="L33082" s="2" t="s">
        <v>3</v>
      </c>
      <c r="M33082" s="2" t="s">
        <v>3</v>
      </c>
      <c r="N33082" s="3">
        <v>1</v>
      </c>
      <c r="O33082" s="2" t="s">
        <v>3</v>
      </c>
      <c r="P33082" s="2" t="s">
        <v>3</v>
      </c>
      <c r="Q33082" s="2" t="s">
        <v>3</v>
      </c>
      <c r="R33082" s="2" t="s">
        <v>3</v>
      </c>
      <c r="S33082" s="2" t="s">
        <v>3</v>
      </c>
      <c r="T33082" s="2" t="s">
        <v>3</v>
      </c>
      <c r="U33082" s="2" t="s">
        <v>3</v>
      </c>
      <c r="V33082" s="2" t="s">
        <v>3</v>
      </c>
      <c r="AB33082" s="1"/>
    </row>
    <row r="33083" spans="1:28">
      <c r="A33083" s="5" t="s">
        <v>51933</v>
      </c>
      <c r="B33083" s="6" t="s">
        <v>5373</v>
      </c>
      <c r="C33083" s="6" t="s">
        <v>3</v>
      </c>
      <c r="D33083" s="6" t="s">
        <v>3</v>
      </c>
      <c r="E33083" s="13"/>
      <c r="F33083" s="7"/>
      <c r="G33083" s="13" t="s">
        <v>3</v>
      </c>
      <c r="H33083" s="6" t="s">
        <v>51934</v>
      </c>
      <c r="I33083" s="4" t="s">
        <v>1528</v>
      </c>
      <c r="J33083" s="4" t="s">
        <v>46761</v>
      </c>
      <c r="K33083" s="7"/>
      <c r="L33083" s="7">
        <v>77152</v>
      </c>
      <c r="M33083" s="7"/>
      <c r="N33083" s="7">
        <v>1</v>
      </c>
      <c r="O33083" s="7">
        <v>15984</v>
      </c>
      <c r="P33083" s="7">
        <v>15984</v>
      </c>
      <c r="Q33083" s="7" t="s">
        <v>3</v>
      </c>
      <c r="R33083" s="7" t="s">
        <v>3</v>
      </c>
      <c r="S33083" s="7">
        <v>77152</v>
      </c>
      <c r="T33083" s="7">
        <v>77152</v>
      </c>
      <c r="U33083" s="7">
        <v>77152</v>
      </c>
      <c r="V33083" s="7">
        <v>77152</v>
      </c>
      <c r="W33083" s="8">
        <v>4.8268268268268271</v>
      </c>
      <c r="X33083" s="8">
        <v>4.8268268268268271</v>
      </c>
      <c r="Y33083" s="8" t="s">
        <v>3</v>
      </c>
      <c r="Z33083" s="8" t="s">
        <v>3</v>
      </c>
      <c r="AB33083" s="1"/>
    </row>
    <row r="33084" spans="1:28">
      <c r="A33084" s="5" t="s">
        <v>50197</v>
      </c>
      <c r="B33084" s="6" t="s">
        <v>5373</v>
      </c>
      <c r="C33084" s="6" t="s">
        <v>47516</v>
      </c>
      <c r="D33084" s="6" t="s">
        <v>50198</v>
      </c>
      <c r="E33084" s="13"/>
      <c r="F33084" s="7"/>
      <c r="G33084" s="13" t="s">
        <v>3</v>
      </c>
      <c r="H33084" s="6" t="s">
        <v>50199</v>
      </c>
      <c r="I33084" s="4" t="s">
        <v>47185</v>
      </c>
      <c r="J33084" s="4" t="s">
        <v>1571</v>
      </c>
      <c r="K33084" s="7"/>
      <c r="L33084" s="7">
        <v>11073.405996974801</v>
      </c>
      <c r="M33084" s="7"/>
      <c r="N33084" s="7">
        <v>1</v>
      </c>
      <c r="O33084" s="7">
        <v>134861.186528505</v>
      </c>
      <c r="P33084" s="7">
        <v>134861.186528505</v>
      </c>
      <c r="Q33084" s="7">
        <v>22667.826963779</v>
      </c>
      <c r="R33084" s="7">
        <v>22667.826963779</v>
      </c>
      <c r="S33084" s="7">
        <v>11073.405996974801</v>
      </c>
      <c r="T33084" s="7">
        <v>11073.405996974801</v>
      </c>
      <c r="U33084" s="7">
        <v>140361.28659133401</v>
      </c>
      <c r="V33084" s="7">
        <v>140361.28659133401</v>
      </c>
      <c r="W33084" s="8">
        <v>1.040783417411699</v>
      </c>
      <c r="X33084" s="8">
        <v>1.040783417411699</v>
      </c>
      <c r="Y33084" s="8">
        <v>6.1920927319419636</v>
      </c>
      <c r="Z33084" s="8">
        <v>6.1920927319419636</v>
      </c>
      <c r="AB33084" s="1"/>
    </row>
    <row r="33085" spans="1:28">
      <c r="A33085" s="5" t="s">
        <v>73994</v>
      </c>
      <c r="B33085" s="6" t="s">
        <v>5373</v>
      </c>
      <c r="C33085" s="6" t="s">
        <v>47516</v>
      </c>
      <c r="D33085" s="6" t="s">
        <v>3</v>
      </c>
      <c r="E33085" s="13">
        <v>2015</v>
      </c>
      <c r="F33085" s="7"/>
      <c r="G33085" s="13" t="s">
        <v>99441</v>
      </c>
      <c r="H33085" s="6" t="s">
        <v>73995</v>
      </c>
      <c r="I33085" s="4" t="s">
        <v>47025</v>
      </c>
      <c r="J33085" s="4" t="s">
        <v>903</v>
      </c>
      <c r="K33085" s="7"/>
      <c r="L33085" s="7">
        <v>7560.5628082954499</v>
      </c>
      <c r="M33085" s="7"/>
      <c r="N33085" s="7">
        <v>1</v>
      </c>
      <c r="O33085" s="7">
        <v>11413.580053383001</v>
      </c>
      <c r="P33085" s="7">
        <v>11413.580053383001</v>
      </c>
      <c r="Q33085" s="7" t="s">
        <v>3</v>
      </c>
      <c r="R33085" s="7" t="s">
        <v>3</v>
      </c>
      <c r="S33085" s="7">
        <v>7560.5628082954499</v>
      </c>
      <c r="T33085" s="7">
        <v>7560.5628082954499</v>
      </c>
      <c r="U33085" s="7">
        <v>7560.5628082954499</v>
      </c>
      <c r="V33085" s="7">
        <v>7560.5628082954499</v>
      </c>
      <c r="W33085" s="8">
        <v>0.66241816966574729</v>
      </c>
      <c r="X33085" s="8">
        <v>0.66241816966574729</v>
      </c>
      <c r="Y33085" s="8" t="s">
        <v>3</v>
      </c>
      <c r="Z33085" s="8" t="s">
        <v>3</v>
      </c>
      <c r="AB33085" s="1"/>
    </row>
    <row r="33086" spans="1:28">
      <c r="A33086" s="5" t="s">
        <v>83264</v>
      </c>
      <c r="B33086" s="6" t="s">
        <v>5373</v>
      </c>
      <c r="C33086" s="6" t="s">
        <v>47516</v>
      </c>
      <c r="D33086" s="6" t="s">
        <v>54662</v>
      </c>
      <c r="E33086" s="13"/>
      <c r="F33086" s="7"/>
      <c r="G33086" s="13" t="s">
        <v>3</v>
      </c>
      <c r="H33086" s="6" t="s">
        <v>54663</v>
      </c>
      <c r="I33086" s="4" t="s">
        <v>46974</v>
      </c>
      <c r="J33086" s="4" t="s">
        <v>1571</v>
      </c>
      <c r="K33086" s="7">
        <v>1</v>
      </c>
      <c r="L33086" s="7">
        <v>3500.40321967103</v>
      </c>
      <c r="M33086" s="7"/>
      <c r="N33086" s="7">
        <v>1</v>
      </c>
      <c r="O33086" s="7" t="s">
        <v>3</v>
      </c>
      <c r="P33086" s="7" t="s">
        <v>3</v>
      </c>
      <c r="Q33086" s="7" t="s">
        <v>3</v>
      </c>
      <c r="R33086" s="7" t="s">
        <v>3</v>
      </c>
      <c r="S33086" s="7">
        <v>3500.40321967103</v>
      </c>
      <c r="T33086" s="7">
        <v>3500.40321967103</v>
      </c>
      <c r="U33086" s="7">
        <v>3500.40321967103</v>
      </c>
      <c r="V33086" s="7">
        <v>3500.40321967103</v>
      </c>
      <c r="W33086" s="8" t="s">
        <v>3</v>
      </c>
      <c r="X33086" s="8" t="s">
        <v>3</v>
      </c>
      <c r="Y33086" s="8" t="s">
        <v>3</v>
      </c>
      <c r="Z33086" s="8" t="s">
        <v>3</v>
      </c>
      <c r="AB33086" s="1"/>
    </row>
    <row r="33087" spans="1:28">
      <c r="A33087" s="5" t="s">
        <v>54661</v>
      </c>
      <c r="B33087" s="6" t="s">
        <v>5373</v>
      </c>
      <c r="C33087" s="6" t="s">
        <v>47516</v>
      </c>
      <c r="D33087" s="6" t="s">
        <v>54662</v>
      </c>
      <c r="E33087" s="13"/>
      <c r="F33087" s="7"/>
      <c r="G33087" s="13" t="s">
        <v>3</v>
      </c>
      <c r="H33087" s="6" t="s">
        <v>54663</v>
      </c>
      <c r="I33087" s="4" t="s">
        <v>46797</v>
      </c>
      <c r="J33087" s="4" t="s">
        <v>903</v>
      </c>
      <c r="K33087" s="7"/>
      <c r="L33087" s="7">
        <v>108800</v>
      </c>
      <c r="M33087" s="7"/>
      <c r="N33087" s="7">
        <v>1</v>
      </c>
      <c r="O33087" s="7" t="s">
        <v>3</v>
      </c>
      <c r="P33087" s="7" t="s">
        <v>3</v>
      </c>
      <c r="Q33087" s="7" t="s">
        <v>3</v>
      </c>
      <c r="R33087" s="7" t="s">
        <v>3</v>
      </c>
      <c r="S33087" s="7">
        <v>108800</v>
      </c>
      <c r="T33087" s="7">
        <v>108800</v>
      </c>
      <c r="U33087" s="7">
        <v>136000</v>
      </c>
      <c r="V33087" s="7">
        <v>136000</v>
      </c>
      <c r="W33087" s="8" t="s">
        <v>3</v>
      </c>
      <c r="X33087" s="8" t="s">
        <v>3</v>
      </c>
      <c r="Y33087" s="8" t="s">
        <v>3</v>
      </c>
      <c r="Z33087" s="8" t="s">
        <v>3</v>
      </c>
      <c r="AB33087" s="1"/>
    </row>
    <row r="33088" spans="1:28">
      <c r="A33088" s="5" t="s">
        <v>95447</v>
      </c>
      <c r="B33088" s="6" t="s">
        <v>5373</v>
      </c>
      <c r="C33088" s="6" t="s">
        <v>47516</v>
      </c>
      <c r="D33088" s="6" t="s">
        <v>3</v>
      </c>
      <c r="E33088" s="13"/>
      <c r="F33088" s="7"/>
      <c r="G33088" s="13" t="s">
        <v>3</v>
      </c>
      <c r="H33088" s="6" t="s">
        <v>95448</v>
      </c>
      <c r="I33088" s="4" t="s">
        <v>46829</v>
      </c>
      <c r="J33088" s="4" t="s">
        <v>903</v>
      </c>
      <c r="K33088" s="7"/>
      <c r="L33088" s="7">
        <v>87915.601023017894</v>
      </c>
      <c r="M33088" s="7"/>
      <c r="N33088" s="7">
        <v>1</v>
      </c>
      <c r="O33088" s="7" t="s">
        <v>3</v>
      </c>
      <c r="P33088" s="7" t="s">
        <v>3</v>
      </c>
      <c r="Q33088" s="7" t="s">
        <v>3</v>
      </c>
      <c r="R33088" s="7" t="s">
        <v>3</v>
      </c>
      <c r="S33088" s="7">
        <v>87915.601023017894</v>
      </c>
      <c r="T33088" s="7">
        <v>87915.601023017894</v>
      </c>
      <c r="U33088" s="7">
        <v>87915.601023017894</v>
      </c>
      <c r="V33088" s="7">
        <v>87915.601023017894</v>
      </c>
      <c r="W33088" s="8" t="s">
        <v>3</v>
      </c>
      <c r="X33088" s="8" t="s">
        <v>3</v>
      </c>
      <c r="Y33088" s="8" t="s">
        <v>3</v>
      </c>
      <c r="Z33088" s="8" t="s">
        <v>3</v>
      </c>
      <c r="AB33088" s="1"/>
    </row>
    <row r="33089" spans="1:28">
      <c r="A33089" s="5" t="s">
        <v>70136</v>
      </c>
      <c r="B33089" s="6" t="s">
        <v>819</v>
      </c>
      <c r="C33089" s="6" t="s">
        <v>3</v>
      </c>
      <c r="D33089" s="6" t="s">
        <v>3</v>
      </c>
      <c r="E33089" s="13"/>
      <c r="F33089" s="7"/>
      <c r="G33089" s="13" t="s">
        <v>3</v>
      </c>
      <c r="H33089" s="6" t="s">
        <v>3</v>
      </c>
      <c r="I33089" s="4" t="s">
        <v>46766</v>
      </c>
      <c r="J33089" s="4" t="s">
        <v>47003</v>
      </c>
      <c r="K33089" s="7"/>
      <c r="L33089" s="7">
        <v>4875.527</v>
      </c>
      <c r="M33089" s="7"/>
      <c r="N33089" s="7">
        <v>1</v>
      </c>
      <c r="O33089" s="7" t="s">
        <v>3</v>
      </c>
      <c r="P33089" s="7" t="s">
        <v>3</v>
      </c>
      <c r="Q33089" s="7" t="s">
        <v>3</v>
      </c>
      <c r="R33089" s="7" t="s">
        <v>3</v>
      </c>
      <c r="S33089" s="7">
        <v>4875.527</v>
      </c>
      <c r="T33089" s="7">
        <v>4875.527</v>
      </c>
      <c r="U33089" s="7">
        <v>4875.527</v>
      </c>
      <c r="V33089" s="7">
        <v>4875.527</v>
      </c>
      <c r="W33089" s="8" t="s">
        <v>3</v>
      </c>
      <c r="X33089" s="8" t="s">
        <v>3</v>
      </c>
      <c r="Y33089" s="8" t="s">
        <v>3</v>
      </c>
      <c r="Z33089" s="8" t="s">
        <v>3</v>
      </c>
      <c r="AB33089" s="1"/>
    </row>
    <row r="33090" spans="1:28">
      <c r="A33090" s="5" t="s">
        <v>65025</v>
      </c>
      <c r="B33090" s="6" t="s">
        <v>5373</v>
      </c>
      <c r="C33090" s="6" t="s">
        <v>50140</v>
      </c>
      <c r="D33090" s="6" t="s">
        <v>65026</v>
      </c>
      <c r="E33090" s="13"/>
      <c r="F33090" s="7"/>
      <c r="G33090" s="13" t="s">
        <v>3</v>
      </c>
      <c r="H33090" s="6" t="s">
        <v>65027</v>
      </c>
      <c r="I33090" s="4" t="s">
        <v>46885</v>
      </c>
      <c r="J33090" s="4" t="s">
        <v>46761</v>
      </c>
      <c r="K33090" s="7">
        <v>1</v>
      </c>
      <c r="L33090" s="7">
        <v>266389.128302672</v>
      </c>
      <c r="M33090" s="7"/>
      <c r="N33090" s="7">
        <v>1</v>
      </c>
      <c r="O33090" s="7" t="s">
        <v>3</v>
      </c>
      <c r="P33090" s="7" t="s">
        <v>3</v>
      </c>
      <c r="Q33090" s="7" t="s">
        <v>3</v>
      </c>
      <c r="R33090" s="7" t="s">
        <v>3</v>
      </c>
      <c r="S33090" s="7">
        <v>266389.128302672</v>
      </c>
      <c r="T33090" s="7">
        <v>266389.128302672</v>
      </c>
      <c r="U33090" s="7">
        <v>278027.78550604498</v>
      </c>
      <c r="V33090" s="7">
        <v>278027.78550604498</v>
      </c>
      <c r="W33090" s="8" t="s">
        <v>3</v>
      </c>
      <c r="X33090" s="8" t="s">
        <v>3</v>
      </c>
      <c r="Y33090" s="8" t="s">
        <v>3</v>
      </c>
      <c r="Z33090" s="8" t="s">
        <v>3</v>
      </c>
      <c r="AB33090" s="1"/>
    </row>
    <row r="33091" spans="1:28">
      <c r="A33091" s="1" t="s">
        <v>46725</v>
      </c>
      <c r="B33091" s="1" t="s">
        <v>46777</v>
      </c>
      <c r="C33091" s="1" t="s">
        <v>99118</v>
      </c>
      <c r="D33091" s="1" t="s">
        <v>108898</v>
      </c>
      <c r="E33091" s="3">
        <v>1923</v>
      </c>
      <c r="F33091" s="3">
        <v>3</v>
      </c>
      <c r="G33091" s="3" t="s">
        <v>99440</v>
      </c>
      <c r="H33091" s="1" t="s">
        <v>46726</v>
      </c>
      <c r="I33091" s="1"/>
      <c r="J33091" s="1"/>
      <c r="K33091" s="3">
        <v>1</v>
      </c>
      <c r="L33091" s="2" t="s">
        <v>3</v>
      </c>
      <c r="M33091" s="2" t="s">
        <v>3</v>
      </c>
      <c r="N33091" s="3">
        <v>1</v>
      </c>
      <c r="O33091" s="2" t="s">
        <v>3</v>
      </c>
      <c r="P33091" s="2" t="s">
        <v>3</v>
      </c>
      <c r="Q33091" s="2" t="s">
        <v>3</v>
      </c>
      <c r="R33091" s="2" t="s">
        <v>3</v>
      </c>
      <c r="S33091" s="2" t="s">
        <v>3</v>
      </c>
      <c r="T33091" s="2" t="s">
        <v>3</v>
      </c>
      <c r="U33091" s="2" t="s">
        <v>3</v>
      </c>
      <c r="V33091" s="2" t="s">
        <v>3</v>
      </c>
      <c r="AB33091" s="1"/>
    </row>
    <row r="33092" spans="1:28">
      <c r="A33092" s="1" t="s">
        <v>46727</v>
      </c>
      <c r="B33092" s="1" t="s">
        <v>3</v>
      </c>
      <c r="C33092" s="1" t="s">
        <v>5037</v>
      </c>
      <c r="D33092" s="1" t="s">
        <v>108899</v>
      </c>
      <c r="E33092" s="3">
        <v>2019</v>
      </c>
      <c r="F33092" s="3" t="s">
        <v>3</v>
      </c>
      <c r="G33092" s="3" t="s">
        <v>99440</v>
      </c>
      <c r="H33092" s="1" t="s">
        <v>3</v>
      </c>
      <c r="I33092" s="1"/>
      <c r="J33092" s="1"/>
      <c r="K33092" s="3">
        <v>1</v>
      </c>
      <c r="L33092" s="2" t="s">
        <v>3</v>
      </c>
      <c r="M33092" s="2" t="s">
        <v>3</v>
      </c>
      <c r="N33092" s="3">
        <v>1</v>
      </c>
      <c r="O33092" s="2" t="s">
        <v>3</v>
      </c>
      <c r="P33092" s="2" t="s">
        <v>3</v>
      </c>
      <c r="Q33092" s="2" t="s">
        <v>3</v>
      </c>
      <c r="R33092" s="2" t="s">
        <v>3</v>
      </c>
      <c r="S33092" s="2" t="s">
        <v>3</v>
      </c>
      <c r="T33092" s="2" t="s">
        <v>3</v>
      </c>
      <c r="U33092" s="2" t="s">
        <v>3</v>
      </c>
      <c r="V33092" s="2" t="s">
        <v>3</v>
      </c>
      <c r="AB33092" s="1"/>
    </row>
    <row r="33093" spans="1:28">
      <c r="A33093" s="5" t="s">
        <v>75541</v>
      </c>
      <c r="B33093" s="6" t="s">
        <v>5373</v>
      </c>
      <c r="C33093" s="6" t="s">
        <v>3</v>
      </c>
      <c r="D33093" s="6" t="s">
        <v>3</v>
      </c>
      <c r="E33093" s="13"/>
      <c r="F33093" s="7"/>
      <c r="G33093" s="13" t="s">
        <v>3</v>
      </c>
      <c r="H33093" s="6" t="s">
        <v>75542</v>
      </c>
      <c r="I33093" s="4" t="s">
        <v>46797</v>
      </c>
      <c r="J33093" s="4" t="s">
        <v>1571</v>
      </c>
      <c r="K33093" s="7"/>
      <c r="L33093" s="7">
        <v>11522.5771100535</v>
      </c>
      <c r="M33093" s="7"/>
      <c r="N33093" s="7">
        <v>1</v>
      </c>
      <c r="O33093" s="7">
        <v>11039.2080980506</v>
      </c>
      <c r="P33093" s="7">
        <v>11039.2080980506</v>
      </c>
      <c r="Q33093" s="7" t="s">
        <v>3</v>
      </c>
      <c r="R33093" s="7" t="s">
        <v>3</v>
      </c>
      <c r="S33093" s="7">
        <v>11522.5771100535</v>
      </c>
      <c r="T33093" s="7">
        <v>11522.5771100535</v>
      </c>
      <c r="U33093" s="7">
        <v>57406.798201180798</v>
      </c>
      <c r="V33093" s="7">
        <v>57406.798201180798</v>
      </c>
      <c r="W33093" s="8">
        <v>5.2002641576544058</v>
      </c>
      <c r="X33093" s="8">
        <v>5.2002641576544058</v>
      </c>
      <c r="Y33093" s="8" t="s">
        <v>3</v>
      </c>
      <c r="Z33093" s="8" t="s">
        <v>3</v>
      </c>
      <c r="AB33093" s="1"/>
    </row>
    <row r="33094" spans="1:28">
      <c r="A33094" s="5" t="s">
        <v>63306</v>
      </c>
      <c r="B33094" s="6" t="s">
        <v>29238</v>
      </c>
      <c r="C33094" s="6" t="s">
        <v>50123</v>
      </c>
      <c r="D33094" s="6" t="s">
        <v>63307</v>
      </c>
      <c r="E33094" s="13">
        <v>2014</v>
      </c>
      <c r="F33094" s="7"/>
      <c r="G33094" s="13" t="s">
        <v>3</v>
      </c>
      <c r="H33094" s="6" t="s">
        <v>63308</v>
      </c>
      <c r="I33094" s="4" t="s">
        <v>46851</v>
      </c>
      <c r="J33094" s="4" t="s">
        <v>1571</v>
      </c>
      <c r="K33094" s="7">
        <v>1</v>
      </c>
      <c r="L33094" s="7">
        <v>6.4241011718845407</v>
      </c>
      <c r="M33094" s="7"/>
      <c r="N33094" s="7">
        <v>1</v>
      </c>
      <c r="O33094" s="7" t="s">
        <v>3</v>
      </c>
      <c r="P33094" s="7" t="s">
        <v>3</v>
      </c>
      <c r="Q33094" s="7" t="s">
        <v>3</v>
      </c>
      <c r="R33094" s="7" t="s">
        <v>3</v>
      </c>
      <c r="S33094" s="7">
        <v>6.4241011718845407</v>
      </c>
      <c r="T33094" s="7">
        <v>6.4241011718845407</v>
      </c>
      <c r="U33094" s="7">
        <v>10.7067924591331</v>
      </c>
      <c r="V33094" s="7">
        <v>10.7067924591331</v>
      </c>
      <c r="W33094" s="8" t="s">
        <v>3</v>
      </c>
      <c r="X33094" s="8" t="s">
        <v>3</v>
      </c>
      <c r="Y33094" s="8" t="s">
        <v>3</v>
      </c>
      <c r="Z33094" s="8" t="s">
        <v>3</v>
      </c>
      <c r="AB33094" s="1"/>
    </row>
    <row r="33095" spans="1:28">
      <c r="A33095" s="5" t="s">
        <v>67075</v>
      </c>
      <c r="B33095" s="6" t="s">
        <v>5373</v>
      </c>
      <c r="C33095" s="6" t="s">
        <v>3</v>
      </c>
      <c r="D33095" s="6" t="s">
        <v>3</v>
      </c>
      <c r="E33095" s="13">
        <v>2018</v>
      </c>
      <c r="F33095" s="7"/>
      <c r="G33095" s="13" t="s">
        <v>3</v>
      </c>
      <c r="H33095" s="6" t="s">
        <v>67076</v>
      </c>
      <c r="I33095" s="4" t="s">
        <v>46766</v>
      </c>
      <c r="J33095" s="4" t="s">
        <v>1571</v>
      </c>
      <c r="K33095" s="7">
        <v>1</v>
      </c>
      <c r="L33095" s="7">
        <v>4515.7704599138497</v>
      </c>
      <c r="M33095" s="7"/>
      <c r="N33095" s="7">
        <v>1</v>
      </c>
      <c r="O33095" s="7" t="s">
        <v>3</v>
      </c>
      <c r="P33095" s="7" t="s">
        <v>3</v>
      </c>
      <c r="Q33095" s="7" t="s">
        <v>3</v>
      </c>
      <c r="R33095" s="7" t="s">
        <v>3</v>
      </c>
      <c r="S33095" s="7">
        <v>4515.7704599138497</v>
      </c>
      <c r="T33095" s="7">
        <v>4515.7704599138497</v>
      </c>
      <c r="U33095" s="7">
        <v>4550.1638058970102</v>
      </c>
      <c r="V33095" s="7">
        <v>4550.1638058970102</v>
      </c>
      <c r="W33095" s="8" t="s">
        <v>3</v>
      </c>
      <c r="X33095" s="8" t="s">
        <v>3</v>
      </c>
      <c r="Y33095" s="8" t="s">
        <v>3</v>
      </c>
      <c r="Z33095" s="8" t="s">
        <v>3</v>
      </c>
      <c r="AB33095" s="1"/>
    </row>
    <row r="33096" spans="1:28">
      <c r="A33096" s="1" t="s">
        <v>46728</v>
      </c>
      <c r="B33096" s="1" t="s">
        <v>9048</v>
      </c>
      <c r="C33096" s="1" t="s">
        <v>47013</v>
      </c>
      <c r="D33096" s="1" t="s">
        <v>108900</v>
      </c>
      <c r="E33096" s="3">
        <v>2010</v>
      </c>
      <c r="F33096" s="3">
        <v>6</v>
      </c>
      <c r="G33096" s="3" t="s">
        <v>99440</v>
      </c>
      <c r="H33096" s="1" t="s">
        <v>46729</v>
      </c>
      <c r="I33096" s="1"/>
      <c r="J33096" s="1"/>
      <c r="K33096" s="3">
        <v>1</v>
      </c>
      <c r="L33096" s="2" t="s">
        <v>3</v>
      </c>
      <c r="M33096" s="2" t="s">
        <v>3</v>
      </c>
      <c r="N33096" s="3">
        <v>3</v>
      </c>
      <c r="O33096" s="2" t="s">
        <v>3</v>
      </c>
      <c r="P33096" s="2" t="s">
        <v>3</v>
      </c>
      <c r="Q33096" s="2" t="s">
        <v>3</v>
      </c>
      <c r="R33096" s="2" t="s">
        <v>3</v>
      </c>
      <c r="S33096" s="2" t="s">
        <v>3</v>
      </c>
      <c r="T33096" s="2" t="s">
        <v>3</v>
      </c>
      <c r="U33096" s="2" t="s">
        <v>3</v>
      </c>
      <c r="V33096" s="2" t="s">
        <v>3</v>
      </c>
      <c r="AB33096" s="1"/>
    </row>
    <row r="33097" spans="1:28">
      <c r="A33097" s="5" t="s">
        <v>94004</v>
      </c>
      <c r="B33097" s="6" t="s">
        <v>296</v>
      </c>
      <c r="C33097" s="6" t="s">
        <v>47597</v>
      </c>
      <c r="D33097" s="6" t="s">
        <v>94005</v>
      </c>
      <c r="E33097" s="13">
        <v>2021</v>
      </c>
      <c r="F33097" s="7"/>
      <c r="G33097" s="13" t="s">
        <v>3</v>
      </c>
      <c r="H33097" s="6" t="s">
        <v>94006</v>
      </c>
      <c r="I33097" s="4" t="s">
        <v>46846</v>
      </c>
      <c r="J33097" s="4" t="s">
        <v>1571</v>
      </c>
      <c r="K33097" s="7"/>
      <c r="L33097" s="7">
        <v>8035.4460799038707</v>
      </c>
      <c r="M33097" s="7"/>
      <c r="N33097" s="7">
        <v>1</v>
      </c>
      <c r="O33097" s="7" t="s">
        <v>3</v>
      </c>
      <c r="P33097" s="7" t="s">
        <v>3</v>
      </c>
      <c r="Q33097" s="7" t="s">
        <v>3</v>
      </c>
      <c r="R33097" s="7" t="s">
        <v>3</v>
      </c>
      <c r="S33097" s="7">
        <v>8035.4460799038707</v>
      </c>
      <c r="T33097" s="7">
        <v>8035.4460799038707</v>
      </c>
      <c r="U33097" s="7">
        <v>8035.4460799038707</v>
      </c>
      <c r="V33097" s="7">
        <v>8035.4460799038707</v>
      </c>
      <c r="W33097" s="8" t="s">
        <v>3</v>
      </c>
      <c r="X33097" s="8" t="s">
        <v>3</v>
      </c>
      <c r="Y33097" s="8" t="s">
        <v>3</v>
      </c>
      <c r="Z33097" s="8" t="s">
        <v>3</v>
      </c>
      <c r="AB33097" s="1"/>
    </row>
    <row r="33098" spans="1:28">
      <c r="A33098" s="5" t="s">
        <v>85170</v>
      </c>
      <c r="B33098" s="6" t="s">
        <v>9048</v>
      </c>
      <c r="C33098" s="6" t="s">
        <v>85171</v>
      </c>
      <c r="D33098" s="6" t="s">
        <v>85172</v>
      </c>
      <c r="E33098" s="13"/>
      <c r="F33098" s="7"/>
      <c r="G33098" s="13" t="s">
        <v>3</v>
      </c>
      <c r="H33098" s="6" t="s">
        <v>85173</v>
      </c>
      <c r="I33098" s="4" t="s">
        <v>47435</v>
      </c>
      <c r="J33098" s="4" t="s">
        <v>903</v>
      </c>
      <c r="K33098" s="7">
        <v>1</v>
      </c>
      <c r="L33098" s="7">
        <v>3160.6292163974394</v>
      </c>
      <c r="M33098" s="7"/>
      <c r="N33098" s="7">
        <v>2</v>
      </c>
      <c r="O33098" s="7">
        <v>5377.0328771291397</v>
      </c>
      <c r="P33098" s="7">
        <v>5377.0328771291397</v>
      </c>
      <c r="Q33098" s="7">
        <v>622.603030318832</v>
      </c>
      <c r="R33098" s="7">
        <v>622.603030318832</v>
      </c>
      <c r="S33098" s="7">
        <v>2139.09312221132</v>
      </c>
      <c r="T33098" s="7">
        <v>5203.7014047696794</v>
      </c>
      <c r="U33098" s="7">
        <v>2210.3564206298224</v>
      </c>
      <c r="V33098" s="7">
        <v>5203.7014047696794</v>
      </c>
      <c r="W33098" s="8">
        <v>0.9677644760000047</v>
      </c>
      <c r="X33098" s="8">
        <v>0.9677644760000047</v>
      </c>
      <c r="Y33098" s="8">
        <v>8.3579763530943456</v>
      </c>
      <c r="Z33098" s="8">
        <v>8.3579763530943456</v>
      </c>
      <c r="AB33098" s="1"/>
    </row>
    <row r="33099" spans="1:28">
      <c r="A33099" s="1" t="s">
        <v>46730</v>
      </c>
      <c r="B33099" s="1" t="s">
        <v>46777</v>
      </c>
      <c r="C33099" s="1" t="s">
        <v>46843</v>
      </c>
      <c r="D33099" s="1" t="s">
        <v>88219</v>
      </c>
      <c r="E33099" s="3">
        <v>2007</v>
      </c>
      <c r="F33099" s="3">
        <v>3</v>
      </c>
      <c r="G33099" s="3" t="s">
        <v>99440</v>
      </c>
      <c r="H33099" s="1" t="s">
        <v>46731</v>
      </c>
      <c r="I33099" s="1" t="s">
        <v>47025</v>
      </c>
      <c r="J33099" s="1"/>
      <c r="K33099" s="3">
        <v>1</v>
      </c>
      <c r="L33099" s="2" t="s">
        <v>3</v>
      </c>
      <c r="M33099" s="2" t="s">
        <v>3</v>
      </c>
      <c r="N33099" s="3">
        <v>4</v>
      </c>
      <c r="O33099" s="2" t="s">
        <v>3</v>
      </c>
      <c r="P33099" s="2" t="s">
        <v>3</v>
      </c>
      <c r="Q33099" s="2" t="s">
        <v>3</v>
      </c>
      <c r="R33099" s="2" t="s">
        <v>3</v>
      </c>
      <c r="S33099" s="2" t="s">
        <v>3</v>
      </c>
      <c r="T33099" s="2" t="s">
        <v>3</v>
      </c>
      <c r="U33099" s="2" t="s">
        <v>3</v>
      </c>
      <c r="V33099" s="2" t="s">
        <v>3</v>
      </c>
      <c r="W33099" s="3" t="s">
        <v>3</v>
      </c>
      <c r="X33099" s="3" t="s">
        <v>3</v>
      </c>
      <c r="Y33099" s="3" t="s">
        <v>3</v>
      </c>
      <c r="Z33099" s="3" t="s">
        <v>3</v>
      </c>
      <c r="AB33099" s="1"/>
    </row>
    <row r="33100" spans="1:28">
      <c r="A33100" s="5" t="s">
        <v>88218</v>
      </c>
      <c r="B33100" s="6" t="s">
        <v>46777</v>
      </c>
      <c r="C33100" s="6" t="s">
        <v>46843</v>
      </c>
      <c r="D33100" s="6" t="s">
        <v>88219</v>
      </c>
      <c r="E33100" s="13"/>
      <c r="F33100" s="7"/>
      <c r="G33100" s="13" t="s">
        <v>3</v>
      </c>
      <c r="H33100" s="6" t="s">
        <v>88220</v>
      </c>
      <c r="I33100" s="4" t="s">
        <v>46756</v>
      </c>
      <c r="J33100" s="4" t="s">
        <v>46761</v>
      </c>
      <c r="K33100" s="7"/>
      <c r="L33100" s="7">
        <v>406000</v>
      </c>
      <c r="M33100" s="7"/>
      <c r="N33100" s="7">
        <v>1</v>
      </c>
      <c r="O33100" s="7" t="s">
        <v>3</v>
      </c>
      <c r="P33100" s="7" t="s">
        <v>3</v>
      </c>
      <c r="Q33100" s="7" t="s">
        <v>3</v>
      </c>
      <c r="R33100" s="7" t="s">
        <v>3</v>
      </c>
      <c r="S33100" s="7">
        <v>406000</v>
      </c>
      <c r="T33100" s="7">
        <v>406000</v>
      </c>
      <c r="U33100" s="7">
        <v>406000</v>
      </c>
      <c r="V33100" s="7">
        <v>406000</v>
      </c>
      <c r="W33100" s="8" t="s">
        <v>3</v>
      </c>
      <c r="X33100" s="8" t="s">
        <v>3</v>
      </c>
      <c r="Y33100" s="8" t="s">
        <v>3</v>
      </c>
      <c r="Z33100" s="8" t="s">
        <v>3</v>
      </c>
      <c r="AB33100" s="1"/>
    </row>
    <row r="33101" spans="1:28">
      <c r="A33101" s="5" t="s">
        <v>90785</v>
      </c>
      <c r="B33101" s="6" t="s">
        <v>47741</v>
      </c>
      <c r="C33101" s="6" t="s">
        <v>3</v>
      </c>
      <c r="D33101" s="6" t="s">
        <v>3</v>
      </c>
      <c r="E33101" s="13"/>
      <c r="F33101" s="7"/>
      <c r="G33101" s="13" t="s">
        <v>3</v>
      </c>
      <c r="H33101" s="6" t="s">
        <v>90786</v>
      </c>
      <c r="I33101" s="4" t="s">
        <v>10592</v>
      </c>
      <c r="J33101" s="4" t="s">
        <v>903</v>
      </c>
      <c r="K33101" s="7"/>
      <c r="L33101" s="7">
        <v>1800</v>
      </c>
      <c r="M33101" s="7"/>
      <c r="N33101" s="7">
        <v>1</v>
      </c>
      <c r="O33101" s="7" t="s">
        <v>3</v>
      </c>
      <c r="P33101" s="7" t="s">
        <v>3</v>
      </c>
      <c r="Q33101" s="7" t="s">
        <v>3</v>
      </c>
      <c r="R33101" s="7" t="s">
        <v>3</v>
      </c>
      <c r="S33101" s="7">
        <v>1800</v>
      </c>
      <c r="T33101" s="7">
        <v>1800</v>
      </c>
      <c r="U33101" s="7">
        <v>1800</v>
      </c>
      <c r="V33101" s="7">
        <v>1800</v>
      </c>
      <c r="W33101" s="8" t="s">
        <v>3</v>
      </c>
      <c r="X33101" s="8" t="s">
        <v>3</v>
      </c>
      <c r="Y33101" s="8" t="s">
        <v>3</v>
      </c>
      <c r="Z33101" s="8" t="s">
        <v>3</v>
      </c>
      <c r="AB33101" s="1"/>
    </row>
    <row r="33102" spans="1:28">
      <c r="A33102" s="5" t="s">
        <v>86971</v>
      </c>
      <c r="B33102" s="6" t="s">
        <v>46777</v>
      </c>
      <c r="C33102" s="6" t="s">
        <v>47127</v>
      </c>
      <c r="D33102" s="6" t="s">
        <v>86972</v>
      </c>
      <c r="E33102" s="13"/>
      <c r="F33102" s="7"/>
      <c r="G33102" s="13" t="s">
        <v>3</v>
      </c>
      <c r="H33102" s="6" t="s">
        <v>86973</v>
      </c>
      <c r="I33102" s="4" t="s">
        <v>49174</v>
      </c>
      <c r="J33102" s="4" t="s">
        <v>46761</v>
      </c>
      <c r="K33102" s="7"/>
      <c r="L33102" s="7">
        <v>108383</v>
      </c>
      <c r="M33102" s="7"/>
      <c r="N33102" s="7">
        <v>3</v>
      </c>
      <c r="O33102" s="7">
        <v>5000</v>
      </c>
      <c r="P33102" s="7">
        <v>5000</v>
      </c>
      <c r="Q33102" s="7" t="s">
        <v>3</v>
      </c>
      <c r="R33102" s="7" t="s">
        <v>3</v>
      </c>
      <c r="S33102" s="7">
        <v>86691.501499999998</v>
      </c>
      <c r="T33102" s="7">
        <v>4412155</v>
      </c>
      <c r="U33102" s="7">
        <v>92800.001499999998</v>
      </c>
      <c r="V33102" s="7">
        <v>4412155</v>
      </c>
      <c r="W33102" s="8">
        <v>13.000000600000002</v>
      </c>
      <c r="X33102" s="8">
        <v>13.000000600000002</v>
      </c>
      <c r="Y33102" s="8" t="s">
        <v>3</v>
      </c>
      <c r="Z33102" s="8" t="s">
        <v>3</v>
      </c>
      <c r="AB33102" s="1"/>
    </row>
    <row r="33103" spans="1:28">
      <c r="A33103" s="5" t="s">
        <v>91275</v>
      </c>
      <c r="B33103" s="6" t="s">
        <v>46777</v>
      </c>
      <c r="C33103" s="6" t="s">
        <v>48460</v>
      </c>
      <c r="D33103" s="6" t="s">
        <v>3</v>
      </c>
      <c r="E33103" s="13">
        <v>2019</v>
      </c>
      <c r="F33103" s="7"/>
      <c r="G33103" s="13" t="s">
        <v>3</v>
      </c>
      <c r="H33103" s="6" t="s">
        <v>91276</v>
      </c>
      <c r="I33103" s="4" t="s">
        <v>46974</v>
      </c>
      <c r="J33103" s="4" t="s">
        <v>46761</v>
      </c>
      <c r="K33103" s="7"/>
      <c r="L33103" s="7">
        <v>3200</v>
      </c>
      <c r="M33103" s="7"/>
      <c r="N33103" s="7">
        <v>1</v>
      </c>
      <c r="O33103" s="7" t="s">
        <v>3</v>
      </c>
      <c r="P33103" s="7" t="s">
        <v>3</v>
      </c>
      <c r="Q33103" s="7" t="s">
        <v>3</v>
      </c>
      <c r="R33103" s="7" t="s">
        <v>3</v>
      </c>
      <c r="S33103" s="7">
        <v>3200</v>
      </c>
      <c r="T33103" s="7">
        <v>3200</v>
      </c>
      <c r="U33103" s="7">
        <v>3200</v>
      </c>
      <c r="V33103" s="7">
        <v>3200</v>
      </c>
      <c r="W33103" s="8" t="s">
        <v>3</v>
      </c>
      <c r="X33103" s="8" t="s">
        <v>3</v>
      </c>
      <c r="Y33103" s="8" t="s">
        <v>3</v>
      </c>
      <c r="Z33103" s="8" t="s">
        <v>3</v>
      </c>
      <c r="AB33103" s="1"/>
    </row>
    <row r="33104" spans="1:28">
      <c r="A33104" s="5" t="s">
        <v>53054</v>
      </c>
      <c r="B33104" s="6" t="s">
        <v>5373</v>
      </c>
      <c r="C33104" s="6" t="s">
        <v>3</v>
      </c>
      <c r="D33104" s="6" t="s">
        <v>3</v>
      </c>
      <c r="E33104" s="13"/>
      <c r="F33104" s="7"/>
      <c r="G33104" s="13" t="s">
        <v>3</v>
      </c>
      <c r="H33104" s="6" t="s">
        <v>53055</v>
      </c>
      <c r="I33104" s="4" t="s">
        <v>46974</v>
      </c>
      <c r="J33104" s="4" t="s">
        <v>1571</v>
      </c>
      <c r="K33104" s="7"/>
      <c r="L33104" s="7">
        <v>3572.1289999999999</v>
      </c>
      <c r="M33104" s="7"/>
      <c r="N33104" s="7">
        <v>1</v>
      </c>
      <c r="O33104" s="7" t="s">
        <v>3</v>
      </c>
      <c r="P33104" s="7" t="s">
        <v>3</v>
      </c>
      <c r="Q33104" s="7" t="s">
        <v>3</v>
      </c>
      <c r="R33104" s="7" t="s">
        <v>3</v>
      </c>
      <c r="S33104" s="7">
        <v>3572.1289999999999</v>
      </c>
      <c r="T33104" s="7">
        <v>3572.1289999999999</v>
      </c>
      <c r="U33104" s="7">
        <v>5953.5479999999998</v>
      </c>
      <c r="V33104" s="7">
        <v>5953.5479999999998</v>
      </c>
      <c r="W33104" s="8" t="s">
        <v>3</v>
      </c>
      <c r="X33104" s="8" t="s">
        <v>3</v>
      </c>
      <c r="Y33104" s="8" t="s">
        <v>3</v>
      </c>
      <c r="Z33104" s="8" t="s">
        <v>3</v>
      </c>
      <c r="AB33104" s="1"/>
    </row>
    <row r="33105" spans="1:28">
      <c r="A33105" s="5" t="s">
        <v>69210</v>
      </c>
      <c r="B33105" s="6" t="s">
        <v>4127</v>
      </c>
      <c r="C33105" s="6" t="s">
        <v>47229</v>
      </c>
      <c r="D33105" s="6" t="s">
        <v>69211</v>
      </c>
      <c r="E33105" s="13">
        <v>2008</v>
      </c>
      <c r="F33105" s="7"/>
      <c r="G33105" s="13" t="s">
        <v>3</v>
      </c>
      <c r="H33105" s="6" t="s">
        <v>69212</v>
      </c>
      <c r="I33105" s="4" t="s">
        <v>46797</v>
      </c>
      <c r="J33105" s="4" t="s">
        <v>1571</v>
      </c>
      <c r="K33105" s="7"/>
      <c r="L33105" s="7">
        <v>3202.0493115594004</v>
      </c>
      <c r="M33105" s="7"/>
      <c r="N33105" s="7">
        <v>1</v>
      </c>
      <c r="O33105" s="7" t="s">
        <v>3</v>
      </c>
      <c r="P33105" s="7" t="s">
        <v>3</v>
      </c>
      <c r="Q33105" s="7" t="s">
        <v>3</v>
      </c>
      <c r="R33105" s="7" t="s">
        <v>3</v>
      </c>
      <c r="S33105" s="7">
        <v>3202.0493115594004</v>
      </c>
      <c r="T33105" s="7">
        <v>3202.0493115594004</v>
      </c>
      <c r="U33105" s="7">
        <v>3202.0493115594004</v>
      </c>
      <c r="V33105" s="7">
        <v>3202.0493115594004</v>
      </c>
      <c r="W33105" s="8" t="s">
        <v>3</v>
      </c>
      <c r="X33105" s="8" t="s">
        <v>3</v>
      </c>
      <c r="Y33105" s="8" t="s">
        <v>3</v>
      </c>
      <c r="Z33105" s="8" t="s">
        <v>3</v>
      </c>
      <c r="AB33105" s="1"/>
    </row>
    <row r="33106" spans="1:28">
      <c r="A33106" s="5" t="s">
        <v>62812</v>
      </c>
      <c r="B33106" s="6" t="s">
        <v>46777</v>
      </c>
      <c r="C33106" s="6" t="s">
        <v>62813</v>
      </c>
      <c r="D33106" s="6" t="s">
        <v>62814</v>
      </c>
      <c r="E33106" s="13">
        <v>2024</v>
      </c>
      <c r="F33106" s="7"/>
      <c r="G33106" s="13" t="s">
        <v>3</v>
      </c>
      <c r="H33106" s="6" t="s">
        <v>62815</v>
      </c>
      <c r="I33106" s="4" t="s">
        <v>46814</v>
      </c>
      <c r="J33106" s="4" t="s">
        <v>1571</v>
      </c>
      <c r="K33106" s="7">
        <v>1</v>
      </c>
      <c r="L33106" s="7">
        <v>25000</v>
      </c>
      <c r="M33106" s="7"/>
      <c r="N33106" s="7">
        <v>1</v>
      </c>
      <c r="O33106" s="7" t="s">
        <v>3</v>
      </c>
      <c r="P33106" s="7" t="s">
        <v>3</v>
      </c>
      <c r="Q33106" s="7" t="s">
        <v>3</v>
      </c>
      <c r="R33106" s="7" t="s">
        <v>3</v>
      </c>
      <c r="S33106" s="7">
        <v>25000</v>
      </c>
      <c r="T33106" s="7">
        <v>25000</v>
      </c>
      <c r="U33106" s="7">
        <v>25000</v>
      </c>
      <c r="V33106" s="7">
        <v>25000</v>
      </c>
      <c r="W33106" s="8" t="s">
        <v>3</v>
      </c>
      <c r="X33106" s="8" t="s">
        <v>3</v>
      </c>
      <c r="Y33106" s="8" t="s">
        <v>3</v>
      </c>
      <c r="Z33106" s="8" t="s">
        <v>3</v>
      </c>
      <c r="AB33106" s="1"/>
    </row>
    <row r="33107" spans="1:28">
      <c r="A33107" s="5" t="s">
        <v>62782</v>
      </c>
      <c r="B33107" s="6" t="s">
        <v>29238</v>
      </c>
      <c r="C33107" s="6" t="s">
        <v>3</v>
      </c>
      <c r="D33107" s="6" t="s">
        <v>3</v>
      </c>
      <c r="E33107" s="13"/>
      <c r="F33107" s="7"/>
      <c r="G33107" s="13" t="s">
        <v>3</v>
      </c>
      <c r="H33107" s="6" t="s">
        <v>62783</v>
      </c>
      <c r="I33107" s="4" t="s">
        <v>46797</v>
      </c>
      <c r="J33107" s="4" t="s">
        <v>903</v>
      </c>
      <c r="K33107" s="7">
        <v>1</v>
      </c>
      <c r="L33107" s="7">
        <v>1989.8711368352101</v>
      </c>
      <c r="M33107" s="7"/>
      <c r="N33107" s="7">
        <v>1</v>
      </c>
      <c r="O33107" s="7" t="s">
        <v>3</v>
      </c>
      <c r="P33107" s="7" t="s">
        <v>3</v>
      </c>
      <c r="Q33107" s="7" t="s">
        <v>3</v>
      </c>
      <c r="R33107" s="7" t="s">
        <v>3</v>
      </c>
      <c r="S33107" s="7">
        <v>1989.8711368352101</v>
      </c>
      <c r="T33107" s="7">
        <v>1989.8711368352101</v>
      </c>
      <c r="U33107" s="7">
        <v>4548.2767281860897</v>
      </c>
      <c r="V33107" s="7">
        <v>4548.2767281860897</v>
      </c>
      <c r="W33107" s="8" t="s">
        <v>3</v>
      </c>
      <c r="X33107" s="8" t="s">
        <v>3</v>
      </c>
      <c r="Y33107" s="8" t="s">
        <v>3</v>
      </c>
      <c r="Z33107" s="8" t="s">
        <v>3</v>
      </c>
      <c r="AB33107" s="1"/>
    </row>
    <row r="33108" spans="1:28">
      <c r="A33108" s="5" t="s">
        <v>81498</v>
      </c>
      <c r="B33108" s="6" t="s">
        <v>46777</v>
      </c>
      <c r="C33108" s="6" t="s">
        <v>64141</v>
      </c>
      <c r="D33108" s="6" t="s">
        <v>81499</v>
      </c>
      <c r="E33108" s="13">
        <v>1988</v>
      </c>
      <c r="F33108" s="7"/>
      <c r="G33108" s="13" t="s">
        <v>3</v>
      </c>
      <c r="H33108" s="6" t="s">
        <v>81500</v>
      </c>
      <c r="I33108" s="4" t="s">
        <v>46885</v>
      </c>
      <c r="J33108" s="4" t="s">
        <v>46761</v>
      </c>
      <c r="K33108" s="7"/>
      <c r="L33108" s="7">
        <v>6700</v>
      </c>
      <c r="M33108" s="7"/>
      <c r="N33108" s="7">
        <v>1</v>
      </c>
      <c r="O33108" s="7" t="s">
        <v>3</v>
      </c>
      <c r="P33108" s="7" t="s">
        <v>3</v>
      </c>
      <c r="Q33108" s="7" t="s">
        <v>3</v>
      </c>
      <c r="R33108" s="7" t="s">
        <v>3</v>
      </c>
      <c r="S33108" s="7">
        <v>6700</v>
      </c>
      <c r="T33108" s="7">
        <v>6700</v>
      </c>
      <c r="U33108" s="7">
        <v>6700</v>
      </c>
      <c r="V33108" s="7">
        <v>6700</v>
      </c>
      <c r="W33108" s="8" t="s">
        <v>3</v>
      </c>
      <c r="X33108" s="8" t="s">
        <v>3</v>
      </c>
      <c r="Y33108" s="8" t="s">
        <v>3</v>
      </c>
      <c r="Z33108" s="8" t="s">
        <v>3</v>
      </c>
      <c r="AB33108" s="1"/>
    </row>
    <row r="33109" spans="1:28">
      <c r="A33109" s="5" t="s">
        <v>86147</v>
      </c>
      <c r="B33109" s="6" t="s">
        <v>46777</v>
      </c>
      <c r="C33109" s="6" t="s">
        <v>47086</v>
      </c>
      <c r="D33109" s="6" t="s">
        <v>86148</v>
      </c>
      <c r="E33109" s="13">
        <v>1992</v>
      </c>
      <c r="F33109" s="7"/>
      <c r="G33109" s="13" t="s">
        <v>3</v>
      </c>
      <c r="H33109" s="6" t="s">
        <v>86149</v>
      </c>
      <c r="I33109" s="4" t="s">
        <v>61719</v>
      </c>
      <c r="J33109" s="4" t="s">
        <v>46761</v>
      </c>
      <c r="K33109" s="7"/>
      <c r="L33109" s="7">
        <v>2680</v>
      </c>
      <c r="M33109" s="7"/>
      <c r="N33109" s="7">
        <v>2</v>
      </c>
      <c r="O33109" s="7" t="s">
        <v>3</v>
      </c>
      <c r="P33109" s="7" t="s">
        <v>3</v>
      </c>
      <c r="Q33109" s="7" t="s">
        <v>3</v>
      </c>
      <c r="R33109" s="7" t="s">
        <v>3</v>
      </c>
      <c r="S33109" s="7">
        <v>2390</v>
      </c>
      <c r="T33109" s="7">
        <v>3260</v>
      </c>
      <c r="U33109" s="7">
        <v>2737.5</v>
      </c>
      <c r="V33109" s="7">
        <v>4350</v>
      </c>
      <c r="W33109" s="8" t="s">
        <v>3</v>
      </c>
      <c r="X33109" s="8" t="s">
        <v>3</v>
      </c>
      <c r="Y33109" s="8" t="s">
        <v>3</v>
      </c>
      <c r="Z33109" s="8" t="s">
        <v>3</v>
      </c>
      <c r="AB33109" s="1"/>
    </row>
    <row r="33110" spans="1:28">
      <c r="A33110" s="5" t="s">
        <v>87329</v>
      </c>
      <c r="B33110" s="6" t="s">
        <v>16335</v>
      </c>
      <c r="C33110" s="6" t="s">
        <v>16335</v>
      </c>
      <c r="D33110" s="6" t="s">
        <v>87330</v>
      </c>
      <c r="E33110" s="13">
        <v>1998</v>
      </c>
      <c r="F33110" s="7">
        <v>8</v>
      </c>
      <c r="G33110" s="13" t="s">
        <v>99441</v>
      </c>
      <c r="H33110" s="6" t="s">
        <v>87331</v>
      </c>
      <c r="I33110" s="4" t="s">
        <v>46846</v>
      </c>
      <c r="J33110" s="4" t="s">
        <v>1571</v>
      </c>
      <c r="K33110" s="7"/>
      <c r="L33110" s="7">
        <v>101000</v>
      </c>
      <c r="M33110" s="7"/>
      <c r="N33110" s="7">
        <v>1</v>
      </c>
      <c r="O33110" s="7" t="s">
        <v>3</v>
      </c>
      <c r="P33110" s="7" t="s">
        <v>3</v>
      </c>
      <c r="Q33110" s="7" t="s">
        <v>3</v>
      </c>
      <c r="R33110" s="7" t="s">
        <v>3</v>
      </c>
      <c r="S33110" s="7">
        <v>101000</v>
      </c>
      <c r="T33110" s="7">
        <v>101000</v>
      </c>
      <c r="U33110" s="7">
        <v>101000</v>
      </c>
      <c r="V33110" s="7">
        <v>101000</v>
      </c>
      <c r="W33110" s="8" t="s">
        <v>3</v>
      </c>
      <c r="X33110" s="8" t="s">
        <v>3</v>
      </c>
      <c r="Y33110" s="8" t="s">
        <v>3</v>
      </c>
      <c r="Z33110" s="8" t="s">
        <v>3</v>
      </c>
      <c r="AB33110" s="1"/>
    </row>
    <row r="33111" spans="1:28">
      <c r="A33111" s="5" t="s">
        <v>91286</v>
      </c>
      <c r="B33111" s="6" t="s">
        <v>1895</v>
      </c>
      <c r="C33111" s="6" t="s">
        <v>47425</v>
      </c>
      <c r="D33111" s="6" t="s">
        <v>91287</v>
      </c>
      <c r="E33111" s="13">
        <v>1944</v>
      </c>
      <c r="F33111" s="7"/>
      <c r="G33111" s="13" t="s">
        <v>3</v>
      </c>
      <c r="H33111" s="6" t="s">
        <v>91288</v>
      </c>
      <c r="I33111" s="4" t="s">
        <v>46846</v>
      </c>
      <c r="J33111" s="4" t="s">
        <v>903</v>
      </c>
      <c r="K33111" s="7"/>
      <c r="L33111" s="7">
        <v>15457.4571786659</v>
      </c>
      <c r="M33111" s="7"/>
      <c r="N33111" s="7">
        <v>1</v>
      </c>
      <c r="O33111" s="7">
        <v>21564.122341197399</v>
      </c>
      <c r="P33111" s="7">
        <v>21564.122341197399</v>
      </c>
      <c r="Q33111" s="7" t="s">
        <v>3</v>
      </c>
      <c r="R33111" s="7" t="s">
        <v>3</v>
      </c>
      <c r="S33111" s="7">
        <v>15457.4571786659</v>
      </c>
      <c r="T33111" s="7">
        <v>15457.4571786659</v>
      </c>
      <c r="U33111" s="7">
        <v>15457.4571786659</v>
      </c>
      <c r="V33111" s="7">
        <v>15457.4571786659</v>
      </c>
      <c r="W33111" s="8">
        <v>0.71681364694982475</v>
      </c>
      <c r="X33111" s="8">
        <v>0.71681364694982475</v>
      </c>
      <c r="Y33111" s="8" t="s">
        <v>3</v>
      </c>
      <c r="Z33111" s="8" t="s">
        <v>3</v>
      </c>
      <c r="AB33111" s="1"/>
    </row>
    <row r="33112" spans="1:28">
      <c r="A33112" s="5" t="s">
        <v>51918</v>
      </c>
      <c r="B33112" s="6" t="s">
        <v>46777</v>
      </c>
      <c r="C33112" s="6" t="s">
        <v>51919</v>
      </c>
      <c r="D33112" s="6" t="s">
        <v>51920</v>
      </c>
      <c r="E33112" s="13">
        <v>2015</v>
      </c>
      <c r="F33112" s="7"/>
      <c r="G33112" s="13" t="s">
        <v>3</v>
      </c>
      <c r="H33112" s="6" t="s">
        <v>51921</v>
      </c>
      <c r="I33112" s="4" t="s">
        <v>47207</v>
      </c>
      <c r="J33112" s="4" t="s">
        <v>46761</v>
      </c>
      <c r="K33112" s="7"/>
      <c r="L33112" s="7">
        <v>770</v>
      </c>
      <c r="M33112" s="7"/>
      <c r="N33112" s="7">
        <v>4</v>
      </c>
      <c r="O33112" s="7" t="s">
        <v>3</v>
      </c>
      <c r="P33112" s="7" t="s">
        <v>3</v>
      </c>
      <c r="Q33112" s="7" t="s">
        <v>3</v>
      </c>
      <c r="R33112" s="7" t="s">
        <v>3</v>
      </c>
      <c r="S33112" s="7">
        <v>443.75</v>
      </c>
      <c r="T33112" s="7">
        <v>4750</v>
      </c>
      <c r="U33112" s="7">
        <v>443.75</v>
      </c>
      <c r="V33112" s="7">
        <v>5277.7779999999993</v>
      </c>
      <c r="W33112" s="8" t="s">
        <v>3</v>
      </c>
      <c r="X33112" s="8" t="s">
        <v>3</v>
      </c>
      <c r="Y33112" s="8" t="s">
        <v>3</v>
      </c>
      <c r="Z33112" s="8" t="s">
        <v>3</v>
      </c>
      <c r="AB33112" s="1"/>
    </row>
    <row r="33113" spans="1:28">
      <c r="A33113" s="5" t="s">
        <v>49445</v>
      </c>
      <c r="B33113" s="6" t="s">
        <v>1895</v>
      </c>
      <c r="C33113" s="6" t="s">
        <v>46913</v>
      </c>
      <c r="D33113" s="6" t="s">
        <v>49446</v>
      </c>
      <c r="E33113" s="13"/>
      <c r="F33113" s="7"/>
      <c r="G33113" s="13" t="s">
        <v>3</v>
      </c>
      <c r="H33113" s="6" t="s">
        <v>49447</v>
      </c>
      <c r="I33113" s="4" t="s">
        <v>46829</v>
      </c>
      <c r="J33113" s="4" t="s">
        <v>903</v>
      </c>
      <c r="K33113" s="7"/>
      <c r="L33113" s="7">
        <v>40013.2056784417</v>
      </c>
      <c r="M33113" s="7"/>
      <c r="N33113" s="7">
        <v>1</v>
      </c>
      <c r="O33113" s="7">
        <v>27721.241177887601</v>
      </c>
      <c r="P33113" s="7">
        <v>27721.241177887601</v>
      </c>
      <c r="Q33113" s="7">
        <v>2652.7503519509701</v>
      </c>
      <c r="R33113" s="7">
        <v>2652.7503519509701</v>
      </c>
      <c r="S33113" s="7">
        <v>40013.2056784417</v>
      </c>
      <c r="T33113" s="7">
        <v>40013.2056784417</v>
      </c>
      <c r="U33113" s="7">
        <v>40013.2056784417</v>
      </c>
      <c r="V33113" s="7">
        <v>40013.2056784417</v>
      </c>
      <c r="W33113" s="8">
        <v>1.443413208725987</v>
      </c>
      <c r="X33113" s="8">
        <v>1.443413208725987</v>
      </c>
      <c r="Y33113" s="8">
        <v>15.083668031186544</v>
      </c>
      <c r="Z33113" s="8">
        <v>15.083668031186544</v>
      </c>
      <c r="AB33113" s="1"/>
    </row>
    <row r="33114" spans="1:28">
      <c r="A33114" s="5" t="s">
        <v>65914</v>
      </c>
      <c r="B33114" s="6" t="s">
        <v>29238</v>
      </c>
      <c r="C33114" s="6" t="s">
        <v>50123</v>
      </c>
      <c r="D33114" s="6" t="s">
        <v>64568</v>
      </c>
      <c r="E33114" s="13">
        <v>2012</v>
      </c>
      <c r="F33114" s="7"/>
      <c r="G33114" s="13" t="s">
        <v>3</v>
      </c>
      <c r="H33114" s="6" t="s">
        <v>64569</v>
      </c>
      <c r="I33114" s="4" t="s">
        <v>176</v>
      </c>
      <c r="J33114" s="4" t="s">
        <v>47003</v>
      </c>
      <c r="K33114" s="7">
        <v>1</v>
      </c>
      <c r="L33114" s="7">
        <v>9609.7173461804596</v>
      </c>
      <c r="M33114" s="7"/>
      <c r="N33114" s="7">
        <v>1</v>
      </c>
      <c r="O33114" s="7" t="s">
        <v>3</v>
      </c>
      <c r="P33114" s="7" t="s">
        <v>3</v>
      </c>
      <c r="Q33114" s="7" t="s">
        <v>3</v>
      </c>
      <c r="R33114" s="7" t="s">
        <v>3</v>
      </c>
      <c r="S33114" s="7">
        <v>9609.7173461804596</v>
      </c>
      <c r="T33114" s="7">
        <v>9609.7173461804596</v>
      </c>
      <c r="U33114" s="7">
        <v>9609.7173461804596</v>
      </c>
      <c r="V33114" s="7">
        <v>9609.7173461804596</v>
      </c>
      <c r="W33114" s="8" t="s">
        <v>3</v>
      </c>
      <c r="X33114" s="8" t="s">
        <v>3</v>
      </c>
      <c r="Y33114" s="8" t="s">
        <v>3</v>
      </c>
      <c r="Z33114" s="8" t="s">
        <v>3</v>
      </c>
      <c r="AB33114" s="1"/>
    </row>
    <row r="33115" spans="1:28">
      <c r="A33115" s="5" t="s">
        <v>64567</v>
      </c>
      <c r="B33115" s="6" t="s">
        <v>29238</v>
      </c>
      <c r="C33115" s="6" t="s">
        <v>50123</v>
      </c>
      <c r="D33115" s="6" t="s">
        <v>64568</v>
      </c>
      <c r="E33115" s="13">
        <v>2012</v>
      </c>
      <c r="F33115" s="7"/>
      <c r="G33115" s="13" t="s">
        <v>3</v>
      </c>
      <c r="H33115" s="6" t="s">
        <v>64569</v>
      </c>
      <c r="I33115" s="4" t="s">
        <v>176</v>
      </c>
      <c r="J33115" s="4" t="s">
        <v>46761</v>
      </c>
      <c r="K33115" s="7">
        <v>1</v>
      </c>
      <c r="L33115" s="7">
        <v>9653.5657053860505</v>
      </c>
      <c r="M33115" s="7"/>
      <c r="N33115" s="7">
        <v>1</v>
      </c>
      <c r="O33115" s="7" t="s">
        <v>3</v>
      </c>
      <c r="P33115" s="7" t="s">
        <v>3</v>
      </c>
      <c r="Q33115" s="7" t="s">
        <v>3</v>
      </c>
      <c r="R33115" s="7" t="s">
        <v>3</v>
      </c>
      <c r="S33115" s="7">
        <v>9653.5657053860505</v>
      </c>
      <c r="T33115" s="7">
        <v>9653.5657053860505</v>
      </c>
      <c r="U33115" s="7">
        <v>9653.5657053860505</v>
      </c>
      <c r="V33115" s="7">
        <v>9653.5657053860505</v>
      </c>
      <c r="W33115" s="8" t="s">
        <v>3</v>
      </c>
      <c r="X33115" s="8" t="s">
        <v>3</v>
      </c>
      <c r="Y33115" s="8" t="s">
        <v>3</v>
      </c>
      <c r="Z33115" s="8" t="s">
        <v>3</v>
      </c>
      <c r="AB33115" s="1"/>
    </row>
    <row r="33116" spans="1:28">
      <c r="A33116" s="5" t="s">
        <v>58511</v>
      </c>
      <c r="B33116" s="6" t="s">
        <v>296</v>
      </c>
      <c r="C33116" s="6" t="s">
        <v>47597</v>
      </c>
      <c r="D33116" s="6" t="s">
        <v>3</v>
      </c>
      <c r="E33116" s="13">
        <v>2017</v>
      </c>
      <c r="F33116" s="7"/>
      <c r="G33116" s="13" t="s">
        <v>3</v>
      </c>
      <c r="H33116" s="6" t="s">
        <v>58512</v>
      </c>
      <c r="I33116" s="4" t="s">
        <v>46974</v>
      </c>
      <c r="J33116" s="4" t="s">
        <v>1571</v>
      </c>
      <c r="K33116" s="7"/>
      <c r="L33116" s="7">
        <v>19487.0995401045</v>
      </c>
      <c r="M33116" s="7"/>
      <c r="N33116" s="7">
        <v>1</v>
      </c>
      <c r="O33116" s="7" t="s">
        <v>3</v>
      </c>
      <c r="P33116" s="7" t="s">
        <v>3</v>
      </c>
      <c r="Q33116" s="7" t="s">
        <v>3</v>
      </c>
      <c r="R33116" s="7" t="s">
        <v>3</v>
      </c>
      <c r="S33116" s="7">
        <v>19487.0995401045</v>
      </c>
      <c r="T33116" s="7">
        <v>19487.0995401045</v>
      </c>
      <c r="U33116" s="7">
        <v>19487.0995401045</v>
      </c>
      <c r="V33116" s="7">
        <v>19487.0995401045</v>
      </c>
      <c r="W33116" s="8" t="s">
        <v>3</v>
      </c>
      <c r="X33116" s="8" t="s">
        <v>3</v>
      </c>
      <c r="Y33116" s="8" t="s">
        <v>3</v>
      </c>
      <c r="Z33116" s="8" t="s">
        <v>3</v>
      </c>
      <c r="AB33116" s="1"/>
    </row>
    <row r="33117" spans="1:28">
      <c r="A33117" s="5" t="s">
        <v>81501</v>
      </c>
      <c r="B33117" s="6" t="s">
        <v>1895</v>
      </c>
      <c r="C33117" s="6" t="s">
        <v>81502</v>
      </c>
      <c r="D33117" s="6" t="s">
        <v>3</v>
      </c>
      <c r="E33117" s="13">
        <v>2018</v>
      </c>
      <c r="F33117" s="7"/>
      <c r="G33117" s="13" t="s">
        <v>3</v>
      </c>
      <c r="H33117" s="6" t="s">
        <v>81503</v>
      </c>
      <c r="I33117" s="4" t="s">
        <v>46846</v>
      </c>
      <c r="J33117" s="4" t="s">
        <v>903</v>
      </c>
      <c r="K33117" s="7"/>
      <c r="L33117" s="7">
        <v>1444.9079496256102</v>
      </c>
      <c r="M33117" s="7"/>
      <c r="N33117" s="7">
        <v>1</v>
      </c>
      <c r="O33117" s="7" t="s">
        <v>3</v>
      </c>
      <c r="P33117" s="7" t="s">
        <v>3</v>
      </c>
      <c r="Q33117" s="7" t="s">
        <v>3</v>
      </c>
      <c r="R33117" s="7" t="s">
        <v>3</v>
      </c>
      <c r="S33117" s="7">
        <v>1444.9079496256102</v>
      </c>
      <c r="T33117" s="7">
        <v>1444.9079496256102</v>
      </c>
      <c r="U33117" s="7">
        <v>1444.9079496256102</v>
      </c>
      <c r="V33117" s="7">
        <v>1444.9079496256102</v>
      </c>
      <c r="W33117" s="8" t="s">
        <v>3</v>
      </c>
      <c r="X33117" s="8" t="s">
        <v>3</v>
      </c>
      <c r="Y33117" s="8" t="s">
        <v>3</v>
      </c>
      <c r="Z33117" s="8" t="s">
        <v>3</v>
      </c>
      <c r="AB33117" s="1"/>
    </row>
    <row r="33118" spans="1:28">
      <c r="A33118" s="5" t="s">
        <v>93044</v>
      </c>
      <c r="B33118" s="6" t="s">
        <v>24137</v>
      </c>
      <c r="C33118" s="6" t="s">
        <v>47974</v>
      </c>
      <c r="D33118" s="6" t="s">
        <v>93045</v>
      </c>
      <c r="E33118" s="13"/>
      <c r="F33118" s="7"/>
      <c r="G33118" s="13" t="s">
        <v>3</v>
      </c>
      <c r="H33118" s="6" t="s">
        <v>93046</v>
      </c>
      <c r="I33118" s="4" t="s">
        <v>46756</v>
      </c>
      <c r="J33118" s="4" t="s">
        <v>46761</v>
      </c>
      <c r="K33118" s="7"/>
      <c r="L33118" s="7">
        <v>6863.2009492676198</v>
      </c>
      <c r="M33118" s="7"/>
      <c r="N33118" s="7">
        <v>1</v>
      </c>
      <c r="O33118" s="7" t="s">
        <v>3</v>
      </c>
      <c r="P33118" s="7" t="s">
        <v>3</v>
      </c>
      <c r="Q33118" s="7" t="s">
        <v>3</v>
      </c>
      <c r="R33118" s="7" t="s">
        <v>3</v>
      </c>
      <c r="S33118" s="7">
        <v>6863.2009492676198</v>
      </c>
      <c r="T33118" s="7">
        <v>6863.2009492676198</v>
      </c>
      <c r="U33118" s="7">
        <v>6863.2009492676198</v>
      </c>
      <c r="V33118" s="7">
        <v>6863.2009492676198</v>
      </c>
      <c r="W33118" s="8" t="s">
        <v>3</v>
      </c>
      <c r="X33118" s="8" t="s">
        <v>3</v>
      </c>
      <c r="Y33118" s="8" t="s">
        <v>3</v>
      </c>
      <c r="Z33118" s="8" t="s">
        <v>3</v>
      </c>
      <c r="AB33118" s="1"/>
    </row>
    <row r="33119" spans="1:28">
      <c r="A33119" s="5" t="s">
        <v>52201</v>
      </c>
      <c r="B33119" s="6" t="s">
        <v>296</v>
      </c>
      <c r="C33119" s="6" t="s">
        <v>47187</v>
      </c>
      <c r="D33119" s="6" t="s">
        <v>52202</v>
      </c>
      <c r="E33119" s="13"/>
      <c r="F33119" s="7"/>
      <c r="G33119" s="13" t="s">
        <v>3</v>
      </c>
      <c r="H33119" s="6" t="s">
        <v>52203</v>
      </c>
      <c r="I33119" s="4" t="s">
        <v>47153</v>
      </c>
      <c r="J33119" s="4" t="s">
        <v>1571</v>
      </c>
      <c r="K33119" s="7"/>
      <c r="L33119" s="7">
        <v>8521.6832789648106</v>
      </c>
      <c r="M33119" s="7"/>
      <c r="N33119" s="7">
        <v>2</v>
      </c>
      <c r="O33119" s="7">
        <v>26169.916528777801</v>
      </c>
      <c r="P33119" s="7">
        <v>26169.916528777801</v>
      </c>
      <c r="Q33119" s="7" t="s">
        <v>3</v>
      </c>
      <c r="R33119" s="7" t="s">
        <v>3</v>
      </c>
      <c r="S33119" s="7">
        <v>7010.5191464414656</v>
      </c>
      <c r="T33119" s="7">
        <v>11544.011544011501</v>
      </c>
      <c r="U33119" s="7">
        <v>11135.035406880024</v>
      </c>
      <c r="V33119" s="7">
        <v>11544.011544011501</v>
      </c>
      <c r="W33119" s="8">
        <v>0.42028066905530426</v>
      </c>
      <c r="X33119" s="8">
        <v>0.42028066905530426</v>
      </c>
      <c r="Y33119" s="8" t="s">
        <v>3</v>
      </c>
      <c r="Z33119" s="8" t="s">
        <v>3</v>
      </c>
      <c r="AB33119" s="1"/>
    </row>
    <row r="33120" spans="1:28">
      <c r="A33120" s="5" t="s">
        <v>71080</v>
      </c>
      <c r="B33120" s="6" t="s">
        <v>1895</v>
      </c>
      <c r="C33120" s="6" t="s">
        <v>47536</v>
      </c>
      <c r="D33120" s="6" t="s">
        <v>71081</v>
      </c>
      <c r="E33120" s="13">
        <v>2004</v>
      </c>
      <c r="F33120" s="7"/>
      <c r="G33120" s="13" t="s">
        <v>3</v>
      </c>
      <c r="H33120" s="6" t="s">
        <v>71082</v>
      </c>
      <c r="I33120" s="4" t="s">
        <v>10592</v>
      </c>
      <c r="J33120" s="4" t="s">
        <v>903</v>
      </c>
      <c r="K33120" s="7"/>
      <c r="L33120" s="7">
        <v>12905.224034689199</v>
      </c>
      <c r="M33120" s="7"/>
      <c r="N33120" s="7">
        <v>1</v>
      </c>
      <c r="O33120" s="7" t="s">
        <v>3</v>
      </c>
      <c r="P33120" s="7" t="s">
        <v>3</v>
      </c>
      <c r="Q33120" s="7" t="s">
        <v>3</v>
      </c>
      <c r="R33120" s="7" t="s">
        <v>3</v>
      </c>
      <c r="S33120" s="7">
        <v>12905.224034689199</v>
      </c>
      <c r="T33120" s="7">
        <v>12905.224034689199</v>
      </c>
      <c r="U33120" s="7">
        <v>12936.7699965502</v>
      </c>
      <c r="V33120" s="7">
        <v>12936.7699965502</v>
      </c>
      <c r="W33120" s="8" t="s">
        <v>3</v>
      </c>
      <c r="X33120" s="8" t="s">
        <v>3</v>
      </c>
      <c r="Y33120" s="8" t="s">
        <v>3</v>
      </c>
      <c r="Z33120" s="8" t="s">
        <v>3</v>
      </c>
      <c r="AB33120" s="1"/>
    </row>
    <row r="33121" spans="1:28">
      <c r="A33121" s="5" t="s">
        <v>70020</v>
      </c>
      <c r="B33121" s="6" t="s">
        <v>46777</v>
      </c>
      <c r="C33121" s="6" t="s">
        <v>47086</v>
      </c>
      <c r="D33121" s="6" t="s">
        <v>70021</v>
      </c>
      <c r="E33121" s="13">
        <v>2014</v>
      </c>
      <c r="F33121" s="7"/>
      <c r="G33121" s="13" t="s">
        <v>3</v>
      </c>
      <c r="H33121" s="6" t="s">
        <v>70022</v>
      </c>
      <c r="I33121" s="4" t="s">
        <v>46885</v>
      </c>
      <c r="J33121" s="4" t="s">
        <v>46761</v>
      </c>
      <c r="K33121" s="7"/>
      <c r="L33121" s="7">
        <v>795526.10600000003</v>
      </c>
      <c r="M33121" s="7"/>
      <c r="N33121" s="7">
        <v>1</v>
      </c>
      <c r="O33121" s="7" t="s">
        <v>3</v>
      </c>
      <c r="P33121" s="7" t="s">
        <v>3</v>
      </c>
      <c r="Q33121" s="7" t="s">
        <v>3</v>
      </c>
      <c r="R33121" s="7" t="s">
        <v>3</v>
      </c>
      <c r="S33121" s="7">
        <v>795526.10600000003</v>
      </c>
      <c r="T33121" s="7">
        <v>795526.10600000003</v>
      </c>
      <c r="U33121" s="7">
        <v>800000</v>
      </c>
      <c r="V33121" s="7">
        <v>800000</v>
      </c>
      <c r="W33121" s="8" t="s">
        <v>3</v>
      </c>
      <c r="X33121" s="8" t="s">
        <v>3</v>
      </c>
      <c r="Y33121" s="8" t="s">
        <v>3</v>
      </c>
      <c r="Z33121" s="8" t="s">
        <v>3</v>
      </c>
      <c r="AB33121" s="1"/>
    </row>
    <row r="33122" spans="1:28">
      <c r="A33122" s="5" t="s">
        <v>58969</v>
      </c>
      <c r="B33122" s="6" t="s">
        <v>46777</v>
      </c>
      <c r="C33122" s="6" t="s">
        <v>47086</v>
      </c>
      <c r="D33122" s="6" t="s">
        <v>58970</v>
      </c>
      <c r="E33122" s="13">
        <v>1922</v>
      </c>
      <c r="F33122" s="7"/>
      <c r="G33122" s="13" t="s">
        <v>3</v>
      </c>
      <c r="H33122" s="6" t="s">
        <v>58971</v>
      </c>
      <c r="I33122" s="4" t="s">
        <v>46923</v>
      </c>
      <c r="J33122" s="4" t="s">
        <v>46761</v>
      </c>
      <c r="K33122" s="7"/>
      <c r="L33122" s="7">
        <v>217000</v>
      </c>
      <c r="M33122" s="7"/>
      <c r="N33122" s="7">
        <v>1</v>
      </c>
      <c r="O33122" s="7" t="s">
        <v>3</v>
      </c>
      <c r="P33122" s="7" t="s">
        <v>3</v>
      </c>
      <c r="Q33122" s="7" t="s">
        <v>3</v>
      </c>
      <c r="R33122" s="7" t="s">
        <v>3</v>
      </c>
      <c r="S33122" s="7">
        <v>217000</v>
      </c>
      <c r="T33122" s="7">
        <v>217000</v>
      </c>
      <c r="U33122" s="7">
        <v>217000</v>
      </c>
      <c r="V33122" s="7">
        <v>217000</v>
      </c>
      <c r="W33122" s="8" t="s">
        <v>3</v>
      </c>
      <c r="X33122" s="8" t="s">
        <v>3</v>
      </c>
      <c r="Y33122" s="8" t="s">
        <v>3</v>
      </c>
      <c r="Z33122" s="8" t="s">
        <v>3</v>
      </c>
      <c r="AB33122" s="1"/>
    </row>
    <row r="33123" spans="1:28">
      <c r="A33123" s="5" t="s">
        <v>85775</v>
      </c>
      <c r="B33123" s="6" t="s">
        <v>46777</v>
      </c>
      <c r="C33123" s="6" t="s">
        <v>47086</v>
      </c>
      <c r="D33123" s="6" t="s">
        <v>58970</v>
      </c>
      <c r="E33123" s="13">
        <v>1922</v>
      </c>
      <c r="F33123" s="7"/>
      <c r="G33123" s="13" t="s">
        <v>3</v>
      </c>
      <c r="H33123" s="6" t="s">
        <v>58971</v>
      </c>
      <c r="I33123" s="4" t="s">
        <v>46998</v>
      </c>
      <c r="J33123" s="4" t="s">
        <v>46761</v>
      </c>
      <c r="K33123" s="7">
        <v>1</v>
      </c>
      <c r="L33123" s="7">
        <v>249909.761</v>
      </c>
      <c r="M33123" s="7"/>
      <c r="N33123" s="7">
        <v>1</v>
      </c>
      <c r="O33123" s="7">
        <v>54600</v>
      </c>
      <c r="P33123" s="7">
        <v>54600</v>
      </c>
      <c r="Q33123" s="7" t="s">
        <v>3</v>
      </c>
      <c r="R33123" s="7" t="s">
        <v>3</v>
      </c>
      <c r="S33123" s="7">
        <v>249909.761</v>
      </c>
      <c r="T33123" s="7">
        <v>249909.761</v>
      </c>
      <c r="U33123" s="7">
        <v>252551.761</v>
      </c>
      <c r="V33123" s="7">
        <v>252551.761</v>
      </c>
      <c r="W33123" s="8">
        <v>4.6254901282051284</v>
      </c>
      <c r="X33123" s="8">
        <v>4.6254901282051284</v>
      </c>
      <c r="Y33123" s="8" t="s">
        <v>3</v>
      </c>
      <c r="Z33123" s="8" t="s">
        <v>3</v>
      </c>
      <c r="AB33123" s="1"/>
    </row>
    <row r="33124" spans="1:28">
      <c r="A33124" s="5" t="s">
        <v>94627</v>
      </c>
      <c r="B33124" s="6" t="s">
        <v>172</v>
      </c>
      <c r="C33124" s="6" t="s">
        <v>58411</v>
      </c>
      <c r="D33124" s="6" t="s">
        <v>3</v>
      </c>
      <c r="E33124" s="13"/>
      <c r="F33124" s="7"/>
      <c r="G33124" s="13" t="s">
        <v>3</v>
      </c>
      <c r="H33124" s="6" t="s">
        <v>94628</v>
      </c>
      <c r="I33124" s="4" t="s">
        <v>46923</v>
      </c>
      <c r="J33124" s="4" t="s">
        <v>903</v>
      </c>
      <c r="K33124" s="7"/>
      <c r="L33124" s="7">
        <v>2000000</v>
      </c>
      <c r="M33124" s="7"/>
      <c r="N33124" s="7">
        <v>1</v>
      </c>
      <c r="O33124" s="7" t="s">
        <v>3</v>
      </c>
      <c r="P33124" s="7" t="s">
        <v>3</v>
      </c>
      <c r="Q33124" s="7" t="s">
        <v>3</v>
      </c>
      <c r="R33124" s="7" t="s">
        <v>3</v>
      </c>
      <c r="S33124" s="7">
        <v>2000000</v>
      </c>
      <c r="T33124" s="7">
        <v>2000000</v>
      </c>
      <c r="U33124" s="7">
        <v>2000000</v>
      </c>
      <c r="V33124" s="7">
        <v>2000000</v>
      </c>
      <c r="W33124" s="8" t="s">
        <v>3</v>
      </c>
      <c r="X33124" s="8" t="s">
        <v>3</v>
      </c>
      <c r="Y33124" s="8" t="s">
        <v>3</v>
      </c>
      <c r="Z33124" s="8" t="s">
        <v>3</v>
      </c>
      <c r="AB33124" s="1"/>
    </row>
    <row r="33125" spans="1:28">
      <c r="A33125" s="5" t="s">
        <v>95420</v>
      </c>
      <c r="B33125" s="6" t="s">
        <v>46777</v>
      </c>
      <c r="C33125" s="6" t="s">
        <v>47086</v>
      </c>
      <c r="D33125" s="6" t="s">
        <v>95421</v>
      </c>
      <c r="E33125" s="13">
        <v>1998</v>
      </c>
      <c r="F33125" s="7"/>
      <c r="G33125" s="13" t="s">
        <v>3</v>
      </c>
      <c r="H33125" s="6" t="s">
        <v>95422</v>
      </c>
      <c r="I33125" s="4" t="s">
        <v>46885</v>
      </c>
      <c r="J33125" s="4" t="s">
        <v>46761</v>
      </c>
      <c r="K33125" s="7"/>
      <c r="L33125" s="7">
        <v>1962741</v>
      </c>
      <c r="M33125" s="7"/>
      <c r="N33125" s="7">
        <v>1</v>
      </c>
      <c r="O33125" s="7">
        <v>553000</v>
      </c>
      <c r="P33125" s="7">
        <v>553000</v>
      </c>
      <c r="Q33125" s="7">
        <v>682000</v>
      </c>
      <c r="R33125" s="7">
        <v>682000</v>
      </c>
      <c r="S33125" s="7">
        <v>1962741</v>
      </c>
      <c r="T33125" s="7">
        <v>1962741</v>
      </c>
      <c r="U33125" s="7">
        <v>7241639.1600000001</v>
      </c>
      <c r="V33125" s="7">
        <v>7241639.1600000001</v>
      </c>
      <c r="W33125" s="8">
        <v>13.09518835443038</v>
      </c>
      <c r="X33125" s="8">
        <v>13.09518835443038</v>
      </c>
      <c r="Y33125" s="8">
        <v>10.618239237536658</v>
      </c>
      <c r="Z33125" s="8">
        <v>10.618239237536658</v>
      </c>
      <c r="AB33125" s="1"/>
    </row>
    <row r="33126" spans="1:28">
      <c r="A33126" s="5" t="s">
        <v>92865</v>
      </c>
      <c r="B33126" s="6" t="s">
        <v>1895</v>
      </c>
      <c r="C33126" s="6" t="s">
        <v>46913</v>
      </c>
      <c r="D33126" s="6" t="s">
        <v>92866</v>
      </c>
      <c r="E33126" s="13">
        <v>1915</v>
      </c>
      <c r="F33126" s="7"/>
      <c r="G33126" s="13" t="s">
        <v>3</v>
      </c>
      <c r="H33126" s="6" t="s">
        <v>92867</v>
      </c>
      <c r="I33126" s="4" t="s">
        <v>46885</v>
      </c>
      <c r="J33126" s="4" t="s">
        <v>903</v>
      </c>
      <c r="K33126" s="7"/>
      <c r="L33126" s="7">
        <v>36785.837452580803</v>
      </c>
      <c r="M33126" s="7"/>
      <c r="N33126" s="7">
        <v>1</v>
      </c>
      <c r="O33126" s="7" t="s">
        <v>3</v>
      </c>
      <c r="P33126" s="7" t="s">
        <v>3</v>
      </c>
      <c r="Q33126" s="7" t="s">
        <v>3</v>
      </c>
      <c r="R33126" s="7" t="s">
        <v>3</v>
      </c>
      <c r="S33126" s="7">
        <v>36785.837452580803</v>
      </c>
      <c r="T33126" s="7">
        <v>36785.837452580803</v>
      </c>
      <c r="U33126" s="7">
        <v>40047.055289965698</v>
      </c>
      <c r="V33126" s="7">
        <v>40047.055289965698</v>
      </c>
      <c r="W33126" s="8" t="s">
        <v>3</v>
      </c>
      <c r="X33126" s="8" t="s">
        <v>3</v>
      </c>
      <c r="Y33126" s="8" t="s">
        <v>3</v>
      </c>
      <c r="Z33126" s="8" t="s">
        <v>3</v>
      </c>
      <c r="AB33126" s="1"/>
    </row>
    <row r="33127" spans="1:28">
      <c r="A33127" s="5" t="s">
        <v>65818</v>
      </c>
      <c r="B33127" s="6" t="s">
        <v>49260</v>
      </c>
      <c r="C33127" s="6" t="s">
        <v>49261</v>
      </c>
      <c r="D33127" s="6" t="s">
        <v>65819</v>
      </c>
      <c r="E33127" s="13"/>
      <c r="F33127" s="7"/>
      <c r="G33127" s="13" t="s">
        <v>3</v>
      </c>
      <c r="H33127" s="6" t="s">
        <v>65820</v>
      </c>
      <c r="I33127" s="4" t="s">
        <v>46829</v>
      </c>
      <c r="J33127" s="4" t="s">
        <v>903</v>
      </c>
      <c r="K33127" s="7">
        <v>1</v>
      </c>
      <c r="L33127" s="7">
        <v>634.37067474048399</v>
      </c>
      <c r="M33127" s="7"/>
      <c r="N33127" s="7">
        <v>1</v>
      </c>
      <c r="O33127" s="7" t="s">
        <v>3</v>
      </c>
      <c r="P33127" s="7" t="s">
        <v>3</v>
      </c>
      <c r="Q33127" s="7" t="s">
        <v>3</v>
      </c>
      <c r="R33127" s="7" t="s">
        <v>3</v>
      </c>
      <c r="S33127" s="7">
        <v>634.37067474048399</v>
      </c>
      <c r="T33127" s="7">
        <v>634.37067474048399</v>
      </c>
      <c r="U33127" s="7">
        <v>3964.8172577854698</v>
      </c>
      <c r="V33127" s="7">
        <v>3964.8172577854698</v>
      </c>
      <c r="W33127" s="8" t="s">
        <v>3</v>
      </c>
      <c r="X33127" s="8" t="s">
        <v>3</v>
      </c>
      <c r="Y33127" s="8" t="s">
        <v>3</v>
      </c>
      <c r="Z33127" s="8" t="s">
        <v>3</v>
      </c>
      <c r="AB33127" s="1"/>
    </row>
    <row r="33128" spans="1:28">
      <c r="A33128" s="5" t="s">
        <v>90403</v>
      </c>
      <c r="B33128" s="6" t="s">
        <v>16335</v>
      </c>
      <c r="C33128" s="6" t="s">
        <v>16335</v>
      </c>
      <c r="D33128" s="6" t="s">
        <v>90404</v>
      </c>
      <c r="E33128" s="13">
        <v>2004</v>
      </c>
      <c r="F33128" s="7"/>
      <c r="G33128" s="13" t="s">
        <v>3</v>
      </c>
      <c r="H33128" s="6" t="s">
        <v>90405</v>
      </c>
      <c r="I33128" s="4" t="s">
        <v>176</v>
      </c>
      <c r="J33128" s="4" t="s">
        <v>1571</v>
      </c>
      <c r="K33128" s="7"/>
      <c r="L33128" s="7">
        <v>8718.2614510197309</v>
      </c>
      <c r="M33128" s="7"/>
      <c r="N33128" s="7">
        <v>1</v>
      </c>
      <c r="O33128" s="7" t="s">
        <v>3</v>
      </c>
      <c r="P33128" s="7" t="s">
        <v>3</v>
      </c>
      <c r="Q33128" s="7" t="s">
        <v>3</v>
      </c>
      <c r="R33128" s="7" t="s">
        <v>3</v>
      </c>
      <c r="S33128" s="7">
        <v>8718.2614510197309</v>
      </c>
      <c r="T33128" s="7">
        <v>8718.2614510197309</v>
      </c>
      <c r="U33128" s="7">
        <v>33765.535866859798</v>
      </c>
      <c r="V33128" s="7">
        <v>33765.535866859798</v>
      </c>
      <c r="W33128" s="8" t="s">
        <v>3</v>
      </c>
      <c r="X33128" s="8" t="s">
        <v>3</v>
      </c>
      <c r="Y33128" s="8" t="s">
        <v>3</v>
      </c>
      <c r="Z33128" s="8" t="s">
        <v>3</v>
      </c>
      <c r="AB33128" s="1"/>
    </row>
    <row r="33129" spans="1:28">
      <c r="A33129" s="5" t="s">
        <v>66025</v>
      </c>
      <c r="B33129" s="6" t="s">
        <v>47393</v>
      </c>
      <c r="C33129" s="6" t="s">
        <v>3</v>
      </c>
      <c r="D33129" s="6" t="s">
        <v>3</v>
      </c>
      <c r="E33129" s="13"/>
      <c r="F33129" s="7"/>
      <c r="G33129" s="13" t="s">
        <v>3</v>
      </c>
      <c r="H33129" s="6" t="s">
        <v>3</v>
      </c>
      <c r="I33129" s="4" t="s">
        <v>46829</v>
      </c>
      <c r="J33129" s="4" t="s">
        <v>46761</v>
      </c>
      <c r="K33129" s="7">
        <v>1</v>
      </c>
      <c r="L33129" s="7">
        <v>19065.993999999999</v>
      </c>
      <c r="M33129" s="7"/>
      <c r="N33129" s="7">
        <v>1</v>
      </c>
      <c r="O33129" s="7" t="s">
        <v>3</v>
      </c>
      <c r="P33129" s="7" t="s">
        <v>3</v>
      </c>
      <c r="Q33129" s="7" t="s">
        <v>3</v>
      </c>
      <c r="R33129" s="7" t="s">
        <v>3</v>
      </c>
      <c r="S33129" s="7">
        <v>19065.993999999999</v>
      </c>
      <c r="T33129" s="7">
        <v>19065.993999999999</v>
      </c>
      <c r="U33129" s="7">
        <v>20000</v>
      </c>
      <c r="V33129" s="7">
        <v>20000</v>
      </c>
      <c r="W33129" s="8" t="s">
        <v>3</v>
      </c>
      <c r="X33129" s="8" t="s">
        <v>3</v>
      </c>
      <c r="Y33129" s="8" t="s">
        <v>3</v>
      </c>
      <c r="Z33129" s="8" t="s">
        <v>3</v>
      </c>
      <c r="AB33129" s="1"/>
    </row>
    <row r="33130" spans="1:28">
      <c r="A33130" s="5" t="s">
        <v>63983</v>
      </c>
      <c r="B33130" s="6" t="s">
        <v>16335</v>
      </c>
      <c r="C33130" s="6" t="s">
        <v>16335</v>
      </c>
      <c r="D33130" s="6" t="s">
        <v>63984</v>
      </c>
      <c r="E33130" s="13">
        <v>1983</v>
      </c>
      <c r="F33130" s="7"/>
      <c r="G33130" s="13" t="s">
        <v>3</v>
      </c>
      <c r="H33130" s="6" t="s">
        <v>63985</v>
      </c>
      <c r="I33130" s="4" t="s">
        <v>46846</v>
      </c>
      <c r="J33130" s="4" t="s">
        <v>1571</v>
      </c>
      <c r="K33130" s="7">
        <v>1</v>
      </c>
      <c r="L33130" s="7">
        <v>37959.273178219497</v>
      </c>
      <c r="M33130" s="7"/>
      <c r="N33130" s="7">
        <v>1</v>
      </c>
      <c r="O33130" s="7" t="s">
        <v>3</v>
      </c>
      <c r="P33130" s="7" t="s">
        <v>3</v>
      </c>
      <c r="Q33130" s="7" t="s">
        <v>3</v>
      </c>
      <c r="R33130" s="7" t="s">
        <v>3</v>
      </c>
      <c r="S33130" s="7">
        <v>37959.273178219497</v>
      </c>
      <c r="T33130" s="7">
        <v>37959.273178219497</v>
      </c>
      <c r="U33130" s="7">
        <v>39111.194215906304</v>
      </c>
      <c r="V33130" s="7">
        <v>39111.194215906304</v>
      </c>
      <c r="W33130" s="8" t="s">
        <v>3</v>
      </c>
      <c r="X33130" s="8" t="s">
        <v>3</v>
      </c>
      <c r="Y33130" s="8" t="s">
        <v>3</v>
      </c>
      <c r="Z33130" s="8" t="s">
        <v>3</v>
      </c>
      <c r="AB33130" s="1"/>
    </row>
    <row r="33131" spans="1:28">
      <c r="A33131" s="5" t="s">
        <v>77547</v>
      </c>
      <c r="B33131" s="6" t="s">
        <v>16335</v>
      </c>
      <c r="C33131" s="6" t="s">
        <v>3</v>
      </c>
      <c r="D33131" s="6" t="s">
        <v>3</v>
      </c>
      <c r="E33131" s="13"/>
      <c r="F33131" s="7"/>
      <c r="G33131" s="13" t="s">
        <v>3</v>
      </c>
      <c r="H33131" s="6" t="s">
        <v>3</v>
      </c>
      <c r="I33131" s="4" t="s">
        <v>46851</v>
      </c>
      <c r="J33131" s="4" t="s">
        <v>1571</v>
      </c>
      <c r="K33131" s="7"/>
      <c r="L33131" s="7">
        <v>8922.0229678368505</v>
      </c>
      <c r="M33131" s="7"/>
      <c r="N33131" s="7">
        <v>1</v>
      </c>
      <c r="O33131" s="7">
        <v>50932.026565579501</v>
      </c>
      <c r="P33131" s="7">
        <v>50932.026565579501</v>
      </c>
      <c r="Q33131" s="7">
        <v>23172.437420871302</v>
      </c>
      <c r="R33131" s="7">
        <v>23172.437420871302</v>
      </c>
      <c r="S33131" s="7">
        <v>8922.0229678368505</v>
      </c>
      <c r="T33131" s="7">
        <v>8922.0229678368505</v>
      </c>
      <c r="U33131" s="7">
        <v>98760.552745219</v>
      </c>
      <c r="V33131" s="7">
        <v>98760.552745219</v>
      </c>
      <c r="W33131" s="8">
        <v>1.9390658374462291</v>
      </c>
      <c r="X33131" s="8">
        <v>1.9390658374462291</v>
      </c>
      <c r="Y33131" s="8">
        <v>4.2619837935678637</v>
      </c>
      <c r="Z33131" s="8">
        <v>4.2619837935678637</v>
      </c>
      <c r="AB33131" s="1"/>
    </row>
    <row r="33132" spans="1:28">
      <c r="A33132" s="5" t="s">
        <v>51723</v>
      </c>
      <c r="B33132" s="6" t="s">
        <v>29238</v>
      </c>
      <c r="C33132" s="6" t="s">
        <v>3</v>
      </c>
      <c r="D33132" s="6" t="s">
        <v>3</v>
      </c>
      <c r="E33132" s="13"/>
      <c r="F33132" s="7"/>
      <c r="G33132" s="13" t="s">
        <v>3</v>
      </c>
      <c r="H33132" s="6" t="s">
        <v>3</v>
      </c>
      <c r="I33132" s="4" t="s">
        <v>46846</v>
      </c>
      <c r="J33132" s="4" t="s">
        <v>1571</v>
      </c>
      <c r="K33132" s="7"/>
      <c r="L33132" s="7">
        <v>285879.69027357298</v>
      </c>
      <c r="M33132" s="7"/>
      <c r="N33132" s="7">
        <v>1</v>
      </c>
      <c r="O33132" s="7" t="s">
        <v>3</v>
      </c>
      <c r="P33132" s="7" t="s">
        <v>3</v>
      </c>
      <c r="Q33132" s="7" t="s">
        <v>3</v>
      </c>
      <c r="R33132" s="7" t="s">
        <v>3</v>
      </c>
      <c r="S33132" s="7">
        <v>285879.69027357298</v>
      </c>
      <c r="T33132" s="7">
        <v>285879.69027357298</v>
      </c>
      <c r="U33132" s="7">
        <v>285879.69027357298</v>
      </c>
      <c r="V33132" s="7">
        <v>285879.69027357298</v>
      </c>
      <c r="W33132" s="8" t="s">
        <v>3</v>
      </c>
      <c r="X33132" s="8" t="s">
        <v>3</v>
      </c>
      <c r="Y33132" s="8" t="s">
        <v>3</v>
      </c>
      <c r="Z33132" s="8" t="s">
        <v>3</v>
      </c>
      <c r="AB33132" s="1"/>
    </row>
    <row r="33133" spans="1:28">
      <c r="A33133" s="5" t="s">
        <v>90612</v>
      </c>
      <c r="B33133" s="6" t="s">
        <v>29238</v>
      </c>
      <c r="C33133" s="6" t="s">
        <v>3</v>
      </c>
      <c r="D33133" s="6" t="s">
        <v>3</v>
      </c>
      <c r="E33133" s="13"/>
      <c r="F33133" s="7"/>
      <c r="G33133" s="13" t="s">
        <v>3</v>
      </c>
      <c r="H33133" s="6" t="s">
        <v>90613</v>
      </c>
      <c r="I33133" s="4" t="s">
        <v>46885</v>
      </c>
      <c r="J33133" s="4" t="s">
        <v>47003</v>
      </c>
      <c r="K33133" s="7"/>
      <c r="L33133" s="7">
        <v>37668.868999999999</v>
      </c>
      <c r="M33133" s="7"/>
      <c r="N33133" s="7">
        <v>1</v>
      </c>
      <c r="O33133" s="7" t="s">
        <v>3</v>
      </c>
      <c r="P33133" s="7" t="s">
        <v>3</v>
      </c>
      <c r="Q33133" s="7" t="s">
        <v>3</v>
      </c>
      <c r="R33133" s="7" t="s">
        <v>3</v>
      </c>
      <c r="S33133" s="7">
        <v>37668.868999999999</v>
      </c>
      <c r="T33133" s="7">
        <v>37668.868999999999</v>
      </c>
      <c r="U33133" s="7">
        <v>37668.868999999999</v>
      </c>
      <c r="V33133" s="7">
        <v>37668.868999999999</v>
      </c>
      <c r="W33133" s="8" t="s">
        <v>3</v>
      </c>
      <c r="X33133" s="8" t="s">
        <v>3</v>
      </c>
      <c r="Y33133" s="8" t="s">
        <v>3</v>
      </c>
      <c r="Z33133" s="8" t="s">
        <v>3</v>
      </c>
      <c r="AB33133" s="1"/>
    </row>
    <row r="33134" spans="1:28">
      <c r="A33134" s="5" t="s">
        <v>65312</v>
      </c>
      <c r="B33134" s="6" t="s">
        <v>47393</v>
      </c>
      <c r="C33134" s="6" t="s">
        <v>58118</v>
      </c>
      <c r="D33134" s="6" t="s">
        <v>65313</v>
      </c>
      <c r="E33134" s="13"/>
      <c r="F33134" s="7"/>
      <c r="G33134" s="13" t="s">
        <v>3</v>
      </c>
      <c r="H33134" s="6" t="s">
        <v>65314</v>
      </c>
      <c r="I33134" s="4" t="s">
        <v>46829</v>
      </c>
      <c r="J33134" s="4" t="s">
        <v>1571</v>
      </c>
      <c r="K33134" s="7">
        <v>1</v>
      </c>
      <c r="L33134" s="7">
        <v>32449.0087006133</v>
      </c>
      <c r="M33134" s="7"/>
      <c r="N33134" s="7">
        <v>1</v>
      </c>
      <c r="O33134" s="7" t="s">
        <v>3</v>
      </c>
      <c r="P33134" s="7" t="s">
        <v>3</v>
      </c>
      <c r="Q33134" s="7" t="s">
        <v>3</v>
      </c>
      <c r="R33134" s="7" t="s">
        <v>3</v>
      </c>
      <c r="S33134" s="7">
        <v>32449.0087006133</v>
      </c>
      <c r="T33134" s="7">
        <v>32449.0087006133</v>
      </c>
      <c r="U33134" s="7">
        <v>32449.0087006133</v>
      </c>
      <c r="V33134" s="7">
        <v>32449.0087006133</v>
      </c>
      <c r="W33134" s="8" t="s">
        <v>3</v>
      </c>
      <c r="X33134" s="8" t="s">
        <v>3</v>
      </c>
      <c r="Y33134" s="8" t="s">
        <v>3</v>
      </c>
      <c r="Z33134" s="8" t="s">
        <v>3</v>
      </c>
      <c r="AB33134" s="1"/>
    </row>
    <row r="33135" spans="1:28">
      <c r="A33135" s="5" t="s">
        <v>90648</v>
      </c>
      <c r="B33135" s="6" t="s">
        <v>5373</v>
      </c>
      <c r="C33135" s="6" t="s">
        <v>47760</v>
      </c>
      <c r="D33135" s="6" t="s">
        <v>90649</v>
      </c>
      <c r="E33135" s="13"/>
      <c r="F33135" s="7"/>
      <c r="G33135" s="13" t="s">
        <v>3</v>
      </c>
      <c r="H33135" s="6" t="s">
        <v>90650</v>
      </c>
      <c r="I33135" s="4" t="s">
        <v>47025</v>
      </c>
      <c r="J33135" s="4" t="s">
        <v>903</v>
      </c>
      <c r="K33135" s="7"/>
      <c r="L33135" s="7">
        <v>24955.853658536602</v>
      </c>
      <c r="M33135" s="7"/>
      <c r="N33135" s="7">
        <v>1</v>
      </c>
      <c r="O33135" s="7" t="s">
        <v>3</v>
      </c>
      <c r="P33135" s="7" t="s">
        <v>3</v>
      </c>
      <c r="Q33135" s="7" t="s">
        <v>3</v>
      </c>
      <c r="R33135" s="7" t="s">
        <v>3</v>
      </c>
      <c r="S33135" s="7">
        <v>24955.853658536602</v>
      </c>
      <c r="T33135" s="7">
        <v>24955.853658536602</v>
      </c>
      <c r="U33135" s="7">
        <v>166372.35731707301</v>
      </c>
      <c r="V33135" s="7">
        <v>166372.35731707301</v>
      </c>
      <c r="W33135" s="8" t="s">
        <v>3</v>
      </c>
      <c r="X33135" s="8" t="s">
        <v>3</v>
      </c>
      <c r="Y33135" s="8" t="s">
        <v>3</v>
      </c>
      <c r="Z33135" s="8" t="s">
        <v>3</v>
      </c>
      <c r="AB33135" s="1"/>
    </row>
    <row r="33136" spans="1:28">
      <c r="A33136" s="5" t="s">
        <v>65827</v>
      </c>
      <c r="B33136" s="6" t="s">
        <v>29238</v>
      </c>
      <c r="C33136" s="6" t="s">
        <v>3</v>
      </c>
      <c r="D33136" s="6" t="s">
        <v>3</v>
      </c>
      <c r="E33136" s="13"/>
      <c r="F33136" s="7"/>
      <c r="G33136" s="13" t="s">
        <v>3</v>
      </c>
      <c r="H33136" s="6" t="s">
        <v>65828</v>
      </c>
      <c r="I33136" s="4" t="s">
        <v>46766</v>
      </c>
      <c r="J33136" s="4" t="s">
        <v>1571</v>
      </c>
      <c r="K33136" s="7">
        <v>1</v>
      </c>
      <c r="L33136" s="7">
        <v>6157.8571171458398</v>
      </c>
      <c r="M33136" s="7"/>
      <c r="N33136" s="7">
        <v>1</v>
      </c>
      <c r="O33136" s="7">
        <v>55980.844384101001</v>
      </c>
      <c r="P33136" s="7">
        <v>55980.844384101001</v>
      </c>
      <c r="Q33136" s="7" t="s">
        <v>3</v>
      </c>
      <c r="R33136" s="7" t="s">
        <v>3</v>
      </c>
      <c r="S33136" s="7">
        <v>6157.8571171458398</v>
      </c>
      <c r="T33136" s="7">
        <v>6157.8571171458398</v>
      </c>
      <c r="U33136" s="7">
        <v>12074.229689356001</v>
      </c>
      <c r="V33136" s="7">
        <v>12074.229689356001</v>
      </c>
      <c r="W33136" s="8">
        <v>0.21568502265723555</v>
      </c>
      <c r="X33136" s="8">
        <v>0.21568502265723555</v>
      </c>
      <c r="Y33136" s="8" t="s">
        <v>3</v>
      </c>
      <c r="Z33136" s="8" t="s">
        <v>3</v>
      </c>
      <c r="AB33136" s="1"/>
    </row>
    <row r="33137" spans="1:28">
      <c r="A33137" s="5" t="s">
        <v>50167</v>
      </c>
      <c r="B33137" s="6" t="s">
        <v>5373</v>
      </c>
      <c r="C33137" s="6" t="s">
        <v>50168</v>
      </c>
      <c r="D33137" s="6" t="s">
        <v>50169</v>
      </c>
      <c r="E33137" s="13">
        <v>1993</v>
      </c>
      <c r="F33137" s="7"/>
      <c r="G33137" s="13" t="s">
        <v>3</v>
      </c>
      <c r="H33137" s="6" t="s">
        <v>50170</v>
      </c>
      <c r="I33137" s="4" t="s">
        <v>46771</v>
      </c>
      <c r="J33137" s="4" t="s">
        <v>1571</v>
      </c>
      <c r="K33137" s="7"/>
      <c r="L33137" s="7">
        <v>1440291.36278493</v>
      </c>
      <c r="M33137" s="7"/>
      <c r="N33137" s="7">
        <v>1</v>
      </c>
      <c r="O33137" s="7">
        <v>1299581.01012124</v>
      </c>
      <c r="P33137" s="7">
        <v>1299581.01012124</v>
      </c>
      <c r="Q33137" s="7">
        <v>1210269.52841178</v>
      </c>
      <c r="R33137" s="7">
        <v>1210269.52841178</v>
      </c>
      <c r="S33137" s="7">
        <v>1440291.36278493</v>
      </c>
      <c r="T33137" s="7">
        <v>1440291.36278493</v>
      </c>
      <c r="U33137" s="7">
        <v>15119680.7232986</v>
      </c>
      <c r="V33137" s="7">
        <v>15119680.7232986</v>
      </c>
      <c r="W33137" s="8">
        <v>11.634273358525038</v>
      </c>
      <c r="X33137" s="8">
        <v>11.634273358525038</v>
      </c>
      <c r="Y33137" s="8">
        <v>12.492821118234669</v>
      </c>
      <c r="Z33137" s="8">
        <v>12.492821118234669</v>
      </c>
      <c r="AB33137" s="1"/>
    </row>
    <row r="33138" spans="1:28">
      <c r="A33138" s="5" t="s">
        <v>96158</v>
      </c>
      <c r="B33138" s="6" t="s">
        <v>5373</v>
      </c>
      <c r="C33138" s="6" t="s">
        <v>50168</v>
      </c>
      <c r="D33138" s="6" t="s">
        <v>3</v>
      </c>
      <c r="E33138" s="13"/>
      <c r="F33138" s="7"/>
      <c r="G33138" s="13" t="s">
        <v>3</v>
      </c>
      <c r="H33138" s="6" t="s">
        <v>96159</v>
      </c>
      <c r="I33138" s="4" t="s">
        <v>46829</v>
      </c>
      <c r="J33138" s="4" t="s">
        <v>1571</v>
      </c>
      <c r="K33138" s="7"/>
      <c r="L33138" s="7">
        <v>10000</v>
      </c>
      <c r="M33138" s="7"/>
      <c r="N33138" s="7">
        <v>1</v>
      </c>
      <c r="O33138" s="7">
        <v>1036.4000000000001</v>
      </c>
      <c r="P33138" s="7">
        <v>1036.4000000000001</v>
      </c>
      <c r="Q33138" s="7" t="s">
        <v>3</v>
      </c>
      <c r="R33138" s="7" t="s">
        <v>3</v>
      </c>
      <c r="S33138" s="7">
        <v>10000</v>
      </c>
      <c r="T33138" s="7">
        <v>10000</v>
      </c>
      <c r="U33138" s="7">
        <v>10000</v>
      </c>
      <c r="V33138" s="7">
        <v>10000</v>
      </c>
      <c r="W33138" s="8">
        <v>9.6487842531840986</v>
      </c>
      <c r="X33138" s="8">
        <v>9.6487842531840986</v>
      </c>
      <c r="Y33138" s="8" t="s">
        <v>3</v>
      </c>
      <c r="Z33138" s="8" t="s">
        <v>3</v>
      </c>
      <c r="AB33138" s="1"/>
    </row>
    <row r="33139" spans="1:28">
      <c r="A33139" s="5" t="s">
        <v>52971</v>
      </c>
      <c r="B33139" s="6" t="s">
        <v>5373</v>
      </c>
      <c r="C33139" s="6" t="s">
        <v>50168</v>
      </c>
      <c r="D33139" s="6" t="s">
        <v>52972</v>
      </c>
      <c r="E33139" s="13"/>
      <c r="F33139" s="7"/>
      <c r="G33139" s="13" t="s">
        <v>3</v>
      </c>
      <c r="H33139" s="6" t="s">
        <v>52973</v>
      </c>
      <c r="I33139" s="4" t="s">
        <v>46766</v>
      </c>
      <c r="J33139" s="4" t="s">
        <v>1571</v>
      </c>
      <c r="K33139" s="7"/>
      <c r="L33139" s="7">
        <v>3851.01204596568</v>
      </c>
      <c r="M33139" s="7"/>
      <c r="N33139" s="7">
        <v>1</v>
      </c>
      <c r="O33139" s="7" t="s">
        <v>3</v>
      </c>
      <c r="P33139" s="7" t="s">
        <v>3</v>
      </c>
      <c r="Q33139" s="7" t="s">
        <v>3</v>
      </c>
      <c r="R33139" s="7" t="s">
        <v>3</v>
      </c>
      <c r="S33139" s="7">
        <v>3851.01204596568</v>
      </c>
      <c r="T33139" s="7">
        <v>3851.01204596568</v>
      </c>
      <c r="U33139" s="7">
        <v>3851.01204596568</v>
      </c>
      <c r="V33139" s="7">
        <v>3851.01204596568</v>
      </c>
      <c r="W33139" s="8" t="s">
        <v>3</v>
      </c>
      <c r="X33139" s="8" t="s">
        <v>3</v>
      </c>
      <c r="Y33139" s="8" t="s">
        <v>3</v>
      </c>
      <c r="Z33139" s="8" t="s">
        <v>3</v>
      </c>
      <c r="AB33139" s="1"/>
    </row>
    <row r="33140" spans="1:28">
      <c r="A33140" s="5" t="s">
        <v>90860</v>
      </c>
      <c r="B33140" s="6" t="s">
        <v>5373</v>
      </c>
      <c r="C33140" s="6" t="s">
        <v>50168</v>
      </c>
      <c r="D33140" s="6" t="s">
        <v>3</v>
      </c>
      <c r="E33140" s="13">
        <v>2014</v>
      </c>
      <c r="F33140" s="7"/>
      <c r="G33140" s="13" t="s">
        <v>3</v>
      </c>
      <c r="H33140" s="6" t="s">
        <v>90861</v>
      </c>
      <c r="I33140" s="4" t="s">
        <v>46771</v>
      </c>
      <c r="J33140" s="4" t="s">
        <v>1571</v>
      </c>
      <c r="K33140" s="7"/>
      <c r="L33140" s="7">
        <v>0.86386017210958499</v>
      </c>
      <c r="M33140" s="7"/>
      <c r="N33140" s="7">
        <v>1</v>
      </c>
      <c r="O33140" s="7" t="s">
        <v>3</v>
      </c>
      <c r="P33140" s="7" t="s">
        <v>3</v>
      </c>
      <c r="Q33140" s="7" t="s">
        <v>3</v>
      </c>
      <c r="R33140" s="7" t="s">
        <v>3</v>
      </c>
      <c r="S33140" s="7">
        <v>0.86386017210958499</v>
      </c>
      <c r="T33140" s="7">
        <v>0.86386017210958499</v>
      </c>
      <c r="U33140" s="7">
        <v>1.28935685030543</v>
      </c>
      <c r="V33140" s="7">
        <v>1.28935685030543</v>
      </c>
      <c r="W33140" s="8" t="s">
        <v>3</v>
      </c>
      <c r="X33140" s="8" t="s">
        <v>3</v>
      </c>
      <c r="Y33140" s="8" t="s">
        <v>3</v>
      </c>
      <c r="Z33140" s="8" t="s">
        <v>3</v>
      </c>
      <c r="AB33140" s="1"/>
    </row>
    <row r="33141" spans="1:28">
      <c r="A33141" s="5" t="s">
        <v>95874</v>
      </c>
      <c r="B33141" s="6" t="s">
        <v>5373</v>
      </c>
      <c r="C33141" s="6" t="s">
        <v>50168</v>
      </c>
      <c r="D33141" s="6" t="s">
        <v>95875</v>
      </c>
      <c r="E33141" s="13"/>
      <c r="F33141" s="7"/>
      <c r="G33141" s="13" t="s">
        <v>3</v>
      </c>
      <c r="H33141" s="6" t="s">
        <v>95876</v>
      </c>
      <c r="I33141" s="4" t="s">
        <v>46756</v>
      </c>
      <c r="J33141" s="4" t="s">
        <v>1571</v>
      </c>
      <c r="K33141" s="7"/>
      <c r="L33141" s="7">
        <v>9154.7848114842109</v>
      </c>
      <c r="M33141" s="7"/>
      <c r="N33141" s="7">
        <v>1</v>
      </c>
      <c r="O33141" s="7">
        <v>9991.4685399295704</v>
      </c>
      <c r="P33141" s="7">
        <v>9991.4685399295704</v>
      </c>
      <c r="Q33141" s="7">
        <v>3789.9997827666102</v>
      </c>
      <c r="R33141" s="7">
        <v>3789.9997827666102</v>
      </c>
      <c r="S33141" s="7">
        <v>9154.7848114842109</v>
      </c>
      <c r="T33141" s="7">
        <v>9154.7848114842109</v>
      </c>
      <c r="U33141" s="7">
        <v>32853.118728539099</v>
      </c>
      <c r="V33141" s="7">
        <v>32853.118728539099</v>
      </c>
      <c r="W33141" s="8">
        <v>3.2881171168428338</v>
      </c>
      <c r="X33141" s="8">
        <v>3.2881171168428338</v>
      </c>
      <c r="Y33141" s="8">
        <v>8.6683695545114521</v>
      </c>
      <c r="Z33141" s="8">
        <v>8.6683695545114521</v>
      </c>
      <c r="AB33141" s="1"/>
    </row>
    <row r="33142" spans="1:28">
      <c r="A33142" s="5" t="s">
        <v>62204</v>
      </c>
      <c r="B33142" s="6" t="s">
        <v>5373</v>
      </c>
      <c r="C33142" s="6" t="s">
        <v>50168</v>
      </c>
      <c r="D33142" s="6" t="s">
        <v>3</v>
      </c>
      <c r="E33142" s="13"/>
      <c r="F33142" s="7"/>
      <c r="G33142" s="13" t="s">
        <v>3</v>
      </c>
      <c r="H33142" s="6" t="s">
        <v>62205</v>
      </c>
      <c r="I33142" s="4" t="s">
        <v>46756</v>
      </c>
      <c r="J33142" s="4" t="s">
        <v>46761</v>
      </c>
      <c r="K33142" s="7">
        <v>1</v>
      </c>
      <c r="L33142" s="7">
        <v>89576.466</v>
      </c>
      <c r="M33142" s="7"/>
      <c r="N33142" s="7">
        <v>1</v>
      </c>
      <c r="O33142" s="7" t="s">
        <v>3</v>
      </c>
      <c r="P33142" s="7" t="s">
        <v>3</v>
      </c>
      <c r="Q33142" s="7" t="s">
        <v>3</v>
      </c>
      <c r="R33142" s="7" t="s">
        <v>3</v>
      </c>
      <c r="S33142" s="7">
        <v>89576.466</v>
      </c>
      <c r="T33142" s="7">
        <v>89576.466</v>
      </c>
      <c r="U33142" s="7">
        <v>89576.466</v>
      </c>
      <c r="V33142" s="7">
        <v>89576.466</v>
      </c>
      <c r="W33142" s="8" t="s">
        <v>3</v>
      </c>
      <c r="X33142" s="8" t="s">
        <v>3</v>
      </c>
      <c r="Y33142" s="8" t="s">
        <v>3</v>
      </c>
      <c r="Z33142" s="8" t="s">
        <v>3</v>
      </c>
      <c r="AB33142" s="1"/>
    </row>
    <row r="33143" spans="1:28">
      <c r="A33143" s="5" t="s">
        <v>83569</v>
      </c>
      <c r="B33143" s="6" t="s">
        <v>5373</v>
      </c>
      <c r="C33143" s="6" t="s">
        <v>3</v>
      </c>
      <c r="D33143" s="6" t="s">
        <v>3</v>
      </c>
      <c r="E33143" s="13"/>
      <c r="F33143" s="7"/>
      <c r="G33143" s="13" t="s">
        <v>3</v>
      </c>
      <c r="H33143" s="6" t="s">
        <v>83570</v>
      </c>
      <c r="I33143" s="4" t="s">
        <v>46756</v>
      </c>
      <c r="J33143" s="4" t="s">
        <v>46761</v>
      </c>
      <c r="K33143" s="7">
        <v>1</v>
      </c>
      <c r="L33143" s="7">
        <v>212600</v>
      </c>
      <c r="M33143" s="7"/>
      <c r="N33143" s="7">
        <v>1</v>
      </c>
      <c r="O33143" s="7" t="s">
        <v>3</v>
      </c>
      <c r="P33143" s="7" t="s">
        <v>3</v>
      </c>
      <c r="Q33143" s="7" t="s">
        <v>3</v>
      </c>
      <c r="R33143" s="7" t="s">
        <v>3</v>
      </c>
      <c r="S33143" s="7">
        <v>212600</v>
      </c>
      <c r="T33143" s="7">
        <v>212600</v>
      </c>
      <c r="U33143" s="7">
        <v>212600</v>
      </c>
      <c r="V33143" s="7">
        <v>212600</v>
      </c>
      <c r="W33143" s="8" t="s">
        <v>3</v>
      </c>
      <c r="X33143" s="8" t="s">
        <v>3</v>
      </c>
      <c r="Y33143" s="8" t="s">
        <v>3</v>
      </c>
      <c r="Z33143" s="8" t="s">
        <v>3</v>
      </c>
      <c r="AB33143" s="1"/>
    </row>
    <row r="33144" spans="1:28">
      <c r="A33144" s="5" t="s">
        <v>79369</v>
      </c>
      <c r="B33144" s="6" t="s">
        <v>29238</v>
      </c>
      <c r="C33144" s="6" t="s">
        <v>3</v>
      </c>
      <c r="D33144" s="6" t="s">
        <v>3</v>
      </c>
      <c r="E33144" s="13"/>
      <c r="F33144" s="7"/>
      <c r="G33144" s="13" t="s">
        <v>3</v>
      </c>
      <c r="H33144" s="6" t="s">
        <v>3</v>
      </c>
      <c r="I33144" s="4" t="s">
        <v>46766</v>
      </c>
      <c r="J33144" s="4" t="s">
        <v>1571</v>
      </c>
      <c r="K33144" s="7"/>
      <c r="L33144" s="7">
        <v>2972.32265784835</v>
      </c>
      <c r="M33144" s="7"/>
      <c r="N33144" s="7">
        <v>1</v>
      </c>
      <c r="O33144" s="7" t="s">
        <v>3</v>
      </c>
      <c r="P33144" s="7" t="s">
        <v>3</v>
      </c>
      <c r="Q33144" s="7" t="s">
        <v>3</v>
      </c>
      <c r="R33144" s="7" t="s">
        <v>3</v>
      </c>
      <c r="S33144" s="7">
        <v>2972.32265784835</v>
      </c>
      <c r="T33144" s="7">
        <v>2972.32265784835</v>
      </c>
      <c r="U33144" s="7">
        <v>2972.32265784835</v>
      </c>
      <c r="V33144" s="7">
        <v>2972.32265784835</v>
      </c>
      <c r="W33144" s="8" t="s">
        <v>3</v>
      </c>
      <c r="X33144" s="8" t="s">
        <v>3</v>
      </c>
      <c r="Y33144" s="8" t="s">
        <v>3</v>
      </c>
      <c r="Z33144" s="8" t="s">
        <v>3</v>
      </c>
      <c r="AB33144" s="1"/>
    </row>
    <row r="33145" spans="1:28">
      <c r="A33145" s="5" t="s">
        <v>95739</v>
      </c>
      <c r="B33145" s="6" t="s">
        <v>1895</v>
      </c>
      <c r="C33145" s="6" t="s">
        <v>95740</v>
      </c>
      <c r="D33145" s="6" t="s">
        <v>95741</v>
      </c>
      <c r="E33145" s="13">
        <v>1914</v>
      </c>
      <c r="F33145" s="7"/>
      <c r="G33145" s="13" t="s">
        <v>3</v>
      </c>
      <c r="H33145" s="6" t="s">
        <v>95742</v>
      </c>
      <c r="I33145" s="4" t="s">
        <v>46851</v>
      </c>
      <c r="J33145" s="4" t="s">
        <v>903</v>
      </c>
      <c r="K33145" s="7"/>
      <c r="L33145" s="7">
        <v>3360.7050577192649</v>
      </c>
      <c r="M33145" s="7"/>
      <c r="N33145" s="7">
        <v>2</v>
      </c>
      <c r="O33145" s="7" t="s">
        <v>3</v>
      </c>
      <c r="P33145" s="7" t="s">
        <v>3</v>
      </c>
      <c r="Q33145" s="7" t="s">
        <v>3</v>
      </c>
      <c r="R33145" s="7" t="s">
        <v>3</v>
      </c>
      <c r="S33145" s="7">
        <v>2568.8299742765776</v>
      </c>
      <c r="T33145" s="7">
        <v>4944.4552246046405</v>
      </c>
      <c r="U33145" s="7">
        <v>2914.7920280961125</v>
      </c>
      <c r="V33145" s="7">
        <v>5643.0096051227301</v>
      </c>
      <c r="W33145" s="8" t="s">
        <v>3</v>
      </c>
      <c r="X33145" s="8" t="s">
        <v>3</v>
      </c>
      <c r="Y33145" s="8" t="s">
        <v>3</v>
      </c>
      <c r="Z33145" s="8" t="s">
        <v>3</v>
      </c>
      <c r="AB33145" s="1"/>
    </row>
    <row r="33146" spans="1:28">
      <c r="A33146" s="5" t="s">
        <v>61377</v>
      </c>
      <c r="B33146" s="6" t="s">
        <v>46777</v>
      </c>
      <c r="C33146" s="6" t="s">
        <v>48547</v>
      </c>
      <c r="D33146" s="6" t="s">
        <v>61378</v>
      </c>
      <c r="E33146" s="13">
        <v>2012</v>
      </c>
      <c r="F33146" s="7"/>
      <c r="G33146" s="13" t="s">
        <v>3</v>
      </c>
      <c r="H33146" s="6" t="s">
        <v>61379</v>
      </c>
      <c r="I33146" s="4" t="s">
        <v>46846</v>
      </c>
      <c r="J33146" s="4" t="s">
        <v>46761</v>
      </c>
      <c r="K33146" s="7">
        <v>1</v>
      </c>
      <c r="L33146" s="7">
        <v>3892</v>
      </c>
      <c r="M33146" s="7"/>
      <c r="N33146" s="7">
        <v>1</v>
      </c>
      <c r="O33146" s="7" t="s">
        <v>3</v>
      </c>
      <c r="P33146" s="7" t="s">
        <v>3</v>
      </c>
      <c r="Q33146" s="7" t="s">
        <v>3</v>
      </c>
      <c r="R33146" s="7" t="s">
        <v>3</v>
      </c>
      <c r="S33146" s="7">
        <v>3892</v>
      </c>
      <c r="T33146" s="7">
        <v>3892</v>
      </c>
      <c r="U33146" s="7">
        <v>3892</v>
      </c>
      <c r="V33146" s="7">
        <v>3892</v>
      </c>
      <c r="W33146" s="8" t="s">
        <v>3</v>
      </c>
      <c r="X33146" s="8" t="s">
        <v>3</v>
      </c>
      <c r="Y33146" s="8" t="s">
        <v>3</v>
      </c>
      <c r="Z33146" s="8" t="s">
        <v>3</v>
      </c>
      <c r="AB33146" s="1"/>
    </row>
    <row r="33147" spans="1:28">
      <c r="A33147" s="5" t="s">
        <v>95768</v>
      </c>
      <c r="B33147" s="6" t="s">
        <v>46777</v>
      </c>
      <c r="C33147" s="6" t="s">
        <v>48505</v>
      </c>
      <c r="D33147" s="6" t="s">
        <v>95769</v>
      </c>
      <c r="E33147" s="13"/>
      <c r="F33147" s="7"/>
      <c r="G33147" s="13" t="s">
        <v>3</v>
      </c>
      <c r="H33147" s="6" t="s">
        <v>95770</v>
      </c>
      <c r="I33147" s="4" t="s">
        <v>46974</v>
      </c>
      <c r="J33147" s="4" t="s">
        <v>46761</v>
      </c>
      <c r="K33147" s="7"/>
      <c r="L33147" s="7">
        <v>34650</v>
      </c>
      <c r="M33147" s="7"/>
      <c r="N33147" s="7">
        <v>1</v>
      </c>
      <c r="O33147" s="7" t="s">
        <v>3</v>
      </c>
      <c r="P33147" s="7" t="s">
        <v>3</v>
      </c>
      <c r="Q33147" s="7" t="s">
        <v>3</v>
      </c>
      <c r="R33147" s="7" t="s">
        <v>3</v>
      </c>
      <c r="S33147" s="7">
        <v>34650</v>
      </c>
      <c r="T33147" s="7">
        <v>34650</v>
      </c>
      <c r="U33147" s="7">
        <v>34700</v>
      </c>
      <c r="V33147" s="7">
        <v>34700</v>
      </c>
      <c r="W33147" s="8" t="s">
        <v>3</v>
      </c>
      <c r="X33147" s="8" t="s">
        <v>3</v>
      </c>
      <c r="Y33147" s="8" t="s">
        <v>3</v>
      </c>
      <c r="Z33147" s="8" t="s">
        <v>3</v>
      </c>
      <c r="AB33147" s="1"/>
    </row>
    <row r="33148" spans="1:28">
      <c r="A33148" s="5" t="s">
        <v>92607</v>
      </c>
      <c r="B33148" s="6" t="s">
        <v>29238</v>
      </c>
      <c r="C33148" s="6" t="s">
        <v>3</v>
      </c>
      <c r="D33148" s="6" t="s">
        <v>3</v>
      </c>
      <c r="E33148" s="13"/>
      <c r="F33148" s="7"/>
      <c r="G33148" s="13" t="s">
        <v>3</v>
      </c>
      <c r="H33148" s="6" t="s">
        <v>92608</v>
      </c>
      <c r="I33148" s="4" t="s">
        <v>46923</v>
      </c>
      <c r="J33148" s="4" t="s">
        <v>1571</v>
      </c>
      <c r="K33148" s="7"/>
      <c r="L33148" s="7">
        <v>3211.06868219026</v>
      </c>
      <c r="M33148" s="7"/>
      <c r="N33148" s="7">
        <v>1</v>
      </c>
      <c r="O33148" s="7">
        <v>1776.6887292347501</v>
      </c>
      <c r="P33148" s="7">
        <v>1776.6887292347501</v>
      </c>
      <c r="Q33148" s="7" t="s">
        <v>3</v>
      </c>
      <c r="R33148" s="7" t="s">
        <v>3</v>
      </c>
      <c r="S33148" s="7">
        <v>3211.06868219026</v>
      </c>
      <c r="T33148" s="7">
        <v>3211.06868219026</v>
      </c>
      <c r="U33148" s="7">
        <v>17170.944363905997</v>
      </c>
      <c r="V33148" s="7">
        <v>17170.944363905997</v>
      </c>
      <c r="W33148" s="8">
        <v>9.6645766258121153</v>
      </c>
      <c r="X33148" s="8">
        <v>9.6645766258121153</v>
      </c>
      <c r="Y33148" s="8" t="s">
        <v>3</v>
      </c>
      <c r="Z33148" s="8" t="s">
        <v>3</v>
      </c>
      <c r="AB33148" s="1"/>
    </row>
    <row r="33149" spans="1:28">
      <c r="A33149" s="5" t="s">
        <v>67875</v>
      </c>
      <c r="B33149" s="6" t="s">
        <v>4127</v>
      </c>
      <c r="C33149" s="6" t="s">
        <v>47229</v>
      </c>
      <c r="D33149" s="6" t="s">
        <v>67876</v>
      </c>
      <c r="E33149" s="13">
        <v>2005</v>
      </c>
      <c r="F33149" s="7"/>
      <c r="G33149" s="13" t="s">
        <v>3</v>
      </c>
      <c r="H33149" s="6" t="s">
        <v>67877</v>
      </c>
      <c r="I33149" s="4" t="s">
        <v>47975</v>
      </c>
      <c r="J33149" s="4" t="s">
        <v>1571</v>
      </c>
      <c r="K33149" s="7">
        <v>3</v>
      </c>
      <c r="L33149" s="7">
        <v>8072.2914342968397</v>
      </c>
      <c r="M33149" s="7"/>
      <c r="N33149" s="7">
        <v>9</v>
      </c>
      <c r="O33149" s="7">
        <v>394.723209666738</v>
      </c>
      <c r="P33149" s="7">
        <v>46511.747905142198</v>
      </c>
      <c r="Q33149" s="7" t="s">
        <v>3</v>
      </c>
      <c r="R33149" s="7" t="s">
        <v>3</v>
      </c>
      <c r="S33149" s="7">
        <v>3840.5354803755499</v>
      </c>
      <c r="T33149" s="7">
        <v>39092.775655058904</v>
      </c>
      <c r="U33149" s="7">
        <v>4098.3916745506203</v>
      </c>
      <c r="V33149" s="7">
        <v>39092.775655058904</v>
      </c>
      <c r="W33149" s="8">
        <v>0.61662354430883481</v>
      </c>
      <c r="X33149" s="8">
        <v>10.382950822706531</v>
      </c>
      <c r="Y33149" s="8" t="s">
        <v>3</v>
      </c>
      <c r="Z33149" s="8" t="s">
        <v>3</v>
      </c>
      <c r="AB33149" s="1"/>
    </row>
    <row r="33150" spans="1:28">
      <c r="A33150" s="5" t="s">
        <v>66719</v>
      </c>
      <c r="B33150" s="6" t="s">
        <v>127</v>
      </c>
      <c r="C33150" s="6" t="s">
        <v>46758</v>
      </c>
      <c r="D33150" s="6" t="s">
        <v>3</v>
      </c>
      <c r="E33150" s="13"/>
      <c r="F33150" s="7"/>
      <c r="G33150" s="13" t="s">
        <v>3</v>
      </c>
      <c r="H33150" s="6" t="s">
        <v>66720</v>
      </c>
      <c r="I33150" s="4" t="s">
        <v>46885</v>
      </c>
      <c r="J33150" s="4" t="s">
        <v>46761</v>
      </c>
      <c r="K33150" s="7">
        <v>1</v>
      </c>
      <c r="L33150" s="7">
        <v>775.71600000000001</v>
      </c>
      <c r="M33150" s="7"/>
      <c r="N33150" s="7">
        <v>1</v>
      </c>
      <c r="O33150" s="7" t="s">
        <v>3</v>
      </c>
      <c r="P33150" s="7" t="s">
        <v>3</v>
      </c>
      <c r="Q33150" s="7" t="s">
        <v>3</v>
      </c>
      <c r="R33150" s="7" t="s">
        <v>3</v>
      </c>
      <c r="S33150" s="7">
        <v>775.71600000000001</v>
      </c>
      <c r="T33150" s="7">
        <v>775.71600000000001</v>
      </c>
      <c r="U33150" s="7">
        <v>1000</v>
      </c>
      <c r="V33150" s="7">
        <v>1000</v>
      </c>
      <c r="W33150" s="8" t="s">
        <v>3</v>
      </c>
      <c r="X33150" s="8" t="s">
        <v>3</v>
      </c>
      <c r="Y33150" s="8" t="s">
        <v>3</v>
      </c>
      <c r="Z33150" s="8" t="s">
        <v>3</v>
      </c>
      <c r="AB33150" s="1"/>
    </row>
    <row r="33151" spans="1:28">
      <c r="A33151" s="5" t="s">
        <v>65275</v>
      </c>
      <c r="B33151" s="6" t="s">
        <v>127</v>
      </c>
      <c r="C33151" s="6" t="s">
        <v>3</v>
      </c>
      <c r="D33151" s="6" t="s">
        <v>3</v>
      </c>
      <c r="E33151" s="13"/>
      <c r="F33151" s="7"/>
      <c r="G33151" s="13" t="s">
        <v>3</v>
      </c>
      <c r="H33151" s="6" t="s">
        <v>65276</v>
      </c>
      <c r="I33151" s="4" t="s">
        <v>176</v>
      </c>
      <c r="J33151" s="4" t="s">
        <v>46761</v>
      </c>
      <c r="K33151" s="7">
        <v>1</v>
      </c>
      <c r="L33151" s="7">
        <v>5140.1356332221294</v>
      </c>
      <c r="M33151" s="7"/>
      <c r="N33151" s="7">
        <v>1</v>
      </c>
      <c r="O33151" s="7" t="s">
        <v>3</v>
      </c>
      <c r="P33151" s="7" t="s">
        <v>3</v>
      </c>
      <c r="Q33151" s="7" t="s">
        <v>3</v>
      </c>
      <c r="R33151" s="7" t="s">
        <v>3</v>
      </c>
      <c r="S33151" s="7">
        <v>5140.1356332221294</v>
      </c>
      <c r="T33151" s="7">
        <v>5140.1356332221294</v>
      </c>
      <c r="U33151" s="7">
        <v>5163.8117160297807</v>
      </c>
      <c r="V33151" s="7">
        <v>5163.8117160297807</v>
      </c>
      <c r="W33151" s="8" t="s">
        <v>3</v>
      </c>
      <c r="X33151" s="8" t="s">
        <v>3</v>
      </c>
      <c r="Y33151" s="8" t="s">
        <v>3</v>
      </c>
      <c r="Z33151" s="8" t="s">
        <v>3</v>
      </c>
      <c r="AB33151" s="1"/>
    </row>
    <row r="33152" spans="1:28">
      <c r="A33152" s="5" t="s">
        <v>78497</v>
      </c>
      <c r="B33152" s="6" t="s">
        <v>46777</v>
      </c>
      <c r="C33152" s="6" t="s">
        <v>47504</v>
      </c>
      <c r="D33152" s="6" t="s">
        <v>78498</v>
      </c>
      <c r="E33152" s="13">
        <v>2013</v>
      </c>
      <c r="F33152" s="7"/>
      <c r="G33152" s="13" t="s">
        <v>3</v>
      </c>
      <c r="H33152" s="6" t="s">
        <v>78499</v>
      </c>
      <c r="I33152" s="4" t="s">
        <v>46756</v>
      </c>
      <c r="J33152" s="4" t="s">
        <v>46761</v>
      </c>
      <c r="K33152" s="7"/>
      <c r="L33152" s="7">
        <v>508200</v>
      </c>
      <c r="M33152" s="7"/>
      <c r="N33152" s="7">
        <v>1</v>
      </c>
      <c r="O33152" s="7" t="s">
        <v>3</v>
      </c>
      <c r="P33152" s="7" t="s">
        <v>3</v>
      </c>
      <c r="Q33152" s="7" t="s">
        <v>3</v>
      </c>
      <c r="R33152" s="7" t="s">
        <v>3</v>
      </c>
      <c r="S33152" s="7">
        <v>508200</v>
      </c>
      <c r="T33152" s="7">
        <v>508200</v>
      </c>
      <c r="U33152" s="7">
        <v>508200</v>
      </c>
      <c r="V33152" s="7">
        <v>508200</v>
      </c>
      <c r="W33152" s="8" t="s">
        <v>3</v>
      </c>
      <c r="X33152" s="8" t="s">
        <v>3</v>
      </c>
      <c r="Y33152" s="8" t="s">
        <v>3</v>
      </c>
      <c r="Z33152" s="8" t="s">
        <v>3</v>
      </c>
      <c r="AB33152" s="1"/>
    </row>
    <row r="33153" spans="1:28">
      <c r="A33153" s="5" t="s">
        <v>65563</v>
      </c>
      <c r="B33153" s="6" t="s">
        <v>46777</v>
      </c>
      <c r="C33153" s="6" t="s">
        <v>63406</v>
      </c>
      <c r="D33153" s="6" t="s">
        <v>63407</v>
      </c>
      <c r="E33153" s="13">
        <v>2019</v>
      </c>
      <c r="F33153" s="7"/>
      <c r="G33153" s="13" t="s">
        <v>3</v>
      </c>
      <c r="H33153" s="6" t="s">
        <v>63408</v>
      </c>
      <c r="I33153" s="4" t="s">
        <v>54259</v>
      </c>
      <c r="J33153" s="4" t="s">
        <v>65564</v>
      </c>
      <c r="K33153" s="7">
        <v>4</v>
      </c>
      <c r="L33153" s="7">
        <v>66100</v>
      </c>
      <c r="M33153" s="7"/>
      <c r="N33153" s="7">
        <v>10</v>
      </c>
      <c r="O33153" s="7">
        <v>40933.5941250381</v>
      </c>
      <c r="P33153" s="7">
        <v>40933.5941250381</v>
      </c>
      <c r="Q33153" s="7">
        <v>3263.2117843893402</v>
      </c>
      <c r="R33153" s="7">
        <v>3263.2117843893402</v>
      </c>
      <c r="S33153" s="7">
        <v>49772.68075</v>
      </c>
      <c r="T33153" s="7">
        <v>575000</v>
      </c>
      <c r="U33153" s="7">
        <v>66000</v>
      </c>
      <c r="V33153" s="7">
        <v>575000</v>
      </c>
      <c r="W33153" s="8">
        <v>2.1536014603703904</v>
      </c>
      <c r="X33153" s="8">
        <v>2.2860697501936698</v>
      </c>
      <c r="Y33153" s="8">
        <v>27.014687954857234</v>
      </c>
      <c r="Z33153" s="8">
        <v>28.676364722514144</v>
      </c>
      <c r="AB33153" s="1"/>
    </row>
    <row r="33154" spans="1:28">
      <c r="A33154" s="5" t="s">
        <v>81782</v>
      </c>
      <c r="B33154" s="6" t="s">
        <v>4499</v>
      </c>
      <c r="C33154" s="6" t="s">
        <v>47291</v>
      </c>
      <c r="D33154" s="6" t="s">
        <v>3</v>
      </c>
      <c r="E33154" s="13">
        <v>1977</v>
      </c>
      <c r="F33154" s="7"/>
      <c r="G33154" s="13" t="s">
        <v>3</v>
      </c>
      <c r="H33154" s="6" t="s">
        <v>81783</v>
      </c>
      <c r="I33154" s="4" t="s">
        <v>46797</v>
      </c>
      <c r="J33154" s="4" t="s">
        <v>903</v>
      </c>
      <c r="K33154" s="7">
        <v>1</v>
      </c>
      <c r="L33154" s="7">
        <v>890.28459682117</v>
      </c>
      <c r="M33154" s="7"/>
      <c r="N33154" s="7">
        <v>1</v>
      </c>
      <c r="O33154" s="7" t="s">
        <v>3</v>
      </c>
      <c r="P33154" s="7" t="s">
        <v>3</v>
      </c>
      <c r="Q33154" s="7" t="s">
        <v>3</v>
      </c>
      <c r="R33154" s="7" t="s">
        <v>3</v>
      </c>
      <c r="S33154" s="7">
        <v>890.28459682117</v>
      </c>
      <c r="T33154" s="7">
        <v>890.28459682117</v>
      </c>
      <c r="U33154" s="7">
        <v>897.76702631942101</v>
      </c>
      <c r="V33154" s="7">
        <v>897.76702631942101</v>
      </c>
      <c r="W33154" s="8" t="s">
        <v>3</v>
      </c>
      <c r="X33154" s="8" t="s">
        <v>3</v>
      </c>
      <c r="Y33154" s="8" t="s">
        <v>3</v>
      </c>
      <c r="Z33154" s="8" t="s">
        <v>3</v>
      </c>
      <c r="AB33154" s="1"/>
    </row>
    <row r="33155" spans="1:28">
      <c r="A33155" s="5" t="s">
        <v>63709</v>
      </c>
      <c r="B33155" s="6" t="s">
        <v>46777</v>
      </c>
      <c r="C33155" s="6" t="s">
        <v>47033</v>
      </c>
      <c r="D33155" s="6" t="s">
        <v>63710</v>
      </c>
      <c r="E33155" s="13">
        <v>2015</v>
      </c>
      <c r="F33155" s="7"/>
      <c r="G33155" s="13" t="s">
        <v>3</v>
      </c>
      <c r="H33155" s="6" t="s">
        <v>63711</v>
      </c>
      <c r="I33155" s="4" t="s">
        <v>46797</v>
      </c>
      <c r="J33155" s="4" t="s">
        <v>46761</v>
      </c>
      <c r="K33155" s="7">
        <v>1</v>
      </c>
      <c r="L33155" s="7">
        <v>16500</v>
      </c>
      <c r="M33155" s="7"/>
      <c r="N33155" s="7">
        <v>1</v>
      </c>
      <c r="O33155" s="7" t="s">
        <v>3</v>
      </c>
      <c r="P33155" s="7" t="s">
        <v>3</v>
      </c>
      <c r="Q33155" s="7" t="s">
        <v>3</v>
      </c>
      <c r="R33155" s="7" t="s">
        <v>3</v>
      </c>
      <c r="S33155" s="7">
        <v>16500</v>
      </c>
      <c r="T33155" s="7">
        <v>16500</v>
      </c>
      <c r="U33155" s="7">
        <v>16500</v>
      </c>
      <c r="V33155" s="7">
        <v>16500</v>
      </c>
      <c r="W33155" s="8" t="s">
        <v>3</v>
      </c>
      <c r="X33155" s="8" t="s">
        <v>3</v>
      </c>
      <c r="Y33155" s="8" t="s">
        <v>3</v>
      </c>
      <c r="Z33155" s="8" t="s">
        <v>3</v>
      </c>
      <c r="AB33155" s="1"/>
    </row>
    <row r="33156" spans="1:28">
      <c r="A33156" s="5" t="s">
        <v>80856</v>
      </c>
      <c r="B33156" s="6" t="s">
        <v>4127</v>
      </c>
      <c r="C33156" s="6" t="s">
        <v>47229</v>
      </c>
      <c r="D33156" s="6" t="s">
        <v>80857</v>
      </c>
      <c r="E33156" s="13">
        <v>2015</v>
      </c>
      <c r="F33156" s="7"/>
      <c r="G33156" s="13" t="s">
        <v>99440</v>
      </c>
      <c r="H33156" s="6" t="s">
        <v>80858</v>
      </c>
      <c r="I33156" s="4" t="s">
        <v>46797</v>
      </c>
      <c r="J33156" s="4" t="s">
        <v>1571</v>
      </c>
      <c r="K33156" s="7"/>
      <c r="L33156" s="7">
        <v>1483.0648122863702</v>
      </c>
      <c r="M33156" s="7"/>
      <c r="N33156" s="7">
        <v>1</v>
      </c>
      <c r="O33156" s="7">
        <v>3852.3561945299102</v>
      </c>
      <c r="P33156" s="7">
        <v>3852.3561945299102</v>
      </c>
      <c r="Q33156" s="7" t="s">
        <v>3</v>
      </c>
      <c r="R33156" s="7" t="s">
        <v>3</v>
      </c>
      <c r="S33156" s="7">
        <v>1483.0648122863702</v>
      </c>
      <c r="T33156" s="7">
        <v>1483.0648122863702</v>
      </c>
      <c r="U33156" s="7">
        <v>13744.536200905801</v>
      </c>
      <c r="V33156" s="7">
        <v>13744.536200905801</v>
      </c>
      <c r="W33156" s="8">
        <v>3.567825898451999</v>
      </c>
      <c r="X33156" s="8">
        <v>3.567825898451999</v>
      </c>
      <c r="Y33156" s="8" t="s">
        <v>3</v>
      </c>
      <c r="Z33156" s="8" t="s">
        <v>3</v>
      </c>
      <c r="AB33156" s="1"/>
    </row>
    <row r="33157" spans="1:28">
      <c r="A33157" s="5" t="s">
        <v>65897</v>
      </c>
      <c r="B33157" s="6" t="s">
        <v>1895</v>
      </c>
      <c r="C33157" s="6" t="s">
        <v>46925</v>
      </c>
      <c r="D33157" s="6" t="s">
        <v>65898</v>
      </c>
      <c r="E33157" s="13"/>
      <c r="F33157" s="7"/>
      <c r="G33157" s="13" t="s">
        <v>99441</v>
      </c>
      <c r="H33157" s="6" t="s">
        <v>65899</v>
      </c>
      <c r="I33157" s="4" t="s">
        <v>46771</v>
      </c>
      <c r="J33157" s="4" t="s">
        <v>903</v>
      </c>
      <c r="K33157" s="7">
        <v>1</v>
      </c>
      <c r="L33157" s="7">
        <v>3460.2076124567498</v>
      </c>
      <c r="M33157" s="7"/>
      <c r="N33157" s="7">
        <v>1</v>
      </c>
      <c r="O33157" s="7" t="s">
        <v>3</v>
      </c>
      <c r="P33157" s="7" t="s">
        <v>3</v>
      </c>
      <c r="Q33157" s="7" t="s">
        <v>3</v>
      </c>
      <c r="R33157" s="7" t="s">
        <v>3</v>
      </c>
      <c r="S33157" s="7">
        <v>3460.2076124567498</v>
      </c>
      <c r="T33157" s="7">
        <v>3460.2076124567498</v>
      </c>
      <c r="U33157" s="7">
        <v>3460.2076124567498</v>
      </c>
      <c r="V33157" s="7">
        <v>3460.2076124567498</v>
      </c>
      <c r="W33157" s="8" t="s">
        <v>3</v>
      </c>
      <c r="X33157" s="8" t="s">
        <v>3</v>
      </c>
      <c r="Y33157" s="8" t="s">
        <v>3</v>
      </c>
      <c r="Z33157" s="8" t="s">
        <v>3</v>
      </c>
      <c r="AB33157" s="1"/>
    </row>
    <row r="33158" spans="1:28">
      <c r="A33158" s="5" t="s">
        <v>49348</v>
      </c>
      <c r="B33158" s="6" t="s">
        <v>172</v>
      </c>
      <c r="C33158" s="6" t="s">
        <v>47198</v>
      </c>
      <c r="D33158" s="6" t="s">
        <v>3</v>
      </c>
      <c r="E33158" s="13"/>
      <c r="F33158" s="7"/>
      <c r="G33158" s="13" t="s">
        <v>3</v>
      </c>
      <c r="H33158" s="6" t="s">
        <v>49349</v>
      </c>
      <c r="I33158" s="4" t="s">
        <v>46766</v>
      </c>
      <c r="J33158" s="4" t="s">
        <v>903</v>
      </c>
      <c r="K33158" s="7"/>
      <c r="L33158" s="7">
        <v>65789.927348848709</v>
      </c>
      <c r="M33158" s="7"/>
      <c r="N33158" s="7">
        <v>1</v>
      </c>
      <c r="O33158" s="7" t="s">
        <v>3</v>
      </c>
      <c r="P33158" s="7" t="s">
        <v>3</v>
      </c>
      <c r="Q33158" s="7" t="s">
        <v>3</v>
      </c>
      <c r="R33158" s="7" t="s">
        <v>3</v>
      </c>
      <c r="S33158" s="7">
        <v>65789.927348848709</v>
      </c>
      <c r="T33158" s="7">
        <v>65789.927348848709</v>
      </c>
      <c r="U33158" s="7">
        <v>66050.191618247001</v>
      </c>
      <c r="V33158" s="7">
        <v>66050.191618247001</v>
      </c>
      <c r="W33158" s="8" t="s">
        <v>3</v>
      </c>
      <c r="X33158" s="8" t="s">
        <v>3</v>
      </c>
      <c r="Y33158" s="8" t="s">
        <v>3</v>
      </c>
      <c r="Z33158" s="8" t="s">
        <v>3</v>
      </c>
      <c r="AB33158" s="1"/>
    </row>
    <row r="33159" spans="1:28">
      <c r="A33159" s="5" t="s">
        <v>67068</v>
      </c>
      <c r="B33159" s="6" t="s">
        <v>46777</v>
      </c>
      <c r="C33159" s="6" t="s">
        <v>53814</v>
      </c>
      <c r="D33159" s="6" t="s">
        <v>3</v>
      </c>
      <c r="E33159" s="13"/>
      <c r="F33159" s="7"/>
      <c r="G33159" s="13" t="s">
        <v>3</v>
      </c>
      <c r="H33159" s="6" t="s">
        <v>67069</v>
      </c>
      <c r="I33159" s="4" t="s">
        <v>1528</v>
      </c>
      <c r="J33159" s="4" t="s">
        <v>46761</v>
      </c>
      <c r="K33159" s="7">
        <v>1</v>
      </c>
      <c r="L33159" s="7">
        <v>44000</v>
      </c>
      <c r="M33159" s="7"/>
      <c r="N33159" s="7">
        <v>1</v>
      </c>
      <c r="O33159" s="7" t="s">
        <v>3</v>
      </c>
      <c r="P33159" s="7" t="s">
        <v>3</v>
      </c>
      <c r="Q33159" s="7" t="s">
        <v>3</v>
      </c>
      <c r="R33159" s="7" t="s">
        <v>3</v>
      </c>
      <c r="S33159" s="7">
        <v>44000</v>
      </c>
      <c r="T33159" s="7">
        <v>44000</v>
      </c>
      <c r="U33159" s="7">
        <v>44000</v>
      </c>
      <c r="V33159" s="7">
        <v>44000</v>
      </c>
      <c r="W33159" s="8" t="s">
        <v>3</v>
      </c>
      <c r="X33159" s="8" t="s">
        <v>3</v>
      </c>
      <c r="Y33159" s="8" t="s">
        <v>3</v>
      </c>
      <c r="Z33159" s="8" t="s">
        <v>3</v>
      </c>
      <c r="AB33159" s="1"/>
    </row>
    <row r="33160" spans="1:28">
      <c r="A33160" s="5" t="s">
        <v>80411</v>
      </c>
      <c r="B33160" s="6" t="s">
        <v>4127</v>
      </c>
      <c r="C33160" s="6" t="s">
        <v>47229</v>
      </c>
      <c r="D33160" s="6" t="s">
        <v>80412</v>
      </c>
      <c r="E33160" s="13"/>
      <c r="F33160" s="7"/>
      <c r="G33160" s="13" t="s">
        <v>3</v>
      </c>
      <c r="H33160" s="6" t="s">
        <v>80413</v>
      </c>
      <c r="I33160" s="4" t="s">
        <v>47025</v>
      </c>
      <c r="J33160" s="4" t="s">
        <v>1571</v>
      </c>
      <c r="K33160" s="7"/>
      <c r="L33160" s="7">
        <v>9.6785745395418203</v>
      </c>
      <c r="M33160" s="7"/>
      <c r="N33160" s="7">
        <v>1</v>
      </c>
      <c r="O33160" s="7">
        <v>265496.78198545298</v>
      </c>
      <c r="P33160" s="7">
        <v>265496.78198545298</v>
      </c>
      <c r="Q33160" s="7" t="s">
        <v>3</v>
      </c>
      <c r="R33160" s="7" t="s">
        <v>3</v>
      </c>
      <c r="S33160" s="7">
        <v>9.6785745395418203</v>
      </c>
      <c r="T33160" s="7">
        <v>9.6785745395418203</v>
      </c>
      <c r="U33160" s="7">
        <v>9.6785745395418203</v>
      </c>
      <c r="V33160" s="7">
        <v>9.6785745395418203</v>
      </c>
      <c r="W33160" s="8">
        <v>3.6454583242640301E-5</v>
      </c>
      <c r="X33160" s="8">
        <v>3.6454583242640301E-5</v>
      </c>
      <c r="Y33160" s="8" t="s">
        <v>3</v>
      </c>
      <c r="Z33160" s="8" t="s">
        <v>3</v>
      </c>
      <c r="AB33160" s="1"/>
    </row>
    <row r="33161" spans="1:28">
      <c r="A33161" s="5" t="s">
        <v>80543</v>
      </c>
      <c r="B33161" s="6" t="s">
        <v>4127</v>
      </c>
      <c r="C33161" s="6" t="s">
        <v>52607</v>
      </c>
      <c r="D33161" s="6" t="s">
        <v>3</v>
      </c>
      <c r="E33161" s="13"/>
      <c r="F33161" s="7"/>
      <c r="G33161" s="13" t="s">
        <v>3</v>
      </c>
      <c r="H33161" s="6" t="s">
        <v>80544</v>
      </c>
      <c r="I33161" s="4" t="s">
        <v>46797</v>
      </c>
      <c r="J33161" s="4" t="s">
        <v>1571</v>
      </c>
      <c r="K33161" s="7"/>
      <c r="L33161" s="7">
        <v>18.933297991177099</v>
      </c>
      <c r="M33161" s="7"/>
      <c r="N33161" s="7">
        <v>1</v>
      </c>
      <c r="O33161" s="7">
        <v>8821.3773316720108</v>
      </c>
      <c r="P33161" s="7">
        <v>8821.3773316720108</v>
      </c>
      <c r="Q33161" s="7" t="s">
        <v>3</v>
      </c>
      <c r="R33161" s="7" t="s">
        <v>3</v>
      </c>
      <c r="S33161" s="7">
        <v>18.933297991177099</v>
      </c>
      <c r="T33161" s="7">
        <v>18.933297991177099</v>
      </c>
      <c r="U33161" s="7">
        <v>18.933297991177099</v>
      </c>
      <c r="V33161" s="7">
        <v>18.933297991177099</v>
      </c>
      <c r="W33161" s="8">
        <v>2.1462972594086358E-3</v>
      </c>
      <c r="X33161" s="8">
        <v>2.1462972594086358E-3</v>
      </c>
      <c r="Y33161" s="8" t="s">
        <v>3</v>
      </c>
      <c r="Z33161" s="8" t="s">
        <v>3</v>
      </c>
      <c r="AB33161" s="1"/>
    </row>
    <row r="33162" spans="1:28">
      <c r="A33162" s="5" t="s">
        <v>85022</v>
      </c>
      <c r="B33162" s="6" t="s">
        <v>4127</v>
      </c>
      <c r="C33162" s="6" t="s">
        <v>85023</v>
      </c>
      <c r="D33162" s="6" t="s">
        <v>85024</v>
      </c>
      <c r="E33162" s="13">
        <v>1973</v>
      </c>
      <c r="F33162" s="7"/>
      <c r="G33162" s="13" t="s">
        <v>3</v>
      </c>
      <c r="H33162" s="6" t="s">
        <v>85025</v>
      </c>
      <c r="I33162" s="4" t="s">
        <v>1528</v>
      </c>
      <c r="J33162" s="4" t="s">
        <v>46830</v>
      </c>
      <c r="K33162" s="7">
        <v>1</v>
      </c>
      <c r="L33162" s="7">
        <v>98657.921073394507</v>
      </c>
      <c r="M33162" s="7"/>
      <c r="N33162" s="7">
        <v>2</v>
      </c>
      <c r="O33162" s="7" t="s">
        <v>3</v>
      </c>
      <c r="P33162" s="7" t="s">
        <v>3</v>
      </c>
      <c r="Q33162" s="7" t="s">
        <v>3</v>
      </c>
      <c r="R33162" s="7" t="s">
        <v>3</v>
      </c>
      <c r="S33162" s="7">
        <v>59154.648610091754</v>
      </c>
      <c r="T33162" s="7">
        <v>177664.46600000001</v>
      </c>
      <c r="U33162" s="7">
        <v>70496.982942483359</v>
      </c>
      <c r="V33162" s="7">
        <v>219034.46600000001</v>
      </c>
      <c r="W33162" s="8" t="s">
        <v>3</v>
      </c>
      <c r="X33162" s="8" t="s">
        <v>3</v>
      </c>
      <c r="Y33162" s="8" t="s">
        <v>3</v>
      </c>
      <c r="Z33162" s="8" t="s">
        <v>3</v>
      </c>
      <c r="AB33162" s="1"/>
    </row>
    <row r="33163" spans="1:28">
      <c r="A33163" s="5" t="s">
        <v>63457</v>
      </c>
      <c r="B33163" s="6" t="s">
        <v>4127</v>
      </c>
      <c r="C33163" s="6" t="s">
        <v>47229</v>
      </c>
      <c r="D33163" s="6" t="s">
        <v>63458</v>
      </c>
      <c r="E33163" s="13">
        <v>1903</v>
      </c>
      <c r="F33163" s="7"/>
      <c r="G33163" s="13" t="s">
        <v>3</v>
      </c>
      <c r="H33163" s="6" t="s">
        <v>63459</v>
      </c>
      <c r="I33163" s="4" t="s">
        <v>47025</v>
      </c>
      <c r="J33163" s="4" t="s">
        <v>47377</v>
      </c>
      <c r="K33163" s="7">
        <v>1</v>
      </c>
      <c r="L33163" s="7">
        <v>127804.43763453451</v>
      </c>
      <c r="M33163" s="7"/>
      <c r="N33163" s="7">
        <v>2</v>
      </c>
      <c r="O33163" s="7">
        <v>112150.35452358599</v>
      </c>
      <c r="P33163" s="7">
        <v>146064.28620214699</v>
      </c>
      <c r="Q33163" s="7">
        <v>32830.9843074276</v>
      </c>
      <c r="R33163" s="7">
        <v>32830.9843074276</v>
      </c>
      <c r="S33163" s="7">
        <v>113916.89903940275</v>
      </c>
      <c r="T33163" s="7">
        <v>155579.51482479801</v>
      </c>
      <c r="U33163" s="7">
        <v>169868.07235962152</v>
      </c>
      <c r="V33163" s="7">
        <v>212733.74496409201</v>
      </c>
      <c r="W33163" s="8">
        <v>1.3872405083844703</v>
      </c>
      <c r="X33163" s="8">
        <v>1.456439150838537</v>
      </c>
      <c r="Y33163" s="8">
        <v>6.4796639348995599</v>
      </c>
      <c r="Z33163" s="8">
        <v>6.4796639348995599</v>
      </c>
      <c r="AB33163" s="1"/>
    </row>
    <row r="33164" spans="1:28">
      <c r="A33164" s="5" t="s">
        <v>67916</v>
      </c>
      <c r="B33164" s="6" t="s">
        <v>9312</v>
      </c>
      <c r="C33164" s="6" t="s">
        <v>3</v>
      </c>
      <c r="D33164" s="6" t="s">
        <v>3</v>
      </c>
      <c r="E33164" s="13"/>
      <c r="F33164" s="7"/>
      <c r="G33164" s="13" t="s">
        <v>3</v>
      </c>
      <c r="H33164" s="6" t="s">
        <v>67917</v>
      </c>
      <c r="I33164" s="4" t="s">
        <v>46797</v>
      </c>
      <c r="J33164" s="4" t="s">
        <v>1571</v>
      </c>
      <c r="K33164" s="7"/>
      <c r="L33164" s="7">
        <v>1544.6268438983</v>
      </c>
      <c r="M33164" s="7"/>
      <c r="N33164" s="7">
        <v>1</v>
      </c>
      <c r="O33164" s="7" t="s">
        <v>3</v>
      </c>
      <c r="P33164" s="7" t="s">
        <v>3</v>
      </c>
      <c r="Q33164" s="7" t="s">
        <v>3</v>
      </c>
      <c r="R33164" s="7" t="s">
        <v>3</v>
      </c>
      <c r="S33164" s="7">
        <v>1544.6268438983</v>
      </c>
      <c r="T33164" s="7">
        <v>1544.6268438983</v>
      </c>
      <c r="U33164" s="7">
        <v>1544.6268438983</v>
      </c>
      <c r="V33164" s="7">
        <v>1544.6268438983</v>
      </c>
      <c r="W33164" s="8" t="s">
        <v>3</v>
      </c>
      <c r="X33164" s="8" t="s">
        <v>3</v>
      </c>
      <c r="Y33164" s="8" t="s">
        <v>3</v>
      </c>
      <c r="Z33164" s="8" t="s">
        <v>3</v>
      </c>
      <c r="AB33164" s="1"/>
    </row>
    <row r="33165" spans="1:28">
      <c r="A33165" s="5" t="s">
        <v>47186</v>
      </c>
      <c r="B33165" s="6" t="s">
        <v>296</v>
      </c>
      <c r="C33165" s="6" t="s">
        <v>47187</v>
      </c>
      <c r="D33165" s="6" t="s">
        <v>47188</v>
      </c>
      <c r="E33165" s="13">
        <v>2013</v>
      </c>
      <c r="F33165" s="7"/>
      <c r="G33165" s="13" t="s">
        <v>3</v>
      </c>
      <c r="H33165" s="6" t="s">
        <v>47189</v>
      </c>
      <c r="I33165" s="4" t="s">
        <v>46797</v>
      </c>
      <c r="J33165" s="4" t="s">
        <v>1571</v>
      </c>
      <c r="K33165" s="7"/>
      <c r="L33165" s="7">
        <v>1675.760761714967</v>
      </c>
      <c r="M33165" s="7"/>
      <c r="N33165" s="7">
        <v>2</v>
      </c>
      <c r="O33165" s="7" t="s">
        <v>3</v>
      </c>
      <c r="P33165" s="7" t="s">
        <v>3</v>
      </c>
      <c r="Q33165" s="7" t="s">
        <v>3</v>
      </c>
      <c r="R33165" s="7" t="s">
        <v>3</v>
      </c>
      <c r="S33165" s="7">
        <v>1251.8999397125056</v>
      </c>
      <c r="T33165" s="7">
        <v>2523.4824057198903</v>
      </c>
      <c r="U33165" s="7">
        <v>1409.6175900700005</v>
      </c>
      <c r="V33165" s="7">
        <v>3154.3530071498699</v>
      </c>
      <c r="W33165" s="8" t="s">
        <v>3</v>
      </c>
      <c r="X33165" s="8" t="s">
        <v>3</v>
      </c>
      <c r="Y33165" s="8" t="s">
        <v>3</v>
      </c>
      <c r="Z33165" s="8" t="s">
        <v>3</v>
      </c>
      <c r="AB33165" s="1"/>
    </row>
    <row r="33166" spans="1:28">
      <c r="A33166" s="5" t="s">
        <v>64607</v>
      </c>
      <c r="B33166" s="6" t="s">
        <v>4127</v>
      </c>
      <c r="C33166" s="6" t="s">
        <v>47229</v>
      </c>
      <c r="D33166" s="6" t="s">
        <v>64608</v>
      </c>
      <c r="E33166" s="13">
        <v>1926</v>
      </c>
      <c r="F33166" s="7"/>
      <c r="G33166" s="13" t="s">
        <v>3</v>
      </c>
      <c r="H33166" s="6" t="s">
        <v>64609</v>
      </c>
      <c r="I33166" s="4" t="s">
        <v>47025</v>
      </c>
      <c r="J33166" s="4" t="s">
        <v>1571</v>
      </c>
      <c r="K33166" s="7">
        <v>1</v>
      </c>
      <c r="L33166" s="7">
        <v>378562.23730328301</v>
      </c>
      <c r="M33166" s="7"/>
      <c r="N33166" s="7">
        <v>1</v>
      </c>
      <c r="O33166" s="7" t="s">
        <v>3</v>
      </c>
      <c r="P33166" s="7" t="s">
        <v>3</v>
      </c>
      <c r="Q33166" s="7" t="s">
        <v>3</v>
      </c>
      <c r="R33166" s="7" t="s">
        <v>3</v>
      </c>
      <c r="S33166" s="7">
        <v>378562.23730328301</v>
      </c>
      <c r="T33166" s="7">
        <v>378562.23730328301</v>
      </c>
      <c r="U33166" s="7">
        <v>766486.91227775998</v>
      </c>
      <c r="V33166" s="7">
        <v>766486.91227775998</v>
      </c>
      <c r="W33166" s="8" t="s">
        <v>3</v>
      </c>
      <c r="X33166" s="8" t="s">
        <v>3</v>
      </c>
      <c r="Y33166" s="8" t="s">
        <v>3</v>
      </c>
      <c r="Z33166" s="8" t="s">
        <v>3</v>
      </c>
      <c r="AB33166" s="1"/>
    </row>
    <row r="33167" spans="1:28">
      <c r="A33167" s="5" t="s">
        <v>66817</v>
      </c>
      <c r="B33167" s="6" t="s">
        <v>9312</v>
      </c>
      <c r="C33167" s="6" t="s">
        <v>46763</v>
      </c>
      <c r="D33167" s="6" t="s">
        <v>3</v>
      </c>
      <c r="E33167" s="13"/>
      <c r="F33167" s="7"/>
      <c r="G33167" s="13" t="s">
        <v>3</v>
      </c>
      <c r="H33167" s="6" t="s">
        <v>66818</v>
      </c>
      <c r="I33167" s="4" t="s">
        <v>1528</v>
      </c>
      <c r="J33167" s="4" t="s">
        <v>1571</v>
      </c>
      <c r="K33167" s="7">
        <v>1</v>
      </c>
      <c r="L33167" s="7">
        <v>23763.736398977802</v>
      </c>
      <c r="M33167" s="7"/>
      <c r="N33167" s="7">
        <v>1</v>
      </c>
      <c r="O33167" s="7">
        <v>14677.403190336099</v>
      </c>
      <c r="P33167" s="7">
        <v>14677.403190336099</v>
      </c>
      <c r="Q33167" s="7">
        <v>2858.1837306972702</v>
      </c>
      <c r="R33167" s="7">
        <v>2858.1837306972702</v>
      </c>
      <c r="S33167" s="7">
        <v>23763.736398977802</v>
      </c>
      <c r="T33167" s="7">
        <v>23763.736398977802</v>
      </c>
      <c r="U33167" s="7">
        <v>26709.243989488401</v>
      </c>
      <c r="V33167" s="7">
        <v>26709.243989488401</v>
      </c>
      <c r="W33167" s="8">
        <v>1.8197526935196759</v>
      </c>
      <c r="X33167" s="8">
        <v>1.8197526935196759</v>
      </c>
      <c r="Y33167" s="8">
        <v>9.3448310207029728</v>
      </c>
      <c r="Z33167" s="8">
        <v>9.3448310207029728</v>
      </c>
      <c r="AB33167" s="1"/>
    </row>
    <row r="33168" spans="1:28">
      <c r="A33168" s="5" t="s">
        <v>84417</v>
      </c>
      <c r="B33168" s="6" t="s">
        <v>9312</v>
      </c>
      <c r="C33168" s="6" t="s">
        <v>46763</v>
      </c>
      <c r="D33168" s="6" t="s">
        <v>3</v>
      </c>
      <c r="E33168" s="13"/>
      <c r="F33168" s="7"/>
      <c r="G33168" s="13" t="s">
        <v>3</v>
      </c>
      <c r="H33168" s="6" t="s">
        <v>84418</v>
      </c>
      <c r="I33168" s="4" t="s">
        <v>46846</v>
      </c>
      <c r="J33168" s="4" t="s">
        <v>1571</v>
      </c>
      <c r="K33168" s="7">
        <v>1</v>
      </c>
      <c r="L33168" s="7">
        <v>40670.613222468295</v>
      </c>
      <c r="M33168" s="7"/>
      <c r="N33168" s="7">
        <v>1</v>
      </c>
      <c r="O33168" s="7" t="s">
        <v>3</v>
      </c>
      <c r="P33168" s="7" t="s">
        <v>3</v>
      </c>
      <c r="Q33168" s="7" t="s">
        <v>3</v>
      </c>
      <c r="R33168" s="7" t="s">
        <v>3</v>
      </c>
      <c r="S33168" s="7">
        <v>40670.613222468295</v>
      </c>
      <c r="T33168" s="7">
        <v>40670.613222468295</v>
      </c>
      <c r="U33168" s="7">
        <v>40877.813188393702</v>
      </c>
      <c r="V33168" s="7">
        <v>40877.813188393702</v>
      </c>
      <c r="W33168" s="8" t="s">
        <v>3</v>
      </c>
      <c r="X33168" s="8" t="s">
        <v>3</v>
      </c>
      <c r="Y33168" s="8" t="s">
        <v>3</v>
      </c>
      <c r="Z33168" s="8" t="s">
        <v>3</v>
      </c>
      <c r="AB33168" s="1"/>
    </row>
    <row r="33169" spans="1:28">
      <c r="A33169" s="5" t="s">
        <v>57666</v>
      </c>
      <c r="B33169" s="6" t="s">
        <v>4127</v>
      </c>
      <c r="C33169" s="6" t="s">
        <v>47229</v>
      </c>
      <c r="D33169" s="6" t="s">
        <v>57667</v>
      </c>
      <c r="E33169" s="13"/>
      <c r="F33169" s="7"/>
      <c r="G33169" s="13" t="s">
        <v>3</v>
      </c>
      <c r="H33169" s="6" t="s">
        <v>57668</v>
      </c>
      <c r="I33169" s="4" t="s">
        <v>47025</v>
      </c>
      <c r="J33169" s="4" t="s">
        <v>1571</v>
      </c>
      <c r="K33169" s="7"/>
      <c r="L33169" s="7">
        <v>57030.996257112696</v>
      </c>
      <c r="M33169" s="7"/>
      <c r="N33169" s="7">
        <v>2</v>
      </c>
      <c r="O33169" s="7">
        <v>36887.865161395202</v>
      </c>
      <c r="P33169" s="7">
        <v>82913.522469301999</v>
      </c>
      <c r="Q33169" s="7" t="s">
        <v>3</v>
      </c>
      <c r="R33169" s="7" t="s">
        <v>3</v>
      </c>
      <c r="S33169" s="7">
        <v>38170.226646785391</v>
      </c>
      <c r="T33169" s="7">
        <v>94752.535477767291</v>
      </c>
      <c r="U33169" s="7">
        <v>41629.213162665546</v>
      </c>
      <c r="V33169" s="7">
        <v>107439.58333333301</v>
      </c>
      <c r="W33169" s="8">
        <v>0.5338455619379513</v>
      </c>
      <c r="X33169" s="8">
        <v>1.2958029056492151</v>
      </c>
      <c r="Y33169" s="8" t="s">
        <v>3</v>
      </c>
      <c r="Z33169" s="8" t="s">
        <v>3</v>
      </c>
      <c r="AB33169" s="1"/>
    </row>
    <row r="33170" spans="1:28">
      <c r="A33170" s="5" t="s">
        <v>55020</v>
      </c>
      <c r="B33170" s="6" t="s">
        <v>4127</v>
      </c>
      <c r="C33170" s="6" t="s">
        <v>54214</v>
      </c>
      <c r="D33170" s="6" t="s">
        <v>55021</v>
      </c>
      <c r="E33170" s="13">
        <v>1938</v>
      </c>
      <c r="F33170" s="7"/>
      <c r="G33170" s="13" t="s">
        <v>3</v>
      </c>
      <c r="H33170" s="6" t="s">
        <v>55022</v>
      </c>
      <c r="I33170" s="4" t="s">
        <v>46846</v>
      </c>
      <c r="J33170" s="4" t="s">
        <v>1571</v>
      </c>
      <c r="K33170" s="7"/>
      <c r="L33170" s="7">
        <v>92233.682817683104</v>
      </c>
      <c r="M33170" s="7"/>
      <c r="N33170" s="7">
        <v>1</v>
      </c>
      <c r="O33170" s="7">
        <v>452283.86090019898</v>
      </c>
      <c r="P33170" s="7">
        <v>452283.86090019898</v>
      </c>
      <c r="Q33170" s="7" t="s">
        <v>3</v>
      </c>
      <c r="R33170" s="7" t="s">
        <v>3</v>
      </c>
      <c r="S33170" s="7">
        <v>92233.682817683104</v>
      </c>
      <c r="T33170" s="7">
        <v>92233.682817683104</v>
      </c>
      <c r="U33170" s="7">
        <v>92233.682817683104</v>
      </c>
      <c r="V33170" s="7">
        <v>92233.682817683104</v>
      </c>
      <c r="W33170" s="8">
        <v>0.20392875092670043</v>
      </c>
      <c r="X33170" s="8">
        <v>0.20392875092670043</v>
      </c>
      <c r="Y33170" s="8" t="s">
        <v>3</v>
      </c>
      <c r="Z33170" s="8" t="s">
        <v>3</v>
      </c>
      <c r="AB33170" s="1"/>
    </row>
    <row r="33171" spans="1:28">
      <c r="A33171" s="5" t="s">
        <v>81132</v>
      </c>
      <c r="B33171" s="6" t="s">
        <v>4127</v>
      </c>
      <c r="C33171" s="6" t="s">
        <v>47229</v>
      </c>
      <c r="D33171" s="6" t="s">
        <v>81133</v>
      </c>
      <c r="E33171" s="13"/>
      <c r="F33171" s="7"/>
      <c r="G33171" s="13" t="s">
        <v>3</v>
      </c>
      <c r="H33171" s="6" t="s">
        <v>81134</v>
      </c>
      <c r="I33171" s="4" t="s">
        <v>46931</v>
      </c>
      <c r="J33171" s="4" t="s">
        <v>1571</v>
      </c>
      <c r="K33171" s="7"/>
      <c r="L33171" s="7">
        <v>13764.877538472801</v>
      </c>
      <c r="M33171" s="7"/>
      <c r="N33171" s="7">
        <v>1</v>
      </c>
      <c r="O33171" s="7" t="s">
        <v>3</v>
      </c>
      <c r="P33171" s="7" t="s">
        <v>3</v>
      </c>
      <c r="Q33171" s="7" t="s">
        <v>3</v>
      </c>
      <c r="R33171" s="7" t="s">
        <v>3</v>
      </c>
      <c r="S33171" s="7">
        <v>13764.877538472801</v>
      </c>
      <c r="T33171" s="7">
        <v>13764.877538472801</v>
      </c>
      <c r="U33171" s="7">
        <v>47986.487005259296</v>
      </c>
      <c r="V33171" s="7">
        <v>47986.487005259296</v>
      </c>
      <c r="W33171" s="8" t="s">
        <v>3</v>
      </c>
      <c r="X33171" s="8" t="s">
        <v>3</v>
      </c>
      <c r="Y33171" s="8" t="s">
        <v>3</v>
      </c>
      <c r="Z33171" s="8" t="s">
        <v>3</v>
      </c>
      <c r="AB33171" s="1"/>
    </row>
    <row r="33172" spans="1:28">
      <c r="A33172" s="5" t="s">
        <v>71783</v>
      </c>
      <c r="B33172" s="6" t="s">
        <v>4127</v>
      </c>
      <c r="C33172" s="6" t="s">
        <v>71784</v>
      </c>
      <c r="D33172" s="6" t="s">
        <v>71785</v>
      </c>
      <c r="E33172" s="13">
        <v>1939</v>
      </c>
      <c r="F33172" s="7"/>
      <c r="G33172" s="13" t="s">
        <v>3</v>
      </c>
      <c r="H33172" s="6" t="s">
        <v>71786</v>
      </c>
      <c r="I33172" s="4" t="s">
        <v>47025</v>
      </c>
      <c r="J33172" s="4" t="s">
        <v>1571</v>
      </c>
      <c r="K33172" s="7"/>
      <c r="L33172" s="7">
        <v>3632.7309054581801</v>
      </c>
      <c r="M33172" s="7"/>
      <c r="N33172" s="7">
        <v>1</v>
      </c>
      <c r="O33172" s="7" t="s">
        <v>3</v>
      </c>
      <c r="P33172" s="7" t="s">
        <v>3</v>
      </c>
      <c r="Q33172" s="7" t="s">
        <v>3</v>
      </c>
      <c r="R33172" s="7" t="s">
        <v>3</v>
      </c>
      <c r="S33172" s="7">
        <v>3632.7309054581801</v>
      </c>
      <c r="T33172" s="7">
        <v>3632.7309054581801</v>
      </c>
      <c r="U33172" s="7">
        <v>4942.4938697666003</v>
      </c>
      <c r="V33172" s="7">
        <v>4942.4938697666003</v>
      </c>
      <c r="W33172" s="8" t="s">
        <v>3</v>
      </c>
      <c r="X33172" s="8" t="s">
        <v>3</v>
      </c>
      <c r="Y33172" s="8" t="s">
        <v>3</v>
      </c>
      <c r="Z33172" s="8" t="s">
        <v>3</v>
      </c>
      <c r="AB33172" s="1"/>
    </row>
    <row r="33173" spans="1:28">
      <c r="A33173" s="5" t="s">
        <v>88181</v>
      </c>
      <c r="B33173" s="6" t="s">
        <v>4127</v>
      </c>
      <c r="C33173" s="6" t="s">
        <v>50003</v>
      </c>
      <c r="D33173" s="6" t="s">
        <v>88182</v>
      </c>
      <c r="E33173" s="13">
        <v>1964</v>
      </c>
      <c r="F33173" s="7"/>
      <c r="G33173" s="13" t="s">
        <v>3</v>
      </c>
      <c r="H33173" s="6" t="s">
        <v>88183</v>
      </c>
      <c r="I33173" s="4" t="s">
        <v>46846</v>
      </c>
      <c r="J33173" s="4" t="s">
        <v>1571</v>
      </c>
      <c r="K33173" s="7"/>
      <c r="L33173" s="7">
        <v>136832.59899838502</v>
      </c>
      <c r="M33173" s="7"/>
      <c r="N33173" s="7">
        <v>1</v>
      </c>
      <c r="O33173" s="7" t="s">
        <v>3</v>
      </c>
      <c r="P33173" s="7" t="s">
        <v>3</v>
      </c>
      <c r="Q33173" s="7" t="s">
        <v>3</v>
      </c>
      <c r="R33173" s="7" t="s">
        <v>3</v>
      </c>
      <c r="S33173" s="7">
        <v>136832.59899838502</v>
      </c>
      <c r="T33173" s="7">
        <v>136832.59899838502</v>
      </c>
      <c r="U33173" s="7">
        <v>136832.59899838502</v>
      </c>
      <c r="V33173" s="7">
        <v>136832.59899838502</v>
      </c>
      <c r="W33173" s="8" t="s">
        <v>3</v>
      </c>
      <c r="X33173" s="8" t="s">
        <v>3</v>
      </c>
      <c r="Y33173" s="8" t="s">
        <v>3</v>
      </c>
      <c r="Z33173" s="8" t="s">
        <v>3</v>
      </c>
      <c r="AB33173" s="1"/>
    </row>
    <row r="33174" spans="1:28">
      <c r="A33174" s="5" t="s">
        <v>64434</v>
      </c>
      <c r="B33174" s="6" t="s">
        <v>9312</v>
      </c>
      <c r="C33174" s="6" t="s">
        <v>46763</v>
      </c>
      <c r="D33174" s="6" t="s">
        <v>64435</v>
      </c>
      <c r="E33174" s="13"/>
      <c r="F33174" s="7"/>
      <c r="G33174" s="13" t="s">
        <v>3</v>
      </c>
      <c r="H33174" s="6" t="s">
        <v>64436</v>
      </c>
      <c r="I33174" s="4" t="s">
        <v>46846</v>
      </c>
      <c r="J33174" s="4" t="s">
        <v>1571</v>
      </c>
      <c r="K33174" s="7">
        <v>1</v>
      </c>
      <c r="L33174" s="7">
        <v>24540.846204359092</v>
      </c>
      <c r="M33174" s="7"/>
      <c r="N33174" s="7">
        <v>2</v>
      </c>
      <c r="O33174" s="7" t="s">
        <v>3</v>
      </c>
      <c r="P33174" s="7" t="s">
        <v>3</v>
      </c>
      <c r="Q33174" s="7" t="s">
        <v>3</v>
      </c>
      <c r="R33174" s="7" t="s">
        <v>3</v>
      </c>
      <c r="S33174" s="7">
        <v>14679.541261212835</v>
      </c>
      <c r="T33174" s="7">
        <v>44263.456090651598</v>
      </c>
      <c r="U33174" s="7">
        <v>49246.583791878562</v>
      </c>
      <c r="V33174" s="7">
        <v>168643.76859065201</v>
      </c>
      <c r="W33174" s="8" t="s">
        <v>3</v>
      </c>
      <c r="X33174" s="8" t="s">
        <v>3</v>
      </c>
      <c r="Y33174" s="8" t="s">
        <v>3</v>
      </c>
      <c r="Z33174" s="8" t="s">
        <v>3</v>
      </c>
      <c r="AB33174" s="1"/>
    </row>
    <row r="33175" spans="1:28">
      <c r="A33175" s="5" t="s">
        <v>65238</v>
      </c>
      <c r="B33175" s="6" t="s">
        <v>9312</v>
      </c>
      <c r="C33175" s="6" t="s">
        <v>46763</v>
      </c>
      <c r="D33175" s="6" t="s">
        <v>65239</v>
      </c>
      <c r="E33175" s="13">
        <v>1999</v>
      </c>
      <c r="F33175" s="7"/>
      <c r="G33175" s="13" t="s">
        <v>3</v>
      </c>
      <c r="H33175" s="6" t="s">
        <v>65240</v>
      </c>
      <c r="I33175" s="4" t="s">
        <v>48619</v>
      </c>
      <c r="J33175" s="4" t="s">
        <v>1571</v>
      </c>
      <c r="K33175" s="7">
        <v>2</v>
      </c>
      <c r="L33175" s="7">
        <v>15390.547844662358</v>
      </c>
      <c r="M33175" s="7"/>
      <c r="N33175" s="7">
        <v>2</v>
      </c>
      <c r="O33175" s="7" t="s">
        <v>3</v>
      </c>
      <c r="P33175" s="7" t="s">
        <v>3</v>
      </c>
      <c r="Q33175" s="7" t="s">
        <v>3</v>
      </c>
      <c r="R33175" s="7" t="s">
        <v>3</v>
      </c>
      <c r="S33175" s="7">
        <v>7912.9807438115859</v>
      </c>
      <c r="T33175" s="7">
        <v>30345.682046363901</v>
      </c>
      <c r="U33175" s="7">
        <v>11170.631165042185</v>
      </c>
      <c r="V33175" s="7">
        <v>36518.518854653499</v>
      </c>
      <c r="W33175" s="8" t="s">
        <v>3</v>
      </c>
      <c r="X33175" s="8" t="s">
        <v>3</v>
      </c>
      <c r="Y33175" s="8" t="s">
        <v>3</v>
      </c>
      <c r="Z33175" s="8" t="s">
        <v>3</v>
      </c>
      <c r="AB33175" s="1"/>
    </row>
    <row r="33176" spans="1:28">
      <c r="A33176" s="5" t="s">
        <v>49827</v>
      </c>
      <c r="B33176" s="6" t="s">
        <v>9312</v>
      </c>
      <c r="C33176" s="6" t="s">
        <v>46763</v>
      </c>
      <c r="D33176" s="6" t="s">
        <v>49828</v>
      </c>
      <c r="E33176" s="13">
        <v>1955</v>
      </c>
      <c r="F33176" s="7"/>
      <c r="G33176" s="13" t="s">
        <v>3</v>
      </c>
      <c r="H33176" s="6" t="s">
        <v>49829</v>
      </c>
      <c r="I33176" s="4" t="s">
        <v>46998</v>
      </c>
      <c r="J33176" s="4" t="s">
        <v>1571</v>
      </c>
      <c r="K33176" s="7"/>
      <c r="L33176" s="7">
        <v>65500.279441756502</v>
      </c>
      <c r="M33176" s="7"/>
      <c r="N33176" s="7">
        <v>4</v>
      </c>
      <c r="O33176" s="7">
        <v>102643.59560878501</v>
      </c>
      <c r="P33176" s="7">
        <v>137899.13087105</v>
      </c>
      <c r="Q33176" s="7">
        <v>10132.4991407135</v>
      </c>
      <c r="R33176" s="7">
        <v>66332.701017883199</v>
      </c>
      <c r="S33176" s="7">
        <v>49797.615568150279</v>
      </c>
      <c r="T33176" s="7">
        <v>159189.090185148</v>
      </c>
      <c r="U33176" s="7">
        <v>178865.28804716826</v>
      </c>
      <c r="V33176" s="7">
        <v>246496.54269654301</v>
      </c>
      <c r="W33176" s="8">
        <v>1.6458394027132783</v>
      </c>
      <c r="X33176" s="8">
        <v>1.7875133885147025</v>
      </c>
      <c r="Y33176" s="8">
        <v>3.7160637048397578</v>
      </c>
      <c r="Z33176" s="8">
        <v>17.979318182341416</v>
      </c>
      <c r="AB33176" s="1"/>
    </row>
    <row r="33177" spans="1:28">
      <c r="A33177" s="5" t="s">
        <v>65231</v>
      </c>
      <c r="B33177" s="6" t="s">
        <v>9312</v>
      </c>
      <c r="C33177" s="6" t="s">
        <v>46763</v>
      </c>
      <c r="D33177" s="6" t="s">
        <v>65232</v>
      </c>
      <c r="E33177" s="13">
        <v>1997</v>
      </c>
      <c r="F33177" s="7"/>
      <c r="G33177" s="13" t="s">
        <v>3</v>
      </c>
      <c r="H33177" s="6" t="s">
        <v>65233</v>
      </c>
      <c r="I33177" s="4" t="s">
        <v>176</v>
      </c>
      <c r="J33177" s="4" t="s">
        <v>1571</v>
      </c>
      <c r="K33177" s="7">
        <v>1</v>
      </c>
      <c r="L33177" s="7">
        <v>3720.4071610339702</v>
      </c>
      <c r="M33177" s="7"/>
      <c r="N33177" s="7">
        <v>1</v>
      </c>
      <c r="O33177" s="7" t="s">
        <v>3</v>
      </c>
      <c r="P33177" s="7" t="s">
        <v>3</v>
      </c>
      <c r="Q33177" s="7" t="s">
        <v>3</v>
      </c>
      <c r="R33177" s="7" t="s">
        <v>3</v>
      </c>
      <c r="S33177" s="7">
        <v>3720.4071610339702</v>
      </c>
      <c r="T33177" s="7">
        <v>3720.4071610339702</v>
      </c>
      <c r="U33177" s="7">
        <v>18602.0358051699</v>
      </c>
      <c r="V33177" s="7">
        <v>18602.0358051699</v>
      </c>
      <c r="W33177" s="8" t="s">
        <v>3</v>
      </c>
      <c r="X33177" s="8" t="s">
        <v>3</v>
      </c>
      <c r="Y33177" s="8" t="s">
        <v>3</v>
      </c>
      <c r="Z33177" s="8" t="s">
        <v>3</v>
      </c>
      <c r="AB33177" s="1"/>
    </row>
    <row r="33178" spans="1:28">
      <c r="A33178" s="5" t="s">
        <v>61732</v>
      </c>
      <c r="B33178" s="6" t="s">
        <v>9312</v>
      </c>
      <c r="C33178" s="6" t="s">
        <v>46763</v>
      </c>
      <c r="D33178" s="6" t="s">
        <v>61733</v>
      </c>
      <c r="E33178" s="13"/>
      <c r="F33178" s="7"/>
      <c r="G33178" s="13" t="s">
        <v>3</v>
      </c>
      <c r="H33178" s="6" t="s">
        <v>61734</v>
      </c>
      <c r="I33178" s="4" t="s">
        <v>46974</v>
      </c>
      <c r="J33178" s="4" t="s">
        <v>1571</v>
      </c>
      <c r="K33178" s="7">
        <v>1</v>
      </c>
      <c r="L33178" s="7">
        <v>40967.116843927004</v>
      </c>
      <c r="M33178" s="7"/>
      <c r="N33178" s="7">
        <v>1</v>
      </c>
      <c r="O33178" s="7" t="s">
        <v>3</v>
      </c>
      <c r="P33178" s="7" t="s">
        <v>3</v>
      </c>
      <c r="Q33178" s="7" t="s">
        <v>3</v>
      </c>
      <c r="R33178" s="7" t="s">
        <v>3</v>
      </c>
      <c r="S33178" s="7">
        <v>40967.116843927004</v>
      </c>
      <c r="T33178" s="7">
        <v>40967.116843927004</v>
      </c>
      <c r="U33178" s="7">
        <v>52799.480052660401</v>
      </c>
      <c r="V33178" s="7">
        <v>52799.480052660401</v>
      </c>
      <c r="W33178" s="8" t="s">
        <v>3</v>
      </c>
      <c r="X33178" s="8" t="s">
        <v>3</v>
      </c>
      <c r="Y33178" s="8" t="s">
        <v>3</v>
      </c>
      <c r="Z33178" s="8" t="s">
        <v>3</v>
      </c>
      <c r="AB33178" s="1"/>
    </row>
    <row r="33179" spans="1:28">
      <c r="A33179" s="5" t="s">
        <v>69654</v>
      </c>
      <c r="B33179" s="6" t="s">
        <v>4127</v>
      </c>
      <c r="C33179" s="6" t="s">
        <v>54703</v>
      </c>
      <c r="D33179" s="6" t="s">
        <v>64777</v>
      </c>
      <c r="E33179" s="13">
        <v>1952</v>
      </c>
      <c r="F33179" s="7"/>
      <c r="G33179" s="13" t="s">
        <v>99441</v>
      </c>
      <c r="H33179" s="6" t="s">
        <v>64778</v>
      </c>
      <c r="I33179" s="4" t="s">
        <v>46756</v>
      </c>
      <c r="J33179" s="4" t="s">
        <v>1571</v>
      </c>
      <c r="K33179" s="7"/>
      <c r="L33179" s="7">
        <v>6595.1211500659501</v>
      </c>
      <c r="M33179" s="7"/>
      <c r="N33179" s="7">
        <v>1</v>
      </c>
      <c r="O33179" s="7" t="s">
        <v>3</v>
      </c>
      <c r="P33179" s="7" t="s">
        <v>3</v>
      </c>
      <c r="Q33179" s="7" t="s">
        <v>3</v>
      </c>
      <c r="R33179" s="7" t="s">
        <v>3</v>
      </c>
      <c r="S33179" s="7">
        <v>6595.1211500659501</v>
      </c>
      <c r="T33179" s="7">
        <v>6595.1211500659501</v>
      </c>
      <c r="U33179" s="7">
        <v>6595.1211500659501</v>
      </c>
      <c r="V33179" s="7">
        <v>6595.1211500659501</v>
      </c>
      <c r="W33179" s="8" t="s">
        <v>3</v>
      </c>
      <c r="X33179" s="8" t="s">
        <v>3</v>
      </c>
      <c r="Y33179" s="8" t="s">
        <v>3</v>
      </c>
      <c r="Z33179" s="8" t="s">
        <v>3</v>
      </c>
      <c r="AB33179" s="1"/>
    </row>
    <row r="33180" spans="1:28">
      <c r="A33180" s="5" t="s">
        <v>75988</v>
      </c>
      <c r="B33180" s="6" t="s">
        <v>4127</v>
      </c>
      <c r="C33180" s="6" t="s">
        <v>47229</v>
      </c>
      <c r="D33180" s="6" t="s">
        <v>75989</v>
      </c>
      <c r="E33180" s="13"/>
      <c r="F33180" s="7"/>
      <c r="G33180" s="13" t="s">
        <v>3</v>
      </c>
      <c r="H33180" s="6" t="s">
        <v>75990</v>
      </c>
      <c r="I33180" s="4" t="s">
        <v>46756</v>
      </c>
      <c r="J33180" s="4" t="s">
        <v>1571</v>
      </c>
      <c r="K33180" s="7"/>
      <c r="L33180" s="7">
        <v>63478.981691335401</v>
      </c>
      <c r="M33180" s="7"/>
      <c r="N33180" s="7">
        <v>1</v>
      </c>
      <c r="O33180" s="7">
        <v>732635.41113861196</v>
      </c>
      <c r="P33180" s="7">
        <v>732635.41113861196</v>
      </c>
      <c r="Q33180" s="7">
        <v>95859.965743120003</v>
      </c>
      <c r="R33180" s="7">
        <v>95859.965743120003</v>
      </c>
      <c r="S33180" s="7">
        <v>63478.981691335401</v>
      </c>
      <c r="T33180" s="7">
        <v>63478.981691335401</v>
      </c>
      <c r="U33180" s="7">
        <v>63478.981691335401</v>
      </c>
      <c r="V33180" s="7">
        <v>63478.981691335401</v>
      </c>
      <c r="W33180" s="8">
        <v>8.6644708577054308E-2</v>
      </c>
      <c r="X33180" s="8">
        <v>8.6644708577054308E-2</v>
      </c>
      <c r="Y33180" s="8">
        <v>0.66220534504928474</v>
      </c>
      <c r="Z33180" s="8">
        <v>0.66220534504928474</v>
      </c>
      <c r="AB33180" s="1"/>
    </row>
    <row r="33181" spans="1:28">
      <c r="A33181" s="5" t="s">
        <v>89031</v>
      </c>
      <c r="B33181" s="6" t="s">
        <v>4127</v>
      </c>
      <c r="C33181" s="6" t="s">
        <v>51940</v>
      </c>
      <c r="D33181" s="6" t="s">
        <v>89032</v>
      </c>
      <c r="E33181" s="13"/>
      <c r="F33181" s="7"/>
      <c r="G33181" s="13" t="s">
        <v>3</v>
      </c>
      <c r="H33181" s="6" t="s">
        <v>89033</v>
      </c>
      <c r="I33181" s="4" t="s">
        <v>1528</v>
      </c>
      <c r="J33181" s="4" t="s">
        <v>1571</v>
      </c>
      <c r="K33181" s="7"/>
      <c r="L33181" s="7">
        <v>3218.7588088201901</v>
      </c>
      <c r="M33181" s="7"/>
      <c r="N33181" s="7">
        <v>1</v>
      </c>
      <c r="O33181" s="7">
        <v>18232.5877911442</v>
      </c>
      <c r="P33181" s="7">
        <v>18232.5877911442</v>
      </c>
      <c r="Q33181" s="7" t="s">
        <v>3</v>
      </c>
      <c r="R33181" s="7" t="s">
        <v>3</v>
      </c>
      <c r="S33181" s="7">
        <v>3218.7588088201901</v>
      </c>
      <c r="T33181" s="7">
        <v>3218.7588088201901</v>
      </c>
      <c r="U33181" s="7">
        <v>3218.7588088201901</v>
      </c>
      <c r="V33181" s="7">
        <v>3218.7588088201901</v>
      </c>
      <c r="W33181" s="8">
        <v>0.17653878021547673</v>
      </c>
      <c r="X33181" s="8">
        <v>0.17653878021547673</v>
      </c>
      <c r="Y33181" s="8" t="s">
        <v>3</v>
      </c>
      <c r="Z33181" s="8" t="s">
        <v>3</v>
      </c>
      <c r="AB33181" s="1"/>
    </row>
    <row r="33182" spans="1:28">
      <c r="A33182" s="5" t="s">
        <v>64155</v>
      </c>
      <c r="B33182" s="6" t="s">
        <v>4127</v>
      </c>
      <c r="C33182" s="6" t="s">
        <v>47229</v>
      </c>
      <c r="D33182" s="6" t="s">
        <v>64156</v>
      </c>
      <c r="E33182" s="13">
        <v>1984</v>
      </c>
      <c r="F33182" s="7"/>
      <c r="G33182" s="13" t="s">
        <v>3</v>
      </c>
      <c r="H33182" s="6" t="s">
        <v>64157</v>
      </c>
      <c r="I33182" s="4" t="s">
        <v>47939</v>
      </c>
      <c r="J33182" s="4" t="s">
        <v>1571</v>
      </c>
      <c r="K33182" s="7">
        <v>1</v>
      </c>
      <c r="L33182" s="7">
        <v>2756.8572852621101</v>
      </c>
      <c r="M33182" s="7"/>
      <c r="N33182" s="7">
        <v>2</v>
      </c>
      <c r="O33182" s="7">
        <v>3148.9428448204599</v>
      </c>
      <c r="P33182" s="7">
        <v>11083.510645472799</v>
      </c>
      <c r="Q33182" s="7" t="s">
        <v>3</v>
      </c>
      <c r="R33182" s="7" t="s">
        <v>3</v>
      </c>
      <c r="S33182" s="7">
        <v>2712.1274342039451</v>
      </c>
      <c r="T33182" s="7">
        <v>2846.31698737844</v>
      </c>
      <c r="U33182" s="7">
        <v>3584.765232875845</v>
      </c>
      <c r="V33182" s="7">
        <v>5681.2732774674096</v>
      </c>
      <c r="W33182" s="8">
        <v>0.51258788475905848</v>
      </c>
      <c r="X33182" s="8">
        <v>0.91647557933892387</v>
      </c>
      <c r="Y33182" s="8" t="s">
        <v>3</v>
      </c>
      <c r="Z33182" s="8" t="s">
        <v>3</v>
      </c>
      <c r="AB33182" s="1"/>
    </row>
    <row r="33183" spans="1:28">
      <c r="A33183" s="5" t="s">
        <v>58238</v>
      </c>
      <c r="B33183" s="6" t="s">
        <v>4127</v>
      </c>
      <c r="C33183" s="6" t="s">
        <v>54703</v>
      </c>
      <c r="D33183" s="6" t="s">
        <v>58239</v>
      </c>
      <c r="E33183" s="13">
        <v>1989</v>
      </c>
      <c r="F33183" s="7"/>
      <c r="G33183" s="13" t="s">
        <v>3</v>
      </c>
      <c r="H33183" s="6" t="s">
        <v>58240</v>
      </c>
      <c r="I33183" s="4" t="s">
        <v>46814</v>
      </c>
      <c r="J33183" s="4" t="s">
        <v>1571</v>
      </c>
      <c r="K33183" s="7"/>
      <c r="L33183" s="7">
        <v>354.74886706948598</v>
      </c>
      <c r="M33183" s="7"/>
      <c r="N33183" s="7">
        <v>1</v>
      </c>
      <c r="O33183" s="7" t="s">
        <v>3</v>
      </c>
      <c r="P33183" s="7" t="s">
        <v>3</v>
      </c>
      <c r="Q33183" s="7" t="s">
        <v>3</v>
      </c>
      <c r="R33183" s="7" t="s">
        <v>3</v>
      </c>
      <c r="S33183" s="7">
        <v>354.74886706948598</v>
      </c>
      <c r="T33183" s="7">
        <v>354.74886706948598</v>
      </c>
      <c r="U33183" s="7">
        <v>1931.1272658610299</v>
      </c>
      <c r="V33183" s="7">
        <v>1931.1272658610299</v>
      </c>
      <c r="W33183" s="8" t="s">
        <v>3</v>
      </c>
      <c r="X33183" s="8" t="s">
        <v>3</v>
      </c>
      <c r="Y33183" s="8" t="s">
        <v>3</v>
      </c>
      <c r="Z33183" s="8" t="s">
        <v>3</v>
      </c>
      <c r="AB33183" s="1"/>
    </row>
    <row r="33184" spans="1:28">
      <c r="A33184" s="5" t="s">
        <v>94974</v>
      </c>
      <c r="B33184" s="6" t="s">
        <v>4127</v>
      </c>
      <c r="C33184" s="6" t="s">
        <v>94975</v>
      </c>
      <c r="D33184" s="6" t="s">
        <v>3</v>
      </c>
      <c r="E33184" s="13"/>
      <c r="F33184" s="7"/>
      <c r="G33184" s="13" t="s">
        <v>3</v>
      </c>
      <c r="H33184" s="6" t="s">
        <v>94976</v>
      </c>
      <c r="I33184" s="4" t="s">
        <v>46851</v>
      </c>
      <c r="J33184" s="4" t="s">
        <v>1571</v>
      </c>
      <c r="K33184" s="7"/>
      <c r="L33184" s="7">
        <v>237207.002457002</v>
      </c>
      <c r="M33184" s="7"/>
      <c r="N33184" s="7">
        <v>1</v>
      </c>
      <c r="O33184" s="7">
        <v>1199956.7753395</v>
      </c>
      <c r="P33184" s="7">
        <v>1199956.7753395</v>
      </c>
      <c r="Q33184" s="7">
        <v>80373.754178651798</v>
      </c>
      <c r="R33184" s="7">
        <v>80373.754178651798</v>
      </c>
      <c r="S33184" s="7">
        <v>237207.002457002</v>
      </c>
      <c r="T33184" s="7">
        <v>237207.002457002</v>
      </c>
      <c r="U33184" s="7">
        <v>423976.28412850498</v>
      </c>
      <c r="V33184" s="7">
        <v>423976.28412850498</v>
      </c>
      <c r="W33184" s="8">
        <v>0.35332629711478625</v>
      </c>
      <c r="X33184" s="8">
        <v>0.35332629711478625</v>
      </c>
      <c r="Y33184" s="8">
        <v>5.2750588604596746</v>
      </c>
      <c r="Z33184" s="8">
        <v>5.2750588604596746</v>
      </c>
      <c r="AB33184" s="1"/>
    </row>
    <row r="33185" spans="1:28">
      <c r="A33185" s="5" t="s">
        <v>75010</v>
      </c>
      <c r="B33185" s="6" t="s">
        <v>4127</v>
      </c>
      <c r="C33185" s="6" t="s">
        <v>46933</v>
      </c>
      <c r="D33185" s="6" t="s">
        <v>75011</v>
      </c>
      <c r="E33185" s="13">
        <v>1919</v>
      </c>
      <c r="F33185" s="7"/>
      <c r="G33185" s="13" t="s">
        <v>3</v>
      </c>
      <c r="H33185" s="6" t="s">
        <v>75012</v>
      </c>
      <c r="I33185" s="4" t="s">
        <v>1528</v>
      </c>
      <c r="J33185" s="4" t="s">
        <v>1571</v>
      </c>
      <c r="K33185" s="7"/>
      <c r="L33185" s="7">
        <v>46018.3461041993</v>
      </c>
      <c r="M33185" s="7"/>
      <c r="N33185" s="7">
        <v>1</v>
      </c>
      <c r="O33185" s="7" t="s">
        <v>3</v>
      </c>
      <c r="P33185" s="7" t="s">
        <v>3</v>
      </c>
      <c r="Q33185" s="7" t="s">
        <v>3</v>
      </c>
      <c r="R33185" s="7" t="s">
        <v>3</v>
      </c>
      <c r="S33185" s="7">
        <v>46018.3461041993</v>
      </c>
      <c r="T33185" s="7">
        <v>46018.3461041993</v>
      </c>
      <c r="U33185" s="7">
        <v>87752.979852706208</v>
      </c>
      <c r="V33185" s="7">
        <v>87752.979852706208</v>
      </c>
      <c r="W33185" s="8" t="s">
        <v>3</v>
      </c>
      <c r="X33185" s="8" t="s">
        <v>3</v>
      </c>
      <c r="Y33185" s="8" t="s">
        <v>3</v>
      </c>
      <c r="Z33185" s="8" t="s">
        <v>3</v>
      </c>
      <c r="AB33185" s="1"/>
    </row>
    <row r="33186" spans="1:28">
      <c r="A33186" s="5" t="s">
        <v>84827</v>
      </c>
      <c r="B33186" s="6" t="s">
        <v>46777</v>
      </c>
      <c r="C33186" s="6" t="s">
        <v>49795</v>
      </c>
      <c r="D33186" s="6" t="s">
        <v>75011</v>
      </c>
      <c r="E33186" s="13"/>
      <c r="F33186" s="7"/>
      <c r="G33186" s="13" t="s">
        <v>3</v>
      </c>
      <c r="H33186" s="6" t="s">
        <v>84828</v>
      </c>
      <c r="I33186" s="4" t="s">
        <v>1528</v>
      </c>
      <c r="J33186" s="4" t="s">
        <v>46761</v>
      </c>
      <c r="K33186" s="7">
        <v>1</v>
      </c>
      <c r="L33186" s="7">
        <v>140000</v>
      </c>
      <c r="M33186" s="7"/>
      <c r="N33186" s="7">
        <v>1</v>
      </c>
      <c r="O33186" s="7" t="s">
        <v>3</v>
      </c>
      <c r="P33186" s="7" t="s">
        <v>3</v>
      </c>
      <c r="Q33186" s="7" t="s">
        <v>3</v>
      </c>
      <c r="R33186" s="7" t="s">
        <v>3</v>
      </c>
      <c r="S33186" s="7">
        <v>140000</v>
      </c>
      <c r="T33186" s="7">
        <v>140000</v>
      </c>
      <c r="U33186" s="7">
        <v>140000</v>
      </c>
      <c r="V33186" s="7">
        <v>140000</v>
      </c>
      <c r="W33186" s="8" t="s">
        <v>3</v>
      </c>
      <c r="X33186" s="8" t="s">
        <v>3</v>
      </c>
      <c r="Y33186" s="8" t="s">
        <v>3</v>
      </c>
      <c r="Z33186" s="8" t="s">
        <v>3</v>
      </c>
      <c r="AB33186" s="1"/>
    </row>
    <row r="33187" spans="1:28">
      <c r="A33187" s="5" t="s">
        <v>64345</v>
      </c>
      <c r="B33187" s="6" t="s">
        <v>5146</v>
      </c>
      <c r="C33187" s="6" t="s">
        <v>50755</v>
      </c>
      <c r="D33187" s="6" t="s">
        <v>64346</v>
      </c>
      <c r="E33187" s="13">
        <v>2014</v>
      </c>
      <c r="F33187" s="7"/>
      <c r="G33187" s="13" t="s">
        <v>3</v>
      </c>
      <c r="H33187" s="6" t="s">
        <v>64347</v>
      </c>
      <c r="I33187" s="4" t="s">
        <v>46851</v>
      </c>
      <c r="J33187" s="4" t="s">
        <v>47003</v>
      </c>
      <c r="K33187" s="7">
        <v>1</v>
      </c>
      <c r="L33187" s="7">
        <v>5224.1405045027104</v>
      </c>
      <c r="M33187" s="7"/>
      <c r="N33187" s="7">
        <v>1</v>
      </c>
      <c r="O33187" s="7">
        <v>2858.87456171029</v>
      </c>
      <c r="P33187" s="7">
        <v>2858.87456171029</v>
      </c>
      <c r="Q33187" s="7" t="s">
        <v>3</v>
      </c>
      <c r="R33187" s="7" t="s">
        <v>3</v>
      </c>
      <c r="S33187" s="7">
        <v>5224.1405045027104</v>
      </c>
      <c r="T33187" s="7">
        <v>5224.1405045027104</v>
      </c>
      <c r="U33187" s="7">
        <v>5224.1405045027104</v>
      </c>
      <c r="V33187" s="7">
        <v>5224.1405045027104</v>
      </c>
      <c r="W33187" s="8">
        <v>1.8273416310288992</v>
      </c>
      <c r="X33187" s="8">
        <v>1.8273416310288992</v>
      </c>
      <c r="Y33187" s="8" t="s">
        <v>3</v>
      </c>
      <c r="Z33187" s="8" t="s">
        <v>3</v>
      </c>
      <c r="AB33187" s="1"/>
    </row>
    <row r="33188" spans="1:28">
      <c r="A33188" s="5" t="s">
        <v>94275</v>
      </c>
      <c r="B33188" s="6" t="s">
        <v>296</v>
      </c>
      <c r="C33188" s="6" t="s">
        <v>47597</v>
      </c>
      <c r="D33188" s="6" t="s">
        <v>94276</v>
      </c>
      <c r="E33188" s="13">
        <v>2014</v>
      </c>
      <c r="F33188" s="7"/>
      <c r="G33188" s="13" t="s">
        <v>3</v>
      </c>
      <c r="H33188" s="6" t="s">
        <v>94277</v>
      </c>
      <c r="I33188" s="4" t="s">
        <v>176</v>
      </c>
      <c r="J33188" s="4" t="s">
        <v>1571</v>
      </c>
      <c r="K33188" s="7"/>
      <c r="L33188" s="7">
        <v>13241.362274803101</v>
      </c>
      <c r="M33188" s="7"/>
      <c r="N33188" s="7">
        <v>2</v>
      </c>
      <c r="O33188" s="7" t="s">
        <v>3</v>
      </c>
      <c r="P33188" s="7" t="s">
        <v>3</v>
      </c>
      <c r="Q33188" s="7" t="s">
        <v>3</v>
      </c>
      <c r="R33188" s="7" t="s">
        <v>3</v>
      </c>
      <c r="S33188" s="7">
        <v>12273.947469059851</v>
      </c>
      <c r="T33188" s="7">
        <v>15176.1918862896</v>
      </c>
      <c r="U33188" s="7">
        <v>12273.947469059851</v>
      </c>
      <c r="V33188" s="7">
        <v>15176.1918862896</v>
      </c>
      <c r="W33188" s="8" t="s">
        <v>3</v>
      </c>
      <c r="X33188" s="8" t="s">
        <v>3</v>
      </c>
      <c r="Y33188" s="8" t="s">
        <v>3</v>
      </c>
      <c r="Z33188" s="8" t="s">
        <v>3</v>
      </c>
      <c r="AB33188" s="1"/>
    </row>
    <row r="33189" spans="1:28">
      <c r="A33189" s="5" t="s">
        <v>59947</v>
      </c>
      <c r="B33189" s="6" t="s">
        <v>5373</v>
      </c>
      <c r="C33189" s="6" t="s">
        <v>50168</v>
      </c>
      <c r="D33189" s="6" t="s">
        <v>59948</v>
      </c>
      <c r="E33189" s="13">
        <v>2008</v>
      </c>
      <c r="F33189" s="7"/>
      <c r="G33189" s="13" t="s">
        <v>3</v>
      </c>
      <c r="H33189" s="6" t="s">
        <v>59949</v>
      </c>
      <c r="I33189" s="4" t="s">
        <v>46974</v>
      </c>
      <c r="J33189" s="4" t="s">
        <v>1571</v>
      </c>
      <c r="K33189" s="7"/>
      <c r="L33189" s="7">
        <v>116823.20580839241</v>
      </c>
      <c r="M33189" s="7"/>
      <c r="N33189" s="7">
        <v>2</v>
      </c>
      <c r="O33189" s="7">
        <v>2242.1714514652599</v>
      </c>
      <c r="P33189" s="7">
        <v>2307.6180959470998</v>
      </c>
      <c r="Q33189" s="7" t="s">
        <v>3</v>
      </c>
      <c r="R33189" s="7" t="s">
        <v>3</v>
      </c>
      <c r="S33189" s="7">
        <v>77356.747461390099</v>
      </c>
      <c r="T33189" s="7">
        <v>195756.12250239702</v>
      </c>
      <c r="U33189" s="7">
        <v>276083.11522201856</v>
      </c>
      <c r="V33189" s="7">
        <v>276114.03649893205</v>
      </c>
      <c r="W33189" s="8">
        <v>119.65326367646136</v>
      </c>
      <c r="X33189" s="8">
        <v>123.12742986237754</v>
      </c>
      <c r="Y33189" s="8" t="s">
        <v>3</v>
      </c>
      <c r="Z33189" s="8" t="s">
        <v>3</v>
      </c>
      <c r="AB33189" s="1"/>
    </row>
    <row r="33190" spans="1:28">
      <c r="A33190" s="5" t="s">
        <v>81165</v>
      </c>
      <c r="B33190" s="6" t="s">
        <v>4127</v>
      </c>
      <c r="C33190" s="6" t="s">
        <v>3</v>
      </c>
      <c r="D33190" s="6" t="s">
        <v>3</v>
      </c>
      <c r="E33190" s="13"/>
      <c r="F33190" s="7"/>
      <c r="G33190" s="13" t="s">
        <v>3</v>
      </c>
      <c r="H33190" s="6" t="s">
        <v>81166</v>
      </c>
      <c r="I33190" s="4" t="s">
        <v>46851</v>
      </c>
      <c r="J33190" s="4" t="s">
        <v>47003</v>
      </c>
      <c r="K33190" s="7"/>
      <c r="L33190" s="7">
        <v>425.63345220974702</v>
      </c>
      <c r="M33190" s="7"/>
      <c r="N33190" s="7">
        <v>1</v>
      </c>
      <c r="O33190" s="7">
        <v>3249.4294176421399</v>
      </c>
      <c r="P33190" s="7">
        <v>3249.4294176421399</v>
      </c>
      <c r="Q33190" s="7" t="s">
        <v>3</v>
      </c>
      <c r="R33190" s="7" t="s">
        <v>3</v>
      </c>
      <c r="S33190" s="7">
        <v>425.63345220974702</v>
      </c>
      <c r="T33190" s="7">
        <v>425.63345220974702</v>
      </c>
      <c r="U33190" s="7">
        <v>425.797111547231</v>
      </c>
      <c r="V33190" s="7">
        <v>425.797111547231</v>
      </c>
      <c r="W33190" s="8">
        <v>0.13103750130267458</v>
      </c>
      <c r="X33190" s="8">
        <v>0.13103750130267458</v>
      </c>
      <c r="Y33190" s="8" t="s">
        <v>3</v>
      </c>
      <c r="Z33190" s="8" t="s">
        <v>3</v>
      </c>
      <c r="AB33190" s="1"/>
    </row>
    <row r="33191" spans="1:28">
      <c r="A33191" s="5" t="s">
        <v>68819</v>
      </c>
      <c r="B33191" s="6" t="s">
        <v>8016</v>
      </c>
      <c r="C33191" s="6" t="s">
        <v>68820</v>
      </c>
      <c r="D33191" s="6" t="s">
        <v>68821</v>
      </c>
      <c r="E33191" s="13">
        <v>1983</v>
      </c>
      <c r="F33191" s="7"/>
      <c r="G33191" s="13" t="s">
        <v>3</v>
      </c>
      <c r="H33191" s="6" t="s">
        <v>3</v>
      </c>
      <c r="I33191" s="4" t="s">
        <v>46998</v>
      </c>
      <c r="J33191" s="4" t="s">
        <v>46761</v>
      </c>
      <c r="K33191" s="7"/>
      <c r="L33191" s="7">
        <v>2201.5601723087798</v>
      </c>
      <c r="M33191" s="7"/>
      <c r="N33191" s="7">
        <v>1</v>
      </c>
      <c r="O33191" s="7" t="s">
        <v>3</v>
      </c>
      <c r="P33191" s="7" t="s">
        <v>3</v>
      </c>
      <c r="Q33191" s="7" t="s">
        <v>3</v>
      </c>
      <c r="R33191" s="7" t="s">
        <v>3</v>
      </c>
      <c r="S33191" s="7">
        <v>2201.5601723087798</v>
      </c>
      <c r="T33191" s="7">
        <v>2201.5601723087798</v>
      </c>
      <c r="U33191" s="7">
        <v>2201.5601723087798</v>
      </c>
      <c r="V33191" s="7">
        <v>2201.5601723087798</v>
      </c>
      <c r="W33191" s="8" t="s">
        <v>3</v>
      </c>
      <c r="X33191" s="8" t="s">
        <v>3</v>
      </c>
      <c r="Y33191" s="8" t="s">
        <v>3</v>
      </c>
      <c r="Z33191" s="8" t="s">
        <v>3</v>
      </c>
      <c r="AB33191" s="1"/>
    </row>
    <row r="33192" spans="1:28">
      <c r="A33192" s="5" t="s">
        <v>58908</v>
      </c>
      <c r="B33192" s="6" t="s">
        <v>4127</v>
      </c>
      <c r="C33192" s="6" t="s">
        <v>58909</v>
      </c>
      <c r="D33192" s="6" t="s">
        <v>58910</v>
      </c>
      <c r="E33192" s="13">
        <v>1910</v>
      </c>
      <c r="F33192" s="7"/>
      <c r="G33192" s="13" t="s">
        <v>3</v>
      </c>
      <c r="H33192" s="6" t="s">
        <v>58911</v>
      </c>
      <c r="I33192" s="4" t="s">
        <v>10592</v>
      </c>
      <c r="J33192" s="4" t="s">
        <v>1571</v>
      </c>
      <c r="K33192" s="7"/>
      <c r="L33192" s="7">
        <v>683.72844827586096</v>
      </c>
      <c r="M33192" s="7"/>
      <c r="N33192" s="7">
        <v>2</v>
      </c>
      <c r="O33192" s="7">
        <v>10533.8550103173</v>
      </c>
      <c r="P33192" s="7">
        <v>12564.5124759094</v>
      </c>
      <c r="Q33192" s="7" t="s">
        <v>3</v>
      </c>
      <c r="R33192" s="7" t="s">
        <v>3</v>
      </c>
      <c r="S33192" s="7">
        <v>485.25502873563147</v>
      </c>
      <c r="T33192" s="7">
        <v>1080.6752873563198</v>
      </c>
      <c r="U33192" s="7">
        <v>1804.6415166003824</v>
      </c>
      <c r="V33192" s="7">
        <v>2442.1483841602198</v>
      </c>
      <c r="W33192" s="8">
        <v>0.15114497264812948</v>
      </c>
      <c r="X33192" s="8">
        <v>0.19436873407087457</v>
      </c>
      <c r="Y33192" s="8" t="s">
        <v>3</v>
      </c>
      <c r="Z33192" s="8" t="s">
        <v>3</v>
      </c>
      <c r="AB33192" s="1"/>
    </row>
    <row r="33193" spans="1:28">
      <c r="A33193" s="5" t="s">
        <v>85112</v>
      </c>
      <c r="B33193" s="6" t="s">
        <v>1895</v>
      </c>
      <c r="C33193" s="6" t="s">
        <v>85113</v>
      </c>
      <c r="D33193" s="6" t="s">
        <v>85114</v>
      </c>
      <c r="E33193" s="13">
        <v>2018</v>
      </c>
      <c r="F33193" s="7"/>
      <c r="G33193" s="13" t="s">
        <v>3</v>
      </c>
      <c r="H33193" s="6" t="s">
        <v>85115</v>
      </c>
      <c r="I33193" s="4" t="s">
        <v>46797</v>
      </c>
      <c r="J33193" s="4" t="s">
        <v>1571</v>
      </c>
      <c r="K33193" s="7">
        <v>1</v>
      </c>
      <c r="L33193" s="7">
        <v>101313.871644992</v>
      </c>
      <c r="M33193" s="7"/>
      <c r="N33193" s="7">
        <v>1</v>
      </c>
      <c r="O33193" s="7" t="s">
        <v>3</v>
      </c>
      <c r="P33193" s="7" t="s">
        <v>3</v>
      </c>
      <c r="Q33193" s="7" t="s">
        <v>3</v>
      </c>
      <c r="R33193" s="7" t="s">
        <v>3</v>
      </c>
      <c r="S33193" s="7">
        <v>101313.871644992</v>
      </c>
      <c r="T33193" s="7">
        <v>101313.871644992</v>
      </c>
      <c r="U33193" s="7">
        <v>156215.23181240499</v>
      </c>
      <c r="V33193" s="7">
        <v>156215.23181240499</v>
      </c>
      <c r="W33193" s="8" t="s">
        <v>3</v>
      </c>
      <c r="X33193" s="8" t="s">
        <v>3</v>
      </c>
      <c r="Y33193" s="8" t="s">
        <v>3</v>
      </c>
      <c r="Z33193" s="8" t="s">
        <v>3</v>
      </c>
      <c r="AB33193" s="1"/>
    </row>
    <row r="33194" spans="1:28">
      <c r="A33194" s="5" t="s">
        <v>65178</v>
      </c>
      <c r="B33194" s="6" t="s">
        <v>4127</v>
      </c>
      <c r="C33194" s="6" t="s">
        <v>47229</v>
      </c>
      <c r="D33194" s="6" t="s">
        <v>65179</v>
      </c>
      <c r="E33194" s="13">
        <v>1949</v>
      </c>
      <c r="F33194" s="7"/>
      <c r="G33194" s="13" t="s">
        <v>3</v>
      </c>
      <c r="H33194" s="6" t="s">
        <v>65180</v>
      </c>
      <c r="I33194" s="4" t="s">
        <v>46766</v>
      </c>
      <c r="J33194" s="4" t="s">
        <v>1571</v>
      </c>
      <c r="K33194" s="7">
        <v>1</v>
      </c>
      <c r="L33194" s="7">
        <v>2536.7350950958598</v>
      </c>
      <c r="M33194" s="7"/>
      <c r="N33194" s="7">
        <v>1</v>
      </c>
      <c r="O33194" s="7">
        <v>17255.1366321842</v>
      </c>
      <c r="P33194" s="7">
        <v>17255.1366321842</v>
      </c>
      <c r="Q33194" s="7" t="s">
        <v>3</v>
      </c>
      <c r="R33194" s="7" t="s">
        <v>3</v>
      </c>
      <c r="S33194" s="7">
        <v>2536.7350950958598</v>
      </c>
      <c r="T33194" s="7">
        <v>2536.7350950958598</v>
      </c>
      <c r="U33194" s="7">
        <v>4878.3381848392</v>
      </c>
      <c r="V33194" s="7">
        <v>4878.3381848392</v>
      </c>
      <c r="W33194" s="8">
        <v>0.28271802703318771</v>
      </c>
      <c r="X33194" s="8">
        <v>0.28271802703318771</v>
      </c>
      <c r="Y33194" s="8" t="s">
        <v>3</v>
      </c>
      <c r="Z33194" s="8" t="s">
        <v>3</v>
      </c>
      <c r="AB33194" s="1"/>
    </row>
    <row r="33195" spans="1:28">
      <c r="A33195" s="5" t="s">
        <v>84379</v>
      </c>
      <c r="B33195" s="6" t="s">
        <v>46777</v>
      </c>
      <c r="C33195" s="6" t="s">
        <v>47237</v>
      </c>
      <c r="D33195" s="6" t="s">
        <v>84380</v>
      </c>
      <c r="E33195" s="13">
        <v>2009</v>
      </c>
      <c r="F33195" s="7"/>
      <c r="G33195" s="13" t="s">
        <v>3</v>
      </c>
      <c r="H33195" s="6" t="s">
        <v>84381</v>
      </c>
      <c r="I33195" s="4" t="s">
        <v>1528</v>
      </c>
      <c r="J33195" s="4" t="s">
        <v>46761</v>
      </c>
      <c r="K33195" s="7">
        <v>1</v>
      </c>
      <c r="L33195" s="7">
        <v>117311.921</v>
      </c>
      <c r="M33195" s="7"/>
      <c r="N33195" s="7">
        <v>1</v>
      </c>
      <c r="O33195" s="7">
        <v>3805.0169999999998</v>
      </c>
      <c r="P33195" s="7">
        <v>3805.0169999999998</v>
      </c>
      <c r="Q33195" s="7" t="s">
        <v>3</v>
      </c>
      <c r="R33195" s="7" t="s">
        <v>3</v>
      </c>
      <c r="S33195" s="7">
        <v>117311.921</v>
      </c>
      <c r="T33195" s="7">
        <v>117311.921</v>
      </c>
      <c r="U33195" s="7">
        <v>143103.519</v>
      </c>
      <c r="V33195" s="7">
        <v>143103.519</v>
      </c>
      <c r="W33195" s="8">
        <v>37.609166792158881</v>
      </c>
      <c r="X33195" s="8">
        <v>37.609166792158881</v>
      </c>
      <c r="Y33195" s="8" t="s">
        <v>3</v>
      </c>
      <c r="Z33195" s="8" t="s">
        <v>3</v>
      </c>
      <c r="AB33195" s="1"/>
    </row>
    <row r="33196" spans="1:28">
      <c r="A33196" s="5" t="s">
        <v>65614</v>
      </c>
      <c r="B33196" s="6" t="s">
        <v>46777</v>
      </c>
      <c r="C33196" s="6" t="s">
        <v>55241</v>
      </c>
      <c r="D33196" s="6" t="s">
        <v>65615</v>
      </c>
      <c r="E33196" s="13">
        <v>1988</v>
      </c>
      <c r="F33196" s="7"/>
      <c r="G33196" s="13" t="s">
        <v>3</v>
      </c>
      <c r="H33196" s="6" t="s">
        <v>65616</v>
      </c>
      <c r="I33196" s="4" t="s">
        <v>46998</v>
      </c>
      <c r="J33196" s="4" t="s">
        <v>46761</v>
      </c>
      <c r="K33196" s="7">
        <v>1</v>
      </c>
      <c r="L33196" s="7">
        <v>47600</v>
      </c>
      <c r="M33196" s="7"/>
      <c r="N33196" s="7">
        <v>1</v>
      </c>
      <c r="O33196" s="7" t="s">
        <v>3</v>
      </c>
      <c r="P33196" s="7" t="s">
        <v>3</v>
      </c>
      <c r="Q33196" s="7" t="s">
        <v>3</v>
      </c>
      <c r="R33196" s="7" t="s">
        <v>3</v>
      </c>
      <c r="S33196" s="7">
        <v>47600</v>
      </c>
      <c r="T33196" s="7">
        <v>47600</v>
      </c>
      <c r="U33196" s="7">
        <v>49800</v>
      </c>
      <c r="V33196" s="7">
        <v>49800</v>
      </c>
      <c r="W33196" s="8" t="s">
        <v>3</v>
      </c>
      <c r="X33196" s="8" t="s">
        <v>3</v>
      </c>
      <c r="Y33196" s="8" t="s">
        <v>3</v>
      </c>
      <c r="Z33196" s="8" t="s">
        <v>3</v>
      </c>
      <c r="AB33196" s="1"/>
    </row>
    <row r="33197" spans="1:28">
      <c r="A33197" s="5" t="s">
        <v>74569</v>
      </c>
      <c r="B33197" s="6" t="s">
        <v>4127</v>
      </c>
      <c r="C33197" s="6" t="s">
        <v>47229</v>
      </c>
      <c r="D33197" s="6" t="s">
        <v>74570</v>
      </c>
      <c r="E33197" s="13">
        <v>1959</v>
      </c>
      <c r="F33197" s="7"/>
      <c r="G33197" s="13" t="s">
        <v>3</v>
      </c>
      <c r="H33197" s="6" t="s">
        <v>74571</v>
      </c>
      <c r="I33197" s="4" t="s">
        <v>46756</v>
      </c>
      <c r="J33197" s="4" t="s">
        <v>1571</v>
      </c>
      <c r="K33197" s="7"/>
      <c r="L33197" s="7">
        <v>14625.828453767501</v>
      </c>
      <c r="M33197" s="7"/>
      <c r="N33197" s="7">
        <v>1</v>
      </c>
      <c r="O33197" s="7" t="s">
        <v>3</v>
      </c>
      <c r="P33197" s="7" t="s">
        <v>3</v>
      </c>
      <c r="Q33197" s="7" t="s">
        <v>3</v>
      </c>
      <c r="R33197" s="7" t="s">
        <v>3</v>
      </c>
      <c r="S33197" s="7">
        <v>14625.828453767501</v>
      </c>
      <c r="T33197" s="7">
        <v>14625.828453767501</v>
      </c>
      <c r="U33197" s="7">
        <v>14625.828453767501</v>
      </c>
      <c r="V33197" s="7">
        <v>14625.828453767501</v>
      </c>
      <c r="W33197" s="8" t="s">
        <v>3</v>
      </c>
      <c r="X33197" s="8" t="s">
        <v>3</v>
      </c>
      <c r="Y33197" s="8" t="s">
        <v>3</v>
      </c>
      <c r="Z33197" s="8" t="s">
        <v>3</v>
      </c>
      <c r="AB33197" s="1"/>
    </row>
    <row r="33198" spans="1:28">
      <c r="A33198" s="5" t="s">
        <v>60130</v>
      </c>
      <c r="B33198" s="6" t="s">
        <v>127</v>
      </c>
      <c r="C33198" s="6" t="s">
        <v>47205</v>
      </c>
      <c r="D33198" s="6" t="s">
        <v>60131</v>
      </c>
      <c r="E33198" s="13">
        <v>2004</v>
      </c>
      <c r="F33198" s="7"/>
      <c r="G33198" s="13" t="s">
        <v>3</v>
      </c>
      <c r="H33198" s="6" t="s">
        <v>60132</v>
      </c>
      <c r="I33198" s="4" t="s">
        <v>60133</v>
      </c>
      <c r="J33198" s="4" t="s">
        <v>46807</v>
      </c>
      <c r="K33198" s="7"/>
      <c r="L33198" s="7">
        <v>100000</v>
      </c>
      <c r="M33198" s="7"/>
      <c r="N33198" s="7">
        <v>5</v>
      </c>
      <c r="O33198" s="7" t="s">
        <v>3</v>
      </c>
      <c r="P33198" s="7" t="s">
        <v>3</v>
      </c>
      <c r="Q33198" s="7" t="s">
        <v>3</v>
      </c>
      <c r="R33198" s="7" t="s">
        <v>3</v>
      </c>
      <c r="S33198" s="7">
        <v>50687</v>
      </c>
      <c r="T33198" s="7">
        <v>1991087.4029999999</v>
      </c>
      <c r="U33198" s="7">
        <v>50687</v>
      </c>
      <c r="V33198" s="7">
        <v>2100000</v>
      </c>
      <c r="W33198" s="8" t="s">
        <v>3</v>
      </c>
      <c r="X33198" s="8" t="s">
        <v>3</v>
      </c>
      <c r="Y33198" s="8" t="s">
        <v>3</v>
      </c>
      <c r="Z33198" s="8" t="s">
        <v>3</v>
      </c>
      <c r="AB33198" s="1"/>
    </row>
    <row r="33199" spans="1:28">
      <c r="A33199" s="5" t="s">
        <v>94193</v>
      </c>
      <c r="B33199" s="6" t="s">
        <v>127</v>
      </c>
      <c r="C33199" s="6" t="s">
        <v>46852</v>
      </c>
      <c r="D33199" s="6" t="s">
        <v>94194</v>
      </c>
      <c r="E33199" s="13">
        <v>2021</v>
      </c>
      <c r="F33199" s="7"/>
      <c r="G33199" s="13" t="s">
        <v>3</v>
      </c>
      <c r="H33199" s="6" t="s">
        <v>94195</v>
      </c>
      <c r="I33199" s="4" t="s">
        <v>1528</v>
      </c>
      <c r="J33199" s="4" t="s">
        <v>46761</v>
      </c>
      <c r="K33199" s="7"/>
      <c r="L33199" s="7">
        <v>650595.54515287094</v>
      </c>
      <c r="M33199" s="7"/>
      <c r="N33199" s="7">
        <v>1</v>
      </c>
      <c r="O33199" s="7" t="s">
        <v>3</v>
      </c>
      <c r="P33199" s="7" t="s">
        <v>3</v>
      </c>
      <c r="Q33199" s="7" t="s">
        <v>3</v>
      </c>
      <c r="R33199" s="7" t="s">
        <v>3</v>
      </c>
      <c r="S33199" s="7">
        <v>650595.54515287094</v>
      </c>
      <c r="T33199" s="7">
        <v>650595.54515287094</v>
      </c>
      <c r="U33199" s="7">
        <v>664532.82162995299</v>
      </c>
      <c r="V33199" s="7">
        <v>664532.82162995299</v>
      </c>
      <c r="W33199" s="8" t="s">
        <v>3</v>
      </c>
      <c r="X33199" s="8" t="s">
        <v>3</v>
      </c>
      <c r="Y33199" s="8" t="s">
        <v>3</v>
      </c>
      <c r="Z33199" s="8" t="s">
        <v>3</v>
      </c>
      <c r="AB33199" s="1"/>
    </row>
    <row r="33200" spans="1:28">
      <c r="A33200" s="5" t="s">
        <v>90743</v>
      </c>
      <c r="B33200" s="6" t="s">
        <v>46777</v>
      </c>
      <c r="C33200" s="6" t="s">
        <v>90744</v>
      </c>
      <c r="D33200" s="6" t="s">
        <v>90745</v>
      </c>
      <c r="E33200" s="13">
        <v>1996</v>
      </c>
      <c r="F33200" s="7"/>
      <c r="G33200" s="13" t="s">
        <v>99441</v>
      </c>
      <c r="H33200" s="6" t="s">
        <v>90746</v>
      </c>
      <c r="I33200" s="4" t="s">
        <v>46756</v>
      </c>
      <c r="J33200" s="4" t="s">
        <v>46761</v>
      </c>
      <c r="K33200" s="7"/>
      <c r="L33200" s="7">
        <v>161142.65149999998</v>
      </c>
      <c r="M33200" s="7"/>
      <c r="N33200" s="7">
        <v>2</v>
      </c>
      <c r="O33200" s="7">
        <v>48776</v>
      </c>
      <c r="P33200" s="7">
        <v>82515</v>
      </c>
      <c r="Q33200" s="7" t="s">
        <v>3</v>
      </c>
      <c r="R33200" s="7" t="s">
        <v>3</v>
      </c>
      <c r="S33200" s="7">
        <v>157488.70525</v>
      </c>
      <c r="T33200" s="7">
        <v>168450.54399999999</v>
      </c>
      <c r="U33200" s="7">
        <v>190213.93299999999</v>
      </c>
      <c r="V33200" s="7">
        <v>255504.1</v>
      </c>
      <c r="W33200" s="8">
        <v>3.0964564018663272</v>
      </c>
      <c r="X33200" s="8">
        <v>3.4535538789568641</v>
      </c>
      <c r="Y33200" s="8" t="s">
        <v>3</v>
      </c>
      <c r="Z33200" s="8" t="s">
        <v>3</v>
      </c>
      <c r="AB33200" s="1"/>
    </row>
    <row r="33201" spans="1:28">
      <c r="A33201" s="5" t="s">
        <v>74380</v>
      </c>
      <c r="B33201" s="6" t="s">
        <v>1895</v>
      </c>
      <c r="C33201" s="6" t="s">
        <v>46913</v>
      </c>
      <c r="D33201" s="6" t="s">
        <v>74381</v>
      </c>
      <c r="E33201" s="13">
        <v>2003</v>
      </c>
      <c r="F33201" s="7"/>
      <c r="G33201" s="13" t="s">
        <v>3</v>
      </c>
      <c r="H33201" s="6" t="s">
        <v>74382</v>
      </c>
      <c r="I33201" s="4" t="s">
        <v>46756</v>
      </c>
      <c r="J33201" s="4" t="s">
        <v>903</v>
      </c>
      <c r="K33201" s="7"/>
      <c r="L33201" s="7">
        <v>11590.201721600801</v>
      </c>
      <c r="M33201" s="7"/>
      <c r="N33201" s="7">
        <v>1</v>
      </c>
      <c r="O33201" s="7">
        <v>15337.9990915289</v>
      </c>
      <c r="P33201" s="7">
        <v>15337.9990915289</v>
      </c>
      <c r="Q33201" s="7" t="s">
        <v>3</v>
      </c>
      <c r="R33201" s="7" t="s">
        <v>3</v>
      </c>
      <c r="S33201" s="7">
        <v>11590.201721600801</v>
      </c>
      <c r="T33201" s="7">
        <v>11590.201721600801</v>
      </c>
      <c r="U33201" s="7">
        <v>11590.201721600801</v>
      </c>
      <c r="V33201" s="7">
        <v>11590.201721600801</v>
      </c>
      <c r="W33201" s="8">
        <v>0.75565278446274076</v>
      </c>
      <c r="X33201" s="8">
        <v>0.75565278446274076</v>
      </c>
      <c r="Y33201" s="8" t="s">
        <v>3</v>
      </c>
      <c r="Z33201" s="8" t="s">
        <v>3</v>
      </c>
      <c r="AB33201" s="1"/>
    </row>
    <row r="33202" spans="1:28">
      <c r="A33202" s="5" t="s">
        <v>95987</v>
      </c>
      <c r="B33202" s="6" t="s">
        <v>46777</v>
      </c>
      <c r="C33202" s="6" t="s">
        <v>89551</v>
      </c>
      <c r="D33202" s="6" t="s">
        <v>95988</v>
      </c>
      <c r="E33202" s="13"/>
      <c r="F33202" s="7"/>
      <c r="G33202" s="13" t="s">
        <v>3</v>
      </c>
      <c r="H33202" s="6" t="s">
        <v>95989</v>
      </c>
      <c r="I33202" s="4" t="s">
        <v>46851</v>
      </c>
      <c r="J33202" s="4" t="s">
        <v>46761</v>
      </c>
      <c r="K33202" s="7"/>
      <c r="L33202" s="7">
        <v>21542.914000000001</v>
      </c>
      <c r="M33202" s="7"/>
      <c r="N33202" s="7">
        <v>1</v>
      </c>
      <c r="O33202" s="7" t="s">
        <v>3</v>
      </c>
      <c r="P33202" s="7" t="s">
        <v>3</v>
      </c>
      <c r="Q33202" s="7" t="s">
        <v>3</v>
      </c>
      <c r="R33202" s="7" t="s">
        <v>3</v>
      </c>
      <c r="S33202" s="7">
        <v>21542.914000000001</v>
      </c>
      <c r="T33202" s="7">
        <v>21542.914000000001</v>
      </c>
      <c r="U33202" s="7">
        <v>27788.399999999998</v>
      </c>
      <c r="V33202" s="7">
        <v>27788.399999999998</v>
      </c>
      <c r="W33202" s="8" t="s">
        <v>3</v>
      </c>
      <c r="X33202" s="8" t="s">
        <v>3</v>
      </c>
      <c r="Y33202" s="8" t="s">
        <v>3</v>
      </c>
      <c r="Z33202" s="8" t="s">
        <v>3</v>
      </c>
      <c r="AB33202" s="1"/>
    </row>
    <row r="33203" spans="1:28">
      <c r="A33203" s="5" t="s">
        <v>78901</v>
      </c>
      <c r="B33203" s="6" t="s">
        <v>46777</v>
      </c>
      <c r="C33203" s="6" t="s">
        <v>49158</v>
      </c>
      <c r="D33203" s="6" t="s">
        <v>78902</v>
      </c>
      <c r="E33203" s="13"/>
      <c r="F33203" s="7"/>
      <c r="G33203" s="13" t="s">
        <v>3</v>
      </c>
      <c r="H33203" s="6" t="s">
        <v>78903</v>
      </c>
      <c r="I33203" s="4" t="s">
        <v>176</v>
      </c>
      <c r="J33203" s="4" t="s">
        <v>46761</v>
      </c>
      <c r="K33203" s="7"/>
      <c r="L33203" s="7">
        <v>27237.476999999999</v>
      </c>
      <c r="M33203" s="7"/>
      <c r="N33203" s="7">
        <v>2</v>
      </c>
      <c r="O33203" s="7" t="s">
        <v>3</v>
      </c>
      <c r="P33203" s="7" t="s">
        <v>3</v>
      </c>
      <c r="Q33203" s="7" t="s">
        <v>3</v>
      </c>
      <c r="R33203" s="7" t="s">
        <v>3</v>
      </c>
      <c r="S33203" s="7">
        <v>21951.104999999996</v>
      </c>
      <c r="T33203" s="7">
        <v>37810.220999999998</v>
      </c>
      <c r="U33203" s="7">
        <v>27285.412500000002</v>
      </c>
      <c r="V33203" s="7">
        <v>38113.221000000005</v>
      </c>
      <c r="W33203" s="8" t="s">
        <v>3</v>
      </c>
      <c r="X33203" s="8" t="s">
        <v>3</v>
      </c>
      <c r="Y33203" s="8" t="s">
        <v>3</v>
      </c>
      <c r="Z33203" s="8" t="s">
        <v>3</v>
      </c>
      <c r="AB33203" s="1"/>
    </row>
    <row r="33204" spans="1:28">
      <c r="A33204" s="5" t="s">
        <v>74036</v>
      </c>
      <c r="B33204" s="6" t="s">
        <v>4127</v>
      </c>
      <c r="C33204" s="6" t="s">
        <v>47229</v>
      </c>
      <c r="D33204" s="6" t="s">
        <v>74037</v>
      </c>
      <c r="E33204" s="13"/>
      <c r="F33204" s="7"/>
      <c r="G33204" s="13" t="s">
        <v>99441</v>
      </c>
      <c r="H33204" s="6" t="s">
        <v>74038</v>
      </c>
      <c r="I33204" s="4" t="s">
        <v>46756</v>
      </c>
      <c r="J33204" s="4" t="s">
        <v>1571</v>
      </c>
      <c r="K33204" s="7"/>
      <c r="L33204" s="7">
        <v>23092.267013035202</v>
      </c>
      <c r="M33204" s="7"/>
      <c r="N33204" s="7">
        <v>1</v>
      </c>
      <c r="O33204" s="7">
        <v>260899.77414078399</v>
      </c>
      <c r="P33204" s="7">
        <v>260899.77414078399</v>
      </c>
      <c r="Q33204" s="7" t="s">
        <v>3</v>
      </c>
      <c r="R33204" s="7" t="s">
        <v>3</v>
      </c>
      <c r="S33204" s="7">
        <v>23092.267013035202</v>
      </c>
      <c r="T33204" s="7">
        <v>23092.267013035202</v>
      </c>
      <c r="U33204" s="7">
        <v>23092.267013035202</v>
      </c>
      <c r="V33204" s="7">
        <v>23092.267013035202</v>
      </c>
      <c r="W33204" s="8">
        <v>8.8510107335602356E-2</v>
      </c>
      <c r="X33204" s="8">
        <v>8.8510107335602356E-2</v>
      </c>
      <c r="Y33204" s="8" t="s">
        <v>3</v>
      </c>
      <c r="Z33204" s="8" t="s">
        <v>3</v>
      </c>
      <c r="AB33204" s="1"/>
    </row>
    <row r="33205" spans="1:28">
      <c r="A33205" s="5" t="s">
        <v>60853</v>
      </c>
      <c r="B33205" s="6" t="s">
        <v>10650</v>
      </c>
      <c r="C33205" s="6" t="s">
        <v>55075</v>
      </c>
      <c r="D33205" s="6" t="s">
        <v>60854</v>
      </c>
      <c r="E33205" s="13"/>
      <c r="F33205" s="7"/>
      <c r="G33205" s="13" t="s">
        <v>3</v>
      </c>
      <c r="H33205" s="6" t="s">
        <v>60855</v>
      </c>
      <c r="I33205" s="4" t="s">
        <v>176</v>
      </c>
      <c r="J33205" s="4" t="s">
        <v>46761</v>
      </c>
      <c r="K33205" s="7"/>
      <c r="L33205" s="7">
        <v>50000</v>
      </c>
      <c r="M33205" s="7"/>
      <c r="N33205" s="7">
        <v>1</v>
      </c>
      <c r="O33205" s="7" t="s">
        <v>3</v>
      </c>
      <c r="P33205" s="7" t="s">
        <v>3</v>
      </c>
      <c r="Q33205" s="7" t="s">
        <v>3</v>
      </c>
      <c r="R33205" s="7" t="s">
        <v>3</v>
      </c>
      <c r="S33205" s="7">
        <v>50000</v>
      </c>
      <c r="T33205" s="7">
        <v>50000</v>
      </c>
      <c r="U33205" s="7">
        <v>50000</v>
      </c>
      <c r="V33205" s="7">
        <v>50000</v>
      </c>
      <c r="W33205" s="8" t="s">
        <v>3</v>
      </c>
      <c r="X33205" s="8" t="s">
        <v>3</v>
      </c>
      <c r="Y33205" s="8" t="s">
        <v>3</v>
      </c>
      <c r="Z33205" s="8" t="s">
        <v>3</v>
      </c>
      <c r="AB33205" s="1"/>
    </row>
    <row r="33206" spans="1:28">
      <c r="A33206" s="5" t="s">
        <v>68161</v>
      </c>
      <c r="B33206" s="6" t="s">
        <v>584</v>
      </c>
      <c r="C33206" s="6" t="s">
        <v>68162</v>
      </c>
      <c r="D33206" s="6" t="s">
        <v>68163</v>
      </c>
      <c r="E33206" s="13">
        <v>2011</v>
      </c>
      <c r="F33206" s="7"/>
      <c r="G33206" s="13" t="s">
        <v>3</v>
      </c>
      <c r="H33206" s="6" t="s">
        <v>68164</v>
      </c>
      <c r="I33206" s="4" t="s">
        <v>46998</v>
      </c>
      <c r="J33206" s="4" t="s">
        <v>903</v>
      </c>
      <c r="K33206" s="7"/>
      <c r="L33206" s="7">
        <v>16666.845277479901</v>
      </c>
      <c r="M33206" s="7"/>
      <c r="N33206" s="7">
        <v>2</v>
      </c>
      <c r="O33206" s="7" t="s">
        <v>3</v>
      </c>
      <c r="P33206" s="7" t="s">
        <v>3</v>
      </c>
      <c r="Q33206" s="7" t="s">
        <v>3</v>
      </c>
      <c r="R33206" s="7" t="s">
        <v>3</v>
      </c>
      <c r="S33206" s="7">
        <v>13832.07492984505</v>
      </c>
      <c r="T33206" s="7">
        <v>22336.385972749598</v>
      </c>
      <c r="U33206" s="7">
        <v>30289.437836495577</v>
      </c>
      <c r="V33206" s="7">
        <v>55840.964931873998</v>
      </c>
      <c r="W33206" s="8" t="s">
        <v>3</v>
      </c>
      <c r="X33206" s="8" t="s">
        <v>3</v>
      </c>
      <c r="Y33206" s="8" t="s">
        <v>3</v>
      </c>
      <c r="Z33206" s="8" t="s">
        <v>3</v>
      </c>
      <c r="AB33206" s="1"/>
    </row>
    <row r="33207" spans="1:28">
      <c r="A33207" s="5" t="s">
        <v>53314</v>
      </c>
      <c r="B33207" s="6" t="s">
        <v>3869</v>
      </c>
      <c r="C33207" s="6" t="s">
        <v>53315</v>
      </c>
      <c r="D33207" s="6" t="s">
        <v>3</v>
      </c>
      <c r="E33207" s="13"/>
      <c r="F33207" s="7"/>
      <c r="G33207" s="13" t="s">
        <v>3</v>
      </c>
      <c r="H33207" s="6" t="s">
        <v>53316</v>
      </c>
      <c r="I33207" s="4" t="s">
        <v>46797</v>
      </c>
      <c r="J33207" s="4" t="s">
        <v>903</v>
      </c>
      <c r="K33207" s="7"/>
      <c r="L33207" s="7">
        <v>4469.5876486137904</v>
      </c>
      <c r="M33207" s="7"/>
      <c r="N33207" s="7">
        <v>1</v>
      </c>
      <c r="O33207" s="7" t="s">
        <v>3</v>
      </c>
      <c r="P33207" s="7" t="s">
        <v>3</v>
      </c>
      <c r="Q33207" s="7" t="s">
        <v>3</v>
      </c>
      <c r="R33207" s="7" t="s">
        <v>3</v>
      </c>
      <c r="S33207" s="7">
        <v>4469.5876486137904</v>
      </c>
      <c r="T33207" s="7">
        <v>4469.5876486137904</v>
      </c>
      <c r="U33207" s="7">
        <v>4469.5876486137904</v>
      </c>
      <c r="V33207" s="7">
        <v>4469.5876486137904</v>
      </c>
      <c r="W33207" s="8" t="s">
        <v>3</v>
      </c>
      <c r="X33207" s="8" t="s">
        <v>3</v>
      </c>
      <c r="Y33207" s="8" t="s">
        <v>3</v>
      </c>
      <c r="Z33207" s="8" t="s">
        <v>3</v>
      </c>
      <c r="AB33207" s="1"/>
    </row>
    <row r="33208" spans="1:28">
      <c r="A33208" s="5" t="s">
        <v>62072</v>
      </c>
      <c r="B33208" s="6" t="s">
        <v>46777</v>
      </c>
      <c r="C33208" s="6" t="s">
        <v>3</v>
      </c>
      <c r="D33208" s="6" t="s">
        <v>3</v>
      </c>
      <c r="E33208" s="13"/>
      <c r="F33208" s="7"/>
      <c r="G33208" s="13" t="s">
        <v>3</v>
      </c>
      <c r="H33208" s="6" t="s">
        <v>62073</v>
      </c>
      <c r="I33208" s="4" t="s">
        <v>46766</v>
      </c>
      <c r="J33208" s="4" t="s">
        <v>46761</v>
      </c>
      <c r="K33208" s="7">
        <v>1</v>
      </c>
      <c r="L33208" s="7">
        <v>6300</v>
      </c>
      <c r="M33208" s="7"/>
      <c r="N33208" s="7">
        <v>1</v>
      </c>
      <c r="O33208" s="7" t="s">
        <v>3</v>
      </c>
      <c r="P33208" s="7" t="s">
        <v>3</v>
      </c>
      <c r="Q33208" s="7" t="s">
        <v>3</v>
      </c>
      <c r="R33208" s="7" t="s">
        <v>3</v>
      </c>
      <c r="S33208" s="7">
        <v>6300</v>
      </c>
      <c r="T33208" s="7">
        <v>6300</v>
      </c>
      <c r="U33208" s="7">
        <v>6300</v>
      </c>
      <c r="V33208" s="7">
        <v>6300</v>
      </c>
      <c r="W33208" s="8" t="s">
        <v>3</v>
      </c>
      <c r="X33208" s="8" t="s">
        <v>3</v>
      </c>
      <c r="Y33208" s="8" t="s">
        <v>3</v>
      </c>
      <c r="Z33208" s="8" t="s">
        <v>3</v>
      </c>
      <c r="AB33208" s="1"/>
    </row>
    <row r="33209" spans="1:28">
      <c r="A33209" s="5" t="s">
        <v>54789</v>
      </c>
      <c r="B33209" s="6" t="s">
        <v>17398</v>
      </c>
      <c r="C33209" s="6" t="s">
        <v>3</v>
      </c>
      <c r="D33209" s="6" t="s">
        <v>3</v>
      </c>
      <c r="E33209" s="13"/>
      <c r="F33209" s="7"/>
      <c r="G33209" s="13" t="s">
        <v>3</v>
      </c>
      <c r="H33209" s="6" t="s">
        <v>54790</v>
      </c>
      <c r="I33209" s="4" t="s">
        <v>46974</v>
      </c>
      <c r="J33209" s="4" t="s">
        <v>903</v>
      </c>
      <c r="K33209" s="7"/>
      <c r="L33209" s="7">
        <v>15829.118576840499</v>
      </c>
      <c r="M33209" s="7"/>
      <c r="N33209" s="7">
        <v>1</v>
      </c>
      <c r="O33209" s="7">
        <v>15657.1138490548</v>
      </c>
      <c r="P33209" s="7">
        <v>15657.1138490548</v>
      </c>
      <c r="Q33209" s="7" t="s">
        <v>3</v>
      </c>
      <c r="R33209" s="7" t="s">
        <v>3</v>
      </c>
      <c r="S33209" s="7">
        <v>15829.118576840499</v>
      </c>
      <c r="T33209" s="7">
        <v>15829.118576840499</v>
      </c>
      <c r="U33209" s="7">
        <v>15829.118576840499</v>
      </c>
      <c r="V33209" s="7">
        <v>15829.118576840499</v>
      </c>
      <c r="W33209" s="8">
        <v>1.0109857237702902</v>
      </c>
      <c r="X33209" s="8">
        <v>1.0109857237702902</v>
      </c>
      <c r="Y33209" s="8" t="s">
        <v>3</v>
      </c>
      <c r="Z33209" s="8" t="s">
        <v>3</v>
      </c>
      <c r="AB33209" s="1"/>
    </row>
    <row r="33210" spans="1:28">
      <c r="A33210" s="5" t="s">
        <v>74389</v>
      </c>
      <c r="B33210" s="6" t="s">
        <v>5373</v>
      </c>
      <c r="C33210" s="6" t="s">
        <v>3</v>
      </c>
      <c r="D33210" s="6" t="s">
        <v>3</v>
      </c>
      <c r="E33210" s="13"/>
      <c r="F33210" s="7"/>
      <c r="G33210" s="13" t="s">
        <v>3</v>
      </c>
      <c r="H33210" s="6" t="s">
        <v>74390</v>
      </c>
      <c r="I33210" s="4" t="s">
        <v>47025</v>
      </c>
      <c r="J33210" s="4" t="s">
        <v>903</v>
      </c>
      <c r="K33210" s="7"/>
      <c r="L33210" s="7">
        <v>19447.886700597501</v>
      </c>
      <c r="M33210" s="7"/>
      <c r="N33210" s="7">
        <v>1</v>
      </c>
      <c r="O33210" s="7" t="s">
        <v>3</v>
      </c>
      <c r="P33210" s="7" t="s">
        <v>3</v>
      </c>
      <c r="Q33210" s="7" t="s">
        <v>3</v>
      </c>
      <c r="R33210" s="7" t="s">
        <v>3</v>
      </c>
      <c r="S33210" s="7">
        <v>19447.886700597501</v>
      </c>
      <c r="T33210" s="7">
        <v>19447.886700597501</v>
      </c>
      <c r="U33210" s="7">
        <v>24009.736667404301</v>
      </c>
      <c r="V33210" s="7">
        <v>24009.736667404301</v>
      </c>
      <c r="W33210" s="8" t="s">
        <v>3</v>
      </c>
      <c r="X33210" s="8" t="s">
        <v>3</v>
      </c>
      <c r="Y33210" s="8" t="s">
        <v>3</v>
      </c>
      <c r="Z33210" s="8" t="s">
        <v>3</v>
      </c>
      <c r="AB33210" s="1"/>
    </row>
    <row r="33211" spans="1:28">
      <c r="A33211" s="5" t="s">
        <v>68815</v>
      </c>
      <c r="B33211" s="6" t="s">
        <v>5373</v>
      </c>
      <c r="C33211" s="6" t="s">
        <v>68816</v>
      </c>
      <c r="D33211" s="6" t="s">
        <v>68817</v>
      </c>
      <c r="E33211" s="13"/>
      <c r="F33211" s="7"/>
      <c r="G33211" s="13" t="s">
        <v>3</v>
      </c>
      <c r="H33211" s="6" t="s">
        <v>68818</v>
      </c>
      <c r="I33211" s="4" t="s">
        <v>46846</v>
      </c>
      <c r="J33211" s="4" t="s">
        <v>1571</v>
      </c>
      <c r="K33211" s="7"/>
      <c r="L33211" s="7">
        <v>2809893.39670383</v>
      </c>
      <c r="M33211" s="7"/>
      <c r="N33211" s="7">
        <v>1</v>
      </c>
      <c r="O33211" s="7" t="s">
        <v>3</v>
      </c>
      <c r="P33211" s="7" t="s">
        <v>3</v>
      </c>
      <c r="Q33211" s="7" t="s">
        <v>3</v>
      </c>
      <c r="R33211" s="7" t="s">
        <v>3</v>
      </c>
      <c r="S33211" s="7">
        <v>2809893.39670383</v>
      </c>
      <c r="T33211" s="7">
        <v>2809893.39670383</v>
      </c>
      <c r="U33211" s="7">
        <v>3784310.9592638202</v>
      </c>
      <c r="V33211" s="7">
        <v>3784310.9592638202</v>
      </c>
      <c r="W33211" s="8" t="s">
        <v>3</v>
      </c>
      <c r="X33211" s="8" t="s">
        <v>3</v>
      </c>
      <c r="Y33211" s="8" t="s">
        <v>3</v>
      </c>
      <c r="Z33211" s="8" t="s">
        <v>3</v>
      </c>
      <c r="AB33211" s="1"/>
    </row>
    <row r="33212" spans="1:28">
      <c r="A33212" s="5" t="s">
        <v>76740</v>
      </c>
      <c r="B33212" s="6" t="s">
        <v>29238</v>
      </c>
      <c r="C33212" s="6" t="s">
        <v>76741</v>
      </c>
      <c r="D33212" s="6" t="s">
        <v>3</v>
      </c>
      <c r="E33212" s="13"/>
      <c r="F33212" s="7"/>
      <c r="G33212" s="13" t="s">
        <v>3</v>
      </c>
      <c r="H33212" s="6" t="s">
        <v>76742</v>
      </c>
      <c r="I33212" s="4" t="s">
        <v>46974</v>
      </c>
      <c r="J33212" s="4" t="s">
        <v>47003</v>
      </c>
      <c r="K33212" s="7"/>
      <c r="L33212" s="7">
        <v>65453.880139514695</v>
      </c>
      <c r="M33212" s="7"/>
      <c r="N33212" s="7">
        <v>1</v>
      </c>
      <c r="O33212" s="7" t="s">
        <v>3</v>
      </c>
      <c r="P33212" s="7" t="s">
        <v>3</v>
      </c>
      <c r="Q33212" s="7" t="s">
        <v>3</v>
      </c>
      <c r="R33212" s="7" t="s">
        <v>3</v>
      </c>
      <c r="S33212" s="7">
        <v>65453.880139514695</v>
      </c>
      <c r="T33212" s="7">
        <v>65453.880139514695</v>
      </c>
      <c r="U33212" s="7">
        <v>65453.880139514695</v>
      </c>
      <c r="V33212" s="7">
        <v>65453.880139514695</v>
      </c>
      <c r="W33212" s="8" t="s">
        <v>3</v>
      </c>
      <c r="X33212" s="8" t="s">
        <v>3</v>
      </c>
      <c r="Y33212" s="8" t="s">
        <v>3</v>
      </c>
      <c r="Z33212" s="8" t="s">
        <v>3</v>
      </c>
      <c r="AB33212" s="1"/>
    </row>
    <row r="33213" spans="1:28">
      <c r="A33213" s="5" t="s">
        <v>79427</v>
      </c>
      <c r="B33213" s="6" t="s">
        <v>29238</v>
      </c>
      <c r="C33213" s="6" t="s">
        <v>3</v>
      </c>
      <c r="D33213" s="6" t="s">
        <v>3</v>
      </c>
      <c r="E33213" s="13">
        <v>2012</v>
      </c>
      <c r="F33213" s="7"/>
      <c r="G33213" s="13" t="s">
        <v>3</v>
      </c>
      <c r="H33213" s="6" t="s">
        <v>3</v>
      </c>
      <c r="I33213" s="4" t="s">
        <v>46766</v>
      </c>
      <c r="J33213" s="4" t="s">
        <v>1571</v>
      </c>
      <c r="K33213" s="7"/>
      <c r="L33213" s="7">
        <v>142185.568390734</v>
      </c>
      <c r="M33213" s="7"/>
      <c r="N33213" s="7">
        <v>1</v>
      </c>
      <c r="O33213" s="7" t="s">
        <v>3</v>
      </c>
      <c r="P33213" s="7" t="s">
        <v>3</v>
      </c>
      <c r="Q33213" s="7" t="s">
        <v>3</v>
      </c>
      <c r="R33213" s="7" t="s">
        <v>3</v>
      </c>
      <c r="S33213" s="7">
        <v>142185.568390734</v>
      </c>
      <c r="T33213" s="7">
        <v>142185.568390734</v>
      </c>
      <c r="U33213" s="7">
        <v>337692.01981951698</v>
      </c>
      <c r="V33213" s="7">
        <v>337692.01981951698</v>
      </c>
      <c r="W33213" s="8" t="s">
        <v>3</v>
      </c>
      <c r="X33213" s="8" t="s">
        <v>3</v>
      </c>
      <c r="Y33213" s="8" t="s">
        <v>3</v>
      </c>
      <c r="Z33213" s="8" t="s">
        <v>3</v>
      </c>
      <c r="AB33213" s="1"/>
    </row>
    <row r="33214" spans="1:28">
      <c r="A33214" s="5" t="s">
        <v>82016</v>
      </c>
      <c r="B33214" s="6" t="s">
        <v>5373</v>
      </c>
      <c r="C33214" s="6" t="s">
        <v>82017</v>
      </c>
      <c r="D33214" s="6" t="s">
        <v>82018</v>
      </c>
      <c r="E33214" s="13"/>
      <c r="F33214" s="7"/>
      <c r="G33214" s="13" t="s">
        <v>3</v>
      </c>
      <c r="H33214" s="6" t="s">
        <v>82019</v>
      </c>
      <c r="I33214" s="4" t="s">
        <v>46885</v>
      </c>
      <c r="J33214" s="4" t="s">
        <v>1571</v>
      </c>
      <c r="K33214" s="7">
        <v>1</v>
      </c>
      <c r="L33214" s="7">
        <v>27333.026844767199</v>
      </c>
      <c r="M33214" s="7"/>
      <c r="N33214" s="7">
        <v>1</v>
      </c>
      <c r="O33214" s="7">
        <v>10078.6122043579</v>
      </c>
      <c r="P33214" s="7">
        <v>10078.6122043579</v>
      </c>
      <c r="Q33214" s="7" t="s">
        <v>3</v>
      </c>
      <c r="R33214" s="7" t="s">
        <v>3</v>
      </c>
      <c r="S33214" s="7">
        <v>27333.026844767199</v>
      </c>
      <c r="T33214" s="7">
        <v>27333.026844767199</v>
      </c>
      <c r="U33214" s="7">
        <v>27551.545843600001</v>
      </c>
      <c r="V33214" s="7">
        <v>27551.545843600001</v>
      </c>
      <c r="W33214" s="8">
        <v>2.7336646439960219</v>
      </c>
      <c r="X33214" s="8">
        <v>2.7336646439960219</v>
      </c>
      <c r="Y33214" s="8" t="s">
        <v>3</v>
      </c>
      <c r="Z33214" s="8" t="s">
        <v>3</v>
      </c>
      <c r="AB33214" s="1"/>
    </row>
    <row r="33215" spans="1:28">
      <c r="A33215" s="5" t="s">
        <v>50253</v>
      </c>
      <c r="B33215" s="6" t="s">
        <v>29238</v>
      </c>
      <c r="C33215" s="6" t="s">
        <v>47000</v>
      </c>
      <c r="D33215" s="6" t="s">
        <v>50254</v>
      </c>
      <c r="E33215" s="13">
        <v>2011</v>
      </c>
      <c r="F33215" s="7"/>
      <c r="G33215" s="13" t="s">
        <v>3</v>
      </c>
      <c r="H33215" s="6" t="s">
        <v>50255</v>
      </c>
      <c r="I33215" s="4" t="s">
        <v>46998</v>
      </c>
      <c r="J33215" s="4" t="s">
        <v>1571</v>
      </c>
      <c r="K33215" s="7"/>
      <c r="L33215" s="7">
        <v>10335.874720468189</v>
      </c>
      <c r="M33215" s="7"/>
      <c r="N33215" s="7">
        <v>2</v>
      </c>
      <c r="O33215" s="7">
        <v>1089.0625414132301</v>
      </c>
      <c r="P33215" s="7">
        <v>1089.0625414132301</v>
      </c>
      <c r="Q33215" s="7" t="s">
        <v>3</v>
      </c>
      <c r="R33215" s="7" t="s">
        <v>3</v>
      </c>
      <c r="S33215" s="7">
        <v>7664.579696374336</v>
      </c>
      <c r="T33215" s="7">
        <v>15678.4647686559</v>
      </c>
      <c r="U33215" s="7">
        <v>9336.2274090078863</v>
      </c>
      <c r="V33215" s="7">
        <v>22365.055619190101</v>
      </c>
      <c r="W33215" s="8">
        <v>20.536061767552781</v>
      </c>
      <c r="X33215" s="8">
        <v>20.536061767552781</v>
      </c>
      <c r="Y33215" s="8" t="s">
        <v>3</v>
      </c>
      <c r="Z33215" s="8" t="s">
        <v>3</v>
      </c>
      <c r="AB33215" s="1"/>
    </row>
    <row r="33216" spans="1:28">
      <c r="A33216" s="5" t="s">
        <v>47150</v>
      </c>
      <c r="B33216" s="6" t="s">
        <v>4281</v>
      </c>
      <c r="C33216" s="6" t="s">
        <v>4281</v>
      </c>
      <c r="D33216" s="6" t="s">
        <v>47151</v>
      </c>
      <c r="E33216" s="13">
        <v>1995</v>
      </c>
      <c r="F33216" s="7"/>
      <c r="G33216" s="13" t="s">
        <v>99441</v>
      </c>
      <c r="H33216" s="6" t="s">
        <v>47152</v>
      </c>
      <c r="I33216" s="4" t="s">
        <v>47153</v>
      </c>
      <c r="J33216" s="4" t="s">
        <v>903</v>
      </c>
      <c r="K33216" s="7"/>
      <c r="L33216" s="7">
        <v>49809.845835264845</v>
      </c>
      <c r="M33216" s="7"/>
      <c r="N33216" s="7">
        <v>2</v>
      </c>
      <c r="O33216" s="7" t="s">
        <v>3</v>
      </c>
      <c r="P33216" s="7" t="s">
        <v>3</v>
      </c>
      <c r="Q33216" s="7" t="s">
        <v>3</v>
      </c>
      <c r="R33216" s="7" t="s">
        <v>3</v>
      </c>
      <c r="S33216" s="7">
        <v>42895.198444374721</v>
      </c>
      <c r="T33216" s="7">
        <v>63639.140617045101</v>
      </c>
      <c r="U33216" s="7">
        <v>42895.198444374721</v>
      </c>
      <c r="V33216" s="7">
        <v>63639.140617045101</v>
      </c>
      <c r="W33216" s="8" t="s">
        <v>3</v>
      </c>
      <c r="X33216" s="8" t="s">
        <v>3</v>
      </c>
      <c r="Y33216" s="8" t="s">
        <v>3</v>
      </c>
      <c r="Z33216" s="8" t="s">
        <v>3</v>
      </c>
      <c r="AB33216" s="1"/>
    </row>
    <row r="33217" spans="1:28">
      <c r="A33217" s="5" t="s">
        <v>85995</v>
      </c>
      <c r="B33217" s="6" t="s">
        <v>4499</v>
      </c>
      <c r="C33217" s="6" t="s">
        <v>3</v>
      </c>
      <c r="D33217" s="6" t="s">
        <v>85996</v>
      </c>
      <c r="E33217" s="13"/>
      <c r="F33217" s="7"/>
      <c r="G33217" s="13" t="s">
        <v>3</v>
      </c>
      <c r="H33217" s="6" t="s">
        <v>85997</v>
      </c>
      <c r="I33217" s="4" t="s">
        <v>46797</v>
      </c>
      <c r="J33217" s="4" t="s">
        <v>903</v>
      </c>
      <c r="K33217" s="7"/>
      <c r="L33217" s="7">
        <v>227099.33866959802</v>
      </c>
      <c r="M33217" s="7"/>
      <c r="N33217" s="7">
        <v>1</v>
      </c>
      <c r="O33217" s="7" t="s">
        <v>3</v>
      </c>
      <c r="P33217" s="7" t="s">
        <v>3</v>
      </c>
      <c r="Q33217" s="7" t="s">
        <v>3</v>
      </c>
      <c r="R33217" s="7" t="s">
        <v>3</v>
      </c>
      <c r="S33217" s="7">
        <v>227099.33866959802</v>
      </c>
      <c r="T33217" s="7">
        <v>227099.33866959802</v>
      </c>
      <c r="U33217" s="7">
        <v>246597.086556314</v>
      </c>
      <c r="V33217" s="7">
        <v>246597.086556314</v>
      </c>
      <c r="W33217" s="8" t="s">
        <v>3</v>
      </c>
      <c r="X33217" s="8" t="s">
        <v>3</v>
      </c>
      <c r="Y33217" s="8" t="s">
        <v>3</v>
      </c>
      <c r="Z33217" s="8" t="s">
        <v>3</v>
      </c>
      <c r="AB33217" s="1"/>
    </row>
    <row r="33218" spans="1:28">
      <c r="A33218" s="5" t="s">
        <v>88198</v>
      </c>
      <c r="B33218" s="6" t="s">
        <v>4127</v>
      </c>
      <c r="C33218" s="6" t="s">
        <v>47229</v>
      </c>
      <c r="D33218" s="6" t="s">
        <v>88199</v>
      </c>
      <c r="E33218" s="13"/>
      <c r="F33218" s="7"/>
      <c r="G33218" s="13" t="s">
        <v>3</v>
      </c>
      <c r="H33218" s="6" t="s">
        <v>88200</v>
      </c>
      <c r="I33218" s="4" t="s">
        <v>46998</v>
      </c>
      <c r="J33218" s="4" t="s">
        <v>1571</v>
      </c>
      <c r="K33218" s="7"/>
      <c r="L33218" s="7">
        <v>135531.18390318399</v>
      </c>
      <c r="M33218" s="7"/>
      <c r="N33218" s="7">
        <v>1</v>
      </c>
      <c r="O33218" s="7">
        <v>758850.44050340098</v>
      </c>
      <c r="P33218" s="7">
        <v>758850.44050340098</v>
      </c>
      <c r="Q33218" s="7">
        <v>11951.3662007484</v>
      </c>
      <c r="R33218" s="7">
        <v>11951.3662007484</v>
      </c>
      <c r="S33218" s="7">
        <v>135531.18390318399</v>
      </c>
      <c r="T33218" s="7">
        <v>135531.18390318399</v>
      </c>
      <c r="U33218" s="7">
        <v>203229.317117598</v>
      </c>
      <c r="V33218" s="7">
        <v>203229.317117598</v>
      </c>
      <c r="W33218" s="8">
        <v>0.26781208294849396</v>
      </c>
      <c r="X33218" s="8">
        <v>0.26781208294849396</v>
      </c>
      <c r="Y33218" s="8">
        <v>17.00469332994513</v>
      </c>
      <c r="Z33218" s="8">
        <v>17.00469332994513</v>
      </c>
      <c r="AB33218" s="1"/>
    </row>
    <row r="33219" spans="1:28">
      <c r="A33219" s="5" t="s">
        <v>58946</v>
      </c>
      <c r="B33219" s="6" t="s">
        <v>43615</v>
      </c>
      <c r="C33219" s="6" t="s">
        <v>57754</v>
      </c>
      <c r="D33219" s="6" t="s">
        <v>3</v>
      </c>
      <c r="E33219" s="13"/>
      <c r="F33219" s="7"/>
      <c r="G33219" s="13" t="s">
        <v>3</v>
      </c>
      <c r="H33219" s="6" t="s">
        <v>58947</v>
      </c>
      <c r="I33219" s="4" t="s">
        <v>47025</v>
      </c>
      <c r="J33219" s="4" t="s">
        <v>903</v>
      </c>
      <c r="K33219" s="7"/>
      <c r="L33219" s="7">
        <v>2159.4038573933399</v>
      </c>
      <c r="M33219" s="7"/>
      <c r="N33219" s="7">
        <v>1</v>
      </c>
      <c r="O33219" s="7">
        <v>475780.38677970401</v>
      </c>
      <c r="P33219" s="7">
        <v>475780.38677970401</v>
      </c>
      <c r="Q33219" s="7">
        <v>43002.566535137099</v>
      </c>
      <c r="R33219" s="7">
        <v>43002.566535137099</v>
      </c>
      <c r="S33219" s="7">
        <v>2159.4038573933399</v>
      </c>
      <c r="T33219" s="7">
        <v>2159.4038573933399</v>
      </c>
      <c r="U33219" s="7">
        <v>304889.01680149301</v>
      </c>
      <c r="V33219" s="7">
        <v>304889.01680149301</v>
      </c>
      <c r="W33219" s="8">
        <v>0.64081880059226326</v>
      </c>
      <c r="X33219" s="8">
        <v>0.64081880059226326</v>
      </c>
      <c r="Y33219" s="8">
        <v>7.0900190701959689</v>
      </c>
      <c r="Z33219" s="8">
        <v>7.0900190701959689</v>
      </c>
      <c r="AB33219" s="1"/>
    </row>
    <row r="33220" spans="1:28">
      <c r="A33220" s="5" t="s">
        <v>74072</v>
      </c>
      <c r="B33220" s="6" t="s">
        <v>22245</v>
      </c>
      <c r="C33220" s="6" t="s">
        <v>62583</v>
      </c>
      <c r="D33220" s="6" t="s">
        <v>3</v>
      </c>
      <c r="E33220" s="13"/>
      <c r="F33220" s="7"/>
      <c r="G33220" s="13" t="s">
        <v>3</v>
      </c>
      <c r="H33220" s="6" t="s">
        <v>3</v>
      </c>
      <c r="I33220" s="4" t="s">
        <v>46846</v>
      </c>
      <c r="J33220" s="4" t="s">
        <v>903</v>
      </c>
      <c r="K33220" s="7"/>
      <c r="L33220" s="7">
        <v>3255.4793004206299</v>
      </c>
      <c r="M33220" s="7"/>
      <c r="N33220" s="7">
        <v>1</v>
      </c>
      <c r="O33220" s="7" t="s">
        <v>3</v>
      </c>
      <c r="P33220" s="7" t="s">
        <v>3</v>
      </c>
      <c r="Q33220" s="7" t="s">
        <v>3</v>
      </c>
      <c r="R33220" s="7" t="s">
        <v>3</v>
      </c>
      <c r="S33220" s="7">
        <v>3255.4793004206299</v>
      </c>
      <c r="T33220" s="7">
        <v>3255.4793004206299</v>
      </c>
      <c r="U33220" s="7">
        <v>3255.4793004206299</v>
      </c>
      <c r="V33220" s="7">
        <v>3255.4793004206299</v>
      </c>
      <c r="W33220" s="8" t="s">
        <v>3</v>
      </c>
      <c r="X33220" s="8" t="s">
        <v>3</v>
      </c>
      <c r="Y33220" s="8" t="s">
        <v>3</v>
      </c>
      <c r="Z33220" s="8" t="s">
        <v>3</v>
      </c>
      <c r="AB33220" s="1"/>
    </row>
    <row r="33221" spans="1:28">
      <c r="A33221" s="5" t="s">
        <v>92250</v>
      </c>
      <c r="B33221" s="6" t="s">
        <v>22245</v>
      </c>
      <c r="C33221" s="6" t="s">
        <v>62583</v>
      </c>
      <c r="D33221" s="6" t="s">
        <v>3</v>
      </c>
      <c r="E33221" s="13">
        <v>2022</v>
      </c>
      <c r="F33221" s="7"/>
      <c r="G33221" s="13" t="s">
        <v>3</v>
      </c>
      <c r="H33221" s="6" t="s">
        <v>92251</v>
      </c>
      <c r="I33221" s="4" t="s">
        <v>47025</v>
      </c>
      <c r="J33221" s="4" t="s">
        <v>903</v>
      </c>
      <c r="K33221" s="7"/>
      <c r="L33221" s="7">
        <v>27960.452488687799</v>
      </c>
      <c r="M33221" s="7"/>
      <c r="N33221" s="7">
        <v>1</v>
      </c>
      <c r="O33221" s="7">
        <v>33839.808881885503</v>
      </c>
      <c r="P33221" s="7">
        <v>33839.808881885503</v>
      </c>
      <c r="Q33221" s="7">
        <v>1215.13277701485</v>
      </c>
      <c r="R33221" s="7">
        <v>1215.13277701485</v>
      </c>
      <c r="S33221" s="7">
        <v>27960.452488687799</v>
      </c>
      <c r="T33221" s="7">
        <v>27960.452488687799</v>
      </c>
      <c r="U33221" s="7">
        <v>27960.452488687799</v>
      </c>
      <c r="V33221" s="7">
        <v>27960.452488687799</v>
      </c>
      <c r="W33221" s="8">
        <v>0.82625917262951998</v>
      </c>
      <c r="X33221" s="8">
        <v>0.82625917262951998</v>
      </c>
      <c r="Y33221" s="8">
        <v>23.01020350827562</v>
      </c>
      <c r="Z33221" s="8">
        <v>23.01020350827562</v>
      </c>
      <c r="AB33221" s="1"/>
    </row>
    <row r="33222" spans="1:28">
      <c r="A33222" s="5" t="s">
        <v>74124</v>
      </c>
      <c r="B33222" s="6" t="s">
        <v>16335</v>
      </c>
      <c r="C33222" s="6" t="s">
        <v>16335</v>
      </c>
      <c r="D33222" s="6" t="s">
        <v>74125</v>
      </c>
      <c r="E33222" s="13">
        <v>1982</v>
      </c>
      <c r="F33222" s="7"/>
      <c r="G33222" s="13" t="s">
        <v>3</v>
      </c>
      <c r="H33222" s="6" t="s">
        <v>74126</v>
      </c>
      <c r="I33222" s="4" t="s">
        <v>46771</v>
      </c>
      <c r="J33222" s="4" t="s">
        <v>1571</v>
      </c>
      <c r="K33222" s="7">
        <v>1</v>
      </c>
      <c r="L33222" s="7">
        <v>915.2</v>
      </c>
      <c r="M33222" s="7"/>
      <c r="N33222" s="7">
        <v>3</v>
      </c>
      <c r="O33222" s="7" t="s">
        <v>3</v>
      </c>
      <c r="P33222" s="7" t="s">
        <v>3</v>
      </c>
      <c r="Q33222" s="7" t="s">
        <v>3</v>
      </c>
      <c r="R33222" s="7" t="s">
        <v>3</v>
      </c>
      <c r="S33222" s="7">
        <v>457.60036591434675</v>
      </c>
      <c r="T33222" s="7">
        <v>3473.8647114474902</v>
      </c>
      <c r="U33222" s="7">
        <v>4576.0010977430402</v>
      </c>
      <c r="V33222" s="7">
        <v>17369.323557237502</v>
      </c>
      <c r="W33222" s="8" t="s">
        <v>3</v>
      </c>
      <c r="X33222" s="8" t="s">
        <v>3</v>
      </c>
      <c r="Y33222" s="8" t="s">
        <v>3</v>
      </c>
      <c r="Z33222" s="8" t="s">
        <v>3</v>
      </c>
      <c r="AB33222" s="1"/>
    </row>
    <row r="33223" spans="1:28">
      <c r="A33223" s="5" t="s">
        <v>62959</v>
      </c>
      <c r="B33223" s="6" t="s">
        <v>22245</v>
      </c>
      <c r="C33223" s="6" t="s">
        <v>48312</v>
      </c>
      <c r="D33223" s="6" t="s">
        <v>3</v>
      </c>
      <c r="E33223" s="13"/>
      <c r="F33223" s="7"/>
      <c r="G33223" s="13" t="s">
        <v>3</v>
      </c>
      <c r="H33223" s="6" t="s">
        <v>62960</v>
      </c>
      <c r="I33223" s="4" t="s">
        <v>46931</v>
      </c>
      <c r="J33223" s="4" t="s">
        <v>903</v>
      </c>
      <c r="K33223" s="7">
        <v>1</v>
      </c>
      <c r="L33223" s="7">
        <v>26785.714285714297</v>
      </c>
      <c r="M33223" s="7"/>
      <c r="N33223" s="7">
        <v>1</v>
      </c>
      <c r="O33223" s="7">
        <v>166549.22465411999</v>
      </c>
      <c r="P33223" s="7">
        <v>166549.22465411999</v>
      </c>
      <c r="Q33223" s="7">
        <v>2271.125790738</v>
      </c>
      <c r="R33223" s="7">
        <v>2271.125790738</v>
      </c>
      <c r="S33223" s="7">
        <v>26785.714285714297</v>
      </c>
      <c r="T33223" s="7">
        <v>26785.714285714297</v>
      </c>
      <c r="U33223" s="7">
        <v>28270.5099778271</v>
      </c>
      <c r="V33223" s="7">
        <v>28270.5099778271</v>
      </c>
      <c r="W33223" s="8">
        <v>0.16974266939121269</v>
      </c>
      <c r="X33223" s="8">
        <v>0.16974266939121269</v>
      </c>
      <c r="Y33223" s="8">
        <v>12.447795755355596</v>
      </c>
      <c r="Z33223" s="8">
        <v>12.447795755355596</v>
      </c>
      <c r="AB33223" s="1"/>
    </row>
    <row r="33224" spans="1:28">
      <c r="A33224" s="5" t="s">
        <v>76063</v>
      </c>
      <c r="B33224" s="6" t="s">
        <v>22245</v>
      </c>
      <c r="C33224" s="6" t="s">
        <v>62583</v>
      </c>
      <c r="D33224" s="6" t="s">
        <v>3</v>
      </c>
      <c r="E33224" s="13">
        <v>2000</v>
      </c>
      <c r="F33224" s="7"/>
      <c r="G33224" s="13" t="s">
        <v>3</v>
      </c>
      <c r="H33224" s="6" t="s">
        <v>76064</v>
      </c>
      <c r="I33224" s="4" t="s">
        <v>46998</v>
      </c>
      <c r="J33224" s="4" t="s">
        <v>903</v>
      </c>
      <c r="K33224" s="7"/>
      <c r="L33224" s="7">
        <v>107.036190934231</v>
      </c>
      <c r="M33224" s="7"/>
      <c r="N33224" s="7">
        <v>1</v>
      </c>
      <c r="O33224" s="7">
        <v>904.32298707057498</v>
      </c>
      <c r="P33224" s="7">
        <v>904.32298707057498</v>
      </c>
      <c r="Q33224" s="7" t="s">
        <v>3</v>
      </c>
      <c r="R33224" s="7" t="s">
        <v>3</v>
      </c>
      <c r="S33224" s="7">
        <v>107.036190934231</v>
      </c>
      <c r="T33224" s="7">
        <v>107.036190934231</v>
      </c>
      <c r="U33224" s="7">
        <v>1362.2202507688701</v>
      </c>
      <c r="V33224" s="7">
        <v>1362.2202507688701</v>
      </c>
      <c r="W33224" s="8">
        <v>1.506342612368605</v>
      </c>
      <c r="X33224" s="8">
        <v>1.506342612368605</v>
      </c>
      <c r="Y33224" s="8" t="s">
        <v>3</v>
      </c>
      <c r="Z33224" s="8" t="s">
        <v>3</v>
      </c>
      <c r="AB33224" s="1"/>
    </row>
    <row r="33225" spans="1:28">
      <c r="A33225" s="5" t="s">
        <v>48308</v>
      </c>
      <c r="B33225" s="6" t="s">
        <v>22245</v>
      </c>
      <c r="C33225" s="6" t="s">
        <v>48309</v>
      </c>
      <c r="D33225" s="6" t="s">
        <v>3</v>
      </c>
      <c r="E33225" s="13"/>
      <c r="F33225" s="7"/>
      <c r="G33225" s="13" t="s">
        <v>3</v>
      </c>
      <c r="H33225" s="6" t="s">
        <v>48310</v>
      </c>
      <c r="I33225" s="4" t="s">
        <v>46931</v>
      </c>
      <c r="J33225" s="4" t="s">
        <v>903</v>
      </c>
      <c r="K33225" s="7"/>
      <c r="L33225" s="7">
        <v>104.096195099921</v>
      </c>
      <c r="M33225" s="7"/>
      <c r="N33225" s="7">
        <v>1</v>
      </c>
      <c r="O33225" s="7">
        <v>8870.5641450447802</v>
      </c>
      <c r="P33225" s="7">
        <v>8870.5641450447802</v>
      </c>
      <c r="Q33225" s="7">
        <v>87.770915933584703</v>
      </c>
      <c r="R33225" s="7">
        <v>87.770915933584703</v>
      </c>
      <c r="S33225" s="7">
        <v>104.096195099921</v>
      </c>
      <c r="T33225" s="7">
        <v>104.096195099921</v>
      </c>
      <c r="U33225" s="7">
        <v>6076.7630123066492</v>
      </c>
      <c r="V33225" s="7">
        <v>6076.7630123066492</v>
      </c>
      <c r="W33225" s="8">
        <v>0.6850480885932394</v>
      </c>
      <c r="X33225" s="8">
        <v>0.6850480885932394</v>
      </c>
      <c r="Y33225" s="8">
        <v>69.234357960954512</v>
      </c>
      <c r="Z33225" s="8">
        <v>69.234357960954512</v>
      </c>
      <c r="AB33225" s="1"/>
    </row>
    <row r="33226" spans="1:28">
      <c r="A33226" s="5" t="s">
        <v>86452</v>
      </c>
      <c r="B33226" s="6" t="s">
        <v>22245</v>
      </c>
      <c r="C33226" s="6" t="s">
        <v>62583</v>
      </c>
      <c r="D33226" s="6" t="s">
        <v>86453</v>
      </c>
      <c r="E33226" s="13"/>
      <c r="F33226" s="7"/>
      <c r="G33226" s="13" t="s">
        <v>3</v>
      </c>
      <c r="H33226" s="6" t="s">
        <v>86454</v>
      </c>
      <c r="I33226" s="4" t="s">
        <v>46885</v>
      </c>
      <c r="J33226" s="4" t="s">
        <v>903</v>
      </c>
      <c r="K33226" s="7"/>
      <c r="L33226" s="7">
        <v>36711.748186286</v>
      </c>
      <c r="M33226" s="7"/>
      <c r="N33226" s="7">
        <v>1</v>
      </c>
      <c r="O33226" s="7">
        <v>90975.140290925396</v>
      </c>
      <c r="P33226" s="7">
        <v>90975.140290925396</v>
      </c>
      <c r="Q33226" s="7">
        <v>13916.551459229</v>
      </c>
      <c r="R33226" s="7">
        <v>13916.551459229</v>
      </c>
      <c r="S33226" s="7">
        <v>36711.748186286</v>
      </c>
      <c r="T33226" s="7">
        <v>36711.748186286</v>
      </c>
      <c r="U33226" s="7">
        <v>42785.698572431502</v>
      </c>
      <c r="V33226" s="7">
        <v>42785.698572431502</v>
      </c>
      <c r="W33226" s="8">
        <v>0.47030099031019901</v>
      </c>
      <c r="X33226" s="8">
        <v>0.47030099031019901</v>
      </c>
      <c r="Y33226" s="8">
        <v>3.0744469057424015</v>
      </c>
      <c r="Z33226" s="8">
        <v>3.0744469057424015</v>
      </c>
      <c r="AB33226" s="1"/>
    </row>
    <row r="33227" spans="1:28">
      <c r="A33227" s="5" t="s">
        <v>62582</v>
      </c>
      <c r="B33227" s="6" t="s">
        <v>22245</v>
      </c>
      <c r="C33227" s="6" t="s">
        <v>62583</v>
      </c>
      <c r="D33227" s="6" t="s">
        <v>3</v>
      </c>
      <c r="E33227" s="13">
        <v>2024</v>
      </c>
      <c r="F33227" s="7"/>
      <c r="G33227" s="13" t="s">
        <v>3</v>
      </c>
      <c r="H33227" s="6" t="s">
        <v>62584</v>
      </c>
      <c r="I33227" s="4" t="s">
        <v>46998</v>
      </c>
      <c r="J33227" s="4" t="s">
        <v>903</v>
      </c>
      <c r="K33227" s="7">
        <v>1</v>
      </c>
      <c r="L33227" s="7">
        <v>1275.0455373406201</v>
      </c>
      <c r="M33227" s="7"/>
      <c r="N33227" s="7">
        <v>1</v>
      </c>
      <c r="O33227" s="7" t="s">
        <v>3</v>
      </c>
      <c r="P33227" s="7" t="s">
        <v>3</v>
      </c>
      <c r="Q33227" s="7" t="s">
        <v>3</v>
      </c>
      <c r="R33227" s="7" t="s">
        <v>3</v>
      </c>
      <c r="S33227" s="7">
        <v>1275.0455373406201</v>
      </c>
      <c r="T33227" s="7">
        <v>1275.0455373406201</v>
      </c>
      <c r="U33227" s="7">
        <v>1275.0455373406201</v>
      </c>
      <c r="V33227" s="7">
        <v>1275.0455373406201</v>
      </c>
      <c r="W33227" s="8" t="s">
        <v>3</v>
      </c>
      <c r="X33227" s="8" t="s">
        <v>3</v>
      </c>
      <c r="Y33227" s="8" t="s">
        <v>3</v>
      </c>
      <c r="Z33227" s="8" t="s">
        <v>3</v>
      </c>
      <c r="AB33227" s="1"/>
    </row>
    <row r="33228" spans="1:28">
      <c r="A33228" s="5" t="s">
        <v>56536</v>
      </c>
      <c r="B33228" s="6" t="s">
        <v>16335</v>
      </c>
      <c r="C33228" s="6" t="s">
        <v>16335</v>
      </c>
      <c r="D33228" s="6" t="s">
        <v>3</v>
      </c>
      <c r="E33228" s="13">
        <v>2016</v>
      </c>
      <c r="F33228" s="7"/>
      <c r="G33228" s="13" t="s">
        <v>3</v>
      </c>
      <c r="H33228" s="6" t="s">
        <v>56537</v>
      </c>
      <c r="I33228" s="4" t="s">
        <v>46923</v>
      </c>
      <c r="J33228" s="4" t="s">
        <v>1571</v>
      </c>
      <c r="K33228" s="7"/>
      <c r="L33228" s="7">
        <v>8000</v>
      </c>
      <c r="M33228" s="7"/>
      <c r="N33228" s="7">
        <v>1</v>
      </c>
      <c r="O33228" s="7" t="s">
        <v>3</v>
      </c>
      <c r="P33228" s="7" t="s">
        <v>3</v>
      </c>
      <c r="Q33228" s="7" t="s">
        <v>3</v>
      </c>
      <c r="R33228" s="7" t="s">
        <v>3</v>
      </c>
      <c r="S33228" s="7">
        <v>8000</v>
      </c>
      <c r="T33228" s="7">
        <v>8000</v>
      </c>
      <c r="U33228" s="7">
        <v>160000</v>
      </c>
      <c r="V33228" s="7">
        <v>160000</v>
      </c>
      <c r="W33228" s="8" t="s">
        <v>3</v>
      </c>
      <c r="X33228" s="8" t="s">
        <v>3</v>
      </c>
      <c r="Y33228" s="8" t="s">
        <v>3</v>
      </c>
      <c r="Z33228" s="8" t="s">
        <v>3</v>
      </c>
      <c r="AB33228" s="1"/>
    </row>
    <row r="33229" spans="1:28">
      <c r="A33229" s="5" t="s">
        <v>67054</v>
      </c>
      <c r="B33229" s="6" t="s">
        <v>9312</v>
      </c>
      <c r="C33229" s="6" t="s">
        <v>62251</v>
      </c>
      <c r="D33229" s="6" t="s">
        <v>67055</v>
      </c>
      <c r="E33229" s="13"/>
      <c r="F33229" s="7"/>
      <c r="G33229" s="13" t="s">
        <v>3</v>
      </c>
      <c r="H33229" s="6" t="s">
        <v>67056</v>
      </c>
      <c r="I33229" s="4" t="s">
        <v>46756</v>
      </c>
      <c r="J33229" s="4" t="s">
        <v>1571</v>
      </c>
      <c r="K33229" s="7">
        <v>1</v>
      </c>
      <c r="L33229" s="7">
        <v>2177.7669030698303</v>
      </c>
      <c r="M33229" s="7"/>
      <c r="N33229" s="7">
        <v>1</v>
      </c>
      <c r="O33229" s="7" t="s">
        <v>3</v>
      </c>
      <c r="P33229" s="7" t="s">
        <v>3</v>
      </c>
      <c r="Q33229" s="7" t="s">
        <v>3</v>
      </c>
      <c r="R33229" s="7" t="s">
        <v>3</v>
      </c>
      <c r="S33229" s="7">
        <v>2177.7669030698303</v>
      </c>
      <c r="T33229" s="7">
        <v>2177.7669030698303</v>
      </c>
      <c r="U33229" s="7">
        <v>2177.7669030698303</v>
      </c>
      <c r="V33229" s="7">
        <v>2177.7669030698303</v>
      </c>
      <c r="W33229" s="8" t="s">
        <v>3</v>
      </c>
      <c r="X33229" s="8" t="s">
        <v>3</v>
      </c>
      <c r="Y33229" s="8" t="s">
        <v>3</v>
      </c>
      <c r="Z33229" s="8" t="s">
        <v>3</v>
      </c>
      <c r="AB33229" s="1"/>
    </row>
    <row r="33230" spans="1:28">
      <c r="A33230" s="5" t="s">
        <v>84397</v>
      </c>
      <c r="B33230" s="6" t="s">
        <v>1963</v>
      </c>
      <c r="C33230" s="6" t="s">
        <v>84398</v>
      </c>
      <c r="D33230" s="6" t="s">
        <v>84399</v>
      </c>
      <c r="E33230" s="13"/>
      <c r="F33230" s="7"/>
      <c r="G33230" s="13" t="s">
        <v>3</v>
      </c>
      <c r="H33230" s="6" t="s">
        <v>84400</v>
      </c>
      <c r="I33230" s="4" t="s">
        <v>46885</v>
      </c>
      <c r="J33230" s="4" t="s">
        <v>47377</v>
      </c>
      <c r="K33230" s="7">
        <v>1</v>
      </c>
      <c r="L33230" s="7">
        <v>56663.773900254047</v>
      </c>
      <c r="M33230" s="7"/>
      <c r="N33230" s="7">
        <v>2</v>
      </c>
      <c r="O33230" s="7">
        <v>263103.44400147803</v>
      </c>
      <c r="P33230" s="7">
        <v>263103.44400147803</v>
      </c>
      <c r="Q33230" s="7">
        <v>62998.051842549597</v>
      </c>
      <c r="R33230" s="7">
        <v>62998.051842549597</v>
      </c>
      <c r="S33230" s="7">
        <v>51781.886950127024</v>
      </c>
      <c r="T33230" s="7">
        <v>66427.547800508095</v>
      </c>
      <c r="U33230" s="7">
        <v>137693.05403023702</v>
      </c>
      <c r="V33230" s="7">
        <v>245524.02889749801</v>
      </c>
      <c r="W33230" s="8">
        <v>0.38672772273014566</v>
      </c>
      <c r="X33230" s="8">
        <v>0.38672772273014566</v>
      </c>
      <c r="Y33230" s="8">
        <v>1.6151197182327359</v>
      </c>
      <c r="Z33230" s="8">
        <v>1.6151197182327359</v>
      </c>
      <c r="AB33230" s="1"/>
    </row>
    <row r="33231" spans="1:28">
      <c r="A33231" s="5" t="s">
        <v>92912</v>
      </c>
      <c r="B33231" s="6" t="s">
        <v>17398</v>
      </c>
      <c r="C33231" s="6" t="s">
        <v>3</v>
      </c>
      <c r="D33231" s="6" t="s">
        <v>92913</v>
      </c>
      <c r="E33231" s="13"/>
      <c r="F33231" s="7"/>
      <c r="G33231" s="13" t="s">
        <v>3</v>
      </c>
      <c r="H33231" s="6" t="s">
        <v>92914</v>
      </c>
      <c r="I33231" s="4" t="s">
        <v>46998</v>
      </c>
      <c r="J33231" s="4" t="s">
        <v>903</v>
      </c>
      <c r="K33231" s="7"/>
      <c r="L33231" s="7">
        <v>15982.9515183804</v>
      </c>
      <c r="M33231" s="7"/>
      <c r="N33231" s="7">
        <v>1</v>
      </c>
      <c r="O33231" s="7" t="s">
        <v>3</v>
      </c>
      <c r="P33231" s="7" t="s">
        <v>3</v>
      </c>
      <c r="Q33231" s="7" t="s">
        <v>3</v>
      </c>
      <c r="R33231" s="7" t="s">
        <v>3</v>
      </c>
      <c r="S33231" s="7">
        <v>15982.9515183804</v>
      </c>
      <c r="T33231" s="7">
        <v>15982.9515183804</v>
      </c>
      <c r="U33231" s="7">
        <v>15982.9515183804</v>
      </c>
      <c r="V33231" s="7">
        <v>15982.9515183804</v>
      </c>
      <c r="W33231" s="8" t="s">
        <v>3</v>
      </c>
      <c r="X33231" s="8" t="s">
        <v>3</v>
      </c>
      <c r="Y33231" s="8" t="s">
        <v>3</v>
      </c>
      <c r="Z33231" s="8" t="s">
        <v>3</v>
      </c>
      <c r="AB33231" s="1"/>
    </row>
    <row r="33232" spans="1:28">
      <c r="A33232" s="5" t="s">
        <v>88961</v>
      </c>
      <c r="B33232" s="6" t="s">
        <v>17398</v>
      </c>
      <c r="C33232" s="6" t="s">
        <v>88962</v>
      </c>
      <c r="D33232" s="6" t="s">
        <v>3</v>
      </c>
      <c r="E33232" s="13"/>
      <c r="F33232" s="7"/>
      <c r="G33232" s="13" t="s">
        <v>3</v>
      </c>
      <c r="H33232" s="6" t="s">
        <v>88963</v>
      </c>
      <c r="I33232" s="4" t="s">
        <v>46846</v>
      </c>
      <c r="J33232" s="4" t="s">
        <v>903</v>
      </c>
      <c r="K33232" s="7"/>
      <c r="L33232" s="7">
        <v>4232.26428169258</v>
      </c>
      <c r="M33232" s="7"/>
      <c r="N33232" s="7">
        <v>1</v>
      </c>
      <c r="O33232" s="7" t="s">
        <v>3</v>
      </c>
      <c r="P33232" s="7" t="s">
        <v>3</v>
      </c>
      <c r="Q33232" s="7" t="s">
        <v>3</v>
      </c>
      <c r="R33232" s="7" t="s">
        <v>3</v>
      </c>
      <c r="S33232" s="7">
        <v>4232.26428169258</v>
      </c>
      <c r="T33232" s="7">
        <v>4232.26428169258</v>
      </c>
      <c r="U33232" s="7">
        <v>4232.26428169258</v>
      </c>
      <c r="V33232" s="7">
        <v>4232.26428169258</v>
      </c>
      <c r="W33232" s="8" t="s">
        <v>3</v>
      </c>
      <c r="X33232" s="8" t="s">
        <v>3</v>
      </c>
      <c r="Y33232" s="8" t="s">
        <v>3</v>
      </c>
      <c r="Z33232" s="8" t="s">
        <v>3</v>
      </c>
      <c r="AB33232" s="1"/>
    </row>
    <row r="33233" spans="1:28">
      <c r="A33233" s="5" t="s">
        <v>80117</v>
      </c>
      <c r="B33233" s="6" t="s">
        <v>17398</v>
      </c>
      <c r="C33233" s="6" t="s">
        <v>80118</v>
      </c>
      <c r="D33233" s="6" t="s">
        <v>3</v>
      </c>
      <c r="E33233" s="13">
        <v>2012</v>
      </c>
      <c r="F33233" s="7"/>
      <c r="G33233" s="13" t="s">
        <v>3</v>
      </c>
      <c r="H33233" s="6" t="s">
        <v>80119</v>
      </c>
      <c r="I33233" s="4" t="s">
        <v>46931</v>
      </c>
      <c r="J33233" s="4" t="s">
        <v>903</v>
      </c>
      <c r="K33233" s="7"/>
      <c r="L33233" s="7">
        <v>2517.9870416435301</v>
      </c>
      <c r="M33233" s="7"/>
      <c r="N33233" s="7">
        <v>1</v>
      </c>
      <c r="O33233" s="7">
        <v>525.32534441751102</v>
      </c>
      <c r="P33233" s="7">
        <v>525.32534441751102</v>
      </c>
      <c r="Q33233" s="7">
        <v>253.84936908954299</v>
      </c>
      <c r="R33233" s="7">
        <v>253.84936908954299</v>
      </c>
      <c r="S33233" s="7">
        <v>2517.9870416435301</v>
      </c>
      <c r="T33233" s="7">
        <v>2517.9870416435301</v>
      </c>
      <c r="U33233" s="7">
        <v>2517.9870416435301</v>
      </c>
      <c r="V33233" s="7">
        <v>2517.9870416435301</v>
      </c>
      <c r="W33233" s="8">
        <v>4.7931954328902853</v>
      </c>
      <c r="X33233" s="8">
        <v>4.7931954328902853</v>
      </c>
      <c r="Y33233" s="8">
        <v>9.9192172534229694</v>
      </c>
      <c r="Z33233" s="8">
        <v>9.9192172534229694</v>
      </c>
      <c r="AB33233" s="1"/>
    </row>
    <row r="33234" spans="1:28">
      <c r="A33234" s="5" t="s">
        <v>81531</v>
      </c>
      <c r="B33234" s="6" t="s">
        <v>2909</v>
      </c>
      <c r="C33234" s="6" t="s">
        <v>46909</v>
      </c>
      <c r="D33234" s="6" t="s">
        <v>81532</v>
      </c>
      <c r="E33234" s="13"/>
      <c r="F33234" s="7"/>
      <c r="G33234" s="13" t="s">
        <v>3</v>
      </c>
      <c r="H33234" s="6" t="s">
        <v>81533</v>
      </c>
      <c r="I33234" s="4" t="s">
        <v>46756</v>
      </c>
      <c r="J33234" s="4" t="s">
        <v>903</v>
      </c>
      <c r="K33234" s="7"/>
      <c r="L33234" s="7">
        <v>57916.8056415877</v>
      </c>
      <c r="M33234" s="7"/>
      <c r="N33234" s="7">
        <v>1</v>
      </c>
      <c r="O33234" s="7" t="s">
        <v>3</v>
      </c>
      <c r="P33234" s="7" t="s">
        <v>3</v>
      </c>
      <c r="Q33234" s="7" t="s">
        <v>3</v>
      </c>
      <c r="R33234" s="7" t="s">
        <v>3</v>
      </c>
      <c r="S33234" s="7">
        <v>57916.8056415877</v>
      </c>
      <c r="T33234" s="7">
        <v>57916.8056415877</v>
      </c>
      <c r="U33234" s="7">
        <v>57916.8056415877</v>
      </c>
      <c r="V33234" s="7">
        <v>57916.8056415877</v>
      </c>
      <c r="W33234" s="8" t="s">
        <v>3</v>
      </c>
      <c r="X33234" s="8" t="s">
        <v>3</v>
      </c>
      <c r="Y33234" s="8" t="s">
        <v>3</v>
      </c>
      <c r="Z33234" s="8" t="s">
        <v>3</v>
      </c>
      <c r="AB33234" s="1"/>
    </row>
    <row r="33235" spans="1:28">
      <c r="A33235" s="5" t="s">
        <v>92732</v>
      </c>
      <c r="B33235" s="6" t="s">
        <v>127</v>
      </c>
      <c r="C33235" s="6" t="s">
        <v>46852</v>
      </c>
      <c r="D33235" s="6" t="s">
        <v>3</v>
      </c>
      <c r="E33235" s="13">
        <v>2023</v>
      </c>
      <c r="F33235" s="7"/>
      <c r="G33235" s="13" t="s">
        <v>3</v>
      </c>
      <c r="H33235" s="6" t="s">
        <v>92733</v>
      </c>
      <c r="I33235" s="4" t="s">
        <v>46814</v>
      </c>
      <c r="J33235" s="4" t="s">
        <v>46761</v>
      </c>
      <c r="K33235" s="7"/>
      <c r="L33235" s="7">
        <v>22002.0940330913</v>
      </c>
      <c r="M33235" s="7"/>
      <c r="N33235" s="7">
        <v>1</v>
      </c>
      <c r="O33235" s="7">
        <v>31095.366025839201</v>
      </c>
      <c r="P33235" s="7">
        <v>31095.366025839201</v>
      </c>
      <c r="Q33235" s="7">
        <v>2969.15155001214</v>
      </c>
      <c r="R33235" s="7">
        <v>2969.15155001214</v>
      </c>
      <c r="S33235" s="7">
        <v>22002.0940330913</v>
      </c>
      <c r="T33235" s="7">
        <v>22002.0940330913</v>
      </c>
      <c r="U33235" s="7">
        <v>22002.0940330913</v>
      </c>
      <c r="V33235" s="7">
        <v>22002.0940330913</v>
      </c>
      <c r="W33235" s="8">
        <v>0.7075682600040244</v>
      </c>
      <c r="X33235" s="8">
        <v>0.7075682600040244</v>
      </c>
      <c r="Y33235" s="8">
        <v>7.4102293744491892</v>
      </c>
      <c r="Z33235" s="8">
        <v>7.4102293744491892</v>
      </c>
      <c r="AB33235" s="1"/>
    </row>
    <row r="33236" spans="1:28">
      <c r="A33236" s="5" t="s">
        <v>72277</v>
      </c>
      <c r="B33236" s="6" t="s">
        <v>5373</v>
      </c>
      <c r="C33236" s="6" t="s">
        <v>72278</v>
      </c>
      <c r="D33236" s="6" t="s">
        <v>72279</v>
      </c>
      <c r="E33236" s="13"/>
      <c r="F33236" s="7"/>
      <c r="G33236" s="13" t="s">
        <v>3</v>
      </c>
      <c r="H33236" s="6" t="s">
        <v>72280</v>
      </c>
      <c r="I33236" s="4" t="s">
        <v>47025</v>
      </c>
      <c r="J33236" s="4" t="s">
        <v>903</v>
      </c>
      <c r="K33236" s="7"/>
      <c r="L33236" s="7">
        <v>24551.034325983201</v>
      </c>
      <c r="M33236" s="7"/>
      <c r="N33236" s="7">
        <v>2</v>
      </c>
      <c r="O33236" s="7" t="s">
        <v>3</v>
      </c>
      <c r="P33236" s="7" t="s">
        <v>3</v>
      </c>
      <c r="Q33236" s="7" t="s">
        <v>3</v>
      </c>
      <c r="R33236" s="7" t="s">
        <v>3</v>
      </c>
      <c r="S33236" s="7">
        <v>21482.155035235301</v>
      </c>
      <c r="T33236" s="7">
        <v>30688.792907479001</v>
      </c>
      <c r="U33236" s="7">
        <v>306887.92907478998</v>
      </c>
      <c r="V33236" s="7">
        <v>306887.92907478998</v>
      </c>
      <c r="W33236" s="8" t="s">
        <v>3</v>
      </c>
      <c r="X33236" s="8" t="s">
        <v>3</v>
      </c>
      <c r="Y33236" s="8" t="s">
        <v>3</v>
      </c>
      <c r="Z33236" s="8" t="s">
        <v>3</v>
      </c>
      <c r="AB33236" s="1"/>
    </row>
    <row r="33237" spans="1:28">
      <c r="A33237" s="5" t="s">
        <v>47118</v>
      </c>
      <c r="B33237" s="6" t="s">
        <v>5373</v>
      </c>
      <c r="C33237" s="6" t="s">
        <v>47119</v>
      </c>
      <c r="D33237" s="6" t="s">
        <v>3</v>
      </c>
      <c r="E33237" s="13"/>
      <c r="F33237" s="7"/>
      <c r="G33237" s="13" t="s">
        <v>3</v>
      </c>
      <c r="H33237" s="6" t="s">
        <v>47120</v>
      </c>
      <c r="I33237" s="4" t="s">
        <v>46885</v>
      </c>
      <c r="J33237" s="4" t="s">
        <v>1571</v>
      </c>
      <c r="K33237" s="7">
        <v>1</v>
      </c>
      <c r="L33237" s="7">
        <v>253058.02941736701</v>
      </c>
      <c r="M33237" s="7"/>
      <c r="N33237" s="7">
        <v>2</v>
      </c>
      <c r="O33237" s="7">
        <v>114780.932217929</v>
      </c>
      <c r="P33237" s="7">
        <v>378804.58121554798</v>
      </c>
      <c r="Q33237" s="7">
        <v>95508.119520680906</v>
      </c>
      <c r="R33237" s="7">
        <v>348456.485001205</v>
      </c>
      <c r="S33237" s="7">
        <v>206873.74754137651</v>
      </c>
      <c r="T33237" s="7">
        <v>345426.59316934802</v>
      </c>
      <c r="U33237" s="7">
        <v>498901.43969728</v>
      </c>
      <c r="V33237" s="7">
        <v>522346.44302586402</v>
      </c>
      <c r="W33237" s="8">
        <v>1.2964110333932661</v>
      </c>
      <c r="X33237" s="8">
        <v>4.550811994052375</v>
      </c>
      <c r="Y33237" s="8">
        <v>1.4093192686198788</v>
      </c>
      <c r="Z33237" s="8">
        <v>5.4691312701718244</v>
      </c>
      <c r="AB33237" s="1"/>
    </row>
    <row r="33238" spans="1:28">
      <c r="A33238" s="5" t="s">
        <v>95972</v>
      </c>
      <c r="B33238" s="6" t="s">
        <v>5373</v>
      </c>
      <c r="C33238" s="6" t="s">
        <v>73316</v>
      </c>
      <c r="D33238" s="6" t="s">
        <v>95973</v>
      </c>
      <c r="E33238" s="13"/>
      <c r="F33238" s="7"/>
      <c r="G33238" s="13" t="s">
        <v>3</v>
      </c>
      <c r="H33238" s="6" t="s">
        <v>95974</v>
      </c>
      <c r="I33238" s="4" t="s">
        <v>46885</v>
      </c>
      <c r="J33238" s="4" t="s">
        <v>46761</v>
      </c>
      <c r="K33238" s="7"/>
      <c r="L33238" s="7">
        <v>3965.23283847227</v>
      </c>
      <c r="M33238" s="7"/>
      <c r="N33238" s="7">
        <v>1</v>
      </c>
      <c r="O33238" s="7" t="s">
        <v>3</v>
      </c>
      <c r="P33238" s="7" t="s">
        <v>3</v>
      </c>
      <c r="Q33238" s="7" t="s">
        <v>3</v>
      </c>
      <c r="R33238" s="7" t="s">
        <v>3</v>
      </c>
      <c r="S33238" s="7">
        <v>3965.23283847227</v>
      </c>
      <c r="T33238" s="7">
        <v>3965.23283847227</v>
      </c>
      <c r="U33238" s="7">
        <v>28329.880408577603</v>
      </c>
      <c r="V33238" s="7">
        <v>28329.880408577603</v>
      </c>
      <c r="W33238" s="8" t="s">
        <v>3</v>
      </c>
      <c r="X33238" s="8" t="s">
        <v>3</v>
      </c>
      <c r="Y33238" s="8" t="s">
        <v>3</v>
      </c>
      <c r="Z33238" s="8" t="s">
        <v>3</v>
      </c>
      <c r="AB33238" s="1"/>
    </row>
    <row r="33239" spans="1:28">
      <c r="A33239" s="5" t="s">
        <v>92729</v>
      </c>
      <c r="B33239" s="6" t="s">
        <v>46777</v>
      </c>
      <c r="C33239" s="6" t="s">
        <v>72513</v>
      </c>
      <c r="D33239" s="6" t="s">
        <v>92730</v>
      </c>
      <c r="E33239" s="13"/>
      <c r="F33239" s="7"/>
      <c r="G33239" s="13" t="s">
        <v>3</v>
      </c>
      <c r="H33239" s="6" t="s">
        <v>92731</v>
      </c>
      <c r="I33239" s="4" t="s">
        <v>176</v>
      </c>
      <c r="J33239" s="4" t="s">
        <v>46761</v>
      </c>
      <c r="K33239" s="7"/>
      <c r="L33239" s="7">
        <v>4797.0879999999997</v>
      </c>
      <c r="M33239" s="7"/>
      <c r="N33239" s="7">
        <v>1</v>
      </c>
      <c r="O33239" s="7">
        <v>0.44900000000000001</v>
      </c>
      <c r="P33239" s="7">
        <v>0.44900000000000001</v>
      </c>
      <c r="Q33239" s="7" t="s">
        <v>3</v>
      </c>
      <c r="R33239" s="7" t="s">
        <v>3</v>
      </c>
      <c r="S33239" s="7">
        <v>4797.0879999999997</v>
      </c>
      <c r="T33239" s="7">
        <v>4797.0879999999997</v>
      </c>
      <c r="U33239" s="7">
        <v>8386</v>
      </c>
      <c r="V33239" s="7">
        <v>8386</v>
      </c>
      <c r="W33239" s="8">
        <v>18677.06013363029</v>
      </c>
      <c r="X33239" s="8">
        <v>18677.06013363029</v>
      </c>
      <c r="Y33239" s="8" t="s">
        <v>3</v>
      </c>
      <c r="Z33239" s="8" t="s">
        <v>3</v>
      </c>
      <c r="AB33239" s="1"/>
    </row>
    <row r="33240" spans="1:28">
      <c r="A33240" s="5" t="s">
        <v>65860</v>
      </c>
      <c r="B33240" s="6" t="s">
        <v>584</v>
      </c>
      <c r="C33240" s="6" t="s">
        <v>48560</v>
      </c>
      <c r="D33240" s="6" t="s">
        <v>65861</v>
      </c>
      <c r="E33240" s="13">
        <v>2000</v>
      </c>
      <c r="F33240" s="7"/>
      <c r="G33240" s="13" t="s">
        <v>3</v>
      </c>
      <c r="H33240" s="6" t="s">
        <v>65862</v>
      </c>
      <c r="I33240" s="4" t="s">
        <v>47374</v>
      </c>
      <c r="J33240" s="4" t="s">
        <v>903</v>
      </c>
      <c r="K33240" s="7">
        <v>2</v>
      </c>
      <c r="L33240" s="7">
        <v>2570.2797574726101</v>
      </c>
      <c r="M33240" s="7"/>
      <c r="N33240" s="7">
        <v>3</v>
      </c>
      <c r="O33240" s="7">
        <v>4300</v>
      </c>
      <c r="P33240" s="7">
        <v>9796.7357813467497</v>
      </c>
      <c r="Q33240" s="7" t="s">
        <v>3</v>
      </c>
      <c r="R33240" s="7" t="s">
        <v>3</v>
      </c>
      <c r="S33240" s="7">
        <v>1493.5041850483847</v>
      </c>
      <c r="T33240" s="7">
        <v>16000</v>
      </c>
      <c r="U33240" s="7">
        <v>5862.7638826977</v>
      </c>
      <c r="V33240" s="7">
        <v>16000</v>
      </c>
      <c r="W33240" s="8">
        <v>0.59712029964900093</v>
      </c>
      <c r="X33240" s="8">
        <v>3.7209302325581395</v>
      </c>
      <c r="Y33240" s="8" t="s">
        <v>3</v>
      </c>
      <c r="Z33240" s="8" t="s">
        <v>3</v>
      </c>
      <c r="AB33240" s="1"/>
    </row>
    <row r="33241" spans="1:28">
      <c r="A33241" s="5" t="s">
        <v>66510</v>
      </c>
      <c r="B33241" s="6" t="s">
        <v>3869</v>
      </c>
      <c r="C33241" s="6" t="s">
        <v>63760</v>
      </c>
      <c r="D33241" s="6" t="s">
        <v>66511</v>
      </c>
      <c r="E33241" s="13">
        <v>1965</v>
      </c>
      <c r="F33241" s="7"/>
      <c r="G33241" s="13" t="s">
        <v>3</v>
      </c>
      <c r="H33241" s="6" t="s">
        <v>66512</v>
      </c>
      <c r="I33241" s="4" t="s">
        <v>47025</v>
      </c>
      <c r="J33241" s="4" t="s">
        <v>903</v>
      </c>
      <c r="K33241" s="7">
        <v>1</v>
      </c>
      <c r="L33241" s="7">
        <v>21853.373702422101</v>
      </c>
      <c r="M33241" s="7"/>
      <c r="N33241" s="7">
        <v>1</v>
      </c>
      <c r="O33241" s="7">
        <v>52381.636983150704</v>
      </c>
      <c r="P33241" s="7">
        <v>52381.636983150704</v>
      </c>
      <c r="Q33241" s="7" t="s">
        <v>3</v>
      </c>
      <c r="R33241" s="7" t="s">
        <v>3</v>
      </c>
      <c r="S33241" s="7">
        <v>21853.373702422101</v>
      </c>
      <c r="T33241" s="7">
        <v>21853.373702422101</v>
      </c>
      <c r="U33241" s="7">
        <v>63178.299091695502</v>
      </c>
      <c r="V33241" s="7">
        <v>63178.299091695502</v>
      </c>
      <c r="W33241" s="8">
        <v>1.2061154009375021</v>
      </c>
      <c r="X33241" s="8">
        <v>1.2061154009375021</v>
      </c>
      <c r="Y33241" s="8" t="s">
        <v>3</v>
      </c>
      <c r="Z33241" s="8" t="s">
        <v>3</v>
      </c>
      <c r="AB33241" s="1"/>
    </row>
    <row r="33242" spans="1:28">
      <c r="A33242" s="5" t="s">
        <v>55120</v>
      </c>
      <c r="B33242" s="6" t="s">
        <v>46777</v>
      </c>
      <c r="C33242" s="6" t="s">
        <v>55121</v>
      </c>
      <c r="D33242" s="6" t="s">
        <v>55122</v>
      </c>
      <c r="E33242" s="13">
        <v>1934</v>
      </c>
      <c r="F33242" s="7"/>
      <c r="G33242" s="13" t="s">
        <v>3</v>
      </c>
      <c r="H33242" s="6" t="s">
        <v>55123</v>
      </c>
      <c r="I33242" s="4" t="s">
        <v>46756</v>
      </c>
      <c r="J33242" s="4" t="s">
        <v>46761</v>
      </c>
      <c r="K33242" s="7">
        <v>1</v>
      </c>
      <c r="L33242" s="7">
        <v>970</v>
      </c>
      <c r="M33242" s="7"/>
      <c r="N33242" s="7">
        <v>4</v>
      </c>
      <c r="O33242" s="7" t="s">
        <v>3</v>
      </c>
      <c r="P33242" s="7" t="s">
        <v>3</v>
      </c>
      <c r="Q33242" s="7" t="s">
        <v>3</v>
      </c>
      <c r="R33242" s="7" t="s">
        <v>3</v>
      </c>
      <c r="S33242" s="7">
        <v>545.25</v>
      </c>
      <c r="T33242" s="7">
        <v>7100</v>
      </c>
      <c r="U33242" s="7">
        <v>545.25</v>
      </c>
      <c r="V33242" s="7">
        <v>7125</v>
      </c>
      <c r="W33242" s="8" t="s">
        <v>3</v>
      </c>
      <c r="X33242" s="8" t="s">
        <v>3</v>
      </c>
      <c r="Y33242" s="8" t="s">
        <v>3</v>
      </c>
      <c r="Z33242" s="8" t="s">
        <v>3</v>
      </c>
      <c r="AB33242" s="1"/>
    </row>
    <row r="33243" spans="1:28">
      <c r="A33243" s="5" t="s">
        <v>82827</v>
      </c>
      <c r="B33243" s="6" t="s">
        <v>1110</v>
      </c>
      <c r="C33243" s="6" t="s">
        <v>82828</v>
      </c>
      <c r="D33243" s="6" t="s">
        <v>82829</v>
      </c>
      <c r="E33243" s="13">
        <v>2017</v>
      </c>
      <c r="F33243" s="7"/>
      <c r="G33243" s="13" t="s">
        <v>3</v>
      </c>
      <c r="H33243" s="6" t="s">
        <v>82830</v>
      </c>
      <c r="I33243" s="4" t="s">
        <v>1528</v>
      </c>
      <c r="J33243" s="4" t="s">
        <v>903</v>
      </c>
      <c r="K33243" s="7">
        <v>1</v>
      </c>
      <c r="L33243" s="7">
        <v>10957.2356549982</v>
      </c>
      <c r="M33243" s="7"/>
      <c r="N33243" s="7">
        <v>1</v>
      </c>
      <c r="O33243" s="7" t="s">
        <v>3</v>
      </c>
      <c r="P33243" s="7" t="s">
        <v>3</v>
      </c>
      <c r="Q33243" s="7" t="s">
        <v>3</v>
      </c>
      <c r="R33243" s="7" t="s">
        <v>3</v>
      </c>
      <c r="S33243" s="7">
        <v>10957.2356549982</v>
      </c>
      <c r="T33243" s="7">
        <v>10957.2356549982</v>
      </c>
      <c r="U33243" s="7">
        <v>11454.039606640199</v>
      </c>
      <c r="V33243" s="7">
        <v>11454.039606640199</v>
      </c>
      <c r="W33243" s="8" t="s">
        <v>3</v>
      </c>
      <c r="X33243" s="8" t="s">
        <v>3</v>
      </c>
      <c r="Y33243" s="8" t="s">
        <v>3</v>
      </c>
      <c r="Z33243" s="8" t="s">
        <v>3</v>
      </c>
      <c r="AB33243" s="1"/>
    </row>
    <row r="33244" spans="1:28">
      <c r="A33244" s="5" t="s">
        <v>56152</v>
      </c>
      <c r="B33244" s="6" t="s">
        <v>2052</v>
      </c>
      <c r="C33244" s="6" t="s">
        <v>48791</v>
      </c>
      <c r="D33244" s="6" t="s">
        <v>56153</v>
      </c>
      <c r="E33244" s="13"/>
      <c r="F33244" s="7"/>
      <c r="G33244" s="13" t="s">
        <v>3</v>
      </c>
      <c r="H33244" s="6" t="s">
        <v>56154</v>
      </c>
      <c r="I33244" s="4" t="s">
        <v>56155</v>
      </c>
      <c r="J33244" s="4" t="s">
        <v>46807</v>
      </c>
      <c r="K33244" s="7"/>
      <c r="L33244" s="7">
        <v>373377.56244115101</v>
      </c>
      <c r="M33244" s="7"/>
      <c r="N33244" s="7">
        <v>6</v>
      </c>
      <c r="O33244" s="7">
        <v>11157438.232719401</v>
      </c>
      <c r="P33244" s="7">
        <v>11157438.232719401</v>
      </c>
      <c r="Q33244" s="7">
        <v>931913.78407597402</v>
      </c>
      <c r="R33244" s="7">
        <v>931913.78407597402</v>
      </c>
      <c r="S33244" s="7">
        <v>31162.02973922325</v>
      </c>
      <c r="T33244" s="7">
        <v>1194961.77816518</v>
      </c>
      <c r="U33244" s="7">
        <v>31193.382609128475</v>
      </c>
      <c r="V33244" s="7">
        <v>14840521.9672675</v>
      </c>
      <c r="W33244" s="8">
        <v>1.3301011986557438</v>
      </c>
      <c r="X33244" s="8">
        <v>1.3301011986557438</v>
      </c>
      <c r="Y33244" s="8">
        <v>15.924779975201687</v>
      </c>
      <c r="Z33244" s="8">
        <v>15.924779975201687</v>
      </c>
      <c r="AB33244" s="1"/>
    </row>
    <row r="33245" spans="1:28">
      <c r="A33245" s="5" t="s">
        <v>95426</v>
      </c>
      <c r="B33245" s="6" t="s">
        <v>2052</v>
      </c>
      <c r="C33245" s="6" t="s">
        <v>48791</v>
      </c>
      <c r="D33245" s="6" t="s">
        <v>95427</v>
      </c>
      <c r="E33245" s="13">
        <v>2019</v>
      </c>
      <c r="F33245" s="7"/>
      <c r="G33245" s="13" t="s">
        <v>3</v>
      </c>
      <c r="H33245" s="6" t="s">
        <v>95428</v>
      </c>
      <c r="I33245" s="4" t="s">
        <v>47025</v>
      </c>
      <c r="J33245" s="4" t="s">
        <v>903</v>
      </c>
      <c r="K33245" s="7"/>
      <c r="L33245" s="7">
        <v>3343329.02025236</v>
      </c>
      <c r="M33245" s="7"/>
      <c r="N33245" s="7">
        <v>1</v>
      </c>
      <c r="O33245" s="7">
        <v>10638569.938409099</v>
      </c>
      <c r="P33245" s="7">
        <v>10638569.938409099</v>
      </c>
      <c r="Q33245" s="7" t="s">
        <v>3</v>
      </c>
      <c r="R33245" s="7" t="s">
        <v>3</v>
      </c>
      <c r="S33245" s="7">
        <v>3343329.02025236</v>
      </c>
      <c r="T33245" s="7">
        <v>3343329.02025236</v>
      </c>
      <c r="U33245" s="7">
        <v>14683377.080915699</v>
      </c>
      <c r="V33245" s="7">
        <v>14683377.080915699</v>
      </c>
      <c r="W33245" s="8">
        <v>1.3802021480258713</v>
      </c>
      <c r="X33245" s="8">
        <v>1.3802021480258713</v>
      </c>
      <c r="Y33245" s="8" t="s">
        <v>3</v>
      </c>
      <c r="Z33245" s="8" t="s">
        <v>3</v>
      </c>
      <c r="AB33245" s="1"/>
    </row>
    <row r="33246" spans="1:28">
      <c r="A33246" s="5" t="s">
        <v>61504</v>
      </c>
      <c r="B33246" s="6" t="s">
        <v>2052</v>
      </c>
      <c r="C33246" s="6" t="s">
        <v>61505</v>
      </c>
      <c r="D33246" s="6" t="s">
        <v>61506</v>
      </c>
      <c r="E33246" s="13">
        <v>2017</v>
      </c>
      <c r="F33246" s="7"/>
      <c r="G33246" s="13" t="s">
        <v>3</v>
      </c>
      <c r="H33246" s="6" t="s">
        <v>61507</v>
      </c>
      <c r="I33246" s="4" t="s">
        <v>1528</v>
      </c>
      <c r="J33246" s="4" t="s">
        <v>46807</v>
      </c>
      <c r="K33246" s="7">
        <v>1</v>
      </c>
      <c r="L33246" s="7">
        <v>8113589.4500318635</v>
      </c>
      <c r="M33246" s="7"/>
      <c r="N33246" s="7">
        <v>2</v>
      </c>
      <c r="O33246" s="7">
        <v>3118100</v>
      </c>
      <c r="P33246" s="7">
        <v>3118100</v>
      </c>
      <c r="Q33246" s="7">
        <v>572800</v>
      </c>
      <c r="R33246" s="7">
        <v>572800</v>
      </c>
      <c r="S33246" s="7">
        <v>4162302.216047795</v>
      </c>
      <c r="T33246" s="7">
        <v>16016163.918</v>
      </c>
      <c r="U33246" s="7">
        <v>4457888.8975658165</v>
      </c>
      <c r="V33246" s="7">
        <v>17159963.918000001</v>
      </c>
      <c r="W33246" s="8">
        <v>5.5033398281004464</v>
      </c>
      <c r="X33246" s="8">
        <v>5.5033398281004464</v>
      </c>
      <c r="Y33246" s="8">
        <v>29.958037566340785</v>
      </c>
      <c r="Z33246" s="8">
        <v>29.958037566340785</v>
      </c>
      <c r="AB33246" s="1"/>
    </row>
    <row r="33247" spans="1:28">
      <c r="A33247" s="5" t="s">
        <v>69144</v>
      </c>
      <c r="B33247" s="6" t="s">
        <v>46777</v>
      </c>
      <c r="C33247" s="6" t="s">
        <v>47323</v>
      </c>
      <c r="D33247" s="6" t="s">
        <v>61506</v>
      </c>
      <c r="E33247" s="13">
        <v>1982</v>
      </c>
      <c r="F33247" s="7"/>
      <c r="G33247" s="13" t="s">
        <v>3</v>
      </c>
      <c r="H33247" s="6" t="s">
        <v>69145</v>
      </c>
      <c r="I33247" s="4" t="s">
        <v>1528</v>
      </c>
      <c r="J33247" s="4" t="s">
        <v>46761</v>
      </c>
      <c r="K33247" s="7"/>
      <c r="L33247" s="7">
        <v>1085395.8370000001</v>
      </c>
      <c r="M33247" s="7"/>
      <c r="N33247" s="7">
        <v>1</v>
      </c>
      <c r="O33247" s="7">
        <v>15242</v>
      </c>
      <c r="P33247" s="7">
        <v>15242</v>
      </c>
      <c r="Q33247" s="7" t="s">
        <v>3</v>
      </c>
      <c r="R33247" s="7" t="s">
        <v>3</v>
      </c>
      <c r="S33247" s="7">
        <v>1085395.8370000001</v>
      </c>
      <c r="T33247" s="7">
        <v>1085395.8370000001</v>
      </c>
      <c r="U33247" s="7">
        <v>1117334.8370000001</v>
      </c>
      <c r="V33247" s="7">
        <v>1117334.8370000001</v>
      </c>
      <c r="W33247" s="8">
        <v>73.306313935179119</v>
      </c>
      <c r="X33247" s="8">
        <v>73.306313935179119</v>
      </c>
      <c r="Y33247" s="8" t="s">
        <v>3</v>
      </c>
      <c r="Z33247" s="8" t="s">
        <v>3</v>
      </c>
      <c r="AB33247" s="1"/>
    </row>
    <row r="33248" spans="1:28">
      <c r="A33248" s="5" t="s">
        <v>90972</v>
      </c>
      <c r="B33248" s="6" t="s">
        <v>2052</v>
      </c>
      <c r="C33248" s="6" t="s">
        <v>48791</v>
      </c>
      <c r="D33248" s="6" t="s">
        <v>90973</v>
      </c>
      <c r="E33248" s="13">
        <v>2017</v>
      </c>
      <c r="F33248" s="7"/>
      <c r="G33248" s="13" t="s">
        <v>3</v>
      </c>
      <c r="H33248" s="6" t="s">
        <v>90974</v>
      </c>
      <c r="I33248" s="4" t="s">
        <v>176</v>
      </c>
      <c r="J33248" s="4" t="s">
        <v>903</v>
      </c>
      <c r="K33248" s="7"/>
      <c r="L33248" s="7">
        <v>639014.75543162494</v>
      </c>
      <c r="M33248" s="7"/>
      <c r="N33248" s="7">
        <v>1</v>
      </c>
      <c r="O33248" s="7" t="s">
        <v>3</v>
      </c>
      <c r="P33248" s="7" t="s">
        <v>3</v>
      </c>
      <c r="Q33248" s="7" t="s">
        <v>3</v>
      </c>
      <c r="R33248" s="7" t="s">
        <v>3</v>
      </c>
      <c r="S33248" s="7">
        <v>639014.75543162494</v>
      </c>
      <c r="T33248" s="7">
        <v>639014.75543162494</v>
      </c>
      <c r="U33248" s="7">
        <v>650964.61119659105</v>
      </c>
      <c r="V33248" s="7">
        <v>650964.61119659105</v>
      </c>
      <c r="W33248" s="8" t="s">
        <v>3</v>
      </c>
      <c r="X33248" s="8" t="s">
        <v>3</v>
      </c>
      <c r="Y33248" s="8" t="s">
        <v>3</v>
      </c>
      <c r="Z33248" s="8" t="s">
        <v>3</v>
      </c>
      <c r="AB33248" s="1"/>
    </row>
    <row r="33249" spans="1:28">
      <c r="A33249" s="5" t="s">
        <v>92505</v>
      </c>
      <c r="B33249" s="6" t="s">
        <v>1110</v>
      </c>
      <c r="C33249" s="6" t="s">
        <v>49366</v>
      </c>
      <c r="D33249" s="6" t="s">
        <v>92506</v>
      </c>
      <c r="E33249" s="13"/>
      <c r="F33249" s="7"/>
      <c r="G33249" s="13" t="s">
        <v>3</v>
      </c>
      <c r="H33249" s="6" t="s">
        <v>92507</v>
      </c>
      <c r="I33249" s="4" t="s">
        <v>176</v>
      </c>
      <c r="J33249" s="4" t="s">
        <v>46761</v>
      </c>
      <c r="K33249" s="7"/>
      <c r="L33249" s="7">
        <v>1875000</v>
      </c>
      <c r="M33249" s="7"/>
      <c r="N33249" s="7">
        <v>1</v>
      </c>
      <c r="O33249" s="7" t="s">
        <v>3</v>
      </c>
      <c r="P33249" s="7" t="s">
        <v>3</v>
      </c>
      <c r="Q33249" s="7" t="s">
        <v>3</v>
      </c>
      <c r="R33249" s="7" t="s">
        <v>3</v>
      </c>
      <c r="S33249" s="7">
        <v>1875000</v>
      </c>
      <c r="T33249" s="7">
        <v>1875000</v>
      </c>
      <c r="U33249" s="7">
        <v>1875000</v>
      </c>
      <c r="V33249" s="7">
        <v>1875000</v>
      </c>
      <c r="W33249" s="8" t="s">
        <v>3</v>
      </c>
      <c r="X33249" s="8" t="s">
        <v>3</v>
      </c>
      <c r="Y33249" s="8" t="s">
        <v>3</v>
      </c>
      <c r="Z33249" s="8" t="s">
        <v>3</v>
      </c>
      <c r="AB33249" s="1"/>
    </row>
    <row r="33250" spans="1:28">
      <c r="A33250" s="5" t="s">
        <v>87072</v>
      </c>
      <c r="B33250" s="6" t="s">
        <v>46777</v>
      </c>
      <c r="C33250" s="6" t="s">
        <v>3</v>
      </c>
      <c r="D33250" s="6" t="s">
        <v>3</v>
      </c>
      <c r="E33250" s="13"/>
      <c r="F33250" s="7"/>
      <c r="G33250" s="13" t="s">
        <v>3</v>
      </c>
      <c r="H33250" s="6" t="s">
        <v>87073</v>
      </c>
      <c r="I33250" s="4" t="s">
        <v>46974</v>
      </c>
      <c r="J33250" s="4" t="s">
        <v>1571</v>
      </c>
      <c r="K33250" s="7"/>
      <c r="L33250" s="7">
        <v>61712.846347606996</v>
      </c>
      <c r="M33250" s="7"/>
      <c r="N33250" s="7">
        <v>1</v>
      </c>
      <c r="O33250" s="7" t="s">
        <v>3</v>
      </c>
      <c r="P33250" s="7" t="s">
        <v>3</v>
      </c>
      <c r="Q33250" s="7" t="s">
        <v>3</v>
      </c>
      <c r="R33250" s="7" t="s">
        <v>3</v>
      </c>
      <c r="S33250" s="7">
        <v>61712.846347606996</v>
      </c>
      <c r="T33250" s="7">
        <v>61712.846347606996</v>
      </c>
      <c r="U33250" s="7">
        <v>61712.846347606996</v>
      </c>
      <c r="V33250" s="7">
        <v>61712.846347606996</v>
      </c>
      <c r="W33250" s="8" t="s">
        <v>3</v>
      </c>
      <c r="X33250" s="8" t="s">
        <v>3</v>
      </c>
      <c r="Y33250" s="8" t="s">
        <v>3</v>
      </c>
      <c r="Z33250" s="8" t="s">
        <v>3</v>
      </c>
      <c r="AB33250" s="1"/>
    </row>
    <row r="33251" spans="1:28">
      <c r="A33251" s="5" t="s">
        <v>53272</v>
      </c>
      <c r="B33251" s="6" t="s">
        <v>127</v>
      </c>
      <c r="C33251" s="6" t="s">
        <v>52882</v>
      </c>
      <c r="D33251" s="6" t="s">
        <v>53273</v>
      </c>
      <c r="E33251" s="13">
        <v>2010</v>
      </c>
      <c r="F33251" s="7"/>
      <c r="G33251" s="13" t="s">
        <v>3</v>
      </c>
      <c r="H33251" s="6" t="s">
        <v>53274</v>
      </c>
      <c r="I33251" s="4" t="s">
        <v>1528</v>
      </c>
      <c r="J33251" s="4" t="s">
        <v>46761</v>
      </c>
      <c r="K33251" s="7">
        <v>1</v>
      </c>
      <c r="L33251" s="7">
        <v>21653.867370706685</v>
      </c>
      <c r="M33251" s="7"/>
      <c r="N33251" s="7">
        <v>2</v>
      </c>
      <c r="O33251" s="7" t="s">
        <v>3</v>
      </c>
      <c r="P33251" s="7" t="s">
        <v>3</v>
      </c>
      <c r="Q33251" s="7" t="s">
        <v>3</v>
      </c>
      <c r="R33251" s="7" t="s">
        <v>3</v>
      </c>
      <c r="S33251" s="7">
        <v>13274.562289897771</v>
      </c>
      <c r="T33251" s="7">
        <v>38412.477532324505</v>
      </c>
      <c r="U33251" s="7">
        <v>28240.6193216637</v>
      </c>
      <c r="V33251" s="7">
        <v>64020.795645619502</v>
      </c>
      <c r="W33251" s="8" t="s">
        <v>3</v>
      </c>
      <c r="X33251" s="8" t="s">
        <v>3</v>
      </c>
      <c r="Y33251" s="8" t="s">
        <v>3</v>
      </c>
      <c r="Z33251" s="8" t="s">
        <v>3</v>
      </c>
      <c r="AB33251" s="1"/>
    </row>
    <row r="33252" spans="1:28">
      <c r="A33252" s="5" t="s">
        <v>90203</v>
      </c>
      <c r="B33252" s="6" t="s">
        <v>46777</v>
      </c>
      <c r="C33252" s="6" t="s">
        <v>90204</v>
      </c>
      <c r="D33252" s="6" t="s">
        <v>90205</v>
      </c>
      <c r="E33252" s="13"/>
      <c r="F33252" s="7"/>
      <c r="G33252" s="13" t="s">
        <v>3</v>
      </c>
      <c r="H33252" s="6" t="s">
        <v>90206</v>
      </c>
      <c r="I33252" s="4" t="s">
        <v>46974</v>
      </c>
      <c r="J33252" s="4" t="s">
        <v>46761</v>
      </c>
      <c r="K33252" s="7"/>
      <c r="L33252" s="7">
        <v>801.5</v>
      </c>
      <c r="M33252" s="7"/>
      <c r="N33252" s="7">
        <v>1</v>
      </c>
      <c r="O33252" s="7" t="s">
        <v>3</v>
      </c>
      <c r="P33252" s="7" t="s">
        <v>3</v>
      </c>
      <c r="Q33252" s="7" t="s">
        <v>3</v>
      </c>
      <c r="R33252" s="7" t="s">
        <v>3</v>
      </c>
      <c r="S33252" s="7">
        <v>801.5</v>
      </c>
      <c r="T33252" s="7">
        <v>801.5</v>
      </c>
      <c r="U33252" s="7">
        <v>801.5</v>
      </c>
      <c r="V33252" s="7">
        <v>801.5</v>
      </c>
      <c r="W33252" s="8" t="s">
        <v>3</v>
      </c>
      <c r="X33252" s="8" t="s">
        <v>3</v>
      </c>
      <c r="Y33252" s="8" t="s">
        <v>3</v>
      </c>
      <c r="Z33252" s="8" t="s">
        <v>3</v>
      </c>
      <c r="AB33252" s="1"/>
    </row>
    <row r="33253" spans="1:28">
      <c r="A33253" s="5" t="s">
        <v>72092</v>
      </c>
      <c r="B33253" s="6" t="s">
        <v>127</v>
      </c>
      <c r="C33253" s="6" t="s">
        <v>50144</v>
      </c>
      <c r="D33253" s="6" t="s">
        <v>72093</v>
      </c>
      <c r="E33253" s="13">
        <v>1993</v>
      </c>
      <c r="F33253" s="7"/>
      <c r="G33253" s="13" t="s">
        <v>3</v>
      </c>
      <c r="H33253" s="6" t="s">
        <v>72094</v>
      </c>
      <c r="I33253" s="4" t="s">
        <v>48794</v>
      </c>
      <c r="J33253" s="4" t="s">
        <v>1571</v>
      </c>
      <c r="K33253" s="7"/>
      <c r="L33253" s="7">
        <v>11534</v>
      </c>
      <c r="M33253" s="7"/>
      <c r="N33253" s="7">
        <v>2</v>
      </c>
      <c r="O33253" s="7">
        <v>17900</v>
      </c>
      <c r="P33253" s="7">
        <v>17900</v>
      </c>
      <c r="Q33253" s="7" t="s">
        <v>3</v>
      </c>
      <c r="R33253" s="7" t="s">
        <v>3</v>
      </c>
      <c r="S33253" s="7">
        <v>7501</v>
      </c>
      <c r="T33253" s="7">
        <v>19600</v>
      </c>
      <c r="U33253" s="7">
        <v>8039.5</v>
      </c>
      <c r="V33253" s="7">
        <v>21100</v>
      </c>
      <c r="W33253" s="8">
        <v>1.1787709497206704</v>
      </c>
      <c r="X33253" s="8">
        <v>1.1787709497206704</v>
      </c>
      <c r="Y33253" s="8" t="s">
        <v>3</v>
      </c>
      <c r="Z33253" s="8" t="s">
        <v>3</v>
      </c>
      <c r="AB33253" s="1"/>
    </row>
    <row r="33254" spans="1:28">
      <c r="A33254" s="5" t="s">
        <v>89068</v>
      </c>
      <c r="B33254" s="6" t="s">
        <v>5294</v>
      </c>
      <c r="C33254" s="6" t="s">
        <v>66480</v>
      </c>
      <c r="D33254" s="6" t="s">
        <v>89069</v>
      </c>
      <c r="E33254" s="13">
        <v>1970</v>
      </c>
      <c r="F33254" s="7"/>
      <c r="G33254" s="13" t="s">
        <v>3</v>
      </c>
      <c r="H33254" s="6" t="s">
        <v>89070</v>
      </c>
      <c r="I33254" s="4" t="s">
        <v>48016</v>
      </c>
      <c r="J33254" s="4" t="s">
        <v>903</v>
      </c>
      <c r="K33254" s="7"/>
      <c r="L33254" s="7">
        <v>13667.039475560925</v>
      </c>
      <c r="M33254" s="7"/>
      <c r="N33254" s="7">
        <v>2</v>
      </c>
      <c r="O33254" s="7">
        <v>21122.063904738599</v>
      </c>
      <c r="P33254" s="7">
        <v>137578.848676811</v>
      </c>
      <c r="Q33254" s="7">
        <v>2625.9863232918201</v>
      </c>
      <c r="R33254" s="7">
        <v>7307.0923778555098</v>
      </c>
      <c r="S33254" s="7">
        <v>11747.950820111637</v>
      </c>
      <c r="T33254" s="7">
        <v>17505.216786459499</v>
      </c>
      <c r="U33254" s="7">
        <v>24485.402269512047</v>
      </c>
      <c r="V33254" s="7">
        <v>40783.660962072194</v>
      </c>
      <c r="W33254" s="8">
        <v>0.29643845223532755</v>
      </c>
      <c r="X33254" s="8">
        <v>0.90202593164760103</v>
      </c>
      <c r="Y33254" s="8">
        <v>5.5813802334932854</v>
      </c>
      <c r="Z33254" s="8">
        <v>7.2554259719481111</v>
      </c>
      <c r="AB33254" s="1"/>
    </row>
    <row r="33255" spans="1:28">
      <c r="A33255" s="5" t="s">
        <v>75208</v>
      </c>
      <c r="B33255" s="6" t="s">
        <v>1110</v>
      </c>
      <c r="C33255" s="6" t="s">
        <v>75209</v>
      </c>
      <c r="D33255" s="6" t="s">
        <v>75210</v>
      </c>
      <c r="E33255" s="13"/>
      <c r="F33255" s="7"/>
      <c r="G33255" s="13" t="s">
        <v>3</v>
      </c>
      <c r="H33255" s="6" t="s">
        <v>75211</v>
      </c>
      <c r="I33255" s="4" t="s">
        <v>47025</v>
      </c>
      <c r="J33255" s="4" t="s">
        <v>46830</v>
      </c>
      <c r="K33255" s="7"/>
      <c r="L33255" s="7">
        <v>893781.20418115833</v>
      </c>
      <c r="M33255" s="7"/>
      <c r="N33255" s="7">
        <v>2</v>
      </c>
      <c r="O33255" s="7">
        <v>60082.825387361903</v>
      </c>
      <c r="P33255" s="7">
        <v>560710.623350729</v>
      </c>
      <c r="Q33255" s="7">
        <v>106464.042408366</v>
      </c>
      <c r="R33255" s="7">
        <v>106464.042408366</v>
      </c>
      <c r="S33255" s="7">
        <v>470043.34403673251</v>
      </c>
      <c r="T33255" s="7">
        <v>1741256.92447001</v>
      </c>
      <c r="U33255" s="7">
        <v>495097.54991778871</v>
      </c>
      <c r="V33255" s="7">
        <v>1835602.5548835101</v>
      </c>
      <c r="W33255" s="8">
        <v>0.80326695609591059</v>
      </c>
      <c r="X33255" s="8">
        <v>3.2737074677026867</v>
      </c>
      <c r="Y33255" s="8">
        <v>17.241525996567528</v>
      </c>
      <c r="Z33255" s="8">
        <v>17.241525996567528</v>
      </c>
      <c r="AB33255" s="1"/>
    </row>
    <row r="33256" spans="1:28">
      <c r="A33256" s="5" t="s">
        <v>77348</v>
      </c>
      <c r="B33256" s="6" t="s">
        <v>46777</v>
      </c>
      <c r="C33256" s="6" t="s">
        <v>67710</v>
      </c>
      <c r="D33256" s="6" t="s">
        <v>3</v>
      </c>
      <c r="E33256" s="13">
        <v>2018</v>
      </c>
      <c r="F33256" s="7"/>
      <c r="G33256" s="13" t="s">
        <v>3</v>
      </c>
      <c r="H33256" s="6" t="s">
        <v>77349</v>
      </c>
      <c r="I33256" s="4" t="s">
        <v>46998</v>
      </c>
      <c r="J33256" s="4" t="s">
        <v>1571</v>
      </c>
      <c r="K33256" s="7"/>
      <c r="L33256" s="7">
        <v>3904.6464337880802</v>
      </c>
      <c r="M33256" s="7"/>
      <c r="N33256" s="7">
        <v>1</v>
      </c>
      <c r="O33256" s="7">
        <v>5429.1706144309201</v>
      </c>
      <c r="P33256" s="7">
        <v>5429.1706144309201</v>
      </c>
      <c r="Q33256" s="7" t="s">
        <v>3</v>
      </c>
      <c r="R33256" s="7" t="s">
        <v>3</v>
      </c>
      <c r="S33256" s="7">
        <v>3904.6464337880802</v>
      </c>
      <c r="T33256" s="7">
        <v>3904.6464337880802</v>
      </c>
      <c r="U33256" s="7">
        <v>16924.3576134875</v>
      </c>
      <c r="V33256" s="7">
        <v>16924.3576134875</v>
      </c>
      <c r="W33256" s="8">
        <v>3.1173007472820955</v>
      </c>
      <c r="X33256" s="8">
        <v>3.1173007472820955</v>
      </c>
      <c r="Y33256" s="8" t="s">
        <v>3</v>
      </c>
      <c r="Z33256" s="8" t="s">
        <v>3</v>
      </c>
      <c r="AB33256" s="1"/>
    </row>
    <row r="33257" spans="1:28">
      <c r="A33257" s="5" t="s">
        <v>66655</v>
      </c>
      <c r="B33257" s="6" t="s">
        <v>4127</v>
      </c>
      <c r="C33257" s="6" t="s">
        <v>47229</v>
      </c>
      <c r="D33257" s="6" t="s">
        <v>66656</v>
      </c>
      <c r="E33257" s="13">
        <v>1991</v>
      </c>
      <c r="F33257" s="7"/>
      <c r="G33257" s="13" t="s">
        <v>3</v>
      </c>
      <c r="H33257" s="6" t="s">
        <v>66657</v>
      </c>
      <c r="I33257" s="4" t="s">
        <v>46797</v>
      </c>
      <c r="J33257" s="4" t="s">
        <v>1571</v>
      </c>
      <c r="K33257" s="7">
        <v>1</v>
      </c>
      <c r="L33257" s="7">
        <v>1326.8434102266033</v>
      </c>
      <c r="M33257" s="7"/>
      <c r="N33257" s="7">
        <v>2</v>
      </c>
      <c r="O33257" s="7">
        <v>1304.1063569599501</v>
      </c>
      <c r="P33257" s="7">
        <v>1304.1063569599501</v>
      </c>
      <c r="Q33257" s="7" t="s">
        <v>3</v>
      </c>
      <c r="R33257" s="7" t="s">
        <v>3</v>
      </c>
      <c r="S33257" s="7">
        <v>663.51247510214989</v>
      </c>
      <c r="T33257" s="7">
        <v>2653.5052804755101</v>
      </c>
      <c r="U33257" s="7">
        <v>664.02467718207936</v>
      </c>
      <c r="V33257" s="7">
        <v>2653.5052804755101</v>
      </c>
      <c r="W33257" s="8">
        <v>6.6288771591018142E-4</v>
      </c>
      <c r="X33257" s="8">
        <v>6.6288771591018142E-4</v>
      </c>
      <c r="Y33257" s="8" t="s">
        <v>3</v>
      </c>
      <c r="Z33257" s="8" t="s">
        <v>3</v>
      </c>
      <c r="AB33257" s="1"/>
    </row>
    <row r="33258" spans="1:28">
      <c r="A33258" s="5" t="s">
        <v>87981</v>
      </c>
      <c r="B33258" s="6" t="s">
        <v>1895</v>
      </c>
      <c r="C33258" s="6" t="s">
        <v>49912</v>
      </c>
      <c r="D33258" s="6" t="s">
        <v>87982</v>
      </c>
      <c r="E33258" s="13">
        <v>1970</v>
      </c>
      <c r="F33258" s="7"/>
      <c r="G33258" s="13" t="s">
        <v>3</v>
      </c>
      <c r="H33258" s="6" t="s">
        <v>87983</v>
      </c>
      <c r="I33258" s="4" t="s">
        <v>46797</v>
      </c>
      <c r="J33258" s="4" t="s">
        <v>903</v>
      </c>
      <c r="K33258" s="7"/>
      <c r="L33258" s="7">
        <v>10251.631370439314</v>
      </c>
      <c r="M33258" s="7"/>
      <c r="N33258" s="7">
        <v>4</v>
      </c>
      <c r="O33258" s="7">
        <v>74689.666124555399</v>
      </c>
      <c r="P33258" s="7">
        <v>74689.666124555399</v>
      </c>
      <c r="Q33258" s="7">
        <v>6863.3747249591397</v>
      </c>
      <c r="R33258" s="7">
        <v>6863.3747249591397</v>
      </c>
      <c r="S33258" s="7">
        <v>5597.9264924423724</v>
      </c>
      <c r="T33258" s="7">
        <v>43893.405166193705</v>
      </c>
      <c r="U33258" s="7">
        <v>5661.7671461706677</v>
      </c>
      <c r="V33258" s="7">
        <v>43893.405166193705</v>
      </c>
      <c r="W33258" s="8">
        <v>0.58767708364093307</v>
      </c>
      <c r="X33258" s="8">
        <v>0.58767708364093307</v>
      </c>
      <c r="Y33258" s="8">
        <v>6.395309439621923</v>
      </c>
      <c r="Z33258" s="8">
        <v>6.395309439621923</v>
      </c>
      <c r="AB33258" s="1"/>
    </row>
    <row r="33259" spans="1:28">
      <c r="A33259" s="5" t="s">
        <v>81534</v>
      </c>
      <c r="B33259" s="6" t="s">
        <v>4499</v>
      </c>
      <c r="C33259" s="6" t="s">
        <v>50454</v>
      </c>
      <c r="D33259" s="6" t="s">
        <v>81535</v>
      </c>
      <c r="E33259" s="13"/>
      <c r="F33259" s="7"/>
      <c r="G33259" s="13" t="s">
        <v>3</v>
      </c>
      <c r="H33259" s="6" t="s">
        <v>81536</v>
      </c>
      <c r="I33259" s="4" t="s">
        <v>47025</v>
      </c>
      <c r="J33259" s="4" t="s">
        <v>903</v>
      </c>
      <c r="K33259" s="7"/>
      <c r="L33259" s="7">
        <v>1864.3927773200498</v>
      </c>
      <c r="M33259" s="7"/>
      <c r="N33259" s="7">
        <v>1</v>
      </c>
      <c r="O33259" s="7" t="s">
        <v>3</v>
      </c>
      <c r="P33259" s="7" t="s">
        <v>3</v>
      </c>
      <c r="Q33259" s="7" t="s">
        <v>3</v>
      </c>
      <c r="R33259" s="7" t="s">
        <v>3</v>
      </c>
      <c r="S33259" s="7">
        <v>1864.3927773200498</v>
      </c>
      <c r="T33259" s="7">
        <v>1864.3927773200498</v>
      </c>
      <c r="U33259" s="7">
        <v>1864.3927773200498</v>
      </c>
      <c r="V33259" s="7">
        <v>1864.3927773200498</v>
      </c>
      <c r="W33259" s="8" t="s">
        <v>3</v>
      </c>
      <c r="X33259" s="8" t="s">
        <v>3</v>
      </c>
      <c r="Y33259" s="8" t="s">
        <v>3</v>
      </c>
      <c r="Z33259" s="8" t="s">
        <v>3</v>
      </c>
      <c r="AB33259" s="1"/>
    </row>
    <row r="33260" spans="1:28">
      <c r="A33260" s="5" t="s">
        <v>49906</v>
      </c>
      <c r="B33260" s="6" t="s">
        <v>1895</v>
      </c>
      <c r="C33260" s="6" t="s">
        <v>46913</v>
      </c>
      <c r="D33260" s="6" t="s">
        <v>49907</v>
      </c>
      <c r="E33260" s="13">
        <v>2004</v>
      </c>
      <c r="F33260" s="7"/>
      <c r="G33260" s="13" t="s">
        <v>3</v>
      </c>
      <c r="H33260" s="6" t="s">
        <v>49908</v>
      </c>
      <c r="I33260" s="4" t="s">
        <v>49909</v>
      </c>
      <c r="J33260" s="4" t="s">
        <v>903</v>
      </c>
      <c r="K33260" s="7">
        <v>5</v>
      </c>
      <c r="L33260" s="7">
        <v>12991.549515550751</v>
      </c>
      <c r="M33260" s="7"/>
      <c r="N33260" s="7">
        <v>14</v>
      </c>
      <c r="O33260" s="7">
        <v>20120.1464918278</v>
      </c>
      <c r="P33260" s="7">
        <v>315004.18547661498</v>
      </c>
      <c r="Q33260" s="7">
        <v>3502.7603830838898</v>
      </c>
      <c r="R33260" s="7">
        <v>76496.123330674905</v>
      </c>
      <c r="S33260" s="7">
        <v>4466.1387603061421</v>
      </c>
      <c r="T33260" s="7">
        <v>813141.23553809198</v>
      </c>
      <c r="U33260" s="7">
        <v>6335.8862531648701</v>
      </c>
      <c r="V33260" s="7">
        <v>814118.67555458401</v>
      </c>
      <c r="W33260" s="8">
        <v>1.4949367980571531</v>
      </c>
      <c r="X33260" s="8">
        <v>2.3746021997110716</v>
      </c>
      <c r="Y33260" s="8">
        <v>5.9163817518225104</v>
      </c>
      <c r="Z33260" s="8">
        <v>12.016991953613289</v>
      </c>
      <c r="AB33260" s="1"/>
    </row>
    <row r="33261" spans="1:28">
      <c r="A33261" s="5" t="s">
        <v>62645</v>
      </c>
      <c r="B33261" s="6" t="s">
        <v>4127</v>
      </c>
      <c r="C33261" s="6" t="s">
        <v>47229</v>
      </c>
      <c r="D33261" s="6" t="s">
        <v>62646</v>
      </c>
      <c r="E33261" s="13">
        <v>2008</v>
      </c>
      <c r="F33261" s="7"/>
      <c r="G33261" s="13" t="s">
        <v>3</v>
      </c>
      <c r="H33261" s="6" t="s">
        <v>62647</v>
      </c>
      <c r="I33261" s="4" t="s">
        <v>46797</v>
      </c>
      <c r="J33261" s="4" t="s">
        <v>1571</v>
      </c>
      <c r="K33261" s="7">
        <v>1</v>
      </c>
      <c r="L33261" s="7">
        <v>1952.2480135876501</v>
      </c>
      <c r="M33261" s="7"/>
      <c r="N33261" s="7">
        <v>1</v>
      </c>
      <c r="O33261" s="7">
        <v>34265.583980575298</v>
      </c>
      <c r="P33261" s="7">
        <v>34265.583980575298</v>
      </c>
      <c r="Q33261" s="7" t="s">
        <v>3</v>
      </c>
      <c r="R33261" s="7" t="s">
        <v>3</v>
      </c>
      <c r="S33261" s="7">
        <v>1952.2480135876501</v>
      </c>
      <c r="T33261" s="7">
        <v>1952.2480135876501</v>
      </c>
      <c r="U33261" s="7">
        <v>65074.9337862549</v>
      </c>
      <c r="V33261" s="7">
        <v>65074.9337862549</v>
      </c>
      <c r="W33261" s="8">
        <v>1.8991339480204106</v>
      </c>
      <c r="X33261" s="8">
        <v>1.8991339480204106</v>
      </c>
      <c r="Y33261" s="8" t="s">
        <v>3</v>
      </c>
      <c r="Z33261" s="8" t="s">
        <v>3</v>
      </c>
      <c r="AB33261" s="1"/>
    </row>
    <row r="33262" spans="1:28">
      <c r="A33262" s="5" t="s">
        <v>65987</v>
      </c>
      <c r="B33262" s="6" t="s">
        <v>46777</v>
      </c>
      <c r="C33262" s="6" t="s">
        <v>54988</v>
      </c>
      <c r="D33262" s="6" t="s">
        <v>65988</v>
      </c>
      <c r="E33262" s="13">
        <v>2021</v>
      </c>
      <c r="F33262" s="7"/>
      <c r="G33262" s="13" t="s">
        <v>3</v>
      </c>
      <c r="H33262" s="6" t="s">
        <v>65989</v>
      </c>
      <c r="I33262" s="4" t="s">
        <v>176</v>
      </c>
      <c r="J33262" s="4" t="s">
        <v>903</v>
      </c>
      <c r="K33262" s="7">
        <v>1</v>
      </c>
      <c r="L33262" s="7">
        <v>33885.286124018399</v>
      </c>
      <c r="M33262" s="7"/>
      <c r="N33262" s="7">
        <v>1</v>
      </c>
      <c r="O33262" s="7">
        <v>7073.5307080413104</v>
      </c>
      <c r="P33262" s="7">
        <v>7073.5307080413104</v>
      </c>
      <c r="Q33262" s="7" t="s">
        <v>3</v>
      </c>
      <c r="R33262" s="7" t="s">
        <v>3</v>
      </c>
      <c r="S33262" s="7">
        <v>33885.286124018399</v>
      </c>
      <c r="T33262" s="7">
        <v>33885.286124018399</v>
      </c>
      <c r="U33262" s="7">
        <v>36413.087108013897</v>
      </c>
      <c r="V33262" s="7">
        <v>36413.087108013897</v>
      </c>
      <c r="W33262" s="8">
        <v>5.1477951550586862</v>
      </c>
      <c r="X33262" s="8">
        <v>5.1477951550586862</v>
      </c>
      <c r="Y33262" s="8" t="s">
        <v>3</v>
      </c>
      <c r="Z33262" s="8" t="s">
        <v>3</v>
      </c>
      <c r="AB33262" s="1"/>
    </row>
    <row r="33263" spans="1:28">
      <c r="A33263" s="5" t="s">
        <v>91774</v>
      </c>
      <c r="B33263" s="6" t="s">
        <v>2052</v>
      </c>
      <c r="C33263" s="6" t="s">
        <v>47447</v>
      </c>
      <c r="D33263" s="6" t="s">
        <v>91775</v>
      </c>
      <c r="E33263" s="13"/>
      <c r="F33263" s="7"/>
      <c r="G33263" s="13" t="s">
        <v>3</v>
      </c>
      <c r="H33263" s="6" t="s">
        <v>91776</v>
      </c>
      <c r="I33263" s="4" t="s">
        <v>49738</v>
      </c>
      <c r="J33263" s="4" t="s">
        <v>46807</v>
      </c>
      <c r="K33263" s="7"/>
      <c r="L33263" s="7">
        <v>1744158.5985789832</v>
      </c>
      <c r="M33263" s="7"/>
      <c r="N33263" s="7">
        <v>2</v>
      </c>
      <c r="O33263" s="7" t="s">
        <v>3</v>
      </c>
      <c r="P33263" s="7" t="s">
        <v>3</v>
      </c>
      <c r="Q33263" s="7" t="s">
        <v>3</v>
      </c>
      <c r="R33263" s="7" t="s">
        <v>3</v>
      </c>
      <c r="S33263" s="7">
        <v>1154067.1913684746</v>
      </c>
      <c r="T33263" s="7">
        <v>2924341.4130000002</v>
      </c>
      <c r="U33263" s="7">
        <v>1164627.5137647307</v>
      </c>
      <c r="V33263" s="7">
        <v>2924341.4130000002</v>
      </c>
      <c r="W33263" s="8" t="s">
        <v>3</v>
      </c>
      <c r="X33263" s="8" t="s">
        <v>3</v>
      </c>
      <c r="Y33263" s="8" t="s">
        <v>3</v>
      </c>
      <c r="Z33263" s="8" t="s">
        <v>3</v>
      </c>
      <c r="AB33263" s="1"/>
    </row>
    <row r="33264" spans="1:28">
      <c r="A33264" s="5" t="s">
        <v>47860</v>
      </c>
      <c r="B33264" s="6" t="s">
        <v>9312</v>
      </c>
      <c r="C33264" s="6" t="s">
        <v>46763</v>
      </c>
      <c r="D33264" s="6" t="s">
        <v>47861</v>
      </c>
      <c r="E33264" s="13"/>
      <c r="F33264" s="7"/>
      <c r="G33264" s="13" t="s">
        <v>3</v>
      </c>
      <c r="H33264" s="6" t="s">
        <v>47862</v>
      </c>
      <c r="I33264" s="4" t="s">
        <v>46797</v>
      </c>
      <c r="J33264" s="4" t="s">
        <v>1571</v>
      </c>
      <c r="K33264" s="7"/>
      <c r="L33264" s="7">
        <v>895.15898023489001</v>
      </c>
      <c r="M33264" s="7"/>
      <c r="N33264" s="7">
        <v>1</v>
      </c>
      <c r="O33264" s="7" t="s">
        <v>3</v>
      </c>
      <c r="P33264" s="7" t="s">
        <v>3</v>
      </c>
      <c r="Q33264" s="7" t="s">
        <v>3</v>
      </c>
      <c r="R33264" s="7" t="s">
        <v>3</v>
      </c>
      <c r="S33264" s="7">
        <v>895.15898023489001</v>
      </c>
      <c r="T33264" s="7">
        <v>895.15898023489001</v>
      </c>
      <c r="U33264" s="7">
        <v>935.79509830527502</v>
      </c>
      <c r="V33264" s="7">
        <v>935.79509830527502</v>
      </c>
      <c r="W33264" s="8" t="s">
        <v>3</v>
      </c>
      <c r="X33264" s="8" t="s">
        <v>3</v>
      </c>
      <c r="Y33264" s="8" t="s">
        <v>3</v>
      </c>
      <c r="Z33264" s="8" t="s">
        <v>3</v>
      </c>
      <c r="AB33264" s="1"/>
    </row>
    <row r="33265" spans="1:28">
      <c r="A33265" s="5" t="s">
        <v>89755</v>
      </c>
      <c r="B33265" s="6" t="s">
        <v>127</v>
      </c>
      <c r="C33265" s="6" t="s">
        <v>50144</v>
      </c>
      <c r="D33265" s="6" t="s">
        <v>89756</v>
      </c>
      <c r="E33265" s="13">
        <v>2012</v>
      </c>
      <c r="F33265" s="7"/>
      <c r="G33265" s="13" t="s">
        <v>3</v>
      </c>
      <c r="H33265" s="6" t="s">
        <v>89757</v>
      </c>
      <c r="I33265" s="4" t="s">
        <v>46885</v>
      </c>
      <c r="J33265" s="4" t="s">
        <v>46761</v>
      </c>
      <c r="K33265" s="7"/>
      <c r="L33265" s="7">
        <v>31648.2537926023</v>
      </c>
      <c r="M33265" s="7"/>
      <c r="N33265" s="7">
        <v>1</v>
      </c>
      <c r="O33265" s="7" t="s">
        <v>3</v>
      </c>
      <c r="P33265" s="7" t="s">
        <v>3</v>
      </c>
      <c r="Q33265" s="7" t="s">
        <v>3</v>
      </c>
      <c r="R33265" s="7" t="s">
        <v>3</v>
      </c>
      <c r="S33265" s="7">
        <v>31648.2537926023</v>
      </c>
      <c r="T33265" s="7">
        <v>31648.2537926023</v>
      </c>
      <c r="U33265" s="7">
        <v>31715.145634275101</v>
      </c>
      <c r="V33265" s="7">
        <v>31715.145634275101</v>
      </c>
      <c r="W33265" s="8" t="s">
        <v>3</v>
      </c>
      <c r="X33265" s="8" t="s">
        <v>3</v>
      </c>
      <c r="Y33265" s="8" t="s">
        <v>3</v>
      </c>
      <c r="Z33265" s="8" t="s">
        <v>3</v>
      </c>
      <c r="AB33265" s="1"/>
    </row>
    <row r="33266" spans="1:28">
      <c r="A33266" s="5" t="s">
        <v>71152</v>
      </c>
      <c r="B33266" s="6" t="s">
        <v>46777</v>
      </c>
      <c r="C33266" s="6" t="s">
        <v>46955</v>
      </c>
      <c r="D33266" s="6" t="s">
        <v>71153</v>
      </c>
      <c r="E33266" s="13">
        <v>1990</v>
      </c>
      <c r="F33266" s="7"/>
      <c r="G33266" s="13" t="s">
        <v>3</v>
      </c>
      <c r="H33266" s="6" t="s">
        <v>71154</v>
      </c>
      <c r="I33266" s="4" t="s">
        <v>46771</v>
      </c>
      <c r="J33266" s="4" t="s">
        <v>47003</v>
      </c>
      <c r="K33266" s="7"/>
      <c r="L33266" s="7">
        <v>33500</v>
      </c>
      <c r="M33266" s="7"/>
      <c r="N33266" s="7">
        <v>1</v>
      </c>
      <c r="O33266" s="7" t="s">
        <v>3</v>
      </c>
      <c r="P33266" s="7" t="s">
        <v>3</v>
      </c>
      <c r="Q33266" s="7" t="s">
        <v>3</v>
      </c>
      <c r="R33266" s="7" t="s">
        <v>3</v>
      </c>
      <c r="S33266" s="7">
        <v>33500</v>
      </c>
      <c r="T33266" s="7">
        <v>33500</v>
      </c>
      <c r="U33266" s="7">
        <v>33500</v>
      </c>
      <c r="V33266" s="7">
        <v>33500</v>
      </c>
      <c r="W33266" s="8" t="s">
        <v>3</v>
      </c>
      <c r="X33266" s="8" t="s">
        <v>3</v>
      </c>
      <c r="Y33266" s="8" t="s">
        <v>3</v>
      </c>
      <c r="Z33266" s="8" t="s">
        <v>3</v>
      </c>
      <c r="AB33266" s="1"/>
    </row>
    <row r="33267" spans="1:28">
      <c r="A33267" s="5" t="s">
        <v>85162</v>
      </c>
      <c r="B33267" s="6" t="s">
        <v>49859</v>
      </c>
      <c r="C33267" s="6" t="s">
        <v>49704</v>
      </c>
      <c r="D33267" s="6" t="s">
        <v>85163</v>
      </c>
      <c r="E33267" s="13"/>
      <c r="F33267" s="7"/>
      <c r="G33267" s="13" t="s">
        <v>3</v>
      </c>
      <c r="H33267" s="6" t="s">
        <v>85164</v>
      </c>
      <c r="I33267" s="4" t="s">
        <v>46797</v>
      </c>
      <c r="J33267" s="4" t="s">
        <v>46761</v>
      </c>
      <c r="K33267" s="7">
        <v>1</v>
      </c>
      <c r="L33267" s="7">
        <v>6000</v>
      </c>
      <c r="M33267" s="7"/>
      <c r="N33267" s="7">
        <v>1</v>
      </c>
      <c r="O33267" s="7" t="s">
        <v>3</v>
      </c>
      <c r="P33267" s="7" t="s">
        <v>3</v>
      </c>
      <c r="Q33267" s="7" t="s">
        <v>3</v>
      </c>
      <c r="R33267" s="7" t="s">
        <v>3</v>
      </c>
      <c r="S33267" s="7">
        <v>6000</v>
      </c>
      <c r="T33267" s="7">
        <v>6000</v>
      </c>
      <c r="U33267" s="7">
        <v>6000</v>
      </c>
      <c r="V33267" s="7">
        <v>6000</v>
      </c>
      <c r="W33267" s="8" t="s">
        <v>3</v>
      </c>
      <c r="X33267" s="8" t="s">
        <v>3</v>
      </c>
      <c r="Y33267" s="8" t="s">
        <v>3</v>
      </c>
      <c r="Z33267" s="8" t="s">
        <v>3</v>
      </c>
      <c r="AB33267" s="1"/>
    </row>
    <row r="33268" spans="1:28">
      <c r="A33268" s="5" t="s">
        <v>69131</v>
      </c>
      <c r="B33268" s="6" t="s">
        <v>172</v>
      </c>
      <c r="C33268" s="6" t="s">
        <v>54731</v>
      </c>
      <c r="D33268" s="6" t="s">
        <v>69132</v>
      </c>
      <c r="E33268" s="13">
        <v>2016</v>
      </c>
      <c r="F33268" s="7"/>
      <c r="G33268" s="13" t="s">
        <v>3</v>
      </c>
      <c r="H33268" s="6" t="s">
        <v>69133</v>
      </c>
      <c r="I33268" s="4" t="s">
        <v>46814</v>
      </c>
      <c r="J33268" s="4" t="s">
        <v>46807</v>
      </c>
      <c r="K33268" s="7"/>
      <c r="L33268" s="7">
        <v>272000</v>
      </c>
      <c r="M33268" s="7"/>
      <c r="N33268" s="7">
        <v>3</v>
      </c>
      <c r="O33268" s="7">
        <v>14387.999074564101</v>
      </c>
      <c r="P33268" s="7">
        <v>1700000</v>
      </c>
      <c r="Q33268" s="7">
        <v>187000</v>
      </c>
      <c r="R33268" s="7">
        <v>187000</v>
      </c>
      <c r="S33268" s="7">
        <v>157407.36137007113</v>
      </c>
      <c r="T33268" s="7">
        <v>1400000</v>
      </c>
      <c r="U33268" s="7">
        <v>157407.36137007113</v>
      </c>
      <c r="V33268" s="7">
        <v>1400000</v>
      </c>
      <c r="W33268" s="8">
        <v>0.82352941176470584</v>
      </c>
      <c r="X33268" s="8">
        <v>2.9757245964682144</v>
      </c>
      <c r="Y33268" s="8">
        <v>7.4866310160427805</v>
      </c>
      <c r="Z33268" s="8">
        <v>7.4866310160427805</v>
      </c>
      <c r="AB33268" s="1"/>
    </row>
    <row r="33269" spans="1:28">
      <c r="A33269" s="5" t="s">
        <v>80231</v>
      </c>
      <c r="B33269" s="6" t="s">
        <v>46777</v>
      </c>
      <c r="C33269" s="6" t="s">
        <v>47108</v>
      </c>
      <c r="D33269" s="6" t="s">
        <v>80232</v>
      </c>
      <c r="E33269" s="13"/>
      <c r="F33269" s="7"/>
      <c r="G33269" s="13" t="s">
        <v>3</v>
      </c>
      <c r="H33269" s="6" t="s">
        <v>80233</v>
      </c>
      <c r="I33269" s="4" t="s">
        <v>46998</v>
      </c>
      <c r="J33269" s="4" t="s">
        <v>46761</v>
      </c>
      <c r="K33269" s="7"/>
      <c r="L33269" s="7">
        <v>3105.0039999999999</v>
      </c>
      <c r="M33269" s="7"/>
      <c r="N33269" s="7">
        <v>1</v>
      </c>
      <c r="O33269" s="7">
        <v>38.195</v>
      </c>
      <c r="P33269" s="7">
        <v>38.195</v>
      </c>
      <c r="Q33269" s="7" t="s">
        <v>3</v>
      </c>
      <c r="R33269" s="7" t="s">
        <v>3</v>
      </c>
      <c r="S33269" s="7">
        <v>3105.0039999999999</v>
      </c>
      <c r="T33269" s="7">
        <v>3105.0039999999999</v>
      </c>
      <c r="U33269" s="7">
        <v>3105.0039999999999</v>
      </c>
      <c r="V33269" s="7">
        <v>3105.0039999999999</v>
      </c>
      <c r="W33269" s="8">
        <v>81.293467731378456</v>
      </c>
      <c r="X33269" s="8">
        <v>81.293467731378456</v>
      </c>
      <c r="Y33269" s="8" t="s">
        <v>3</v>
      </c>
      <c r="Z33269" s="8" t="s">
        <v>3</v>
      </c>
      <c r="AB33269" s="1"/>
    </row>
    <row r="33270" spans="1:28">
      <c r="A33270" s="5" t="s">
        <v>90821</v>
      </c>
      <c r="B33270" s="6" t="s">
        <v>10650</v>
      </c>
      <c r="C33270" s="6" t="s">
        <v>90822</v>
      </c>
      <c r="D33270" s="6" t="s">
        <v>3</v>
      </c>
      <c r="E33270" s="13"/>
      <c r="F33270" s="7"/>
      <c r="G33270" s="13" t="s">
        <v>3</v>
      </c>
      <c r="H33270" s="6" t="s">
        <v>90823</v>
      </c>
      <c r="I33270" s="4" t="s">
        <v>47025</v>
      </c>
      <c r="J33270" s="4" t="s">
        <v>903</v>
      </c>
      <c r="K33270" s="7"/>
      <c r="L33270" s="7">
        <v>218023.17391304299</v>
      </c>
      <c r="M33270" s="7"/>
      <c r="N33270" s="7">
        <v>1</v>
      </c>
      <c r="O33270" s="7">
        <v>582456.66322172398</v>
      </c>
      <c r="P33270" s="7">
        <v>582456.66322172398</v>
      </c>
      <c r="Q33270" s="7">
        <v>66633.614089864306</v>
      </c>
      <c r="R33270" s="7">
        <v>66633.614089864306</v>
      </c>
      <c r="S33270" s="7">
        <v>218023.17391304299</v>
      </c>
      <c r="T33270" s="7">
        <v>218023.17391304299</v>
      </c>
      <c r="U33270" s="7">
        <v>744193.40327471192</v>
      </c>
      <c r="V33270" s="7">
        <v>744193.40327471192</v>
      </c>
      <c r="W33270" s="8">
        <v>1.2776802984077453</v>
      </c>
      <c r="X33270" s="8">
        <v>1.2776802984077453</v>
      </c>
      <c r="Y33270" s="8">
        <v>11.168438234058083</v>
      </c>
      <c r="Z33270" s="8">
        <v>11.168438234058083</v>
      </c>
      <c r="AB33270" s="1"/>
    </row>
    <row r="33271" spans="1:28">
      <c r="A33271" s="5" t="s">
        <v>92213</v>
      </c>
      <c r="B33271" s="6" t="s">
        <v>6900</v>
      </c>
      <c r="C33271" s="6" t="s">
        <v>92214</v>
      </c>
      <c r="D33271" s="6" t="s">
        <v>92215</v>
      </c>
      <c r="E33271" s="13">
        <v>1957</v>
      </c>
      <c r="F33271" s="7"/>
      <c r="G33271" s="13" t="s">
        <v>3</v>
      </c>
      <c r="H33271" s="6" t="s">
        <v>92216</v>
      </c>
      <c r="I33271" s="4" t="s">
        <v>46931</v>
      </c>
      <c r="J33271" s="4" t="s">
        <v>903</v>
      </c>
      <c r="K33271" s="7"/>
      <c r="L33271" s="7">
        <v>170301.43168661851</v>
      </c>
      <c r="M33271" s="7"/>
      <c r="N33271" s="7">
        <v>2</v>
      </c>
      <c r="O33271" s="7">
        <v>81599.532817563595</v>
      </c>
      <c r="P33271" s="7">
        <v>81599.532817563595</v>
      </c>
      <c r="Q33271" s="7">
        <v>13041.8578568741</v>
      </c>
      <c r="R33271" s="7">
        <v>13041.8578568741</v>
      </c>
      <c r="S33271" s="7">
        <v>142181.17413033676</v>
      </c>
      <c r="T33271" s="7">
        <v>226541.94679918201</v>
      </c>
      <c r="U33271" s="7">
        <v>258946.40834666925</v>
      </c>
      <c r="V33271" s="7">
        <v>356159.79298913101</v>
      </c>
      <c r="W33271" s="8">
        <v>4.3647283347248615</v>
      </c>
      <c r="X33271" s="8">
        <v>4.3647283347248615</v>
      </c>
      <c r="Y33271" s="8">
        <v>27.308976749919598</v>
      </c>
      <c r="Z33271" s="8">
        <v>27.308976749919598</v>
      </c>
      <c r="AB33271" s="1"/>
    </row>
    <row r="33272" spans="1:28">
      <c r="A33272" s="5" t="s">
        <v>82588</v>
      </c>
      <c r="B33272" s="6" t="s">
        <v>4499</v>
      </c>
      <c r="C33272" s="6" t="s">
        <v>82589</v>
      </c>
      <c r="D33272" s="6" t="s">
        <v>82590</v>
      </c>
      <c r="E33272" s="13">
        <v>2001</v>
      </c>
      <c r="F33272" s="7"/>
      <c r="G33272" s="13" t="s">
        <v>3</v>
      </c>
      <c r="H33272" s="6" t="s">
        <v>82591</v>
      </c>
      <c r="I33272" s="4" t="s">
        <v>46846</v>
      </c>
      <c r="J33272" s="4" t="s">
        <v>903</v>
      </c>
      <c r="K33272" s="7">
        <v>1</v>
      </c>
      <c r="L33272" s="7">
        <v>28497.236058890401</v>
      </c>
      <c r="M33272" s="7"/>
      <c r="N33272" s="7">
        <v>1</v>
      </c>
      <c r="O33272" s="7">
        <v>10355.6322512593</v>
      </c>
      <c r="P33272" s="7">
        <v>10355.6322512593</v>
      </c>
      <c r="Q33272" s="7" t="s">
        <v>3</v>
      </c>
      <c r="R33272" s="7" t="s">
        <v>3</v>
      </c>
      <c r="S33272" s="7">
        <v>28497.236058890401</v>
      </c>
      <c r="T33272" s="7">
        <v>28497.236058890401</v>
      </c>
      <c r="U33272" s="7">
        <v>28497.236058890401</v>
      </c>
      <c r="V33272" s="7">
        <v>28497.236058890401</v>
      </c>
      <c r="W33272" s="8">
        <v>2.7518586376437795</v>
      </c>
      <c r="X33272" s="8">
        <v>2.7518586376437795</v>
      </c>
      <c r="Y33272" s="8" t="s">
        <v>3</v>
      </c>
      <c r="Z33272" s="8" t="s">
        <v>3</v>
      </c>
      <c r="AB33272" s="1"/>
    </row>
    <row r="33273" spans="1:28">
      <c r="A33273" s="5" t="s">
        <v>87742</v>
      </c>
      <c r="B33273" s="6" t="s">
        <v>46777</v>
      </c>
      <c r="C33273" s="6" t="s">
        <v>47699</v>
      </c>
      <c r="D33273" s="6" t="s">
        <v>87743</v>
      </c>
      <c r="E33273" s="13">
        <v>1989</v>
      </c>
      <c r="F33273" s="7"/>
      <c r="G33273" s="13" t="s">
        <v>99440</v>
      </c>
      <c r="H33273" s="6" t="s">
        <v>87744</v>
      </c>
      <c r="I33273" s="4" t="s">
        <v>46998</v>
      </c>
      <c r="J33273" s="4" t="s">
        <v>903</v>
      </c>
      <c r="K33273" s="7"/>
      <c r="L33273" s="7">
        <v>36517.505216786507</v>
      </c>
      <c r="M33273" s="7"/>
      <c r="N33273" s="7">
        <v>1</v>
      </c>
      <c r="O33273" s="7" t="s">
        <v>3</v>
      </c>
      <c r="P33273" s="7" t="s">
        <v>3</v>
      </c>
      <c r="Q33273" s="7" t="s">
        <v>3</v>
      </c>
      <c r="R33273" s="7" t="s">
        <v>3</v>
      </c>
      <c r="S33273" s="7">
        <v>36517.505216786507</v>
      </c>
      <c r="T33273" s="7">
        <v>36517.505216786507</v>
      </c>
      <c r="U33273" s="7">
        <v>36517.505216786507</v>
      </c>
      <c r="V33273" s="7">
        <v>36517.505216786507</v>
      </c>
      <c r="W33273" s="8" t="s">
        <v>3</v>
      </c>
      <c r="X33273" s="8" t="s">
        <v>3</v>
      </c>
      <c r="Y33273" s="8" t="s">
        <v>3</v>
      </c>
      <c r="Z33273" s="8" t="s">
        <v>3</v>
      </c>
      <c r="AB33273" s="1"/>
    </row>
    <row r="33274" spans="1:28">
      <c r="A33274" s="5" t="s">
        <v>73702</v>
      </c>
      <c r="B33274" s="6" t="s">
        <v>296</v>
      </c>
      <c r="C33274" s="6" t="s">
        <v>55694</v>
      </c>
      <c r="D33274" s="6" t="s">
        <v>73703</v>
      </c>
      <c r="E33274" s="13"/>
      <c r="F33274" s="7"/>
      <c r="G33274" s="13" t="s">
        <v>3</v>
      </c>
      <c r="H33274" s="6" t="s">
        <v>73704</v>
      </c>
      <c r="I33274" s="4" t="s">
        <v>46771</v>
      </c>
      <c r="J33274" s="4" t="s">
        <v>1571</v>
      </c>
      <c r="K33274" s="7"/>
      <c r="L33274" s="7">
        <v>4073.5963066060199</v>
      </c>
      <c r="M33274" s="7"/>
      <c r="N33274" s="7">
        <v>1</v>
      </c>
      <c r="O33274" s="7" t="s">
        <v>3</v>
      </c>
      <c r="P33274" s="7" t="s">
        <v>3</v>
      </c>
      <c r="Q33274" s="7" t="s">
        <v>3</v>
      </c>
      <c r="R33274" s="7" t="s">
        <v>3</v>
      </c>
      <c r="S33274" s="7">
        <v>4073.5963066060199</v>
      </c>
      <c r="T33274" s="7">
        <v>4073.5963066060199</v>
      </c>
      <c r="U33274" s="7">
        <v>4073.5963066060199</v>
      </c>
      <c r="V33274" s="7">
        <v>4073.5963066060199</v>
      </c>
      <c r="W33274" s="8" t="s">
        <v>3</v>
      </c>
      <c r="X33274" s="8" t="s">
        <v>3</v>
      </c>
      <c r="Y33274" s="8" t="s">
        <v>3</v>
      </c>
      <c r="Z33274" s="8" t="s">
        <v>3</v>
      </c>
      <c r="AB33274" s="1"/>
    </row>
    <row r="33275" spans="1:28">
      <c r="A33275" s="5" t="s">
        <v>54570</v>
      </c>
      <c r="B33275" s="6" t="s">
        <v>127</v>
      </c>
      <c r="C33275" s="6" t="s">
        <v>46852</v>
      </c>
      <c r="D33275" s="6" t="s">
        <v>54571</v>
      </c>
      <c r="E33275" s="13">
        <v>1972</v>
      </c>
      <c r="F33275" s="7"/>
      <c r="G33275" s="13" t="s">
        <v>3</v>
      </c>
      <c r="H33275" s="6" t="s">
        <v>54572</v>
      </c>
      <c r="I33275" s="4" t="s">
        <v>46885</v>
      </c>
      <c r="J33275" s="4" t="s">
        <v>46761</v>
      </c>
      <c r="K33275" s="7"/>
      <c r="L33275" s="7">
        <v>24654.158477687899</v>
      </c>
      <c r="M33275" s="7"/>
      <c r="N33275" s="7">
        <v>1</v>
      </c>
      <c r="O33275" s="7" t="s">
        <v>3</v>
      </c>
      <c r="P33275" s="7" t="s">
        <v>3</v>
      </c>
      <c r="Q33275" s="7" t="s">
        <v>3</v>
      </c>
      <c r="R33275" s="7" t="s">
        <v>3</v>
      </c>
      <c r="S33275" s="7">
        <v>24654.158477687899</v>
      </c>
      <c r="T33275" s="7">
        <v>24654.158477687899</v>
      </c>
      <c r="U33275" s="7">
        <v>25004.218308995001</v>
      </c>
      <c r="V33275" s="7">
        <v>25004.218308995001</v>
      </c>
      <c r="W33275" s="8" t="s">
        <v>3</v>
      </c>
      <c r="X33275" s="8" t="s">
        <v>3</v>
      </c>
      <c r="Y33275" s="8" t="s">
        <v>3</v>
      </c>
      <c r="Z33275" s="8" t="s">
        <v>3</v>
      </c>
      <c r="AB33275" s="1"/>
    </row>
    <row r="33276" spans="1:28">
      <c r="A33276" s="5" t="s">
        <v>86651</v>
      </c>
      <c r="B33276" s="6" t="s">
        <v>296</v>
      </c>
      <c r="C33276" s="6" t="s">
        <v>47534</v>
      </c>
      <c r="D33276" s="6" t="s">
        <v>86652</v>
      </c>
      <c r="E33276" s="13">
        <v>2020</v>
      </c>
      <c r="F33276" s="7"/>
      <c r="G33276" s="13" t="s">
        <v>3</v>
      </c>
      <c r="H33276" s="6" t="s">
        <v>86653</v>
      </c>
      <c r="I33276" s="4" t="s">
        <v>46766</v>
      </c>
      <c r="J33276" s="4" t="s">
        <v>1571</v>
      </c>
      <c r="K33276" s="7"/>
      <c r="L33276" s="7">
        <v>37438.559111500799</v>
      </c>
      <c r="M33276" s="7"/>
      <c r="N33276" s="7">
        <v>1</v>
      </c>
      <c r="O33276" s="7" t="s">
        <v>3</v>
      </c>
      <c r="P33276" s="7" t="s">
        <v>3</v>
      </c>
      <c r="Q33276" s="7" t="s">
        <v>3</v>
      </c>
      <c r="R33276" s="7" t="s">
        <v>3</v>
      </c>
      <c r="S33276" s="7">
        <v>37438.559111500799</v>
      </c>
      <c r="T33276" s="7">
        <v>37438.559111500799</v>
      </c>
      <c r="U33276" s="7">
        <v>39316.497807349202</v>
      </c>
      <c r="V33276" s="7">
        <v>39316.497807349202</v>
      </c>
      <c r="W33276" s="8" t="s">
        <v>3</v>
      </c>
      <c r="X33276" s="8" t="s">
        <v>3</v>
      </c>
      <c r="Y33276" s="8" t="s">
        <v>3</v>
      </c>
      <c r="Z33276" s="8" t="s">
        <v>3</v>
      </c>
      <c r="AB33276" s="1"/>
    </row>
    <row r="33277" spans="1:28">
      <c r="A33277" s="5" t="s">
        <v>85053</v>
      </c>
      <c r="B33277" s="6" t="s">
        <v>296</v>
      </c>
      <c r="C33277" s="6" t="s">
        <v>55694</v>
      </c>
      <c r="D33277" s="6" t="s">
        <v>73703</v>
      </c>
      <c r="E33277" s="13">
        <v>2013</v>
      </c>
      <c r="F33277" s="7"/>
      <c r="G33277" s="13" t="s">
        <v>3</v>
      </c>
      <c r="H33277" s="6" t="s">
        <v>85054</v>
      </c>
      <c r="I33277" s="4" t="s">
        <v>47594</v>
      </c>
      <c r="J33277" s="4" t="s">
        <v>1571</v>
      </c>
      <c r="K33277" s="7">
        <v>1</v>
      </c>
      <c r="L33277" s="7">
        <v>21557.050665934403</v>
      </c>
      <c r="M33277" s="7"/>
      <c r="N33277" s="7">
        <v>3</v>
      </c>
      <c r="O33277" s="7">
        <v>21790.376289827102</v>
      </c>
      <c r="P33277" s="7">
        <v>45167.388809285403</v>
      </c>
      <c r="Q33277" s="7" t="s">
        <v>3</v>
      </c>
      <c r="R33277" s="7" t="s">
        <v>3</v>
      </c>
      <c r="S33277" s="7">
        <v>14502.65647934164</v>
      </c>
      <c r="T33277" s="7">
        <v>22372.795726772398</v>
      </c>
      <c r="U33277" s="7">
        <v>14605.800957194511</v>
      </c>
      <c r="V33277" s="7">
        <v>22941.793392763502</v>
      </c>
      <c r="W33277" s="8">
        <v>0.50792826412066538</v>
      </c>
      <c r="X33277" s="8">
        <v>0.99338419269369382</v>
      </c>
      <c r="Y33277" s="8" t="s">
        <v>3</v>
      </c>
      <c r="Z33277" s="8" t="s">
        <v>3</v>
      </c>
      <c r="AB33277" s="1"/>
    </row>
    <row r="33278" spans="1:28">
      <c r="A33278" s="5" t="s">
        <v>53190</v>
      </c>
      <c r="B33278" s="6" t="s">
        <v>19276</v>
      </c>
      <c r="C33278" s="6" t="s">
        <v>53191</v>
      </c>
      <c r="D33278" s="6" t="s">
        <v>53192</v>
      </c>
      <c r="E33278" s="13"/>
      <c r="F33278" s="7"/>
      <c r="G33278" s="13" t="s">
        <v>3</v>
      </c>
      <c r="H33278" s="6" t="s">
        <v>53193</v>
      </c>
      <c r="I33278" s="4" t="s">
        <v>46814</v>
      </c>
      <c r="J33278" s="4" t="s">
        <v>903</v>
      </c>
      <c r="K33278" s="7"/>
      <c r="L33278" s="7">
        <v>153000</v>
      </c>
      <c r="M33278" s="7"/>
      <c r="N33278" s="7">
        <v>1</v>
      </c>
      <c r="O33278" s="7" t="s">
        <v>3</v>
      </c>
      <c r="P33278" s="7" t="s">
        <v>3</v>
      </c>
      <c r="Q33278" s="7" t="s">
        <v>3</v>
      </c>
      <c r="R33278" s="7" t="s">
        <v>3</v>
      </c>
      <c r="S33278" s="7">
        <v>153000</v>
      </c>
      <c r="T33278" s="7">
        <v>153000</v>
      </c>
      <c r="U33278" s="7">
        <v>153000</v>
      </c>
      <c r="V33278" s="7">
        <v>153000</v>
      </c>
      <c r="W33278" s="8" t="s">
        <v>3</v>
      </c>
      <c r="X33278" s="8" t="s">
        <v>3</v>
      </c>
      <c r="Y33278" s="8" t="s">
        <v>3</v>
      </c>
      <c r="Z33278" s="8" t="s">
        <v>3</v>
      </c>
      <c r="AB33278" s="1"/>
    </row>
    <row r="33279" spans="1:28">
      <c r="A33279" s="5" t="s">
        <v>87634</v>
      </c>
      <c r="B33279" s="6" t="s">
        <v>3869</v>
      </c>
      <c r="C33279" s="6" t="s">
        <v>53239</v>
      </c>
      <c r="D33279" s="6" t="s">
        <v>87635</v>
      </c>
      <c r="E33279" s="13">
        <v>2013</v>
      </c>
      <c r="F33279" s="7"/>
      <c r="G33279" s="13" t="s">
        <v>3</v>
      </c>
      <c r="H33279" s="6" t="s">
        <v>87636</v>
      </c>
      <c r="I33279" s="4" t="s">
        <v>46851</v>
      </c>
      <c r="J33279" s="4" t="s">
        <v>46761</v>
      </c>
      <c r="K33279" s="7"/>
      <c r="L33279" s="7">
        <v>1</v>
      </c>
      <c r="M33279" s="7"/>
      <c r="N33279" s="7">
        <v>1</v>
      </c>
      <c r="O33279" s="7" t="s">
        <v>3</v>
      </c>
      <c r="P33279" s="7" t="s">
        <v>3</v>
      </c>
      <c r="Q33279" s="7" t="s">
        <v>3</v>
      </c>
      <c r="R33279" s="7" t="s">
        <v>3</v>
      </c>
      <c r="S33279" s="7">
        <v>1</v>
      </c>
      <c r="T33279" s="7">
        <v>1</v>
      </c>
      <c r="U33279" s="7">
        <v>1</v>
      </c>
      <c r="V33279" s="7">
        <v>1</v>
      </c>
      <c r="W33279" s="8" t="s">
        <v>3</v>
      </c>
      <c r="X33279" s="8" t="s">
        <v>3</v>
      </c>
      <c r="Y33279" s="8" t="s">
        <v>3</v>
      </c>
      <c r="Z33279" s="8" t="s">
        <v>3</v>
      </c>
      <c r="AB33279" s="1"/>
    </row>
    <row r="33280" spans="1:28">
      <c r="A33280" s="5" t="s">
        <v>90215</v>
      </c>
      <c r="B33280" s="6" t="s">
        <v>46777</v>
      </c>
      <c r="C33280" s="6" t="s">
        <v>47237</v>
      </c>
      <c r="D33280" s="6" t="s">
        <v>90216</v>
      </c>
      <c r="E33280" s="13">
        <v>2004</v>
      </c>
      <c r="F33280" s="7"/>
      <c r="G33280" s="13" t="s">
        <v>3</v>
      </c>
      <c r="H33280" s="6" t="s">
        <v>90217</v>
      </c>
      <c r="I33280" s="4" t="s">
        <v>176</v>
      </c>
      <c r="J33280" s="4" t="s">
        <v>903</v>
      </c>
      <c r="K33280" s="7"/>
      <c r="L33280" s="7">
        <v>2000</v>
      </c>
      <c r="M33280" s="7"/>
      <c r="N33280" s="7">
        <v>1</v>
      </c>
      <c r="O33280" s="7" t="s">
        <v>3</v>
      </c>
      <c r="P33280" s="7" t="s">
        <v>3</v>
      </c>
      <c r="Q33280" s="7" t="s">
        <v>3</v>
      </c>
      <c r="R33280" s="7" t="s">
        <v>3</v>
      </c>
      <c r="S33280" s="7">
        <v>2000</v>
      </c>
      <c r="T33280" s="7">
        <v>2000</v>
      </c>
      <c r="U33280" s="7">
        <v>2000</v>
      </c>
      <c r="V33280" s="7">
        <v>2000</v>
      </c>
      <c r="W33280" s="8" t="s">
        <v>3</v>
      </c>
      <c r="X33280" s="8" t="s">
        <v>3</v>
      </c>
      <c r="Y33280" s="8" t="s">
        <v>3</v>
      </c>
      <c r="Z33280" s="8" t="s">
        <v>3</v>
      </c>
      <c r="AB33280" s="1"/>
    </row>
    <row r="33281" spans="1:28">
      <c r="A33281" s="5" t="s">
        <v>50860</v>
      </c>
      <c r="B33281" s="6" t="s">
        <v>46777</v>
      </c>
      <c r="C33281" s="6" t="s">
        <v>50861</v>
      </c>
      <c r="D33281" s="6" t="s">
        <v>50862</v>
      </c>
      <c r="E33281" s="13">
        <v>1999</v>
      </c>
      <c r="F33281" s="7">
        <v>59</v>
      </c>
      <c r="G33281" s="13" t="s">
        <v>99441</v>
      </c>
      <c r="H33281" s="6" t="s">
        <v>50863</v>
      </c>
      <c r="I33281" s="4" t="s">
        <v>46756</v>
      </c>
      <c r="J33281" s="4" t="s">
        <v>46761</v>
      </c>
      <c r="K33281" s="7"/>
      <c r="L33281" s="7">
        <v>500000</v>
      </c>
      <c r="M33281" s="7"/>
      <c r="N33281" s="7">
        <v>1</v>
      </c>
      <c r="O33281" s="7" t="s">
        <v>3</v>
      </c>
      <c r="P33281" s="7" t="s">
        <v>3</v>
      </c>
      <c r="Q33281" s="7" t="s">
        <v>3</v>
      </c>
      <c r="R33281" s="7" t="s">
        <v>3</v>
      </c>
      <c r="S33281" s="7">
        <v>500000</v>
      </c>
      <c r="T33281" s="7">
        <v>500000</v>
      </c>
      <c r="U33281" s="7">
        <v>500000</v>
      </c>
      <c r="V33281" s="7">
        <v>500000</v>
      </c>
      <c r="W33281" s="8" t="s">
        <v>3</v>
      </c>
      <c r="X33281" s="8" t="s">
        <v>3</v>
      </c>
      <c r="Y33281" s="8" t="s">
        <v>3</v>
      </c>
      <c r="Z33281" s="8" t="s">
        <v>3</v>
      </c>
      <c r="AB33281" s="1"/>
    </row>
    <row r="33282" spans="1:28">
      <c r="A33282" s="5" t="s">
        <v>51536</v>
      </c>
      <c r="B33282" s="6" t="s">
        <v>296</v>
      </c>
      <c r="C33282" s="6" t="s">
        <v>49502</v>
      </c>
      <c r="D33282" s="6" t="s">
        <v>51537</v>
      </c>
      <c r="E33282" s="13">
        <v>2004</v>
      </c>
      <c r="F33282" s="7"/>
      <c r="G33282" s="13" t="s">
        <v>3</v>
      </c>
      <c r="H33282" s="6" t="s">
        <v>51538</v>
      </c>
      <c r="I33282" s="4" t="s">
        <v>46885</v>
      </c>
      <c r="J33282" s="4" t="s">
        <v>1571</v>
      </c>
      <c r="K33282" s="7"/>
      <c r="L33282" s="7">
        <v>120777.16949467751</v>
      </c>
      <c r="M33282" s="7"/>
      <c r="N33282" s="7">
        <v>2</v>
      </c>
      <c r="O33282" s="7">
        <v>64.374455772173505</v>
      </c>
      <c r="P33282" s="7">
        <v>113297.793483988</v>
      </c>
      <c r="Q33282" s="7">
        <v>44040.9786703297</v>
      </c>
      <c r="R33282" s="7">
        <v>44040.9786703297</v>
      </c>
      <c r="S33282" s="7">
        <v>87255.616597970249</v>
      </c>
      <c r="T33282" s="7">
        <v>187820.275288092</v>
      </c>
      <c r="U33282" s="7">
        <v>87255.616597970249</v>
      </c>
      <c r="V33282" s="7">
        <v>187820.275288092</v>
      </c>
      <c r="W33282" s="8">
        <v>1.6577575741987951</v>
      </c>
      <c r="X33282" s="8">
        <v>834.71095882242901</v>
      </c>
      <c r="Y33282" s="8">
        <v>4.2646707897666696</v>
      </c>
      <c r="Z33282" s="8">
        <v>4.2646707897666696</v>
      </c>
      <c r="AB33282" s="1"/>
    </row>
    <row r="33283" spans="1:28">
      <c r="A33283" s="5" t="s">
        <v>63020</v>
      </c>
      <c r="B33283" s="6" t="s">
        <v>46777</v>
      </c>
      <c r="C33283" s="6" t="s">
        <v>50861</v>
      </c>
      <c r="D33283" s="6" t="s">
        <v>50862</v>
      </c>
      <c r="E33283" s="13">
        <v>1999</v>
      </c>
      <c r="F33283" s="7">
        <v>59</v>
      </c>
      <c r="G33283" s="13" t="s">
        <v>99441</v>
      </c>
      <c r="H33283" s="6" t="s">
        <v>50863</v>
      </c>
      <c r="I33283" s="4" t="s">
        <v>57688</v>
      </c>
      <c r="J33283" s="4" t="s">
        <v>47484</v>
      </c>
      <c r="K33283" s="7">
        <v>4</v>
      </c>
      <c r="L33283" s="7">
        <v>1061252.9002320184</v>
      </c>
      <c r="M33283" s="7"/>
      <c r="N33283" s="7">
        <v>6</v>
      </c>
      <c r="O33283" s="7">
        <v>613687.48410767305</v>
      </c>
      <c r="P33283" s="7">
        <v>1081802.10343682</v>
      </c>
      <c r="Q33283" s="7">
        <v>138237.952964461</v>
      </c>
      <c r="R33283" s="7">
        <v>169813.15686195201</v>
      </c>
      <c r="S33283" s="7">
        <v>690174.74342924322</v>
      </c>
      <c r="T33283" s="7">
        <v>9917760.6549999993</v>
      </c>
      <c r="U33283" s="7">
        <v>941879.35034802777</v>
      </c>
      <c r="V33283" s="7">
        <v>25819999.134000003</v>
      </c>
      <c r="W33283" s="8">
        <v>1.0527579717936015</v>
      </c>
      <c r="X33283" s="8">
        <v>3.2544915347908394</v>
      </c>
      <c r="Y33283" s="8">
        <v>4.5004120113643351</v>
      </c>
      <c r="Z33283" s="8">
        <v>24.271784949586348</v>
      </c>
      <c r="AB33283" s="1"/>
    </row>
    <row r="33284" spans="1:28">
      <c r="A33284" s="5" t="s">
        <v>59614</v>
      </c>
      <c r="B33284" s="6" t="s">
        <v>47296</v>
      </c>
      <c r="C33284" s="6" t="s">
        <v>49351</v>
      </c>
      <c r="D33284" s="6" t="s">
        <v>3</v>
      </c>
      <c r="E33284" s="13"/>
      <c r="F33284" s="7"/>
      <c r="G33284" s="13" t="s">
        <v>3</v>
      </c>
      <c r="H33284" s="6" t="s">
        <v>59615</v>
      </c>
      <c r="I33284" s="4" t="s">
        <v>46974</v>
      </c>
      <c r="J33284" s="4" t="s">
        <v>1571</v>
      </c>
      <c r="K33284" s="7"/>
      <c r="L33284" s="7">
        <v>26825.147343734097</v>
      </c>
      <c r="M33284" s="7"/>
      <c r="N33284" s="7">
        <v>1</v>
      </c>
      <c r="O33284" s="7">
        <v>88704.092751954304</v>
      </c>
      <c r="P33284" s="7">
        <v>88704.092751954304</v>
      </c>
      <c r="Q33284" s="7" t="s">
        <v>3</v>
      </c>
      <c r="R33284" s="7" t="s">
        <v>3</v>
      </c>
      <c r="S33284" s="7">
        <v>26825.147343734097</v>
      </c>
      <c r="T33284" s="7">
        <v>26825.147343734097</v>
      </c>
      <c r="U33284" s="7">
        <v>150734.17444172502</v>
      </c>
      <c r="V33284" s="7">
        <v>150734.17444172502</v>
      </c>
      <c r="W33284" s="8">
        <v>1.6992922171384712</v>
      </c>
      <c r="X33284" s="8">
        <v>1.6992922171384712</v>
      </c>
      <c r="Y33284" s="8" t="s">
        <v>3</v>
      </c>
      <c r="Z33284" s="8" t="s">
        <v>3</v>
      </c>
      <c r="AB33284" s="1"/>
    </row>
    <row r="33285" spans="1:28">
      <c r="A33285" s="5" t="s">
        <v>92535</v>
      </c>
      <c r="B33285" s="6" t="s">
        <v>127</v>
      </c>
      <c r="C33285" s="6" t="s">
        <v>46758</v>
      </c>
      <c r="D33285" s="6" t="s">
        <v>92536</v>
      </c>
      <c r="E33285" s="13">
        <v>2016</v>
      </c>
      <c r="F33285" s="7"/>
      <c r="G33285" s="13" t="s">
        <v>3</v>
      </c>
      <c r="H33285" s="6" t="s">
        <v>92537</v>
      </c>
      <c r="I33285" s="4" t="s">
        <v>46885</v>
      </c>
      <c r="J33285" s="4" t="s">
        <v>46761</v>
      </c>
      <c r="K33285" s="7"/>
      <c r="L33285" s="7">
        <v>50716.087072333401</v>
      </c>
      <c r="M33285" s="7"/>
      <c r="N33285" s="7">
        <v>1</v>
      </c>
      <c r="O33285" s="7" t="s">
        <v>3</v>
      </c>
      <c r="P33285" s="7" t="s">
        <v>3</v>
      </c>
      <c r="Q33285" s="7" t="s">
        <v>3</v>
      </c>
      <c r="R33285" s="7" t="s">
        <v>3</v>
      </c>
      <c r="S33285" s="7">
        <v>50716.087072333401</v>
      </c>
      <c r="T33285" s="7">
        <v>50716.087072333401</v>
      </c>
      <c r="U33285" s="7">
        <v>50738.2843021191</v>
      </c>
      <c r="V33285" s="7">
        <v>50738.2843021191</v>
      </c>
      <c r="W33285" s="8" t="s">
        <v>3</v>
      </c>
      <c r="X33285" s="8" t="s">
        <v>3</v>
      </c>
      <c r="Y33285" s="8" t="s">
        <v>3</v>
      </c>
      <c r="Z33285" s="8" t="s">
        <v>3</v>
      </c>
      <c r="AB33285" s="1"/>
    </row>
    <row r="33286" spans="1:28">
      <c r="A33286" s="5" t="s">
        <v>74433</v>
      </c>
      <c r="B33286" s="6" t="s">
        <v>46777</v>
      </c>
      <c r="C33286" s="6" t="s">
        <v>46843</v>
      </c>
      <c r="D33286" s="6" t="s">
        <v>74434</v>
      </c>
      <c r="E33286" s="13">
        <v>2002</v>
      </c>
      <c r="F33286" s="7"/>
      <c r="G33286" s="13" t="s">
        <v>99441</v>
      </c>
      <c r="H33286" s="6" t="s">
        <v>74435</v>
      </c>
      <c r="I33286" s="4" t="s">
        <v>46756</v>
      </c>
      <c r="J33286" s="4" t="s">
        <v>46761</v>
      </c>
      <c r="K33286" s="7"/>
      <c r="L33286" s="7">
        <v>69083.862999999998</v>
      </c>
      <c r="M33286" s="7"/>
      <c r="N33286" s="7">
        <v>1</v>
      </c>
      <c r="O33286" s="7">
        <v>13990</v>
      </c>
      <c r="P33286" s="7">
        <v>13990</v>
      </c>
      <c r="Q33286" s="7" t="s">
        <v>3</v>
      </c>
      <c r="R33286" s="7" t="s">
        <v>3</v>
      </c>
      <c r="S33286" s="7">
        <v>69083.862999999998</v>
      </c>
      <c r="T33286" s="7">
        <v>69083.862999999998</v>
      </c>
      <c r="U33286" s="7">
        <v>71410.67300000001</v>
      </c>
      <c r="V33286" s="7">
        <v>71410.67300000001</v>
      </c>
      <c r="W33286" s="8">
        <v>5.1044083631165122</v>
      </c>
      <c r="X33286" s="8">
        <v>5.1044083631165122</v>
      </c>
      <c r="Y33286" s="8" t="s">
        <v>3</v>
      </c>
      <c r="Z33286" s="8" t="s">
        <v>3</v>
      </c>
      <c r="AB33286" s="1"/>
    </row>
    <row r="33287" spans="1:28">
      <c r="A33287" s="5" t="s">
        <v>72310</v>
      </c>
      <c r="B33287" s="6" t="s">
        <v>1895</v>
      </c>
      <c r="C33287" s="6" t="s">
        <v>46913</v>
      </c>
      <c r="D33287" s="6" t="s">
        <v>3</v>
      </c>
      <c r="E33287" s="13">
        <v>1990</v>
      </c>
      <c r="F33287" s="7">
        <v>4</v>
      </c>
      <c r="G33287" s="13" t="s">
        <v>99441</v>
      </c>
      <c r="H33287" s="6" t="s">
        <v>72311</v>
      </c>
      <c r="I33287" s="4" t="s">
        <v>176</v>
      </c>
      <c r="J33287" s="4" t="s">
        <v>903</v>
      </c>
      <c r="K33287" s="7"/>
      <c r="L33287" s="7">
        <v>65139.149389162099</v>
      </c>
      <c r="M33287" s="7"/>
      <c r="N33287" s="7">
        <v>1</v>
      </c>
      <c r="O33287" s="7">
        <v>24033.337552648401</v>
      </c>
      <c r="P33287" s="7">
        <v>24033.337552648401</v>
      </c>
      <c r="Q33287" s="7" t="s">
        <v>3</v>
      </c>
      <c r="R33287" s="7" t="s">
        <v>3</v>
      </c>
      <c r="S33287" s="7">
        <v>65139.149389162099</v>
      </c>
      <c r="T33287" s="7">
        <v>65139.149389162099</v>
      </c>
      <c r="U33287" s="7">
        <v>65139.149389162099</v>
      </c>
      <c r="V33287" s="7">
        <v>65139.149389162099</v>
      </c>
      <c r="W33287" s="8">
        <v>2.7103663503442101</v>
      </c>
      <c r="X33287" s="8">
        <v>2.7103663503442101</v>
      </c>
      <c r="Y33287" s="8" t="s">
        <v>3</v>
      </c>
      <c r="Z33287" s="8" t="s">
        <v>3</v>
      </c>
      <c r="AB33287" s="1"/>
    </row>
    <row r="33288" spans="1:28">
      <c r="A33288" s="5" t="s">
        <v>65894</v>
      </c>
      <c r="B33288" s="6" t="s">
        <v>16335</v>
      </c>
      <c r="C33288" s="6" t="s">
        <v>16335</v>
      </c>
      <c r="D33288" s="6" t="s">
        <v>3</v>
      </c>
      <c r="E33288" s="13">
        <v>2020</v>
      </c>
      <c r="F33288" s="7"/>
      <c r="G33288" s="13" t="s">
        <v>3</v>
      </c>
      <c r="H33288" s="6" t="s">
        <v>65895</v>
      </c>
      <c r="I33288" s="4" t="s">
        <v>46766</v>
      </c>
      <c r="J33288" s="4" t="s">
        <v>1571</v>
      </c>
      <c r="K33288" s="7">
        <v>1</v>
      </c>
      <c r="L33288" s="7">
        <v>4909.0753863228902</v>
      </c>
      <c r="M33288" s="7"/>
      <c r="N33288" s="7">
        <v>1</v>
      </c>
      <c r="O33288" s="7" t="s">
        <v>3</v>
      </c>
      <c r="P33288" s="7" t="s">
        <v>3</v>
      </c>
      <c r="Q33288" s="7" t="s">
        <v>3</v>
      </c>
      <c r="R33288" s="7" t="s">
        <v>3</v>
      </c>
      <c r="S33288" s="7">
        <v>4909.0753863228902</v>
      </c>
      <c r="T33288" s="7">
        <v>4909.0753863228902</v>
      </c>
      <c r="U33288" s="7">
        <v>4909.0753863228902</v>
      </c>
      <c r="V33288" s="7">
        <v>4909.0753863228902</v>
      </c>
      <c r="W33288" s="8" t="s">
        <v>3</v>
      </c>
      <c r="X33288" s="8" t="s">
        <v>3</v>
      </c>
      <c r="Y33288" s="8" t="s">
        <v>3</v>
      </c>
      <c r="Z33288" s="8" t="s">
        <v>3</v>
      </c>
      <c r="AB33288" s="1"/>
    </row>
    <row r="33289" spans="1:28">
      <c r="A33289" s="5" t="s">
        <v>82615</v>
      </c>
      <c r="B33289" s="6" t="s">
        <v>296</v>
      </c>
      <c r="C33289" s="6" t="s">
        <v>49498</v>
      </c>
      <c r="D33289" s="6" t="s">
        <v>3</v>
      </c>
      <c r="E33289" s="13">
        <v>2014</v>
      </c>
      <c r="F33289" s="7"/>
      <c r="G33289" s="13" t="s">
        <v>3</v>
      </c>
      <c r="H33289" s="6" t="s">
        <v>82616</v>
      </c>
      <c r="I33289" s="4" t="s">
        <v>46766</v>
      </c>
      <c r="J33289" s="4" t="s">
        <v>1571</v>
      </c>
      <c r="K33289" s="7">
        <v>1</v>
      </c>
      <c r="L33289" s="7">
        <v>70949.68430645061</v>
      </c>
      <c r="M33289" s="7"/>
      <c r="N33289" s="7">
        <v>1</v>
      </c>
      <c r="O33289" s="7" t="s">
        <v>3</v>
      </c>
      <c r="P33289" s="7" t="s">
        <v>3</v>
      </c>
      <c r="Q33289" s="7" t="s">
        <v>3</v>
      </c>
      <c r="R33289" s="7" t="s">
        <v>3</v>
      </c>
      <c r="S33289" s="7">
        <v>70949.68430645061</v>
      </c>
      <c r="T33289" s="7">
        <v>70949.68430645061</v>
      </c>
      <c r="U33289" s="7">
        <v>70949.68430645061</v>
      </c>
      <c r="V33289" s="7">
        <v>70949.68430645061</v>
      </c>
      <c r="W33289" s="8" t="s">
        <v>3</v>
      </c>
      <c r="X33289" s="8" t="s">
        <v>3</v>
      </c>
      <c r="Y33289" s="8" t="s">
        <v>3</v>
      </c>
      <c r="Z33289" s="8" t="s">
        <v>3</v>
      </c>
      <c r="AB33289" s="1"/>
    </row>
    <row r="33290" spans="1:28">
      <c r="A33290" s="5" t="s">
        <v>48448</v>
      </c>
      <c r="B33290" s="6" t="s">
        <v>1785</v>
      </c>
      <c r="C33290" s="6" t="s">
        <v>48449</v>
      </c>
      <c r="D33290" s="6" t="s">
        <v>48450</v>
      </c>
      <c r="E33290" s="13">
        <v>1990</v>
      </c>
      <c r="F33290" s="7">
        <v>6</v>
      </c>
      <c r="G33290" s="13" t="s">
        <v>99441</v>
      </c>
      <c r="H33290" s="6" t="s">
        <v>48451</v>
      </c>
      <c r="I33290" s="4" t="s">
        <v>47944</v>
      </c>
      <c r="J33290" s="4" t="s">
        <v>46807</v>
      </c>
      <c r="K33290" s="7">
        <v>1</v>
      </c>
      <c r="L33290" s="7">
        <v>7500</v>
      </c>
      <c r="M33290" s="7"/>
      <c r="N33290" s="7">
        <v>3</v>
      </c>
      <c r="O33290" s="7" t="s">
        <v>3</v>
      </c>
      <c r="P33290" s="7" t="s">
        <v>3</v>
      </c>
      <c r="Q33290" s="7" t="s">
        <v>3</v>
      </c>
      <c r="R33290" s="7" t="s">
        <v>3</v>
      </c>
      <c r="S33290" s="7">
        <v>4818.1478316599005</v>
      </c>
      <c r="T33290" s="7">
        <v>10862.4809906583</v>
      </c>
      <c r="U33290" s="7">
        <v>13457.02095107883</v>
      </c>
      <c r="V33290" s="7">
        <v>241388.46621768401</v>
      </c>
      <c r="W33290" s="8" t="s">
        <v>3</v>
      </c>
      <c r="X33290" s="8" t="s">
        <v>3</v>
      </c>
      <c r="Y33290" s="8" t="s">
        <v>3</v>
      </c>
      <c r="Z33290" s="8" t="s">
        <v>3</v>
      </c>
      <c r="AB33290" s="1"/>
    </row>
    <row r="33291" spans="1:28">
      <c r="A33291" s="5" t="s">
        <v>58260</v>
      </c>
      <c r="B33291" s="6" t="s">
        <v>46777</v>
      </c>
      <c r="C33291" s="6" t="s">
        <v>58261</v>
      </c>
      <c r="D33291" s="6" t="s">
        <v>58262</v>
      </c>
      <c r="E33291" s="13"/>
      <c r="F33291" s="7"/>
      <c r="G33291" s="13" t="s">
        <v>3</v>
      </c>
      <c r="H33291" s="6" t="s">
        <v>58263</v>
      </c>
      <c r="I33291" s="4" t="s">
        <v>46756</v>
      </c>
      <c r="J33291" s="4" t="s">
        <v>46761</v>
      </c>
      <c r="K33291" s="7"/>
      <c r="L33291" s="7">
        <v>290583.38800000004</v>
      </c>
      <c r="M33291" s="7"/>
      <c r="N33291" s="7">
        <v>4</v>
      </c>
      <c r="O33291" s="7">
        <v>128172</v>
      </c>
      <c r="P33291" s="7">
        <v>128172</v>
      </c>
      <c r="Q33291" s="7" t="s">
        <v>3</v>
      </c>
      <c r="R33291" s="7" t="s">
        <v>3</v>
      </c>
      <c r="S33291" s="7">
        <v>149790.47925</v>
      </c>
      <c r="T33291" s="7">
        <v>464011.81300000002</v>
      </c>
      <c r="U33291" s="7">
        <v>162013.11324999999</v>
      </c>
      <c r="V33291" s="7">
        <v>582181.54100000008</v>
      </c>
      <c r="W33291" s="8">
        <v>4.5421897216240685</v>
      </c>
      <c r="X33291" s="8">
        <v>4.5421897216240685</v>
      </c>
      <c r="Y33291" s="8" t="s">
        <v>3</v>
      </c>
      <c r="Z33291" s="8" t="s">
        <v>3</v>
      </c>
      <c r="AB33291" s="1"/>
    </row>
    <row r="33292" spans="1:28">
      <c r="A33292" s="5" t="s">
        <v>58991</v>
      </c>
      <c r="B33292" s="6" t="s">
        <v>9312</v>
      </c>
      <c r="C33292" s="6" t="s">
        <v>51517</v>
      </c>
      <c r="D33292" s="6" t="s">
        <v>58992</v>
      </c>
      <c r="E33292" s="13"/>
      <c r="F33292" s="7"/>
      <c r="G33292" s="13" t="s">
        <v>3</v>
      </c>
      <c r="H33292" s="6" t="s">
        <v>58993</v>
      </c>
      <c r="I33292" s="4" t="s">
        <v>47025</v>
      </c>
      <c r="J33292" s="4" t="s">
        <v>1571</v>
      </c>
      <c r="K33292" s="7"/>
      <c r="L33292" s="7">
        <v>915.00219048453505</v>
      </c>
      <c r="M33292" s="7"/>
      <c r="N33292" s="7">
        <v>1</v>
      </c>
      <c r="O33292" s="7" t="s">
        <v>3</v>
      </c>
      <c r="P33292" s="7" t="s">
        <v>3</v>
      </c>
      <c r="Q33292" s="7" t="s">
        <v>3</v>
      </c>
      <c r="R33292" s="7" t="s">
        <v>3</v>
      </c>
      <c r="S33292" s="7">
        <v>915.00219048453505</v>
      </c>
      <c r="T33292" s="7">
        <v>915.00219048453505</v>
      </c>
      <c r="U33292" s="7">
        <v>915.00219048453505</v>
      </c>
      <c r="V33292" s="7">
        <v>915.00219048453505</v>
      </c>
      <c r="W33292" s="8" t="s">
        <v>3</v>
      </c>
      <c r="X33292" s="8" t="s">
        <v>3</v>
      </c>
      <c r="Y33292" s="8" t="s">
        <v>3</v>
      </c>
      <c r="Z33292" s="8" t="s">
        <v>3</v>
      </c>
      <c r="AB33292" s="1"/>
    </row>
    <row r="33293" spans="1:28">
      <c r="A33293" s="5" t="s">
        <v>93948</v>
      </c>
      <c r="B33293" s="6" t="s">
        <v>46777</v>
      </c>
      <c r="C33293" s="6" t="s">
        <v>47257</v>
      </c>
      <c r="D33293" s="6" t="s">
        <v>93949</v>
      </c>
      <c r="E33293" s="13">
        <v>1960</v>
      </c>
      <c r="F33293" s="7"/>
      <c r="G33293" s="13" t="s">
        <v>99441</v>
      </c>
      <c r="H33293" s="6" t="s">
        <v>93950</v>
      </c>
      <c r="I33293" s="4" t="s">
        <v>46756</v>
      </c>
      <c r="J33293" s="4" t="s">
        <v>46761</v>
      </c>
      <c r="K33293" s="7"/>
      <c r="L33293" s="7">
        <v>173400</v>
      </c>
      <c r="M33293" s="7"/>
      <c r="N33293" s="7">
        <v>1</v>
      </c>
      <c r="O33293" s="7" t="s">
        <v>3</v>
      </c>
      <c r="P33293" s="7" t="s">
        <v>3</v>
      </c>
      <c r="Q33293" s="7" t="s">
        <v>3</v>
      </c>
      <c r="R33293" s="7" t="s">
        <v>3</v>
      </c>
      <c r="S33293" s="7">
        <v>173400</v>
      </c>
      <c r="T33293" s="7">
        <v>173400</v>
      </c>
      <c r="U33293" s="7">
        <v>173400</v>
      </c>
      <c r="V33293" s="7">
        <v>173400</v>
      </c>
      <c r="W33293" s="8" t="s">
        <v>3</v>
      </c>
      <c r="X33293" s="8" t="s">
        <v>3</v>
      </c>
      <c r="Y33293" s="8" t="s">
        <v>3</v>
      </c>
      <c r="Z33293" s="8" t="s">
        <v>3</v>
      </c>
      <c r="AB33293" s="1"/>
    </row>
    <row r="33294" spans="1:28">
      <c r="A33294" s="5" t="s">
        <v>80931</v>
      </c>
      <c r="B33294" s="6" t="s">
        <v>46777</v>
      </c>
      <c r="C33294" s="6" t="s">
        <v>47257</v>
      </c>
      <c r="D33294" s="6" t="s">
        <v>80932</v>
      </c>
      <c r="E33294" s="13"/>
      <c r="F33294" s="7"/>
      <c r="G33294" s="13" t="s">
        <v>99441</v>
      </c>
      <c r="H33294" s="6" t="s">
        <v>80933</v>
      </c>
      <c r="I33294" s="4" t="s">
        <v>46998</v>
      </c>
      <c r="J33294" s="4" t="s">
        <v>46761</v>
      </c>
      <c r="K33294" s="7"/>
      <c r="L33294" s="7">
        <v>7498920.4299999997</v>
      </c>
      <c r="M33294" s="7"/>
      <c r="N33294" s="7">
        <v>1</v>
      </c>
      <c r="O33294" s="7">
        <v>585728</v>
      </c>
      <c r="P33294" s="7">
        <v>585728</v>
      </c>
      <c r="Q33294" s="7">
        <v>340943</v>
      </c>
      <c r="R33294" s="7">
        <v>340943</v>
      </c>
      <c r="S33294" s="7">
        <v>7498920.4299999997</v>
      </c>
      <c r="T33294" s="7">
        <v>7498920.4299999997</v>
      </c>
      <c r="U33294" s="7">
        <v>7755432.4299999997</v>
      </c>
      <c r="V33294" s="7">
        <v>7755432.4299999997</v>
      </c>
      <c r="W33294" s="8">
        <v>13.240672172066214</v>
      </c>
      <c r="X33294" s="8">
        <v>13.240672172066214</v>
      </c>
      <c r="Y33294" s="8">
        <v>22.747005892480562</v>
      </c>
      <c r="Z33294" s="8">
        <v>22.747005892480562</v>
      </c>
      <c r="AB33294" s="1"/>
    </row>
    <row r="33295" spans="1:28">
      <c r="A33295" s="5" t="s">
        <v>79341</v>
      </c>
      <c r="B33295" s="6" t="s">
        <v>2052</v>
      </c>
      <c r="C33295" s="6" t="s">
        <v>79342</v>
      </c>
      <c r="D33295" s="6" t="s">
        <v>79343</v>
      </c>
      <c r="E33295" s="13"/>
      <c r="F33295" s="7"/>
      <c r="G33295" s="13" t="s">
        <v>3</v>
      </c>
      <c r="H33295" s="6" t="s">
        <v>79344</v>
      </c>
      <c r="I33295" s="4" t="s">
        <v>47025</v>
      </c>
      <c r="J33295" s="4" t="s">
        <v>903</v>
      </c>
      <c r="K33295" s="7"/>
      <c r="L33295" s="7">
        <v>18528.2791817088</v>
      </c>
      <c r="M33295" s="7"/>
      <c r="N33295" s="7">
        <v>3</v>
      </c>
      <c r="O33295" s="7">
        <v>12316.268620695801</v>
      </c>
      <c r="P33295" s="7">
        <v>47317.352181496099</v>
      </c>
      <c r="Q33295" s="7" t="s">
        <v>3</v>
      </c>
      <c r="R33295" s="7" t="s">
        <v>3</v>
      </c>
      <c r="S33295" s="7">
        <v>12721.137904513758</v>
      </c>
      <c r="T33295" s="7">
        <v>51261.829652996901</v>
      </c>
      <c r="U33295" s="7">
        <v>17615.355852344168</v>
      </c>
      <c r="V33295" s="7">
        <v>51261.829652996901</v>
      </c>
      <c r="W33295" s="8">
        <v>1.0833621766571149</v>
      </c>
      <c r="X33295" s="8">
        <v>2.1237504424066542</v>
      </c>
      <c r="Y33295" s="8" t="s">
        <v>3</v>
      </c>
      <c r="Z33295" s="8" t="s">
        <v>3</v>
      </c>
      <c r="AB33295" s="1"/>
    </row>
    <row r="33296" spans="1:28">
      <c r="A33296" s="5" t="s">
        <v>68991</v>
      </c>
      <c r="B33296" s="6" t="s">
        <v>2052</v>
      </c>
      <c r="C33296" s="6" t="s">
        <v>68992</v>
      </c>
      <c r="D33296" s="6" t="s">
        <v>68993</v>
      </c>
      <c r="E33296" s="13">
        <v>1910</v>
      </c>
      <c r="F33296" s="7"/>
      <c r="G33296" s="13" t="s">
        <v>3</v>
      </c>
      <c r="H33296" s="6" t="s">
        <v>68994</v>
      </c>
      <c r="I33296" s="4" t="s">
        <v>47025</v>
      </c>
      <c r="J33296" s="4" t="s">
        <v>903</v>
      </c>
      <c r="K33296" s="7"/>
      <c r="L33296" s="7">
        <v>45218.177707438401</v>
      </c>
      <c r="M33296" s="7"/>
      <c r="N33296" s="7">
        <v>1</v>
      </c>
      <c r="O33296" s="7">
        <v>31886.049172303399</v>
      </c>
      <c r="P33296" s="7">
        <v>31886.049172303399</v>
      </c>
      <c r="Q33296" s="7" t="s">
        <v>3</v>
      </c>
      <c r="R33296" s="7" t="s">
        <v>3</v>
      </c>
      <c r="S33296" s="7">
        <v>45218.177707438401</v>
      </c>
      <c r="T33296" s="7">
        <v>45218.177707438401</v>
      </c>
      <c r="U33296" s="7">
        <v>45218.177707438401</v>
      </c>
      <c r="V33296" s="7">
        <v>45218.177707438401</v>
      </c>
      <c r="W33296" s="8">
        <v>1.4181179193161204</v>
      </c>
      <c r="X33296" s="8">
        <v>1.4181179193161204</v>
      </c>
      <c r="Y33296" s="8" t="s">
        <v>3</v>
      </c>
      <c r="Z33296" s="8" t="s">
        <v>3</v>
      </c>
      <c r="AB33296" s="1"/>
    </row>
    <row r="33297" spans="1:28">
      <c r="A33297" s="5" t="s">
        <v>58393</v>
      </c>
      <c r="B33297" s="6" t="s">
        <v>9312</v>
      </c>
      <c r="C33297" s="6" t="s">
        <v>46763</v>
      </c>
      <c r="D33297" s="6" t="s">
        <v>58394</v>
      </c>
      <c r="E33297" s="13"/>
      <c r="F33297" s="7"/>
      <c r="G33297" s="13" t="s">
        <v>3</v>
      </c>
      <c r="H33297" s="6" t="s">
        <v>58395</v>
      </c>
      <c r="I33297" s="4" t="s">
        <v>47025</v>
      </c>
      <c r="J33297" s="4" t="s">
        <v>1571</v>
      </c>
      <c r="K33297" s="7">
        <v>1</v>
      </c>
      <c r="L33297" s="7">
        <v>60142.330610223646</v>
      </c>
      <c r="M33297" s="7"/>
      <c r="N33297" s="7">
        <v>2</v>
      </c>
      <c r="O33297" s="7" t="s">
        <v>3</v>
      </c>
      <c r="P33297" s="7" t="s">
        <v>3</v>
      </c>
      <c r="Q33297" s="7" t="s">
        <v>3</v>
      </c>
      <c r="R33297" s="7" t="s">
        <v>3</v>
      </c>
      <c r="S33297" s="7">
        <v>30534.888872868461</v>
      </c>
      <c r="T33297" s="7">
        <v>119357.21408493401</v>
      </c>
      <c r="U33297" s="7">
        <v>75939.029736665441</v>
      </c>
      <c r="V33297" s="7">
        <v>300973.77754012198</v>
      </c>
      <c r="W33297" s="8" t="s">
        <v>3</v>
      </c>
      <c r="X33297" s="8" t="s">
        <v>3</v>
      </c>
      <c r="Y33297" s="8" t="s">
        <v>3</v>
      </c>
      <c r="Z33297" s="8" t="s">
        <v>3</v>
      </c>
      <c r="AB33297" s="1"/>
    </row>
    <row r="33298" spans="1:28">
      <c r="A33298" s="5" t="s">
        <v>85861</v>
      </c>
      <c r="B33298" s="6" t="s">
        <v>29238</v>
      </c>
      <c r="C33298" s="6" t="s">
        <v>29238</v>
      </c>
      <c r="D33298" s="6" t="s">
        <v>3</v>
      </c>
      <c r="E33298" s="13"/>
      <c r="F33298" s="7"/>
      <c r="G33298" s="13" t="s">
        <v>3</v>
      </c>
      <c r="H33298" s="6" t="s">
        <v>85862</v>
      </c>
      <c r="I33298" s="4" t="s">
        <v>46998</v>
      </c>
      <c r="J33298" s="4" t="s">
        <v>1571</v>
      </c>
      <c r="K33298" s="7">
        <v>1</v>
      </c>
      <c r="L33298" s="7">
        <v>3.8400294914264896E-4</v>
      </c>
      <c r="M33298" s="7"/>
      <c r="N33298" s="7">
        <v>1</v>
      </c>
      <c r="O33298" s="7" t="s">
        <v>3</v>
      </c>
      <c r="P33298" s="7" t="s">
        <v>3</v>
      </c>
      <c r="Q33298" s="7" t="s">
        <v>3</v>
      </c>
      <c r="R33298" s="7" t="s">
        <v>3</v>
      </c>
      <c r="S33298" s="7">
        <v>3.8400294914264896E-4</v>
      </c>
      <c r="T33298" s="7">
        <v>3.8400294914264896E-4</v>
      </c>
      <c r="U33298" s="7">
        <v>5.1200393219019908E-4</v>
      </c>
      <c r="V33298" s="7">
        <v>5.1200393219019908E-4</v>
      </c>
      <c r="W33298" s="8" t="s">
        <v>3</v>
      </c>
      <c r="X33298" s="8" t="s">
        <v>3</v>
      </c>
      <c r="Y33298" s="8" t="s">
        <v>3</v>
      </c>
      <c r="Z33298" s="8" t="s">
        <v>3</v>
      </c>
      <c r="AB33298" s="1"/>
    </row>
    <row r="33299" spans="1:28">
      <c r="A33299" s="5" t="s">
        <v>58585</v>
      </c>
      <c r="B33299" s="6" t="s">
        <v>47296</v>
      </c>
      <c r="C33299" s="6" t="s">
        <v>3</v>
      </c>
      <c r="D33299" s="6" t="s">
        <v>3</v>
      </c>
      <c r="E33299" s="13"/>
      <c r="F33299" s="7"/>
      <c r="G33299" s="13" t="s">
        <v>3</v>
      </c>
      <c r="H33299" s="6" t="s">
        <v>58586</v>
      </c>
      <c r="I33299" s="4" t="s">
        <v>46851</v>
      </c>
      <c r="J33299" s="4" t="s">
        <v>1571</v>
      </c>
      <c r="K33299" s="7"/>
      <c r="L33299" s="7">
        <v>8961.7757605120205</v>
      </c>
      <c r="M33299" s="7"/>
      <c r="N33299" s="7">
        <v>1</v>
      </c>
      <c r="O33299" s="7">
        <v>12126.3761753252</v>
      </c>
      <c r="P33299" s="7">
        <v>12126.3761753252</v>
      </c>
      <c r="Q33299" s="7" t="s">
        <v>3</v>
      </c>
      <c r="R33299" s="7" t="s">
        <v>3</v>
      </c>
      <c r="S33299" s="7">
        <v>8961.7757605120205</v>
      </c>
      <c r="T33299" s="7">
        <v>8961.7757605120205</v>
      </c>
      <c r="U33299" s="7">
        <v>16394.535401003301</v>
      </c>
      <c r="V33299" s="7">
        <v>16394.535401003301</v>
      </c>
      <c r="W33299" s="8">
        <v>1.3519731834117903</v>
      </c>
      <c r="X33299" s="8">
        <v>1.3519731834117903</v>
      </c>
      <c r="Y33299" s="8" t="s">
        <v>3</v>
      </c>
      <c r="Z33299" s="8" t="s">
        <v>3</v>
      </c>
      <c r="AB33299" s="1"/>
    </row>
    <row r="33300" spans="1:28">
      <c r="A33300" s="5" t="s">
        <v>68417</v>
      </c>
      <c r="B33300" s="6" t="s">
        <v>47296</v>
      </c>
      <c r="C33300" s="6" t="s">
        <v>3</v>
      </c>
      <c r="D33300" s="6" t="s">
        <v>3</v>
      </c>
      <c r="E33300" s="13">
        <v>2015</v>
      </c>
      <c r="F33300" s="7"/>
      <c r="G33300" s="13" t="s">
        <v>3</v>
      </c>
      <c r="H33300" s="6" t="s">
        <v>68418</v>
      </c>
      <c r="I33300" s="4" t="s">
        <v>46851</v>
      </c>
      <c r="J33300" s="4" t="s">
        <v>1571</v>
      </c>
      <c r="K33300" s="7"/>
      <c r="L33300" s="7">
        <v>17.850726590919798</v>
      </c>
      <c r="M33300" s="7"/>
      <c r="N33300" s="7">
        <v>2</v>
      </c>
      <c r="O33300" s="7" t="s">
        <v>3</v>
      </c>
      <c r="P33300" s="7" t="s">
        <v>3</v>
      </c>
      <c r="Q33300" s="7" t="s">
        <v>3</v>
      </c>
      <c r="R33300" s="7" t="s">
        <v>3</v>
      </c>
      <c r="S33300" s="7">
        <v>14.471858866551301</v>
      </c>
      <c r="T33300" s="7">
        <v>24.6084620396568</v>
      </c>
      <c r="U33300" s="7">
        <v>36.179631228172674</v>
      </c>
      <c r="V33300" s="7">
        <v>61.521091346319395</v>
      </c>
      <c r="W33300" s="8" t="s">
        <v>3</v>
      </c>
      <c r="X33300" s="8" t="s">
        <v>3</v>
      </c>
      <c r="Y33300" s="8" t="s">
        <v>3</v>
      </c>
      <c r="Z33300" s="8" t="s">
        <v>3</v>
      </c>
      <c r="AB33300" s="1"/>
    </row>
    <row r="33301" spans="1:28">
      <c r="A33301" s="5" t="s">
        <v>62423</v>
      </c>
      <c r="B33301" s="6" t="s">
        <v>4127</v>
      </c>
      <c r="C33301" s="6" t="s">
        <v>47229</v>
      </c>
      <c r="D33301" s="6" t="s">
        <v>62424</v>
      </c>
      <c r="E33301" s="13">
        <v>2016</v>
      </c>
      <c r="F33301" s="7"/>
      <c r="G33301" s="13" t="s">
        <v>3</v>
      </c>
      <c r="H33301" s="6" t="s">
        <v>62425</v>
      </c>
      <c r="I33301" s="4" t="s">
        <v>47374</v>
      </c>
      <c r="J33301" s="4" t="s">
        <v>1571</v>
      </c>
      <c r="K33301" s="7">
        <v>2</v>
      </c>
      <c r="L33301" s="7">
        <v>2310.5319671919096</v>
      </c>
      <c r="M33301" s="7"/>
      <c r="N33301" s="7">
        <v>3</v>
      </c>
      <c r="O33301" s="7">
        <v>56131.379256711698</v>
      </c>
      <c r="P33301" s="7">
        <v>58183.706868191097</v>
      </c>
      <c r="Q33301" s="7">
        <v>2768.0841198428702</v>
      </c>
      <c r="R33301" s="7">
        <v>3564.4721410587399</v>
      </c>
      <c r="S33301" s="7">
        <v>2273.0923329986649</v>
      </c>
      <c r="T33301" s="7">
        <v>9356.0666084283112</v>
      </c>
      <c r="U33301" s="7">
        <v>16340.161436658658</v>
      </c>
      <c r="V33301" s="7">
        <v>30551.171877645298</v>
      </c>
      <c r="W33301" s="8">
        <v>0.52508122156698744</v>
      </c>
      <c r="X33301" s="8">
        <v>0.54238236397641326</v>
      </c>
      <c r="Y33301" s="8">
        <v>8.5710227682045552</v>
      </c>
      <c r="Z33301" s="8">
        <v>10.998462783797223</v>
      </c>
      <c r="AB33301" s="1"/>
    </row>
    <row r="33302" spans="1:28">
      <c r="A33302" s="5" t="s">
        <v>94890</v>
      </c>
      <c r="B33302" s="6" t="s">
        <v>4127</v>
      </c>
      <c r="C33302" s="6" t="s">
        <v>47229</v>
      </c>
      <c r="D33302" s="6" t="s">
        <v>94891</v>
      </c>
      <c r="E33302" s="13"/>
      <c r="F33302" s="7"/>
      <c r="G33302" s="13" t="s">
        <v>3</v>
      </c>
      <c r="H33302" s="6" t="s">
        <v>94892</v>
      </c>
      <c r="I33302" s="4" t="s">
        <v>176</v>
      </c>
      <c r="J33302" s="4" t="s">
        <v>1571</v>
      </c>
      <c r="K33302" s="7"/>
      <c r="L33302" s="7">
        <v>2033.6639167011299</v>
      </c>
      <c r="M33302" s="7"/>
      <c r="N33302" s="7">
        <v>1</v>
      </c>
      <c r="O33302" s="7" t="s">
        <v>3</v>
      </c>
      <c r="P33302" s="7" t="s">
        <v>3</v>
      </c>
      <c r="Q33302" s="7" t="s">
        <v>3</v>
      </c>
      <c r="R33302" s="7" t="s">
        <v>3</v>
      </c>
      <c r="S33302" s="7">
        <v>2033.6639167011299</v>
      </c>
      <c r="T33302" s="7">
        <v>2033.6639167011299</v>
      </c>
      <c r="U33302" s="7">
        <v>2033.6639167011299</v>
      </c>
      <c r="V33302" s="7">
        <v>2033.6639167011299</v>
      </c>
      <c r="W33302" s="8" t="s">
        <v>3</v>
      </c>
      <c r="X33302" s="8" t="s">
        <v>3</v>
      </c>
      <c r="Y33302" s="8" t="s">
        <v>3</v>
      </c>
      <c r="Z33302" s="8" t="s">
        <v>3</v>
      </c>
      <c r="AB33302" s="1"/>
    </row>
    <row r="33303" spans="1:28">
      <c r="A33303" s="5" t="s">
        <v>73283</v>
      </c>
      <c r="B33303" s="6" t="s">
        <v>46777</v>
      </c>
      <c r="C33303" s="6" t="s">
        <v>47227</v>
      </c>
      <c r="D33303" s="6" t="s">
        <v>58999</v>
      </c>
      <c r="E33303" s="13">
        <v>2017</v>
      </c>
      <c r="F33303" s="7"/>
      <c r="G33303" s="13" t="s">
        <v>3</v>
      </c>
      <c r="H33303" s="6" t="s">
        <v>59000</v>
      </c>
      <c r="I33303" s="4" t="s">
        <v>46974</v>
      </c>
      <c r="J33303" s="4" t="s">
        <v>46761</v>
      </c>
      <c r="K33303" s="7"/>
      <c r="L33303" s="7">
        <v>1350</v>
      </c>
      <c r="M33303" s="7"/>
      <c r="N33303" s="7">
        <v>1</v>
      </c>
      <c r="O33303" s="7" t="s">
        <v>3</v>
      </c>
      <c r="P33303" s="7" t="s">
        <v>3</v>
      </c>
      <c r="Q33303" s="7" t="s">
        <v>3</v>
      </c>
      <c r="R33303" s="7" t="s">
        <v>3</v>
      </c>
      <c r="S33303" s="7">
        <v>1350</v>
      </c>
      <c r="T33303" s="7">
        <v>1350</v>
      </c>
      <c r="U33303" s="7">
        <v>1350</v>
      </c>
      <c r="V33303" s="7">
        <v>1350</v>
      </c>
      <c r="W33303" s="8" t="s">
        <v>3</v>
      </c>
      <c r="X33303" s="8" t="s">
        <v>3</v>
      </c>
      <c r="Y33303" s="8" t="s">
        <v>3</v>
      </c>
      <c r="Z33303" s="8" t="s">
        <v>3</v>
      </c>
      <c r="AB33303" s="1"/>
    </row>
    <row r="33304" spans="1:28">
      <c r="A33304" s="5" t="s">
        <v>93346</v>
      </c>
      <c r="B33304" s="6" t="s">
        <v>3869</v>
      </c>
      <c r="C33304" s="6" t="s">
        <v>47458</v>
      </c>
      <c r="D33304" s="6" t="s">
        <v>93347</v>
      </c>
      <c r="E33304" s="13">
        <v>2010</v>
      </c>
      <c r="F33304" s="7"/>
      <c r="G33304" s="13" t="s">
        <v>3</v>
      </c>
      <c r="H33304" s="6" t="s">
        <v>93348</v>
      </c>
      <c r="I33304" s="4" t="s">
        <v>47185</v>
      </c>
      <c r="J33304" s="4" t="s">
        <v>46761</v>
      </c>
      <c r="K33304" s="7"/>
      <c r="L33304" s="7">
        <v>31000</v>
      </c>
      <c r="M33304" s="7"/>
      <c r="N33304" s="7">
        <v>1</v>
      </c>
      <c r="O33304" s="7" t="s">
        <v>3</v>
      </c>
      <c r="P33304" s="7" t="s">
        <v>3</v>
      </c>
      <c r="Q33304" s="7" t="s">
        <v>3</v>
      </c>
      <c r="R33304" s="7" t="s">
        <v>3</v>
      </c>
      <c r="S33304" s="7">
        <v>31000</v>
      </c>
      <c r="T33304" s="7">
        <v>31000</v>
      </c>
      <c r="U33304" s="7">
        <v>31000</v>
      </c>
      <c r="V33304" s="7">
        <v>31000</v>
      </c>
      <c r="W33304" s="8" t="s">
        <v>3</v>
      </c>
      <c r="X33304" s="8" t="s">
        <v>3</v>
      </c>
      <c r="Y33304" s="8" t="s">
        <v>3</v>
      </c>
      <c r="Z33304" s="8" t="s">
        <v>3</v>
      </c>
      <c r="AB33304" s="1"/>
    </row>
    <row r="33305" spans="1:28">
      <c r="A33305" s="5" t="s">
        <v>74115</v>
      </c>
      <c r="B33305" s="6" t="s">
        <v>296</v>
      </c>
      <c r="C33305" s="6" t="s">
        <v>74116</v>
      </c>
      <c r="D33305" s="6" t="s">
        <v>3</v>
      </c>
      <c r="E33305" s="13">
        <v>1995</v>
      </c>
      <c r="F33305" s="7"/>
      <c r="G33305" s="13" t="s">
        <v>3</v>
      </c>
      <c r="H33305" s="6" t="s">
        <v>74117</v>
      </c>
      <c r="I33305" s="4" t="s">
        <v>46931</v>
      </c>
      <c r="J33305" s="4" t="s">
        <v>1571</v>
      </c>
      <c r="K33305" s="7"/>
      <c r="L33305" s="7">
        <v>42729.1523087526</v>
      </c>
      <c r="M33305" s="7"/>
      <c r="N33305" s="7">
        <v>1</v>
      </c>
      <c r="O33305" s="7" t="s">
        <v>3</v>
      </c>
      <c r="P33305" s="7" t="s">
        <v>3</v>
      </c>
      <c r="Q33305" s="7" t="s">
        <v>3</v>
      </c>
      <c r="R33305" s="7" t="s">
        <v>3</v>
      </c>
      <c r="S33305" s="7">
        <v>42729.1523087526</v>
      </c>
      <c r="T33305" s="7">
        <v>42729.1523087526</v>
      </c>
      <c r="U33305" s="7">
        <v>106822.880771881</v>
      </c>
      <c r="V33305" s="7">
        <v>106822.880771881</v>
      </c>
      <c r="W33305" s="8" t="s">
        <v>3</v>
      </c>
      <c r="X33305" s="8" t="s">
        <v>3</v>
      </c>
      <c r="Y33305" s="8" t="s">
        <v>3</v>
      </c>
      <c r="Z33305" s="8" t="s">
        <v>3</v>
      </c>
      <c r="AB33305" s="1"/>
    </row>
    <row r="33306" spans="1:28">
      <c r="A33306" s="5" t="s">
        <v>87361</v>
      </c>
      <c r="B33306" s="6" t="s">
        <v>127</v>
      </c>
      <c r="C33306" s="6" t="s">
        <v>46758</v>
      </c>
      <c r="D33306" s="6" t="s">
        <v>87362</v>
      </c>
      <c r="E33306" s="13"/>
      <c r="F33306" s="7"/>
      <c r="G33306" s="13" t="s">
        <v>3</v>
      </c>
      <c r="H33306" s="6" t="s">
        <v>87363</v>
      </c>
      <c r="I33306" s="4" t="s">
        <v>49698</v>
      </c>
      <c r="J33306" s="4" t="s">
        <v>46761</v>
      </c>
      <c r="K33306" s="7"/>
      <c r="L33306" s="7">
        <v>9707.5399999999991</v>
      </c>
      <c r="M33306" s="7"/>
      <c r="N33306" s="7">
        <v>5</v>
      </c>
      <c r="O33306" s="7">
        <v>6900</v>
      </c>
      <c r="P33306" s="7">
        <v>6900</v>
      </c>
      <c r="Q33306" s="7" t="s">
        <v>3</v>
      </c>
      <c r="R33306" s="7" t="s">
        <v>3</v>
      </c>
      <c r="S33306" s="7">
        <v>6645.8334651773603</v>
      </c>
      <c r="T33306" s="7">
        <v>61922.656000000003</v>
      </c>
      <c r="U33306" s="7">
        <v>7119.5772553238603</v>
      </c>
      <c r="V33306" s="7">
        <v>73778.656000000003</v>
      </c>
      <c r="W33306" s="8">
        <v>2.0753623188405799</v>
      </c>
      <c r="X33306" s="8">
        <v>2.0753623188405799</v>
      </c>
      <c r="Y33306" s="8" t="s">
        <v>3</v>
      </c>
      <c r="Z33306" s="8" t="s">
        <v>3</v>
      </c>
      <c r="AB33306" s="1"/>
    </row>
    <row r="33307" spans="1:28">
      <c r="A33307" s="5" t="s">
        <v>65007</v>
      </c>
      <c r="B33307" s="6" t="s">
        <v>46777</v>
      </c>
      <c r="C33307" s="6" t="s">
        <v>46946</v>
      </c>
      <c r="D33307" s="6" t="s">
        <v>65008</v>
      </c>
      <c r="E33307" s="13">
        <v>2017</v>
      </c>
      <c r="F33307" s="7"/>
      <c r="G33307" s="13" t="s">
        <v>3</v>
      </c>
      <c r="H33307" s="6" t="s">
        <v>65009</v>
      </c>
      <c r="I33307" s="4" t="s">
        <v>46931</v>
      </c>
      <c r="J33307" s="4" t="s">
        <v>46761</v>
      </c>
      <c r="K33307" s="7">
        <v>1</v>
      </c>
      <c r="L33307" s="7">
        <v>280000</v>
      </c>
      <c r="M33307" s="7"/>
      <c r="N33307" s="7">
        <v>1</v>
      </c>
      <c r="O33307" s="7" t="s">
        <v>3</v>
      </c>
      <c r="P33307" s="7" t="s">
        <v>3</v>
      </c>
      <c r="Q33307" s="7" t="s">
        <v>3</v>
      </c>
      <c r="R33307" s="7" t="s">
        <v>3</v>
      </c>
      <c r="S33307" s="7">
        <v>280000</v>
      </c>
      <c r="T33307" s="7">
        <v>280000</v>
      </c>
      <c r="U33307" s="7">
        <v>280000</v>
      </c>
      <c r="V33307" s="7">
        <v>280000</v>
      </c>
      <c r="W33307" s="8" t="s">
        <v>3</v>
      </c>
      <c r="X33307" s="8" t="s">
        <v>3</v>
      </c>
      <c r="Y33307" s="8" t="s">
        <v>3</v>
      </c>
      <c r="Z33307" s="8" t="s">
        <v>3</v>
      </c>
      <c r="AB33307" s="1"/>
    </row>
    <row r="33308" spans="1:28">
      <c r="A33308" s="5" t="s">
        <v>77117</v>
      </c>
      <c r="B33308" s="6" t="s">
        <v>127</v>
      </c>
      <c r="C33308" s="6" t="s">
        <v>46852</v>
      </c>
      <c r="D33308" s="6" t="s">
        <v>77118</v>
      </c>
      <c r="E33308" s="13">
        <v>2013</v>
      </c>
      <c r="F33308" s="7"/>
      <c r="G33308" s="13" t="s">
        <v>3</v>
      </c>
      <c r="H33308" s="6" t="s">
        <v>77119</v>
      </c>
      <c r="I33308" s="4" t="s">
        <v>46756</v>
      </c>
      <c r="J33308" s="4" t="s">
        <v>46761</v>
      </c>
      <c r="K33308" s="7"/>
      <c r="L33308" s="7">
        <v>35604.801643147803</v>
      </c>
      <c r="M33308" s="7"/>
      <c r="N33308" s="7">
        <v>1</v>
      </c>
      <c r="O33308" s="7">
        <v>23147.3320661502</v>
      </c>
      <c r="P33308" s="7">
        <v>23147.3320661502</v>
      </c>
      <c r="Q33308" s="7">
        <v>522.56867019971298</v>
      </c>
      <c r="R33308" s="7">
        <v>522.56867019971298</v>
      </c>
      <c r="S33308" s="7">
        <v>35604.801643147803</v>
      </c>
      <c r="T33308" s="7">
        <v>35604.801643147803</v>
      </c>
      <c r="U33308" s="7">
        <v>36228.588752463205</v>
      </c>
      <c r="V33308" s="7">
        <v>36228.588752463205</v>
      </c>
      <c r="W33308" s="8">
        <v>1.5651302123687312</v>
      </c>
      <c r="X33308" s="8">
        <v>1.5651302123687312</v>
      </c>
      <c r="Y33308" s="8">
        <v>69.327900462569872</v>
      </c>
      <c r="Z33308" s="8">
        <v>69.327900462569872</v>
      </c>
      <c r="AB33308" s="1"/>
    </row>
    <row r="33309" spans="1:28">
      <c r="A33309" s="5" t="s">
        <v>66553</v>
      </c>
      <c r="B33309" s="6" t="s">
        <v>8016</v>
      </c>
      <c r="C33309" s="6" t="s">
        <v>3</v>
      </c>
      <c r="D33309" s="6" t="s">
        <v>3</v>
      </c>
      <c r="E33309" s="13"/>
      <c r="F33309" s="7"/>
      <c r="G33309" s="13" t="s">
        <v>3</v>
      </c>
      <c r="H33309" s="6" t="s">
        <v>66554</v>
      </c>
      <c r="I33309" s="4" t="s">
        <v>46766</v>
      </c>
      <c r="J33309" s="4" t="s">
        <v>903</v>
      </c>
      <c r="K33309" s="7">
        <v>1</v>
      </c>
      <c r="L33309" s="7">
        <v>259399.99999999997</v>
      </c>
      <c r="M33309" s="7"/>
      <c r="N33309" s="7">
        <v>1</v>
      </c>
      <c r="O33309" s="7" t="s">
        <v>3</v>
      </c>
      <c r="P33309" s="7" t="s">
        <v>3</v>
      </c>
      <c r="Q33309" s="7" t="s">
        <v>3</v>
      </c>
      <c r="R33309" s="7" t="s">
        <v>3</v>
      </c>
      <c r="S33309" s="7">
        <v>259399.99999999997</v>
      </c>
      <c r="T33309" s="7">
        <v>259399.99999999997</v>
      </c>
      <c r="U33309" s="7">
        <v>259399.99999999997</v>
      </c>
      <c r="V33309" s="7">
        <v>259399.99999999997</v>
      </c>
      <c r="W33309" s="8" t="s">
        <v>3</v>
      </c>
      <c r="X33309" s="8" t="s">
        <v>3</v>
      </c>
      <c r="Y33309" s="8" t="s">
        <v>3</v>
      </c>
      <c r="Z33309" s="8" t="s">
        <v>3</v>
      </c>
      <c r="AB33309" s="1"/>
    </row>
    <row r="33310" spans="1:28">
      <c r="A33310" s="5" t="s">
        <v>59005</v>
      </c>
      <c r="B33310" s="6" t="s">
        <v>296</v>
      </c>
      <c r="C33310" s="6" t="s">
        <v>59006</v>
      </c>
      <c r="D33310" s="6" t="s">
        <v>59007</v>
      </c>
      <c r="E33310" s="13">
        <v>2005</v>
      </c>
      <c r="F33310" s="7"/>
      <c r="G33310" s="13" t="s">
        <v>3</v>
      </c>
      <c r="H33310" s="6" t="s">
        <v>59008</v>
      </c>
      <c r="I33310" s="4" t="s">
        <v>46885</v>
      </c>
      <c r="J33310" s="4" t="s">
        <v>1571</v>
      </c>
      <c r="K33310" s="7"/>
      <c r="L33310" s="7">
        <v>27955.271565495197</v>
      </c>
      <c r="M33310" s="7"/>
      <c r="N33310" s="7">
        <v>1</v>
      </c>
      <c r="O33310" s="7" t="s">
        <v>3</v>
      </c>
      <c r="P33310" s="7" t="s">
        <v>3</v>
      </c>
      <c r="Q33310" s="7" t="s">
        <v>3</v>
      </c>
      <c r="R33310" s="7" t="s">
        <v>3</v>
      </c>
      <c r="S33310" s="7">
        <v>27955.271565495197</v>
      </c>
      <c r="T33310" s="7">
        <v>27955.271565495197</v>
      </c>
      <c r="U33310" s="7">
        <v>55910.543130990394</v>
      </c>
      <c r="V33310" s="7">
        <v>55910.543130990394</v>
      </c>
      <c r="W33310" s="8" t="s">
        <v>3</v>
      </c>
      <c r="X33310" s="8" t="s">
        <v>3</v>
      </c>
      <c r="Y33310" s="8" t="s">
        <v>3</v>
      </c>
      <c r="Z33310" s="8" t="s">
        <v>3</v>
      </c>
      <c r="AB33310" s="1"/>
    </row>
    <row r="33311" spans="1:28">
      <c r="A33311" s="5" t="s">
        <v>83901</v>
      </c>
      <c r="B33311" s="6" t="s">
        <v>16335</v>
      </c>
      <c r="C33311" s="6" t="s">
        <v>16335</v>
      </c>
      <c r="D33311" s="6" t="s">
        <v>3</v>
      </c>
      <c r="E33311" s="13">
        <v>2018</v>
      </c>
      <c r="F33311" s="7"/>
      <c r="G33311" s="13" t="s">
        <v>3</v>
      </c>
      <c r="H33311" s="6" t="s">
        <v>83902</v>
      </c>
      <c r="I33311" s="4" t="s">
        <v>46931</v>
      </c>
      <c r="J33311" s="4" t="s">
        <v>1571</v>
      </c>
      <c r="K33311" s="7">
        <v>1</v>
      </c>
      <c r="L33311" s="7">
        <v>56453.352960418699</v>
      </c>
      <c r="M33311" s="7"/>
      <c r="N33311" s="7">
        <v>1</v>
      </c>
      <c r="O33311" s="7">
        <v>88791.025295612606</v>
      </c>
      <c r="P33311" s="7">
        <v>88791.025295612606</v>
      </c>
      <c r="Q33311" s="7">
        <v>8240.3998793938699</v>
      </c>
      <c r="R33311" s="7">
        <v>8240.3998793938699</v>
      </c>
      <c r="S33311" s="7">
        <v>56453.352960418699</v>
      </c>
      <c r="T33311" s="7">
        <v>56453.352960418699</v>
      </c>
      <c r="U33311" s="7">
        <v>70593.618972746306</v>
      </c>
      <c r="V33311" s="7">
        <v>70593.618972746306</v>
      </c>
      <c r="W33311" s="8">
        <v>0.79505353990134087</v>
      </c>
      <c r="X33311" s="8">
        <v>0.79505353990134087</v>
      </c>
      <c r="Y33311" s="8">
        <v>8.5667710312547207</v>
      </c>
      <c r="Z33311" s="8">
        <v>8.5667710312547207</v>
      </c>
      <c r="AB33311" s="1"/>
    </row>
    <row r="33312" spans="1:28">
      <c r="A33312" s="5" t="s">
        <v>57322</v>
      </c>
      <c r="B33312" s="6" t="s">
        <v>16335</v>
      </c>
      <c r="C33312" s="6" t="s">
        <v>16335</v>
      </c>
      <c r="D33312" s="6" t="s">
        <v>57323</v>
      </c>
      <c r="E33312" s="13">
        <v>2010</v>
      </c>
      <c r="F33312" s="7"/>
      <c r="G33312" s="13" t="s">
        <v>3</v>
      </c>
      <c r="H33312" s="6" t="s">
        <v>57324</v>
      </c>
      <c r="I33312" s="4" t="s">
        <v>46797</v>
      </c>
      <c r="J33312" s="4" t="s">
        <v>1571</v>
      </c>
      <c r="K33312" s="7"/>
      <c r="L33312" s="7">
        <v>8749.2253290073313</v>
      </c>
      <c r="M33312" s="7"/>
      <c r="N33312" s="7">
        <v>1</v>
      </c>
      <c r="O33312" s="7" t="s">
        <v>3</v>
      </c>
      <c r="P33312" s="7" t="s">
        <v>3</v>
      </c>
      <c r="Q33312" s="7" t="s">
        <v>3</v>
      </c>
      <c r="R33312" s="7" t="s">
        <v>3</v>
      </c>
      <c r="S33312" s="7">
        <v>8749.2253290073313</v>
      </c>
      <c r="T33312" s="7">
        <v>8749.2253290073313</v>
      </c>
      <c r="U33312" s="7">
        <v>17825.622299489398</v>
      </c>
      <c r="V33312" s="7">
        <v>17825.622299489398</v>
      </c>
      <c r="W33312" s="8" t="s">
        <v>3</v>
      </c>
      <c r="X33312" s="8" t="s">
        <v>3</v>
      </c>
      <c r="Y33312" s="8" t="s">
        <v>3</v>
      </c>
      <c r="Z33312" s="8" t="s">
        <v>3</v>
      </c>
      <c r="AB33312" s="1"/>
    </row>
    <row r="33313" spans="1:28">
      <c r="A33313" s="5" t="s">
        <v>85423</v>
      </c>
      <c r="B33313" s="6" t="s">
        <v>4127</v>
      </c>
      <c r="C33313" s="6" t="s">
        <v>47229</v>
      </c>
      <c r="D33313" s="6" t="s">
        <v>85424</v>
      </c>
      <c r="E33313" s="13">
        <v>2008</v>
      </c>
      <c r="F33313" s="7"/>
      <c r="G33313" s="13" t="s">
        <v>3</v>
      </c>
      <c r="H33313" s="6" t="s">
        <v>85425</v>
      </c>
      <c r="I33313" s="4" t="s">
        <v>176</v>
      </c>
      <c r="J33313" s="4" t="s">
        <v>1571</v>
      </c>
      <c r="K33313" s="7">
        <v>1</v>
      </c>
      <c r="L33313" s="7">
        <v>2517.5926114424901</v>
      </c>
      <c r="M33313" s="7"/>
      <c r="N33313" s="7">
        <v>1</v>
      </c>
      <c r="O33313" s="7">
        <v>3178.2233398773701</v>
      </c>
      <c r="P33313" s="7">
        <v>3178.2233398773701</v>
      </c>
      <c r="Q33313" s="7" t="s">
        <v>3</v>
      </c>
      <c r="R33313" s="7" t="s">
        <v>3</v>
      </c>
      <c r="S33313" s="7">
        <v>2517.5926114424901</v>
      </c>
      <c r="T33313" s="7">
        <v>2517.5926114424901</v>
      </c>
      <c r="U33313" s="7">
        <v>4936.45623392575</v>
      </c>
      <c r="V33313" s="7">
        <v>4936.45623392575</v>
      </c>
      <c r="W33313" s="8">
        <v>1.5532125046052365</v>
      </c>
      <c r="X33313" s="8">
        <v>1.5532125046052365</v>
      </c>
      <c r="Y33313" s="8" t="s">
        <v>3</v>
      </c>
      <c r="Z33313" s="8" t="s">
        <v>3</v>
      </c>
      <c r="AB33313" s="1"/>
    </row>
    <row r="33314" spans="1:28">
      <c r="A33314" s="5" t="s">
        <v>91875</v>
      </c>
      <c r="B33314" s="6" t="s">
        <v>46777</v>
      </c>
      <c r="C33314" s="6" t="s">
        <v>72218</v>
      </c>
      <c r="D33314" s="6" t="s">
        <v>91876</v>
      </c>
      <c r="E33314" s="13">
        <v>2022</v>
      </c>
      <c r="F33314" s="7"/>
      <c r="G33314" s="13" t="s">
        <v>3</v>
      </c>
      <c r="H33314" s="6" t="s">
        <v>91877</v>
      </c>
      <c r="I33314" s="4" t="s">
        <v>46797</v>
      </c>
      <c r="J33314" s="4" t="s">
        <v>46761</v>
      </c>
      <c r="K33314" s="7"/>
      <c r="L33314" s="7">
        <v>7000</v>
      </c>
      <c r="M33314" s="7"/>
      <c r="N33314" s="7">
        <v>1</v>
      </c>
      <c r="O33314" s="7" t="s">
        <v>3</v>
      </c>
      <c r="P33314" s="7" t="s">
        <v>3</v>
      </c>
      <c r="Q33314" s="7" t="s">
        <v>3</v>
      </c>
      <c r="R33314" s="7" t="s">
        <v>3</v>
      </c>
      <c r="S33314" s="7">
        <v>7000</v>
      </c>
      <c r="T33314" s="7">
        <v>7000</v>
      </c>
      <c r="U33314" s="7">
        <v>9589.0409999999993</v>
      </c>
      <c r="V33314" s="7">
        <v>9589.0409999999993</v>
      </c>
      <c r="W33314" s="8" t="s">
        <v>3</v>
      </c>
      <c r="X33314" s="8" t="s">
        <v>3</v>
      </c>
      <c r="Y33314" s="8" t="s">
        <v>3</v>
      </c>
      <c r="Z33314" s="8" t="s">
        <v>3</v>
      </c>
      <c r="AB33314" s="1"/>
    </row>
    <row r="33315" spans="1:28">
      <c r="A33315" s="5" t="s">
        <v>88558</v>
      </c>
      <c r="B33315" s="6" t="s">
        <v>1895</v>
      </c>
      <c r="C33315" s="6" t="s">
        <v>46913</v>
      </c>
      <c r="D33315" s="6" t="s">
        <v>88559</v>
      </c>
      <c r="E33315" s="13"/>
      <c r="F33315" s="7"/>
      <c r="G33315" s="13" t="s">
        <v>3</v>
      </c>
      <c r="H33315" s="6" t="s">
        <v>88560</v>
      </c>
      <c r="I33315" s="4" t="s">
        <v>1528</v>
      </c>
      <c r="J33315" s="4" t="s">
        <v>903</v>
      </c>
      <c r="K33315" s="7"/>
      <c r="L33315" s="7">
        <v>101698.971045705</v>
      </c>
      <c r="M33315" s="7"/>
      <c r="N33315" s="7">
        <v>1</v>
      </c>
      <c r="O33315" s="7" t="s">
        <v>3</v>
      </c>
      <c r="P33315" s="7" t="s">
        <v>3</v>
      </c>
      <c r="Q33315" s="7" t="s">
        <v>3</v>
      </c>
      <c r="R33315" s="7" t="s">
        <v>3</v>
      </c>
      <c r="S33315" s="7">
        <v>101698.971045705</v>
      </c>
      <c r="T33315" s="7">
        <v>101698.971045705</v>
      </c>
      <c r="U33315" s="7">
        <v>102930.491644466</v>
      </c>
      <c r="V33315" s="7">
        <v>102930.491644466</v>
      </c>
      <c r="W33315" s="8" t="s">
        <v>3</v>
      </c>
      <c r="X33315" s="8" t="s">
        <v>3</v>
      </c>
      <c r="Y33315" s="8" t="s">
        <v>3</v>
      </c>
      <c r="Z33315" s="8" t="s">
        <v>3</v>
      </c>
      <c r="AB33315" s="1"/>
    </row>
    <row r="33316" spans="1:28">
      <c r="A33316" s="5" t="s">
        <v>69786</v>
      </c>
      <c r="B33316" s="6" t="s">
        <v>46777</v>
      </c>
      <c r="C33316" s="6" t="s">
        <v>69787</v>
      </c>
      <c r="D33316" s="6" t="s">
        <v>69788</v>
      </c>
      <c r="E33316" s="13"/>
      <c r="F33316" s="7"/>
      <c r="G33316" s="13" t="s">
        <v>3</v>
      </c>
      <c r="H33316" s="6" t="s">
        <v>69789</v>
      </c>
      <c r="I33316" s="4" t="s">
        <v>46851</v>
      </c>
      <c r="J33316" s="4" t="s">
        <v>46761</v>
      </c>
      <c r="K33316" s="7"/>
      <c r="L33316" s="7">
        <v>39300</v>
      </c>
      <c r="M33316" s="7"/>
      <c r="N33316" s="7">
        <v>1</v>
      </c>
      <c r="O33316" s="7" t="s">
        <v>3</v>
      </c>
      <c r="P33316" s="7" t="s">
        <v>3</v>
      </c>
      <c r="Q33316" s="7" t="s">
        <v>3</v>
      </c>
      <c r="R33316" s="7" t="s">
        <v>3</v>
      </c>
      <c r="S33316" s="7">
        <v>39300</v>
      </c>
      <c r="T33316" s="7">
        <v>39300</v>
      </c>
      <c r="U33316" s="7">
        <v>78391.217999999993</v>
      </c>
      <c r="V33316" s="7">
        <v>78391.217999999993</v>
      </c>
      <c r="W33316" s="8" t="s">
        <v>3</v>
      </c>
      <c r="X33316" s="8" t="s">
        <v>3</v>
      </c>
      <c r="Y33316" s="8" t="s">
        <v>3</v>
      </c>
      <c r="Z33316" s="8" t="s">
        <v>3</v>
      </c>
      <c r="AB33316" s="1"/>
    </row>
    <row r="33317" spans="1:28">
      <c r="A33317" s="5" t="s">
        <v>81069</v>
      </c>
      <c r="B33317" s="6" t="s">
        <v>519</v>
      </c>
      <c r="C33317" s="6" t="s">
        <v>57962</v>
      </c>
      <c r="D33317" s="6" t="s">
        <v>3</v>
      </c>
      <c r="E33317" s="13">
        <v>1992</v>
      </c>
      <c r="F33317" s="7"/>
      <c r="G33317" s="13" t="s">
        <v>3</v>
      </c>
      <c r="H33317" s="6" t="s">
        <v>3</v>
      </c>
      <c r="I33317" s="4" t="s">
        <v>46974</v>
      </c>
      <c r="J33317" s="4" t="s">
        <v>903</v>
      </c>
      <c r="K33317" s="7"/>
      <c r="L33317" s="7">
        <v>3528.9965886366299</v>
      </c>
      <c r="M33317" s="7"/>
      <c r="N33317" s="7">
        <v>1</v>
      </c>
      <c r="O33317" s="7" t="s">
        <v>3</v>
      </c>
      <c r="P33317" s="7" t="s">
        <v>3</v>
      </c>
      <c r="Q33317" s="7" t="s">
        <v>3</v>
      </c>
      <c r="R33317" s="7" t="s">
        <v>3</v>
      </c>
      <c r="S33317" s="7">
        <v>3528.9965886366299</v>
      </c>
      <c r="T33317" s="7">
        <v>3528.9965886366299</v>
      </c>
      <c r="U33317" s="7">
        <v>3528.9965886366299</v>
      </c>
      <c r="V33317" s="7">
        <v>3528.9965886366299</v>
      </c>
      <c r="W33317" s="8" t="s">
        <v>3</v>
      </c>
      <c r="X33317" s="8" t="s">
        <v>3</v>
      </c>
      <c r="Y33317" s="8" t="s">
        <v>3</v>
      </c>
      <c r="Z33317" s="8" t="s">
        <v>3</v>
      </c>
      <c r="AB33317" s="1"/>
    </row>
    <row r="33318" spans="1:28">
      <c r="A33318" s="5" t="s">
        <v>66007</v>
      </c>
      <c r="B33318" s="6" t="s">
        <v>2777</v>
      </c>
      <c r="C33318" s="6" t="s">
        <v>66008</v>
      </c>
      <c r="D33318" s="6" t="s">
        <v>3</v>
      </c>
      <c r="E33318" s="13">
        <v>2024</v>
      </c>
      <c r="F33318" s="7"/>
      <c r="G33318" s="13" t="s">
        <v>3</v>
      </c>
      <c r="H33318" s="6" t="s">
        <v>66009</v>
      </c>
      <c r="I33318" s="4" t="s">
        <v>46974</v>
      </c>
      <c r="J33318" s="4" t="s">
        <v>903</v>
      </c>
      <c r="K33318" s="7">
        <v>1</v>
      </c>
      <c r="L33318" s="7">
        <v>30587.026206964099</v>
      </c>
      <c r="M33318" s="7"/>
      <c r="N33318" s="7">
        <v>1</v>
      </c>
      <c r="O33318" s="7" t="s">
        <v>3</v>
      </c>
      <c r="P33318" s="7" t="s">
        <v>3</v>
      </c>
      <c r="Q33318" s="7" t="s">
        <v>3</v>
      </c>
      <c r="R33318" s="7" t="s">
        <v>3</v>
      </c>
      <c r="S33318" s="7">
        <v>30587.026206964099</v>
      </c>
      <c r="T33318" s="7">
        <v>30587.026206964099</v>
      </c>
      <c r="U33318" s="7">
        <v>30587.026206964099</v>
      </c>
      <c r="V33318" s="7">
        <v>30587.026206964099</v>
      </c>
      <c r="W33318" s="8" t="s">
        <v>3</v>
      </c>
      <c r="X33318" s="8" t="s">
        <v>3</v>
      </c>
      <c r="Y33318" s="8" t="s">
        <v>3</v>
      </c>
      <c r="Z33318" s="8" t="s">
        <v>3</v>
      </c>
      <c r="AB33318" s="1"/>
    </row>
    <row r="33319" spans="1:28">
      <c r="A33319" s="5" t="s">
        <v>76315</v>
      </c>
      <c r="B33319" s="6" t="s">
        <v>16335</v>
      </c>
      <c r="C33319" s="6" t="s">
        <v>16335</v>
      </c>
      <c r="D33319" s="6" t="s">
        <v>76316</v>
      </c>
      <c r="E33319" s="13">
        <v>1999</v>
      </c>
      <c r="F33319" s="7"/>
      <c r="G33319" s="13" t="s">
        <v>99441</v>
      </c>
      <c r="H33319" s="6" t="s">
        <v>76317</v>
      </c>
      <c r="I33319" s="4" t="s">
        <v>46756</v>
      </c>
      <c r="J33319" s="4" t="s">
        <v>903</v>
      </c>
      <c r="K33319" s="7"/>
      <c r="L33319" s="7">
        <v>128000</v>
      </c>
      <c r="M33319" s="7"/>
      <c r="N33319" s="7">
        <v>1</v>
      </c>
      <c r="O33319" s="7" t="s">
        <v>3</v>
      </c>
      <c r="P33319" s="7" t="s">
        <v>3</v>
      </c>
      <c r="Q33319" s="7" t="s">
        <v>3</v>
      </c>
      <c r="R33319" s="7" t="s">
        <v>3</v>
      </c>
      <c r="S33319" s="7">
        <v>128000</v>
      </c>
      <c r="T33319" s="7">
        <v>128000</v>
      </c>
      <c r="U33319" s="7">
        <v>128000</v>
      </c>
      <c r="V33319" s="7">
        <v>128000</v>
      </c>
      <c r="W33319" s="8" t="s">
        <v>3</v>
      </c>
      <c r="X33319" s="8" t="s">
        <v>3</v>
      </c>
      <c r="Y33319" s="8" t="s">
        <v>3</v>
      </c>
      <c r="Z33319" s="8" t="s">
        <v>3</v>
      </c>
      <c r="AB33319" s="1"/>
    </row>
    <row r="33320" spans="1:28">
      <c r="A33320" s="5" t="s">
        <v>78733</v>
      </c>
      <c r="B33320" s="6" t="s">
        <v>16335</v>
      </c>
      <c r="C33320" s="6" t="s">
        <v>16335</v>
      </c>
      <c r="D33320" s="6" t="s">
        <v>67385</v>
      </c>
      <c r="E33320" s="13">
        <v>2018</v>
      </c>
      <c r="F33320" s="7"/>
      <c r="G33320" s="13" t="s">
        <v>3</v>
      </c>
      <c r="H33320" s="6" t="s">
        <v>67386</v>
      </c>
      <c r="I33320" s="4" t="s">
        <v>1528</v>
      </c>
      <c r="J33320" s="4" t="s">
        <v>1571</v>
      </c>
      <c r="K33320" s="7">
        <v>2</v>
      </c>
      <c r="L33320" s="7">
        <v>1793.0251322355998</v>
      </c>
      <c r="M33320" s="7"/>
      <c r="N33320" s="7">
        <v>5</v>
      </c>
      <c r="O33320" s="7" t="s">
        <v>3</v>
      </c>
      <c r="P33320" s="7" t="s">
        <v>3</v>
      </c>
      <c r="Q33320" s="7" t="s">
        <v>3</v>
      </c>
      <c r="R33320" s="7" t="s">
        <v>3</v>
      </c>
      <c r="S33320" s="7">
        <v>738.91261619400905</v>
      </c>
      <c r="T33320" s="7">
        <v>2437.6011050458301</v>
      </c>
      <c r="U33320" s="7">
        <v>738.91261619400905</v>
      </c>
      <c r="V33320" s="7">
        <v>4779.6098360897904</v>
      </c>
      <c r="W33320" s="8" t="s">
        <v>3</v>
      </c>
      <c r="X33320" s="8" t="s">
        <v>3</v>
      </c>
      <c r="Y33320" s="8" t="s">
        <v>3</v>
      </c>
      <c r="Z33320" s="8" t="s">
        <v>3</v>
      </c>
      <c r="AB33320" s="1"/>
    </row>
    <row r="33321" spans="1:28">
      <c r="A33321" s="5" t="s">
        <v>67384</v>
      </c>
      <c r="B33321" s="6" t="s">
        <v>16335</v>
      </c>
      <c r="C33321" s="6" t="s">
        <v>16335</v>
      </c>
      <c r="D33321" s="6" t="s">
        <v>67385</v>
      </c>
      <c r="E33321" s="13">
        <v>2018</v>
      </c>
      <c r="F33321" s="7"/>
      <c r="G33321" s="13" t="s">
        <v>3</v>
      </c>
      <c r="H33321" s="6" t="s">
        <v>67386</v>
      </c>
      <c r="I33321" s="4" t="s">
        <v>1528</v>
      </c>
      <c r="J33321" s="4" t="s">
        <v>1571</v>
      </c>
      <c r="K33321" s="7"/>
      <c r="L33321" s="7">
        <v>122.0149846758345</v>
      </c>
      <c r="M33321" s="7"/>
      <c r="N33321" s="7">
        <v>2</v>
      </c>
      <c r="O33321" s="7" t="s">
        <v>3</v>
      </c>
      <c r="P33321" s="7" t="s">
        <v>3</v>
      </c>
      <c r="Q33321" s="7" t="s">
        <v>3</v>
      </c>
      <c r="R33321" s="7" t="s">
        <v>3</v>
      </c>
      <c r="S33321" s="7">
        <v>121.93307682054875</v>
      </c>
      <c r="T33321" s="7">
        <v>122.178800386406</v>
      </c>
      <c r="U33321" s="7">
        <v>152.07740246330852</v>
      </c>
      <c r="V33321" s="7">
        <v>238.92396194409602</v>
      </c>
      <c r="W33321" s="8" t="s">
        <v>3</v>
      </c>
      <c r="X33321" s="8" t="s">
        <v>3</v>
      </c>
      <c r="Y33321" s="8" t="s">
        <v>3</v>
      </c>
      <c r="Z33321" s="8" t="s">
        <v>3</v>
      </c>
      <c r="AB33321" s="1"/>
    </row>
    <row r="33322" spans="1:28">
      <c r="A33322" s="5" t="s">
        <v>71462</v>
      </c>
      <c r="B33322" s="6" t="s">
        <v>16335</v>
      </c>
      <c r="C33322" s="6" t="s">
        <v>16335</v>
      </c>
      <c r="D33322" s="6" t="s">
        <v>71463</v>
      </c>
      <c r="E33322" s="13">
        <v>1992</v>
      </c>
      <c r="F33322" s="7"/>
      <c r="G33322" s="13" t="s">
        <v>3</v>
      </c>
      <c r="H33322" s="6" t="s">
        <v>71464</v>
      </c>
      <c r="I33322" s="4" t="s">
        <v>176</v>
      </c>
      <c r="J33322" s="4" t="s">
        <v>46761</v>
      </c>
      <c r="K33322" s="7"/>
      <c r="L33322" s="7">
        <v>12340</v>
      </c>
      <c r="M33322" s="7"/>
      <c r="N33322" s="7">
        <v>1</v>
      </c>
      <c r="O33322" s="7" t="s">
        <v>3</v>
      </c>
      <c r="P33322" s="7" t="s">
        <v>3</v>
      </c>
      <c r="Q33322" s="7" t="s">
        <v>3</v>
      </c>
      <c r="R33322" s="7" t="s">
        <v>3</v>
      </c>
      <c r="S33322" s="7">
        <v>12340</v>
      </c>
      <c r="T33322" s="7">
        <v>12340</v>
      </c>
      <c r="U33322" s="7">
        <v>38393.599000000002</v>
      </c>
      <c r="V33322" s="7">
        <v>38393.599000000002</v>
      </c>
      <c r="W33322" s="8" t="s">
        <v>3</v>
      </c>
      <c r="X33322" s="8" t="s">
        <v>3</v>
      </c>
      <c r="Y33322" s="8" t="s">
        <v>3</v>
      </c>
      <c r="Z33322" s="8" t="s">
        <v>3</v>
      </c>
      <c r="AB33322" s="1"/>
    </row>
    <row r="33323" spans="1:28">
      <c r="A33323" s="5" t="s">
        <v>72683</v>
      </c>
      <c r="B33323" s="6" t="s">
        <v>1895</v>
      </c>
      <c r="C33323" s="6" t="s">
        <v>72684</v>
      </c>
      <c r="D33323" s="6" t="s">
        <v>3</v>
      </c>
      <c r="E33323" s="13">
        <v>1989</v>
      </c>
      <c r="F33323" s="7"/>
      <c r="G33323" s="13" t="s">
        <v>3</v>
      </c>
      <c r="H33323" s="6" t="s">
        <v>72685</v>
      </c>
      <c r="I33323" s="4" t="s">
        <v>46814</v>
      </c>
      <c r="J33323" s="4" t="s">
        <v>903</v>
      </c>
      <c r="K33323" s="7"/>
      <c r="L33323" s="7">
        <v>272598.40802529699</v>
      </c>
      <c r="M33323" s="7"/>
      <c r="N33323" s="7">
        <v>1</v>
      </c>
      <c r="O33323" s="7" t="s">
        <v>3</v>
      </c>
      <c r="P33323" s="7" t="s">
        <v>3</v>
      </c>
      <c r="Q33323" s="7" t="s">
        <v>3</v>
      </c>
      <c r="R33323" s="7" t="s">
        <v>3</v>
      </c>
      <c r="S33323" s="7">
        <v>272598.40802529699</v>
      </c>
      <c r="T33323" s="7">
        <v>272598.40802529699</v>
      </c>
      <c r="U33323" s="7">
        <v>282198.89378033602</v>
      </c>
      <c r="V33323" s="7">
        <v>282198.89378033602</v>
      </c>
      <c r="W33323" s="8" t="s">
        <v>3</v>
      </c>
      <c r="X33323" s="8" t="s">
        <v>3</v>
      </c>
      <c r="Y33323" s="8" t="s">
        <v>3</v>
      </c>
      <c r="Z33323" s="8" t="s">
        <v>3</v>
      </c>
      <c r="AB33323" s="1"/>
    </row>
    <row r="33324" spans="1:28">
      <c r="A33324" s="5" t="s">
        <v>60399</v>
      </c>
      <c r="B33324" s="6" t="s">
        <v>16335</v>
      </c>
      <c r="C33324" s="6" t="s">
        <v>16335</v>
      </c>
      <c r="D33324" s="6" t="s">
        <v>60400</v>
      </c>
      <c r="E33324" s="13">
        <v>1992</v>
      </c>
      <c r="F33324" s="7"/>
      <c r="G33324" s="13" t="s">
        <v>3</v>
      </c>
      <c r="H33324" s="6" t="s">
        <v>60401</v>
      </c>
      <c r="I33324" s="4" t="s">
        <v>176</v>
      </c>
      <c r="J33324" s="4" t="s">
        <v>46761</v>
      </c>
      <c r="K33324" s="7"/>
      <c r="L33324" s="7">
        <v>12000</v>
      </c>
      <c r="M33324" s="7"/>
      <c r="N33324" s="7">
        <v>1</v>
      </c>
      <c r="O33324" s="7" t="s">
        <v>3</v>
      </c>
      <c r="P33324" s="7" t="s">
        <v>3</v>
      </c>
      <c r="Q33324" s="7" t="s">
        <v>3</v>
      </c>
      <c r="R33324" s="7" t="s">
        <v>3</v>
      </c>
      <c r="S33324" s="7">
        <v>12000</v>
      </c>
      <c r="T33324" s="7">
        <v>12000</v>
      </c>
      <c r="U33324" s="7">
        <v>600000</v>
      </c>
      <c r="V33324" s="7">
        <v>600000</v>
      </c>
      <c r="W33324" s="8" t="s">
        <v>3</v>
      </c>
      <c r="X33324" s="8" t="s">
        <v>3</v>
      </c>
      <c r="Y33324" s="8" t="s">
        <v>3</v>
      </c>
      <c r="Z33324" s="8" t="s">
        <v>3</v>
      </c>
      <c r="AB33324" s="1"/>
    </row>
    <row r="33325" spans="1:28">
      <c r="A33325" s="5" t="s">
        <v>82536</v>
      </c>
      <c r="B33325" s="6" t="s">
        <v>46777</v>
      </c>
      <c r="C33325" s="6" t="s">
        <v>47257</v>
      </c>
      <c r="D33325" s="6" t="s">
        <v>3</v>
      </c>
      <c r="E33325" s="13">
        <v>2022</v>
      </c>
      <c r="F33325" s="7"/>
      <c r="G33325" s="13" t="s">
        <v>3</v>
      </c>
      <c r="H33325" s="6" t="s">
        <v>3</v>
      </c>
      <c r="I33325" s="4" t="s">
        <v>46974</v>
      </c>
      <c r="J33325" s="4" t="s">
        <v>46761</v>
      </c>
      <c r="K33325" s="7">
        <v>1</v>
      </c>
      <c r="L33325" s="7">
        <v>7100</v>
      </c>
      <c r="M33325" s="7"/>
      <c r="N33325" s="7">
        <v>1</v>
      </c>
      <c r="O33325" s="7" t="s">
        <v>3</v>
      </c>
      <c r="P33325" s="7" t="s">
        <v>3</v>
      </c>
      <c r="Q33325" s="7" t="s">
        <v>3</v>
      </c>
      <c r="R33325" s="7" t="s">
        <v>3</v>
      </c>
      <c r="S33325" s="7">
        <v>7100</v>
      </c>
      <c r="T33325" s="7">
        <v>7100</v>
      </c>
      <c r="U33325" s="7">
        <v>7100</v>
      </c>
      <c r="V33325" s="7">
        <v>7100</v>
      </c>
      <c r="W33325" s="8" t="s">
        <v>3</v>
      </c>
      <c r="X33325" s="8" t="s">
        <v>3</v>
      </c>
      <c r="Y33325" s="8" t="s">
        <v>3</v>
      </c>
      <c r="Z33325" s="8" t="s">
        <v>3</v>
      </c>
      <c r="AB33325" s="1"/>
    </row>
    <row r="33326" spans="1:28">
      <c r="A33326" s="5" t="s">
        <v>58897</v>
      </c>
      <c r="B33326" s="6" t="s">
        <v>46777</v>
      </c>
      <c r="C33326" s="6" t="s">
        <v>47907</v>
      </c>
      <c r="D33326" s="6" t="s">
        <v>49207</v>
      </c>
      <c r="E33326" s="13"/>
      <c r="F33326" s="7"/>
      <c r="G33326" s="13" t="s">
        <v>3</v>
      </c>
      <c r="H33326" s="6" t="s">
        <v>49208</v>
      </c>
      <c r="I33326" s="4" t="s">
        <v>47153</v>
      </c>
      <c r="J33326" s="4" t="s">
        <v>46761</v>
      </c>
      <c r="K33326" s="7">
        <v>1</v>
      </c>
      <c r="L33326" s="7">
        <v>1010</v>
      </c>
      <c r="M33326" s="7"/>
      <c r="N33326" s="7">
        <v>4</v>
      </c>
      <c r="O33326" s="7" t="s">
        <v>3</v>
      </c>
      <c r="P33326" s="7" t="s">
        <v>3</v>
      </c>
      <c r="Q33326" s="7" t="s">
        <v>3</v>
      </c>
      <c r="R33326" s="7" t="s">
        <v>3</v>
      </c>
      <c r="S33326" s="7">
        <v>881.25</v>
      </c>
      <c r="T33326" s="7">
        <v>3572.5079999999998</v>
      </c>
      <c r="U33326" s="7">
        <v>881.25</v>
      </c>
      <c r="V33326" s="7">
        <v>3572.5079999999998</v>
      </c>
      <c r="W33326" s="8" t="s">
        <v>3</v>
      </c>
      <c r="X33326" s="8" t="s">
        <v>3</v>
      </c>
      <c r="Y33326" s="8" t="s">
        <v>3</v>
      </c>
      <c r="Z33326" s="8" t="s">
        <v>3</v>
      </c>
      <c r="AB33326" s="1"/>
    </row>
    <row r="33327" spans="1:28">
      <c r="A33327" s="5" t="s">
        <v>49206</v>
      </c>
      <c r="B33327" s="6" t="s">
        <v>46777</v>
      </c>
      <c r="C33327" s="6" t="s">
        <v>47907</v>
      </c>
      <c r="D33327" s="6" t="s">
        <v>49207</v>
      </c>
      <c r="E33327" s="13"/>
      <c r="F33327" s="7"/>
      <c r="G33327" s="13" t="s">
        <v>3</v>
      </c>
      <c r="H33327" s="6" t="s">
        <v>49208</v>
      </c>
      <c r="I33327" s="4" t="s">
        <v>46756</v>
      </c>
      <c r="J33327" s="4" t="s">
        <v>46761</v>
      </c>
      <c r="K33327" s="7"/>
      <c r="L33327" s="7">
        <v>1000</v>
      </c>
      <c r="M33327" s="7"/>
      <c r="N33327" s="7">
        <v>1</v>
      </c>
      <c r="O33327" s="7" t="s">
        <v>3</v>
      </c>
      <c r="P33327" s="7" t="s">
        <v>3</v>
      </c>
      <c r="Q33327" s="7" t="s">
        <v>3</v>
      </c>
      <c r="R33327" s="7" t="s">
        <v>3</v>
      </c>
      <c r="S33327" s="7">
        <v>1000</v>
      </c>
      <c r="T33327" s="7">
        <v>1000</v>
      </c>
      <c r="U33327" s="7">
        <v>1000</v>
      </c>
      <c r="V33327" s="7">
        <v>1000</v>
      </c>
      <c r="W33327" s="8" t="s">
        <v>3</v>
      </c>
      <c r="X33327" s="8" t="s">
        <v>3</v>
      </c>
      <c r="Y33327" s="8" t="s">
        <v>3</v>
      </c>
      <c r="Z33327" s="8" t="s">
        <v>3</v>
      </c>
      <c r="AB33327" s="1"/>
    </row>
    <row r="33328" spans="1:28">
      <c r="A33328" s="5" t="s">
        <v>71020</v>
      </c>
      <c r="B33328" s="6" t="s">
        <v>47393</v>
      </c>
      <c r="C33328" s="6" t="s">
        <v>3</v>
      </c>
      <c r="D33328" s="6" t="s">
        <v>3</v>
      </c>
      <c r="E33328" s="13"/>
      <c r="F33328" s="7"/>
      <c r="G33328" s="13" t="s">
        <v>3</v>
      </c>
      <c r="H33328" s="6" t="s">
        <v>71021</v>
      </c>
      <c r="I33328" s="4" t="s">
        <v>46797</v>
      </c>
      <c r="J33328" s="4" t="s">
        <v>1571</v>
      </c>
      <c r="K33328" s="7"/>
      <c r="L33328" s="7">
        <v>10827.1732954545</v>
      </c>
      <c r="M33328" s="7"/>
      <c r="N33328" s="7">
        <v>1</v>
      </c>
      <c r="O33328" s="7" t="s">
        <v>3</v>
      </c>
      <c r="P33328" s="7" t="s">
        <v>3</v>
      </c>
      <c r="Q33328" s="7" t="s">
        <v>3</v>
      </c>
      <c r="R33328" s="7" t="s">
        <v>3</v>
      </c>
      <c r="S33328" s="7">
        <v>10827.1732954545</v>
      </c>
      <c r="T33328" s="7">
        <v>10827.1732954545</v>
      </c>
      <c r="U33328" s="7">
        <v>15990.464244447301</v>
      </c>
      <c r="V33328" s="7">
        <v>15990.464244447301</v>
      </c>
      <c r="W33328" s="8" t="s">
        <v>3</v>
      </c>
      <c r="X33328" s="8" t="s">
        <v>3</v>
      </c>
      <c r="Y33328" s="8" t="s">
        <v>3</v>
      </c>
      <c r="Z33328" s="8" t="s">
        <v>3</v>
      </c>
      <c r="AB33328" s="1"/>
    </row>
    <row r="33329" spans="1:28">
      <c r="A33329" s="5" t="s">
        <v>63956</v>
      </c>
      <c r="B33329" s="6" t="s">
        <v>16335</v>
      </c>
      <c r="C33329" s="6" t="s">
        <v>16335</v>
      </c>
      <c r="D33329" s="6" t="s">
        <v>3</v>
      </c>
      <c r="E33329" s="13">
        <v>2024</v>
      </c>
      <c r="F33329" s="7"/>
      <c r="G33329" s="13" t="s">
        <v>3</v>
      </c>
      <c r="H33329" s="6" t="s">
        <v>63957</v>
      </c>
      <c r="I33329" s="4" t="s">
        <v>46851</v>
      </c>
      <c r="J33329" s="4" t="s">
        <v>903</v>
      </c>
      <c r="K33329" s="7">
        <v>1</v>
      </c>
      <c r="L33329" s="7">
        <v>108925.54991539799</v>
      </c>
      <c r="M33329" s="7"/>
      <c r="N33329" s="7">
        <v>1</v>
      </c>
      <c r="O33329" s="7" t="s">
        <v>3</v>
      </c>
      <c r="P33329" s="7" t="s">
        <v>3</v>
      </c>
      <c r="Q33329" s="7" t="s">
        <v>3</v>
      </c>
      <c r="R33329" s="7" t="s">
        <v>3</v>
      </c>
      <c r="S33329" s="7">
        <v>108925.54991539799</v>
      </c>
      <c r="T33329" s="7">
        <v>108925.54991539799</v>
      </c>
      <c r="U33329" s="7">
        <v>113974.625634518</v>
      </c>
      <c r="V33329" s="7">
        <v>113974.625634518</v>
      </c>
      <c r="W33329" s="8" t="s">
        <v>3</v>
      </c>
      <c r="X33329" s="8" t="s">
        <v>3</v>
      </c>
      <c r="Y33329" s="8" t="s">
        <v>3</v>
      </c>
      <c r="Z33329" s="8" t="s">
        <v>3</v>
      </c>
      <c r="AB33329" s="1"/>
    </row>
    <row r="33330" spans="1:28">
      <c r="A33330" s="5" t="s">
        <v>77775</v>
      </c>
      <c r="B33330" s="6" t="s">
        <v>16335</v>
      </c>
      <c r="C33330" s="6" t="s">
        <v>16335</v>
      </c>
      <c r="D33330" s="6" t="s">
        <v>3</v>
      </c>
      <c r="E33330" s="13"/>
      <c r="F33330" s="7"/>
      <c r="G33330" s="13" t="s">
        <v>3</v>
      </c>
      <c r="H33330" s="6" t="s">
        <v>77776</v>
      </c>
      <c r="I33330" s="4" t="s">
        <v>46771</v>
      </c>
      <c r="J33330" s="4" t="s">
        <v>1571</v>
      </c>
      <c r="K33330" s="7"/>
      <c r="L33330" s="7">
        <v>19710.6311595722</v>
      </c>
      <c r="M33330" s="7"/>
      <c r="N33330" s="7">
        <v>1</v>
      </c>
      <c r="O33330" s="7" t="s">
        <v>3</v>
      </c>
      <c r="P33330" s="7" t="s">
        <v>3</v>
      </c>
      <c r="Q33330" s="7">
        <v>17458.266062225099</v>
      </c>
      <c r="R33330" s="7">
        <v>17458.266062225099</v>
      </c>
      <c r="S33330" s="7">
        <v>19710.6311595722</v>
      </c>
      <c r="T33330" s="7">
        <v>19710.6311595722</v>
      </c>
      <c r="U33330" s="7">
        <v>199801.61541731597</v>
      </c>
      <c r="V33330" s="7">
        <v>199801.61541731597</v>
      </c>
      <c r="W33330" s="8" t="s">
        <v>3</v>
      </c>
      <c r="X33330" s="8" t="s">
        <v>3</v>
      </c>
      <c r="Y33330" s="8">
        <v>11.444528036471612</v>
      </c>
      <c r="Z33330" s="8">
        <v>11.444528036471612</v>
      </c>
      <c r="AB33330" s="1"/>
    </row>
    <row r="33331" spans="1:28">
      <c r="A33331" s="5" t="s">
        <v>77924</v>
      </c>
      <c r="B33331" s="6" t="s">
        <v>47393</v>
      </c>
      <c r="C33331" s="6" t="s">
        <v>48009</v>
      </c>
      <c r="D33331" s="6" t="s">
        <v>77925</v>
      </c>
      <c r="E33331" s="13"/>
      <c r="F33331" s="7"/>
      <c r="G33331" s="13" t="s">
        <v>3</v>
      </c>
      <c r="H33331" s="6" t="s">
        <v>77926</v>
      </c>
      <c r="I33331" s="4" t="s">
        <v>47025</v>
      </c>
      <c r="J33331" s="4" t="s">
        <v>1571</v>
      </c>
      <c r="K33331" s="7"/>
      <c r="L33331" s="7">
        <v>24609.782586915098</v>
      </c>
      <c r="M33331" s="7"/>
      <c r="N33331" s="7">
        <v>1</v>
      </c>
      <c r="O33331" s="7">
        <v>20377.729938378401</v>
      </c>
      <c r="P33331" s="7">
        <v>20377.729938378401</v>
      </c>
      <c r="Q33331" s="7" t="s">
        <v>3</v>
      </c>
      <c r="R33331" s="7" t="s">
        <v>3</v>
      </c>
      <c r="S33331" s="7">
        <v>24609.782586915098</v>
      </c>
      <c r="T33331" s="7">
        <v>24609.782586915098</v>
      </c>
      <c r="U33331" s="7">
        <v>47022.7616137328</v>
      </c>
      <c r="V33331" s="7">
        <v>47022.7616137328</v>
      </c>
      <c r="W33331" s="8">
        <v>2.3075564234057531</v>
      </c>
      <c r="X33331" s="8">
        <v>2.3075564234057531</v>
      </c>
      <c r="Y33331" s="8" t="s">
        <v>3</v>
      </c>
      <c r="Z33331" s="8" t="s">
        <v>3</v>
      </c>
      <c r="AB33331" s="1"/>
    </row>
    <row r="33332" spans="1:28">
      <c r="A33332" s="5" t="s">
        <v>81184</v>
      </c>
      <c r="B33332" s="6" t="s">
        <v>81185</v>
      </c>
      <c r="C33332" s="6" t="s">
        <v>81186</v>
      </c>
      <c r="D33332" s="6" t="s">
        <v>81187</v>
      </c>
      <c r="E33332" s="13">
        <v>1992</v>
      </c>
      <c r="F33332" s="7"/>
      <c r="G33332" s="13" t="s">
        <v>3</v>
      </c>
      <c r="H33332" s="6" t="s">
        <v>81188</v>
      </c>
      <c r="I33332" s="4" t="s">
        <v>46931</v>
      </c>
      <c r="J33332" s="4" t="s">
        <v>903</v>
      </c>
      <c r="K33332" s="7"/>
      <c r="L33332" s="7">
        <v>28300</v>
      </c>
      <c r="M33332" s="7"/>
      <c r="N33332" s="7">
        <v>1</v>
      </c>
      <c r="O33332" s="7" t="s">
        <v>3</v>
      </c>
      <c r="P33332" s="7" t="s">
        <v>3</v>
      </c>
      <c r="Q33332" s="7" t="s">
        <v>3</v>
      </c>
      <c r="R33332" s="7" t="s">
        <v>3</v>
      </c>
      <c r="S33332" s="7">
        <v>28300</v>
      </c>
      <c r="T33332" s="7">
        <v>28300</v>
      </c>
      <c r="U33332" s="7">
        <v>36753.247000000003</v>
      </c>
      <c r="V33332" s="7">
        <v>36753.247000000003</v>
      </c>
      <c r="W33332" s="8" t="s">
        <v>3</v>
      </c>
      <c r="X33332" s="8" t="s">
        <v>3</v>
      </c>
      <c r="Y33332" s="8" t="s">
        <v>3</v>
      </c>
      <c r="Z33332" s="8" t="s">
        <v>3</v>
      </c>
      <c r="AB33332" s="1"/>
    </row>
    <row r="33333" spans="1:28">
      <c r="A33333" s="5" t="s">
        <v>92300</v>
      </c>
      <c r="B33333" s="6" t="s">
        <v>17226</v>
      </c>
      <c r="C33333" s="6" t="s">
        <v>92301</v>
      </c>
      <c r="D33333" s="6" t="s">
        <v>92302</v>
      </c>
      <c r="E33333" s="13">
        <v>1996</v>
      </c>
      <c r="F33333" s="7"/>
      <c r="G33333" s="13" t="s">
        <v>3</v>
      </c>
      <c r="H33333" s="6" t="s">
        <v>92303</v>
      </c>
      <c r="I33333" s="4" t="s">
        <v>46931</v>
      </c>
      <c r="J33333" s="4" t="s">
        <v>903</v>
      </c>
      <c r="K33333" s="7"/>
      <c r="L33333" s="7">
        <v>3787.8285704545597</v>
      </c>
      <c r="M33333" s="7"/>
      <c r="N33333" s="7">
        <v>1</v>
      </c>
      <c r="O33333" s="7" t="s">
        <v>3</v>
      </c>
      <c r="P33333" s="7" t="s">
        <v>3</v>
      </c>
      <c r="Q33333" s="7" t="s">
        <v>3</v>
      </c>
      <c r="R33333" s="7" t="s">
        <v>3</v>
      </c>
      <c r="S33333" s="7">
        <v>3787.8285704545597</v>
      </c>
      <c r="T33333" s="7">
        <v>3787.8285704545597</v>
      </c>
      <c r="U33333" s="7">
        <v>6791.9555450891494</v>
      </c>
      <c r="V33333" s="7">
        <v>6791.9555450891494</v>
      </c>
      <c r="W33333" s="8" t="s">
        <v>3</v>
      </c>
      <c r="X33333" s="8" t="s">
        <v>3</v>
      </c>
      <c r="Y33333" s="8" t="s">
        <v>3</v>
      </c>
      <c r="Z33333" s="8" t="s">
        <v>3</v>
      </c>
      <c r="AB33333" s="1"/>
    </row>
    <row r="33334" spans="1:28">
      <c r="A33334" s="5" t="s">
        <v>95921</v>
      </c>
      <c r="B33334" s="6" t="s">
        <v>46777</v>
      </c>
      <c r="C33334" s="6" t="s">
        <v>56381</v>
      </c>
      <c r="D33334" s="6" t="s">
        <v>95922</v>
      </c>
      <c r="E33334" s="13">
        <v>2005</v>
      </c>
      <c r="F33334" s="7"/>
      <c r="G33334" s="13" t="s">
        <v>3</v>
      </c>
      <c r="H33334" s="6" t="s">
        <v>95923</v>
      </c>
      <c r="I33334" s="4" t="s">
        <v>46885</v>
      </c>
      <c r="J33334" s="4" t="s">
        <v>46761</v>
      </c>
      <c r="K33334" s="7"/>
      <c r="L33334" s="7">
        <v>5000</v>
      </c>
      <c r="M33334" s="7"/>
      <c r="N33334" s="7">
        <v>1</v>
      </c>
      <c r="O33334" s="7" t="s">
        <v>3</v>
      </c>
      <c r="P33334" s="7" t="s">
        <v>3</v>
      </c>
      <c r="Q33334" s="7" t="s">
        <v>3</v>
      </c>
      <c r="R33334" s="7" t="s">
        <v>3</v>
      </c>
      <c r="S33334" s="7">
        <v>5000</v>
      </c>
      <c r="T33334" s="7">
        <v>5000</v>
      </c>
      <c r="U33334" s="7">
        <v>5000</v>
      </c>
      <c r="V33334" s="7">
        <v>5000</v>
      </c>
      <c r="W33334" s="8" t="s">
        <v>3</v>
      </c>
      <c r="X33334" s="8" t="s">
        <v>3</v>
      </c>
      <c r="Y33334" s="8" t="s">
        <v>3</v>
      </c>
      <c r="Z33334" s="8" t="s">
        <v>3</v>
      </c>
      <c r="AB33334" s="1"/>
    </row>
    <row r="33335" spans="1:28">
      <c r="A33335" s="5" t="s">
        <v>91495</v>
      </c>
      <c r="B33335" s="6" t="s">
        <v>47296</v>
      </c>
      <c r="C33335" s="6" t="s">
        <v>3</v>
      </c>
      <c r="D33335" s="6" t="s">
        <v>3</v>
      </c>
      <c r="E33335" s="13"/>
      <c r="F33335" s="7"/>
      <c r="G33335" s="13" t="s">
        <v>3</v>
      </c>
      <c r="H33335" s="6" t="s">
        <v>91496</v>
      </c>
      <c r="I33335" s="4" t="s">
        <v>46998</v>
      </c>
      <c r="J33335" s="4" t="s">
        <v>1571</v>
      </c>
      <c r="K33335" s="7"/>
      <c r="L33335" s="7">
        <v>7730.1955610640398</v>
      </c>
      <c r="M33335" s="7"/>
      <c r="N33335" s="7">
        <v>1</v>
      </c>
      <c r="O33335" s="7" t="s">
        <v>3</v>
      </c>
      <c r="P33335" s="7" t="s">
        <v>3</v>
      </c>
      <c r="Q33335" s="7" t="s">
        <v>3</v>
      </c>
      <c r="R33335" s="7" t="s">
        <v>3</v>
      </c>
      <c r="S33335" s="7">
        <v>7730.1955610640398</v>
      </c>
      <c r="T33335" s="7">
        <v>7730.1955610640398</v>
      </c>
      <c r="U33335" s="7">
        <v>7730.1955610640398</v>
      </c>
      <c r="V33335" s="7">
        <v>7730.1955610640398</v>
      </c>
      <c r="W33335" s="8" t="s">
        <v>3</v>
      </c>
      <c r="X33335" s="8" t="s">
        <v>3</v>
      </c>
      <c r="Y33335" s="8" t="s">
        <v>3</v>
      </c>
      <c r="Z33335" s="8" t="s">
        <v>3</v>
      </c>
      <c r="AB33335" s="1"/>
    </row>
    <row r="33336" spans="1:28">
      <c r="A33336" s="5" t="s">
        <v>72674</v>
      </c>
      <c r="B33336" s="6" t="s">
        <v>47296</v>
      </c>
      <c r="C33336" s="6" t="s">
        <v>3</v>
      </c>
      <c r="D33336" s="6" t="s">
        <v>3</v>
      </c>
      <c r="E33336" s="13"/>
      <c r="F33336" s="7"/>
      <c r="G33336" s="13" t="s">
        <v>3</v>
      </c>
      <c r="H33336" s="6" t="s">
        <v>72675</v>
      </c>
      <c r="I33336" s="4" t="s">
        <v>46756</v>
      </c>
      <c r="J33336" s="4" t="s">
        <v>47003</v>
      </c>
      <c r="K33336" s="7"/>
      <c r="L33336" s="7">
        <v>5720.9069447461807</v>
      </c>
      <c r="M33336" s="7"/>
      <c r="N33336" s="7">
        <v>1</v>
      </c>
      <c r="O33336" s="7">
        <v>1268.8741158100499</v>
      </c>
      <c r="P33336" s="7">
        <v>1268.8741158100499</v>
      </c>
      <c r="Q33336" s="7" t="s">
        <v>3</v>
      </c>
      <c r="R33336" s="7" t="s">
        <v>3</v>
      </c>
      <c r="S33336" s="7">
        <v>5720.9069447461807</v>
      </c>
      <c r="T33336" s="7">
        <v>5720.9069447461807</v>
      </c>
      <c r="U33336" s="7">
        <v>5720.9069447461807</v>
      </c>
      <c r="V33336" s="7">
        <v>5720.9069447461807</v>
      </c>
      <c r="W33336" s="8">
        <v>4.508648157815049</v>
      </c>
      <c r="X33336" s="8">
        <v>4.508648157815049</v>
      </c>
      <c r="Y33336" s="8" t="s">
        <v>3</v>
      </c>
      <c r="Z33336" s="8" t="s">
        <v>3</v>
      </c>
      <c r="AB33336" s="1"/>
    </row>
    <row r="33337" spans="1:28">
      <c r="A33337" s="5" t="s">
        <v>78259</v>
      </c>
      <c r="B33337" s="6" t="s">
        <v>8016</v>
      </c>
      <c r="C33337" s="6" t="s">
        <v>47250</v>
      </c>
      <c r="D33337" s="6" t="s">
        <v>78260</v>
      </c>
      <c r="E33337" s="13">
        <v>2006</v>
      </c>
      <c r="F33337" s="7"/>
      <c r="G33337" s="13" t="s">
        <v>3</v>
      </c>
      <c r="H33337" s="6" t="s">
        <v>78261</v>
      </c>
      <c r="I33337" s="4" t="s">
        <v>46829</v>
      </c>
      <c r="J33337" s="4" t="s">
        <v>1571</v>
      </c>
      <c r="K33337" s="7"/>
      <c r="L33337" s="7">
        <v>25000</v>
      </c>
      <c r="M33337" s="7"/>
      <c r="N33337" s="7">
        <v>3</v>
      </c>
      <c r="O33337" s="7">
        <v>166.05</v>
      </c>
      <c r="P33337" s="7">
        <v>166.05</v>
      </c>
      <c r="Q33337" s="7" t="s">
        <v>3</v>
      </c>
      <c r="R33337" s="7" t="s">
        <v>3</v>
      </c>
      <c r="S33337" s="7">
        <v>18125</v>
      </c>
      <c r="T33337" s="7">
        <v>25000</v>
      </c>
      <c r="U33337" s="7">
        <v>18687.5</v>
      </c>
      <c r="V33337" s="7">
        <v>25000</v>
      </c>
      <c r="W33337" s="8">
        <v>74.52574525745257</v>
      </c>
      <c r="X33337" s="8">
        <v>74.52574525745257</v>
      </c>
      <c r="Y33337" s="8" t="s">
        <v>3</v>
      </c>
      <c r="Z33337" s="8" t="s">
        <v>3</v>
      </c>
      <c r="AB33337" s="1"/>
    </row>
    <row r="33338" spans="1:28">
      <c r="A33338" s="5" t="s">
        <v>82888</v>
      </c>
      <c r="B33338" s="6" t="s">
        <v>5373</v>
      </c>
      <c r="C33338" s="6" t="s">
        <v>66490</v>
      </c>
      <c r="D33338" s="6" t="s">
        <v>82889</v>
      </c>
      <c r="E33338" s="13"/>
      <c r="F33338" s="7"/>
      <c r="G33338" s="13" t="s">
        <v>3</v>
      </c>
      <c r="H33338" s="6" t="s">
        <v>82890</v>
      </c>
      <c r="I33338" s="4" t="s">
        <v>1528</v>
      </c>
      <c r="J33338" s="4" t="s">
        <v>46761</v>
      </c>
      <c r="K33338" s="7">
        <v>1</v>
      </c>
      <c r="L33338" s="7">
        <v>20700</v>
      </c>
      <c r="M33338" s="7"/>
      <c r="N33338" s="7">
        <v>1</v>
      </c>
      <c r="O33338" s="7" t="s">
        <v>3</v>
      </c>
      <c r="P33338" s="7" t="s">
        <v>3</v>
      </c>
      <c r="Q33338" s="7" t="s">
        <v>3</v>
      </c>
      <c r="R33338" s="7" t="s">
        <v>3</v>
      </c>
      <c r="S33338" s="7">
        <v>20700</v>
      </c>
      <c r="T33338" s="7">
        <v>20700</v>
      </c>
      <c r="U33338" s="7">
        <v>28473.177</v>
      </c>
      <c r="V33338" s="7">
        <v>28473.177</v>
      </c>
      <c r="W33338" s="8" t="s">
        <v>3</v>
      </c>
      <c r="X33338" s="8" t="s">
        <v>3</v>
      </c>
      <c r="Y33338" s="8" t="s">
        <v>3</v>
      </c>
      <c r="Z33338" s="8" t="s">
        <v>3</v>
      </c>
      <c r="AB33338" s="1"/>
    </row>
    <row r="33339" spans="1:28">
      <c r="A33339" s="5" t="s">
        <v>87462</v>
      </c>
      <c r="B33339" s="6" t="s">
        <v>296</v>
      </c>
      <c r="C33339" s="6" t="s">
        <v>3</v>
      </c>
      <c r="D33339" s="6" t="s">
        <v>3</v>
      </c>
      <c r="E33339" s="13"/>
      <c r="F33339" s="7"/>
      <c r="G33339" s="13" t="s">
        <v>3</v>
      </c>
      <c r="H33339" s="6" t="s">
        <v>3</v>
      </c>
      <c r="I33339" s="4" t="s">
        <v>46931</v>
      </c>
      <c r="J33339" s="4" t="s">
        <v>1571</v>
      </c>
      <c r="K33339" s="7"/>
      <c r="L33339" s="7">
        <v>1543.4979359763199</v>
      </c>
      <c r="M33339" s="7"/>
      <c r="N33339" s="7">
        <v>1</v>
      </c>
      <c r="O33339" s="7" t="s">
        <v>3</v>
      </c>
      <c r="P33339" s="7" t="s">
        <v>3</v>
      </c>
      <c r="Q33339" s="7" t="s">
        <v>3</v>
      </c>
      <c r="R33339" s="7" t="s">
        <v>3</v>
      </c>
      <c r="S33339" s="7">
        <v>1543.4979359763199</v>
      </c>
      <c r="T33339" s="7">
        <v>1543.4979359763199</v>
      </c>
      <c r="U33339" s="7">
        <v>131922.90053742498</v>
      </c>
      <c r="V33339" s="7">
        <v>131922.90053742498</v>
      </c>
      <c r="W33339" s="8" t="s">
        <v>3</v>
      </c>
      <c r="X33339" s="8" t="s">
        <v>3</v>
      </c>
      <c r="Y33339" s="8" t="s">
        <v>3</v>
      </c>
      <c r="Z33339" s="8" t="s">
        <v>3</v>
      </c>
      <c r="AB33339" s="1"/>
    </row>
    <row r="33340" spans="1:28">
      <c r="A33340" s="5" t="s">
        <v>52204</v>
      </c>
      <c r="B33340" s="6" t="s">
        <v>29238</v>
      </c>
      <c r="C33340" s="6" t="s">
        <v>3</v>
      </c>
      <c r="D33340" s="6" t="s">
        <v>3</v>
      </c>
      <c r="E33340" s="13"/>
      <c r="F33340" s="7"/>
      <c r="G33340" s="13" t="s">
        <v>3</v>
      </c>
      <c r="H33340" s="6" t="s">
        <v>52205</v>
      </c>
      <c r="I33340" s="4" t="s">
        <v>46998</v>
      </c>
      <c r="J33340" s="4" t="s">
        <v>1571</v>
      </c>
      <c r="K33340" s="7"/>
      <c r="L33340" s="7">
        <v>20415.791001896898</v>
      </c>
      <c r="M33340" s="7"/>
      <c r="N33340" s="7">
        <v>1</v>
      </c>
      <c r="O33340" s="7">
        <v>29156.198597995401</v>
      </c>
      <c r="P33340" s="7">
        <v>29156.198597995401</v>
      </c>
      <c r="Q33340" s="7" t="s">
        <v>3</v>
      </c>
      <c r="R33340" s="7" t="s">
        <v>3</v>
      </c>
      <c r="S33340" s="7">
        <v>20415.791001896898</v>
      </c>
      <c r="T33340" s="7">
        <v>20415.791001896898</v>
      </c>
      <c r="U33340" s="7">
        <v>94416.987107741603</v>
      </c>
      <c r="V33340" s="7">
        <v>94416.987107741603</v>
      </c>
      <c r="W33340" s="8">
        <v>3.2383160922162579</v>
      </c>
      <c r="X33340" s="8">
        <v>3.2383160922162579</v>
      </c>
      <c r="Y33340" s="8" t="s">
        <v>3</v>
      </c>
      <c r="Z33340" s="8" t="s">
        <v>3</v>
      </c>
      <c r="AB33340" s="1"/>
    </row>
    <row r="33341" spans="1:28">
      <c r="A33341" s="5" t="s">
        <v>84882</v>
      </c>
      <c r="B33341" s="6" t="s">
        <v>29238</v>
      </c>
      <c r="C33341" s="6" t="s">
        <v>50123</v>
      </c>
      <c r="D33341" s="6" t="s">
        <v>3</v>
      </c>
      <c r="E33341" s="13"/>
      <c r="F33341" s="7"/>
      <c r="G33341" s="13" t="s">
        <v>3</v>
      </c>
      <c r="H33341" s="6" t="s">
        <v>84883</v>
      </c>
      <c r="I33341" s="4" t="s">
        <v>46766</v>
      </c>
      <c r="J33341" s="4" t="s">
        <v>903</v>
      </c>
      <c r="K33341" s="7">
        <v>1</v>
      </c>
      <c r="L33341" s="7">
        <v>25500.016</v>
      </c>
      <c r="M33341" s="7"/>
      <c r="N33341" s="7">
        <v>1</v>
      </c>
      <c r="O33341" s="7" t="s">
        <v>3</v>
      </c>
      <c r="P33341" s="7" t="s">
        <v>3</v>
      </c>
      <c r="Q33341" s="7" t="s">
        <v>3</v>
      </c>
      <c r="R33341" s="7" t="s">
        <v>3</v>
      </c>
      <c r="S33341" s="7">
        <v>25500.016</v>
      </c>
      <c r="T33341" s="7">
        <v>25500.016</v>
      </c>
      <c r="U33341" s="7">
        <v>31875.02</v>
      </c>
      <c r="V33341" s="7">
        <v>31875.02</v>
      </c>
      <c r="W33341" s="8" t="s">
        <v>3</v>
      </c>
      <c r="X33341" s="8" t="s">
        <v>3</v>
      </c>
      <c r="Y33341" s="8" t="s">
        <v>3</v>
      </c>
      <c r="Z33341" s="8" t="s">
        <v>3</v>
      </c>
      <c r="AB33341" s="1"/>
    </row>
    <row r="33342" spans="1:28">
      <c r="A33342" s="5" t="s">
        <v>53275</v>
      </c>
      <c r="B33342" s="6" t="s">
        <v>16335</v>
      </c>
      <c r="C33342" s="6" t="s">
        <v>16335</v>
      </c>
      <c r="D33342" s="6" t="s">
        <v>3</v>
      </c>
      <c r="E33342" s="13">
        <v>2003</v>
      </c>
      <c r="F33342" s="7"/>
      <c r="G33342" s="13" t="s">
        <v>3</v>
      </c>
      <c r="H33342" s="6" t="s">
        <v>53276</v>
      </c>
      <c r="I33342" s="4" t="s">
        <v>47025</v>
      </c>
      <c r="J33342" s="4" t="s">
        <v>903</v>
      </c>
      <c r="K33342" s="7"/>
      <c r="L33342" s="7">
        <v>166898.470097357</v>
      </c>
      <c r="M33342" s="7"/>
      <c r="N33342" s="7">
        <v>1</v>
      </c>
      <c r="O33342" s="7" t="s">
        <v>3</v>
      </c>
      <c r="P33342" s="7" t="s">
        <v>3</v>
      </c>
      <c r="Q33342" s="7" t="s">
        <v>3</v>
      </c>
      <c r="R33342" s="7" t="s">
        <v>3</v>
      </c>
      <c r="S33342" s="7">
        <v>166898.470097357</v>
      </c>
      <c r="T33342" s="7">
        <v>166898.470097357</v>
      </c>
      <c r="U33342" s="7">
        <v>166898.470097357</v>
      </c>
      <c r="V33342" s="7">
        <v>166898.470097357</v>
      </c>
      <c r="W33342" s="8" t="s">
        <v>3</v>
      </c>
      <c r="X33342" s="8" t="s">
        <v>3</v>
      </c>
      <c r="Y33342" s="8" t="s">
        <v>3</v>
      </c>
      <c r="Z33342" s="8" t="s">
        <v>3</v>
      </c>
      <c r="AB33342" s="1"/>
    </row>
    <row r="33343" spans="1:28">
      <c r="A33343" s="5" t="s">
        <v>79711</v>
      </c>
      <c r="B33343" s="6" t="s">
        <v>47787</v>
      </c>
      <c r="C33343" s="6" t="s">
        <v>51282</v>
      </c>
      <c r="D33343" s="6" t="s">
        <v>3</v>
      </c>
      <c r="E33343" s="13">
        <v>2019</v>
      </c>
      <c r="F33343" s="7"/>
      <c r="G33343" s="13" t="s">
        <v>3</v>
      </c>
      <c r="H33343" s="6" t="s">
        <v>79712</v>
      </c>
      <c r="I33343" s="4" t="s">
        <v>1528</v>
      </c>
      <c r="J33343" s="4" t="s">
        <v>903</v>
      </c>
      <c r="K33343" s="7"/>
      <c r="L33343" s="7">
        <v>13396.055339124199</v>
      </c>
      <c r="M33343" s="7"/>
      <c r="N33343" s="7">
        <v>1</v>
      </c>
      <c r="O33343" s="7" t="s">
        <v>3</v>
      </c>
      <c r="P33343" s="7" t="s">
        <v>3</v>
      </c>
      <c r="Q33343" s="7" t="s">
        <v>3</v>
      </c>
      <c r="R33343" s="7" t="s">
        <v>3</v>
      </c>
      <c r="S33343" s="7">
        <v>13396.055339124199</v>
      </c>
      <c r="T33343" s="7">
        <v>13396.055339124199</v>
      </c>
      <c r="U33343" s="7">
        <v>131801.36413605002</v>
      </c>
      <c r="V33343" s="7">
        <v>131801.36413605002</v>
      </c>
      <c r="W33343" s="8" t="s">
        <v>3</v>
      </c>
      <c r="X33343" s="8" t="s">
        <v>3</v>
      </c>
      <c r="Y33343" s="8" t="s">
        <v>3</v>
      </c>
      <c r="Z33343" s="8" t="s">
        <v>3</v>
      </c>
      <c r="AB33343" s="1"/>
    </row>
    <row r="33344" spans="1:28">
      <c r="A33344" s="5" t="s">
        <v>80533</v>
      </c>
      <c r="B33344" s="6" t="s">
        <v>46777</v>
      </c>
      <c r="C33344" s="6" t="s">
        <v>80534</v>
      </c>
      <c r="D33344" s="6" t="s">
        <v>80535</v>
      </c>
      <c r="E33344" s="13"/>
      <c r="F33344" s="7"/>
      <c r="G33344" s="13" t="s">
        <v>3</v>
      </c>
      <c r="H33344" s="6" t="s">
        <v>80536</v>
      </c>
      <c r="I33344" s="4" t="s">
        <v>47831</v>
      </c>
      <c r="J33344" s="4" t="s">
        <v>46830</v>
      </c>
      <c r="K33344" s="7"/>
      <c r="L33344" s="7">
        <v>3000</v>
      </c>
      <c r="M33344" s="7"/>
      <c r="N33344" s="7">
        <v>3</v>
      </c>
      <c r="O33344" s="7" t="s">
        <v>3</v>
      </c>
      <c r="P33344" s="7" t="s">
        <v>3</v>
      </c>
      <c r="Q33344" s="7" t="s">
        <v>3</v>
      </c>
      <c r="R33344" s="7" t="s">
        <v>3</v>
      </c>
      <c r="S33344" s="7">
        <v>2050</v>
      </c>
      <c r="T33344" s="7">
        <v>5000</v>
      </c>
      <c r="U33344" s="7">
        <v>2578.4314999999997</v>
      </c>
      <c r="V33344" s="7">
        <v>8333.3330000000005</v>
      </c>
      <c r="W33344" s="8" t="s">
        <v>3</v>
      </c>
      <c r="X33344" s="8" t="s">
        <v>3</v>
      </c>
      <c r="Y33344" s="8" t="s">
        <v>3</v>
      </c>
      <c r="Z33344" s="8" t="s">
        <v>3</v>
      </c>
      <c r="AB33344" s="1"/>
    </row>
    <row r="33345" spans="1:28">
      <c r="A33345" s="5" t="s">
        <v>62104</v>
      </c>
      <c r="B33345" s="6" t="s">
        <v>29238</v>
      </c>
      <c r="C33345" s="6" t="s">
        <v>47017</v>
      </c>
      <c r="D33345" s="6" t="s">
        <v>62105</v>
      </c>
      <c r="E33345" s="13">
        <v>1990</v>
      </c>
      <c r="F33345" s="7"/>
      <c r="G33345" s="13" t="s">
        <v>3</v>
      </c>
      <c r="H33345" s="6" t="s">
        <v>62106</v>
      </c>
      <c r="I33345" s="4" t="s">
        <v>46829</v>
      </c>
      <c r="J33345" s="4" t="s">
        <v>1571</v>
      </c>
      <c r="K33345" s="7">
        <v>1</v>
      </c>
      <c r="L33345" s="7">
        <v>2440.2170000000001</v>
      </c>
      <c r="M33345" s="7"/>
      <c r="N33345" s="7">
        <v>1</v>
      </c>
      <c r="O33345" s="7" t="s">
        <v>3</v>
      </c>
      <c r="P33345" s="7" t="s">
        <v>3</v>
      </c>
      <c r="Q33345" s="7" t="s">
        <v>3</v>
      </c>
      <c r="R33345" s="7" t="s">
        <v>3</v>
      </c>
      <c r="S33345" s="7">
        <v>2440.2170000000001</v>
      </c>
      <c r="T33345" s="7">
        <v>2440.2170000000001</v>
      </c>
      <c r="U33345" s="7">
        <v>31732.341</v>
      </c>
      <c r="V33345" s="7">
        <v>31732.341</v>
      </c>
      <c r="W33345" s="8" t="s">
        <v>3</v>
      </c>
      <c r="X33345" s="8" t="s">
        <v>3</v>
      </c>
      <c r="Y33345" s="8" t="s">
        <v>3</v>
      </c>
      <c r="Z33345" s="8" t="s">
        <v>3</v>
      </c>
      <c r="AB33345" s="1"/>
    </row>
    <row r="33346" spans="1:28">
      <c r="A33346" s="5" t="s">
        <v>65602</v>
      </c>
      <c r="B33346" s="6" t="s">
        <v>5373</v>
      </c>
      <c r="C33346" s="6" t="s">
        <v>3</v>
      </c>
      <c r="D33346" s="6" t="s">
        <v>3</v>
      </c>
      <c r="E33346" s="13"/>
      <c r="F33346" s="7"/>
      <c r="G33346" s="13" t="s">
        <v>3</v>
      </c>
      <c r="H33346" s="6" t="s">
        <v>3</v>
      </c>
      <c r="I33346" s="4" t="s">
        <v>46766</v>
      </c>
      <c r="J33346" s="4" t="s">
        <v>1571</v>
      </c>
      <c r="K33346" s="7">
        <v>1</v>
      </c>
      <c r="L33346" s="7">
        <v>1999.76324843731</v>
      </c>
      <c r="M33346" s="7"/>
      <c r="N33346" s="7">
        <v>1</v>
      </c>
      <c r="O33346" s="7" t="s">
        <v>3</v>
      </c>
      <c r="P33346" s="7" t="s">
        <v>3</v>
      </c>
      <c r="Q33346" s="7" t="s">
        <v>3</v>
      </c>
      <c r="R33346" s="7" t="s">
        <v>3</v>
      </c>
      <c r="S33346" s="7">
        <v>1999.76324843731</v>
      </c>
      <c r="T33346" s="7">
        <v>1999.76324843731</v>
      </c>
      <c r="U33346" s="7">
        <v>3921.10447177381</v>
      </c>
      <c r="V33346" s="7">
        <v>3921.10447177381</v>
      </c>
      <c r="W33346" s="8" t="s">
        <v>3</v>
      </c>
      <c r="X33346" s="8" t="s">
        <v>3</v>
      </c>
      <c r="Y33346" s="8" t="s">
        <v>3</v>
      </c>
      <c r="Z33346" s="8" t="s">
        <v>3</v>
      </c>
      <c r="AB33346" s="1"/>
    </row>
    <row r="33347" spans="1:28">
      <c r="A33347" s="5" t="s">
        <v>77895</v>
      </c>
      <c r="B33347" s="6" t="s">
        <v>5373</v>
      </c>
      <c r="C33347" s="6" t="s">
        <v>50140</v>
      </c>
      <c r="D33347" s="6" t="s">
        <v>77896</v>
      </c>
      <c r="E33347" s="13">
        <v>2013</v>
      </c>
      <c r="F33347" s="7">
        <v>15</v>
      </c>
      <c r="G33347" s="13" t="s">
        <v>99441</v>
      </c>
      <c r="H33347" s="6" t="s">
        <v>77897</v>
      </c>
      <c r="I33347" s="4" t="s">
        <v>46756</v>
      </c>
      <c r="J33347" s="4" t="s">
        <v>1571</v>
      </c>
      <c r="K33347" s="7"/>
      <c r="L33347" s="7">
        <v>33024.858289987402</v>
      </c>
      <c r="M33347" s="7"/>
      <c r="N33347" s="7">
        <v>1</v>
      </c>
      <c r="O33347" s="7">
        <v>45970.641387722302</v>
      </c>
      <c r="P33347" s="7">
        <v>45970.641387722302</v>
      </c>
      <c r="Q33347" s="7">
        <v>10737.3798246561</v>
      </c>
      <c r="R33347" s="7">
        <v>10737.3798246561</v>
      </c>
      <c r="S33347" s="7">
        <v>33024.858289987402</v>
      </c>
      <c r="T33347" s="7">
        <v>33024.858289987402</v>
      </c>
      <c r="U33347" s="7">
        <v>33024.858289987402</v>
      </c>
      <c r="V33347" s="7">
        <v>33024.858289987402</v>
      </c>
      <c r="W33347" s="8">
        <v>0.71839020063808767</v>
      </c>
      <c r="X33347" s="8">
        <v>0.71839020063808767</v>
      </c>
      <c r="Y33347" s="8">
        <v>3.0756906088162093</v>
      </c>
      <c r="Z33347" s="8">
        <v>3.0756906088162093</v>
      </c>
      <c r="AB33347" s="1"/>
    </row>
    <row r="33348" spans="1:28">
      <c r="A33348" s="5" t="s">
        <v>62395</v>
      </c>
      <c r="B33348" s="6" t="s">
        <v>819</v>
      </c>
      <c r="C33348" s="6" t="s">
        <v>3</v>
      </c>
      <c r="D33348" s="6" t="s">
        <v>3</v>
      </c>
      <c r="E33348" s="13"/>
      <c r="F33348" s="7"/>
      <c r="G33348" s="13" t="s">
        <v>3</v>
      </c>
      <c r="H33348" s="6" t="s">
        <v>62396</v>
      </c>
      <c r="I33348" s="4" t="s">
        <v>1528</v>
      </c>
      <c r="J33348" s="4" t="s">
        <v>1571</v>
      </c>
      <c r="K33348" s="7">
        <v>1</v>
      </c>
      <c r="L33348" s="7">
        <v>2598514.4423091402</v>
      </c>
      <c r="M33348" s="7"/>
      <c r="N33348" s="7">
        <v>1</v>
      </c>
      <c r="O33348" s="7" t="s">
        <v>3</v>
      </c>
      <c r="P33348" s="7" t="s">
        <v>3</v>
      </c>
      <c r="Q33348" s="7" t="s">
        <v>3</v>
      </c>
      <c r="R33348" s="7" t="s">
        <v>3</v>
      </c>
      <c r="S33348" s="7">
        <v>2598514.4423091402</v>
      </c>
      <c r="T33348" s="7">
        <v>2598514.4423091402</v>
      </c>
      <c r="U33348" s="7">
        <v>3559994.1009422201</v>
      </c>
      <c r="V33348" s="7">
        <v>3559994.1009422201</v>
      </c>
      <c r="W33348" s="8" t="s">
        <v>3</v>
      </c>
      <c r="X33348" s="8" t="s">
        <v>3</v>
      </c>
      <c r="Y33348" s="8" t="s">
        <v>3</v>
      </c>
      <c r="Z33348" s="8" t="s">
        <v>3</v>
      </c>
      <c r="AB33348" s="1"/>
    </row>
    <row r="33349" spans="1:28">
      <c r="A33349" s="5" t="s">
        <v>76971</v>
      </c>
      <c r="B33349" s="6" t="s">
        <v>29238</v>
      </c>
      <c r="C33349" s="6" t="s">
        <v>29238</v>
      </c>
      <c r="D33349" s="6" t="s">
        <v>76972</v>
      </c>
      <c r="E33349" s="13"/>
      <c r="F33349" s="7"/>
      <c r="G33349" s="13" t="s">
        <v>3</v>
      </c>
      <c r="H33349" s="6" t="s">
        <v>76973</v>
      </c>
      <c r="I33349" s="4" t="s">
        <v>46846</v>
      </c>
      <c r="J33349" s="4" t="s">
        <v>1571</v>
      </c>
      <c r="K33349" s="7"/>
      <c r="L33349" s="7">
        <v>39413.834666700248</v>
      </c>
      <c r="M33349" s="7"/>
      <c r="N33349" s="7">
        <v>2</v>
      </c>
      <c r="O33349" s="7">
        <v>115850.03369872201</v>
      </c>
      <c r="P33349" s="7">
        <v>115850.03369872201</v>
      </c>
      <c r="Q33349" s="7">
        <v>5796.2809989372299</v>
      </c>
      <c r="R33349" s="7">
        <v>5796.2809989372299</v>
      </c>
      <c r="S33349" s="7">
        <v>37362.146385988228</v>
      </c>
      <c r="T33349" s="7">
        <v>43517.211228124303</v>
      </c>
      <c r="U33349" s="7">
        <v>75762.761616823307</v>
      </c>
      <c r="V33349" s="7">
        <v>78916.668169255005</v>
      </c>
      <c r="W33349" s="8">
        <v>0.64489803798394219</v>
      </c>
      <c r="X33349" s="8">
        <v>0.68119676490111858</v>
      </c>
      <c r="Y33349" s="8">
        <v>12.889550980426593</v>
      </c>
      <c r="Z33349" s="8">
        <v>13.615052165987928</v>
      </c>
      <c r="AB33349" s="1"/>
    </row>
    <row r="33350" spans="1:28">
      <c r="A33350" s="5" t="s">
        <v>71642</v>
      </c>
      <c r="B33350" s="6" t="s">
        <v>29238</v>
      </c>
      <c r="C33350" s="6" t="s">
        <v>47017</v>
      </c>
      <c r="D33350" s="6" t="s">
        <v>71643</v>
      </c>
      <c r="E33350" s="13"/>
      <c r="F33350" s="7"/>
      <c r="G33350" s="13" t="s">
        <v>3</v>
      </c>
      <c r="H33350" s="6" t="s">
        <v>71644</v>
      </c>
      <c r="I33350" s="4" t="s">
        <v>46771</v>
      </c>
      <c r="J33350" s="4" t="s">
        <v>1571</v>
      </c>
      <c r="K33350" s="7"/>
      <c r="L33350" s="7">
        <v>4065.0985305843496</v>
      </c>
      <c r="M33350" s="7"/>
      <c r="N33350" s="7">
        <v>1</v>
      </c>
      <c r="O33350" s="7" t="s">
        <v>3</v>
      </c>
      <c r="P33350" s="7" t="s">
        <v>3</v>
      </c>
      <c r="Q33350" s="7" t="s">
        <v>3</v>
      </c>
      <c r="R33350" s="7" t="s">
        <v>3</v>
      </c>
      <c r="S33350" s="7">
        <v>4065.0985305843496</v>
      </c>
      <c r="T33350" s="7">
        <v>4065.0985305843496</v>
      </c>
      <c r="U33350" s="7">
        <v>5718.29148264984</v>
      </c>
      <c r="V33350" s="7">
        <v>5718.29148264984</v>
      </c>
      <c r="W33350" s="8" t="s">
        <v>3</v>
      </c>
      <c r="X33350" s="8" t="s">
        <v>3</v>
      </c>
      <c r="Y33350" s="8" t="s">
        <v>3</v>
      </c>
      <c r="Z33350" s="8" t="s">
        <v>3</v>
      </c>
      <c r="AB33350" s="1"/>
    </row>
    <row r="33351" spans="1:28">
      <c r="A33351" s="5" t="s">
        <v>88408</v>
      </c>
      <c r="B33351" s="6" t="s">
        <v>29238</v>
      </c>
      <c r="C33351" s="6" t="s">
        <v>3</v>
      </c>
      <c r="D33351" s="6" t="s">
        <v>3</v>
      </c>
      <c r="E33351" s="13"/>
      <c r="F33351" s="7"/>
      <c r="G33351" s="13" t="s">
        <v>3</v>
      </c>
      <c r="H33351" s="6" t="s">
        <v>3</v>
      </c>
      <c r="I33351" s="4" t="s">
        <v>47025</v>
      </c>
      <c r="J33351" s="4" t="s">
        <v>1571</v>
      </c>
      <c r="K33351" s="7"/>
      <c r="L33351" s="7">
        <v>125332.43631977</v>
      </c>
      <c r="M33351" s="7"/>
      <c r="N33351" s="7">
        <v>1</v>
      </c>
      <c r="O33351" s="7" t="s">
        <v>3</v>
      </c>
      <c r="P33351" s="7" t="s">
        <v>3</v>
      </c>
      <c r="Q33351" s="7" t="s">
        <v>3</v>
      </c>
      <c r="R33351" s="7" t="s">
        <v>3</v>
      </c>
      <c r="S33351" s="7">
        <v>125332.43631977</v>
      </c>
      <c r="T33351" s="7">
        <v>125332.43631977</v>
      </c>
      <c r="U33351" s="7">
        <v>125332.43631977</v>
      </c>
      <c r="V33351" s="7">
        <v>125332.43631977</v>
      </c>
      <c r="W33351" s="8" t="s">
        <v>3</v>
      </c>
      <c r="X33351" s="8" t="s">
        <v>3</v>
      </c>
      <c r="Y33351" s="8" t="s">
        <v>3</v>
      </c>
      <c r="Z33351" s="8" t="s">
        <v>3</v>
      </c>
      <c r="AB33351" s="1"/>
    </row>
    <row r="33352" spans="1:28">
      <c r="A33352" s="5" t="s">
        <v>77495</v>
      </c>
      <c r="B33352" s="6" t="s">
        <v>46939</v>
      </c>
      <c r="C33352" s="6" t="s">
        <v>77496</v>
      </c>
      <c r="D33352" s="6" t="s">
        <v>77497</v>
      </c>
      <c r="E33352" s="13">
        <v>2006</v>
      </c>
      <c r="F33352" s="7"/>
      <c r="G33352" s="13" t="s">
        <v>99441</v>
      </c>
      <c r="H33352" s="6" t="s">
        <v>77498</v>
      </c>
      <c r="I33352" s="4" t="s">
        <v>46766</v>
      </c>
      <c r="J33352" s="4" t="s">
        <v>903</v>
      </c>
      <c r="K33352" s="7"/>
      <c r="L33352" s="7">
        <v>2325.8818968859</v>
      </c>
      <c r="M33352" s="7"/>
      <c r="N33352" s="7">
        <v>1</v>
      </c>
      <c r="O33352" s="7" t="s">
        <v>3</v>
      </c>
      <c r="P33352" s="7" t="s">
        <v>3</v>
      </c>
      <c r="Q33352" s="7" t="s">
        <v>3</v>
      </c>
      <c r="R33352" s="7" t="s">
        <v>3</v>
      </c>
      <c r="S33352" s="7">
        <v>2325.8818968859</v>
      </c>
      <c r="T33352" s="7">
        <v>2325.8818968859</v>
      </c>
      <c r="U33352" s="7">
        <v>2325.8818968859</v>
      </c>
      <c r="V33352" s="7">
        <v>2325.8818968859</v>
      </c>
      <c r="W33352" s="8" t="s">
        <v>3</v>
      </c>
      <c r="X33352" s="8" t="s">
        <v>3</v>
      </c>
      <c r="Y33352" s="8" t="s">
        <v>3</v>
      </c>
      <c r="Z33352" s="8" t="s">
        <v>3</v>
      </c>
      <c r="AB33352" s="1"/>
    </row>
    <row r="33353" spans="1:28">
      <c r="A33353" s="5" t="s">
        <v>67354</v>
      </c>
      <c r="B33353" s="6" t="s">
        <v>6817</v>
      </c>
      <c r="C33353" s="6" t="s">
        <v>47462</v>
      </c>
      <c r="D33353" s="6" t="s">
        <v>67355</v>
      </c>
      <c r="E33353" s="13">
        <v>1996</v>
      </c>
      <c r="F33353" s="7"/>
      <c r="G33353" s="13" t="s">
        <v>3</v>
      </c>
      <c r="H33353" s="6" t="s">
        <v>67356</v>
      </c>
      <c r="I33353" s="4" t="s">
        <v>57272</v>
      </c>
      <c r="J33353" s="4" t="s">
        <v>47003</v>
      </c>
      <c r="K33353" s="7"/>
      <c r="L33353" s="7">
        <v>4814.1214228403296</v>
      </c>
      <c r="M33353" s="7"/>
      <c r="N33353" s="7">
        <v>9</v>
      </c>
      <c r="O33353" s="7">
        <v>1009.45647624661</v>
      </c>
      <c r="P33353" s="7">
        <v>11348.981092316701</v>
      </c>
      <c r="Q33353" s="7">
        <v>1020.78476407374</v>
      </c>
      <c r="R33353" s="7">
        <v>1568.1815126399999</v>
      </c>
      <c r="S33353" s="7">
        <v>4013.4395727831197</v>
      </c>
      <c r="T33353" s="7">
        <v>15110.7507463237</v>
      </c>
      <c r="U33353" s="7">
        <v>4814.1214228403296</v>
      </c>
      <c r="V33353" s="7">
        <v>15410.926722922801</v>
      </c>
      <c r="W33353" s="8">
        <v>1.2880863874687303</v>
      </c>
      <c r="X33353" s="8">
        <v>4.7675625493042117</v>
      </c>
      <c r="Y33353" s="8">
        <v>7.7092543525653268</v>
      </c>
      <c r="Z33353" s="8">
        <v>7.7472891426193753</v>
      </c>
      <c r="AB33353" s="1"/>
    </row>
    <row r="33354" spans="1:28">
      <c r="A33354" s="5" t="s">
        <v>57179</v>
      </c>
      <c r="B33354" s="6" t="s">
        <v>4127</v>
      </c>
      <c r="C33354" s="6" t="s">
        <v>49200</v>
      </c>
      <c r="D33354" s="6" t="s">
        <v>57180</v>
      </c>
      <c r="E33354" s="13">
        <v>1934</v>
      </c>
      <c r="F33354" s="7"/>
      <c r="G33354" s="13" t="s">
        <v>3</v>
      </c>
      <c r="H33354" s="6" t="s">
        <v>57181</v>
      </c>
      <c r="I33354" s="4" t="s">
        <v>47511</v>
      </c>
      <c r="J33354" s="4" t="s">
        <v>903</v>
      </c>
      <c r="K33354" s="7">
        <v>1</v>
      </c>
      <c r="L33354" s="7">
        <v>145750.94335474799</v>
      </c>
      <c r="M33354" s="7"/>
      <c r="N33354" s="7">
        <v>2</v>
      </c>
      <c r="O33354" s="7">
        <v>19467.415607069899</v>
      </c>
      <c r="P33354" s="7">
        <v>389601.11765211902</v>
      </c>
      <c r="Q33354" s="7">
        <v>40150.940174589501</v>
      </c>
      <c r="R33354" s="7">
        <v>40150.940174589501</v>
      </c>
      <c r="S33354" s="7">
        <v>77414.162153564466</v>
      </c>
      <c r="T33354" s="7">
        <v>282424.50575711502</v>
      </c>
      <c r="U33354" s="7">
        <v>79112.397943164047</v>
      </c>
      <c r="V33354" s="7">
        <v>284993.97128137702</v>
      </c>
      <c r="W33354" s="8">
        <v>0.5386029168976354</v>
      </c>
      <c r="X33354" s="8">
        <v>0.73150193459109281</v>
      </c>
      <c r="Y33354" s="8">
        <v>7.0980647038930957</v>
      </c>
      <c r="Z33354" s="8">
        <v>7.0980647038930957</v>
      </c>
      <c r="AB33354" s="1"/>
    </row>
    <row r="33355" spans="1:28">
      <c r="A33355" s="5" t="s">
        <v>92685</v>
      </c>
      <c r="B33355" s="6" t="s">
        <v>46777</v>
      </c>
      <c r="C33355" s="6" t="s">
        <v>51906</v>
      </c>
      <c r="D33355" s="6" t="s">
        <v>92686</v>
      </c>
      <c r="E33355" s="13"/>
      <c r="F33355" s="7"/>
      <c r="G33355" s="13" t="s">
        <v>3</v>
      </c>
      <c r="H33355" s="6" t="s">
        <v>92687</v>
      </c>
      <c r="I33355" s="4" t="s">
        <v>46766</v>
      </c>
      <c r="J33355" s="4" t="s">
        <v>903</v>
      </c>
      <c r="K33355" s="7"/>
      <c r="L33355" s="7">
        <v>1350</v>
      </c>
      <c r="M33355" s="7"/>
      <c r="N33355" s="7">
        <v>1</v>
      </c>
      <c r="O33355" s="7" t="s">
        <v>3</v>
      </c>
      <c r="P33355" s="7" t="s">
        <v>3</v>
      </c>
      <c r="Q33355" s="7" t="s">
        <v>3</v>
      </c>
      <c r="R33355" s="7" t="s">
        <v>3</v>
      </c>
      <c r="S33355" s="7">
        <v>1350</v>
      </c>
      <c r="T33355" s="7">
        <v>1350</v>
      </c>
      <c r="U33355" s="7">
        <v>1790</v>
      </c>
      <c r="V33355" s="7">
        <v>1790</v>
      </c>
      <c r="W33355" s="8" t="s">
        <v>3</v>
      </c>
      <c r="X33355" s="8" t="s">
        <v>3</v>
      </c>
      <c r="Y33355" s="8" t="s">
        <v>3</v>
      </c>
      <c r="Z33355" s="8" t="s">
        <v>3</v>
      </c>
      <c r="AB33355" s="1"/>
    </row>
    <row r="33356" spans="1:28">
      <c r="A33356" s="5" t="s">
        <v>57808</v>
      </c>
      <c r="B33356" s="6" t="s">
        <v>37106</v>
      </c>
      <c r="C33356" s="6" t="s">
        <v>55821</v>
      </c>
      <c r="D33356" s="6" t="s">
        <v>57809</v>
      </c>
      <c r="E33356" s="13"/>
      <c r="F33356" s="7"/>
      <c r="G33356" s="13" t="s">
        <v>3</v>
      </c>
      <c r="H33356" s="6" t="s">
        <v>57810</v>
      </c>
      <c r="I33356" s="4" t="s">
        <v>46998</v>
      </c>
      <c r="J33356" s="4" t="s">
        <v>903</v>
      </c>
      <c r="K33356" s="7"/>
      <c r="L33356" s="7">
        <v>455.34150612959701</v>
      </c>
      <c r="M33356" s="7"/>
      <c r="N33356" s="7">
        <v>1</v>
      </c>
      <c r="O33356" s="7" t="s">
        <v>3</v>
      </c>
      <c r="P33356" s="7" t="s">
        <v>3</v>
      </c>
      <c r="Q33356" s="7" t="s">
        <v>3</v>
      </c>
      <c r="R33356" s="7" t="s">
        <v>3</v>
      </c>
      <c r="S33356" s="7">
        <v>455.34150612959701</v>
      </c>
      <c r="T33356" s="7">
        <v>455.34150612959701</v>
      </c>
      <c r="U33356" s="7">
        <v>455.34150612959701</v>
      </c>
      <c r="V33356" s="7">
        <v>455.34150612959701</v>
      </c>
      <c r="W33356" s="8" t="s">
        <v>3</v>
      </c>
      <c r="X33356" s="8" t="s">
        <v>3</v>
      </c>
      <c r="Y33356" s="8" t="s">
        <v>3</v>
      </c>
      <c r="Z33356" s="8" t="s">
        <v>3</v>
      </c>
      <c r="AB33356" s="1"/>
    </row>
    <row r="33357" spans="1:28">
      <c r="A33357" s="5" t="s">
        <v>56747</v>
      </c>
      <c r="B33357" s="6" t="s">
        <v>9312</v>
      </c>
      <c r="C33357" s="6" t="s">
        <v>50381</v>
      </c>
      <c r="D33357" s="6" t="s">
        <v>3</v>
      </c>
      <c r="E33357" s="13"/>
      <c r="F33357" s="7"/>
      <c r="G33357" s="13" t="s">
        <v>3</v>
      </c>
      <c r="H33357" s="6" t="s">
        <v>56748</v>
      </c>
      <c r="I33357" s="4" t="s">
        <v>46797</v>
      </c>
      <c r="J33357" s="4" t="s">
        <v>1571</v>
      </c>
      <c r="K33357" s="7"/>
      <c r="L33357" s="7">
        <v>88195.4799618994</v>
      </c>
      <c r="M33357" s="7"/>
      <c r="N33357" s="7">
        <v>1</v>
      </c>
      <c r="O33357" s="7" t="s">
        <v>3</v>
      </c>
      <c r="P33357" s="7" t="s">
        <v>3</v>
      </c>
      <c r="Q33357" s="7" t="s">
        <v>3</v>
      </c>
      <c r="R33357" s="7" t="s">
        <v>3</v>
      </c>
      <c r="S33357" s="7">
        <v>88195.4799618994</v>
      </c>
      <c r="T33357" s="7">
        <v>88195.4799618994</v>
      </c>
      <c r="U33357" s="7">
        <v>88195.4799618994</v>
      </c>
      <c r="V33357" s="7">
        <v>88195.4799618994</v>
      </c>
      <c r="W33357" s="8" t="s">
        <v>3</v>
      </c>
      <c r="X33357" s="8" t="s">
        <v>3</v>
      </c>
      <c r="Y33357" s="8" t="s">
        <v>3</v>
      </c>
      <c r="Z33357" s="8" t="s">
        <v>3</v>
      </c>
      <c r="AB33357" s="1"/>
    </row>
    <row r="33358" spans="1:28">
      <c r="A33358" s="5" t="s">
        <v>84431</v>
      </c>
      <c r="B33358" s="6" t="s">
        <v>9312</v>
      </c>
      <c r="C33358" s="6" t="s">
        <v>56482</v>
      </c>
      <c r="D33358" s="6" t="s">
        <v>3</v>
      </c>
      <c r="E33358" s="13"/>
      <c r="F33358" s="7"/>
      <c r="G33358" s="13" t="s">
        <v>3</v>
      </c>
      <c r="H33358" s="6" t="s">
        <v>84432</v>
      </c>
      <c r="I33358" s="4" t="s">
        <v>47025</v>
      </c>
      <c r="J33358" s="4" t="s">
        <v>1571</v>
      </c>
      <c r="K33358" s="7">
        <v>1</v>
      </c>
      <c r="L33358" s="7">
        <v>219479.78441596101</v>
      </c>
      <c r="M33358" s="7"/>
      <c r="N33358" s="7">
        <v>1</v>
      </c>
      <c r="O33358" s="7">
        <v>67971.170419002199</v>
      </c>
      <c r="P33358" s="7">
        <v>67971.170419002199</v>
      </c>
      <c r="Q33358" s="7">
        <v>19341.598205320301</v>
      </c>
      <c r="R33358" s="7">
        <v>19341.598205320301</v>
      </c>
      <c r="S33358" s="7">
        <v>219479.78441596101</v>
      </c>
      <c r="T33358" s="7">
        <v>219479.78441596101</v>
      </c>
      <c r="U33358" s="7">
        <v>12602196.4181292</v>
      </c>
      <c r="V33358" s="7">
        <v>12602196.4181292</v>
      </c>
      <c r="W33358" s="8">
        <v>185.40502304792</v>
      </c>
      <c r="X33358" s="8">
        <v>185.40502304792</v>
      </c>
      <c r="Y33358" s="8">
        <v>651.55920851787255</v>
      </c>
      <c r="Z33358" s="8">
        <v>651.55920851787255</v>
      </c>
      <c r="AB33358" s="1"/>
    </row>
    <row r="33359" spans="1:28">
      <c r="A33359" s="5" t="s">
        <v>51737</v>
      </c>
      <c r="B33359" s="6" t="s">
        <v>49859</v>
      </c>
      <c r="C33359" s="6" t="s">
        <v>49704</v>
      </c>
      <c r="D33359" s="6" t="s">
        <v>3</v>
      </c>
      <c r="E33359" s="13">
        <v>2007</v>
      </c>
      <c r="F33359" s="7"/>
      <c r="G33359" s="13" t="s">
        <v>99441</v>
      </c>
      <c r="H33359" s="6" t="s">
        <v>51738</v>
      </c>
      <c r="I33359" s="4" t="s">
        <v>46756</v>
      </c>
      <c r="J33359" s="4" t="s">
        <v>46761</v>
      </c>
      <c r="K33359" s="7"/>
      <c r="L33359" s="7">
        <v>2200000</v>
      </c>
      <c r="M33359" s="7"/>
      <c r="N33359" s="7">
        <v>1</v>
      </c>
      <c r="O33359" s="7" t="s">
        <v>3</v>
      </c>
      <c r="P33359" s="7" t="s">
        <v>3</v>
      </c>
      <c r="Q33359" s="7" t="s">
        <v>3</v>
      </c>
      <c r="R33359" s="7" t="s">
        <v>3</v>
      </c>
      <c r="S33359" s="7">
        <v>2200000</v>
      </c>
      <c r="T33359" s="7">
        <v>2200000</v>
      </c>
      <c r="U33359" s="7">
        <v>2200000</v>
      </c>
      <c r="V33359" s="7">
        <v>2200000</v>
      </c>
      <c r="W33359" s="8" t="s">
        <v>3</v>
      </c>
      <c r="X33359" s="8" t="s">
        <v>3</v>
      </c>
      <c r="Y33359" s="8" t="s">
        <v>3</v>
      </c>
      <c r="Z33359" s="8" t="s">
        <v>3</v>
      </c>
      <c r="AB33359" s="1"/>
    </row>
    <row r="33360" spans="1:28">
      <c r="A33360" s="5" t="s">
        <v>57222</v>
      </c>
      <c r="B33360" s="6" t="s">
        <v>49260</v>
      </c>
      <c r="C33360" s="6" t="s">
        <v>49261</v>
      </c>
      <c r="D33360" s="6" t="s">
        <v>57223</v>
      </c>
      <c r="E33360" s="13"/>
      <c r="F33360" s="7"/>
      <c r="G33360" s="13" t="s">
        <v>3</v>
      </c>
      <c r="H33360" s="6" t="s">
        <v>57224</v>
      </c>
      <c r="I33360" s="4" t="s">
        <v>47374</v>
      </c>
      <c r="J33360" s="4" t="s">
        <v>903</v>
      </c>
      <c r="K33360" s="7">
        <v>1</v>
      </c>
      <c r="L33360" s="7">
        <v>192.11518140295351</v>
      </c>
      <c r="M33360" s="7"/>
      <c r="N33360" s="7">
        <v>4</v>
      </c>
      <c r="O33360" s="7">
        <v>69.464324365419699</v>
      </c>
      <c r="P33360" s="7">
        <v>69.464324365419699</v>
      </c>
      <c r="Q33360" s="7" t="s">
        <v>3</v>
      </c>
      <c r="R33360" s="7" t="s">
        <v>3</v>
      </c>
      <c r="S33360" s="7">
        <v>73.988839958378293</v>
      </c>
      <c r="T33360" s="7">
        <v>4836.4808843850797</v>
      </c>
      <c r="U33360" s="7">
        <v>522.51613968487845</v>
      </c>
      <c r="V33360" s="7">
        <v>12159.3362886344</v>
      </c>
      <c r="W33360" s="8">
        <v>1.0004728065419946</v>
      </c>
      <c r="X33360" s="8">
        <v>1.0004728065419946</v>
      </c>
      <c r="Y33360" s="8" t="s">
        <v>3</v>
      </c>
      <c r="Z33360" s="8" t="s">
        <v>3</v>
      </c>
      <c r="AB33360" s="1"/>
    </row>
    <row r="33361" spans="1:28">
      <c r="A33361" s="5" t="s">
        <v>73271</v>
      </c>
      <c r="B33361" s="6" t="s">
        <v>296</v>
      </c>
      <c r="C33361" s="6" t="s">
        <v>73272</v>
      </c>
      <c r="D33361" s="6" t="s">
        <v>3</v>
      </c>
      <c r="E33361" s="13">
        <v>2008</v>
      </c>
      <c r="F33361" s="7"/>
      <c r="G33361" s="13" t="s">
        <v>3</v>
      </c>
      <c r="H33361" s="6" t="s">
        <v>73273</v>
      </c>
      <c r="I33361" s="4" t="s">
        <v>46984</v>
      </c>
      <c r="J33361" s="4" t="s">
        <v>1571</v>
      </c>
      <c r="K33361" s="7"/>
      <c r="L33361" s="7">
        <v>3525.8194948844048</v>
      </c>
      <c r="M33361" s="7"/>
      <c r="N33361" s="7">
        <v>4</v>
      </c>
      <c r="O33361" s="7">
        <v>5402.0275346006702</v>
      </c>
      <c r="P33361" s="7">
        <v>17179.457409023202</v>
      </c>
      <c r="Q33361" s="7" t="s">
        <v>3</v>
      </c>
      <c r="R33361" s="7" t="s">
        <v>3</v>
      </c>
      <c r="S33361" s="7">
        <v>2788.3045344203451</v>
      </c>
      <c r="T33361" s="7">
        <v>25994.207812389599</v>
      </c>
      <c r="U33361" s="7">
        <v>3480.3241970521603</v>
      </c>
      <c r="V33361" s="7">
        <v>53049.403828494695</v>
      </c>
      <c r="W33361" s="8">
        <v>0.23507223379541056</v>
      </c>
      <c r="X33361" s="8">
        <v>0.3343293774502295</v>
      </c>
      <c r="Y33361" s="8" t="s">
        <v>3</v>
      </c>
      <c r="Z33361" s="8" t="s">
        <v>3</v>
      </c>
      <c r="AB33361" s="1"/>
    </row>
    <row r="33362" spans="1:28">
      <c r="A33362" s="5" t="s">
        <v>65004</v>
      </c>
      <c r="B33362" s="6" t="s">
        <v>29238</v>
      </c>
      <c r="C33362" s="6" t="s">
        <v>47017</v>
      </c>
      <c r="D33362" s="6" t="s">
        <v>65005</v>
      </c>
      <c r="E33362" s="13"/>
      <c r="F33362" s="7"/>
      <c r="G33362" s="13" t="s">
        <v>3</v>
      </c>
      <c r="H33362" s="6" t="s">
        <v>65006</v>
      </c>
      <c r="I33362" s="4" t="s">
        <v>46797</v>
      </c>
      <c r="J33362" s="4" t="s">
        <v>1571</v>
      </c>
      <c r="K33362" s="7">
        <v>1</v>
      </c>
      <c r="L33362" s="7">
        <v>3219.42320922</v>
      </c>
      <c r="M33362" s="7"/>
      <c r="N33362" s="7">
        <v>1</v>
      </c>
      <c r="O33362" s="7" t="s">
        <v>3</v>
      </c>
      <c r="P33362" s="7" t="s">
        <v>3</v>
      </c>
      <c r="Q33362" s="7" t="s">
        <v>3</v>
      </c>
      <c r="R33362" s="7" t="s">
        <v>3</v>
      </c>
      <c r="S33362" s="7">
        <v>3219.42320922</v>
      </c>
      <c r="T33362" s="7">
        <v>3219.42320922</v>
      </c>
      <c r="U33362" s="7">
        <v>3219.42320922</v>
      </c>
      <c r="V33362" s="7">
        <v>3219.42320922</v>
      </c>
      <c r="W33362" s="8" t="s">
        <v>3</v>
      </c>
      <c r="X33362" s="8" t="s">
        <v>3</v>
      </c>
      <c r="Y33362" s="8" t="s">
        <v>3</v>
      </c>
      <c r="Z33362" s="8" t="s">
        <v>3</v>
      </c>
      <c r="AB33362" s="1"/>
    </row>
    <row r="33363" spans="1:28">
      <c r="A33363" s="5" t="s">
        <v>87125</v>
      </c>
      <c r="B33363" s="6" t="s">
        <v>46777</v>
      </c>
      <c r="C33363" s="6" t="s">
        <v>47127</v>
      </c>
      <c r="D33363" s="6" t="s">
        <v>3</v>
      </c>
      <c r="E33363" s="13">
        <v>2019</v>
      </c>
      <c r="F33363" s="7"/>
      <c r="G33363" s="13" t="s">
        <v>3</v>
      </c>
      <c r="H33363" s="6" t="s">
        <v>87126</v>
      </c>
      <c r="I33363" s="4" t="s">
        <v>46885</v>
      </c>
      <c r="J33363" s="4" t="s">
        <v>46761</v>
      </c>
      <c r="K33363" s="7"/>
      <c r="L33363" s="7">
        <v>300000</v>
      </c>
      <c r="M33363" s="7"/>
      <c r="N33363" s="7">
        <v>1</v>
      </c>
      <c r="O33363" s="7" t="s">
        <v>3</v>
      </c>
      <c r="P33363" s="7" t="s">
        <v>3</v>
      </c>
      <c r="Q33363" s="7" t="s">
        <v>3</v>
      </c>
      <c r="R33363" s="7" t="s">
        <v>3</v>
      </c>
      <c r="S33363" s="7">
        <v>300000</v>
      </c>
      <c r="T33363" s="7">
        <v>300000</v>
      </c>
      <c r="U33363" s="7">
        <v>750000</v>
      </c>
      <c r="V33363" s="7">
        <v>750000</v>
      </c>
      <c r="W33363" s="8" t="s">
        <v>3</v>
      </c>
      <c r="X33363" s="8" t="s">
        <v>3</v>
      </c>
      <c r="Y33363" s="8" t="s">
        <v>3</v>
      </c>
      <c r="Z33363" s="8" t="s">
        <v>3</v>
      </c>
      <c r="AB33363" s="1"/>
    </row>
    <row r="33364" spans="1:28">
      <c r="A33364" s="5" t="s">
        <v>83652</v>
      </c>
      <c r="B33364" s="6" t="s">
        <v>172</v>
      </c>
      <c r="C33364" s="6" t="s">
        <v>47198</v>
      </c>
      <c r="D33364" s="6" t="s">
        <v>83653</v>
      </c>
      <c r="E33364" s="13">
        <v>2006</v>
      </c>
      <c r="F33364" s="7"/>
      <c r="G33364" s="13" t="s">
        <v>3</v>
      </c>
      <c r="H33364" s="6" t="s">
        <v>83654</v>
      </c>
      <c r="I33364" s="4" t="s">
        <v>46766</v>
      </c>
      <c r="J33364" s="4" t="s">
        <v>903</v>
      </c>
      <c r="K33364" s="7">
        <v>1</v>
      </c>
      <c r="L33364" s="7">
        <v>3000</v>
      </c>
      <c r="M33364" s="7"/>
      <c r="N33364" s="7">
        <v>1</v>
      </c>
      <c r="O33364" s="7" t="s">
        <v>3</v>
      </c>
      <c r="P33364" s="7" t="s">
        <v>3</v>
      </c>
      <c r="Q33364" s="7" t="s">
        <v>3</v>
      </c>
      <c r="R33364" s="7" t="s">
        <v>3</v>
      </c>
      <c r="S33364" s="7">
        <v>3000</v>
      </c>
      <c r="T33364" s="7">
        <v>3000</v>
      </c>
      <c r="U33364" s="7">
        <v>100000</v>
      </c>
      <c r="V33364" s="7">
        <v>100000</v>
      </c>
      <c r="W33364" s="8" t="s">
        <v>3</v>
      </c>
      <c r="X33364" s="8" t="s">
        <v>3</v>
      </c>
      <c r="Y33364" s="8" t="s">
        <v>3</v>
      </c>
      <c r="Z33364" s="8" t="s">
        <v>3</v>
      </c>
      <c r="AB33364" s="1"/>
    </row>
    <row r="33365" spans="1:28">
      <c r="A33365" s="5" t="s">
        <v>73167</v>
      </c>
      <c r="B33365" s="6" t="s">
        <v>46777</v>
      </c>
      <c r="C33365" s="6" t="s">
        <v>46843</v>
      </c>
      <c r="D33365" s="6" t="s">
        <v>73168</v>
      </c>
      <c r="E33365" s="13">
        <v>2011</v>
      </c>
      <c r="F33365" s="7"/>
      <c r="G33365" s="13" t="s">
        <v>3</v>
      </c>
      <c r="H33365" s="6" t="s">
        <v>73169</v>
      </c>
      <c r="I33365" s="4" t="s">
        <v>176</v>
      </c>
      <c r="J33365" s="4" t="s">
        <v>46761</v>
      </c>
      <c r="K33365" s="7"/>
      <c r="L33365" s="7">
        <v>100000</v>
      </c>
      <c r="M33365" s="7"/>
      <c r="N33365" s="7">
        <v>1</v>
      </c>
      <c r="O33365" s="7" t="s">
        <v>3</v>
      </c>
      <c r="P33365" s="7" t="s">
        <v>3</v>
      </c>
      <c r="Q33365" s="7" t="s">
        <v>3</v>
      </c>
      <c r="R33365" s="7" t="s">
        <v>3</v>
      </c>
      <c r="S33365" s="7">
        <v>100000</v>
      </c>
      <c r="T33365" s="7">
        <v>100000</v>
      </c>
      <c r="U33365" s="7">
        <v>100000</v>
      </c>
      <c r="V33365" s="7">
        <v>100000</v>
      </c>
      <c r="W33365" s="8" t="s">
        <v>3</v>
      </c>
      <c r="X33365" s="8" t="s">
        <v>3</v>
      </c>
      <c r="Y33365" s="8" t="s">
        <v>3</v>
      </c>
      <c r="Z33365" s="8" t="s">
        <v>3</v>
      </c>
      <c r="AB33365" s="1"/>
    </row>
    <row r="33366" spans="1:28">
      <c r="A33366" s="5" t="s">
        <v>58966</v>
      </c>
      <c r="B33366" s="6" t="s">
        <v>4281</v>
      </c>
      <c r="C33366" s="6" t="s">
        <v>4281</v>
      </c>
      <c r="D33366" s="6" t="s">
        <v>58967</v>
      </c>
      <c r="E33366" s="13">
        <v>2003</v>
      </c>
      <c r="F33366" s="7"/>
      <c r="G33366" s="13" t="s">
        <v>3</v>
      </c>
      <c r="H33366" s="6" t="s">
        <v>58968</v>
      </c>
      <c r="I33366" s="4" t="s">
        <v>48016</v>
      </c>
      <c r="J33366" s="4" t="s">
        <v>903</v>
      </c>
      <c r="K33366" s="7"/>
      <c r="L33366" s="7">
        <v>33660.64286438375</v>
      </c>
      <c r="M33366" s="7"/>
      <c r="N33366" s="7">
        <v>2</v>
      </c>
      <c r="O33366" s="7">
        <v>1097112.8856442601</v>
      </c>
      <c r="P33366" s="7">
        <v>1097112.8856442601</v>
      </c>
      <c r="Q33366" s="7">
        <v>169737.01463069901</v>
      </c>
      <c r="R33366" s="7">
        <v>169737.01463069901</v>
      </c>
      <c r="S33366" s="7">
        <v>17628.945341763076</v>
      </c>
      <c r="T33366" s="7">
        <v>65724.037909625098</v>
      </c>
      <c r="U33366" s="7">
        <v>320027.98241651041</v>
      </c>
      <c r="V33366" s="7">
        <v>1258331.27725174</v>
      </c>
      <c r="W33366" s="8">
        <v>1.1469478608054149</v>
      </c>
      <c r="X33366" s="8">
        <v>1.1469478608054149</v>
      </c>
      <c r="Y33366" s="8">
        <v>7.4134170439460263</v>
      </c>
      <c r="Z33366" s="8">
        <v>7.4134170439460263</v>
      </c>
      <c r="AB33366" s="1"/>
    </row>
    <row r="33367" spans="1:28">
      <c r="A33367" s="5" t="s">
        <v>52280</v>
      </c>
      <c r="B33367" s="6" t="s">
        <v>17398</v>
      </c>
      <c r="C33367" s="6" t="s">
        <v>47349</v>
      </c>
      <c r="D33367" s="6" t="s">
        <v>52281</v>
      </c>
      <c r="E33367" s="13">
        <v>1993</v>
      </c>
      <c r="F33367" s="7"/>
      <c r="G33367" s="13" t="s">
        <v>99441</v>
      </c>
      <c r="H33367" s="6" t="s">
        <v>52282</v>
      </c>
      <c r="I33367" s="4" t="s">
        <v>52283</v>
      </c>
      <c r="J33367" s="4" t="s">
        <v>903</v>
      </c>
      <c r="K33367" s="7"/>
      <c r="L33367" s="7">
        <v>127246.97274814569</v>
      </c>
      <c r="M33367" s="7"/>
      <c r="N33367" s="7">
        <v>4</v>
      </c>
      <c r="O33367" s="7">
        <v>17495.4802514933</v>
      </c>
      <c r="P33367" s="7">
        <v>17495.4802514933</v>
      </c>
      <c r="Q33367" s="7">
        <v>873.54375215975494</v>
      </c>
      <c r="R33367" s="7">
        <v>873.54375215975494</v>
      </c>
      <c r="S33367" s="7">
        <v>53163.872654117506</v>
      </c>
      <c r="T33367" s="7">
        <v>226377.21300000002</v>
      </c>
      <c r="U33367" s="7">
        <v>399540.98128958815</v>
      </c>
      <c r="V33367" s="7">
        <v>869541.96900000004</v>
      </c>
      <c r="W33367" s="8">
        <v>49.700948845104243</v>
      </c>
      <c r="X33367" s="8">
        <v>49.700948845104243</v>
      </c>
      <c r="Y33367" s="8">
        <v>995.41890929920692</v>
      </c>
      <c r="Z33367" s="8">
        <v>995.41890929920692</v>
      </c>
      <c r="AB33367" s="1"/>
    </row>
    <row r="33368" spans="1:28">
      <c r="A33368" s="5" t="s">
        <v>69085</v>
      </c>
      <c r="B33368" s="6" t="s">
        <v>46777</v>
      </c>
      <c r="C33368" s="6" t="s">
        <v>54613</v>
      </c>
      <c r="D33368" s="6" t="s">
        <v>69086</v>
      </c>
      <c r="E33368" s="13"/>
      <c r="F33368" s="7"/>
      <c r="G33368" s="13" t="s">
        <v>3</v>
      </c>
      <c r="H33368" s="6" t="s">
        <v>69087</v>
      </c>
      <c r="I33368" s="4" t="s">
        <v>46814</v>
      </c>
      <c r="J33368" s="4" t="s">
        <v>46761</v>
      </c>
      <c r="K33368" s="7"/>
      <c r="L33368" s="7">
        <v>6034</v>
      </c>
      <c r="M33368" s="7"/>
      <c r="N33368" s="7">
        <v>1</v>
      </c>
      <c r="O33368" s="7" t="s">
        <v>3</v>
      </c>
      <c r="P33368" s="7" t="s">
        <v>3</v>
      </c>
      <c r="Q33368" s="7" t="s">
        <v>3</v>
      </c>
      <c r="R33368" s="7" t="s">
        <v>3</v>
      </c>
      <c r="S33368" s="7">
        <v>6034</v>
      </c>
      <c r="T33368" s="7">
        <v>6034</v>
      </c>
      <c r="U33368" s="7">
        <v>6034</v>
      </c>
      <c r="V33368" s="7">
        <v>6034</v>
      </c>
      <c r="W33368" s="8" t="s">
        <v>3</v>
      </c>
      <c r="X33368" s="8" t="s">
        <v>3</v>
      </c>
      <c r="Y33368" s="8" t="s">
        <v>3</v>
      </c>
      <c r="Z33368" s="8" t="s">
        <v>3</v>
      </c>
      <c r="AB33368" s="1"/>
    </row>
    <row r="33369" spans="1:28">
      <c r="A33369" s="5" t="s">
        <v>91624</v>
      </c>
      <c r="B33369" s="6" t="s">
        <v>16335</v>
      </c>
      <c r="C33369" s="6" t="s">
        <v>16335</v>
      </c>
      <c r="D33369" s="6" t="s">
        <v>3</v>
      </c>
      <c r="E33369" s="13">
        <v>1996</v>
      </c>
      <c r="F33369" s="7"/>
      <c r="G33369" s="13" t="s">
        <v>3</v>
      </c>
      <c r="H33369" s="6" t="s">
        <v>91625</v>
      </c>
      <c r="I33369" s="4" t="s">
        <v>46931</v>
      </c>
      <c r="J33369" s="4" t="s">
        <v>1571</v>
      </c>
      <c r="K33369" s="7"/>
      <c r="L33369" s="7">
        <v>6500</v>
      </c>
      <c r="M33369" s="7"/>
      <c r="N33369" s="7">
        <v>1</v>
      </c>
      <c r="O33369" s="7" t="s">
        <v>3</v>
      </c>
      <c r="P33369" s="7" t="s">
        <v>3</v>
      </c>
      <c r="Q33369" s="7" t="s">
        <v>3</v>
      </c>
      <c r="R33369" s="7" t="s">
        <v>3</v>
      </c>
      <c r="S33369" s="7">
        <v>6500</v>
      </c>
      <c r="T33369" s="7">
        <v>6500</v>
      </c>
      <c r="U33369" s="7">
        <v>130000</v>
      </c>
      <c r="V33369" s="7">
        <v>130000</v>
      </c>
      <c r="W33369" s="8" t="s">
        <v>3</v>
      </c>
      <c r="X33369" s="8" t="s">
        <v>3</v>
      </c>
      <c r="Y33369" s="8" t="s">
        <v>3</v>
      </c>
      <c r="Z33369" s="8" t="s">
        <v>3</v>
      </c>
      <c r="AB33369" s="1"/>
    </row>
    <row r="33370" spans="1:28">
      <c r="A33370" s="5" t="s">
        <v>91137</v>
      </c>
      <c r="B33370" s="6" t="s">
        <v>46777</v>
      </c>
      <c r="C33370" s="6" t="s">
        <v>47033</v>
      </c>
      <c r="D33370" s="6" t="s">
        <v>91138</v>
      </c>
      <c r="E33370" s="13"/>
      <c r="F33370" s="7"/>
      <c r="G33370" s="13" t="s">
        <v>99440</v>
      </c>
      <c r="H33370" s="6" t="s">
        <v>91139</v>
      </c>
      <c r="I33370" s="4" t="s">
        <v>46829</v>
      </c>
      <c r="J33370" s="4" t="s">
        <v>46761</v>
      </c>
      <c r="K33370" s="7"/>
      <c r="L33370" s="7">
        <v>2290633.1749999998</v>
      </c>
      <c r="M33370" s="7"/>
      <c r="N33370" s="7">
        <v>1</v>
      </c>
      <c r="O33370" s="7">
        <v>1789033</v>
      </c>
      <c r="P33370" s="7">
        <v>1789033</v>
      </c>
      <c r="Q33370" s="7">
        <v>262172</v>
      </c>
      <c r="R33370" s="7">
        <v>262172</v>
      </c>
      <c r="S33370" s="7">
        <v>2290633.1749999998</v>
      </c>
      <c r="T33370" s="7">
        <v>2290633.1749999998</v>
      </c>
      <c r="U33370" s="7">
        <v>2439718.1749999998</v>
      </c>
      <c r="V33370" s="7">
        <v>2439718.1749999998</v>
      </c>
      <c r="W33370" s="8">
        <v>1.3637077544125793</v>
      </c>
      <c r="X33370" s="8">
        <v>1.3637077544125793</v>
      </c>
      <c r="Y33370" s="8">
        <v>9.305792285217338</v>
      </c>
      <c r="Z33370" s="8">
        <v>9.305792285217338</v>
      </c>
      <c r="AB33370" s="1"/>
    </row>
    <row r="33371" spans="1:28">
      <c r="A33371" s="5" t="s">
        <v>93542</v>
      </c>
      <c r="B33371" s="6" t="s">
        <v>296</v>
      </c>
      <c r="C33371" s="6" t="s">
        <v>57703</v>
      </c>
      <c r="D33371" s="6" t="s">
        <v>93543</v>
      </c>
      <c r="E33371" s="13">
        <v>2006</v>
      </c>
      <c r="F33371" s="7"/>
      <c r="G33371" s="13" t="s">
        <v>3</v>
      </c>
      <c r="H33371" s="6" t="s">
        <v>93544</v>
      </c>
      <c r="I33371" s="4" t="s">
        <v>176</v>
      </c>
      <c r="J33371" s="4" t="s">
        <v>903</v>
      </c>
      <c r="K33371" s="7"/>
      <c r="L33371" s="7">
        <v>3460.7628443055301</v>
      </c>
      <c r="M33371" s="7"/>
      <c r="N33371" s="7">
        <v>1</v>
      </c>
      <c r="O33371" s="7" t="s">
        <v>3</v>
      </c>
      <c r="P33371" s="7" t="s">
        <v>3</v>
      </c>
      <c r="Q33371" s="7" t="s">
        <v>3</v>
      </c>
      <c r="R33371" s="7" t="s">
        <v>3</v>
      </c>
      <c r="S33371" s="7">
        <v>3460.7628443055301</v>
      </c>
      <c r="T33371" s="7">
        <v>3460.7628443055301</v>
      </c>
      <c r="U33371" s="7">
        <v>4976.11464968153</v>
      </c>
      <c r="V33371" s="7">
        <v>4976.11464968153</v>
      </c>
      <c r="W33371" s="8" t="s">
        <v>3</v>
      </c>
      <c r="X33371" s="8" t="s">
        <v>3</v>
      </c>
      <c r="Y33371" s="8" t="s">
        <v>3</v>
      </c>
      <c r="Z33371" s="8" t="s">
        <v>3</v>
      </c>
      <c r="AB33371" s="1"/>
    </row>
    <row r="33372" spans="1:28">
      <c r="A33372" s="5" t="s">
        <v>67671</v>
      </c>
      <c r="B33372" s="6" t="s">
        <v>1785</v>
      </c>
      <c r="C33372" s="6" t="s">
        <v>67672</v>
      </c>
      <c r="D33372" s="6" t="s">
        <v>67673</v>
      </c>
      <c r="E33372" s="13"/>
      <c r="F33372" s="7"/>
      <c r="G33372" s="13" t="s">
        <v>3</v>
      </c>
      <c r="H33372" s="6" t="s">
        <v>67674</v>
      </c>
      <c r="I33372" s="4" t="s">
        <v>47025</v>
      </c>
      <c r="J33372" s="4" t="s">
        <v>903</v>
      </c>
      <c r="K33372" s="7"/>
      <c r="L33372" s="7">
        <v>5337.8762067007401</v>
      </c>
      <c r="M33372" s="7"/>
      <c r="N33372" s="7">
        <v>3</v>
      </c>
      <c r="O33372" s="7">
        <v>12636.3231905054</v>
      </c>
      <c r="P33372" s="7">
        <v>12636.3231905054</v>
      </c>
      <c r="Q33372" s="7">
        <v>2243.8330899028301</v>
      </c>
      <c r="R33372" s="7">
        <v>2243.8330899028301</v>
      </c>
      <c r="S33372" s="7">
        <v>3576.9971271869199</v>
      </c>
      <c r="T33372" s="7">
        <v>8319.4675540765402</v>
      </c>
      <c r="U33372" s="7">
        <v>6190.1076085125451</v>
      </c>
      <c r="V33372" s="7">
        <v>10811.4259701832</v>
      </c>
      <c r="W33372" s="8">
        <v>0.85558321096967671</v>
      </c>
      <c r="X33372" s="8">
        <v>0.85558321096967671</v>
      </c>
      <c r="Y33372" s="8">
        <v>4.8182843986187009</v>
      </c>
      <c r="Z33372" s="8">
        <v>4.8182843986187009</v>
      </c>
      <c r="AB33372" s="1"/>
    </row>
    <row r="33373" spans="1:28">
      <c r="A33373" s="5" t="s">
        <v>94517</v>
      </c>
      <c r="B33373" s="6" t="s">
        <v>46777</v>
      </c>
      <c r="C33373" s="6" t="s">
        <v>46946</v>
      </c>
      <c r="D33373" s="6" t="s">
        <v>94518</v>
      </c>
      <c r="E33373" s="13"/>
      <c r="F33373" s="7"/>
      <c r="G33373" s="13" t="s">
        <v>3</v>
      </c>
      <c r="H33373" s="6" t="s">
        <v>94519</v>
      </c>
      <c r="I33373" s="4" t="s">
        <v>46885</v>
      </c>
      <c r="J33373" s="4" t="s">
        <v>46761</v>
      </c>
      <c r="K33373" s="7"/>
      <c r="L33373" s="7">
        <v>2177482.898</v>
      </c>
      <c r="M33373" s="7"/>
      <c r="N33373" s="7">
        <v>1</v>
      </c>
      <c r="O33373" s="7">
        <v>304182</v>
      </c>
      <c r="P33373" s="7">
        <v>304182</v>
      </c>
      <c r="Q33373" s="7">
        <v>255798</v>
      </c>
      <c r="R33373" s="7">
        <v>255798</v>
      </c>
      <c r="S33373" s="7">
        <v>2177482.898</v>
      </c>
      <c r="T33373" s="7">
        <v>2177482.898</v>
      </c>
      <c r="U33373" s="7">
        <v>2177482.898</v>
      </c>
      <c r="V33373" s="7">
        <v>2177482.898</v>
      </c>
      <c r="W33373" s="8">
        <v>7.1584870176407547</v>
      </c>
      <c r="X33373" s="8">
        <v>7.1584870176407547</v>
      </c>
      <c r="Y33373" s="8">
        <v>8.5125094723180013</v>
      </c>
      <c r="Z33373" s="8">
        <v>8.5125094723180013</v>
      </c>
      <c r="AB33373" s="1"/>
    </row>
    <row r="33374" spans="1:28">
      <c r="A33374" s="5" t="s">
        <v>83706</v>
      </c>
      <c r="B33374" s="6" t="s">
        <v>5294</v>
      </c>
      <c r="C33374" s="6" t="s">
        <v>48316</v>
      </c>
      <c r="D33374" s="6" t="s">
        <v>83707</v>
      </c>
      <c r="E33374" s="13">
        <v>2016</v>
      </c>
      <c r="F33374" s="7"/>
      <c r="G33374" s="13" t="s">
        <v>3</v>
      </c>
      <c r="H33374" s="6" t="s">
        <v>83708</v>
      </c>
      <c r="I33374" s="4" t="s">
        <v>46846</v>
      </c>
      <c r="J33374" s="4" t="s">
        <v>903</v>
      </c>
      <c r="K33374" s="7">
        <v>1</v>
      </c>
      <c r="L33374" s="7">
        <v>169.961601755348</v>
      </c>
      <c r="M33374" s="7"/>
      <c r="N33374" s="7">
        <v>1</v>
      </c>
      <c r="O33374" s="7">
        <v>1580.7456761649401</v>
      </c>
      <c r="P33374" s="7">
        <v>1580.7456761649401</v>
      </c>
      <c r="Q33374" s="7" t="s">
        <v>3</v>
      </c>
      <c r="R33374" s="7" t="s">
        <v>3</v>
      </c>
      <c r="S33374" s="7">
        <v>169.961601755348</v>
      </c>
      <c r="T33374" s="7">
        <v>169.961601755348</v>
      </c>
      <c r="U33374" s="7">
        <v>169.961601755348</v>
      </c>
      <c r="V33374" s="7">
        <v>169.961601755348</v>
      </c>
      <c r="W33374" s="8">
        <v>0.10751989033915514</v>
      </c>
      <c r="X33374" s="8">
        <v>0.10751989033915514</v>
      </c>
      <c r="Y33374" s="8" t="s">
        <v>3</v>
      </c>
      <c r="Z33374" s="8" t="s">
        <v>3</v>
      </c>
      <c r="AB33374" s="1"/>
    </row>
    <row r="33375" spans="1:28">
      <c r="A33375" s="5" t="s">
        <v>47104</v>
      </c>
      <c r="B33375" s="6" t="s">
        <v>29238</v>
      </c>
      <c r="C33375" s="6" t="s">
        <v>46826</v>
      </c>
      <c r="D33375" s="6" t="s">
        <v>47105</v>
      </c>
      <c r="E33375" s="13">
        <v>2008</v>
      </c>
      <c r="F33375" s="7"/>
      <c r="G33375" s="13" t="s">
        <v>3</v>
      </c>
      <c r="H33375" s="6" t="s">
        <v>47106</v>
      </c>
      <c r="I33375" s="4" t="s">
        <v>46998</v>
      </c>
      <c r="J33375" s="4" t="s">
        <v>903</v>
      </c>
      <c r="K33375" s="7"/>
      <c r="L33375" s="7">
        <v>16573.785632839201</v>
      </c>
      <c r="M33375" s="7"/>
      <c r="N33375" s="7">
        <v>1</v>
      </c>
      <c r="O33375" s="7" t="s">
        <v>3</v>
      </c>
      <c r="P33375" s="7" t="s">
        <v>3</v>
      </c>
      <c r="Q33375" s="7" t="s">
        <v>3</v>
      </c>
      <c r="R33375" s="7" t="s">
        <v>3</v>
      </c>
      <c r="S33375" s="7">
        <v>16573.785632839201</v>
      </c>
      <c r="T33375" s="7">
        <v>16573.785632839201</v>
      </c>
      <c r="U33375" s="7">
        <v>17263.844098513</v>
      </c>
      <c r="V33375" s="7">
        <v>17263.844098513</v>
      </c>
      <c r="W33375" s="8" t="s">
        <v>3</v>
      </c>
      <c r="X33375" s="8" t="s">
        <v>3</v>
      </c>
      <c r="Y33375" s="8" t="s">
        <v>3</v>
      </c>
      <c r="Z33375" s="8" t="s">
        <v>3</v>
      </c>
      <c r="AB33375" s="1"/>
    </row>
    <row r="33376" spans="1:28">
      <c r="A33376" s="5" t="s">
        <v>94329</v>
      </c>
      <c r="B33376" s="6" t="s">
        <v>16335</v>
      </c>
      <c r="C33376" s="6" t="s">
        <v>16335</v>
      </c>
      <c r="D33376" s="6" t="s">
        <v>94330</v>
      </c>
      <c r="E33376" s="13">
        <v>1979</v>
      </c>
      <c r="F33376" s="7"/>
      <c r="G33376" s="13" t="s">
        <v>3</v>
      </c>
      <c r="H33376" s="6" t="s">
        <v>94331</v>
      </c>
      <c r="I33376" s="4" t="s">
        <v>46766</v>
      </c>
      <c r="J33376" s="4" t="s">
        <v>1571</v>
      </c>
      <c r="K33376" s="7"/>
      <c r="L33376" s="7">
        <v>1807.6142273144401</v>
      </c>
      <c r="M33376" s="7"/>
      <c r="N33376" s="7">
        <v>1</v>
      </c>
      <c r="O33376" s="7" t="s">
        <v>3</v>
      </c>
      <c r="P33376" s="7" t="s">
        <v>3</v>
      </c>
      <c r="Q33376" s="7" t="s">
        <v>3</v>
      </c>
      <c r="R33376" s="7" t="s">
        <v>3</v>
      </c>
      <c r="S33376" s="7">
        <v>1807.6142273144401</v>
      </c>
      <c r="T33376" s="7">
        <v>1807.6142273144401</v>
      </c>
      <c r="U33376" s="7">
        <v>4100.5027531721298</v>
      </c>
      <c r="V33376" s="7">
        <v>4100.5027531721298</v>
      </c>
      <c r="W33376" s="8" t="s">
        <v>3</v>
      </c>
      <c r="X33376" s="8" t="s">
        <v>3</v>
      </c>
      <c r="Y33376" s="8" t="s">
        <v>3</v>
      </c>
      <c r="Z33376" s="8" t="s">
        <v>3</v>
      </c>
      <c r="AB33376" s="1"/>
    </row>
    <row r="33377" spans="1:28">
      <c r="A33377" s="5" t="s">
        <v>61796</v>
      </c>
      <c r="B33377" s="6" t="s">
        <v>1110</v>
      </c>
      <c r="C33377" s="6" t="s">
        <v>47560</v>
      </c>
      <c r="D33377" s="6" t="s">
        <v>3</v>
      </c>
      <c r="E33377" s="13">
        <v>2022</v>
      </c>
      <c r="F33377" s="7"/>
      <c r="G33377" s="13" t="s">
        <v>3</v>
      </c>
      <c r="H33377" s="6" t="s">
        <v>61797</v>
      </c>
      <c r="I33377" s="4" t="s">
        <v>46756</v>
      </c>
      <c r="J33377" s="4" t="s">
        <v>903</v>
      </c>
      <c r="K33377" s="7">
        <v>1</v>
      </c>
      <c r="L33377" s="7">
        <v>243778.83934341499</v>
      </c>
      <c r="M33377" s="7"/>
      <c r="N33377" s="7">
        <v>1</v>
      </c>
      <c r="O33377" s="7">
        <v>30082.569538924399</v>
      </c>
      <c r="P33377" s="7">
        <v>30082.569538924399</v>
      </c>
      <c r="Q33377" s="7">
        <v>6948.6046094926996</v>
      </c>
      <c r="R33377" s="7">
        <v>6948.6046094926996</v>
      </c>
      <c r="S33377" s="7">
        <v>243778.83934341499</v>
      </c>
      <c r="T33377" s="7">
        <v>243778.83934341499</v>
      </c>
      <c r="U33377" s="7">
        <v>267545.56029468804</v>
      </c>
      <c r="V33377" s="7">
        <v>267545.56029468804</v>
      </c>
      <c r="W33377" s="8">
        <v>8.8937070335200534</v>
      </c>
      <c r="X33377" s="8">
        <v>8.8937070335200534</v>
      </c>
      <c r="Y33377" s="8">
        <v>38.503494633899003</v>
      </c>
      <c r="Z33377" s="8">
        <v>38.503494633899003</v>
      </c>
      <c r="AB33377" s="1"/>
    </row>
    <row r="33378" spans="1:28">
      <c r="A33378" s="5" t="s">
        <v>58778</v>
      </c>
      <c r="B33378" s="6" t="s">
        <v>1110</v>
      </c>
      <c r="C33378" s="6" t="s">
        <v>47560</v>
      </c>
      <c r="D33378" s="6" t="s">
        <v>58779</v>
      </c>
      <c r="E33378" s="13"/>
      <c r="F33378" s="7"/>
      <c r="G33378" s="13" t="s">
        <v>99441</v>
      </c>
      <c r="H33378" s="6" t="s">
        <v>58780</v>
      </c>
      <c r="I33378" s="4" t="s">
        <v>46756</v>
      </c>
      <c r="J33378" s="4" t="s">
        <v>903</v>
      </c>
      <c r="K33378" s="7"/>
      <c r="L33378" s="7">
        <v>80967.522143992697</v>
      </c>
      <c r="M33378" s="7"/>
      <c r="N33378" s="7">
        <v>1</v>
      </c>
      <c r="O33378" s="7">
        <v>28366.823716029401</v>
      </c>
      <c r="P33378" s="7">
        <v>28366.823716029401</v>
      </c>
      <c r="Q33378" s="7">
        <v>5630.8400908719505</v>
      </c>
      <c r="R33378" s="7">
        <v>5630.8400908719505</v>
      </c>
      <c r="S33378" s="7">
        <v>80967.522143992697</v>
      </c>
      <c r="T33378" s="7">
        <v>80967.522143992697</v>
      </c>
      <c r="U33378" s="7">
        <v>82762.623331398703</v>
      </c>
      <c r="V33378" s="7">
        <v>82762.623331398703</v>
      </c>
      <c r="W33378" s="8">
        <v>2.917585139595011</v>
      </c>
      <c r="X33378" s="8">
        <v>2.917585139595011</v>
      </c>
      <c r="Y33378" s="8">
        <v>14.698095132476528</v>
      </c>
      <c r="Z33378" s="8">
        <v>14.698095132476528</v>
      </c>
      <c r="AB33378" s="1"/>
    </row>
    <row r="33379" spans="1:28">
      <c r="A33379" s="5" t="s">
        <v>63130</v>
      </c>
      <c r="B33379" s="6" t="s">
        <v>1110</v>
      </c>
      <c r="C33379" s="6" t="s">
        <v>47560</v>
      </c>
      <c r="D33379" s="6" t="s">
        <v>58779</v>
      </c>
      <c r="E33379" s="13"/>
      <c r="F33379" s="7"/>
      <c r="G33379" s="13" t="s">
        <v>99441</v>
      </c>
      <c r="H33379" s="6" t="s">
        <v>58780</v>
      </c>
      <c r="I33379" s="4" t="s">
        <v>47068</v>
      </c>
      <c r="J33379" s="4" t="s">
        <v>46807</v>
      </c>
      <c r="K33379" s="7">
        <v>1</v>
      </c>
      <c r="L33379" s="7">
        <v>10272.0434739388</v>
      </c>
      <c r="M33379" s="7"/>
      <c r="N33379" s="7">
        <v>3</v>
      </c>
      <c r="O33379" s="7">
        <v>337754.323992291</v>
      </c>
      <c r="P33379" s="7">
        <v>337754.323992291</v>
      </c>
      <c r="Q33379" s="7">
        <v>190538.423744764</v>
      </c>
      <c r="R33379" s="7">
        <v>190538.423744764</v>
      </c>
      <c r="S33379" s="7">
        <v>7149.0136958826006</v>
      </c>
      <c r="T33379" s="7">
        <v>2815790.2473057304</v>
      </c>
      <c r="U33379" s="7">
        <v>12261.60891275038</v>
      </c>
      <c r="V33379" s="7">
        <v>3003112.0144739696</v>
      </c>
      <c r="W33379" s="8">
        <v>8.8914095280169185</v>
      </c>
      <c r="X33379" s="8">
        <v>8.8914095280169185</v>
      </c>
      <c r="Y33379" s="8">
        <v>15.76118850703201</v>
      </c>
      <c r="Z33379" s="8">
        <v>15.76118850703201</v>
      </c>
      <c r="AB33379" s="1"/>
    </row>
    <row r="33380" spans="1:28">
      <c r="A33380" s="5" t="s">
        <v>81354</v>
      </c>
      <c r="B33380" s="6" t="s">
        <v>46777</v>
      </c>
      <c r="C33380" s="6" t="s">
        <v>47699</v>
      </c>
      <c r="D33380" s="6" t="s">
        <v>81355</v>
      </c>
      <c r="E33380" s="13">
        <v>2020</v>
      </c>
      <c r="F33380" s="7"/>
      <c r="G33380" s="13" t="s">
        <v>3</v>
      </c>
      <c r="H33380" s="6" t="s">
        <v>81356</v>
      </c>
      <c r="I33380" s="4" t="s">
        <v>46766</v>
      </c>
      <c r="J33380" s="4" t="s">
        <v>46761</v>
      </c>
      <c r="K33380" s="7"/>
      <c r="L33380" s="7">
        <v>275000</v>
      </c>
      <c r="M33380" s="7"/>
      <c r="N33380" s="7">
        <v>1</v>
      </c>
      <c r="O33380" s="7" t="s">
        <v>3</v>
      </c>
      <c r="P33380" s="7" t="s">
        <v>3</v>
      </c>
      <c r="Q33380" s="7" t="s">
        <v>3</v>
      </c>
      <c r="R33380" s="7" t="s">
        <v>3</v>
      </c>
      <c r="S33380" s="7">
        <v>275000</v>
      </c>
      <c r="T33380" s="7">
        <v>275000</v>
      </c>
      <c r="U33380" s="7">
        <v>275000</v>
      </c>
      <c r="V33380" s="7">
        <v>275000</v>
      </c>
      <c r="W33380" s="8" t="s">
        <v>3</v>
      </c>
      <c r="X33380" s="8" t="s">
        <v>3</v>
      </c>
      <c r="Y33380" s="8" t="s">
        <v>3</v>
      </c>
      <c r="Z33380" s="8" t="s">
        <v>3</v>
      </c>
      <c r="AB33380" s="1"/>
    </row>
    <row r="33381" spans="1:28">
      <c r="A33381" s="5" t="s">
        <v>90325</v>
      </c>
      <c r="B33381" s="6" t="s">
        <v>46777</v>
      </c>
      <c r="C33381" s="6" t="s">
        <v>47243</v>
      </c>
      <c r="D33381" s="6" t="s">
        <v>90326</v>
      </c>
      <c r="E33381" s="13">
        <v>2009</v>
      </c>
      <c r="F33381" s="7"/>
      <c r="G33381" s="13" t="s">
        <v>99441</v>
      </c>
      <c r="H33381" s="6" t="s">
        <v>90327</v>
      </c>
      <c r="I33381" s="4" t="s">
        <v>46756</v>
      </c>
      <c r="J33381" s="4" t="s">
        <v>1571</v>
      </c>
      <c r="K33381" s="7"/>
      <c r="L33381" s="7">
        <v>254024.43371132601</v>
      </c>
      <c r="M33381" s="7"/>
      <c r="N33381" s="7">
        <v>1</v>
      </c>
      <c r="O33381" s="7">
        <v>159225</v>
      </c>
      <c r="P33381" s="7">
        <v>159225</v>
      </c>
      <c r="Q33381" s="7">
        <v>40422</v>
      </c>
      <c r="R33381" s="7">
        <v>40422</v>
      </c>
      <c r="S33381" s="7">
        <v>254024.43371132601</v>
      </c>
      <c r="T33381" s="7">
        <v>254024.43371132601</v>
      </c>
      <c r="U33381" s="7">
        <v>1494389.11397849</v>
      </c>
      <c r="V33381" s="7">
        <v>1494389.11397849</v>
      </c>
      <c r="W33381" s="8">
        <v>9.3853924570795417</v>
      </c>
      <c r="X33381" s="8">
        <v>9.3853924570795417</v>
      </c>
      <c r="Y33381" s="8">
        <v>36.969697540410912</v>
      </c>
      <c r="Z33381" s="8">
        <v>36.969697540410912</v>
      </c>
      <c r="AB33381" s="1"/>
    </row>
    <row r="33382" spans="1:28">
      <c r="A33382" s="5" t="s">
        <v>91167</v>
      </c>
      <c r="B33382" s="6" t="s">
        <v>46777</v>
      </c>
      <c r="C33382" s="6" t="s">
        <v>47504</v>
      </c>
      <c r="D33382" s="6" t="s">
        <v>91168</v>
      </c>
      <c r="E33382" s="13">
        <v>2009</v>
      </c>
      <c r="F33382" s="7">
        <v>17</v>
      </c>
      <c r="G33382" s="13" t="s">
        <v>99441</v>
      </c>
      <c r="H33382" s="6" t="s">
        <v>91169</v>
      </c>
      <c r="I33382" s="4" t="s">
        <v>46756</v>
      </c>
      <c r="J33382" s="4" t="s">
        <v>46761</v>
      </c>
      <c r="K33382" s="7"/>
      <c r="L33382" s="7">
        <v>1734000</v>
      </c>
      <c r="M33382" s="7"/>
      <c r="N33382" s="7">
        <v>1</v>
      </c>
      <c r="O33382" s="7">
        <v>1571000</v>
      </c>
      <c r="P33382" s="7">
        <v>1571000</v>
      </c>
      <c r="Q33382" s="7">
        <v>534000</v>
      </c>
      <c r="R33382" s="7">
        <v>534000</v>
      </c>
      <c r="S33382" s="7">
        <v>1734000</v>
      </c>
      <c r="T33382" s="7">
        <v>1734000</v>
      </c>
      <c r="U33382" s="7">
        <v>2250000</v>
      </c>
      <c r="V33382" s="7">
        <v>2250000</v>
      </c>
      <c r="W33382" s="8">
        <v>1.4322087842138764</v>
      </c>
      <c r="X33382" s="8">
        <v>1.4322087842138764</v>
      </c>
      <c r="Y33382" s="8">
        <v>4.213483146067416</v>
      </c>
      <c r="Z33382" s="8">
        <v>4.213483146067416</v>
      </c>
      <c r="AB33382" s="1"/>
    </row>
    <row r="33383" spans="1:28">
      <c r="A33383" s="5" t="s">
        <v>96027</v>
      </c>
      <c r="B33383" s="6" t="s">
        <v>46777</v>
      </c>
      <c r="C33383" s="6" t="s">
        <v>47504</v>
      </c>
      <c r="D33383" s="6" t="s">
        <v>91168</v>
      </c>
      <c r="E33383" s="13">
        <v>2009</v>
      </c>
      <c r="F33383" s="7">
        <v>17</v>
      </c>
      <c r="G33383" s="13" t="s">
        <v>99441</v>
      </c>
      <c r="H33383" s="6" t="s">
        <v>91169</v>
      </c>
      <c r="I33383" s="4" t="s">
        <v>46846</v>
      </c>
      <c r="J33383" s="4" t="s">
        <v>903</v>
      </c>
      <c r="K33383" s="7"/>
      <c r="L33383" s="7">
        <v>5000</v>
      </c>
      <c r="M33383" s="7"/>
      <c r="N33383" s="7">
        <v>1</v>
      </c>
      <c r="O33383" s="7" t="s">
        <v>3</v>
      </c>
      <c r="P33383" s="7" t="s">
        <v>3</v>
      </c>
      <c r="Q33383" s="7" t="s">
        <v>3</v>
      </c>
      <c r="R33383" s="7" t="s">
        <v>3</v>
      </c>
      <c r="S33383" s="7">
        <v>5000</v>
      </c>
      <c r="T33383" s="7">
        <v>5000</v>
      </c>
      <c r="U33383" s="7">
        <v>5000</v>
      </c>
      <c r="V33383" s="7">
        <v>5000</v>
      </c>
      <c r="W33383" s="8" t="s">
        <v>3</v>
      </c>
      <c r="X33383" s="8" t="s">
        <v>3</v>
      </c>
      <c r="Y33383" s="8" t="s">
        <v>3</v>
      </c>
      <c r="Z33383" s="8" t="s">
        <v>3</v>
      </c>
      <c r="AB33383" s="1"/>
    </row>
    <row r="33384" spans="1:28">
      <c r="A33384" s="5" t="s">
        <v>77905</v>
      </c>
      <c r="B33384" s="6" t="s">
        <v>127</v>
      </c>
      <c r="C33384" s="6" t="s">
        <v>46758</v>
      </c>
      <c r="D33384" s="6" t="s">
        <v>47023</v>
      </c>
      <c r="E33384" s="13">
        <v>2007</v>
      </c>
      <c r="F33384" s="7"/>
      <c r="G33384" s="13" t="s">
        <v>3</v>
      </c>
      <c r="H33384" s="6" t="s">
        <v>47024</v>
      </c>
      <c r="I33384" s="4" t="s">
        <v>46885</v>
      </c>
      <c r="J33384" s="4" t="s">
        <v>46761</v>
      </c>
      <c r="K33384" s="7"/>
      <c r="L33384" s="7">
        <v>75</v>
      </c>
      <c r="M33384" s="7"/>
      <c r="N33384" s="7">
        <v>1</v>
      </c>
      <c r="O33384" s="7" t="s">
        <v>3</v>
      </c>
      <c r="P33384" s="7" t="s">
        <v>3</v>
      </c>
      <c r="Q33384" s="7" t="s">
        <v>3</v>
      </c>
      <c r="R33384" s="7" t="s">
        <v>3</v>
      </c>
      <c r="S33384" s="7">
        <v>75</v>
      </c>
      <c r="T33384" s="7">
        <v>75</v>
      </c>
      <c r="U33384" s="7">
        <v>500</v>
      </c>
      <c r="V33384" s="7">
        <v>500</v>
      </c>
      <c r="W33384" s="8" t="s">
        <v>3</v>
      </c>
      <c r="X33384" s="8" t="s">
        <v>3</v>
      </c>
      <c r="Y33384" s="8" t="s">
        <v>3</v>
      </c>
      <c r="Z33384" s="8" t="s">
        <v>3</v>
      </c>
      <c r="AB33384" s="1"/>
    </row>
    <row r="33385" spans="1:28">
      <c r="A33385" s="5" t="s">
        <v>64918</v>
      </c>
      <c r="B33385" s="6" t="s">
        <v>127</v>
      </c>
      <c r="C33385" s="6" t="s">
        <v>3</v>
      </c>
      <c r="D33385" s="6" t="s">
        <v>3</v>
      </c>
      <c r="E33385" s="13">
        <v>2023</v>
      </c>
      <c r="F33385" s="7"/>
      <c r="G33385" s="13" t="s">
        <v>3</v>
      </c>
      <c r="H33385" s="6" t="s">
        <v>64919</v>
      </c>
      <c r="I33385" s="4" t="s">
        <v>46814</v>
      </c>
      <c r="J33385" s="4" t="s">
        <v>46761</v>
      </c>
      <c r="K33385" s="7">
        <v>1</v>
      </c>
      <c r="L33385" s="7">
        <v>726691.374173388</v>
      </c>
      <c r="M33385" s="7"/>
      <c r="N33385" s="7">
        <v>1</v>
      </c>
      <c r="O33385" s="7" t="s">
        <v>3</v>
      </c>
      <c r="P33385" s="7" t="s">
        <v>3</v>
      </c>
      <c r="Q33385" s="7" t="s">
        <v>3</v>
      </c>
      <c r="R33385" s="7" t="s">
        <v>3</v>
      </c>
      <c r="S33385" s="7">
        <v>726691.374173388</v>
      </c>
      <c r="T33385" s="7">
        <v>726691.374173388</v>
      </c>
      <c r="U33385" s="7">
        <v>726691.374173388</v>
      </c>
      <c r="V33385" s="7">
        <v>726691.374173388</v>
      </c>
      <c r="W33385" s="8" t="s">
        <v>3</v>
      </c>
      <c r="X33385" s="8" t="s">
        <v>3</v>
      </c>
      <c r="Y33385" s="8" t="s">
        <v>3</v>
      </c>
      <c r="Z33385" s="8" t="s">
        <v>3</v>
      </c>
      <c r="AB33385" s="1"/>
    </row>
    <row r="33386" spans="1:28">
      <c r="A33386" s="5" t="s">
        <v>61217</v>
      </c>
      <c r="B33386" s="6" t="s">
        <v>9312</v>
      </c>
      <c r="C33386" s="6" t="s">
        <v>3</v>
      </c>
      <c r="D33386" s="6" t="s">
        <v>3</v>
      </c>
      <c r="E33386" s="13"/>
      <c r="F33386" s="7"/>
      <c r="G33386" s="13" t="s">
        <v>3</v>
      </c>
      <c r="H33386" s="6" t="s">
        <v>3</v>
      </c>
      <c r="I33386" s="4" t="s">
        <v>10592</v>
      </c>
      <c r="J33386" s="4" t="s">
        <v>1571</v>
      </c>
      <c r="K33386" s="7"/>
      <c r="L33386" s="7">
        <v>204142.67572331705</v>
      </c>
      <c r="M33386" s="7"/>
      <c r="N33386" s="7">
        <v>2</v>
      </c>
      <c r="O33386" s="7" t="s">
        <v>3</v>
      </c>
      <c r="P33386" s="7" t="s">
        <v>3</v>
      </c>
      <c r="Q33386" s="7" t="s">
        <v>3</v>
      </c>
      <c r="R33386" s="7" t="s">
        <v>3</v>
      </c>
      <c r="S33386" s="7">
        <v>102506.53752060411</v>
      </c>
      <c r="T33386" s="7">
        <v>407414.952128743</v>
      </c>
      <c r="U33386" s="7">
        <v>255968.97151852501</v>
      </c>
      <c r="V33386" s="7">
        <v>1018537.3803218601</v>
      </c>
      <c r="W33386" s="8" t="s">
        <v>3</v>
      </c>
      <c r="X33386" s="8" t="s">
        <v>3</v>
      </c>
      <c r="Y33386" s="8" t="s">
        <v>3</v>
      </c>
      <c r="Z33386" s="8" t="s">
        <v>3</v>
      </c>
      <c r="AB33386" s="1"/>
    </row>
    <row r="33387" spans="1:28">
      <c r="A33387" s="5" t="s">
        <v>67728</v>
      </c>
      <c r="B33387" s="6" t="s">
        <v>46777</v>
      </c>
      <c r="C33387" s="6" t="s">
        <v>3</v>
      </c>
      <c r="D33387" s="6" t="s">
        <v>3</v>
      </c>
      <c r="E33387" s="13">
        <v>2018</v>
      </c>
      <c r="F33387" s="7"/>
      <c r="G33387" s="13" t="s">
        <v>3</v>
      </c>
      <c r="H33387" s="6" t="s">
        <v>67729</v>
      </c>
      <c r="I33387" s="4" t="s">
        <v>46797</v>
      </c>
      <c r="J33387" s="4" t="s">
        <v>46761</v>
      </c>
      <c r="K33387" s="7"/>
      <c r="L33387" s="7">
        <v>4000</v>
      </c>
      <c r="M33387" s="7"/>
      <c r="N33387" s="7">
        <v>1</v>
      </c>
      <c r="O33387" s="7" t="s">
        <v>3</v>
      </c>
      <c r="P33387" s="7" t="s">
        <v>3</v>
      </c>
      <c r="Q33387" s="7" t="s">
        <v>3</v>
      </c>
      <c r="R33387" s="7" t="s">
        <v>3</v>
      </c>
      <c r="S33387" s="7">
        <v>4000</v>
      </c>
      <c r="T33387" s="7">
        <v>4000</v>
      </c>
      <c r="U33387" s="7">
        <v>4000</v>
      </c>
      <c r="V33387" s="7">
        <v>4000</v>
      </c>
      <c r="W33387" s="8" t="s">
        <v>3</v>
      </c>
      <c r="X33387" s="8" t="s">
        <v>3</v>
      </c>
      <c r="Y33387" s="8" t="s">
        <v>3</v>
      </c>
      <c r="Z33387" s="8" t="s">
        <v>3</v>
      </c>
      <c r="AB33387" s="1"/>
    </row>
    <row r="33388" spans="1:28">
      <c r="A33388" s="5" t="s">
        <v>61138</v>
      </c>
      <c r="B33388" s="6" t="s">
        <v>4499</v>
      </c>
      <c r="C33388" s="6" t="s">
        <v>47291</v>
      </c>
      <c r="D33388" s="6" t="s">
        <v>61139</v>
      </c>
      <c r="E33388" s="13">
        <v>1992</v>
      </c>
      <c r="F33388" s="7"/>
      <c r="G33388" s="13" t="s">
        <v>3</v>
      </c>
      <c r="H33388" s="6" t="s">
        <v>61140</v>
      </c>
      <c r="I33388" s="4" t="s">
        <v>46797</v>
      </c>
      <c r="J33388" s="4" t="s">
        <v>903</v>
      </c>
      <c r="K33388" s="7"/>
      <c r="L33388" s="7">
        <v>5248.4961018996401</v>
      </c>
      <c r="M33388" s="7"/>
      <c r="N33388" s="7">
        <v>1</v>
      </c>
      <c r="O33388" s="7">
        <v>2461.4500476130302</v>
      </c>
      <c r="P33388" s="7">
        <v>2461.4500476130302</v>
      </c>
      <c r="Q33388" s="7" t="s">
        <v>3</v>
      </c>
      <c r="R33388" s="7" t="s">
        <v>3</v>
      </c>
      <c r="S33388" s="7">
        <v>5248.4961018996401</v>
      </c>
      <c r="T33388" s="7">
        <v>5248.4961018996401</v>
      </c>
      <c r="U33388" s="7">
        <v>5295.0499524839497</v>
      </c>
      <c r="V33388" s="7">
        <v>5295.0499524839497</v>
      </c>
      <c r="W33388" s="8">
        <v>2.1511913100242595</v>
      </c>
      <c r="X33388" s="8">
        <v>2.1511913100242595</v>
      </c>
      <c r="Y33388" s="8" t="s">
        <v>3</v>
      </c>
      <c r="Z33388" s="8" t="s">
        <v>3</v>
      </c>
      <c r="AB33388" s="1"/>
    </row>
    <row r="33389" spans="1:28">
      <c r="A33389" s="5" t="s">
        <v>50634</v>
      </c>
      <c r="B33389" s="6" t="s">
        <v>46777</v>
      </c>
      <c r="C33389" s="6" t="s">
        <v>47363</v>
      </c>
      <c r="D33389" s="6" t="s">
        <v>50635</v>
      </c>
      <c r="E33389" s="13">
        <v>1985</v>
      </c>
      <c r="F33389" s="7"/>
      <c r="G33389" s="13" t="s">
        <v>3</v>
      </c>
      <c r="H33389" s="6" t="s">
        <v>50636</v>
      </c>
      <c r="I33389" s="4" t="s">
        <v>10592</v>
      </c>
      <c r="J33389" s="4" t="s">
        <v>46761</v>
      </c>
      <c r="K33389" s="7"/>
      <c r="L33389" s="7">
        <v>1165001.02</v>
      </c>
      <c r="M33389" s="7"/>
      <c r="N33389" s="7">
        <v>1</v>
      </c>
      <c r="O33389" s="7">
        <v>118818</v>
      </c>
      <c r="P33389" s="7">
        <v>118818</v>
      </c>
      <c r="Q33389" s="7">
        <v>56478</v>
      </c>
      <c r="R33389" s="7">
        <v>56478</v>
      </c>
      <c r="S33389" s="7">
        <v>1165001.02</v>
      </c>
      <c r="T33389" s="7">
        <v>1165001.02</v>
      </c>
      <c r="U33389" s="7">
        <v>1165001.02</v>
      </c>
      <c r="V33389" s="7">
        <v>1165001.02</v>
      </c>
      <c r="W33389" s="8">
        <v>9.8049202982713055</v>
      </c>
      <c r="X33389" s="8">
        <v>9.8049202982713055</v>
      </c>
      <c r="Y33389" s="8">
        <v>20.627519033960127</v>
      </c>
      <c r="Z33389" s="8">
        <v>20.627519033960127</v>
      </c>
      <c r="AB33389" s="1"/>
    </row>
    <row r="33390" spans="1:28">
      <c r="A33390" s="5" t="s">
        <v>73980</v>
      </c>
      <c r="B33390" s="6" t="s">
        <v>1895</v>
      </c>
      <c r="C33390" s="6" t="s">
        <v>64394</v>
      </c>
      <c r="D33390" s="6" t="s">
        <v>73981</v>
      </c>
      <c r="E33390" s="13"/>
      <c r="F33390" s="7"/>
      <c r="G33390" s="13" t="s">
        <v>3</v>
      </c>
      <c r="H33390" s="6" t="s">
        <v>73982</v>
      </c>
      <c r="I33390" s="4" t="s">
        <v>46771</v>
      </c>
      <c r="J33390" s="4" t="s">
        <v>46761</v>
      </c>
      <c r="K33390" s="7"/>
      <c r="L33390" s="7">
        <v>21000</v>
      </c>
      <c r="M33390" s="7"/>
      <c r="N33390" s="7">
        <v>1</v>
      </c>
      <c r="O33390" s="7" t="s">
        <v>3</v>
      </c>
      <c r="P33390" s="7" t="s">
        <v>3</v>
      </c>
      <c r="Q33390" s="7" t="s">
        <v>3</v>
      </c>
      <c r="R33390" s="7" t="s">
        <v>3</v>
      </c>
      <c r="S33390" s="7">
        <v>21000</v>
      </c>
      <c r="T33390" s="7">
        <v>21000</v>
      </c>
      <c r="U33390" s="7">
        <v>21000</v>
      </c>
      <c r="V33390" s="7">
        <v>21000</v>
      </c>
      <c r="W33390" s="8" t="s">
        <v>3</v>
      </c>
      <c r="X33390" s="8" t="s">
        <v>3</v>
      </c>
      <c r="Y33390" s="8" t="s">
        <v>3</v>
      </c>
      <c r="Z33390" s="8" t="s">
        <v>3</v>
      </c>
      <c r="AB33390" s="1"/>
    </row>
    <row r="33391" spans="1:28">
      <c r="A33391" s="5" t="s">
        <v>63189</v>
      </c>
      <c r="B33391" s="6" t="s">
        <v>9312</v>
      </c>
      <c r="C33391" s="6" t="s">
        <v>46821</v>
      </c>
      <c r="D33391" s="6" t="s">
        <v>63190</v>
      </c>
      <c r="E33391" s="13"/>
      <c r="F33391" s="7"/>
      <c r="G33391" s="13" t="s">
        <v>3</v>
      </c>
      <c r="H33391" s="6" t="s">
        <v>63191</v>
      </c>
      <c r="I33391" s="4" t="s">
        <v>1528</v>
      </c>
      <c r="J33391" s="4" t="s">
        <v>46761</v>
      </c>
      <c r="K33391" s="7">
        <v>1</v>
      </c>
      <c r="L33391" s="7">
        <v>3000</v>
      </c>
      <c r="M33391" s="7"/>
      <c r="N33391" s="7">
        <v>1</v>
      </c>
      <c r="O33391" s="7" t="s">
        <v>3</v>
      </c>
      <c r="P33391" s="7" t="s">
        <v>3</v>
      </c>
      <c r="Q33391" s="7" t="s">
        <v>3</v>
      </c>
      <c r="R33391" s="7" t="s">
        <v>3</v>
      </c>
      <c r="S33391" s="7">
        <v>3000</v>
      </c>
      <c r="T33391" s="7">
        <v>3000</v>
      </c>
      <c r="U33391" s="7">
        <v>3000</v>
      </c>
      <c r="V33391" s="7">
        <v>3000</v>
      </c>
      <c r="W33391" s="8" t="s">
        <v>3</v>
      </c>
      <c r="X33391" s="8" t="s">
        <v>3</v>
      </c>
      <c r="Y33391" s="8" t="s">
        <v>3</v>
      </c>
      <c r="Z33391" s="8" t="s">
        <v>3</v>
      </c>
      <c r="AB33391" s="1"/>
    </row>
    <row r="33392" spans="1:28">
      <c r="A33392" s="5" t="s">
        <v>69657</v>
      </c>
      <c r="B33392" s="6" t="s">
        <v>46777</v>
      </c>
      <c r="C33392" s="6" t="s">
        <v>46843</v>
      </c>
      <c r="D33392" s="6" t="s">
        <v>69658</v>
      </c>
      <c r="E33392" s="13">
        <v>2007</v>
      </c>
      <c r="F33392" s="7">
        <v>15</v>
      </c>
      <c r="G33392" s="13" t="s">
        <v>99441</v>
      </c>
      <c r="H33392" s="6" t="s">
        <v>69659</v>
      </c>
      <c r="I33392" s="4" t="s">
        <v>48076</v>
      </c>
      <c r="J33392" s="4" t="s">
        <v>46807</v>
      </c>
      <c r="K33392" s="7"/>
      <c r="L33392" s="7">
        <v>400000</v>
      </c>
      <c r="M33392" s="7"/>
      <c r="N33392" s="7">
        <v>3</v>
      </c>
      <c r="O33392" s="7">
        <v>700000</v>
      </c>
      <c r="P33392" s="7">
        <v>1926000</v>
      </c>
      <c r="Q33392" s="7">
        <v>120750</v>
      </c>
      <c r="R33392" s="7">
        <v>120750</v>
      </c>
      <c r="S33392" s="7">
        <v>250000</v>
      </c>
      <c r="T33392" s="7">
        <v>775000</v>
      </c>
      <c r="U33392" s="7">
        <v>587500</v>
      </c>
      <c r="V33392" s="7">
        <v>1084735.5970000001</v>
      </c>
      <c r="W33392" s="8">
        <v>0.56320643665628245</v>
      </c>
      <c r="X33392" s="8">
        <v>1.1071428571428572</v>
      </c>
      <c r="Y33392" s="8">
        <v>8.9833175734989652</v>
      </c>
      <c r="Z33392" s="8">
        <v>8.9833175734989652</v>
      </c>
      <c r="AB33392" s="1"/>
    </row>
    <row r="33393" spans="1:28">
      <c r="A33393" s="5" t="s">
        <v>71273</v>
      </c>
      <c r="B33393" s="6" t="s">
        <v>9312</v>
      </c>
      <c r="C33393" s="6" t="s">
        <v>46821</v>
      </c>
      <c r="D33393" s="6" t="s">
        <v>71274</v>
      </c>
      <c r="E33393" s="13"/>
      <c r="F33393" s="7"/>
      <c r="G33393" s="13" t="s">
        <v>3</v>
      </c>
      <c r="H33393" s="6" t="s">
        <v>71275</v>
      </c>
      <c r="I33393" s="4" t="s">
        <v>47025</v>
      </c>
      <c r="J33393" s="4" t="s">
        <v>1571</v>
      </c>
      <c r="K33393" s="7"/>
      <c r="L33393" s="7">
        <v>38649.593884376503</v>
      </c>
      <c r="M33393" s="7"/>
      <c r="N33393" s="7">
        <v>1</v>
      </c>
      <c r="O33393" s="7">
        <v>16921.110772222699</v>
      </c>
      <c r="P33393" s="7">
        <v>16921.110772222699</v>
      </c>
      <c r="Q33393" s="7" t="s">
        <v>3</v>
      </c>
      <c r="R33393" s="7" t="s">
        <v>3</v>
      </c>
      <c r="S33393" s="7">
        <v>38649.593884376503</v>
      </c>
      <c r="T33393" s="7">
        <v>38649.593884376503</v>
      </c>
      <c r="U33393" s="7">
        <v>39589.268173317301</v>
      </c>
      <c r="V33393" s="7">
        <v>39589.268173317301</v>
      </c>
      <c r="W33393" s="8">
        <v>2.33963766954981</v>
      </c>
      <c r="X33393" s="8">
        <v>2.33963766954981</v>
      </c>
      <c r="Y33393" s="8" t="s">
        <v>3</v>
      </c>
      <c r="Z33393" s="8" t="s">
        <v>3</v>
      </c>
      <c r="AB33393" s="1"/>
    </row>
    <row r="33394" spans="1:28">
      <c r="A33394" s="5" t="s">
        <v>76210</v>
      </c>
      <c r="B33394" s="6" t="s">
        <v>9312</v>
      </c>
      <c r="C33394" s="6" t="s">
        <v>46763</v>
      </c>
      <c r="D33394" s="6" t="s">
        <v>76211</v>
      </c>
      <c r="E33394" s="13">
        <v>1962</v>
      </c>
      <c r="F33394" s="7"/>
      <c r="G33394" s="13" t="s">
        <v>3</v>
      </c>
      <c r="H33394" s="6" t="s">
        <v>76212</v>
      </c>
      <c r="I33394" s="4" t="s">
        <v>51133</v>
      </c>
      <c r="J33394" s="4" t="s">
        <v>47377</v>
      </c>
      <c r="K33394" s="7"/>
      <c r="L33394" s="7">
        <v>437760.66551266448</v>
      </c>
      <c r="M33394" s="7"/>
      <c r="N33394" s="7">
        <v>2</v>
      </c>
      <c r="O33394" s="7">
        <v>82432.975352553898</v>
      </c>
      <c r="P33394" s="7">
        <v>82432.975352553898</v>
      </c>
      <c r="Q33394" s="7">
        <v>48044.360233404703</v>
      </c>
      <c r="R33394" s="7">
        <v>48044.360233404703</v>
      </c>
      <c r="S33394" s="7">
        <v>249818.34117088464</v>
      </c>
      <c r="T33394" s="7">
        <v>813645.31419622409</v>
      </c>
      <c r="U33394" s="7">
        <v>249818.3411708847</v>
      </c>
      <c r="V33394" s="7">
        <v>813645.31419622409</v>
      </c>
      <c r="W33394" s="8">
        <v>9.870386343770571</v>
      </c>
      <c r="X33394" s="8">
        <v>9.870386343770571</v>
      </c>
      <c r="Y33394" s="8">
        <v>16.935292930188833</v>
      </c>
      <c r="Z33394" s="8">
        <v>16.935292930188833</v>
      </c>
      <c r="AB33394" s="1"/>
    </row>
    <row r="33395" spans="1:28">
      <c r="A33395" s="5" t="s">
        <v>80626</v>
      </c>
      <c r="B33395" s="6" t="s">
        <v>9312</v>
      </c>
      <c r="C33395" s="6" t="s">
        <v>51513</v>
      </c>
      <c r="D33395" s="6" t="s">
        <v>80627</v>
      </c>
      <c r="E33395" s="13"/>
      <c r="F33395" s="7"/>
      <c r="G33395" s="13" t="s">
        <v>3</v>
      </c>
      <c r="H33395" s="6" t="s">
        <v>80628</v>
      </c>
      <c r="I33395" s="4" t="s">
        <v>47025</v>
      </c>
      <c r="J33395" s="4" t="s">
        <v>1571</v>
      </c>
      <c r="K33395" s="7"/>
      <c r="L33395" s="7">
        <v>131600.028622902</v>
      </c>
      <c r="M33395" s="7"/>
      <c r="N33395" s="7">
        <v>1</v>
      </c>
      <c r="O33395" s="7">
        <v>129405.459759559</v>
      </c>
      <c r="P33395" s="7">
        <v>129405.459759559</v>
      </c>
      <c r="Q33395" s="7">
        <v>16083.2818265554</v>
      </c>
      <c r="R33395" s="7">
        <v>16083.2818265554</v>
      </c>
      <c r="S33395" s="7">
        <v>131600.028622902</v>
      </c>
      <c r="T33395" s="7">
        <v>131600.028622902</v>
      </c>
      <c r="U33395" s="7">
        <v>467531.949258079</v>
      </c>
      <c r="V33395" s="7">
        <v>467531.949258079</v>
      </c>
      <c r="W33395" s="8">
        <v>3.6129229023781049</v>
      </c>
      <c r="X33395" s="8">
        <v>3.6129229023781049</v>
      </c>
      <c r="Y33395" s="8">
        <v>29.069437090017814</v>
      </c>
      <c r="Z33395" s="8">
        <v>29.069437090017814</v>
      </c>
      <c r="AB33395" s="1"/>
    </row>
    <row r="33396" spans="1:28">
      <c r="A33396" s="5" t="s">
        <v>59059</v>
      </c>
      <c r="B33396" s="6" t="s">
        <v>9312</v>
      </c>
      <c r="C33396" s="6" t="s">
        <v>46821</v>
      </c>
      <c r="D33396" s="6" t="s">
        <v>59060</v>
      </c>
      <c r="E33396" s="13"/>
      <c r="F33396" s="7"/>
      <c r="G33396" s="13" t="s">
        <v>3</v>
      </c>
      <c r="H33396" s="6" t="s">
        <v>59061</v>
      </c>
      <c r="I33396" s="4" t="s">
        <v>59062</v>
      </c>
      <c r="J33396" s="4" t="s">
        <v>1571</v>
      </c>
      <c r="K33396" s="7"/>
      <c r="L33396" s="7">
        <v>58020.814114030043</v>
      </c>
      <c r="M33396" s="7"/>
      <c r="N33396" s="7">
        <v>4</v>
      </c>
      <c r="O33396" s="7">
        <v>293042.82371540798</v>
      </c>
      <c r="P33396" s="7">
        <v>3990253.25809944</v>
      </c>
      <c r="Q33396" s="7">
        <v>27090.1025484897</v>
      </c>
      <c r="R33396" s="7">
        <v>506160.76533465798</v>
      </c>
      <c r="S33396" s="7">
        <v>39719.382304737948</v>
      </c>
      <c r="T33396" s="7">
        <v>323695.31154822896</v>
      </c>
      <c r="U33396" s="7">
        <v>829737.08131206536</v>
      </c>
      <c r="V33396" s="7">
        <v>1844378.69556762</v>
      </c>
      <c r="W33396" s="8">
        <v>0.46222096099386401</v>
      </c>
      <c r="X33396" s="8">
        <v>6.2581443149105676</v>
      </c>
      <c r="Y33396" s="8">
        <v>1.9852403727142571</v>
      </c>
      <c r="Z33396" s="8">
        <v>67.696468774060136</v>
      </c>
      <c r="AB33396" s="1"/>
    </row>
    <row r="33397" spans="1:28">
      <c r="A33397" s="5" t="s">
        <v>74153</v>
      </c>
      <c r="B33397" s="6" t="s">
        <v>9312</v>
      </c>
      <c r="C33397" s="6" t="s">
        <v>46763</v>
      </c>
      <c r="D33397" s="6" t="s">
        <v>74154</v>
      </c>
      <c r="E33397" s="13"/>
      <c r="F33397" s="7"/>
      <c r="G33397" s="13" t="s">
        <v>3</v>
      </c>
      <c r="H33397" s="6" t="s">
        <v>74155</v>
      </c>
      <c r="I33397" s="4" t="s">
        <v>10592</v>
      </c>
      <c r="J33397" s="4" t="s">
        <v>1571</v>
      </c>
      <c r="K33397" s="7"/>
      <c r="L33397" s="7">
        <v>100037.577839811</v>
      </c>
      <c r="M33397" s="7"/>
      <c r="N33397" s="7">
        <v>3</v>
      </c>
      <c r="O33397" s="7" t="s">
        <v>3</v>
      </c>
      <c r="P33397" s="7" t="s">
        <v>3</v>
      </c>
      <c r="Q33397" s="7" t="s">
        <v>3</v>
      </c>
      <c r="R33397" s="7" t="s">
        <v>3</v>
      </c>
      <c r="S33397" s="7">
        <v>58738.730170990348</v>
      </c>
      <c r="T33397" s="7">
        <v>134517.004760657</v>
      </c>
      <c r="U33397" s="7">
        <v>580302.59346267499</v>
      </c>
      <c r="V33397" s="7">
        <v>1000375.7783981101</v>
      </c>
      <c r="W33397" s="8" t="s">
        <v>3</v>
      </c>
      <c r="X33397" s="8" t="s">
        <v>3</v>
      </c>
      <c r="Y33397" s="8" t="s">
        <v>3</v>
      </c>
      <c r="Z33397" s="8" t="s">
        <v>3</v>
      </c>
      <c r="AB33397" s="1"/>
    </row>
    <row r="33398" spans="1:28">
      <c r="A33398" s="5" t="s">
        <v>85165</v>
      </c>
      <c r="B33398" s="6" t="s">
        <v>9312</v>
      </c>
      <c r="C33398" s="6" t="s">
        <v>46763</v>
      </c>
      <c r="D33398" s="6" t="s">
        <v>76211</v>
      </c>
      <c r="E33398" s="13">
        <v>1962</v>
      </c>
      <c r="F33398" s="7"/>
      <c r="G33398" s="13" t="s">
        <v>3</v>
      </c>
      <c r="H33398" s="6" t="s">
        <v>76212</v>
      </c>
      <c r="I33398" s="4" t="s">
        <v>85166</v>
      </c>
      <c r="J33398" s="4" t="s">
        <v>1571</v>
      </c>
      <c r="K33398" s="7">
        <v>1</v>
      </c>
      <c r="L33398" s="7">
        <v>65013.42188466576</v>
      </c>
      <c r="M33398" s="7"/>
      <c r="N33398" s="7">
        <v>10</v>
      </c>
      <c r="O33398" s="7">
        <v>1510.7582267800899</v>
      </c>
      <c r="P33398" s="7">
        <v>485736.263844817</v>
      </c>
      <c r="Q33398" s="7">
        <v>41015.896004818402</v>
      </c>
      <c r="R33398" s="7">
        <v>41015.896004818402</v>
      </c>
      <c r="S33398" s="7">
        <v>49871.599041382702</v>
      </c>
      <c r="T33398" s="7">
        <v>976988.20727314998</v>
      </c>
      <c r="U33398" s="7">
        <v>65596.099278357724</v>
      </c>
      <c r="V33398" s="7">
        <v>1309325.14302234</v>
      </c>
      <c r="W33398" s="8">
        <v>1.2392569012727008</v>
      </c>
      <c r="X33398" s="8">
        <v>69.000906138351439</v>
      </c>
      <c r="Y33398" s="8">
        <v>14.676066496204101</v>
      </c>
      <c r="Z33398" s="8">
        <v>14.676066496204101</v>
      </c>
      <c r="AB33398" s="1"/>
    </row>
    <row r="33399" spans="1:28">
      <c r="A33399" s="5" t="s">
        <v>61338</v>
      </c>
      <c r="B33399" s="6" t="s">
        <v>9312</v>
      </c>
      <c r="C33399" s="6" t="s">
        <v>61339</v>
      </c>
      <c r="D33399" s="6" t="s">
        <v>61340</v>
      </c>
      <c r="E33399" s="13"/>
      <c r="F33399" s="7"/>
      <c r="G33399" s="13" t="s">
        <v>3</v>
      </c>
      <c r="H33399" s="6" t="s">
        <v>61341</v>
      </c>
      <c r="I33399" s="4" t="s">
        <v>48518</v>
      </c>
      <c r="J33399" s="4" t="s">
        <v>1571</v>
      </c>
      <c r="K33399" s="7">
        <v>3</v>
      </c>
      <c r="L33399" s="7">
        <v>9918.8535911602194</v>
      </c>
      <c r="M33399" s="7"/>
      <c r="N33399" s="7">
        <v>3</v>
      </c>
      <c r="O33399" s="7" t="s">
        <v>3</v>
      </c>
      <c r="P33399" s="7" t="s">
        <v>3</v>
      </c>
      <c r="Q33399" s="7" t="s">
        <v>3</v>
      </c>
      <c r="R33399" s="7" t="s">
        <v>3</v>
      </c>
      <c r="S33399" s="7">
        <v>9597.1643580111886</v>
      </c>
      <c r="T33399" s="7">
        <v>22661.131651207503</v>
      </c>
      <c r="U33399" s="7">
        <v>27322.764192485902</v>
      </c>
      <c r="V33399" s="7">
        <v>34265.801820501205</v>
      </c>
      <c r="W33399" s="8" t="s">
        <v>3</v>
      </c>
      <c r="X33399" s="8" t="s">
        <v>3</v>
      </c>
      <c r="Y33399" s="8" t="s">
        <v>3</v>
      </c>
      <c r="Z33399" s="8" t="s">
        <v>3</v>
      </c>
      <c r="AB33399" s="1"/>
    </row>
    <row r="33400" spans="1:28">
      <c r="A33400" s="5" t="s">
        <v>65773</v>
      </c>
      <c r="B33400" s="6" t="s">
        <v>1895</v>
      </c>
      <c r="C33400" s="6" t="s">
        <v>50734</v>
      </c>
      <c r="D33400" s="6" t="s">
        <v>3</v>
      </c>
      <c r="E33400" s="13">
        <v>2020</v>
      </c>
      <c r="F33400" s="7"/>
      <c r="G33400" s="13" t="s">
        <v>3</v>
      </c>
      <c r="H33400" s="6" t="s">
        <v>65774</v>
      </c>
      <c r="I33400" s="4" t="s">
        <v>46998</v>
      </c>
      <c r="J33400" s="4" t="s">
        <v>903</v>
      </c>
      <c r="K33400" s="7">
        <v>1</v>
      </c>
      <c r="L33400" s="7">
        <v>1376.62039692555</v>
      </c>
      <c r="M33400" s="7"/>
      <c r="N33400" s="7">
        <v>1</v>
      </c>
      <c r="O33400" s="7" t="s">
        <v>3</v>
      </c>
      <c r="P33400" s="7" t="s">
        <v>3</v>
      </c>
      <c r="Q33400" s="7" t="s">
        <v>3</v>
      </c>
      <c r="R33400" s="7" t="s">
        <v>3</v>
      </c>
      <c r="S33400" s="7">
        <v>1376.62039692555</v>
      </c>
      <c r="T33400" s="7">
        <v>1376.62039692555</v>
      </c>
      <c r="U33400" s="7">
        <v>2699.2556052668501</v>
      </c>
      <c r="V33400" s="7">
        <v>2699.2556052668501</v>
      </c>
      <c r="W33400" s="8" t="s">
        <v>3</v>
      </c>
      <c r="X33400" s="8" t="s">
        <v>3</v>
      </c>
      <c r="Y33400" s="8" t="s">
        <v>3</v>
      </c>
      <c r="Z33400" s="8" t="s">
        <v>3</v>
      </c>
      <c r="AB33400" s="1"/>
    </row>
    <row r="33401" spans="1:28">
      <c r="A33401" s="5" t="s">
        <v>53788</v>
      </c>
      <c r="B33401" s="6" t="s">
        <v>9312</v>
      </c>
      <c r="C33401" s="6" t="s">
        <v>49320</v>
      </c>
      <c r="D33401" s="6" t="s">
        <v>53789</v>
      </c>
      <c r="E33401" s="13"/>
      <c r="F33401" s="7"/>
      <c r="G33401" s="13" t="s">
        <v>99440</v>
      </c>
      <c r="H33401" s="6" t="s">
        <v>53790</v>
      </c>
      <c r="I33401" s="4" t="s">
        <v>47435</v>
      </c>
      <c r="J33401" s="4" t="s">
        <v>1571</v>
      </c>
      <c r="K33401" s="7"/>
      <c r="L33401" s="7">
        <v>248607.02210281207</v>
      </c>
      <c r="M33401" s="7"/>
      <c r="N33401" s="7">
        <v>2</v>
      </c>
      <c r="O33401" s="7" t="s">
        <v>3</v>
      </c>
      <c r="P33401" s="7" t="s">
        <v>3</v>
      </c>
      <c r="Q33401" s="7" t="s">
        <v>3</v>
      </c>
      <c r="R33401" s="7" t="s">
        <v>3</v>
      </c>
      <c r="S33401" s="7">
        <v>152407.69106992058</v>
      </c>
      <c r="T33401" s="7">
        <v>441005.68416859501</v>
      </c>
      <c r="U33401" s="7">
        <v>165374.39316027935</v>
      </c>
      <c r="V33401" s="7">
        <v>492872.49253003002</v>
      </c>
      <c r="W33401" s="8" t="s">
        <v>3</v>
      </c>
      <c r="X33401" s="8" t="s">
        <v>3</v>
      </c>
      <c r="Y33401" s="8" t="s">
        <v>3</v>
      </c>
      <c r="Z33401" s="8" t="s">
        <v>3</v>
      </c>
      <c r="AB33401" s="1"/>
    </row>
    <row r="33402" spans="1:28">
      <c r="A33402" s="5" t="s">
        <v>61452</v>
      </c>
      <c r="B33402" s="6" t="s">
        <v>9312</v>
      </c>
      <c r="C33402" s="6" t="s">
        <v>46763</v>
      </c>
      <c r="D33402" s="6" t="s">
        <v>61453</v>
      </c>
      <c r="E33402" s="13"/>
      <c r="F33402" s="7"/>
      <c r="G33402" s="13" t="s">
        <v>3</v>
      </c>
      <c r="H33402" s="6" t="s">
        <v>61454</v>
      </c>
      <c r="I33402" s="4" t="s">
        <v>58654</v>
      </c>
      <c r="J33402" s="4" t="s">
        <v>1571</v>
      </c>
      <c r="K33402" s="7">
        <v>1</v>
      </c>
      <c r="L33402" s="7">
        <v>47901.807909604497</v>
      </c>
      <c r="M33402" s="7"/>
      <c r="N33402" s="7">
        <v>4</v>
      </c>
      <c r="O33402" s="7">
        <v>990691.67890580895</v>
      </c>
      <c r="P33402" s="7">
        <v>990691.67890580895</v>
      </c>
      <c r="Q33402" s="7">
        <v>360894.92736103199</v>
      </c>
      <c r="R33402" s="7">
        <v>360894.92736103199</v>
      </c>
      <c r="S33402" s="7">
        <v>429.3273230205545</v>
      </c>
      <c r="T33402" s="7">
        <v>2283070.3914686101</v>
      </c>
      <c r="U33402" s="7">
        <v>450.0748717613692</v>
      </c>
      <c r="V33402" s="7">
        <v>3444347.4131333199</v>
      </c>
      <c r="W33402" s="8">
        <v>3.4767097437797245</v>
      </c>
      <c r="X33402" s="8">
        <v>3.4767097437797245</v>
      </c>
      <c r="Y33402" s="8">
        <v>9.5439064170820682</v>
      </c>
      <c r="Z33402" s="8">
        <v>9.5439064170820682</v>
      </c>
      <c r="AB33402" s="1"/>
    </row>
    <row r="33403" spans="1:28">
      <c r="A33403" s="5" t="s">
        <v>59055</v>
      </c>
      <c r="B33403" s="6" t="s">
        <v>9312</v>
      </c>
      <c r="C33403" s="6" t="s">
        <v>59056</v>
      </c>
      <c r="D33403" s="6" t="s">
        <v>59057</v>
      </c>
      <c r="E33403" s="13"/>
      <c r="F33403" s="7"/>
      <c r="G33403" s="13" t="s">
        <v>3</v>
      </c>
      <c r="H33403" s="6" t="s">
        <v>59058</v>
      </c>
      <c r="I33403" s="4" t="s">
        <v>47025</v>
      </c>
      <c r="J33403" s="4" t="s">
        <v>1571</v>
      </c>
      <c r="K33403" s="7"/>
      <c r="L33403" s="7">
        <v>31236.405662039851</v>
      </c>
      <c r="M33403" s="7"/>
      <c r="N33403" s="7">
        <v>2</v>
      </c>
      <c r="O33403" s="7">
        <v>15023.841270823999</v>
      </c>
      <c r="P33403" s="7">
        <v>81552.478711185002</v>
      </c>
      <c r="Q33403" s="7" t="s">
        <v>3</v>
      </c>
      <c r="R33403" s="7" t="s">
        <v>3</v>
      </c>
      <c r="S33403" s="7">
        <v>29968.991661476924</v>
      </c>
      <c r="T33403" s="7">
        <v>33771.233663165702</v>
      </c>
      <c r="U33403" s="7">
        <v>67837.16903571281</v>
      </c>
      <c r="V33403" s="7">
        <v>143702.137916968</v>
      </c>
      <c r="W33403" s="8">
        <v>1.7620817930731898</v>
      </c>
      <c r="X33403" s="8">
        <v>2.8320883659709195</v>
      </c>
      <c r="Y33403" s="8" t="s">
        <v>3</v>
      </c>
      <c r="Z33403" s="8" t="s">
        <v>3</v>
      </c>
      <c r="AB33403" s="1"/>
    </row>
    <row r="33404" spans="1:28">
      <c r="A33404" s="5" t="s">
        <v>95471</v>
      </c>
      <c r="B33404" s="6" t="s">
        <v>9312</v>
      </c>
      <c r="C33404" s="6" t="s">
        <v>3</v>
      </c>
      <c r="D33404" s="6" t="s">
        <v>3</v>
      </c>
      <c r="E33404" s="13"/>
      <c r="F33404" s="7"/>
      <c r="G33404" s="13" t="s">
        <v>3</v>
      </c>
      <c r="H33404" s="6" t="s">
        <v>95472</v>
      </c>
      <c r="I33404" s="4" t="s">
        <v>46829</v>
      </c>
      <c r="J33404" s="4" t="s">
        <v>1571</v>
      </c>
      <c r="K33404" s="7"/>
      <c r="L33404" s="7">
        <v>157293.85496937399</v>
      </c>
      <c r="M33404" s="7"/>
      <c r="N33404" s="7">
        <v>1</v>
      </c>
      <c r="O33404" s="7">
        <v>409488.97778303502</v>
      </c>
      <c r="P33404" s="7">
        <v>409488.97778303502</v>
      </c>
      <c r="Q33404" s="7">
        <v>55982.281109666299</v>
      </c>
      <c r="R33404" s="7">
        <v>55982.281109666299</v>
      </c>
      <c r="S33404" s="7">
        <v>157293.85496937399</v>
      </c>
      <c r="T33404" s="7">
        <v>157293.85496937399</v>
      </c>
      <c r="U33404" s="7">
        <v>185470.959296582</v>
      </c>
      <c r="V33404" s="7">
        <v>185470.959296582</v>
      </c>
      <c r="W33404" s="8">
        <v>0.45293272678722146</v>
      </c>
      <c r="X33404" s="8">
        <v>0.45293272678722146</v>
      </c>
      <c r="Y33404" s="8">
        <v>3.3130296876123055</v>
      </c>
      <c r="Z33404" s="8">
        <v>3.3130296876123055</v>
      </c>
      <c r="AB33404" s="1"/>
    </row>
    <row r="33405" spans="1:28">
      <c r="A33405" s="5" t="s">
        <v>59086</v>
      </c>
      <c r="B33405" s="6" t="s">
        <v>46777</v>
      </c>
      <c r="C33405" s="6" t="s">
        <v>53331</v>
      </c>
      <c r="D33405" s="6" t="s">
        <v>3</v>
      </c>
      <c r="E33405" s="13"/>
      <c r="F33405" s="7"/>
      <c r="G33405" s="13" t="s">
        <v>3</v>
      </c>
      <c r="H33405" s="6" t="s">
        <v>59087</v>
      </c>
      <c r="I33405" s="4" t="s">
        <v>47025</v>
      </c>
      <c r="J33405" s="4" t="s">
        <v>46761</v>
      </c>
      <c r="K33405" s="7"/>
      <c r="L33405" s="7">
        <v>7806.8478154454106</v>
      </c>
      <c r="M33405" s="7"/>
      <c r="N33405" s="7">
        <v>1</v>
      </c>
      <c r="O33405" s="7" t="s">
        <v>3</v>
      </c>
      <c r="P33405" s="7" t="s">
        <v>3</v>
      </c>
      <c r="Q33405" s="7" t="s">
        <v>3</v>
      </c>
      <c r="R33405" s="7" t="s">
        <v>3</v>
      </c>
      <c r="S33405" s="7">
        <v>7806.8478154454106</v>
      </c>
      <c r="T33405" s="7">
        <v>7806.8478154454106</v>
      </c>
      <c r="U33405" s="7">
        <v>7806.8478154454106</v>
      </c>
      <c r="V33405" s="7">
        <v>7806.8478154454106</v>
      </c>
      <c r="W33405" s="8" t="s">
        <v>3</v>
      </c>
      <c r="X33405" s="8" t="s">
        <v>3</v>
      </c>
      <c r="Y33405" s="8" t="s">
        <v>3</v>
      </c>
      <c r="Z33405" s="8" t="s">
        <v>3</v>
      </c>
      <c r="AB33405" s="1"/>
    </row>
    <row r="33406" spans="1:28">
      <c r="A33406" s="5" t="s">
        <v>59067</v>
      </c>
      <c r="B33406" s="6" t="s">
        <v>9312</v>
      </c>
      <c r="C33406" s="6" t="s">
        <v>49146</v>
      </c>
      <c r="D33406" s="6" t="s">
        <v>59068</v>
      </c>
      <c r="E33406" s="13"/>
      <c r="F33406" s="7"/>
      <c r="G33406" s="13" t="s">
        <v>99440</v>
      </c>
      <c r="H33406" s="6" t="s">
        <v>59069</v>
      </c>
      <c r="I33406" s="4" t="s">
        <v>49227</v>
      </c>
      <c r="J33406" s="4" t="s">
        <v>1571</v>
      </c>
      <c r="K33406" s="7">
        <v>2</v>
      </c>
      <c r="L33406" s="7">
        <v>90156.638435107598</v>
      </c>
      <c r="M33406" s="7"/>
      <c r="N33406" s="7">
        <v>3</v>
      </c>
      <c r="O33406" s="7">
        <v>593461.12231229898</v>
      </c>
      <c r="P33406" s="7">
        <v>1016008.01998984</v>
      </c>
      <c r="Q33406" s="7">
        <v>260623.774070994</v>
      </c>
      <c r="R33406" s="7">
        <v>491623.48459270498</v>
      </c>
      <c r="S33406" s="7">
        <v>80240.709510868997</v>
      </c>
      <c r="T33406" s="7">
        <v>265683.63107266999</v>
      </c>
      <c r="U33406" s="7">
        <v>731837.72977377335</v>
      </c>
      <c r="V33406" s="7">
        <v>3504035.95722117</v>
      </c>
      <c r="W33406" s="8">
        <v>2.3344306191762292</v>
      </c>
      <c r="X33406" s="8">
        <v>3.4488270646290862</v>
      </c>
      <c r="Y33406" s="8">
        <v>5.3156847265941982</v>
      </c>
      <c r="Z33406" s="8">
        <v>7.1274787861775089</v>
      </c>
      <c r="AB33406" s="1"/>
    </row>
    <row r="33407" spans="1:28">
      <c r="A33407" s="5" t="s">
        <v>82459</v>
      </c>
      <c r="B33407" s="6" t="s">
        <v>9312</v>
      </c>
      <c r="C33407" s="6" t="s">
        <v>46763</v>
      </c>
      <c r="D33407" s="6" t="s">
        <v>3</v>
      </c>
      <c r="E33407" s="13"/>
      <c r="F33407" s="7"/>
      <c r="G33407" s="13" t="s">
        <v>3</v>
      </c>
      <c r="H33407" s="6" t="s">
        <v>82460</v>
      </c>
      <c r="I33407" s="4" t="s">
        <v>46846</v>
      </c>
      <c r="J33407" s="4" t="s">
        <v>1571</v>
      </c>
      <c r="K33407" s="7">
        <v>1</v>
      </c>
      <c r="L33407" s="7">
        <v>120666.50453625669</v>
      </c>
      <c r="M33407" s="7"/>
      <c r="N33407" s="7">
        <v>2</v>
      </c>
      <c r="O33407" s="7" t="s">
        <v>3</v>
      </c>
      <c r="P33407" s="7" t="s">
        <v>3</v>
      </c>
      <c r="Q33407" s="7" t="s">
        <v>3</v>
      </c>
      <c r="R33407" s="7" t="s">
        <v>3</v>
      </c>
      <c r="S33407" s="7">
        <v>60437.938732168543</v>
      </c>
      <c r="T33407" s="7">
        <v>241123.636144433</v>
      </c>
      <c r="U33407" s="7">
        <v>62839.738365203251</v>
      </c>
      <c r="V33407" s="7">
        <v>250687.43194227901</v>
      </c>
      <c r="W33407" s="8" t="s">
        <v>3</v>
      </c>
      <c r="X33407" s="8" t="s">
        <v>3</v>
      </c>
      <c r="Y33407" s="8" t="s">
        <v>3</v>
      </c>
      <c r="Z33407" s="8" t="s">
        <v>3</v>
      </c>
      <c r="AB33407" s="1"/>
    </row>
    <row r="33408" spans="1:28">
      <c r="A33408" s="5" t="s">
        <v>55666</v>
      </c>
      <c r="B33408" s="6" t="s">
        <v>9312</v>
      </c>
      <c r="C33408" s="6" t="s">
        <v>46763</v>
      </c>
      <c r="D33408" s="6" t="s">
        <v>55667</v>
      </c>
      <c r="E33408" s="13"/>
      <c r="F33408" s="7"/>
      <c r="G33408" s="13" t="s">
        <v>3</v>
      </c>
      <c r="H33408" s="6" t="s">
        <v>55668</v>
      </c>
      <c r="I33408" s="4" t="s">
        <v>46851</v>
      </c>
      <c r="J33408" s="4" t="s">
        <v>1571</v>
      </c>
      <c r="K33408" s="7"/>
      <c r="L33408" s="7">
        <v>73844.44050422826</v>
      </c>
      <c r="M33408" s="7"/>
      <c r="N33408" s="7">
        <v>2</v>
      </c>
      <c r="O33408" s="7">
        <v>768.33586438124598</v>
      </c>
      <c r="P33408" s="7">
        <v>768.33586438124598</v>
      </c>
      <c r="Q33408" s="7" t="s">
        <v>3</v>
      </c>
      <c r="R33408" s="7" t="s">
        <v>3</v>
      </c>
      <c r="S33408" s="7">
        <v>43095.30586463838</v>
      </c>
      <c r="T33408" s="7">
        <v>135342.70978340801</v>
      </c>
      <c r="U33408" s="7">
        <v>46111.859201707048</v>
      </c>
      <c r="V33408" s="7">
        <v>135870.70126004401</v>
      </c>
      <c r="W33408" s="8">
        <v>21.074436236685749</v>
      </c>
      <c r="X33408" s="8">
        <v>21.074436236685749</v>
      </c>
      <c r="Y33408" s="8" t="s">
        <v>3</v>
      </c>
      <c r="Z33408" s="8" t="s">
        <v>3</v>
      </c>
      <c r="AB33408" s="1"/>
    </row>
    <row r="33409" spans="1:28">
      <c r="A33409" s="5" t="s">
        <v>74289</v>
      </c>
      <c r="B33409" s="6" t="s">
        <v>9312</v>
      </c>
      <c r="C33409" s="6" t="s">
        <v>46763</v>
      </c>
      <c r="D33409" s="6" t="s">
        <v>3</v>
      </c>
      <c r="E33409" s="13"/>
      <c r="F33409" s="7"/>
      <c r="G33409" s="13" t="s">
        <v>3</v>
      </c>
      <c r="H33409" s="6" t="s">
        <v>74290</v>
      </c>
      <c r="I33409" s="4" t="s">
        <v>46998</v>
      </c>
      <c r="J33409" s="4" t="s">
        <v>1571</v>
      </c>
      <c r="K33409" s="7"/>
      <c r="L33409" s="7">
        <v>11365.9484433697</v>
      </c>
      <c r="M33409" s="7"/>
      <c r="N33409" s="7">
        <v>1</v>
      </c>
      <c r="O33409" s="7" t="s">
        <v>3</v>
      </c>
      <c r="P33409" s="7" t="s">
        <v>3</v>
      </c>
      <c r="Q33409" s="7" t="s">
        <v>3</v>
      </c>
      <c r="R33409" s="7" t="s">
        <v>3</v>
      </c>
      <c r="S33409" s="7">
        <v>11365.9484433697</v>
      </c>
      <c r="T33409" s="7">
        <v>11365.9484433697</v>
      </c>
      <c r="U33409" s="7">
        <v>11365.9484433697</v>
      </c>
      <c r="V33409" s="7">
        <v>11365.9484433697</v>
      </c>
      <c r="W33409" s="8" t="s">
        <v>3</v>
      </c>
      <c r="X33409" s="8" t="s">
        <v>3</v>
      </c>
      <c r="Y33409" s="8" t="s">
        <v>3</v>
      </c>
      <c r="Z33409" s="8" t="s">
        <v>3</v>
      </c>
      <c r="AB33409" s="1"/>
    </row>
    <row r="33410" spans="1:28">
      <c r="A33410" s="5" t="s">
        <v>59063</v>
      </c>
      <c r="B33410" s="6" t="s">
        <v>9312</v>
      </c>
      <c r="C33410" s="6" t="s">
        <v>46763</v>
      </c>
      <c r="D33410" s="6" t="s">
        <v>59064</v>
      </c>
      <c r="E33410" s="13"/>
      <c r="F33410" s="7"/>
      <c r="G33410" s="13" t="s">
        <v>99440</v>
      </c>
      <c r="H33410" s="6" t="s">
        <v>59065</v>
      </c>
      <c r="I33410" s="4" t="s">
        <v>59066</v>
      </c>
      <c r="J33410" s="4" t="s">
        <v>1571</v>
      </c>
      <c r="K33410" s="7"/>
      <c r="L33410" s="7">
        <v>24062.8694463047</v>
      </c>
      <c r="M33410" s="7"/>
      <c r="N33410" s="7">
        <v>4</v>
      </c>
      <c r="O33410" s="7">
        <v>3099625.6415691902</v>
      </c>
      <c r="P33410" s="7">
        <v>3099625.6415691902</v>
      </c>
      <c r="Q33410" s="7">
        <v>408173.92561843002</v>
      </c>
      <c r="R33410" s="7">
        <v>408173.92561843002</v>
      </c>
      <c r="S33410" s="7">
        <v>14776.343086973924</v>
      </c>
      <c r="T33410" s="7">
        <v>1173759.5048562901</v>
      </c>
      <c r="U33410" s="7">
        <v>29470.140937608074</v>
      </c>
      <c r="V33410" s="7">
        <v>4732815.2301909504</v>
      </c>
      <c r="W33410" s="8">
        <v>1.5268989799022812</v>
      </c>
      <c r="X33410" s="8">
        <v>1.5268989799022812</v>
      </c>
      <c r="Y33410" s="8">
        <v>11.595094476013371</v>
      </c>
      <c r="Z33410" s="8">
        <v>11.595094476013371</v>
      </c>
      <c r="AB33410" s="1"/>
    </row>
    <row r="33411" spans="1:28">
      <c r="A33411" s="5" t="s">
        <v>57130</v>
      </c>
      <c r="B33411" s="6" t="s">
        <v>9312</v>
      </c>
      <c r="C33411" s="6" t="s">
        <v>56668</v>
      </c>
      <c r="D33411" s="6" t="s">
        <v>57131</v>
      </c>
      <c r="E33411" s="13"/>
      <c r="F33411" s="7"/>
      <c r="G33411" s="13" t="s">
        <v>3</v>
      </c>
      <c r="H33411" s="6" t="s">
        <v>57132</v>
      </c>
      <c r="I33411" s="4" t="s">
        <v>47025</v>
      </c>
      <c r="J33411" s="4" t="s">
        <v>1571</v>
      </c>
      <c r="K33411" s="7"/>
      <c r="L33411" s="7">
        <v>70015.464655004194</v>
      </c>
      <c r="M33411" s="7"/>
      <c r="N33411" s="7">
        <v>1</v>
      </c>
      <c r="O33411" s="7">
        <v>2602848.0746655702</v>
      </c>
      <c r="P33411" s="7">
        <v>2602848.0746655702</v>
      </c>
      <c r="Q33411" s="7">
        <v>284722.25337917998</v>
      </c>
      <c r="R33411" s="7">
        <v>284722.25337917998</v>
      </c>
      <c r="S33411" s="7">
        <v>70015.464655004194</v>
      </c>
      <c r="T33411" s="7">
        <v>70015.464655004194</v>
      </c>
      <c r="U33411" s="7">
        <v>4341484.6105965301</v>
      </c>
      <c r="V33411" s="7">
        <v>4341484.6105965301</v>
      </c>
      <c r="W33411" s="8">
        <v>1.6679746516339993</v>
      </c>
      <c r="X33411" s="8">
        <v>1.6679746516339993</v>
      </c>
      <c r="Y33411" s="8">
        <v>15.248139402769972</v>
      </c>
      <c r="Z33411" s="8">
        <v>15.248139402769972</v>
      </c>
      <c r="AB33411" s="1"/>
    </row>
    <row r="33412" spans="1:28">
      <c r="A33412" s="5" t="s">
        <v>54780</v>
      </c>
      <c r="B33412" s="6" t="s">
        <v>9312</v>
      </c>
      <c r="C33412" s="6" t="s">
        <v>46763</v>
      </c>
      <c r="D33412" s="6" t="s">
        <v>54781</v>
      </c>
      <c r="E33412" s="13">
        <v>1984</v>
      </c>
      <c r="F33412" s="7"/>
      <c r="G33412" s="13" t="s">
        <v>99440</v>
      </c>
      <c r="H33412" s="6" t="s">
        <v>54782</v>
      </c>
      <c r="I33412" s="4" t="s">
        <v>54783</v>
      </c>
      <c r="J33412" s="4" t="s">
        <v>46830</v>
      </c>
      <c r="K33412" s="7">
        <v>1</v>
      </c>
      <c r="L33412" s="7">
        <v>28488.50528546645</v>
      </c>
      <c r="M33412" s="7"/>
      <c r="N33412" s="7">
        <v>10</v>
      </c>
      <c r="O33412" s="7">
        <v>8638.3221980922699</v>
      </c>
      <c r="P33412" s="7">
        <v>9826334.89920111</v>
      </c>
      <c r="Q33412" s="7">
        <v>9355.7809474740297</v>
      </c>
      <c r="R33412" s="7">
        <v>951865.958126068</v>
      </c>
      <c r="S33412" s="7">
        <v>10353.573427427906</v>
      </c>
      <c r="T33412" s="7">
        <v>814603.65831117705</v>
      </c>
      <c r="U33412" s="7">
        <v>33535.135249999999</v>
      </c>
      <c r="V33412" s="7">
        <v>4479539.2354940102</v>
      </c>
      <c r="W33412" s="8">
        <v>2.5571007501463686E-2</v>
      </c>
      <c r="X33412" s="8">
        <v>3.5524480743501448</v>
      </c>
      <c r="Y33412" s="8">
        <v>4.7060609713502606</v>
      </c>
      <c r="Z33412" s="8">
        <v>11.64746570349161</v>
      </c>
      <c r="AB33412" s="1"/>
    </row>
    <row r="33413" spans="1:28">
      <c r="A33413" s="5" t="s">
        <v>70959</v>
      </c>
      <c r="B33413" s="6" t="s">
        <v>17226</v>
      </c>
      <c r="C33413" s="6" t="s">
        <v>70960</v>
      </c>
      <c r="D33413" s="6" t="s">
        <v>70961</v>
      </c>
      <c r="E33413" s="13"/>
      <c r="F33413" s="7"/>
      <c r="G33413" s="13" t="s">
        <v>3</v>
      </c>
      <c r="H33413" s="6" t="s">
        <v>70962</v>
      </c>
      <c r="I33413" s="4" t="s">
        <v>46771</v>
      </c>
      <c r="J33413" s="4" t="s">
        <v>903</v>
      </c>
      <c r="K33413" s="7"/>
      <c r="L33413" s="7">
        <v>5792.3940401729897</v>
      </c>
      <c r="M33413" s="7"/>
      <c r="N33413" s="7">
        <v>1</v>
      </c>
      <c r="O33413" s="7" t="s">
        <v>3</v>
      </c>
      <c r="P33413" s="7" t="s">
        <v>3</v>
      </c>
      <c r="Q33413" s="7" t="s">
        <v>3</v>
      </c>
      <c r="R33413" s="7" t="s">
        <v>3</v>
      </c>
      <c r="S33413" s="7">
        <v>5792.3940401729897</v>
      </c>
      <c r="T33413" s="7">
        <v>5792.3940401729897</v>
      </c>
      <c r="U33413" s="7">
        <v>5792.3940401729897</v>
      </c>
      <c r="V33413" s="7">
        <v>5792.3940401729897</v>
      </c>
      <c r="W33413" s="8" t="s">
        <v>3</v>
      </c>
      <c r="X33413" s="8" t="s">
        <v>3</v>
      </c>
      <c r="Y33413" s="8" t="s">
        <v>3</v>
      </c>
      <c r="Z33413" s="8" t="s">
        <v>3</v>
      </c>
      <c r="AB33413" s="1"/>
    </row>
    <row r="33414" spans="1:28">
      <c r="A33414" s="5" t="s">
        <v>62699</v>
      </c>
      <c r="B33414" s="6" t="s">
        <v>9312</v>
      </c>
      <c r="C33414" s="6" t="s">
        <v>49146</v>
      </c>
      <c r="D33414" s="6" t="s">
        <v>62700</v>
      </c>
      <c r="E33414" s="13">
        <v>2019</v>
      </c>
      <c r="F33414" s="7"/>
      <c r="G33414" s="13" t="s">
        <v>3</v>
      </c>
      <c r="H33414" s="6" t="s">
        <v>62701</v>
      </c>
      <c r="I33414" s="4" t="s">
        <v>46756</v>
      </c>
      <c r="J33414" s="4" t="s">
        <v>1571</v>
      </c>
      <c r="K33414" s="7">
        <v>1</v>
      </c>
      <c r="L33414" s="7">
        <v>2441.8286994108298</v>
      </c>
      <c r="M33414" s="7"/>
      <c r="N33414" s="7">
        <v>1</v>
      </c>
      <c r="O33414" s="7" t="s">
        <v>3</v>
      </c>
      <c r="P33414" s="7" t="s">
        <v>3</v>
      </c>
      <c r="Q33414" s="7" t="s">
        <v>3</v>
      </c>
      <c r="R33414" s="7" t="s">
        <v>3</v>
      </c>
      <c r="S33414" s="7">
        <v>2441.8286994108298</v>
      </c>
      <c r="T33414" s="7">
        <v>2441.8286994108298</v>
      </c>
      <c r="U33414" s="7">
        <v>2441.8286994108298</v>
      </c>
      <c r="V33414" s="7">
        <v>2441.8286994108298</v>
      </c>
      <c r="W33414" s="8" t="s">
        <v>3</v>
      </c>
      <c r="X33414" s="8" t="s">
        <v>3</v>
      </c>
      <c r="Y33414" s="8" t="s">
        <v>3</v>
      </c>
      <c r="Z33414" s="8" t="s">
        <v>3</v>
      </c>
      <c r="AB33414" s="1"/>
    </row>
    <row r="33415" spans="1:28">
      <c r="A33415" s="5" t="s">
        <v>69342</v>
      </c>
      <c r="B33415" s="6" t="s">
        <v>9048</v>
      </c>
      <c r="C33415" s="6" t="s">
        <v>69343</v>
      </c>
      <c r="D33415" s="6" t="s">
        <v>69344</v>
      </c>
      <c r="E33415" s="13">
        <v>1998</v>
      </c>
      <c r="F33415" s="7"/>
      <c r="G33415" s="13" t="s">
        <v>3</v>
      </c>
      <c r="H33415" s="6" t="s">
        <v>69345</v>
      </c>
      <c r="I33415" s="4" t="s">
        <v>46846</v>
      </c>
      <c r="J33415" s="4" t="s">
        <v>903</v>
      </c>
      <c r="K33415" s="7"/>
      <c r="L33415" s="7">
        <v>3631.1619718309898</v>
      </c>
      <c r="M33415" s="7"/>
      <c r="N33415" s="7">
        <v>1</v>
      </c>
      <c r="O33415" s="7">
        <v>4960.0520934694196</v>
      </c>
      <c r="P33415" s="7">
        <v>4960.0520934694196</v>
      </c>
      <c r="Q33415" s="7">
        <v>472.38591366375402</v>
      </c>
      <c r="R33415" s="7">
        <v>472.38591366375402</v>
      </c>
      <c r="S33415" s="7">
        <v>3631.1619718309898</v>
      </c>
      <c r="T33415" s="7">
        <v>3631.1619718309898</v>
      </c>
      <c r="U33415" s="7">
        <v>3715.3794190497601</v>
      </c>
      <c r="V33415" s="7">
        <v>3715.3794190497601</v>
      </c>
      <c r="W33415" s="8">
        <v>0.74906056408995392</v>
      </c>
      <c r="X33415" s="8">
        <v>0.74906056408995392</v>
      </c>
      <c r="Y33415" s="8">
        <v>7.8651359229445195</v>
      </c>
      <c r="Z33415" s="8">
        <v>7.8651359229445195</v>
      </c>
      <c r="AB33415" s="1"/>
    </row>
    <row r="33416" spans="1:28">
      <c r="A33416" s="5" t="s">
        <v>64682</v>
      </c>
      <c r="B33416" s="6" t="s">
        <v>17226</v>
      </c>
      <c r="C33416" s="6" t="s">
        <v>52919</v>
      </c>
      <c r="D33416" s="6" t="s">
        <v>64683</v>
      </c>
      <c r="E33416" s="13">
        <v>2015</v>
      </c>
      <c r="F33416" s="7"/>
      <c r="G33416" s="13" t="s">
        <v>3</v>
      </c>
      <c r="H33416" s="6" t="s">
        <v>64684</v>
      </c>
      <c r="I33416" s="4" t="s">
        <v>4689</v>
      </c>
      <c r="J33416" s="4" t="s">
        <v>903</v>
      </c>
      <c r="K33416" s="7">
        <v>1</v>
      </c>
      <c r="L33416" s="7">
        <v>3487.4233005738502</v>
      </c>
      <c r="M33416" s="7"/>
      <c r="N33416" s="7">
        <v>1</v>
      </c>
      <c r="O33416" s="7" t="s">
        <v>3</v>
      </c>
      <c r="P33416" s="7" t="s">
        <v>3</v>
      </c>
      <c r="Q33416" s="7" t="s">
        <v>3</v>
      </c>
      <c r="R33416" s="7" t="s">
        <v>3</v>
      </c>
      <c r="S33416" s="7">
        <v>3487.4233005738502</v>
      </c>
      <c r="T33416" s="7">
        <v>3487.4233005738502</v>
      </c>
      <c r="U33416" s="7">
        <v>3487.4233005738502</v>
      </c>
      <c r="V33416" s="7">
        <v>3487.4233005738502</v>
      </c>
      <c r="W33416" s="8" t="s">
        <v>3</v>
      </c>
      <c r="X33416" s="8" t="s">
        <v>3</v>
      </c>
      <c r="Y33416" s="8" t="s">
        <v>3</v>
      </c>
      <c r="Z33416" s="8" t="s">
        <v>3</v>
      </c>
      <c r="AB33416" s="1"/>
    </row>
    <row r="33417" spans="1:28">
      <c r="A33417" s="5" t="s">
        <v>48319</v>
      </c>
      <c r="B33417" s="6" t="s">
        <v>37106</v>
      </c>
      <c r="C33417" s="6" t="s">
        <v>48320</v>
      </c>
      <c r="D33417" s="6" t="s">
        <v>48321</v>
      </c>
      <c r="E33417" s="13"/>
      <c r="F33417" s="7"/>
      <c r="G33417" s="13" t="s">
        <v>3</v>
      </c>
      <c r="H33417" s="6" t="s">
        <v>48322</v>
      </c>
      <c r="I33417" s="4" t="s">
        <v>46846</v>
      </c>
      <c r="J33417" s="4" t="s">
        <v>903</v>
      </c>
      <c r="K33417" s="7"/>
      <c r="L33417" s="7">
        <v>209.213443809079</v>
      </c>
      <c r="M33417" s="7"/>
      <c r="N33417" s="7">
        <v>1</v>
      </c>
      <c r="O33417" s="7" t="s">
        <v>3</v>
      </c>
      <c r="P33417" s="7" t="s">
        <v>3</v>
      </c>
      <c r="Q33417" s="7" t="s">
        <v>3</v>
      </c>
      <c r="R33417" s="7" t="s">
        <v>3</v>
      </c>
      <c r="S33417" s="7">
        <v>209.213443809079</v>
      </c>
      <c r="T33417" s="7">
        <v>209.213443809079</v>
      </c>
      <c r="U33417" s="7">
        <v>2633.5966857276198</v>
      </c>
      <c r="V33417" s="7">
        <v>2633.5966857276198</v>
      </c>
      <c r="W33417" s="8" t="s">
        <v>3</v>
      </c>
      <c r="X33417" s="8" t="s">
        <v>3</v>
      </c>
      <c r="Y33417" s="8" t="s">
        <v>3</v>
      </c>
      <c r="Z33417" s="8" t="s">
        <v>3</v>
      </c>
      <c r="AB33417" s="1"/>
    </row>
    <row r="33418" spans="1:28">
      <c r="A33418" s="5" t="s">
        <v>65928</v>
      </c>
      <c r="B33418" s="6" t="s">
        <v>9312</v>
      </c>
      <c r="C33418" s="6" t="s">
        <v>46763</v>
      </c>
      <c r="D33418" s="6" t="s">
        <v>65929</v>
      </c>
      <c r="E33418" s="13"/>
      <c r="F33418" s="7"/>
      <c r="G33418" s="13" t="s">
        <v>3</v>
      </c>
      <c r="H33418" s="6" t="s">
        <v>65930</v>
      </c>
      <c r="I33418" s="4" t="s">
        <v>47307</v>
      </c>
      <c r="J33418" s="4" t="s">
        <v>1571</v>
      </c>
      <c r="K33418" s="7">
        <v>1</v>
      </c>
      <c r="L33418" s="7">
        <v>80666.431324573103</v>
      </c>
      <c r="M33418" s="7"/>
      <c r="N33418" s="7">
        <v>5</v>
      </c>
      <c r="O33418" s="7">
        <v>49883.461481562299</v>
      </c>
      <c r="P33418" s="7">
        <v>359924.319912309</v>
      </c>
      <c r="Q33418" s="7">
        <v>7444.3820446500104</v>
      </c>
      <c r="R33418" s="7">
        <v>20784.103370075201</v>
      </c>
      <c r="S33418" s="7">
        <v>26139.082814302201</v>
      </c>
      <c r="T33418" s="7">
        <v>1008765.2374412999</v>
      </c>
      <c r="U33418" s="7">
        <v>162784.261201794</v>
      </c>
      <c r="V33418" s="7">
        <v>4818649.3947249698</v>
      </c>
      <c r="W33418" s="8">
        <v>0.45227358140581975</v>
      </c>
      <c r="X33418" s="8">
        <v>96.598135967489284</v>
      </c>
      <c r="Y33418" s="8">
        <v>19.362032592664928</v>
      </c>
      <c r="Z33418" s="8">
        <v>550.01543328072819</v>
      </c>
      <c r="AB33418" s="1"/>
    </row>
    <row r="33419" spans="1:28">
      <c r="A33419" s="5" t="s">
        <v>80647</v>
      </c>
      <c r="B33419" s="6" t="s">
        <v>46777</v>
      </c>
      <c r="C33419" s="6" t="s">
        <v>46860</v>
      </c>
      <c r="D33419" s="6" t="s">
        <v>80648</v>
      </c>
      <c r="E33419" s="13">
        <v>2020</v>
      </c>
      <c r="F33419" s="7"/>
      <c r="G33419" s="13" t="s">
        <v>3</v>
      </c>
      <c r="H33419" s="6" t="s">
        <v>80649</v>
      </c>
      <c r="I33419" s="4" t="s">
        <v>46797</v>
      </c>
      <c r="J33419" s="4" t="s">
        <v>46761</v>
      </c>
      <c r="K33419" s="7"/>
      <c r="L33419" s="7">
        <v>24400</v>
      </c>
      <c r="M33419" s="7"/>
      <c r="N33419" s="7">
        <v>1</v>
      </c>
      <c r="O33419" s="7" t="s">
        <v>3</v>
      </c>
      <c r="P33419" s="7" t="s">
        <v>3</v>
      </c>
      <c r="Q33419" s="7" t="s">
        <v>3</v>
      </c>
      <c r="R33419" s="7" t="s">
        <v>3</v>
      </c>
      <c r="S33419" s="7">
        <v>24400</v>
      </c>
      <c r="T33419" s="7">
        <v>24400</v>
      </c>
      <c r="U33419" s="7">
        <v>24400</v>
      </c>
      <c r="V33419" s="7">
        <v>24400</v>
      </c>
      <c r="W33419" s="8" t="s">
        <v>3</v>
      </c>
      <c r="X33419" s="8" t="s">
        <v>3</v>
      </c>
      <c r="Y33419" s="8" t="s">
        <v>3</v>
      </c>
      <c r="Z33419" s="8" t="s">
        <v>3</v>
      </c>
      <c r="AB33419" s="1"/>
    </row>
    <row r="33420" spans="1:28">
      <c r="A33420" s="5" t="s">
        <v>85187</v>
      </c>
      <c r="B33420" s="6" t="s">
        <v>296</v>
      </c>
      <c r="C33420" s="6" t="s">
        <v>50144</v>
      </c>
      <c r="D33420" s="6" t="s">
        <v>85188</v>
      </c>
      <c r="E33420" s="13">
        <v>2013</v>
      </c>
      <c r="F33420" s="7"/>
      <c r="G33420" s="13" t="s">
        <v>3</v>
      </c>
      <c r="H33420" s="6" t="s">
        <v>85189</v>
      </c>
      <c r="I33420" s="4" t="s">
        <v>176</v>
      </c>
      <c r="J33420" s="4" t="s">
        <v>903</v>
      </c>
      <c r="K33420" s="7">
        <v>1</v>
      </c>
      <c r="L33420" s="7">
        <v>28703.794180750599</v>
      </c>
      <c r="M33420" s="7"/>
      <c r="N33420" s="7">
        <v>1</v>
      </c>
      <c r="O33420" s="7" t="s">
        <v>3</v>
      </c>
      <c r="P33420" s="7" t="s">
        <v>3</v>
      </c>
      <c r="Q33420" s="7" t="s">
        <v>3</v>
      </c>
      <c r="R33420" s="7" t="s">
        <v>3</v>
      </c>
      <c r="S33420" s="7">
        <v>28703.794180750599</v>
      </c>
      <c r="T33420" s="7">
        <v>28703.794180750599</v>
      </c>
      <c r="U33420" s="7">
        <v>31367.235040965599</v>
      </c>
      <c r="V33420" s="7">
        <v>31367.235040965599</v>
      </c>
      <c r="W33420" s="8" t="s">
        <v>3</v>
      </c>
      <c r="X33420" s="8" t="s">
        <v>3</v>
      </c>
      <c r="Y33420" s="8" t="s">
        <v>3</v>
      </c>
      <c r="Z33420" s="8" t="s">
        <v>3</v>
      </c>
      <c r="AB33420" s="1"/>
    </row>
    <row r="33421" spans="1:28">
      <c r="A33421" s="5" t="s">
        <v>70156</v>
      </c>
      <c r="B33421" s="6" t="s">
        <v>4127</v>
      </c>
      <c r="C33421" s="6" t="s">
        <v>50102</v>
      </c>
      <c r="D33421" s="6" t="s">
        <v>70157</v>
      </c>
      <c r="E33421" s="13">
        <v>2001</v>
      </c>
      <c r="F33421" s="7"/>
      <c r="G33421" s="13" t="s">
        <v>3</v>
      </c>
      <c r="H33421" s="6" t="s">
        <v>70158</v>
      </c>
      <c r="I33421" s="4" t="s">
        <v>46829</v>
      </c>
      <c r="J33421" s="4" t="s">
        <v>1571</v>
      </c>
      <c r="K33421" s="7"/>
      <c r="L33421" s="7">
        <v>4641.7291713023305</v>
      </c>
      <c r="M33421" s="7"/>
      <c r="N33421" s="7">
        <v>1</v>
      </c>
      <c r="O33421" s="7" t="s">
        <v>3</v>
      </c>
      <c r="P33421" s="7" t="s">
        <v>3</v>
      </c>
      <c r="Q33421" s="7" t="s">
        <v>3</v>
      </c>
      <c r="R33421" s="7" t="s">
        <v>3</v>
      </c>
      <c r="S33421" s="7">
        <v>4641.7291713023305</v>
      </c>
      <c r="T33421" s="7">
        <v>4641.7291713023305</v>
      </c>
      <c r="U33421" s="7">
        <v>66774.59556883559</v>
      </c>
      <c r="V33421" s="7">
        <v>66774.59556883559</v>
      </c>
      <c r="W33421" s="8" t="s">
        <v>3</v>
      </c>
      <c r="X33421" s="8" t="s">
        <v>3</v>
      </c>
      <c r="Y33421" s="8" t="s">
        <v>3</v>
      </c>
      <c r="Z33421" s="8" t="s">
        <v>3</v>
      </c>
      <c r="AB33421" s="1"/>
    </row>
    <row r="33422" spans="1:28">
      <c r="A33422" s="5" t="s">
        <v>68129</v>
      </c>
      <c r="B33422" s="6" t="s">
        <v>6900</v>
      </c>
      <c r="C33422" s="6" t="s">
        <v>48260</v>
      </c>
      <c r="D33422" s="6" t="s">
        <v>68130</v>
      </c>
      <c r="E33422" s="13">
        <v>1969</v>
      </c>
      <c r="F33422" s="7"/>
      <c r="G33422" s="13" t="s">
        <v>3</v>
      </c>
      <c r="H33422" s="6" t="s">
        <v>68131</v>
      </c>
      <c r="I33422" s="4" t="s">
        <v>49399</v>
      </c>
      <c r="J33422" s="4" t="s">
        <v>903</v>
      </c>
      <c r="K33422" s="7"/>
      <c r="L33422" s="7">
        <v>5961.7467111668302</v>
      </c>
      <c r="M33422" s="7"/>
      <c r="N33422" s="7">
        <v>2</v>
      </c>
      <c r="O33422" s="7" t="s">
        <v>3</v>
      </c>
      <c r="P33422" s="7" t="s">
        <v>3</v>
      </c>
      <c r="Q33422" s="7" t="s">
        <v>3</v>
      </c>
      <c r="R33422" s="7" t="s">
        <v>3</v>
      </c>
      <c r="S33422" s="7">
        <v>4314.8534671526595</v>
      </c>
      <c r="T33422" s="7">
        <v>9255.5331991951698</v>
      </c>
      <c r="U33422" s="7">
        <v>4314.8534671526595</v>
      </c>
      <c r="V33422" s="7">
        <v>9255.5331991951698</v>
      </c>
      <c r="W33422" s="8" t="s">
        <v>3</v>
      </c>
      <c r="X33422" s="8" t="s">
        <v>3</v>
      </c>
      <c r="Y33422" s="8" t="s">
        <v>3</v>
      </c>
      <c r="Z33422" s="8" t="s">
        <v>3</v>
      </c>
      <c r="AB33422" s="1"/>
    </row>
    <row r="33423" spans="1:28">
      <c r="A33423" s="5" t="s">
        <v>58988</v>
      </c>
      <c r="B33423" s="6" t="s">
        <v>10632</v>
      </c>
      <c r="C33423" s="6" t="s">
        <v>48922</v>
      </c>
      <c r="D33423" s="6" t="s">
        <v>58989</v>
      </c>
      <c r="E33423" s="13">
        <v>1986</v>
      </c>
      <c r="F33423" s="7"/>
      <c r="G33423" s="13" t="s">
        <v>3</v>
      </c>
      <c r="H33423" s="6" t="s">
        <v>58990</v>
      </c>
      <c r="I33423" s="4" t="s">
        <v>47025</v>
      </c>
      <c r="J33423" s="4" t="s">
        <v>47484</v>
      </c>
      <c r="K33423" s="7"/>
      <c r="L33423" s="7">
        <v>4267.4805053731507</v>
      </c>
      <c r="M33423" s="7"/>
      <c r="N33423" s="7">
        <v>3</v>
      </c>
      <c r="O33423" s="7" t="s">
        <v>3</v>
      </c>
      <c r="P33423" s="7" t="s">
        <v>3</v>
      </c>
      <c r="Q33423" s="7" t="s">
        <v>3</v>
      </c>
      <c r="R33423" s="7" t="s">
        <v>3</v>
      </c>
      <c r="S33423" s="7">
        <v>2708.98628877187</v>
      </c>
      <c r="T33423" s="7">
        <v>7038.2882882882896</v>
      </c>
      <c r="U33423" s="7">
        <v>3777.300258154045</v>
      </c>
      <c r="V33423" s="7">
        <v>7038.2882882882896</v>
      </c>
      <c r="W33423" s="8" t="s">
        <v>3</v>
      </c>
      <c r="X33423" s="8" t="s">
        <v>3</v>
      </c>
      <c r="Y33423" s="8" t="s">
        <v>3</v>
      </c>
      <c r="Z33423" s="8" t="s">
        <v>3</v>
      </c>
      <c r="AB33423" s="1"/>
    </row>
    <row r="33424" spans="1:28">
      <c r="A33424" s="5" t="s">
        <v>88708</v>
      </c>
      <c r="B33424" s="6" t="s">
        <v>296</v>
      </c>
      <c r="C33424" s="6" t="s">
        <v>75771</v>
      </c>
      <c r="D33424" s="6" t="s">
        <v>88709</v>
      </c>
      <c r="E33424" s="13">
        <v>2014</v>
      </c>
      <c r="F33424" s="7"/>
      <c r="G33424" s="13" t="s">
        <v>3</v>
      </c>
      <c r="H33424" s="6" t="s">
        <v>88710</v>
      </c>
      <c r="I33424" s="4" t="s">
        <v>176</v>
      </c>
      <c r="J33424" s="4" t="s">
        <v>1571</v>
      </c>
      <c r="K33424" s="7"/>
      <c r="L33424" s="7">
        <v>2897.2910328842499</v>
      </c>
      <c r="M33424" s="7"/>
      <c r="N33424" s="7">
        <v>1</v>
      </c>
      <c r="O33424" s="7" t="s">
        <v>3</v>
      </c>
      <c r="P33424" s="7" t="s">
        <v>3</v>
      </c>
      <c r="Q33424" s="7" t="s">
        <v>3</v>
      </c>
      <c r="R33424" s="7" t="s">
        <v>3</v>
      </c>
      <c r="S33424" s="7">
        <v>2897.2910328842499</v>
      </c>
      <c r="T33424" s="7">
        <v>2897.2910328842499</v>
      </c>
      <c r="U33424" s="7">
        <v>2960.7698001480398</v>
      </c>
      <c r="V33424" s="7">
        <v>2960.7698001480398</v>
      </c>
      <c r="W33424" s="8" t="s">
        <v>3</v>
      </c>
      <c r="X33424" s="8" t="s">
        <v>3</v>
      </c>
      <c r="Y33424" s="8" t="s">
        <v>3</v>
      </c>
      <c r="Z33424" s="8" t="s">
        <v>3</v>
      </c>
      <c r="AB33424" s="1"/>
    </row>
    <row r="33425" spans="1:28">
      <c r="A33425" s="5" t="s">
        <v>54581</v>
      </c>
      <c r="B33425" s="6" t="s">
        <v>46777</v>
      </c>
      <c r="C33425" s="6" t="s">
        <v>54582</v>
      </c>
      <c r="D33425" s="6" t="s">
        <v>54583</v>
      </c>
      <c r="E33425" s="13"/>
      <c r="F33425" s="7"/>
      <c r="G33425" s="13" t="s">
        <v>3</v>
      </c>
      <c r="H33425" s="6" t="s">
        <v>54584</v>
      </c>
      <c r="I33425" s="4" t="s">
        <v>46797</v>
      </c>
      <c r="J33425" s="4" t="s">
        <v>46761</v>
      </c>
      <c r="K33425" s="7"/>
      <c r="L33425" s="7">
        <v>5000</v>
      </c>
      <c r="M33425" s="7"/>
      <c r="N33425" s="7">
        <v>1</v>
      </c>
      <c r="O33425" s="7" t="s">
        <v>3</v>
      </c>
      <c r="P33425" s="7" t="s">
        <v>3</v>
      </c>
      <c r="Q33425" s="7" t="s">
        <v>3</v>
      </c>
      <c r="R33425" s="7" t="s">
        <v>3</v>
      </c>
      <c r="S33425" s="7">
        <v>5000</v>
      </c>
      <c r="T33425" s="7">
        <v>5000</v>
      </c>
      <c r="U33425" s="7">
        <v>5000</v>
      </c>
      <c r="V33425" s="7">
        <v>5000</v>
      </c>
      <c r="W33425" s="8" t="s">
        <v>3</v>
      </c>
      <c r="X33425" s="8" t="s">
        <v>3</v>
      </c>
      <c r="Y33425" s="8" t="s">
        <v>3</v>
      </c>
      <c r="Z33425" s="8" t="s">
        <v>3</v>
      </c>
      <c r="AB33425" s="1"/>
    </row>
    <row r="33426" spans="1:28">
      <c r="A33426" s="5" t="s">
        <v>80333</v>
      </c>
      <c r="B33426" s="6" t="s">
        <v>9048</v>
      </c>
      <c r="C33426" s="6" t="s">
        <v>80334</v>
      </c>
      <c r="D33426" s="6" t="s">
        <v>80335</v>
      </c>
      <c r="E33426" s="13"/>
      <c r="F33426" s="7"/>
      <c r="G33426" s="13" t="s">
        <v>3</v>
      </c>
      <c r="H33426" s="6" t="s">
        <v>80336</v>
      </c>
      <c r="I33426" s="4" t="s">
        <v>46931</v>
      </c>
      <c r="J33426" s="4" t="s">
        <v>903</v>
      </c>
      <c r="K33426" s="7"/>
      <c r="L33426" s="7">
        <v>92571.428571428594</v>
      </c>
      <c r="M33426" s="7"/>
      <c r="N33426" s="7">
        <v>1</v>
      </c>
      <c r="O33426" s="7" t="s">
        <v>3</v>
      </c>
      <c r="P33426" s="7" t="s">
        <v>3</v>
      </c>
      <c r="Q33426" s="7" t="s">
        <v>3</v>
      </c>
      <c r="R33426" s="7" t="s">
        <v>3</v>
      </c>
      <c r="S33426" s="7">
        <v>92571.428571428594</v>
      </c>
      <c r="T33426" s="7">
        <v>92571.428571428594</v>
      </c>
      <c r="U33426" s="7">
        <v>92571.428571428594</v>
      </c>
      <c r="V33426" s="7">
        <v>92571.428571428594</v>
      </c>
      <c r="W33426" s="8" t="s">
        <v>3</v>
      </c>
      <c r="X33426" s="8" t="s">
        <v>3</v>
      </c>
      <c r="Y33426" s="8" t="s">
        <v>3</v>
      </c>
      <c r="Z33426" s="8" t="s">
        <v>3</v>
      </c>
      <c r="AB33426" s="1"/>
    </row>
    <row r="33427" spans="1:28">
      <c r="A33427" s="5" t="s">
        <v>59099</v>
      </c>
      <c r="B33427" s="6" t="s">
        <v>4127</v>
      </c>
      <c r="C33427" s="6" t="s">
        <v>47229</v>
      </c>
      <c r="D33427" s="6" t="s">
        <v>59100</v>
      </c>
      <c r="E33427" s="13">
        <v>2003</v>
      </c>
      <c r="F33427" s="7"/>
      <c r="G33427" s="13" t="s">
        <v>3</v>
      </c>
      <c r="H33427" s="6" t="s">
        <v>59101</v>
      </c>
      <c r="I33427" s="4" t="s">
        <v>47048</v>
      </c>
      <c r="J33427" s="4" t="s">
        <v>1571</v>
      </c>
      <c r="K33427" s="7"/>
      <c r="L33427" s="7">
        <v>1187.9734904370164</v>
      </c>
      <c r="M33427" s="7"/>
      <c r="N33427" s="7">
        <v>2</v>
      </c>
      <c r="O33427" s="7" t="s">
        <v>3</v>
      </c>
      <c r="P33427" s="7" t="s">
        <v>3</v>
      </c>
      <c r="Q33427" s="7" t="s">
        <v>3</v>
      </c>
      <c r="R33427" s="7" t="s">
        <v>3</v>
      </c>
      <c r="S33427" s="7">
        <v>638.31888158415973</v>
      </c>
      <c r="T33427" s="7">
        <v>2287.2827081427299</v>
      </c>
      <c r="U33427" s="7">
        <v>936.92687643270756</v>
      </c>
      <c r="V33427" s="7">
        <v>2516.2671546203101</v>
      </c>
      <c r="W33427" s="8" t="s">
        <v>3</v>
      </c>
      <c r="X33427" s="8" t="s">
        <v>3</v>
      </c>
      <c r="Y33427" s="8" t="s">
        <v>3</v>
      </c>
      <c r="Z33427" s="8" t="s">
        <v>3</v>
      </c>
      <c r="AB33427" s="1"/>
    </row>
    <row r="33428" spans="1:28">
      <c r="A33428" s="5" t="s">
        <v>77362</v>
      </c>
      <c r="B33428" s="6" t="s">
        <v>47375</v>
      </c>
      <c r="C33428" s="6" t="s">
        <v>68119</v>
      </c>
      <c r="D33428" s="6" t="s">
        <v>77363</v>
      </c>
      <c r="E33428" s="13">
        <v>1995</v>
      </c>
      <c r="F33428" s="7"/>
      <c r="G33428" s="13" t="s">
        <v>3</v>
      </c>
      <c r="H33428" s="6" t="s">
        <v>77364</v>
      </c>
      <c r="I33428" s="4" t="s">
        <v>47025</v>
      </c>
      <c r="J33428" s="4" t="s">
        <v>903</v>
      </c>
      <c r="K33428" s="7"/>
      <c r="L33428" s="7">
        <v>17485.145604568599</v>
      </c>
      <c r="M33428" s="7"/>
      <c r="N33428" s="7">
        <v>1</v>
      </c>
      <c r="O33428" s="7" t="s">
        <v>3</v>
      </c>
      <c r="P33428" s="7" t="s">
        <v>3</v>
      </c>
      <c r="Q33428" s="7">
        <v>1949.7058268262699</v>
      </c>
      <c r="R33428" s="7">
        <v>1949.7058268262699</v>
      </c>
      <c r="S33428" s="7">
        <v>17485.145604568599</v>
      </c>
      <c r="T33428" s="7">
        <v>17485.145604568599</v>
      </c>
      <c r="U33428" s="7">
        <v>17485.145604568599</v>
      </c>
      <c r="V33428" s="7">
        <v>17485.145604568599</v>
      </c>
      <c r="W33428" s="8" t="s">
        <v>3</v>
      </c>
      <c r="X33428" s="8" t="s">
        <v>3</v>
      </c>
      <c r="Y33428" s="8">
        <v>8.9680942447768697</v>
      </c>
      <c r="Z33428" s="8">
        <v>8.9680942447768697</v>
      </c>
      <c r="AB33428" s="1"/>
    </row>
    <row r="33429" spans="1:28">
      <c r="A33429" s="5" t="s">
        <v>72551</v>
      </c>
      <c r="B33429" s="6" t="s">
        <v>8016</v>
      </c>
      <c r="C33429" s="6" t="s">
        <v>47250</v>
      </c>
      <c r="D33429" s="6" t="s">
        <v>3</v>
      </c>
      <c r="E33429" s="13">
        <v>2012</v>
      </c>
      <c r="F33429" s="7"/>
      <c r="G33429" s="13" t="s">
        <v>3</v>
      </c>
      <c r="H33429" s="6" t="s">
        <v>72552</v>
      </c>
      <c r="I33429" s="4" t="s">
        <v>46771</v>
      </c>
      <c r="J33429" s="4" t="s">
        <v>1571</v>
      </c>
      <c r="K33429" s="7"/>
      <c r="L33429" s="7">
        <v>4.8076923076923096E-4</v>
      </c>
      <c r="M33429" s="7"/>
      <c r="N33429" s="7">
        <v>1</v>
      </c>
      <c r="O33429" s="7" t="s">
        <v>3</v>
      </c>
      <c r="P33429" s="7" t="s">
        <v>3</v>
      </c>
      <c r="Q33429" s="7" t="s">
        <v>3</v>
      </c>
      <c r="R33429" s="7" t="s">
        <v>3</v>
      </c>
      <c r="S33429" s="7">
        <v>4.8076923076923096E-4</v>
      </c>
      <c r="T33429" s="7">
        <v>4.8076923076923096E-4</v>
      </c>
      <c r="U33429" s="7">
        <v>4.8076923076923096E-4</v>
      </c>
      <c r="V33429" s="7">
        <v>4.8076923076923096E-4</v>
      </c>
      <c r="W33429" s="8" t="s">
        <v>3</v>
      </c>
      <c r="X33429" s="8" t="s">
        <v>3</v>
      </c>
      <c r="Y33429" s="8" t="s">
        <v>3</v>
      </c>
      <c r="Z33429" s="8" t="s">
        <v>3</v>
      </c>
      <c r="AB33429" s="1"/>
    </row>
    <row r="33430" spans="1:28">
      <c r="A33430" s="5" t="s">
        <v>66710</v>
      </c>
      <c r="B33430" s="6" t="s">
        <v>3869</v>
      </c>
      <c r="C33430" s="6" t="s">
        <v>66711</v>
      </c>
      <c r="D33430" s="6" t="s">
        <v>66712</v>
      </c>
      <c r="E33430" s="13">
        <v>2022</v>
      </c>
      <c r="F33430" s="7"/>
      <c r="G33430" s="13" t="s">
        <v>3</v>
      </c>
      <c r="H33430" s="6" t="s">
        <v>66713</v>
      </c>
      <c r="I33430" s="4" t="s">
        <v>47025</v>
      </c>
      <c r="J33430" s="4" t="s">
        <v>903</v>
      </c>
      <c r="K33430" s="7">
        <v>1</v>
      </c>
      <c r="L33430" s="7">
        <v>87969.19071382079</v>
      </c>
      <c r="M33430" s="7"/>
      <c r="N33430" s="7">
        <v>1</v>
      </c>
      <c r="O33430" s="7">
        <v>8354.1437162817601</v>
      </c>
      <c r="P33430" s="7">
        <v>8354.1437162817601</v>
      </c>
      <c r="Q33430" s="7" t="s">
        <v>3</v>
      </c>
      <c r="R33430" s="7" t="s">
        <v>3</v>
      </c>
      <c r="S33430" s="7">
        <v>87969.19071382079</v>
      </c>
      <c r="T33430" s="7">
        <v>87969.19071382079</v>
      </c>
      <c r="U33430" s="7">
        <v>87969.19071382079</v>
      </c>
      <c r="V33430" s="7">
        <v>87969.19071382079</v>
      </c>
      <c r="W33430" s="8">
        <v>10.530006868612249</v>
      </c>
      <c r="X33430" s="8">
        <v>10.530006868612249</v>
      </c>
      <c r="Y33430" s="8" t="s">
        <v>3</v>
      </c>
      <c r="Z33430" s="8" t="s">
        <v>3</v>
      </c>
      <c r="AB33430" s="1"/>
    </row>
    <row r="33431" spans="1:28">
      <c r="A33431" s="5" t="s">
        <v>62430</v>
      </c>
      <c r="B33431" s="6" t="s">
        <v>127</v>
      </c>
      <c r="C33431" s="6" t="s">
        <v>46758</v>
      </c>
      <c r="D33431" s="6" t="s">
        <v>62431</v>
      </c>
      <c r="E33431" s="13">
        <v>2006</v>
      </c>
      <c r="F33431" s="7"/>
      <c r="G33431" s="13" t="s">
        <v>3</v>
      </c>
      <c r="H33431" s="6" t="s">
        <v>62432</v>
      </c>
      <c r="I33431" s="4" t="s">
        <v>46885</v>
      </c>
      <c r="J33431" s="4" t="s">
        <v>46761</v>
      </c>
      <c r="K33431" s="7">
        <v>1</v>
      </c>
      <c r="L33431" s="7">
        <v>1122.3806752037299</v>
      </c>
      <c r="M33431" s="7"/>
      <c r="N33431" s="7">
        <v>1</v>
      </c>
      <c r="O33431" s="7" t="s">
        <v>3</v>
      </c>
      <c r="P33431" s="7" t="s">
        <v>3</v>
      </c>
      <c r="Q33431" s="7" t="s">
        <v>3</v>
      </c>
      <c r="R33431" s="7" t="s">
        <v>3</v>
      </c>
      <c r="S33431" s="7">
        <v>1122.3806752037299</v>
      </c>
      <c r="T33431" s="7">
        <v>1122.3806752037299</v>
      </c>
      <c r="U33431" s="7">
        <v>1122.3806752037299</v>
      </c>
      <c r="V33431" s="7">
        <v>1122.3806752037299</v>
      </c>
      <c r="W33431" s="8" t="s">
        <v>3</v>
      </c>
      <c r="X33431" s="8" t="s">
        <v>3</v>
      </c>
      <c r="Y33431" s="8" t="s">
        <v>3</v>
      </c>
      <c r="Z33431" s="8" t="s">
        <v>3</v>
      </c>
      <c r="AB33431" s="1"/>
    </row>
    <row r="33432" spans="1:28">
      <c r="A33432" s="5" t="s">
        <v>88801</v>
      </c>
      <c r="B33432" s="6" t="s">
        <v>296</v>
      </c>
      <c r="C33432" s="6" t="s">
        <v>68744</v>
      </c>
      <c r="D33432" s="6" t="s">
        <v>88802</v>
      </c>
      <c r="E33432" s="13">
        <v>1962</v>
      </c>
      <c r="F33432" s="7"/>
      <c r="G33432" s="13" t="s">
        <v>3</v>
      </c>
      <c r="H33432" s="6" t="s">
        <v>88803</v>
      </c>
      <c r="I33432" s="4" t="s">
        <v>46797</v>
      </c>
      <c r="J33432" s="4" t="s">
        <v>1571</v>
      </c>
      <c r="K33432" s="7"/>
      <c r="L33432" s="7">
        <v>3565.8258451005599</v>
      </c>
      <c r="M33432" s="7"/>
      <c r="N33432" s="7">
        <v>1</v>
      </c>
      <c r="O33432" s="7" t="s">
        <v>3</v>
      </c>
      <c r="P33432" s="7" t="s">
        <v>3</v>
      </c>
      <c r="Q33432" s="7" t="s">
        <v>3</v>
      </c>
      <c r="R33432" s="7" t="s">
        <v>3</v>
      </c>
      <c r="S33432" s="7">
        <v>3565.8258451005599</v>
      </c>
      <c r="T33432" s="7">
        <v>3565.8258451005599</v>
      </c>
      <c r="U33432" s="7">
        <v>3565.8258451005599</v>
      </c>
      <c r="V33432" s="7">
        <v>3565.8258451005599</v>
      </c>
      <c r="W33432" s="8" t="s">
        <v>3</v>
      </c>
      <c r="X33432" s="8" t="s">
        <v>3</v>
      </c>
      <c r="Y33432" s="8" t="s">
        <v>3</v>
      </c>
      <c r="Z33432" s="8" t="s">
        <v>3</v>
      </c>
      <c r="AB33432" s="1"/>
    </row>
    <row r="33433" spans="1:28">
      <c r="A33433" s="5" t="s">
        <v>83188</v>
      </c>
      <c r="B33433" s="6" t="s">
        <v>4127</v>
      </c>
      <c r="C33433" s="6" t="s">
        <v>83189</v>
      </c>
      <c r="D33433" s="6" t="s">
        <v>83190</v>
      </c>
      <c r="E33433" s="13"/>
      <c r="F33433" s="7"/>
      <c r="G33433" s="13" t="s">
        <v>3</v>
      </c>
      <c r="H33433" s="6" t="s">
        <v>83191</v>
      </c>
      <c r="I33433" s="4" t="s">
        <v>46998</v>
      </c>
      <c r="J33433" s="4" t="s">
        <v>1571</v>
      </c>
      <c r="K33433" s="7">
        <v>1</v>
      </c>
      <c r="L33433" s="7">
        <v>9089.4746115085109</v>
      </c>
      <c r="M33433" s="7"/>
      <c r="N33433" s="7">
        <v>1</v>
      </c>
      <c r="O33433" s="7">
        <v>20100.638405818601</v>
      </c>
      <c r="P33433" s="7">
        <v>20100.638405818601</v>
      </c>
      <c r="Q33433" s="7">
        <v>1550.64128354898</v>
      </c>
      <c r="R33433" s="7">
        <v>1550.64128354898</v>
      </c>
      <c r="S33433" s="7">
        <v>9089.4746115085109</v>
      </c>
      <c r="T33433" s="7">
        <v>9089.4746115085109</v>
      </c>
      <c r="U33433" s="7">
        <v>18944.4997855988</v>
      </c>
      <c r="V33433" s="7">
        <v>18944.4997855988</v>
      </c>
      <c r="W33433" s="8">
        <v>0.9424824925020725</v>
      </c>
      <c r="X33433" s="8">
        <v>0.9424824925020725</v>
      </c>
      <c r="Y33433" s="8">
        <v>12.217203286526843</v>
      </c>
      <c r="Z33433" s="8">
        <v>12.217203286526843</v>
      </c>
      <c r="AB33433" s="1"/>
    </row>
    <row r="33434" spans="1:28">
      <c r="A33434" s="5" t="s">
        <v>75649</v>
      </c>
      <c r="B33434" s="6" t="s">
        <v>9312</v>
      </c>
      <c r="C33434" s="6" t="s">
        <v>75650</v>
      </c>
      <c r="D33434" s="6" t="s">
        <v>75651</v>
      </c>
      <c r="E33434" s="13"/>
      <c r="F33434" s="7"/>
      <c r="G33434" s="13" t="s">
        <v>3</v>
      </c>
      <c r="H33434" s="6" t="s">
        <v>75652</v>
      </c>
      <c r="I33434" s="4" t="s">
        <v>74911</v>
      </c>
      <c r="J33434" s="4" t="s">
        <v>1571</v>
      </c>
      <c r="K33434" s="7"/>
      <c r="L33434" s="7">
        <v>5387.0188237829207</v>
      </c>
      <c r="M33434" s="7"/>
      <c r="N33434" s="7">
        <v>3</v>
      </c>
      <c r="O33434" s="7">
        <v>33219.599938450701</v>
      </c>
      <c r="P33434" s="7">
        <v>33219.599938450701</v>
      </c>
      <c r="Q33434" s="7">
        <v>1135.3220479935201</v>
      </c>
      <c r="R33434" s="7">
        <v>1135.3220479935201</v>
      </c>
      <c r="S33434" s="7">
        <v>4362.8186824456552</v>
      </c>
      <c r="T33434" s="7">
        <v>37733.052500195001</v>
      </c>
      <c r="U33434" s="7">
        <v>5543.7186117533656</v>
      </c>
      <c r="V33434" s="7">
        <v>37733.052500195001</v>
      </c>
      <c r="W33434" s="8">
        <v>0.1715980448375522</v>
      </c>
      <c r="X33434" s="8">
        <v>0.1715980448375522</v>
      </c>
      <c r="Y33434" s="8">
        <v>5.0209704020090919</v>
      </c>
      <c r="Z33434" s="8">
        <v>5.0209704020090919</v>
      </c>
      <c r="AB33434" s="1"/>
    </row>
    <row r="33435" spans="1:28">
      <c r="A33435" s="5" t="s">
        <v>84854</v>
      </c>
      <c r="B33435" s="6" t="s">
        <v>46777</v>
      </c>
      <c r="C33435" s="6" t="s">
        <v>60869</v>
      </c>
      <c r="D33435" s="6" t="s">
        <v>84855</v>
      </c>
      <c r="E33435" s="13"/>
      <c r="F33435" s="7"/>
      <c r="G33435" s="13" t="s">
        <v>3</v>
      </c>
      <c r="H33435" s="6" t="s">
        <v>84856</v>
      </c>
      <c r="I33435" s="4" t="s">
        <v>46846</v>
      </c>
      <c r="J33435" s="4" t="s">
        <v>46761</v>
      </c>
      <c r="K33435" s="7">
        <v>1</v>
      </c>
      <c r="L33435" s="7">
        <v>44000</v>
      </c>
      <c r="M33435" s="7"/>
      <c r="N33435" s="7">
        <v>1</v>
      </c>
      <c r="O33435" s="7" t="s">
        <v>3</v>
      </c>
      <c r="P33435" s="7" t="s">
        <v>3</v>
      </c>
      <c r="Q33435" s="7" t="s">
        <v>3</v>
      </c>
      <c r="R33435" s="7" t="s">
        <v>3</v>
      </c>
      <c r="S33435" s="7">
        <v>44000</v>
      </c>
      <c r="T33435" s="7">
        <v>44000</v>
      </c>
      <c r="U33435" s="7">
        <v>86274.510000000009</v>
      </c>
      <c r="V33435" s="7">
        <v>86274.510000000009</v>
      </c>
      <c r="W33435" s="8" t="s">
        <v>3</v>
      </c>
      <c r="X33435" s="8" t="s">
        <v>3</v>
      </c>
      <c r="Y33435" s="8" t="s">
        <v>3</v>
      </c>
      <c r="Z33435" s="8" t="s">
        <v>3</v>
      </c>
      <c r="AB33435" s="1"/>
    </row>
    <row r="33436" spans="1:28">
      <c r="A33436" s="5" t="s">
        <v>74938</v>
      </c>
      <c r="B33436" s="6" t="s">
        <v>1895</v>
      </c>
      <c r="C33436" s="6" t="s">
        <v>74939</v>
      </c>
      <c r="D33436" s="6" t="s">
        <v>74940</v>
      </c>
      <c r="E33436" s="13"/>
      <c r="F33436" s="7"/>
      <c r="G33436" s="13" t="s">
        <v>99440</v>
      </c>
      <c r="H33436" s="6" t="s">
        <v>74941</v>
      </c>
      <c r="I33436" s="4" t="s">
        <v>46851</v>
      </c>
      <c r="J33436" s="4" t="s">
        <v>903</v>
      </c>
      <c r="K33436" s="7"/>
      <c r="L33436" s="7">
        <v>37704.300487283195</v>
      </c>
      <c r="M33436" s="7"/>
      <c r="N33436" s="7">
        <v>1</v>
      </c>
      <c r="O33436" s="7" t="s">
        <v>3</v>
      </c>
      <c r="P33436" s="7" t="s">
        <v>3</v>
      </c>
      <c r="Q33436" s="7" t="s">
        <v>3</v>
      </c>
      <c r="R33436" s="7" t="s">
        <v>3</v>
      </c>
      <c r="S33436" s="7">
        <v>37704.300487283195</v>
      </c>
      <c r="T33436" s="7">
        <v>37704.300487283195</v>
      </c>
      <c r="U33436" s="7">
        <v>151422.35670105601</v>
      </c>
      <c r="V33436" s="7">
        <v>151422.35670105601</v>
      </c>
      <c r="W33436" s="8" t="s">
        <v>3</v>
      </c>
      <c r="X33436" s="8" t="s">
        <v>3</v>
      </c>
      <c r="Y33436" s="8" t="s">
        <v>3</v>
      </c>
      <c r="Z33436" s="8" t="s">
        <v>3</v>
      </c>
      <c r="AB33436" s="1"/>
    </row>
    <row r="33437" spans="1:28">
      <c r="A33437" s="5" t="s">
        <v>71934</v>
      </c>
      <c r="B33437" s="6" t="s">
        <v>10632</v>
      </c>
      <c r="C33437" s="6" t="s">
        <v>48922</v>
      </c>
      <c r="D33437" s="6" t="s">
        <v>71935</v>
      </c>
      <c r="E33437" s="13">
        <v>2005</v>
      </c>
      <c r="F33437" s="7"/>
      <c r="G33437" s="13" t="s">
        <v>3</v>
      </c>
      <c r="H33437" s="6" t="s">
        <v>71936</v>
      </c>
      <c r="I33437" s="4" t="s">
        <v>46851</v>
      </c>
      <c r="J33437" s="4" t="s">
        <v>47377</v>
      </c>
      <c r="K33437" s="7"/>
      <c r="L33437" s="7">
        <v>21940.74265752361</v>
      </c>
      <c r="M33437" s="7"/>
      <c r="N33437" s="7">
        <v>2</v>
      </c>
      <c r="O33437" s="7" t="s">
        <v>3</v>
      </c>
      <c r="P33437" s="7" t="s">
        <v>3</v>
      </c>
      <c r="Q33437" s="7" t="s">
        <v>3</v>
      </c>
      <c r="R33437" s="7" t="s">
        <v>3</v>
      </c>
      <c r="S33437" s="7">
        <v>12911.113986285414</v>
      </c>
      <c r="T33437" s="7">
        <v>40000</v>
      </c>
      <c r="U33437" s="7">
        <v>12961.305606738617</v>
      </c>
      <c r="V33437" s="7">
        <v>40000</v>
      </c>
      <c r="W33437" s="8" t="s">
        <v>3</v>
      </c>
      <c r="X33437" s="8" t="s">
        <v>3</v>
      </c>
      <c r="Y33437" s="8" t="s">
        <v>3</v>
      </c>
      <c r="Z33437" s="8" t="s">
        <v>3</v>
      </c>
      <c r="AB33437" s="1"/>
    </row>
    <row r="33438" spans="1:28">
      <c r="A33438" s="5" t="s">
        <v>85106</v>
      </c>
      <c r="B33438" s="6" t="s">
        <v>9312</v>
      </c>
      <c r="C33438" s="6" t="s">
        <v>50381</v>
      </c>
      <c r="D33438" s="6" t="s">
        <v>85107</v>
      </c>
      <c r="E33438" s="13"/>
      <c r="F33438" s="7"/>
      <c r="G33438" s="13" t="s">
        <v>3</v>
      </c>
      <c r="H33438" s="6" t="s">
        <v>85108</v>
      </c>
      <c r="I33438" s="4" t="s">
        <v>46756</v>
      </c>
      <c r="J33438" s="4" t="s">
        <v>1571</v>
      </c>
      <c r="K33438" s="7">
        <v>1</v>
      </c>
      <c r="L33438" s="7">
        <v>2065.13815963157</v>
      </c>
      <c r="M33438" s="7"/>
      <c r="N33438" s="7">
        <v>1</v>
      </c>
      <c r="O33438" s="7" t="s">
        <v>3</v>
      </c>
      <c r="P33438" s="7" t="s">
        <v>3</v>
      </c>
      <c r="Q33438" s="7" t="s">
        <v>3</v>
      </c>
      <c r="R33438" s="7" t="s">
        <v>3</v>
      </c>
      <c r="S33438" s="7">
        <v>2065.13815963157</v>
      </c>
      <c r="T33438" s="7">
        <v>2065.13815963157</v>
      </c>
      <c r="U33438" s="7">
        <v>2120.48115658296</v>
      </c>
      <c r="V33438" s="7">
        <v>2120.48115658296</v>
      </c>
      <c r="W33438" s="8" t="s">
        <v>3</v>
      </c>
      <c r="X33438" s="8" t="s">
        <v>3</v>
      </c>
      <c r="Y33438" s="8" t="s">
        <v>3</v>
      </c>
      <c r="Z33438" s="8" t="s">
        <v>3</v>
      </c>
      <c r="AB33438" s="1"/>
    </row>
    <row r="33439" spans="1:28">
      <c r="A33439" s="5" t="s">
        <v>91923</v>
      </c>
      <c r="B33439" s="6" t="s">
        <v>46777</v>
      </c>
      <c r="C33439" s="6" t="s">
        <v>47776</v>
      </c>
      <c r="D33439" s="6" t="s">
        <v>3</v>
      </c>
      <c r="E33439" s="13">
        <v>2017</v>
      </c>
      <c r="F33439" s="7"/>
      <c r="G33439" s="13" t="s">
        <v>3</v>
      </c>
      <c r="H33439" s="6" t="s">
        <v>3</v>
      </c>
      <c r="I33439" s="4" t="s">
        <v>46851</v>
      </c>
      <c r="J33439" s="4" t="s">
        <v>903</v>
      </c>
      <c r="K33439" s="7"/>
      <c r="L33439" s="7">
        <v>6069.89174269868</v>
      </c>
      <c r="M33439" s="7"/>
      <c r="N33439" s="7">
        <v>1</v>
      </c>
      <c r="O33439" s="7">
        <v>1095.6186813420099</v>
      </c>
      <c r="P33439" s="7">
        <v>1095.6186813420099</v>
      </c>
      <c r="Q33439" s="7" t="s">
        <v>3</v>
      </c>
      <c r="R33439" s="7" t="s">
        <v>3</v>
      </c>
      <c r="S33439" s="7">
        <v>6069.89174269868</v>
      </c>
      <c r="T33439" s="7">
        <v>6069.89174269868</v>
      </c>
      <c r="U33439" s="7">
        <v>8167.8737587776504</v>
      </c>
      <c r="V33439" s="7">
        <v>8167.8737587776504</v>
      </c>
      <c r="W33439" s="8">
        <v>7.4550333048108683</v>
      </c>
      <c r="X33439" s="8">
        <v>7.4550333048108683</v>
      </c>
      <c r="Y33439" s="8" t="s">
        <v>3</v>
      </c>
      <c r="Z33439" s="8" t="s">
        <v>3</v>
      </c>
      <c r="AB33439" s="1"/>
    </row>
    <row r="33440" spans="1:28">
      <c r="A33440" s="5" t="s">
        <v>93397</v>
      </c>
      <c r="B33440" s="6" t="s">
        <v>46777</v>
      </c>
      <c r="C33440" s="6" t="s">
        <v>48509</v>
      </c>
      <c r="D33440" s="6" t="s">
        <v>3</v>
      </c>
      <c r="E33440" s="13">
        <v>2020</v>
      </c>
      <c r="F33440" s="7"/>
      <c r="G33440" s="13" t="s">
        <v>3</v>
      </c>
      <c r="H33440" s="6" t="s">
        <v>93398</v>
      </c>
      <c r="I33440" s="4" t="s">
        <v>46756</v>
      </c>
      <c r="J33440" s="4" t="s">
        <v>46761</v>
      </c>
      <c r="K33440" s="7"/>
      <c r="L33440" s="7">
        <v>9855</v>
      </c>
      <c r="M33440" s="7"/>
      <c r="N33440" s="7">
        <v>1</v>
      </c>
      <c r="O33440" s="7" t="s">
        <v>3</v>
      </c>
      <c r="P33440" s="7" t="s">
        <v>3</v>
      </c>
      <c r="Q33440" s="7" t="s">
        <v>3</v>
      </c>
      <c r="R33440" s="7" t="s">
        <v>3</v>
      </c>
      <c r="S33440" s="7">
        <v>9855</v>
      </c>
      <c r="T33440" s="7">
        <v>9855</v>
      </c>
      <c r="U33440" s="7">
        <v>9855</v>
      </c>
      <c r="V33440" s="7">
        <v>9855</v>
      </c>
      <c r="W33440" s="8" t="s">
        <v>3</v>
      </c>
      <c r="X33440" s="8" t="s">
        <v>3</v>
      </c>
      <c r="Y33440" s="8" t="s">
        <v>3</v>
      </c>
      <c r="Z33440" s="8" t="s">
        <v>3</v>
      </c>
      <c r="AB33440" s="1"/>
    </row>
    <row r="33441" spans="1:28">
      <c r="A33441" s="5" t="s">
        <v>59190</v>
      </c>
      <c r="B33441" s="6" t="s">
        <v>296</v>
      </c>
      <c r="C33441" s="6" t="s">
        <v>51840</v>
      </c>
      <c r="D33441" s="6" t="s">
        <v>59191</v>
      </c>
      <c r="E33441" s="13"/>
      <c r="F33441" s="7"/>
      <c r="G33441" s="13" t="s">
        <v>99440</v>
      </c>
      <c r="H33441" s="6" t="s">
        <v>59192</v>
      </c>
      <c r="I33441" s="4" t="s">
        <v>47021</v>
      </c>
      <c r="J33441" s="4" t="s">
        <v>47484</v>
      </c>
      <c r="K33441" s="7"/>
      <c r="L33441" s="7">
        <v>2216.4114089517134</v>
      </c>
      <c r="M33441" s="7"/>
      <c r="N33441" s="7">
        <v>4</v>
      </c>
      <c r="O33441" s="7">
        <v>1477.23789757289</v>
      </c>
      <c r="P33441" s="7">
        <v>2799.11646555471</v>
      </c>
      <c r="Q33441" s="7" t="s">
        <v>3</v>
      </c>
      <c r="R33441" s="7" t="s">
        <v>3</v>
      </c>
      <c r="S33441" s="7">
        <v>826.81443203102822</v>
      </c>
      <c r="T33441" s="7">
        <v>5082.9343333843599</v>
      </c>
      <c r="U33441" s="7">
        <v>1022.976420563993</v>
      </c>
      <c r="V33441" s="7">
        <v>5082.9343333843599</v>
      </c>
      <c r="W33441" s="8">
        <v>0.41820124159426347</v>
      </c>
      <c r="X33441" s="8">
        <v>1.8159066962499748</v>
      </c>
      <c r="Y33441" s="8" t="s">
        <v>3</v>
      </c>
      <c r="Z33441" s="8" t="s">
        <v>3</v>
      </c>
      <c r="AB33441" s="1"/>
    </row>
    <row r="33442" spans="1:28">
      <c r="A33442" s="5" t="s">
        <v>77217</v>
      </c>
      <c r="B33442" s="6" t="s">
        <v>9312</v>
      </c>
      <c r="C33442" s="6" t="s">
        <v>46763</v>
      </c>
      <c r="D33442" s="6" t="s">
        <v>77218</v>
      </c>
      <c r="E33442" s="13">
        <v>2019</v>
      </c>
      <c r="F33442" s="7">
        <v>5</v>
      </c>
      <c r="G33442" s="13" t="s">
        <v>99441</v>
      </c>
      <c r="H33442" s="6" t="s">
        <v>77219</v>
      </c>
      <c r="I33442" s="4" t="s">
        <v>46918</v>
      </c>
      <c r="J33442" s="4" t="s">
        <v>1571</v>
      </c>
      <c r="K33442" s="7"/>
      <c r="L33442" s="7">
        <v>662976.85135841742</v>
      </c>
      <c r="M33442" s="7"/>
      <c r="N33442" s="7">
        <v>2</v>
      </c>
      <c r="O33442" s="7">
        <v>59503.585878847298</v>
      </c>
      <c r="P33442" s="7">
        <v>85601.1406742174</v>
      </c>
      <c r="Q33442" s="7">
        <v>10144.9567305361</v>
      </c>
      <c r="R33442" s="7">
        <v>10144.9567305361</v>
      </c>
      <c r="S33442" s="7">
        <v>600807.00946542621</v>
      </c>
      <c r="T33442" s="7">
        <v>787316.53514439997</v>
      </c>
      <c r="U33442" s="7">
        <v>1143901.6364314174</v>
      </c>
      <c r="V33442" s="7">
        <v>1239653.6100085401</v>
      </c>
      <c r="W33442" s="8">
        <v>12.990297829531537</v>
      </c>
      <c r="X33442" s="8">
        <v>20.833258898590511</v>
      </c>
      <c r="Y33442" s="8">
        <v>122.19407563141296</v>
      </c>
      <c r="Z33442" s="8">
        <v>122.19407563141296</v>
      </c>
      <c r="AB33442" s="1"/>
    </row>
    <row r="33443" spans="1:28">
      <c r="A33443" s="5" t="s">
        <v>74112</v>
      </c>
      <c r="B33443" s="6" t="s">
        <v>2777</v>
      </c>
      <c r="C33443" s="6" t="s">
        <v>48161</v>
      </c>
      <c r="D33443" s="6" t="s">
        <v>74113</v>
      </c>
      <c r="E33443" s="13"/>
      <c r="F33443" s="7"/>
      <c r="G33443" s="13" t="s">
        <v>3</v>
      </c>
      <c r="H33443" s="6" t="s">
        <v>74114</v>
      </c>
      <c r="I33443" s="4" t="s">
        <v>46998</v>
      </c>
      <c r="J33443" s="4" t="s">
        <v>903</v>
      </c>
      <c r="K33443" s="7"/>
      <c r="L33443" s="7">
        <v>26.469031233456899</v>
      </c>
      <c r="M33443" s="7"/>
      <c r="N33443" s="7">
        <v>1</v>
      </c>
      <c r="O33443" s="7" t="s">
        <v>3</v>
      </c>
      <c r="P33443" s="7" t="s">
        <v>3</v>
      </c>
      <c r="Q33443" s="7" t="s">
        <v>3</v>
      </c>
      <c r="R33443" s="7" t="s">
        <v>3</v>
      </c>
      <c r="S33443" s="7">
        <v>26.469031233456899</v>
      </c>
      <c r="T33443" s="7">
        <v>26.469031233456899</v>
      </c>
      <c r="U33443" s="7">
        <v>26.469031233456899</v>
      </c>
      <c r="V33443" s="7">
        <v>26.469031233456899</v>
      </c>
      <c r="W33443" s="8" t="s">
        <v>3</v>
      </c>
      <c r="X33443" s="8" t="s">
        <v>3</v>
      </c>
      <c r="Y33443" s="8" t="s">
        <v>3</v>
      </c>
      <c r="Z33443" s="8" t="s">
        <v>3</v>
      </c>
      <c r="AB33443" s="1"/>
    </row>
    <row r="33444" spans="1:28">
      <c r="A33444" s="5" t="s">
        <v>49264</v>
      </c>
      <c r="B33444" s="6" t="s">
        <v>2777</v>
      </c>
      <c r="C33444" s="6" t="s">
        <v>48161</v>
      </c>
      <c r="D33444" s="6" t="s">
        <v>49265</v>
      </c>
      <c r="E33444" s="13">
        <v>2002</v>
      </c>
      <c r="F33444" s="7"/>
      <c r="G33444" s="13" t="s">
        <v>99441</v>
      </c>
      <c r="H33444" s="6" t="s">
        <v>49266</v>
      </c>
      <c r="I33444" s="4" t="s">
        <v>176</v>
      </c>
      <c r="J33444" s="4" t="s">
        <v>903</v>
      </c>
      <c r="K33444" s="7"/>
      <c r="L33444" s="7">
        <v>259.383582545011</v>
      </c>
      <c r="M33444" s="7"/>
      <c r="N33444" s="7">
        <v>1</v>
      </c>
      <c r="O33444" s="7" t="s">
        <v>3</v>
      </c>
      <c r="P33444" s="7" t="s">
        <v>3</v>
      </c>
      <c r="Q33444" s="7" t="s">
        <v>3</v>
      </c>
      <c r="R33444" s="7" t="s">
        <v>3</v>
      </c>
      <c r="S33444" s="7">
        <v>259.383582545011</v>
      </c>
      <c r="T33444" s="7">
        <v>259.383582545011</v>
      </c>
      <c r="U33444" s="7">
        <v>565.40165649270602</v>
      </c>
      <c r="V33444" s="7">
        <v>565.40165649270602</v>
      </c>
      <c r="W33444" s="8" t="s">
        <v>3</v>
      </c>
      <c r="X33444" s="8" t="s">
        <v>3</v>
      </c>
      <c r="Y33444" s="8" t="s">
        <v>3</v>
      </c>
      <c r="Z33444" s="8" t="s">
        <v>3</v>
      </c>
      <c r="AB33444" s="1"/>
    </row>
    <row r="33445" spans="1:28">
      <c r="A33445" s="5" t="s">
        <v>53521</v>
      </c>
      <c r="B33445" s="6" t="s">
        <v>46777</v>
      </c>
      <c r="C33445" s="6" t="s">
        <v>53522</v>
      </c>
      <c r="D33445" s="6" t="s">
        <v>53523</v>
      </c>
      <c r="E33445" s="13"/>
      <c r="F33445" s="7"/>
      <c r="G33445" s="13" t="s">
        <v>3</v>
      </c>
      <c r="H33445" s="6" t="s">
        <v>53524</v>
      </c>
      <c r="I33445" s="4" t="s">
        <v>46756</v>
      </c>
      <c r="J33445" s="4" t="s">
        <v>46761</v>
      </c>
      <c r="K33445" s="7">
        <v>1</v>
      </c>
      <c r="L33445" s="7">
        <v>20004.683000000001</v>
      </c>
      <c r="M33445" s="7"/>
      <c r="N33445" s="7">
        <v>2</v>
      </c>
      <c r="O33445" s="7">
        <v>4581</v>
      </c>
      <c r="P33445" s="7">
        <v>4581</v>
      </c>
      <c r="Q33445" s="7" t="s">
        <v>3</v>
      </c>
      <c r="R33445" s="7" t="s">
        <v>3</v>
      </c>
      <c r="S33445" s="7">
        <v>17507.0245</v>
      </c>
      <c r="T33445" s="7">
        <v>25000</v>
      </c>
      <c r="U33445" s="7">
        <v>17507.0245</v>
      </c>
      <c r="V33445" s="7">
        <v>25000</v>
      </c>
      <c r="W33445" s="8">
        <v>3.276438768827767</v>
      </c>
      <c r="X33445" s="8">
        <v>3.276438768827767</v>
      </c>
      <c r="Y33445" s="8" t="s">
        <v>3</v>
      </c>
      <c r="Z33445" s="8" t="s">
        <v>3</v>
      </c>
      <c r="AB33445" s="1"/>
    </row>
    <row r="33446" spans="1:28">
      <c r="A33446" s="5" t="s">
        <v>59684</v>
      </c>
      <c r="B33446" s="6" t="s">
        <v>127</v>
      </c>
      <c r="C33446" s="6" t="s">
        <v>46852</v>
      </c>
      <c r="D33446" s="6" t="s">
        <v>3</v>
      </c>
      <c r="E33446" s="13">
        <v>2012</v>
      </c>
      <c r="F33446" s="7"/>
      <c r="G33446" s="13" t="s">
        <v>3</v>
      </c>
      <c r="H33446" s="6" t="s">
        <v>59685</v>
      </c>
      <c r="I33446" s="4" t="s">
        <v>46797</v>
      </c>
      <c r="J33446" s="4" t="s">
        <v>46761</v>
      </c>
      <c r="K33446" s="7"/>
      <c r="L33446" s="7">
        <v>665.23588523789999</v>
      </c>
      <c r="M33446" s="7"/>
      <c r="N33446" s="7">
        <v>1</v>
      </c>
      <c r="O33446" s="7">
        <v>10344.6514230427</v>
      </c>
      <c r="P33446" s="7">
        <v>10344.6514230427</v>
      </c>
      <c r="Q33446" s="7">
        <v>339.87689523067502</v>
      </c>
      <c r="R33446" s="7">
        <v>339.87689523067502</v>
      </c>
      <c r="S33446" s="7">
        <v>665.23588523789999</v>
      </c>
      <c r="T33446" s="7">
        <v>665.23588523789999</v>
      </c>
      <c r="U33446" s="7">
        <v>1682.5121835945699</v>
      </c>
      <c r="V33446" s="7">
        <v>1682.5121835945699</v>
      </c>
      <c r="W33446" s="8">
        <v>0.16264561412352435</v>
      </c>
      <c r="X33446" s="8">
        <v>0.16264561412352435</v>
      </c>
      <c r="Y33446" s="8">
        <v>4.9503576359688886</v>
      </c>
      <c r="Z33446" s="8">
        <v>4.9503576359688886</v>
      </c>
      <c r="AB33446" s="1"/>
    </row>
    <row r="33447" spans="1:28">
      <c r="A33447" s="5" t="s">
        <v>86123</v>
      </c>
      <c r="B33447" s="6" t="s">
        <v>46777</v>
      </c>
      <c r="C33447" s="6" t="s">
        <v>47086</v>
      </c>
      <c r="D33447" s="6" t="s">
        <v>86124</v>
      </c>
      <c r="E33447" s="13">
        <v>2006</v>
      </c>
      <c r="F33447" s="7"/>
      <c r="G33447" s="13" t="s">
        <v>99441</v>
      </c>
      <c r="H33447" s="6" t="s">
        <v>86125</v>
      </c>
      <c r="I33447" s="4" t="s">
        <v>46756</v>
      </c>
      <c r="J33447" s="4" t="s">
        <v>46761</v>
      </c>
      <c r="K33447" s="7"/>
      <c r="L33447" s="7">
        <v>10000</v>
      </c>
      <c r="M33447" s="7"/>
      <c r="N33447" s="7">
        <v>1</v>
      </c>
      <c r="O33447" s="7" t="s">
        <v>3</v>
      </c>
      <c r="P33447" s="7" t="s">
        <v>3</v>
      </c>
      <c r="Q33447" s="7" t="s">
        <v>3</v>
      </c>
      <c r="R33447" s="7" t="s">
        <v>3</v>
      </c>
      <c r="S33447" s="7">
        <v>10000</v>
      </c>
      <c r="T33447" s="7">
        <v>10000</v>
      </c>
      <c r="U33447" s="7">
        <v>10000</v>
      </c>
      <c r="V33447" s="7">
        <v>10000</v>
      </c>
      <c r="W33447" s="8" t="s">
        <v>3</v>
      </c>
      <c r="X33447" s="8" t="s">
        <v>3</v>
      </c>
      <c r="Y33447" s="8" t="s">
        <v>3</v>
      </c>
      <c r="Z33447" s="8" t="s">
        <v>3</v>
      </c>
      <c r="AB33447" s="1"/>
    </row>
    <row r="33448" spans="1:28">
      <c r="A33448" s="5" t="s">
        <v>62571</v>
      </c>
      <c r="B33448" s="6" t="s">
        <v>46777</v>
      </c>
      <c r="C33448" s="6" t="s">
        <v>62572</v>
      </c>
      <c r="D33448" s="6" t="s">
        <v>62573</v>
      </c>
      <c r="E33448" s="13">
        <v>1972</v>
      </c>
      <c r="F33448" s="7"/>
      <c r="G33448" s="13" t="s">
        <v>3</v>
      </c>
      <c r="H33448" s="6" t="s">
        <v>62574</v>
      </c>
      <c r="I33448" s="4" t="s">
        <v>46974</v>
      </c>
      <c r="J33448" s="4" t="s">
        <v>46761</v>
      </c>
      <c r="K33448" s="7">
        <v>1</v>
      </c>
      <c r="L33448" s="7">
        <v>15100</v>
      </c>
      <c r="M33448" s="7"/>
      <c r="N33448" s="7">
        <v>1</v>
      </c>
      <c r="O33448" s="7" t="s">
        <v>3</v>
      </c>
      <c r="P33448" s="7" t="s">
        <v>3</v>
      </c>
      <c r="Q33448" s="7" t="s">
        <v>3</v>
      </c>
      <c r="R33448" s="7" t="s">
        <v>3</v>
      </c>
      <c r="S33448" s="7">
        <v>15100</v>
      </c>
      <c r="T33448" s="7">
        <v>15100</v>
      </c>
      <c r="U33448" s="7">
        <v>100000</v>
      </c>
      <c r="V33448" s="7">
        <v>100000</v>
      </c>
      <c r="W33448" s="8" t="s">
        <v>3</v>
      </c>
      <c r="X33448" s="8" t="s">
        <v>3</v>
      </c>
      <c r="Y33448" s="8" t="s">
        <v>3</v>
      </c>
      <c r="Z33448" s="8" t="s">
        <v>3</v>
      </c>
      <c r="AB33448" s="1"/>
    </row>
    <row r="33449" spans="1:28">
      <c r="A33449" s="5" t="s">
        <v>48674</v>
      </c>
      <c r="B33449" s="6" t="s">
        <v>46777</v>
      </c>
      <c r="C33449" s="6" t="s">
        <v>47067</v>
      </c>
      <c r="D33449" s="6" t="s">
        <v>48675</v>
      </c>
      <c r="E33449" s="13"/>
      <c r="F33449" s="7"/>
      <c r="G33449" s="13" t="s">
        <v>3</v>
      </c>
      <c r="H33449" s="6" t="s">
        <v>48676</v>
      </c>
      <c r="I33449" s="4" t="s">
        <v>46829</v>
      </c>
      <c r="J33449" s="4" t="s">
        <v>46830</v>
      </c>
      <c r="K33449" s="7">
        <v>1</v>
      </c>
      <c r="L33449" s="7">
        <v>339559.97552019602</v>
      </c>
      <c r="M33449" s="7"/>
      <c r="N33449" s="7">
        <v>2</v>
      </c>
      <c r="O33449" s="7">
        <v>94858.3309944379</v>
      </c>
      <c r="P33449" s="7">
        <v>94858.3309944379</v>
      </c>
      <c r="Q33449" s="7">
        <v>10034.1322384742</v>
      </c>
      <c r="R33449" s="7">
        <v>10034.1322384742</v>
      </c>
      <c r="S33449" s="7">
        <v>296839.96328029403</v>
      </c>
      <c r="T33449" s="7">
        <v>425000</v>
      </c>
      <c r="U33449" s="7">
        <v>305048.653610771</v>
      </c>
      <c r="V33449" s="7">
        <v>425000</v>
      </c>
      <c r="W33449" s="8">
        <v>2.7943235844679819</v>
      </c>
      <c r="X33449" s="8">
        <v>2.7943235844679819</v>
      </c>
      <c r="Y33449" s="8">
        <v>26.416322326775912</v>
      </c>
      <c r="Z33449" s="8">
        <v>26.416322326775912</v>
      </c>
      <c r="AB33449" s="1"/>
    </row>
    <row r="33450" spans="1:28">
      <c r="A33450" s="5" t="s">
        <v>82122</v>
      </c>
      <c r="B33450" s="6" t="s">
        <v>46777</v>
      </c>
      <c r="C33450" s="6" t="s">
        <v>82123</v>
      </c>
      <c r="D33450" s="6" t="s">
        <v>82124</v>
      </c>
      <c r="E33450" s="13">
        <v>2004</v>
      </c>
      <c r="F33450" s="7"/>
      <c r="G33450" s="13" t="s">
        <v>3</v>
      </c>
      <c r="H33450" s="6" t="s">
        <v>82125</v>
      </c>
      <c r="I33450" s="4" t="s">
        <v>46998</v>
      </c>
      <c r="J33450" s="4" t="s">
        <v>46761</v>
      </c>
      <c r="K33450" s="7">
        <v>2</v>
      </c>
      <c r="L33450" s="7">
        <v>12753.303</v>
      </c>
      <c r="M33450" s="7"/>
      <c r="N33450" s="7">
        <v>2</v>
      </c>
      <c r="O33450" s="7">
        <v>5000</v>
      </c>
      <c r="P33450" s="7">
        <v>86000</v>
      </c>
      <c r="Q33450" s="7" t="s">
        <v>3</v>
      </c>
      <c r="R33450" s="7" t="s">
        <v>3</v>
      </c>
      <c r="S33450" s="7">
        <v>6489.1514999999999</v>
      </c>
      <c r="T33450" s="7">
        <v>25281.606</v>
      </c>
      <c r="U33450" s="7">
        <v>8544.4419999999991</v>
      </c>
      <c r="V33450" s="7">
        <v>32827.767999999996</v>
      </c>
      <c r="W33450" s="8">
        <v>0.09</v>
      </c>
      <c r="X33450" s="8">
        <v>0.38171823255813947</v>
      </c>
      <c r="Y33450" s="8" t="s">
        <v>3</v>
      </c>
      <c r="Z33450" s="8" t="s">
        <v>3</v>
      </c>
      <c r="AB33450" s="1"/>
    </row>
    <row r="33451" spans="1:28">
      <c r="A33451" s="5" t="s">
        <v>70401</v>
      </c>
      <c r="B33451" s="6" t="s">
        <v>127</v>
      </c>
      <c r="C33451" s="6" t="s">
        <v>49517</v>
      </c>
      <c r="D33451" s="6" t="s">
        <v>3</v>
      </c>
      <c r="E33451" s="13">
        <v>2009</v>
      </c>
      <c r="F33451" s="7"/>
      <c r="G33451" s="13" t="s">
        <v>3</v>
      </c>
      <c r="H33451" s="6" t="s">
        <v>70402</v>
      </c>
      <c r="I33451" s="4" t="s">
        <v>46931</v>
      </c>
      <c r="J33451" s="4" t="s">
        <v>46761</v>
      </c>
      <c r="K33451" s="7"/>
      <c r="L33451" s="7">
        <v>1080.3884849541701</v>
      </c>
      <c r="M33451" s="7"/>
      <c r="N33451" s="7">
        <v>1</v>
      </c>
      <c r="O33451" s="7" t="s">
        <v>3</v>
      </c>
      <c r="P33451" s="7" t="s">
        <v>3</v>
      </c>
      <c r="Q33451" s="7" t="s">
        <v>3</v>
      </c>
      <c r="R33451" s="7" t="s">
        <v>3</v>
      </c>
      <c r="S33451" s="7">
        <v>1080.3884849541701</v>
      </c>
      <c r="T33451" s="7">
        <v>1080.3884849541701</v>
      </c>
      <c r="U33451" s="7">
        <v>1231.99888334754</v>
      </c>
      <c r="V33451" s="7">
        <v>1231.99888334754</v>
      </c>
      <c r="W33451" s="8" t="s">
        <v>3</v>
      </c>
      <c r="X33451" s="8" t="s">
        <v>3</v>
      </c>
      <c r="Y33451" s="8" t="s">
        <v>3</v>
      </c>
      <c r="Z33451" s="8" t="s">
        <v>3</v>
      </c>
      <c r="AB33451" s="1"/>
    </row>
    <row r="33452" spans="1:28">
      <c r="A33452" s="5" t="s">
        <v>59116</v>
      </c>
      <c r="B33452" s="6" t="s">
        <v>9312</v>
      </c>
      <c r="C33452" s="6" t="s">
        <v>48533</v>
      </c>
      <c r="D33452" s="6" t="s">
        <v>59117</v>
      </c>
      <c r="E33452" s="13"/>
      <c r="F33452" s="7"/>
      <c r="G33452" s="13" t="s">
        <v>3</v>
      </c>
      <c r="H33452" s="6" t="s">
        <v>59118</v>
      </c>
      <c r="I33452" s="4" t="s">
        <v>47025</v>
      </c>
      <c r="J33452" s="4" t="s">
        <v>1571</v>
      </c>
      <c r="K33452" s="7"/>
      <c r="L33452" s="7">
        <v>157829.82953933201</v>
      </c>
      <c r="M33452" s="7"/>
      <c r="N33452" s="7">
        <v>2</v>
      </c>
      <c r="O33452" s="7">
        <v>224354.79343678299</v>
      </c>
      <c r="P33452" s="7">
        <v>795961.82828593499</v>
      </c>
      <c r="Q33452" s="7" t="s">
        <v>3</v>
      </c>
      <c r="R33452" s="7" t="s">
        <v>3</v>
      </c>
      <c r="S33452" s="7">
        <v>97573.192819853502</v>
      </c>
      <c r="T33452" s="7">
        <v>278343.10297828901</v>
      </c>
      <c r="U33452" s="7">
        <v>150542.95416599821</v>
      </c>
      <c r="V33452" s="7">
        <v>374033.85211597802</v>
      </c>
      <c r="W33452" s="8">
        <v>0.33895414944231744</v>
      </c>
      <c r="X33452" s="8">
        <v>0.46991430848064875</v>
      </c>
      <c r="Y33452" s="8" t="s">
        <v>3</v>
      </c>
      <c r="Z33452" s="8" t="s">
        <v>3</v>
      </c>
      <c r="AB33452" s="1"/>
    </row>
    <row r="33453" spans="1:28">
      <c r="A33453" s="5" t="s">
        <v>57098</v>
      </c>
      <c r="B33453" s="6" t="s">
        <v>46777</v>
      </c>
      <c r="C33453" s="6" t="s">
        <v>51153</v>
      </c>
      <c r="D33453" s="6" t="s">
        <v>3</v>
      </c>
      <c r="E33453" s="13">
        <v>2009</v>
      </c>
      <c r="F33453" s="7"/>
      <c r="G33453" s="13" t="s">
        <v>3</v>
      </c>
      <c r="H33453" s="6" t="s">
        <v>57099</v>
      </c>
      <c r="I33453" s="4" t="s">
        <v>47025</v>
      </c>
      <c r="J33453" s="4" t="s">
        <v>46761</v>
      </c>
      <c r="K33453" s="7"/>
      <c r="L33453" s="7">
        <v>3000</v>
      </c>
      <c r="M33453" s="7"/>
      <c r="N33453" s="7">
        <v>1</v>
      </c>
      <c r="O33453" s="7" t="s">
        <v>3</v>
      </c>
      <c r="P33453" s="7" t="s">
        <v>3</v>
      </c>
      <c r="Q33453" s="7" t="s">
        <v>3</v>
      </c>
      <c r="R33453" s="7" t="s">
        <v>3</v>
      </c>
      <c r="S33453" s="7">
        <v>3000</v>
      </c>
      <c r="T33453" s="7">
        <v>3000</v>
      </c>
      <c r="U33453" s="7">
        <v>3000</v>
      </c>
      <c r="V33453" s="7">
        <v>3000</v>
      </c>
      <c r="W33453" s="8" t="s">
        <v>3</v>
      </c>
      <c r="X33453" s="8" t="s">
        <v>3</v>
      </c>
      <c r="Y33453" s="8" t="s">
        <v>3</v>
      </c>
      <c r="Z33453" s="8" t="s">
        <v>3</v>
      </c>
      <c r="AB33453" s="1"/>
    </row>
    <row r="33454" spans="1:28">
      <c r="A33454" s="5" t="s">
        <v>48473</v>
      </c>
      <c r="B33454" s="6" t="s">
        <v>46777</v>
      </c>
      <c r="C33454" s="6" t="s">
        <v>47504</v>
      </c>
      <c r="D33454" s="6" t="s">
        <v>48474</v>
      </c>
      <c r="E33454" s="13">
        <v>2020</v>
      </c>
      <c r="F33454" s="7"/>
      <c r="G33454" s="13" t="s">
        <v>99440</v>
      </c>
      <c r="H33454" s="6" t="s">
        <v>48475</v>
      </c>
      <c r="I33454" s="4" t="s">
        <v>176</v>
      </c>
      <c r="J33454" s="4" t="s">
        <v>46761</v>
      </c>
      <c r="K33454" s="7"/>
      <c r="L33454" s="7">
        <v>50501.264500000005</v>
      </c>
      <c r="M33454" s="7"/>
      <c r="N33454" s="7">
        <v>2</v>
      </c>
      <c r="O33454" s="7" t="s">
        <v>3</v>
      </c>
      <c r="P33454" s="7" t="s">
        <v>3</v>
      </c>
      <c r="Q33454" s="7" t="s">
        <v>3</v>
      </c>
      <c r="R33454" s="7" t="s">
        <v>3</v>
      </c>
      <c r="S33454" s="7">
        <v>46915.132250000002</v>
      </c>
      <c r="T33454" s="7">
        <v>57673.529000000002</v>
      </c>
      <c r="U33454" s="7">
        <v>48721.132250000002</v>
      </c>
      <c r="V33454" s="7">
        <v>64897.529000000002</v>
      </c>
      <c r="W33454" s="8" t="s">
        <v>3</v>
      </c>
      <c r="X33454" s="8" t="s">
        <v>3</v>
      </c>
      <c r="Y33454" s="8" t="s">
        <v>3</v>
      </c>
      <c r="Z33454" s="8" t="s">
        <v>3</v>
      </c>
      <c r="AB33454" s="1"/>
    </row>
    <row r="33455" spans="1:28">
      <c r="A33455" s="5" t="s">
        <v>66016</v>
      </c>
      <c r="B33455" s="6" t="s">
        <v>4499</v>
      </c>
      <c r="C33455" s="6" t="s">
        <v>47291</v>
      </c>
      <c r="D33455" s="6" t="s">
        <v>66017</v>
      </c>
      <c r="E33455" s="13">
        <v>2019</v>
      </c>
      <c r="F33455" s="7"/>
      <c r="G33455" s="13" t="s">
        <v>3</v>
      </c>
      <c r="H33455" s="6" t="s">
        <v>66018</v>
      </c>
      <c r="I33455" s="4" t="s">
        <v>46766</v>
      </c>
      <c r="J33455" s="4" t="s">
        <v>903</v>
      </c>
      <c r="K33455" s="7">
        <v>1</v>
      </c>
      <c r="L33455" s="7">
        <v>18.823866026780699</v>
      </c>
      <c r="M33455" s="7"/>
      <c r="N33455" s="7">
        <v>1</v>
      </c>
      <c r="O33455" s="7" t="s">
        <v>3</v>
      </c>
      <c r="P33455" s="7" t="s">
        <v>3</v>
      </c>
      <c r="Q33455" s="7" t="s">
        <v>3</v>
      </c>
      <c r="R33455" s="7" t="s">
        <v>3</v>
      </c>
      <c r="S33455" s="7">
        <v>18.823866026780699</v>
      </c>
      <c r="T33455" s="7">
        <v>18.823866026780699</v>
      </c>
      <c r="U33455" s="7">
        <v>18.823866026780699</v>
      </c>
      <c r="V33455" s="7">
        <v>18.823866026780699</v>
      </c>
      <c r="W33455" s="8" t="s">
        <v>3</v>
      </c>
      <c r="X33455" s="8" t="s">
        <v>3</v>
      </c>
      <c r="Y33455" s="8" t="s">
        <v>3</v>
      </c>
      <c r="Z33455" s="8" t="s">
        <v>3</v>
      </c>
      <c r="AB33455" s="1"/>
    </row>
    <row r="33456" spans="1:28">
      <c r="A33456" s="5" t="s">
        <v>56398</v>
      </c>
      <c r="B33456" s="6" t="s">
        <v>2777</v>
      </c>
      <c r="C33456" s="6" t="s">
        <v>56399</v>
      </c>
      <c r="D33456" s="6" t="s">
        <v>56400</v>
      </c>
      <c r="E33456" s="13"/>
      <c r="F33456" s="7"/>
      <c r="G33456" s="13" t="s">
        <v>3</v>
      </c>
      <c r="H33456" s="6" t="s">
        <v>56401</v>
      </c>
      <c r="I33456" s="4" t="s">
        <v>46846</v>
      </c>
      <c r="J33456" s="4" t="s">
        <v>903</v>
      </c>
      <c r="K33456" s="7"/>
      <c r="L33456" s="7">
        <v>526.46972799064099</v>
      </c>
      <c r="M33456" s="7"/>
      <c r="N33456" s="7">
        <v>1</v>
      </c>
      <c r="O33456" s="7">
        <v>345.06889836123503</v>
      </c>
      <c r="P33456" s="7">
        <v>345.06889836123503</v>
      </c>
      <c r="Q33456" s="7" t="s">
        <v>3</v>
      </c>
      <c r="R33456" s="7" t="s">
        <v>3</v>
      </c>
      <c r="S33456" s="7">
        <v>526.46972799064099</v>
      </c>
      <c r="T33456" s="7">
        <v>526.46972799064099</v>
      </c>
      <c r="U33456" s="7">
        <v>651.51155308569798</v>
      </c>
      <c r="V33456" s="7">
        <v>651.51155308569798</v>
      </c>
      <c r="W33456" s="8">
        <v>1.8880622280935437</v>
      </c>
      <c r="X33456" s="8">
        <v>1.8880622280935437</v>
      </c>
      <c r="Y33456" s="8" t="s">
        <v>3</v>
      </c>
      <c r="Z33456" s="8" t="s">
        <v>3</v>
      </c>
      <c r="AB33456" s="1"/>
    </row>
    <row r="33457" spans="1:28">
      <c r="A33457" s="5" t="s">
        <v>86018</v>
      </c>
      <c r="B33457" s="6" t="s">
        <v>127</v>
      </c>
      <c r="C33457" s="6" t="s">
        <v>46852</v>
      </c>
      <c r="D33457" s="6" t="s">
        <v>86019</v>
      </c>
      <c r="E33457" s="13"/>
      <c r="F33457" s="7"/>
      <c r="G33457" s="13" t="s">
        <v>99441</v>
      </c>
      <c r="H33457" s="6" t="s">
        <v>86020</v>
      </c>
      <c r="I33457" s="4" t="s">
        <v>46846</v>
      </c>
      <c r="J33457" s="4" t="s">
        <v>903</v>
      </c>
      <c r="K33457" s="7"/>
      <c r="L33457" s="7">
        <v>110531.67948465701</v>
      </c>
      <c r="M33457" s="7"/>
      <c r="N33457" s="7">
        <v>1</v>
      </c>
      <c r="O33457" s="7" t="s">
        <v>3</v>
      </c>
      <c r="P33457" s="7" t="s">
        <v>3</v>
      </c>
      <c r="Q33457" s="7" t="s">
        <v>3</v>
      </c>
      <c r="R33457" s="7" t="s">
        <v>3</v>
      </c>
      <c r="S33457" s="7">
        <v>110531.67948465701</v>
      </c>
      <c r="T33457" s="7">
        <v>110531.67948465701</v>
      </c>
      <c r="U33457" s="7">
        <v>119691.81750828</v>
      </c>
      <c r="V33457" s="7">
        <v>119691.81750828</v>
      </c>
      <c r="W33457" s="8" t="s">
        <v>3</v>
      </c>
      <c r="X33457" s="8" t="s">
        <v>3</v>
      </c>
      <c r="Y33457" s="8" t="s">
        <v>3</v>
      </c>
      <c r="Z33457" s="8" t="s">
        <v>3</v>
      </c>
      <c r="AB33457" s="1"/>
    </row>
    <row r="33458" spans="1:28">
      <c r="A33458" s="5" t="s">
        <v>65973</v>
      </c>
      <c r="B33458" s="6" t="s">
        <v>6817</v>
      </c>
      <c r="C33458" s="6" t="s">
        <v>65974</v>
      </c>
      <c r="D33458" s="6" t="s">
        <v>65975</v>
      </c>
      <c r="E33458" s="13"/>
      <c r="F33458" s="7"/>
      <c r="G33458" s="13" t="s">
        <v>3</v>
      </c>
      <c r="H33458" s="6" t="s">
        <v>65976</v>
      </c>
      <c r="I33458" s="4" t="s">
        <v>52316</v>
      </c>
      <c r="J33458" s="4" t="s">
        <v>47003</v>
      </c>
      <c r="K33458" s="7">
        <v>1</v>
      </c>
      <c r="L33458" s="7">
        <v>217608.52598895191</v>
      </c>
      <c r="M33458" s="7"/>
      <c r="N33458" s="7">
        <v>2</v>
      </c>
      <c r="O33458" s="7">
        <v>189181.051052364</v>
      </c>
      <c r="P33458" s="7">
        <v>189181.051052364</v>
      </c>
      <c r="Q33458" s="7">
        <v>33164.494012010698</v>
      </c>
      <c r="R33458" s="7">
        <v>33164.494012010698</v>
      </c>
      <c r="S33458" s="7">
        <v>156593.29191558034</v>
      </c>
      <c r="T33458" s="7">
        <v>339638.99413569499</v>
      </c>
      <c r="U33458" s="7">
        <v>405080.83578863175</v>
      </c>
      <c r="V33458" s="7">
        <v>508393.92474684899</v>
      </c>
      <c r="W33458" s="8">
        <v>1.9591980137938581</v>
      </c>
      <c r="X33458" s="8">
        <v>1.9591980137938581</v>
      </c>
      <c r="Y33458" s="8">
        <v>11.175902136031251</v>
      </c>
      <c r="Z33458" s="8">
        <v>11.175902136031251</v>
      </c>
      <c r="AB33458" s="1"/>
    </row>
    <row r="33459" spans="1:28">
      <c r="A33459" s="5" t="s">
        <v>59602</v>
      </c>
      <c r="B33459" s="6" t="s">
        <v>127</v>
      </c>
      <c r="C33459" s="6" t="s">
        <v>57562</v>
      </c>
      <c r="D33459" s="6" t="s">
        <v>59603</v>
      </c>
      <c r="E33459" s="13">
        <v>2015</v>
      </c>
      <c r="F33459" s="7"/>
      <c r="G33459" s="13" t="s">
        <v>3</v>
      </c>
      <c r="H33459" s="6" t="s">
        <v>59604</v>
      </c>
      <c r="I33459" s="4" t="s">
        <v>46998</v>
      </c>
      <c r="J33459" s="4" t="s">
        <v>46761</v>
      </c>
      <c r="K33459" s="7">
        <v>2</v>
      </c>
      <c r="L33459" s="7">
        <v>5058.9849909478498</v>
      </c>
      <c r="M33459" s="7"/>
      <c r="N33459" s="7">
        <v>5</v>
      </c>
      <c r="O33459" s="7" t="s">
        <v>3</v>
      </c>
      <c r="P33459" s="7" t="s">
        <v>3</v>
      </c>
      <c r="Q33459" s="7" t="s">
        <v>3</v>
      </c>
      <c r="R33459" s="7" t="s">
        <v>3</v>
      </c>
      <c r="S33459" s="7">
        <v>942.19284513248704</v>
      </c>
      <c r="T33459" s="7">
        <v>66013.232415697305</v>
      </c>
      <c r="U33459" s="7">
        <v>5888.70528207804</v>
      </c>
      <c r="V33459" s="7">
        <v>66502.222988626396</v>
      </c>
      <c r="W33459" s="8" t="s">
        <v>3</v>
      </c>
      <c r="X33459" s="8" t="s">
        <v>3</v>
      </c>
      <c r="Y33459" s="8" t="s">
        <v>3</v>
      </c>
      <c r="Z33459" s="8" t="s">
        <v>3</v>
      </c>
      <c r="AB33459" s="1"/>
    </row>
    <row r="33460" spans="1:28">
      <c r="A33460" s="5" t="s">
        <v>56893</v>
      </c>
      <c r="B33460" s="6" t="s">
        <v>29238</v>
      </c>
      <c r="C33460" s="6" t="s">
        <v>50852</v>
      </c>
      <c r="D33460" s="6" t="s">
        <v>3</v>
      </c>
      <c r="E33460" s="13">
        <v>2014</v>
      </c>
      <c r="F33460" s="7"/>
      <c r="G33460" s="13" t="s">
        <v>3</v>
      </c>
      <c r="H33460" s="6" t="s">
        <v>56894</v>
      </c>
      <c r="I33460" s="4" t="s">
        <v>47025</v>
      </c>
      <c r="J33460" s="4" t="s">
        <v>1571</v>
      </c>
      <c r="K33460" s="7"/>
      <c r="L33460" s="7">
        <v>20</v>
      </c>
      <c r="M33460" s="7"/>
      <c r="N33460" s="7">
        <v>1</v>
      </c>
      <c r="O33460" s="7" t="s">
        <v>3</v>
      </c>
      <c r="P33460" s="7" t="s">
        <v>3</v>
      </c>
      <c r="Q33460" s="7" t="s">
        <v>3</v>
      </c>
      <c r="R33460" s="7" t="s">
        <v>3</v>
      </c>
      <c r="S33460" s="7">
        <v>20</v>
      </c>
      <c r="T33460" s="7">
        <v>20</v>
      </c>
      <c r="U33460" s="7">
        <v>20</v>
      </c>
      <c r="V33460" s="7">
        <v>20</v>
      </c>
      <c r="W33460" s="8" t="s">
        <v>3</v>
      </c>
      <c r="X33460" s="8" t="s">
        <v>3</v>
      </c>
      <c r="Y33460" s="8" t="s">
        <v>3</v>
      </c>
      <c r="Z33460" s="8" t="s">
        <v>3</v>
      </c>
      <c r="AB33460" s="1"/>
    </row>
    <row r="33461" spans="1:28">
      <c r="A33461" s="5" t="s">
        <v>59125</v>
      </c>
      <c r="B33461" s="6" t="s">
        <v>2052</v>
      </c>
      <c r="C33461" s="6" t="s">
        <v>47447</v>
      </c>
      <c r="D33461" s="6" t="s">
        <v>59126</v>
      </c>
      <c r="E33461" s="13"/>
      <c r="F33461" s="7"/>
      <c r="G33461" s="13" t="s">
        <v>3</v>
      </c>
      <c r="H33461" s="6" t="s">
        <v>59127</v>
      </c>
      <c r="I33461" s="4" t="s">
        <v>46998</v>
      </c>
      <c r="J33461" s="4" t="s">
        <v>903</v>
      </c>
      <c r="K33461" s="7"/>
      <c r="L33461" s="7">
        <v>4894.4927138295952</v>
      </c>
      <c r="M33461" s="7"/>
      <c r="N33461" s="7">
        <v>2</v>
      </c>
      <c r="O33461" s="7" t="s">
        <v>3</v>
      </c>
      <c r="P33461" s="7" t="s">
        <v>3</v>
      </c>
      <c r="Q33461" s="7" t="s">
        <v>3</v>
      </c>
      <c r="R33461" s="7" t="s">
        <v>3</v>
      </c>
      <c r="S33461" s="7">
        <v>4481.9695692115229</v>
      </c>
      <c r="T33461" s="7">
        <v>5719.53900306574</v>
      </c>
      <c r="U33461" s="7">
        <v>6605.3712876164245</v>
      </c>
      <c r="V33461" s="7">
        <v>9262.86814126848</v>
      </c>
      <c r="W33461" s="8" t="s">
        <v>3</v>
      </c>
      <c r="X33461" s="8" t="s">
        <v>3</v>
      </c>
      <c r="Y33461" s="8" t="s">
        <v>3</v>
      </c>
      <c r="Z33461" s="8" t="s">
        <v>3</v>
      </c>
      <c r="AB33461" s="1"/>
    </row>
    <row r="33462" spans="1:28">
      <c r="A33462" s="5" t="s">
        <v>67641</v>
      </c>
      <c r="B33462" s="6" t="s">
        <v>1895</v>
      </c>
      <c r="C33462" s="6" t="s">
        <v>62581</v>
      </c>
      <c r="D33462" s="6" t="s">
        <v>67642</v>
      </c>
      <c r="E33462" s="13">
        <v>1985</v>
      </c>
      <c r="F33462" s="7"/>
      <c r="G33462" s="13" t="s">
        <v>3</v>
      </c>
      <c r="H33462" s="6" t="s">
        <v>67643</v>
      </c>
      <c r="I33462" s="4" t="s">
        <v>46998</v>
      </c>
      <c r="J33462" s="4" t="s">
        <v>903</v>
      </c>
      <c r="K33462" s="7"/>
      <c r="L33462" s="7">
        <v>19112.419250028703</v>
      </c>
      <c r="M33462" s="7"/>
      <c r="N33462" s="7">
        <v>1</v>
      </c>
      <c r="O33462" s="7" t="s">
        <v>3</v>
      </c>
      <c r="P33462" s="7" t="s">
        <v>3</v>
      </c>
      <c r="Q33462" s="7" t="s">
        <v>3</v>
      </c>
      <c r="R33462" s="7" t="s">
        <v>3</v>
      </c>
      <c r="S33462" s="7">
        <v>19112.419250028703</v>
      </c>
      <c r="T33462" s="7">
        <v>19112.419250028703</v>
      </c>
      <c r="U33462" s="7">
        <v>19112.419250028703</v>
      </c>
      <c r="V33462" s="7">
        <v>19112.419250028703</v>
      </c>
      <c r="W33462" s="8" t="s">
        <v>3</v>
      </c>
      <c r="X33462" s="8" t="s">
        <v>3</v>
      </c>
      <c r="Y33462" s="8" t="s">
        <v>3</v>
      </c>
      <c r="Z33462" s="8" t="s">
        <v>3</v>
      </c>
      <c r="AB33462" s="1"/>
    </row>
    <row r="33463" spans="1:28">
      <c r="A33463" s="5" t="s">
        <v>68055</v>
      </c>
      <c r="B33463" s="6" t="s">
        <v>9312</v>
      </c>
      <c r="C33463" s="6" t="s">
        <v>46763</v>
      </c>
      <c r="D33463" s="6" t="s">
        <v>68056</v>
      </c>
      <c r="E33463" s="13"/>
      <c r="F33463" s="7"/>
      <c r="G33463" s="13" t="s">
        <v>3</v>
      </c>
      <c r="H33463" s="6" t="s">
        <v>68057</v>
      </c>
      <c r="I33463" s="4" t="s">
        <v>46851</v>
      </c>
      <c r="J33463" s="4" t="s">
        <v>1571</v>
      </c>
      <c r="K33463" s="7"/>
      <c r="L33463" s="7">
        <v>22061.607895610097</v>
      </c>
      <c r="M33463" s="7"/>
      <c r="N33463" s="7">
        <v>6</v>
      </c>
      <c r="O33463" s="7" t="s">
        <v>3</v>
      </c>
      <c r="P33463" s="7" t="s">
        <v>3</v>
      </c>
      <c r="Q33463" s="7" t="s">
        <v>3</v>
      </c>
      <c r="R33463" s="7" t="s">
        <v>3</v>
      </c>
      <c r="S33463" s="7">
        <v>16957.257670034473</v>
      </c>
      <c r="T33463" s="7">
        <v>243718.27363730798</v>
      </c>
      <c r="U33463" s="7">
        <v>16957.257670034473</v>
      </c>
      <c r="V33463" s="7">
        <v>860900.50315937295</v>
      </c>
      <c r="W33463" s="8" t="s">
        <v>3</v>
      </c>
      <c r="X33463" s="8" t="s">
        <v>3</v>
      </c>
      <c r="Y33463" s="8" t="s">
        <v>3</v>
      </c>
      <c r="Z33463" s="8" t="s">
        <v>3</v>
      </c>
      <c r="AB33463" s="1"/>
    </row>
    <row r="33464" spans="1:28">
      <c r="A33464" s="5" t="s">
        <v>81672</v>
      </c>
      <c r="B33464" s="6" t="s">
        <v>51459</v>
      </c>
      <c r="C33464" s="6" t="s">
        <v>62162</v>
      </c>
      <c r="D33464" s="6" t="s">
        <v>81673</v>
      </c>
      <c r="E33464" s="13"/>
      <c r="F33464" s="7"/>
      <c r="G33464" s="13" t="s">
        <v>3</v>
      </c>
      <c r="H33464" s="6" t="s">
        <v>81674</v>
      </c>
      <c r="I33464" s="4" t="s">
        <v>46797</v>
      </c>
      <c r="J33464" s="4" t="s">
        <v>903</v>
      </c>
      <c r="K33464" s="7"/>
      <c r="L33464" s="7">
        <v>1785.754614549405</v>
      </c>
      <c r="M33464" s="7"/>
      <c r="N33464" s="7">
        <v>2</v>
      </c>
      <c r="O33464" s="7" t="s">
        <v>3</v>
      </c>
      <c r="P33464" s="7" t="s">
        <v>3</v>
      </c>
      <c r="Q33464" s="7" t="s">
        <v>3</v>
      </c>
      <c r="R33464" s="7" t="s">
        <v>3</v>
      </c>
      <c r="S33464" s="7">
        <v>1598.6319218241074</v>
      </c>
      <c r="T33464" s="7">
        <v>2160</v>
      </c>
      <c r="U33464" s="7">
        <v>3840.3679301154898</v>
      </c>
      <c r="V33464" s="7">
        <v>8640</v>
      </c>
      <c r="W33464" s="8" t="s">
        <v>3</v>
      </c>
      <c r="X33464" s="8" t="s">
        <v>3</v>
      </c>
      <c r="Y33464" s="8" t="s">
        <v>3</v>
      </c>
      <c r="Z33464" s="8" t="s">
        <v>3</v>
      </c>
      <c r="AB33464" s="1"/>
    </row>
    <row r="33465" spans="1:28">
      <c r="A33465" s="5" t="s">
        <v>55312</v>
      </c>
      <c r="B33465" s="6" t="s">
        <v>47803</v>
      </c>
      <c r="C33465" s="6" t="s">
        <v>50034</v>
      </c>
      <c r="D33465" s="6" t="s">
        <v>55313</v>
      </c>
      <c r="E33465" s="13">
        <v>1993</v>
      </c>
      <c r="F33465" s="7"/>
      <c r="G33465" s="13" t="s">
        <v>99441</v>
      </c>
      <c r="H33465" s="6" t="s">
        <v>55314</v>
      </c>
      <c r="I33465" s="4" t="s">
        <v>46931</v>
      </c>
      <c r="J33465" s="4" t="s">
        <v>903</v>
      </c>
      <c r="K33465" s="7"/>
      <c r="L33465" s="7">
        <v>3236.06222323152</v>
      </c>
      <c r="M33465" s="7"/>
      <c r="N33465" s="7">
        <v>1</v>
      </c>
      <c r="O33465" s="7" t="s">
        <v>3</v>
      </c>
      <c r="P33465" s="7" t="s">
        <v>3</v>
      </c>
      <c r="Q33465" s="7" t="s">
        <v>3</v>
      </c>
      <c r="R33465" s="7" t="s">
        <v>3</v>
      </c>
      <c r="S33465" s="7">
        <v>3236.06222323152</v>
      </c>
      <c r="T33465" s="7">
        <v>3236.06222323152</v>
      </c>
      <c r="U33465" s="7">
        <v>5274.8050992890403</v>
      </c>
      <c r="V33465" s="7">
        <v>5274.8050992890403</v>
      </c>
      <c r="W33465" s="8" t="s">
        <v>3</v>
      </c>
      <c r="X33465" s="8" t="s">
        <v>3</v>
      </c>
      <c r="Y33465" s="8" t="s">
        <v>3</v>
      </c>
      <c r="Z33465" s="8" t="s">
        <v>3</v>
      </c>
      <c r="AB33465" s="1"/>
    </row>
    <row r="33466" spans="1:28">
      <c r="A33466" s="5" t="s">
        <v>47355</v>
      </c>
      <c r="B33466" s="6" t="s">
        <v>9312</v>
      </c>
      <c r="C33466" s="6" t="s">
        <v>3</v>
      </c>
      <c r="D33466" s="6" t="s">
        <v>3</v>
      </c>
      <c r="E33466" s="13"/>
      <c r="F33466" s="7"/>
      <c r="G33466" s="13" t="s">
        <v>3</v>
      </c>
      <c r="H33466" s="6" t="s">
        <v>47356</v>
      </c>
      <c r="I33466" s="4" t="s">
        <v>47103</v>
      </c>
      <c r="J33466" s="4" t="s">
        <v>1571</v>
      </c>
      <c r="K33466" s="7"/>
      <c r="L33466" s="7">
        <v>29556.07658271605</v>
      </c>
      <c r="M33466" s="7"/>
      <c r="N33466" s="7">
        <v>2</v>
      </c>
      <c r="O33466" s="7">
        <v>14733.010153987299</v>
      </c>
      <c r="P33466" s="7">
        <v>14733.010153987299</v>
      </c>
      <c r="Q33466" s="7" t="s">
        <v>3</v>
      </c>
      <c r="R33466" s="7" t="s">
        <v>3</v>
      </c>
      <c r="S33466" s="7">
        <v>24815.307262218423</v>
      </c>
      <c r="T33466" s="7">
        <v>39037.615223711298</v>
      </c>
      <c r="U33466" s="7">
        <v>52038.070896760502</v>
      </c>
      <c r="V33466" s="7">
        <v>89379.065122885513</v>
      </c>
      <c r="W33466" s="8">
        <v>2.6872358335184265</v>
      </c>
      <c r="X33466" s="8">
        <v>2.6872358335184265</v>
      </c>
      <c r="Y33466" s="8" t="s">
        <v>3</v>
      </c>
      <c r="Z33466" s="8" t="s">
        <v>3</v>
      </c>
      <c r="AB33466" s="1"/>
    </row>
    <row r="33467" spans="1:28">
      <c r="A33467" s="5" t="s">
        <v>78320</v>
      </c>
      <c r="B33467" s="6" t="s">
        <v>9312</v>
      </c>
      <c r="C33467" s="6" t="s">
        <v>46763</v>
      </c>
      <c r="D33467" s="6" t="s">
        <v>78321</v>
      </c>
      <c r="E33467" s="13"/>
      <c r="F33467" s="7"/>
      <c r="G33467" s="13" t="s">
        <v>3</v>
      </c>
      <c r="H33467" s="6" t="s">
        <v>78322</v>
      </c>
      <c r="I33467" s="4" t="s">
        <v>46974</v>
      </c>
      <c r="J33467" s="4" t="s">
        <v>1571</v>
      </c>
      <c r="K33467" s="7"/>
      <c r="L33467" s="7">
        <v>730.94678543255293</v>
      </c>
      <c r="M33467" s="7"/>
      <c r="N33467" s="7">
        <v>1</v>
      </c>
      <c r="O33467" s="7">
        <v>1054.0096276796</v>
      </c>
      <c r="P33467" s="7">
        <v>1054.0096276796</v>
      </c>
      <c r="Q33467" s="7" t="s">
        <v>3</v>
      </c>
      <c r="R33467" s="7" t="s">
        <v>3</v>
      </c>
      <c r="S33467" s="7">
        <v>730.94678543255293</v>
      </c>
      <c r="T33467" s="7">
        <v>730.94678543255293</v>
      </c>
      <c r="U33467" s="7">
        <v>3721.7246252958203</v>
      </c>
      <c r="V33467" s="7">
        <v>3721.7246252958203</v>
      </c>
      <c r="W33467" s="8">
        <v>3.5310157778057389</v>
      </c>
      <c r="X33467" s="8">
        <v>3.5310157778057389</v>
      </c>
      <c r="Y33467" s="8" t="s">
        <v>3</v>
      </c>
      <c r="Z33467" s="8" t="s">
        <v>3</v>
      </c>
      <c r="AB33467" s="1"/>
    </row>
    <row r="33468" spans="1:28">
      <c r="A33468" s="5" t="s">
        <v>52790</v>
      </c>
      <c r="B33468" s="6" t="s">
        <v>9312</v>
      </c>
      <c r="C33468" s="6" t="s">
        <v>46763</v>
      </c>
      <c r="D33468" s="6" t="s">
        <v>52791</v>
      </c>
      <c r="E33468" s="13"/>
      <c r="F33468" s="7"/>
      <c r="G33468" s="13" t="s">
        <v>99440</v>
      </c>
      <c r="H33468" s="6" t="s">
        <v>52792</v>
      </c>
      <c r="I33468" s="4" t="s">
        <v>52793</v>
      </c>
      <c r="J33468" s="4" t="s">
        <v>1571</v>
      </c>
      <c r="K33468" s="7">
        <v>1</v>
      </c>
      <c r="L33468" s="7">
        <v>18664.161728595762</v>
      </c>
      <c r="M33468" s="7"/>
      <c r="N33468" s="7">
        <v>4</v>
      </c>
      <c r="O33468" s="7">
        <v>29459.115907349998</v>
      </c>
      <c r="P33468" s="7">
        <v>92203.839708172498</v>
      </c>
      <c r="Q33468" s="7">
        <v>2790.4740109095101</v>
      </c>
      <c r="R33468" s="7">
        <v>22193.604370046101</v>
      </c>
      <c r="S33468" s="7">
        <v>9357.3678120992845</v>
      </c>
      <c r="T33468" s="7">
        <v>44089.030881926396</v>
      </c>
      <c r="U33468" s="7">
        <v>80264.396446957922</v>
      </c>
      <c r="V33468" s="7">
        <v>187912.09776733301</v>
      </c>
      <c r="W33468" s="8">
        <v>1.2210217928316762</v>
      </c>
      <c r="X33468" s="8">
        <v>3.0409737926593001</v>
      </c>
      <c r="Y33468" s="8">
        <v>8.4669481637219377</v>
      </c>
      <c r="Z33468" s="8">
        <v>33.435623377278993</v>
      </c>
      <c r="AB33468" s="1"/>
    </row>
    <row r="33469" spans="1:28">
      <c r="A33469" s="5" t="s">
        <v>58998</v>
      </c>
      <c r="B33469" s="6" t="s">
        <v>46777</v>
      </c>
      <c r="C33469" s="6" t="s">
        <v>47227</v>
      </c>
      <c r="D33469" s="6" t="s">
        <v>58999</v>
      </c>
      <c r="E33469" s="13">
        <v>2017</v>
      </c>
      <c r="F33469" s="7"/>
      <c r="G33469" s="13" t="s">
        <v>3</v>
      </c>
      <c r="H33469" s="6" t="s">
        <v>59000</v>
      </c>
      <c r="I33469" s="4" t="s">
        <v>46851</v>
      </c>
      <c r="J33469" s="4" t="s">
        <v>46761</v>
      </c>
      <c r="K33469" s="7"/>
      <c r="L33469" s="7">
        <v>6957.9000000000005</v>
      </c>
      <c r="M33469" s="7"/>
      <c r="N33469" s="7">
        <v>1</v>
      </c>
      <c r="O33469" s="7" t="s">
        <v>3</v>
      </c>
      <c r="P33469" s="7" t="s">
        <v>3</v>
      </c>
      <c r="Q33469" s="7" t="s">
        <v>3</v>
      </c>
      <c r="R33469" s="7" t="s">
        <v>3</v>
      </c>
      <c r="S33469" s="7">
        <v>6957.9000000000005</v>
      </c>
      <c r="T33469" s="7">
        <v>6957.9000000000005</v>
      </c>
      <c r="U33469" s="7">
        <v>6957.9000000000005</v>
      </c>
      <c r="V33469" s="7">
        <v>6957.9000000000005</v>
      </c>
      <c r="W33469" s="8" t="s">
        <v>3</v>
      </c>
      <c r="X33469" s="8" t="s">
        <v>3</v>
      </c>
      <c r="Y33469" s="8" t="s">
        <v>3</v>
      </c>
      <c r="Z33469" s="8" t="s">
        <v>3</v>
      </c>
      <c r="AB33469" s="1"/>
    </row>
    <row r="33470" spans="1:28">
      <c r="A33470" s="5" t="s">
        <v>84966</v>
      </c>
      <c r="B33470" s="6" t="s">
        <v>46777</v>
      </c>
      <c r="C33470" s="6" t="s">
        <v>47033</v>
      </c>
      <c r="D33470" s="6" t="s">
        <v>84967</v>
      </c>
      <c r="E33470" s="13"/>
      <c r="F33470" s="7"/>
      <c r="G33470" s="13" t="s">
        <v>3</v>
      </c>
      <c r="H33470" s="6" t="s">
        <v>84968</v>
      </c>
      <c r="I33470" s="4" t="s">
        <v>46766</v>
      </c>
      <c r="J33470" s="4" t="s">
        <v>46761</v>
      </c>
      <c r="K33470" s="7">
        <v>1</v>
      </c>
      <c r="L33470" s="7">
        <v>4000</v>
      </c>
      <c r="M33470" s="7"/>
      <c r="N33470" s="7">
        <v>1</v>
      </c>
      <c r="O33470" s="7" t="s">
        <v>3</v>
      </c>
      <c r="P33470" s="7" t="s">
        <v>3</v>
      </c>
      <c r="Q33470" s="7" t="s">
        <v>3</v>
      </c>
      <c r="R33470" s="7" t="s">
        <v>3</v>
      </c>
      <c r="S33470" s="7">
        <v>4000</v>
      </c>
      <c r="T33470" s="7">
        <v>4000</v>
      </c>
      <c r="U33470" s="7">
        <v>4000</v>
      </c>
      <c r="V33470" s="7">
        <v>4000</v>
      </c>
      <c r="W33470" s="8" t="s">
        <v>3</v>
      </c>
      <c r="X33470" s="8" t="s">
        <v>3</v>
      </c>
      <c r="Y33470" s="8" t="s">
        <v>3</v>
      </c>
      <c r="Z33470" s="8" t="s">
        <v>3</v>
      </c>
      <c r="AB33470" s="1"/>
    </row>
    <row r="33471" spans="1:28">
      <c r="A33471" s="5" t="s">
        <v>81265</v>
      </c>
      <c r="B33471" s="6" t="s">
        <v>1895</v>
      </c>
      <c r="C33471" s="6" t="s">
        <v>46913</v>
      </c>
      <c r="D33471" s="6" t="s">
        <v>81266</v>
      </c>
      <c r="E33471" s="13"/>
      <c r="F33471" s="7"/>
      <c r="G33471" s="13" t="s">
        <v>3</v>
      </c>
      <c r="H33471" s="6" t="s">
        <v>81267</v>
      </c>
      <c r="I33471" s="4" t="s">
        <v>46756</v>
      </c>
      <c r="J33471" s="4" t="s">
        <v>46761</v>
      </c>
      <c r="K33471" s="7"/>
      <c r="L33471" s="7">
        <v>127587.216920091</v>
      </c>
      <c r="M33471" s="7"/>
      <c r="N33471" s="7">
        <v>1</v>
      </c>
      <c r="O33471" s="7" t="s">
        <v>3</v>
      </c>
      <c r="P33471" s="7" t="s">
        <v>3</v>
      </c>
      <c r="Q33471" s="7" t="s">
        <v>3</v>
      </c>
      <c r="R33471" s="7" t="s">
        <v>3</v>
      </c>
      <c r="S33471" s="7">
        <v>127587.216920091</v>
      </c>
      <c r="T33471" s="7">
        <v>127587.216920091</v>
      </c>
      <c r="U33471" s="7">
        <v>127587.216920091</v>
      </c>
      <c r="V33471" s="7">
        <v>127587.216920091</v>
      </c>
      <c r="W33471" s="8" t="s">
        <v>3</v>
      </c>
      <c r="X33471" s="8" t="s">
        <v>3</v>
      </c>
      <c r="Y33471" s="8" t="s">
        <v>3</v>
      </c>
      <c r="Z33471" s="8" t="s">
        <v>3</v>
      </c>
      <c r="AB33471" s="1"/>
    </row>
    <row r="33472" spans="1:28">
      <c r="A33472" s="5" t="s">
        <v>50704</v>
      </c>
      <c r="B33472" s="6" t="s">
        <v>4499</v>
      </c>
      <c r="C33472" s="6" t="s">
        <v>47291</v>
      </c>
      <c r="D33472" s="6" t="s">
        <v>3</v>
      </c>
      <c r="E33472" s="13">
        <v>2017</v>
      </c>
      <c r="F33472" s="7"/>
      <c r="G33472" s="13" t="s">
        <v>3</v>
      </c>
      <c r="H33472" s="6" t="s">
        <v>50705</v>
      </c>
      <c r="I33472" s="4" t="s">
        <v>46851</v>
      </c>
      <c r="J33472" s="4" t="s">
        <v>903</v>
      </c>
      <c r="K33472" s="7"/>
      <c r="L33472" s="7">
        <v>58.607475871593294</v>
      </c>
      <c r="M33472" s="7"/>
      <c r="N33472" s="7">
        <v>1</v>
      </c>
      <c r="O33472" s="7" t="s">
        <v>3</v>
      </c>
      <c r="P33472" s="7" t="s">
        <v>3</v>
      </c>
      <c r="Q33472" s="7" t="s">
        <v>3</v>
      </c>
      <c r="R33472" s="7" t="s">
        <v>3</v>
      </c>
      <c r="S33472" s="7">
        <v>58.607475871593294</v>
      </c>
      <c r="T33472" s="7">
        <v>58.607475871593294</v>
      </c>
      <c r="U33472" s="7">
        <v>58.607475871593294</v>
      </c>
      <c r="V33472" s="7">
        <v>58.607475871593294</v>
      </c>
      <c r="W33472" s="8" t="s">
        <v>3</v>
      </c>
      <c r="X33472" s="8" t="s">
        <v>3</v>
      </c>
      <c r="Y33472" s="8" t="s">
        <v>3</v>
      </c>
      <c r="Z33472" s="8" t="s">
        <v>3</v>
      </c>
      <c r="AB33472" s="1"/>
    </row>
    <row r="33473" spans="1:28">
      <c r="A33473" s="5" t="s">
        <v>64800</v>
      </c>
      <c r="B33473" s="6" t="s">
        <v>4127</v>
      </c>
      <c r="C33473" s="6" t="s">
        <v>46933</v>
      </c>
      <c r="D33473" s="6" t="s">
        <v>64801</v>
      </c>
      <c r="E33473" s="13">
        <v>2005</v>
      </c>
      <c r="F33473" s="7"/>
      <c r="G33473" s="13" t="s">
        <v>3</v>
      </c>
      <c r="H33473" s="6" t="s">
        <v>64802</v>
      </c>
      <c r="I33473" s="4" t="s">
        <v>46766</v>
      </c>
      <c r="J33473" s="4" t="s">
        <v>1571</v>
      </c>
      <c r="K33473" s="7">
        <v>1</v>
      </c>
      <c r="L33473" s="7">
        <v>7226.3353939338203</v>
      </c>
      <c r="M33473" s="7"/>
      <c r="N33473" s="7">
        <v>1</v>
      </c>
      <c r="O33473" s="7">
        <v>4748.8250724769396</v>
      </c>
      <c r="P33473" s="7">
        <v>4748.8250724769396</v>
      </c>
      <c r="Q33473" s="7" t="s">
        <v>3</v>
      </c>
      <c r="R33473" s="7" t="s">
        <v>3</v>
      </c>
      <c r="S33473" s="7">
        <v>7226.3353939338203</v>
      </c>
      <c r="T33473" s="7">
        <v>7226.3353939338203</v>
      </c>
      <c r="U33473" s="7">
        <v>7226.3353939338203</v>
      </c>
      <c r="V33473" s="7">
        <v>7226.3353939338203</v>
      </c>
      <c r="W33473" s="8">
        <v>1.5217101669665496</v>
      </c>
      <c r="X33473" s="8">
        <v>1.5217101669665496</v>
      </c>
      <c r="Y33473" s="8" t="s">
        <v>3</v>
      </c>
      <c r="Z33473" s="8" t="s">
        <v>3</v>
      </c>
      <c r="AB33473" s="1"/>
    </row>
    <row r="33474" spans="1:28">
      <c r="A33474" s="5" t="s">
        <v>56374</v>
      </c>
      <c r="B33474" s="6" t="s">
        <v>9312</v>
      </c>
      <c r="C33474" s="6" t="s">
        <v>56375</v>
      </c>
      <c r="D33474" s="6" t="s">
        <v>56376</v>
      </c>
      <c r="E33474" s="13"/>
      <c r="F33474" s="7"/>
      <c r="G33474" s="13" t="s">
        <v>3</v>
      </c>
      <c r="H33474" s="6" t="s">
        <v>56377</v>
      </c>
      <c r="I33474" s="4" t="s">
        <v>46998</v>
      </c>
      <c r="J33474" s="4" t="s">
        <v>1571</v>
      </c>
      <c r="K33474" s="7"/>
      <c r="L33474" s="7">
        <v>8869.8292624457299</v>
      </c>
      <c r="M33474" s="7"/>
      <c r="N33474" s="7">
        <v>1</v>
      </c>
      <c r="O33474" s="7" t="s">
        <v>3</v>
      </c>
      <c r="P33474" s="7" t="s">
        <v>3</v>
      </c>
      <c r="Q33474" s="7" t="s">
        <v>3</v>
      </c>
      <c r="R33474" s="7" t="s">
        <v>3</v>
      </c>
      <c r="S33474" s="7">
        <v>8869.8292624457299</v>
      </c>
      <c r="T33474" s="7">
        <v>8869.8292624457299</v>
      </c>
      <c r="U33474" s="7">
        <v>8869.8292624457299</v>
      </c>
      <c r="V33474" s="7">
        <v>8869.8292624457299</v>
      </c>
      <c r="W33474" s="8" t="s">
        <v>3</v>
      </c>
      <c r="X33474" s="8" t="s">
        <v>3</v>
      </c>
      <c r="Y33474" s="8" t="s">
        <v>3</v>
      </c>
      <c r="Z33474" s="8" t="s">
        <v>3</v>
      </c>
      <c r="AB33474" s="1"/>
    </row>
    <row r="33475" spans="1:28">
      <c r="A33475" s="5" t="s">
        <v>62055</v>
      </c>
      <c r="B33475" s="6" t="s">
        <v>127</v>
      </c>
      <c r="C33475" s="6" t="s">
        <v>47205</v>
      </c>
      <c r="D33475" s="6" t="s">
        <v>62056</v>
      </c>
      <c r="E33475" s="13"/>
      <c r="F33475" s="7"/>
      <c r="G33475" s="13" t="s">
        <v>3</v>
      </c>
      <c r="H33475" s="6" t="s">
        <v>62057</v>
      </c>
      <c r="I33475" s="4" t="s">
        <v>46797</v>
      </c>
      <c r="J33475" s="4" t="s">
        <v>46761</v>
      </c>
      <c r="K33475" s="7">
        <v>2</v>
      </c>
      <c r="L33475" s="7">
        <v>54269.6412829818</v>
      </c>
      <c r="M33475" s="7"/>
      <c r="N33475" s="7">
        <v>2</v>
      </c>
      <c r="O33475" s="7">
        <v>44464.813353253703</v>
      </c>
      <c r="P33475" s="7">
        <v>44464.813353253703</v>
      </c>
      <c r="Q33475" s="7">
        <v>8151.8824480965104</v>
      </c>
      <c r="R33475" s="7">
        <v>8151.8824480965104</v>
      </c>
      <c r="S33475" s="7">
        <v>50439.911012956451</v>
      </c>
      <c r="T33475" s="7">
        <v>61929.101823032499</v>
      </c>
      <c r="U33475" s="7">
        <v>52118.005283903272</v>
      </c>
      <c r="V33475" s="7">
        <v>61929.101823032499</v>
      </c>
      <c r="W33475" s="8">
        <v>1.3927664855136708</v>
      </c>
      <c r="X33475" s="8">
        <v>1.3927664855136708</v>
      </c>
      <c r="Y33475" s="8">
        <v>7.5969081028018426</v>
      </c>
      <c r="Z33475" s="8">
        <v>7.5969081028018426</v>
      </c>
      <c r="AB33475" s="1"/>
    </row>
    <row r="33476" spans="1:28">
      <c r="A33476" s="5" t="s">
        <v>88599</v>
      </c>
      <c r="B33476" s="6" t="s">
        <v>46777</v>
      </c>
      <c r="C33476" s="6" t="s">
        <v>61752</v>
      </c>
      <c r="D33476" s="6" t="s">
        <v>88600</v>
      </c>
      <c r="E33476" s="13">
        <v>1976</v>
      </c>
      <c r="F33476" s="7"/>
      <c r="G33476" s="13" t="s">
        <v>3</v>
      </c>
      <c r="H33476" s="6" t="s">
        <v>88601</v>
      </c>
      <c r="I33476" s="4" t="s">
        <v>46797</v>
      </c>
      <c r="J33476" s="4" t="s">
        <v>46761</v>
      </c>
      <c r="K33476" s="7"/>
      <c r="L33476" s="7">
        <v>35800</v>
      </c>
      <c r="M33476" s="7"/>
      <c r="N33476" s="7">
        <v>1</v>
      </c>
      <c r="O33476" s="7" t="s">
        <v>3</v>
      </c>
      <c r="P33476" s="7" t="s">
        <v>3</v>
      </c>
      <c r="Q33476" s="7" t="s">
        <v>3</v>
      </c>
      <c r="R33476" s="7" t="s">
        <v>3</v>
      </c>
      <c r="S33476" s="7">
        <v>35800</v>
      </c>
      <c r="T33476" s="7">
        <v>35800</v>
      </c>
      <c r="U33476" s="7">
        <v>35800</v>
      </c>
      <c r="V33476" s="7">
        <v>35800</v>
      </c>
      <c r="W33476" s="8" t="s">
        <v>3</v>
      </c>
      <c r="X33476" s="8" t="s">
        <v>3</v>
      </c>
      <c r="Y33476" s="8" t="s">
        <v>3</v>
      </c>
      <c r="Z33476" s="8" t="s">
        <v>3</v>
      </c>
      <c r="AB33476" s="1"/>
    </row>
    <row r="33477" spans="1:28">
      <c r="A33477" s="5" t="s">
        <v>59252</v>
      </c>
      <c r="B33477" s="6" t="s">
        <v>4499</v>
      </c>
      <c r="C33477" s="6" t="s">
        <v>59253</v>
      </c>
      <c r="D33477" s="6" t="s">
        <v>59254</v>
      </c>
      <c r="E33477" s="13"/>
      <c r="F33477" s="7"/>
      <c r="G33477" s="13" t="s">
        <v>3</v>
      </c>
      <c r="H33477" s="6" t="s">
        <v>59255</v>
      </c>
      <c r="I33477" s="4" t="s">
        <v>46885</v>
      </c>
      <c r="J33477" s="4" t="s">
        <v>903</v>
      </c>
      <c r="K33477" s="7"/>
      <c r="L33477" s="7">
        <v>4223.0995879144593</v>
      </c>
      <c r="M33477" s="7"/>
      <c r="N33477" s="7">
        <v>1</v>
      </c>
      <c r="O33477" s="7" t="s">
        <v>3</v>
      </c>
      <c r="P33477" s="7" t="s">
        <v>3</v>
      </c>
      <c r="Q33477" s="7" t="s">
        <v>3</v>
      </c>
      <c r="R33477" s="7" t="s">
        <v>3</v>
      </c>
      <c r="S33477" s="7">
        <v>4223.0995879144593</v>
      </c>
      <c r="T33477" s="7">
        <v>4223.0995879144593</v>
      </c>
      <c r="U33477" s="7">
        <v>4223.0995879144593</v>
      </c>
      <c r="V33477" s="7">
        <v>4223.0995879144593</v>
      </c>
      <c r="W33477" s="8" t="s">
        <v>3</v>
      </c>
      <c r="X33477" s="8" t="s">
        <v>3</v>
      </c>
      <c r="Y33477" s="8" t="s">
        <v>3</v>
      </c>
      <c r="Z33477" s="8" t="s">
        <v>3</v>
      </c>
      <c r="AB33477" s="1"/>
    </row>
    <row r="33478" spans="1:28">
      <c r="A33478" s="5" t="s">
        <v>69460</v>
      </c>
      <c r="B33478" s="6" t="s">
        <v>3869</v>
      </c>
      <c r="C33478" s="6" t="s">
        <v>52741</v>
      </c>
      <c r="D33478" s="6" t="s">
        <v>3</v>
      </c>
      <c r="E33478" s="13">
        <v>1992</v>
      </c>
      <c r="F33478" s="7"/>
      <c r="G33478" s="13" t="s">
        <v>3</v>
      </c>
      <c r="H33478" s="6" t="s">
        <v>69461</v>
      </c>
      <c r="I33478" s="4" t="s">
        <v>46814</v>
      </c>
      <c r="J33478" s="4" t="s">
        <v>1571</v>
      </c>
      <c r="K33478" s="7"/>
      <c r="L33478" s="7">
        <v>4298.2689631176099</v>
      </c>
      <c r="M33478" s="7"/>
      <c r="N33478" s="7">
        <v>1</v>
      </c>
      <c r="O33478" s="7">
        <v>197134.043042323</v>
      </c>
      <c r="P33478" s="7">
        <v>197134.043042323</v>
      </c>
      <c r="Q33478" s="7" t="s">
        <v>3</v>
      </c>
      <c r="R33478" s="7" t="s">
        <v>3</v>
      </c>
      <c r="S33478" s="7">
        <v>4298.2689631176099</v>
      </c>
      <c r="T33478" s="7">
        <v>4298.2689631176099</v>
      </c>
      <c r="U33478" s="7">
        <v>22916.514900354599</v>
      </c>
      <c r="V33478" s="7">
        <v>22916.514900354599</v>
      </c>
      <c r="W33478" s="8">
        <v>0.1162483888966586</v>
      </c>
      <c r="X33478" s="8">
        <v>0.1162483888966586</v>
      </c>
      <c r="Y33478" s="8" t="s">
        <v>3</v>
      </c>
      <c r="Z33478" s="8" t="s">
        <v>3</v>
      </c>
      <c r="AB33478" s="1"/>
    </row>
    <row r="33479" spans="1:28">
      <c r="A33479" s="5" t="s">
        <v>86144</v>
      </c>
      <c r="B33479" s="6" t="s">
        <v>4499</v>
      </c>
      <c r="C33479" s="6" t="s">
        <v>46879</v>
      </c>
      <c r="D33479" s="6" t="s">
        <v>86145</v>
      </c>
      <c r="E33479" s="13">
        <v>1999</v>
      </c>
      <c r="F33479" s="7"/>
      <c r="G33479" s="13" t="s">
        <v>3</v>
      </c>
      <c r="H33479" s="6" t="s">
        <v>86146</v>
      </c>
      <c r="I33479" s="4" t="s">
        <v>176</v>
      </c>
      <c r="J33479" s="4" t="s">
        <v>46807</v>
      </c>
      <c r="K33479" s="7"/>
      <c r="L33479" s="7">
        <v>72076.32247661514</v>
      </c>
      <c r="M33479" s="7"/>
      <c r="N33479" s="7">
        <v>2</v>
      </c>
      <c r="O33479" s="7">
        <v>5000</v>
      </c>
      <c r="P33479" s="7">
        <v>5000</v>
      </c>
      <c r="Q33479" s="7" t="s">
        <v>3</v>
      </c>
      <c r="R33479" s="7" t="s">
        <v>3</v>
      </c>
      <c r="S33479" s="7">
        <v>65037.821214922718</v>
      </c>
      <c r="T33479" s="7">
        <v>86153.324999999997</v>
      </c>
      <c r="U33479" s="7">
        <v>66114.898714922718</v>
      </c>
      <c r="V33479" s="7">
        <v>90461.634999999995</v>
      </c>
      <c r="W33479" s="8">
        <v>18.092326999999997</v>
      </c>
      <c r="X33479" s="8">
        <v>18.092326999999997</v>
      </c>
      <c r="Y33479" s="8" t="s">
        <v>3</v>
      </c>
      <c r="Z33479" s="8" t="s">
        <v>3</v>
      </c>
      <c r="AB33479" s="1"/>
    </row>
    <row r="33480" spans="1:28">
      <c r="A33480" s="5" t="s">
        <v>65355</v>
      </c>
      <c r="B33480" s="6" t="s">
        <v>46777</v>
      </c>
      <c r="C33480" s="6" t="s">
        <v>47033</v>
      </c>
      <c r="D33480" s="6" t="s">
        <v>65356</v>
      </c>
      <c r="E33480" s="13">
        <v>2017</v>
      </c>
      <c r="F33480" s="7"/>
      <c r="G33480" s="13" t="s">
        <v>3</v>
      </c>
      <c r="H33480" s="6" t="s">
        <v>65357</v>
      </c>
      <c r="I33480" s="4" t="s">
        <v>48298</v>
      </c>
      <c r="J33480" s="4" t="s">
        <v>46761</v>
      </c>
      <c r="K33480" s="7">
        <v>1</v>
      </c>
      <c r="L33480" s="7">
        <v>4950.2595000000001</v>
      </c>
      <c r="M33480" s="7"/>
      <c r="N33480" s="7">
        <v>4</v>
      </c>
      <c r="O33480" s="7">
        <v>707.74699999999996</v>
      </c>
      <c r="P33480" s="7">
        <v>707.74699999999996</v>
      </c>
      <c r="Q33480" s="7">
        <v>92.605000000000004</v>
      </c>
      <c r="R33480" s="7">
        <v>1467.0730000000001</v>
      </c>
      <c r="S33480" s="7">
        <v>318.77499999999998</v>
      </c>
      <c r="T33480" s="7">
        <v>11965.966</v>
      </c>
      <c r="U33480" s="7">
        <v>318.77499999999998</v>
      </c>
      <c r="V33480" s="7">
        <v>11965.966</v>
      </c>
      <c r="W33480" s="8">
        <v>13.776109259382238</v>
      </c>
      <c r="X33480" s="8">
        <v>13.776109259382238</v>
      </c>
      <c r="Y33480" s="8">
        <v>8.1563535011550208</v>
      </c>
      <c r="Z33480" s="8">
        <v>105.28589169051347</v>
      </c>
      <c r="AB33480" s="1"/>
    </row>
    <row r="33481" spans="1:28">
      <c r="A33481" s="5" t="s">
        <v>67365</v>
      </c>
      <c r="B33481" s="6" t="s">
        <v>296</v>
      </c>
      <c r="C33481" s="6" t="s">
        <v>67366</v>
      </c>
      <c r="D33481" s="6" t="s">
        <v>67367</v>
      </c>
      <c r="E33481" s="13">
        <v>2011</v>
      </c>
      <c r="F33481" s="7"/>
      <c r="G33481" s="13" t="s">
        <v>3</v>
      </c>
      <c r="H33481" s="6" t="s">
        <v>67368</v>
      </c>
      <c r="I33481" s="4" t="s">
        <v>46851</v>
      </c>
      <c r="J33481" s="4" t="s">
        <v>1571</v>
      </c>
      <c r="K33481" s="7"/>
      <c r="L33481" s="7">
        <v>3269.6087834423897</v>
      </c>
      <c r="M33481" s="7"/>
      <c r="N33481" s="7">
        <v>2</v>
      </c>
      <c r="O33481" s="7">
        <v>1788.1793270048199</v>
      </c>
      <c r="P33481" s="7">
        <v>1788.1793270048199</v>
      </c>
      <c r="Q33481" s="7" t="s">
        <v>3</v>
      </c>
      <c r="R33481" s="7" t="s">
        <v>3</v>
      </c>
      <c r="S33481" s="7">
        <v>2355.8170186963648</v>
      </c>
      <c r="T33481" s="7">
        <v>5097.1923129344395</v>
      </c>
      <c r="U33481" s="7">
        <v>2355.8170186963648</v>
      </c>
      <c r="V33481" s="7">
        <v>5097.1923129344395</v>
      </c>
      <c r="W33481" s="8">
        <v>2.8504928090585739</v>
      </c>
      <c r="X33481" s="8">
        <v>2.8504928090585739</v>
      </c>
      <c r="Y33481" s="8" t="s">
        <v>3</v>
      </c>
      <c r="Z33481" s="8" t="s">
        <v>3</v>
      </c>
      <c r="AB33481" s="1"/>
    </row>
    <row r="33482" spans="1:28">
      <c r="A33482" s="5" t="s">
        <v>74249</v>
      </c>
      <c r="B33482" s="6" t="s">
        <v>1895</v>
      </c>
      <c r="C33482" s="6" t="s">
        <v>47070</v>
      </c>
      <c r="D33482" s="6" t="s">
        <v>74250</v>
      </c>
      <c r="E33482" s="13">
        <v>2009</v>
      </c>
      <c r="F33482" s="7"/>
      <c r="G33482" s="13" t="s">
        <v>3</v>
      </c>
      <c r="H33482" s="6" t="s">
        <v>74251</v>
      </c>
      <c r="I33482" s="4" t="s">
        <v>47374</v>
      </c>
      <c r="J33482" s="4" t="s">
        <v>903</v>
      </c>
      <c r="K33482" s="7"/>
      <c r="L33482" s="7">
        <v>2448.9695960424701</v>
      </c>
      <c r="M33482" s="7"/>
      <c r="N33482" s="7">
        <v>3</v>
      </c>
      <c r="O33482" s="7" t="s">
        <v>3</v>
      </c>
      <c r="P33482" s="7" t="s">
        <v>3</v>
      </c>
      <c r="Q33482" s="7" t="s">
        <v>3</v>
      </c>
      <c r="R33482" s="7" t="s">
        <v>3</v>
      </c>
      <c r="S33482" s="7">
        <v>1865.2318395331999</v>
      </c>
      <c r="T33482" s="7">
        <v>2693.8665556467099</v>
      </c>
      <c r="U33482" s="7">
        <v>1987.6803193353198</v>
      </c>
      <c r="V33482" s="7">
        <v>9795.8783841698605</v>
      </c>
      <c r="W33482" s="8" t="s">
        <v>3</v>
      </c>
      <c r="X33482" s="8" t="s">
        <v>3</v>
      </c>
      <c r="Y33482" s="8" t="s">
        <v>3</v>
      </c>
      <c r="Z33482" s="8" t="s">
        <v>3</v>
      </c>
      <c r="AB33482" s="1"/>
    </row>
    <row r="33483" spans="1:28">
      <c r="A33483" s="5" t="s">
        <v>89290</v>
      </c>
      <c r="B33483" s="6" t="s">
        <v>29238</v>
      </c>
      <c r="C33483" s="6" t="s">
        <v>3</v>
      </c>
      <c r="D33483" s="6" t="s">
        <v>3</v>
      </c>
      <c r="E33483" s="13"/>
      <c r="F33483" s="7"/>
      <c r="G33483" s="13" t="s">
        <v>3</v>
      </c>
      <c r="H33483" s="6" t="s">
        <v>89291</v>
      </c>
      <c r="I33483" s="4" t="s">
        <v>48447</v>
      </c>
      <c r="J33483" s="4" t="s">
        <v>903</v>
      </c>
      <c r="K33483" s="7"/>
      <c r="L33483" s="7">
        <v>383.44346892504302</v>
      </c>
      <c r="M33483" s="7"/>
      <c r="N33483" s="7">
        <v>2</v>
      </c>
      <c r="O33483" s="7" t="s">
        <v>3</v>
      </c>
      <c r="P33483" s="7" t="s">
        <v>3</v>
      </c>
      <c r="Q33483" s="7" t="s">
        <v>3</v>
      </c>
      <c r="R33483" s="7" t="s">
        <v>3</v>
      </c>
      <c r="S33483" s="7">
        <v>329.5615095080085</v>
      </c>
      <c r="T33483" s="7">
        <v>491.20738775911201</v>
      </c>
      <c r="U33483" s="7">
        <v>3509.0214329398159</v>
      </c>
      <c r="V33483" s="7">
        <v>11603.6203295428</v>
      </c>
      <c r="W33483" s="8" t="s">
        <v>3</v>
      </c>
      <c r="X33483" s="8" t="s">
        <v>3</v>
      </c>
      <c r="Y33483" s="8" t="s">
        <v>3</v>
      </c>
      <c r="Z33483" s="8" t="s">
        <v>3</v>
      </c>
      <c r="AB33483" s="1"/>
    </row>
    <row r="33484" spans="1:28">
      <c r="A33484" s="5" t="s">
        <v>84366</v>
      </c>
      <c r="B33484" s="6" t="s">
        <v>49260</v>
      </c>
      <c r="C33484" s="6" t="s">
        <v>49261</v>
      </c>
      <c r="D33484" s="6" t="s">
        <v>84367</v>
      </c>
      <c r="E33484" s="13"/>
      <c r="F33484" s="7"/>
      <c r="G33484" s="13" t="s">
        <v>3</v>
      </c>
      <c r="H33484" s="6" t="s">
        <v>84368</v>
      </c>
      <c r="I33484" s="4" t="s">
        <v>51102</v>
      </c>
      <c r="J33484" s="4" t="s">
        <v>903</v>
      </c>
      <c r="K33484" s="7">
        <v>1</v>
      </c>
      <c r="L33484" s="7">
        <v>138.56973600136249</v>
      </c>
      <c r="M33484" s="7"/>
      <c r="N33484" s="7">
        <v>2</v>
      </c>
      <c r="O33484" s="7">
        <v>2634.5761269415698</v>
      </c>
      <c r="P33484" s="7">
        <v>2634.5761269415698</v>
      </c>
      <c r="Q33484" s="7" t="s">
        <v>3</v>
      </c>
      <c r="R33484" s="7" t="s">
        <v>3</v>
      </c>
      <c r="S33484" s="7">
        <v>125.90530330274325</v>
      </c>
      <c r="T33484" s="7">
        <v>163.89860139860099</v>
      </c>
      <c r="U33484" s="7">
        <v>125.90530330274325</v>
      </c>
      <c r="V33484" s="7">
        <v>163.89860139860099</v>
      </c>
      <c r="W33484" s="8">
        <v>6.2210615105234332E-2</v>
      </c>
      <c r="X33484" s="8">
        <v>6.2210615105234332E-2</v>
      </c>
      <c r="Y33484" s="8" t="s">
        <v>3</v>
      </c>
      <c r="Z33484" s="8" t="s">
        <v>3</v>
      </c>
      <c r="AB33484" s="1"/>
    </row>
    <row r="33485" spans="1:28">
      <c r="A33485" s="5" t="s">
        <v>84586</v>
      </c>
      <c r="B33485" s="6" t="s">
        <v>296</v>
      </c>
      <c r="C33485" s="6" t="s">
        <v>55694</v>
      </c>
      <c r="D33485" s="6" t="s">
        <v>84587</v>
      </c>
      <c r="E33485" s="13"/>
      <c r="F33485" s="7"/>
      <c r="G33485" s="13" t="s">
        <v>3</v>
      </c>
      <c r="H33485" s="6" t="s">
        <v>84588</v>
      </c>
      <c r="I33485" s="4" t="s">
        <v>47939</v>
      </c>
      <c r="J33485" s="4" t="s">
        <v>903</v>
      </c>
      <c r="K33485" s="7">
        <v>1</v>
      </c>
      <c r="L33485" s="7">
        <v>1135.44585753143</v>
      </c>
      <c r="M33485" s="7"/>
      <c r="N33485" s="7">
        <v>3</v>
      </c>
      <c r="O33485" s="7">
        <v>764.37119523406102</v>
      </c>
      <c r="P33485" s="7">
        <v>764.37119523406102</v>
      </c>
      <c r="Q33485" s="7" t="s">
        <v>3</v>
      </c>
      <c r="R33485" s="7" t="s">
        <v>3</v>
      </c>
      <c r="S33485" s="7">
        <v>761.53582477764189</v>
      </c>
      <c r="T33485" s="7">
        <v>1375.9889920880598</v>
      </c>
      <c r="U33485" s="7">
        <v>761.53582477764189</v>
      </c>
      <c r="V33485" s="7">
        <v>1375.9889920880598</v>
      </c>
      <c r="W33485" s="8">
        <v>1.8001580916019644</v>
      </c>
      <c r="X33485" s="8">
        <v>1.8001580916019644</v>
      </c>
      <c r="Y33485" s="8" t="s">
        <v>3</v>
      </c>
      <c r="Z33485" s="8" t="s">
        <v>3</v>
      </c>
      <c r="AB33485" s="1"/>
    </row>
    <row r="33486" spans="1:28">
      <c r="A33486" s="5" t="s">
        <v>77277</v>
      </c>
      <c r="B33486" s="6" t="s">
        <v>46777</v>
      </c>
      <c r="C33486" s="6" t="s">
        <v>55334</v>
      </c>
      <c r="D33486" s="6" t="s">
        <v>77278</v>
      </c>
      <c r="E33486" s="13">
        <v>2011</v>
      </c>
      <c r="F33486" s="7"/>
      <c r="G33486" s="13" t="s">
        <v>3</v>
      </c>
      <c r="H33486" s="6" t="s">
        <v>77279</v>
      </c>
      <c r="I33486" s="4" t="s">
        <v>46885</v>
      </c>
      <c r="J33486" s="4" t="s">
        <v>46761</v>
      </c>
      <c r="K33486" s="7"/>
      <c r="L33486" s="7">
        <v>4100.5750000000007</v>
      </c>
      <c r="M33486" s="7"/>
      <c r="N33486" s="7">
        <v>2</v>
      </c>
      <c r="O33486" s="7" t="s">
        <v>3</v>
      </c>
      <c r="P33486" s="7" t="s">
        <v>3</v>
      </c>
      <c r="Q33486" s="7" t="s">
        <v>3</v>
      </c>
      <c r="R33486" s="7" t="s">
        <v>3</v>
      </c>
      <c r="S33486" s="7">
        <v>2925.8625000000002</v>
      </c>
      <c r="T33486" s="7">
        <v>6450</v>
      </c>
      <c r="U33486" s="7">
        <v>3157.6125000000002</v>
      </c>
      <c r="V33486" s="7">
        <v>6450</v>
      </c>
      <c r="W33486" s="8" t="s">
        <v>3</v>
      </c>
      <c r="X33486" s="8" t="s">
        <v>3</v>
      </c>
      <c r="Y33486" s="8" t="s">
        <v>3</v>
      </c>
      <c r="Z33486" s="8" t="s">
        <v>3</v>
      </c>
      <c r="AB33486" s="1"/>
    </row>
    <row r="33487" spans="1:28">
      <c r="A33487" s="5" t="s">
        <v>80655</v>
      </c>
      <c r="B33487" s="6" t="s">
        <v>1895</v>
      </c>
      <c r="C33487" s="6" t="s">
        <v>47323</v>
      </c>
      <c r="D33487" s="6" t="s">
        <v>3</v>
      </c>
      <c r="E33487" s="13">
        <v>2020</v>
      </c>
      <c r="F33487" s="7"/>
      <c r="G33487" s="13" t="s">
        <v>3</v>
      </c>
      <c r="H33487" s="6" t="s">
        <v>80656</v>
      </c>
      <c r="I33487" s="4" t="s">
        <v>1528</v>
      </c>
      <c r="J33487" s="4" t="s">
        <v>903</v>
      </c>
      <c r="K33487" s="7"/>
      <c r="L33487" s="7">
        <v>13942.766604541001</v>
      </c>
      <c r="M33487" s="7"/>
      <c r="N33487" s="7">
        <v>2</v>
      </c>
      <c r="O33487" s="7">
        <v>12765.8893335915</v>
      </c>
      <c r="P33487" s="7">
        <v>18267.730944638799</v>
      </c>
      <c r="Q33487" s="7" t="s">
        <v>3</v>
      </c>
      <c r="R33487" s="7" t="s">
        <v>3</v>
      </c>
      <c r="S33487" s="7">
        <v>12224.587756987899</v>
      </c>
      <c r="T33487" s="7">
        <v>17379.124299647199</v>
      </c>
      <c r="U33487" s="7">
        <v>12831.824189090799</v>
      </c>
      <c r="V33487" s="7">
        <v>17379.124299647199</v>
      </c>
      <c r="W33487" s="8">
        <v>0.61945610650090221</v>
      </c>
      <c r="X33487" s="8">
        <v>1.3613720004541063</v>
      </c>
      <c r="Y33487" s="8" t="s">
        <v>3</v>
      </c>
      <c r="Z33487" s="8" t="s">
        <v>3</v>
      </c>
      <c r="AB33487" s="1"/>
    </row>
    <row r="33488" spans="1:28">
      <c r="A33488" s="5" t="s">
        <v>60249</v>
      </c>
      <c r="B33488" s="6" t="s">
        <v>127</v>
      </c>
      <c r="C33488" s="6" t="s">
        <v>46848</v>
      </c>
      <c r="D33488" s="6" t="s">
        <v>60250</v>
      </c>
      <c r="E33488" s="13">
        <v>2000</v>
      </c>
      <c r="F33488" s="7"/>
      <c r="G33488" s="13" t="s">
        <v>3</v>
      </c>
      <c r="H33488" s="6" t="s">
        <v>60251</v>
      </c>
      <c r="I33488" s="4" t="s">
        <v>46846</v>
      </c>
      <c r="J33488" s="4" t="s">
        <v>46761</v>
      </c>
      <c r="K33488" s="7"/>
      <c r="L33488" s="7">
        <v>792.6</v>
      </c>
      <c r="M33488" s="7"/>
      <c r="N33488" s="7">
        <v>1</v>
      </c>
      <c r="O33488" s="7">
        <v>2012.278</v>
      </c>
      <c r="P33488" s="7">
        <v>2012.278</v>
      </c>
      <c r="Q33488" s="7" t="s">
        <v>3</v>
      </c>
      <c r="R33488" s="7" t="s">
        <v>3</v>
      </c>
      <c r="S33488" s="7">
        <v>792.6</v>
      </c>
      <c r="T33488" s="7">
        <v>792.6</v>
      </c>
      <c r="U33488" s="7">
        <v>951</v>
      </c>
      <c r="V33488" s="7">
        <v>951</v>
      </c>
      <c r="W33488" s="8">
        <v>0.47259871647953217</v>
      </c>
      <c r="X33488" s="8">
        <v>0.47259871647953217</v>
      </c>
      <c r="Y33488" s="8" t="s">
        <v>3</v>
      </c>
      <c r="Z33488" s="8" t="s">
        <v>3</v>
      </c>
      <c r="AB33488" s="1"/>
    </row>
    <row r="33489" spans="1:28">
      <c r="A33489" s="5" t="s">
        <v>82584</v>
      </c>
      <c r="B33489" s="6" t="s">
        <v>17226</v>
      </c>
      <c r="C33489" s="6" t="s">
        <v>82585</v>
      </c>
      <c r="D33489" s="6" t="s">
        <v>82586</v>
      </c>
      <c r="E33489" s="13"/>
      <c r="F33489" s="7"/>
      <c r="G33489" s="13" t="s">
        <v>3</v>
      </c>
      <c r="H33489" s="6" t="s">
        <v>82587</v>
      </c>
      <c r="I33489" s="4" t="s">
        <v>47374</v>
      </c>
      <c r="J33489" s="4" t="s">
        <v>903</v>
      </c>
      <c r="K33489" s="7">
        <v>1</v>
      </c>
      <c r="L33489" s="7">
        <v>2086.8961930505948</v>
      </c>
      <c r="M33489" s="7"/>
      <c r="N33489" s="7">
        <v>2</v>
      </c>
      <c r="O33489" s="7">
        <v>992.39408253563204</v>
      </c>
      <c r="P33489" s="7">
        <v>992.39408253563204</v>
      </c>
      <c r="Q33489" s="7" t="s">
        <v>3</v>
      </c>
      <c r="R33489" s="7" t="s">
        <v>3</v>
      </c>
      <c r="S33489" s="7">
        <v>1912.1524955107275</v>
      </c>
      <c r="T33489" s="7">
        <v>2436.3835881303298</v>
      </c>
      <c r="U33489" s="7">
        <v>1912.1524955107275</v>
      </c>
      <c r="V33489" s="7">
        <v>2436.3835881303298</v>
      </c>
      <c r="W33489" s="8">
        <v>2.4550565455864164</v>
      </c>
      <c r="X33489" s="8">
        <v>2.4550565455864164</v>
      </c>
      <c r="Y33489" s="8" t="s">
        <v>3</v>
      </c>
      <c r="Z33489" s="8" t="s">
        <v>3</v>
      </c>
      <c r="AB33489" s="1"/>
    </row>
    <row r="33490" spans="1:28">
      <c r="A33490" s="5" t="s">
        <v>89132</v>
      </c>
      <c r="B33490" s="6" t="s">
        <v>17226</v>
      </c>
      <c r="C33490" s="6" t="s">
        <v>3</v>
      </c>
      <c r="D33490" s="6" t="s">
        <v>89133</v>
      </c>
      <c r="E33490" s="13">
        <v>2021</v>
      </c>
      <c r="F33490" s="7"/>
      <c r="G33490" s="13" t="s">
        <v>3</v>
      </c>
      <c r="H33490" s="6" t="s">
        <v>89134</v>
      </c>
      <c r="I33490" s="4" t="s">
        <v>176</v>
      </c>
      <c r="J33490" s="4" t="s">
        <v>903</v>
      </c>
      <c r="K33490" s="7"/>
      <c r="L33490" s="7">
        <v>4453.6506271063299</v>
      </c>
      <c r="M33490" s="7"/>
      <c r="N33490" s="7">
        <v>2</v>
      </c>
      <c r="O33490" s="7">
        <v>640.12392078396795</v>
      </c>
      <c r="P33490" s="7">
        <v>2506.38932312614</v>
      </c>
      <c r="Q33490" s="7" t="s">
        <v>3</v>
      </c>
      <c r="R33490" s="7" t="s">
        <v>3</v>
      </c>
      <c r="S33490" s="7">
        <v>3090.1554447165549</v>
      </c>
      <c r="T33490" s="7">
        <v>7180.6409918858799</v>
      </c>
      <c r="U33490" s="7">
        <v>3090.1554447165549</v>
      </c>
      <c r="V33490" s="7">
        <v>7180.6409918858799</v>
      </c>
      <c r="W33490" s="8">
        <v>2.6973843755317204</v>
      </c>
      <c r="X33490" s="8">
        <v>2.86493440010736</v>
      </c>
      <c r="Y33490" s="8" t="s">
        <v>3</v>
      </c>
      <c r="Z33490" s="8" t="s">
        <v>3</v>
      </c>
      <c r="AB33490" s="1"/>
    </row>
    <row r="33491" spans="1:28">
      <c r="A33491" s="5" t="s">
        <v>84791</v>
      </c>
      <c r="B33491" s="6" t="s">
        <v>1110</v>
      </c>
      <c r="C33491" s="6" t="s">
        <v>3</v>
      </c>
      <c r="D33491" s="6" t="s">
        <v>3</v>
      </c>
      <c r="E33491" s="13"/>
      <c r="F33491" s="7"/>
      <c r="G33491" s="13" t="s">
        <v>3</v>
      </c>
      <c r="H33491" s="6" t="s">
        <v>3</v>
      </c>
      <c r="I33491" s="4" t="s">
        <v>46846</v>
      </c>
      <c r="J33491" s="4" t="s">
        <v>903</v>
      </c>
      <c r="K33491" s="7">
        <v>1</v>
      </c>
      <c r="L33491" s="7">
        <v>215773.00679685001</v>
      </c>
      <c r="M33491" s="7"/>
      <c r="N33491" s="7">
        <v>1</v>
      </c>
      <c r="O33491" s="7" t="s">
        <v>3</v>
      </c>
      <c r="P33491" s="7" t="s">
        <v>3</v>
      </c>
      <c r="Q33491" s="7" t="s">
        <v>3</v>
      </c>
      <c r="R33491" s="7" t="s">
        <v>3</v>
      </c>
      <c r="S33491" s="7">
        <v>215773.00679685001</v>
      </c>
      <c r="T33491" s="7">
        <v>215773.00679685001</v>
      </c>
      <c r="U33491" s="7">
        <v>217296.82746631899</v>
      </c>
      <c r="V33491" s="7">
        <v>217296.82746631899</v>
      </c>
      <c r="W33491" s="8" t="s">
        <v>3</v>
      </c>
      <c r="X33491" s="8" t="s">
        <v>3</v>
      </c>
      <c r="Y33491" s="8" t="s">
        <v>3</v>
      </c>
      <c r="Z33491" s="8" t="s">
        <v>3</v>
      </c>
      <c r="AB33491" s="1"/>
    </row>
    <row r="33492" spans="1:28">
      <c r="A33492" s="5" t="s">
        <v>52819</v>
      </c>
      <c r="B33492" s="6" t="s">
        <v>46777</v>
      </c>
      <c r="C33492" s="6" t="s">
        <v>49388</v>
      </c>
      <c r="D33492" s="6" t="s">
        <v>52820</v>
      </c>
      <c r="E33492" s="13"/>
      <c r="F33492" s="7"/>
      <c r="G33492" s="13" t="s">
        <v>3</v>
      </c>
      <c r="H33492" s="6" t="s">
        <v>52821</v>
      </c>
      <c r="I33492" s="4" t="s">
        <v>46756</v>
      </c>
      <c r="J33492" s="4" t="s">
        <v>46761</v>
      </c>
      <c r="K33492" s="7"/>
      <c r="L33492" s="7">
        <v>39640.090499999998</v>
      </c>
      <c r="M33492" s="7"/>
      <c r="N33492" s="7">
        <v>4</v>
      </c>
      <c r="O33492" s="7" t="s">
        <v>3</v>
      </c>
      <c r="P33492" s="7" t="s">
        <v>3</v>
      </c>
      <c r="Q33492" s="7" t="s">
        <v>3</v>
      </c>
      <c r="R33492" s="7" t="s">
        <v>3</v>
      </c>
      <c r="S33492" s="7">
        <v>33322.849500000004</v>
      </c>
      <c r="T33492" s="7">
        <v>158200.981</v>
      </c>
      <c r="U33492" s="7">
        <v>40406.311000000002</v>
      </c>
      <c r="V33492" s="7">
        <v>158200.981</v>
      </c>
      <c r="W33492" s="8" t="s">
        <v>3</v>
      </c>
      <c r="X33492" s="8" t="s">
        <v>3</v>
      </c>
      <c r="Y33492" s="8" t="s">
        <v>3</v>
      </c>
      <c r="Z33492" s="8" t="s">
        <v>3</v>
      </c>
      <c r="AB33492" s="1"/>
    </row>
    <row r="33493" spans="1:28">
      <c r="A33493" s="5" t="s">
        <v>73105</v>
      </c>
      <c r="B33493" s="6" t="s">
        <v>296</v>
      </c>
      <c r="C33493" s="6" t="s">
        <v>47597</v>
      </c>
      <c r="D33493" s="6" t="s">
        <v>73106</v>
      </c>
      <c r="E33493" s="13">
        <v>2006</v>
      </c>
      <c r="F33493" s="7"/>
      <c r="G33493" s="13" t="s">
        <v>3</v>
      </c>
      <c r="H33493" s="6" t="s">
        <v>73107</v>
      </c>
      <c r="I33493" s="4" t="s">
        <v>46766</v>
      </c>
      <c r="J33493" s="4" t="s">
        <v>1571</v>
      </c>
      <c r="K33493" s="7"/>
      <c r="L33493" s="7">
        <v>1491.12105191812</v>
      </c>
      <c r="M33493" s="7"/>
      <c r="N33493" s="7">
        <v>1</v>
      </c>
      <c r="O33493" s="7" t="s">
        <v>3</v>
      </c>
      <c r="P33493" s="7" t="s">
        <v>3</v>
      </c>
      <c r="Q33493" s="7" t="s">
        <v>3</v>
      </c>
      <c r="R33493" s="7" t="s">
        <v>3</v>
      </c>
      <c r="S33493" s="7">
        <v>1491.12105191812</v>
      </c>
      <c r="T33493" s="7">
        <v>1491.12105191812</v>
      </c>
      <c r="U33493" s="7">
        <v>1491.12105191812</v>
      </c>
      <c r="V33493" s="7">
        <v>1491.12105191812</v>
      </c>
      <c r="W33493" s="8" t="s">
        <v>3</v>
      </c>
      <c r="X33493" s="8" t="s">
        <v>3</v>
      </c>
      <c r="Y33493" s="8" t="s">
        <v>3</v>
      </c>
      <c r="Z33493" s="8" t="s">
        <v>3</v>
      </c>
      <c r="AB33493" s="1"/>
    </row>
    <row r="33494" spans="1:28">
      <c r="A33494" s="5" t="s">
        <v>69057</v>
      </c>
      <c r="B33494" s="6" t="s">
        <v>46939</v>
      </c>
      <c r="C33494" s="6" t="s">
        <v>46940</v>
      </c>
      <c r="D33494" s="6" t="s">
        <v>69058</v>
      </c>
      <c r="E33494" s="13">
        <v>2006</v>
      </c>
      <c r="F33494" s="7"/>
      <c r="G33494" s="13" t="s">
        <v>3</v>
      </c>
      <c r="H33494" s="6" t="s">
        <v>69059</v>
      </c>
      <c r="I33494" s="4" t="s">
        <v>46797</v>
      </c>
      <c r="J33494" s="4" t="s">
        <v>903</v>
      </c>
      <c r="K33494" s="7"/>
      <c r="L33494" s="7">
        <v>2456.78532291703</v>
      </c>
      <c r="M33494" s="7"/>
      <c r="N33494" s="7">
        <v>1</v>
      </c>
      <c r="O33494" s="7" t="s">
        <v>3</v>
      </c>
      <c r="P33494" s="7" t="s">
        <v>3</v>
      </c>
      <c r="Q33494" s="7" t="s">
        <v>3</v>
      </c>
      <c r="R33494" s="7" t="s">
        <v>3</v>
      </c>
      <c r="S33494" s="7">
        <v>2456.78532291703</v>
      </c>
      <c r="T33494" s="7">
        <v>2456.78532291703</v>
      </c>
      <c r="U33494" s="7">
        <v>2456.78532291703</v>
      </c>
      <c r="V33494" s="7">
        <v>2456.78532291703</v>
      </c>
      <c r="W33494" s="8" t="s">
        <v>3</v>
      </c>
      <c r="X33494" s="8" t="s">
        <v>3</v>
      </c>
      <c r="Y33494" s="8" t="s">
        <v>3</v>
      </c>
      <c r="Z33494" s="8" t="s">
        <v>3</v>
      </c>
      <c r="AB33494" s="1"/>
    </row>
    <row r="33495" spans="1:28">
      <c r="A33495" s="5" t="s">
        <v>92015</v>
      </c>
      <c r="B33495" s="6" t="s">
        <v>5294</v>
      </c>
      <c r="C33495" s="6" t="s">
        <v>48529</v>
      </c>
      <c r="D33495" s="6" t="s">
        <v>92016</v>
      </c>
      <c r="E33495" s="13">
        <v>2013</v>
      </c>
      <c r="F33495" s="7"/>
      <c r="G33495" s="13" t="s">
        <v>3</v>
      </c>
      <c r="H33495" s="6" t="s">
        <v>92017</v>
      </c>
      <c r="I33495" s="4" t="s">
        <v>176</v>
      </c>
      <c r="J33495" s="4" t="s">
        <v>903</v>
      </c>
      <c r="K33495" s="7"/>
      <c r="L33495" s="7">
        <v>100000</v>
      </c>
      <c r="M33495" s="7"/>
      <c r="N33495" s="7">
        <v>1</v>
      </c>
      <c r="O33495" s="7" t="s">
        <v>3</v>
      </c>
      <c r="P33495" s="7" t="s">
        <v>3</v>
      </c>
      <c r="Q33495" s="7" t="s">
        <v>3</v>
      </c>
      <c r="R33495" s="7" t="s">
        <v>3</v>
      </c>
      <c r="S33495" s="7">
        <v>100000</v>
      </c>
      <c r="T33495" s="7">
        <v>100000</v>
      </c>
      <c r="U33495" s="7">
        <v>100000</v>
      </c>
      <c r="V33495" s="7">
        <v>100000</v>
      </c>
      <c r="W33495" s="8" t="s">
        <v>3</v>
      </c>
      <c r="X33495" s="8" t="s">
        <v>3</v>
      </c>
      <c r="Y33495" s="8" t="s">
        <v>3</v>
      </c>
      <c r="Z33495" s="8" t="s">
        <v>3</v>
      </c>
      <c r="AB33495" s="1"/>
    </row>
    <row r="33496" spans="1:28">
      <c r="A33496" s="5" t="s">
        <v>88163</v>
      </c>
      <c r="B33496" s="6" t="s">
        <v>10650</v>
      </c>
      <c r="C33496" s="6" t="s">
        <v>88164</v>
      </c>
      <c r="D33496" s="6" t="s">
        <v>88165</v>
      </c>
      <c r="E33496" s="13"/>
      <c r="F33496" s="7"/>
      <c r="G33496" s="13" t="s">
        <v>3</v>
      </c>
      <c r="H33496" s="6" t="s">
        <v>88166</v>
      </c>
      <c r="I33496" s="4" t="s">
        <v>46797</v>
      </c>
      <c r="J33496" s="4" t="s">
        <v>903</v>
      </c>
      <c r="K33496" s="7"/>
      <c r="L33496" s="7">
        <v>5266.1370328425801</v>
      </c>
      <c r="M33496" s="7"/>
      <c r="N33496" s="7">
        <v>1</v>
      </c>
      <c r="O33496" s="7">
        <v>13700.7982084791</v>
      </c>
      <c r="P33496" s="7">
        <v>13700.7982084791</v>
      </c>
      <c r="Q33496" s="7" t="s">
        <v>3</v>
      </c>
      <c r="R33496" s="7" t="s">
        <v>3</v>
      </c>
      <c r="S33496" s="7">
        <v>5266.1370328425801</v>
      </c>
      <c r="T33496" s="7">
        <v>5266.1370328425801</v>
      </c>
      <c r="U33496" s="7">
        <v>5266.1370328425801</v>
      </c>
      <c r="V33496" s="7">
        <v>5266.1370328425801</v>
      </c>
      <c r="W33496" s="8">
        <v>0.384367169905728</v>
      </c>
      <c r="X33496" s="8">
        <v>0.384367169905728</v>
      </c>
      <c r="Y33496" s="8" t="s">
        <v>3</v>
      </c>
      <c r="Z33496" s="8" t="s">
        <v>3</v>
      </c>
      <c r="AB33496" s="1"/>
    </row>
    <row r="33497" spans="1:28">
      <c r="A33497" s="5" t="s">
        <v>88046</v>
      </c>
      <c r="B33497" s="6" t="s">
        <v>46777</v>
      </c>
      <c r="C33497" s="6" t="s">
        <v>47240</v>
      </c>
      <c r="D33497" s="6" t="s">
        <v>88047</v>
      </c>
      <c r="E33497" s="13"/>
      <c r="F33497" s="7"/>
      <c r="G33497" s="13" t="s">
        <v>3</v>
      </c>
      <c r="H33497" s="6" t="s">
        <v>88048</v>
      </c>
      <c r="I33497" s="4" t="s">
        <v>54259</v>
      </c>
      <c r="J33497" s="4" t="s">
        <v>46761</v>
      </c>
      <c r="K33497" s="7"/>
      <c r="L33497" s="7">
        <v>135000</v>
      </c>
      <c r="M33497" s="7"/>
      <c r="N33497" s="7">
        <v>3</v>
      </c>
      <c r="O33497" s="7" t="s">
        <v>3</v>
      </c>
      <c r="P33497" s="7" t="s">
        <v>3</v>
      </c>
      <c r="Q33497" s="7" t="s">
        <v>3</v>
      </c>
      <c r="R33497" s="7" t="s">
        <v>3</v>
      </c>
      <c r="S33497" s="7">
        <v>73721.5</v>
      </c>
      <c r="T33497" s="7">
        <v>1613049.0090000001</v>
      </c>
      <c r="U33497" s="7">
        <v>73721.5</v>
      </c>
      <c r="V33497" s="7">
        <v>1613049.0090000001</v>
      </c>
      <c r="W33497" s="8" t="s">
        <v>3</v>
      </c>
      <c r="X33497" s="8" t="s">
        <v>3</v>
      </c>
      <c r="Y33497" s="8" t="s">
        <v>3</v>
      </c>
      <c r="Z33497" s="8" t="s">
        <v>3</v>
      </c>
      <c r="AB33497" s="1"/>
    </row>
    <row r="33498" spans="1:28">
      <c r="A33498" s="5" t="s">
        <v>95109</v>
      </c>
      <c r="B33498" s="6" t="s">
        <v>10632</v>
      </c>
      <c r="C33498" s="6" t="s">
        <v>52747</v>
      </c>
      <c r="D33498" s="6" t="s">
        <v>95110</v>
      </c>
      <c r="E33498" s="13"/>
      <c r="F33498" s="7"/>
      <c r="G33498" s="13" t="s">
        <v>99441</v>
      </c>
      <c r="H33498" s="6" t="s">
        <v>95111</v>
      </c>
      <c r="I33498" s="4" t="s">
        <v>46756</v>
      </c>
      <c r="J33498" s="4" t="s">
        <v>1571</v>
      </c>
      <c r="K33498" s="7"/>
      <c r="L33498" s="7">
        <v>19488.6186467103</v>
      </c>
      <c r="M33498" s="7"/>
      <c r="N33498" s="7">
        <v>1</v>
      </c>
      <c r="O33498" s="7" t="s">
        <v>3</v>
      </c>
      <c r="P33498" s="7" t="s">
        <v>3</v>
      </c>
      <c r="Q33498" s="7" t="s">
        <v>3</v>
      </c>
      <c r="R33498" s="7" t="s">
        <v>3</v>
      </c>
      <c r="S33498" s="7">
        <v>19488.6186467103</v>
      </c>
      <c r="T33498" s="7">
        <v>19488.6186467103</v>
      </c>
      <c r="U33498" s="7">
        <v>19488.6186467103</v>
      </c>
      <c r="V33498" s="7">
        <v>19488.6186467103</v>
      </c>
      <c r="W33498" s="8" t="s">
        <v>3</v>
      </c>
      <c r="X33498" s="8" t="s">
        <v>3</v>
      </c>
      <c r="Y33498" s="8" t="s">
        <v>3</v>
      </c>
      <c r="Z33498" s="8" t="s">
        <v>3</v>
      </c>
      <c r="AB33498" s="1"/>
    </row>
    <row r="33499" spans="1:28">
      <c r="A33499" s="5" t="s">
        <v>67799</v>
      </c>
      <c r="B33499" s="6" t="s">
        <v>46777</v>
      </c>
      <c r="C33499" s="6" t="s">
        <v>50065</v>
      </c>
      <c r="D33499" s="6" t="s">
        <v>67800</v>
      </c>
      <c r="E33499" s="13">
        <v>2005</v>
      </c>
      <c r="F33499" s="7"/>
      <c r="G33499" s="13" t="s">
        <v>3</v>
      </c>
      <c r="H33499" s="6" t="s">
        <v>67801</v>
      </c>
      <c r="I33499" s="4" t="s">
        <v>47374</v>
      </c>
      <c r="J33499" s="4" t="s">
        <v>46830</v>
      </c>
      <c r="K33499" s="7"/>
      <c r="L33499" s="7">
        <v>24070.5</v>
      </c>
      <c r="M33499" s="7"/>
      <c r="N33499" s="7">
        <v>4</v>
      </c>
      <c r="O33499" s="7" t="s">
        <v>3</v>
      </c>
      <c r="P33499" s="7" t="s">
        <v>3</v>
      </c>
      <c r="Q33499" s="7" t="s">
        <v>3</v>
      </c>
      <c r="R33499" s="7" t="s">
        <v>3</v>
      </c>
      <c r="S33499" s="7">
        <v>16755.75</v>
      </c>
      <c r="T33499" s="7">
        <v>426697.20600000001</v>
      </c>
      <c r="U33499" s="7">
        <v>16955.25</v>
      </c>
      <c r="V33499" s="7">
        <v>426697.20600000001</v>
      </c>
      <c r="W33499" s="8" t="s">
        <v>3</v>
      </c>
      <c r="X33499" s="8" t="s">
        <v>3</v>
      </c>
      <c r="Y33499" s="8" t="s">
        <v>3</v>
      </c>
      <c r="Z33499" s="8" t="s">
        <v>3</v>
      </c>
      <c r="AB33499" s="1"/>
    </row>
    <row r="33500" spans="1:28">
      <c r="A33500" s="5" t="s">
        <v>59719</v>
      </c>
      <c r="B33500" s="6" t="s">
        <v>1895</v>
      </c>
      <c r="C33500" s="6" t="s">
        <v>59720</v>
      </c>
      <c r="D33500" s="6" t="s">
        <v>3</v>
      </c>
      <c r="E33500" s="13">
        <v>2005</v>
      </c>
      <c r="F33500" s="7"/>
      <c r="G33500" s="13" t="s">
        <v>3</v>
      </c>
      <c r="H33500" s="6" t="s">
        <v>59721</v>
      </c>
      <c r="I33500" s="4" t="s">
        <v>176</v>
      </c>
      <c r="J33500" s="4" t="s">
        <v>1571</v>
      </c>
      <c r="K33500" s="7"/>
      <c r="L33500" s="7">
        <v>5694.5958151519599</v>
      </c>
      <c r="M33500" s="7"/>
      <c r="N33500" s="7">
        <v>2</v>
      </c>
      <c r="O33500" s="7">
        <v>166.58678610376899</v>
      </c>
      <c r="P33500" s="7">
        <v>714.78122484539801</v>
      </c>
      <c r="Q33500" s="7" t="s">
        <v>3</v>
      </c>
      <c r="R33500" s="7" t="s">
        <v>3</v>
      </c>
      <c r="S33500" s="7">
        <v>4927.4297410645504</v>
      </c>
      <c r="T33500" s="7">
        <v>7228.9279633267797</v>
      </c>
      <c r="U33500" s="7">
        <v>4927.4297410645504</v>
      </c>
      <c r="V33500" s="7">
        <v>7228.9279633267797</v>
      </c>
      <c r="W33500" s="8">
        <v>10.113483275795813</v>
      </c>
      <c r="X33500" s="8">
        <v>24.973551409927914</v>
      </c>
      <c r="Y33500" s="8" t="s">
        <v>3</v>
      </c>
      <c r="Z33500" s="8" t="s">
        <v>3</v>
      </c>
      <c r="AB33500" s="1"/>
    </row>
    <row r="33501" spans="1:28">
      <c r="A33501" s="5" t="s">
        <v>56333</v>
      </c>
      <c r="B33501" s="6" t="s">
        <v>46777</v>
      </c>
      <c r="C33501" s="6" t="s">
        <v>50500</v>
      </c>
      <c r="D33501" s="6" t="s">
        <v>56334</v>
      </c>
      <c r="E33501" s="13"/>
      <c r="F33501" s="7"/>
      <c r="G33501" s="13" t="s">
        <v>3</v>
      </c>
      <c r="H33501" s="6" t="s">
        <v>56335</v>
      </c>
      <c r="I33501" s="4" t="s">
        <v>49399</v>
      </c>
      <c r="J33501" s="4" t="s">
        <v>46807</v>
      </c>
      <c r="K33501" s="7"/>
      <c r="L33501" s="7">
        <v>1312.5</v>
      </c>
      <c r="M33501" s="7"/>
      <c r="N33501" s="7">
        <v>4</v>
      </c>
      <c r="O33501" s="7" t="s">
        <v>3</v>
      </c>
      <c r="P33501" s="7" t="s">
        <v>3</v>
      </c>
      <c r="Q33501" s="7" t="s">
        <v>3</v>
      </c>
      <c r="R33501" s="7" t="s">
        <v>3</v>
      </c>
      <c r="S33501" s="7">
        <v>937.1</v>
      </c>
      <c r="T33501" s="7">
        <v>12000</v>
      </c>
      <c r="U33501" s="7">
        <v>962.1</v>
      </c>
      <c r="V33501" s="7">
        <v>12000</v>
      </c>
      <c r="W33501" s="8" t="s">
        <v>3</v>
      </c>
      <c r="X33501" s="8" t="s">
        <v>3</v>
      </c>
      <c r="Y33501" s="8" t="s">
        <v>3</v>
      </c>
      <c r="Z33501" s="8" t="s">
        <v>3</v>
      </c>
      <c r="AB33501" s="1"/>
    </row>
    <row r="33502" spans="1:28">
      <c r="A33502" s="5" t="s">
        <v>87257</v>
      </c>
      <c r="B33502" s="6" t="s">
        <v>1895</v>
      </c>
      <c r="C33502" s="6" t="s">
        <v>46913</v>
      </c>
      <c r="D33502" s="6" t="s">
        <v>87258</v>
      </c>
      <c r="E33502" s="13">
        <v>2022</v>
      </c>
      <c r="F33502" s="7"/>
      <c r="G33502" s="13" t="s">
        <v>3</v>
      </c>
      <c r="H33502" s="6" t="s">
        <v>87259</v>
      </c>
      <c r="I33502" s="4" t="s">
        <v>46797</v>
      </c>
      <c r="J33502" s="4" t="s">
        <v>903</v>
      </c>
      <c r="K33502" s="7"/>
      <c r="L33502" s="7">
        <v>46549.759608704102</v>
      </c>
      <c r="M33502" s="7"/>
      <c r="N33502" s="7">
        <v>1</v>
      </c>
      <c r="O33502" s="7" t="s">
        <v>3</v>
      </c>
      <c r="P33502" s="7" t="s">
        <v>3</v>
      </c>
      <c r="Q33502" s="7" t="s">
        <v>3</v>
      </c>
      <c r="R33502" s="7" t="s">
        <v>3</v>
      </c>
      <c r="S33502" s="7">
        <v>46549.759608704102</v>
      </c>
      <c r="T33502" s="7">
        <v>46549.759608704102</v>
      </c>
      <c r="U33502" s="7">
        <v>46549.759608704102</v>
      </c>
      <c r="V33502" s="7">
        <v>46549.759608704102</v>
      </c>
      <c r="W33502" s="8" t="s">
        <v>3</v>
      </c>
      <c r="X33502" s="8" t="s">
        <v>3</v>
      </c>
      <c r="Y33502" s="8" t="s">
        <v>3</v>
      </c>
      <c r="Z33502" s="8" t="s">
        <v>3</v>
      </c>
      <c r="AB33502" s="1"/>
    </row>
    <row r="33503" spans="1:28">
      <c r="A33503" s="5" t="s">
        <v>91935</v>
      </c>
      <c r="B33503" s="6" t="s">
        <v>17398</v>
      </c>
      <c r="C33503" s="6" t="s">
        <v>47349</v>
      </c>
      <c r="D33503" s="6" t="s">
        <v>91936</v>
      </c>
      <c r="E33503" s="13"/>
      <c r="F33503" s="7"/>
      <c r="G33503" s="13" t="s">
        <v>3</v>
      </c>
      <c r="H33503" s="6" t="s">
        <v>91937</v>
      </c>
      <c r="I33503" s="4" t="s">
        <v>46974</v>
      </c>
      <c r="J33503" s="4" t="s">
        <v>903</v>
      </c>
      <c r="K33503" s="7"/>
      <c r="L33503" s="7">
        <v>5000</v>
      </c>
      <c r="M33503" s="7"/>
      <c r="N33503" s="7">
        <v>1</v>
      </c>
      <c r="O33503" s="7" t="s">
        <v>3</v>
      </c>
      <c r="P33503" s="7" t="s">
        <v>3</v>
      </c>
      <c r="Q33503" s="7" t="s">
        <v>3</v>
      </c>
      <c r="R33503" s="7" t="s">
        <v>3</v>
      </c>
      <c r="S33503" s="7">
        <v>5000</v>
      </c>
      <c r="T33503" s="7">
        <v>5000</v>
      </c>
      <c r="U33503" s="7">
        <v>5000</v>
      </c>
      <c r="V33503" s="7">
        <v>5000</v>
      </c>
      <c r="W33503" s="8" t="s">
        <v>3</v>
      </c>
      <c r="X33503" s="8" t="s">
        <v>3</v>
      </c>
      <c r="Y33503" s="8" t="s">
        <v>3</v>
      </c>
      <c r="Z33503" s="8" t="s">
        <v>3</v>
      </c>
      <c r="AB33503" s="1"/>
    </row>
    <row r="33504" spans="1:28">
      <c r="A33504" s="5" t="s">
        <v>93793</v>
      </c>
      <c r="B33504" s="6" t="s">
        <v>127</v>
      </c>
      <c r="C33504" s="6" t="s">
        <v>46758</v>
      </c>
      <c r="D33504" s="6" t="s">
        <v>3</v>
      </c>
      <c r="E33504" s="13">
        <v>2021</v>
      </c>
      <c r="F33504" s="7"/>
      <c r="G33504" s="13" t="s">
        <v>3</v>
      </c>
      <c r="H33504" s="6" t="s">
        <v>93794</v>
      </c>
      <c r="I33504" s="4" t="s">
        <v>46756</v>
      </c>
      <c r="J33504" s="4" t="s">
        <v>46761</v>
      </c>
      <c r="K33504" s="7"/>
      <c r="L33504" s="7">
        <v>15717.796133463598</v>
      </c>
      <c r="M33504" s="7"/>
      <c r="N33504" s="7">
        <v>1</v>
      </c>
      <c r="O33504" s="7" t="s">
        <v>3</v>
      </c>
      <c r="P33504" s="7" t="s">
        <v>3</v>
      </c>
      <c r="Q33504" s="7" t="s">
        <v>3</v>
      </c>
      <c r="R33504" s="7" t="s">
        <v>3</v>
      </c>
      <c r="S33504" s="7">
        <v>15717.796133463598</v>
      </c>
      <c r="T33504" s="7">
        <v>15717.796133463598</v>
      </c>
      <c r="U33504" s="7">
        <v>15717.796133463598</v>
      </c>
      <c r="V33504" s="7">
        <v>15717.796133463598</v>
      </c>
      <c r="W33504" s="8" t="s">
        <v>3</v>
      </c>
      <c r="X33504" s="8" t="s">
        <v>3</v>
      </c>
      <c r="Y33504" s="8" t="s">
        <v>3</v>
      </c>
      <c r="Z33504" s="8" t="s">
        <v>3</v>
      </c>
      <c r="AB33504" s="1"/>
    </row>
    <row r="33505" spans="1:28">
      <c r="A33505" s="5" t="s">
        <v>61353</v>
      </c>
      <c r="B33505" s="6" t="s">
        <v>127</v>
      </c>
      <c r="C33505" s="6" t="s">
        <v>46758</v>
      </c>
      <c r="D33505" s="6" t="s">
        <v>3</v>
      </c>
      <c r="E33505" s="13">
        <v>2022</v>
      </c>
      <c r="F33505" s="7"/>
      <c r="G33505" s="13" t="s">
        <v>3</v>
      </c>
      <c r="H33505" s="6" t="s">
        <v>61354</v>
      </c>
      <c r="I33505" s="4" t="s">
        <v>176</v>
      </c>
      <c r="J33505" s="4" t="s">
        <v>46761</v>
      </c>
      <c r="K33505" s="7">
        <v>2</v>
      </c>
      <c r="L33505" s="7">
        <v>499.45104688598553</v>
      </c>
      <c r="M33505" s="7"/>
      <c r="N33505" s="7">
        <v>2</v>
      </c>
      <c r="O33505" s="7" t="s">
        <v>3</v>
      </c>
      <c r="P33505" s="7" t="s">
        <v>3</v>
      </c>
      <c r="Q33505" s="7" t="s">
        <v>3</v>
      </c>
      <c r="R33505" s="7" t="s">
        <v>3</v>
      </c>
      <c r="S33505" s="7">
        <v>391.28469662186279</v>
      </c>
      <c r="T33505" s="7">
        <v>715.78374741423102</v>
      </c>
      <c r="U33505" s="7">
        <v>394.44217589412199</v>
      </c>
      <c r="V33505" s="7">
        <v>718.62828233467997</v>
      </c>
      <c r="W33505" s="8" t="s">
        <v>3</v>
      </c>
      <c r="X33505" s="8" t="s">
        <v>3</v>
      </c>
      <c r="Y33505" s="8" t="s">
        <v>3</v>
      </c>
      <c r="Z33505" s="8" t="s">
        <v>3</v>
      </c>
      <c r="AB33505" s="1"/>
    </row>
    <row r="33506" spans="1:28">
      <c r="A33506" s="5" t="s">
        <v>68115</v>
      </c>
      <c r="B33506" s="6" t="s">
        <v>9312</v>
      </c>
      <c r="C33506" s="6" t="s">
        <v>56668</v>
      </c>
      <c r="D33506" s="6" t="s">
        <v>68116</v>
      </c>
      <c r="E33506" s="13"/>
      <c r="F33506" s="7"/>
      <c r="G33506" s="13" t="s">
        <v>3</v>
      </c>
      <c r="H33506" s="6" t="s">
        <v>68117</v>
      </c>
      <c r="I33506" s="4" t="s">
        <v>46797</v>
      </c>
      <c r="J33506" s="4" t="s">
        <v>1571</v>
      </c>
      <c r="K33506" s="7"/>
      <c r="L33506" s="7">
        <v>4429.1577973576195</v>
      </c>
      <c r="M33506" s="7"/>
      <c r="N33506" s="7">
        <v>1</v>
      </c>
      <c r="O33506" s="7">
        <v>40547.223934201902</v>
      </c>
      <c r="P33506" s="7">
        <v>40547.223934201902</v>
      </c>
      <c r="Q33506" s="7">
        <v>367.71440404174399</v>
      </c>
      <c r="R33506" s="7">
        <v>367.71440404174399</v>
      </c>
      <c r="S33506" s="7">
        <v>4429.1577973576195</v>
      </c>
      <c r="T33506" s="7">
        <v>4429.1577973576195</v>
      </c>
      <c r="U33506" s="7">
        <v>5660.06969705135</v>
      </c>
      <c r="V33506" s="7">
        <v>5660.06969705135</v>
      </c>
      <c r="W33506" s="8">
        <v>0.13959203979626919</v>
      </c>
      <c r="X33506" s="8">
        <v>0.13959203979626919</v>
      </c>
      <c r="Y33506" s="8">
        <v>15.392569980502593</v>
      </c>
      <c r="Z33506" s="8">
        <v>15.392569980502593</v>
      </c>
      <c r="AB33506" s="1"/>
    </row>
    <row r="33507" spans="1:28">
      <c r="A33507" s="5" t="s">
        <v>64296</v>
      </c>
      <c r="B33507" s="6" t="s">
        <v>1895</v>
      </c>
      <c r="C33507" s="6" t="s">
        <v>64297</v>
      </c>
      <c r="D33507" s="6" t="s">
        <v>64298</v>
      </c>
      <c r="E33507" s="13">
        <v>2005</v>
      </c>
      <c r="F33507" s="7"/>
      <c r="G33507" s="13" t="s">
        <v>3</v>
      </c>
      <c r="H33507" s="6" t="s">
        <v>64299</v>
      </c>
      <c r="I33507" s="4" t="s">
        <v>46797</v>
      </c>
      <c r="J33507" s="4" t="s">
        <v>903</v>
      </c>
      <c r="K33507" s="7">
        <v>1</v>
      </c>
      <c r="L33507" s="7">
        <v>2556.33523780309</v>
      </c>
      <c r="M33507" s="7"/>
      <c r="N33507" s="7">
        <v>1</v>
      </c>
      <c r="O33507" s="7">
        <v>13804.451527659699</v>
      </c>
      <c r="P33507" s="7">
        <v>13804.451527659699</v>
      </c>
      <c r="Q33507" s="7" t="s">
        <v>3</v>
      </c>
      <c r="R33507" s="7" t="s">
        <v>3</v>
      </c>
      <c r="S33507" s="7">
        <v>2556.33523780309</v>
      </c>
      <c r="T33507" s="7">
        <v>2556.33523780309</v>
      </c>
      <c r="U33507" s="7">
        <v>2556.33523780309</v>
      </c>
      <c r="V33507" s="7">
        <v>2556.33523780309</v>
      </c>
      <c r="W33507" s="8">
        <v>0.18518194893009787</v>
      </c>
      <c r="X33507" s="8">
        <v>0.18518194893009787</v>
      </c>
      <c r="Y33507" s="8" t="s">
        <v>3</v>
      </c>
      <c r="Z33507" s="8" t="s">
        <v>3</v>
      </c>
      <c r="AB33507" s="1"/>
    </row>
    <row r="33508" spans="1:28">
      <c r="A33508" s="5" t="s">
        <v>75739</v>
      </c>
      <c r="B33508" s="6" t="s">
        <v>46777</v>
      </c>
      <c r="C33508" s="6" t="s">
        <v>50451</v>
      </c>
      <c r="D33508" s="6" t="s">
        <v>3</v>
      </c>
      <c r="E33508" s="13">
        <v>2005</v>
      </c>
      <c r="F33508" s="7"/>
      <c r="G33508" s="13" t="s">
        <v>3</v>
      </c>
      <c r="H33508" s="6" t="s">
        <v>75740</v>
      </c>
      <c r="I33508" s="4" t="s">
        <v>46998</v>
      </c>
      <c r="J33508" s="4" t="s">
        <v>46761</v>
      </c>
      <c r="K33508" s="7"/>
      <c r="L33508" s="7">
        <v>20066.225999999999</v>
      </c>
      <c r="M33508" s="7"/>
      <c r="N33508" s="7">
        <v>1</v>
      </c>
      <c r="O33508" s="7">
        <v>80878</v>
      </c>
      <c r="P33508" s="7">
        <v>80878</v>
      </c>
      <c r="Q33508" s="7">
        <v>11177</v>
      </c>
      <c r="R33508" s="7">
        <v>11177</v>
      </c>
      <c r="S33508" s="7">
        <v>20066.225999999999</v>
      </c>
      <c r="T33508" s="7">
        <v>20066.225999999999</v>
      </c>
      <c r="U33508" s="7">
        <v>103360.109</v>
      </c>
      <c r="V33508" s="7">
        <v>103360.109</v>
      </c>
      <c r="W33508" s="8">
        <v>1.277975580503969</v>
      </c>
      <c r="X33508" s="8">
        <v>1.277975580503969</v>
      </c>
      <c r="Y33508" s="8">
        <v>9.2475717097611163</v>
      </c>
      <c r="Z33508" s="8">
        <v>9.2475717097611163</v>
      </c>
      <c r="AB33508" s="1"/>
    </row>
    <row r="33509" spans="1:28">
      <c r="A33509" s="5" t="s">
        <v>56450</v>
      </c>
      <c r="B33509" s="6" t="s">
        <v>46777</v>
      </c>
      <c r="C33509" s="6" t="s">
        <v>47086</v>
      </c>
      <c r="D33509" s="6" t="s">
        <v>56451</v>
      </c>
      <c r="E33509" s="13">
        <v>2008</v>
      </c>
      <c r="F33509" s="7"/>
      <c r="G33509" s="13" t="s">
        <v>3</v>
      </c>
      <c r="H33509" s="6" t="s">
        <v>56452</v>
      </c>
      <c r="I33509" s="4" t="s">
        <v>52023</v>
      </c>
      <c r="J33509" s="4" t="s">
        <v>46761</v>
      </c>
      <c r="K33509" s="7">
        <v>1</v>
      </c>
      <c r="L33509" s="7">
        <v>12542</v>
      </c>
      <c r="M33509" s="7"/>
      <c r="N33509" s="7">
        <v>4</v>
      </c>
      <c r="O33509" s="7">
        <v>1938.8510000000001</v>
      </c>
      <c r="P33509" s="7">
        <v>5400</v>
      </c>
      <c r="Q33509" s="7" t="s">
        <v>3</v>
      </c>
      <c r="R33509" s="7" t="s">
        <v>3</v>
      </c>
      <c r="S33509" s="7">
        <v>2864.875</v>
      </c>
      <c r="T33509" s="7">
        <v>47778.175999999999</v>
      </c>
      <c r="U33509" s="7">
        <v>2864.875</v>
      </c>
      <c r="V33509" s="7">
        <v>47955.175999999999</v>
      </c>
      <c r="W33509" s="8">
        <v>0.62037037037037035</v>
      </c>
      <c r="X33509" s="8">
        <v>0.72697695697090692</v>
      </c>
      <c r="Y33509" s="8" t="s">
        <v>3</v>
      </c>
      <c r="Z33509" s="8" t="s">
        <v>3</v>
      </c>
      <c r="AB33509" s="1"/>
    </row>
    <row r="33510" spans="1:28">
      <c r="A33510" s="5" t="s">
        <v>51071</v>
      </c>
      <c r="B33510" s="6" t="s">
        <v>9312</v>
      </c>
      <c r="C33510" s="6" t="s">
        <v>46763</v>
      </c>
      <c r="D33510" s="6" t="s">
        <v>51072</v>
      </c>
      <c r="E33510" s="13">
        <v>2007</v>
      </c>
      <c r="F33510" s="7"/>
      <c r="G33510" s="13" t="s">
        <v>3</v>
      </c>
      <c r="H33510" s="6" t="s">
        <v>51073</v>
      </c>
      <c r="I33510" s="4" t="s">
        <v>48619</v>
      </c>
      <c r="J33510" s="4" t="s">
        <v>1571</v>
      </c>
      <c r="K33510" s="7"/>
      <c r="L33510" s="7">
        <v>14117.725359557418</v>
      </c>
      <c r="M33510" s="7"/>
      <c r="N33510" s="7">
        <v>2</v>
      </c>
      <c r="O33510" s="7">
        <v>8845.6855862966295</v>
      </c>
      <c r="P33510" s="7">
        <v>8845.6855862966295</v>
      </c>
      <c r="Q33510" s="7" t="s">
        <v>3</v>
      </c>
      <c r="R33510" s="7" t="s">
        <v>3</v>
      </c>
      <c r="S33510" s="7">
        <v>9805.8327637347793</v>
      </c>
      <c r="T33510" s="7">
        <v>22741.5105512027</v>
      </c>
      <c r="U33510" s="7">
        <v>10388.985988099384</v>
      </c>
      <c r="V33510" s="7">
        <v>23646.990585820698</v>
      </c>
      <c r="W33510" s="8">
        <v>2.6732795728635934</v>
      </c>
      <c r="X33510" s="8">
        <v>2.6732795728635934</v>
      </c>
      <c r="Y33510" s="8" t="s">
        <v>3</v>
      </c>
      <c r="Z33510" s="8" t="s">
        <v>3</v>
      </c>
      <c r="AB33510" s="1"/>
    </row>
    <row r="33511" spans="1:28">
      <c r="A33511" s="5" t="s">
        <v>56149</v>
      </c>
      <c r="B33511" s="6" t="s">
        <v>29238</v>
      </c>
      <c r="C33511" s="6" t="s">
        <v>50123</v>
      </c>
      <c r="D33511" s="6" t="s">
        <v>56150</v>
      </c>
      <c r="E33511" s="13"/>
      <c r="F33511" s="7"/>
      <c r="G33511" s="13" t="s">
        <v>3</v>
      </c>
      <c r="H33511" s="6" t="s">
        <v>56151</v>
      </c>
      <c r="I33511" s="4" t="s">
        <v>46851</v>
      </c>
      <c r="J33511" s="4" t="s">
        <v>1571</v>
      </c>
      <c r="K33511" s="7"/>
      <c r="L33511" s="7">
        <v>63694.592074354507</v>
      </c>
      <c r="M33511" s="7"/>
      <c r="N33511" s="7">
        <v>1</v>
      </c>
      <c r="O33511" s="7" t="s">
        <v>3</v>
      </c>
      <c r="P33511" s="7" t="s">
        <v>3</v>
      </c>
      <c r="Q33511" s="7" t="s">
        <v>3</v>
      </c>
      <c r="R33511" s="7" t="s">
        <v>3</v>
      </c>
      <c r="S33511" s="7">
        <v>63694.592074354507</v>
      </c>
      <c r="T33511" s="7">
        <v>63694.592074354507</v>
      </c>
      <c r="U33511" s="7">
        <v>63694.592074354507</v>
      </c>
      <c r="V33511" s="7">
        <v>63694.592074354507</v>
      </c>
      <c r="W33511" s="8" t="s">
        <v>3</v>
      </c>
      <c r="X33511" s="8" t="s">
        <v>3</v>
      </c>
      <c r="Y33511" s="8" t="s">
        <v>3</v>
      </c>
      <c r="Z33511" s="8" t="s">
        <v>3</v>
      </c>
      <c r="AB33511" s="1"/>
    </row>
    <row r="33512" spans="1:28">
      <c r="A33512" s="5" t="s">
        <v>59171</v>
      </c>
      <c r="B33512" s="6" t="s">
        <v>16335</v>
      </c>
      <c r="C33512" s="6" t="s">
        <v>16335</v>
      </c>
      <c r="D33512" s="6" t="s">
        <v>3</v>
      </c>
      <c r="E33512" s="13">
        <v>2015</v>
      </c>
      <c r="F33512" s="7"/>
      <c r="G33512" s="13" t="s">
        <v>3</v>
      </c>
      <c r="H33512" s="6" t="s">
        <v>59172</v>
      </c>
      <c r="I33512" s="4" t="s">
        <v>46931</v>
      </c>
      <c r="J33512" s="4" t="s">
        <v>1571</v>
      </c>
      <c r="K33512" s="7"/>
      <c r="L33512" s="7">
        <v>100</v>
      </c>
      <c r="M33512" s="7"/>
      <c r="N33512" s="7">
        <v>1</v>
      </c>
      <c r="O33512" s="7" t="s">
        <v>3</v>
      </c>
      <c r="P33512" s="7" t="s">
        <v>3</v>
      </c>
      <c r="Q33512" s="7" t="s">
        <v>3</v>
      </c>
      <c r="R33512" s="7" t="s">
        <v>3</v>
      </c>
      <c r="S33512" s="7">
        <v>100</v>
      </c>
      <c r="T33512" s="7">
        <v>100</v>
      </c>
      <c r="U33512" s="7">
        <v>250</v>
      </c>
      <c r="V33512" s="7">
        <v>250</v>
      </c>
      <c r="W33512" s="8" t="s">
        <v>3</v>
      </c>
      <c r="X33512" s="8" t="s">
        <v>3</v>
      </c>
      <c r="Y33512" s="8" t="s">
        <v>3</v>
      </c>
      <c r="Z33512" s="8" t="s">
        <v>3</v>
      </c>
      <c r="AB33512" s="1"/>
    </row>
    <row r="33513" spans="1:28">
      <c r="A33513" s="5" t="s">
        <v>74129</v>
      </c>
      <c r="B33513" s="6" t="s">
        <v>29238</v>
      </c>
      <c r="C33513" s="6" t="s">
        <v>46963</v>
      </c>
      <c r="D33513" s="6" t="s">
        <v>74130</v>
      </c>
      <c r="E33513" s="13">
        <v>1996</v>
      </c>
      <c r="F33513" s="7"/>
      <c r="G33513" s="13" t="s">
        <v>3</v>
      </c>
      <c r="H33513" s="6" t="s">
        <v>74131</v>
      </c>
      <c r="I33513" s="4" t="s">
        <v>46814</v>
      </c>
      <c r="J33513" s="4" t="s">
        <v>47003</v>
      </c>
      <c r="K33513" s="7"/>
      <c r="L33513" s="7">
        <v>125176.428512125</v>
      </c>
      <c r="M33513" s="7"/>
      <c r="N33513" s="7">
        <v>1</v>
      </c>
      <c r="O33513" s="7" t="s">
        <v>3</v>
      </c>
      <c r="P33513" s="7" t="s">
        <v>3</v>
      </c>
      <c r="Q33513" s="7" t="s">
        <v>3</v>
      </c>
      <c r="R33513" s="7" t="s">
        <v>3</v>
      </c>
      <c r="S33513" s="7">
        <v>125176.428512125</v>
      </c>
      <c r="T33513" s="7">
        <v>125176.428512125</v>
      </c>
      <c r="U33513" s="7">
        <v>125176.428512125</v>
      </c>
      <c r="V33513" s="7">
        <v>125176.428512125</v>
      </c>
      <c r="W33513" s="8" t="s">
        <v>3</v>
      </c>
      <c r="X33513" s="8" t="s">
        <v>3</v>
      </c>
      <c r="Y33513" s="8" t="s">
        <v>3</v>
      </c>
      <c r="Z33513" s="8" t="s">
        <v>3</v>
      </c>
      <c r="AB33513" s="1"/>
    </row>
    <row r="33514" spans="1:28">
      <c r="A33514" s="5" t="s">
        <v>66940</v>
      </c>
      <c r="B33514" s="6" t="s">
        <v>16335</v>
      </c>
      <c r="C33514" s="6" t="s">
        <v>16335</v>
      </c>
      <c r="D33514" s="6" t="s">
        <v>66941</v>
      </c>
      <c r="E33514" s="13">
        <v>2005</v>
      </c>
      <c r="F33514" s="7"/>
      <c r="G33514" s="13" t="s">
        <v>3</v>
      </c>
      <c r="H33514" s="6" t="s">
        <v>66942</v>
      </c>
      <c r="I33514" s="4" t="s">
        <v>46797</v>
      </c>
      <c r="J33514" s="4" t="s">
        <v>1571</v>
      </c>
      <c r="K33514" s="7">
        <v>2</v>
      </c>
      <c r="L33514" s="7">
        <v>677.36304604909651</v>
      </c>
      <c r="M33514" s="7"/>
      <c r="N33514" s="7">
        <v>2</v>
      </c>
      <c r="O33514" s="7" t="s">
        <v>3</v>
      </c>
      <c r="P33514" s="7" t="s">
        <v>3</v>
      </c>
      <c r="Q33514" s="7" t="s">
        <v>3</v>
      </c>
      <c r="R33514" s="7" t="s">
        <v>3</v>
      </c>
      <c r="S33514" s="7">
        <v>528.78836306865321</v>
      </c>
      <c r="T33514" s="7">
        <v>974.512412009983</v>
      </c>
      <c r="U33514" s="7">
        <v>2277.0518896307249</v>
      </c>
      <c r="V33514" s="7">
        <v>2291.2135499031901</v>
      </c>
      <c r="W33514" s="8" t="s">
        <v>3</v>
      </c>
      <c r="X33514" s="8" t="s">
        <v>3</v>
      </c>
      <c r="Y33514" s="8" t="s">
        <v>3</v>
      </c>
      <c r="Z33514" s="8" t="s">
        <v>3</v>
      </c>
      <c r="AB33514" s="1"/>
    </row>
    <row r="33515" spans="1:28">
      <c r="A33515" s="5" t="s">
        <v>47338</v>
      </c>
      <c r="B33515" s="6" t="s">
        <v>5294</v>
      </c>
      <c r="C33515" s="6" t="s">
        <v>47339</v>
      </c>
      <c r="D33515" s="6" t="s">
        <v>47340</v>
      </c>
      <c r="E33515" s="13">
        <v>2014</v>
      </c>
      <c r="F33515" s="7"/>
      <c r="G33515" s="13" t="s">
        <v>3</v>
      </c>
      <c r="H33515" s="6" t="s">
        <v>47341</v>
      </c>
      <c r="I33515" s="4" t="s">
        <v>46797</v>
      </c>
      <c r="J33515" s="4" t="s">
        <v>903</v>
      </c>
      <c r="K33515" s="7"/>
      <c r="L33515" s="7">
        <v>7357.4494175352502</v>
      </c>
      <c r="M33515" s="7"/>
      <c r="N33515" s="7">
        <v>1</v>
      </c>
      <c r="O33515" s="7">
        <v>9911.17551439401</v>
      </c>
      <c r="P33515" s="7">
        <v>9911.17551439401</v>
      </c>
      <c r="Q33515" s="7" t="s">
        <v>3</v>
      </c>
      <c r="R33515" s="7" t="s">
        <v>3</v>
      </c>
      <c r="S33515" s="7">
        <v>7357.4494175352502</v>
      </c>
      <c r="T33515" s="7">
        <v>7357.4494175352502</v>
      </c>
      <c r="U33515" s="7">
        <v>9196.8117719190686</v>
      </c>
      <c r="V33515" s="7">
        <v>9196.8117719190686</v>
      </c>
      <c r="W33515" s="8">
        <v>0.92792340914178439</v>
      </c>
      <c r="X33515" s="8">
        <v>0.92792340914178439</v>
      </c>
      <c r="Y33515" s="8" t="s">
        <v>3</v>
      </c>
      <c r="Z33515" s="8" t="s">
        <v>3</v>
      </c>
      <c r="AB33515" s="1"/>
    </row>
    <row r="33516" spans="1:28">
      <c r="A33516" s="5" t="s">
        <v>59636</v>
      </c>
      <c r="B33516" s="6" t="s">
        <v>9312</v>
      </c>
      <c r="C33516" s="6" t="s">
        <v>46821</v>
      </c>
      <c r="D33516" s="6" t="s">
        <v>59637</v>
      </c>
      <c r="E33516" s="13"/>
      <c r="F33516" s="7"/>
      <c r="G33516" s="13" t="s">
        <v>3</v>
      </c>
      <c r="H33516" s="6" t="s">
        <v>59638</v>
      </c>
      <c r="I33516" s="4" t="s">
        <v>46851</v>
      </c>
      <c r="J33516" s="4" t="s">
        <v>1571</v>
      </c>
      <c r="K33516" s="7"/>
      <c r="L33516" s="7">
        <v>33502.178852098798</v>
      </c>
      <c r="M33516" s="7"/>
      <c r="N33516" s="7">
        <v>1</v>
      </c>
      <c r="O33516" s="7">
        <v>64312.247002990902</v>
      </c>
      <c r="P33516" s="7">
        <v>64312.247002990902</v>
      </c>
      <c r="Q33516" s="7">
        <v>11531.482958147901</v>
      </c>
      <c r="R33516" s="7">
        <v>11531.482958147901</v>
      </c>
      <c r="S33516" s="7">
        <v>33502.178852098798</v>
      </c>
      <c r="T33516" s="7">
        <v>33502.178852098798</v>
      </c>
      <c r="U33516" s="7">
        <v>143088.59211253401</v>
      </c>
      <c r="V33516" s="7">
        <v>143088.59211253401</v>
      </c>
      <c r="W33516" s="8">
        <v>2.2249042566632689</v>
      </c>
      <c r="X33516" s="8">
        <v>2.2249042566632689</v>
      </c>
      <c r="Y33516" s="8">
        <v>12.40851611469717</v>
      </c>
      <c r="Z33516" s="8">
        <v>12.40851611469717</v>
      </c>
      <c r="AB33516" s="1"/>
    </row>
    <row r="33517" spans="1:28">
      <c r="A33517" s="5" t="s">
        <v>92757</v>
      </c>
      <c r="B33517" s="6" t="s">
        <v>17398</v>
      </c>
      <c r="C33517" s="6" t="s">
        <v>47349</v>
      </c>
      <c r="D33517" s="6" t="s">
        <v>92758</v>
      </c>
      <c r="E33517" s="13"/>
      <c r="F33517" s="7"/>
      <c r="G33517" s="13" t="s">
        <v>99441</v>
      </c>
      <c r="H33517" s="6" t="s">
        <v>92759</v>
      </c>
      <c r="I33517" s="4" t="s">
        <v>46846</v>
      </c>
      <c r="J33517" s="4" t="s">
        <v>903</v>
      </c>
      <c r="K33517" s="7"/>
      <c r="L33517" s="7">
        <v>602380.03522337996</v>
      </c>
      <c r="M33517" s="7"/>
      <c r="N33517" s="7">
        <v>1</v>
      </c>
      <c r="O33517" s="7">
        <v>819750.92768751399</v>
      </c>
      <c r="P33517" s="7">
        <v>819750.92768751399</v>
      </c>
      <c r="Q33517" s="7">
        <v>294513.16441753402</v>
      </c>
      <c r="R33517" s="7">
        <v>294513.16441753402</v>
      </c>
      <c r="S33517" s="7">
        <v>602380.03522337996</v>
      </c>
      <c r="T33517" s="7">
        <v>602380.03522337996</v>
      </c>
      <c r="U33517" s="7">
        <v>602380.03522337996</v>
      </c>
      <c r="V33517" s="7">
        <v>602380.03522337996</v>
      </c>
      <c r="W33517" s="8">
        <v>0.73483300216892833</v>
      </c>
      <c r="X33517" s="8">
        <v>0.73483300216892833</v>
      </c>
      <c r="Y33517" s="8">
        <v>2.0453416281568324</v>
      </c>
      <c r="Z33517" s="8">
        <v>2.0453416281568324</v>
      </c>
      <c r="AB33517" s="1"/>
    </row>
    <row r="33518" spans="1:28">
      <c r="A33518" s="5" t="s">
        <v>63056</v>
      </c>
      <c r="B33518" s="6" t="s">
        <v>1785</v>
      </c>
      <c r="C33518" s="6" t="s">
        <v>63057</v>
      </c>
      <c r="D33518" s="6" t="s">
        <v>63058</v>
      </c>
      <c r="E33518" s="13"/>
      <c r="F33518" s="7"/>
      <c r="G33518" s="13" t="s">
        <v>3</v>
      </c>
      <c r="H33518" s="6" t="s">
        <v>63059</v>
      </c>
      <c r="I33518" s="4" t="s">
        <v>46797</v>
      </c>
      <c r="J33518" s="4" t="s">
        <v>903</v>
      </c>
      <c r="K33518" s="7">
        <v>1</v>
      </c>
      <c r="L33518" s="7">
        <v>2563.28099967959</v>
      </c>
      <c r="M33518" s="7"/>
      <c r="N33518" s="7">
        <v>1</v>
      </c>
      <c r="O33518" s="7">
        <v>4542.251581476</v>
      </c>
      <c r="P33518" s="7">
        <v>4542.251581476</v>
      </c>
      <c r="Q33518" s="7">
        <v>648.89308306800103</v>
      </c>
      <c r="R33518" s="7">
        <v>648.89308306800103</v>
      </c>
      <c r="S33518" s="7">
        <v>2563.28099967959</v>
      </c>
      <c r="T33518" s="7">
        <v>2563.28099967959</v>
      </c>
      <c r="U33518" s="7">
        <v>2563.28099967959</v>
      </c>
      <c r="V33518" s="7">
        <v>2563.28099967959</v>
      </c>
      <c r="W33518" s="8">
        <v>0.5643194688143307</v>
      </c>
      <c r="X33518" s="8">
        <v>0.5643194688143307</v>
      </c>
      <c r="Y33518" s="8">
        <v>3.9502362817003087</v>
      </c>
      <c r="Z33518" s="8">
        <v>3.9502362817003087</v>
      </c>
      <c r="AB33518" s="1"/>
    </row>
    <row r="33519" spans="1:28">
      <c r="A33519" s="5" t="s">
        <v>58553</v>
      </c>
      <c r="B33519" s="6" t="s">
        <v>29238</v>
      </c>
      <c r="C33519" s="6" t="s">
        <v>50123</v>
      </c>
      <c r="D33519" s="6" t="s">
        <v>3</v>
      </c>
      <c r="E33519" s="13"/>
      <c r="F33519" s="7"/>
      <c r="G33519" s="13" t="s">
        <v>3</v>
      </c>
      <c r="H33519" s="6" t="s">
        <v>58554</v>
      </c>
      <c r="I33519" s="4" t="s">
        <v>46766</v>
      </c>
      <c r="J33519" s="4" t="s">
        <v>47003</v>
      </c>
      <c r="K33519" s="7"/>
      <c r="L33519" s="7">
        <v>21000</v>
      </c>
      <c r="M33519" s="7"/>
      <c r="N33519" s="7">
        <v>1</v>
      </c>
      <c r="O33519" s="7">
        <v>5738</v>
      </c>
      <c r="P33519" s="7">
        <v>5738</v>
      </c>
      <c r="Q33519" s="7" t="s">
        <v>3</v>
      </c>
      <c r="R33519" s="7" t="s">
        <v>3</v>
      </c>
      <c r="S33519" s="7">
        <v>21000</v>
      </c>
      <c r="T33519" s="7">
        <v>21000</v>
      </c>
      <c r="U33519" s="7">
        <v>24000.925999999999</v>
      </c>
      <c r="V33519" s="7">
        <v>24000.925999999999</v>
      </c>
      <c r="W33519" s="8">
        <v>4.1828034158243286</v>
      </c>
      <c r="X33519" s="8">
        <v>4.1828034158243286</v>
      </c>
      <c r="Y33519" s="8" t="s">
        <v>3</v>
      </c>
      <c r="Z33519" s="8" t="s">
        <v>3</v>
      </c>
      <c r="AB33519" s="1"/>
    </row>
    <row r="33520" spans="1:28">
      <c r="A33520" s="5" t="s">
        <v>81774</v>
      </c>
      <c r="B33520" s="6" t="s">
        <v>1895</v>
      </c>
      <c r="C33520" s="6" t="s">
        <v>52765</v>
      </c>
      <c r="D33520" s="6" t="s">
        <v>3</v>
      </c>
      <c r="E33520" s="13">
        <v>2002</v>
      </c>
      <c r="F33520" s="7"/>
      <c r="G33520" s="13" t="s">
        <v>3</v>
      </c>
      <c r="H33520" s="6" t="s">
        <v>81775</v>
      </c>
      <c r="I33520" s="4" t="s">
        <v>1528</v>
      </c>
      <c r="J33520" s="4" t="s">
        <v>903</v>
      </c>
      <c r="K33520" s="7">
        <v>1</v>
      </c>
      <c r="L33520" s="7">
        <v>12112.843247695499</v>
      </c>
      <c r="M33520" s="7"/>
      <c r="N33520" s="7">
        <v>1</v>
      </c>
      <c r="O33520" s="7" t="s">
        <v>3</v>
      </c>
      <c r="P33520" s="7" t="s">
        <v>3</v>
      </c>
      <c r="Q33520" s="7" t="s">
        <v>3</v>
      </c>
      <c r="R33520" s="7" t="s">
        <v>3</v>
      </c>
      <c r="S33520" s="7">
        <v>12112.843247695499</v>
      </c>
      <c r="T33520" s="7">
        <v>12112.843247695499</v>
      </c>
      <c r="U33520" s="7">
        <v>12112.843247695499</v>
      </c>
      <c r="V33520" s="7">
        <v>12112.843247695499</v>
      </c>
      <c r="W33520" s="8" t="s">
        <v>3</v>
      </c>
      <c r="X33520" s="8" t="s">
        <v>3</v>
      </c>
      <c r="Y33520" s="8" t="s">
        <v>3</v>
      </c>
      <c r="Z33520" s="8" t="s">
        <v>3</v>
      </c>
      <c r="AB33520" s="1"/>
    </row>
    <row r="33521" spans="1:28">
      <c r="A33521" s="5" t="s">
        <v>70505</v>
      </c>
      <c r="B33521" s="6" t="s">
        <v>127</v>
      </c>
      <c r="C33521" s="6" t="s">
        <v>46852</v>
      </c>
      <c r="D33521" s="6" t="s">
        <v>70506</v>
      </c>
      <c r="E33521" s="13"/>
      <c r="F33521" s="7">
        <v>1</v>
      </c>
      <c r="G33521" s="13" t="s">
        <v>99441</v>
      </c>
      <c r="H33521" s="6" t="s">
        <v>70507</v>
      </c>
      <c r="I33521" s="4" t="s">
        <v>46846</v>
      </c>
      <c r="J33521" s="4" t="s">
        <v>46761</v>
      </c>
      <c r="K33521" s="7"/>
      <c r="L33521" s="7">
        <v>3130.3898911944298</v>
      </c>
      <c r="M33521" s="7"/>
      <c r="N33521" s="7">
        <v>2</v>
      </c>
      <c r="O33521" s="7">
        <v>58418.549220784203</v>
      </c>
      <c r="P33521" s="7">
        <v>76325.029666122602</v>
      </c>
      <c r="Q33521" s="7">
        <v>9130.3147514669799</v>
      </c>
      <c r="R33521" s="7">
        <v>9130.3147514669799</v>
      </c>
      <c r="S33521" s="7">
        <v>2435.7736411360402</v>
      </c>
      <c r="T33521" s="7">
        <v>4519.6223913112099</v>
      </c>
      <c r="U33521" s="7">
        <v>93721.025226697559</v>
      </c>
      <c r="V33521" s="7">
        <v>93923.075743401801</v>
      </c>
      <c r="W33521" s="8">
        <v>1.227037519201013</v>
      </c>
      <c r="X33521" s="8">
        <v>1.6077611819566682</v>
      </c>
      <c r="Y33521" s="8">
        <v>10.25744211495177</v>
      </c>
      <c r="Z33521" s="8">
        <v>10.25744211495177</v>
      </c>
      <c r="AB33521" s="1"/>
    </row>
    <row r="33522" spans="1:28">
      <c r="A33522" s="5" t="s">
        <v>95098</v>
      </c>
      <c r="B33522" s="6" t="s">
        <v>46777</v>
      </c>
      <c r="C33522" s="6" t="s">
        <v>3</v>
      </c>
      <c r="D33522" s="6" t="s">
        <v>3</v>
      </c>
      <c r="E33522" s="13">
        <v>2021</v>
      </c>
      <c r="F33522" s="7"/>
      <c r="G33522" s="13" t="s">
        <v>3</v>
      </c>
      <c r="H33522" s="6" t="s">
        <v>3</v>
      </c>
      <c r="I33522" s="4" t="s">
        <v>46974</v>
      </c>
      <c r="J33522" s="4" t="s">
        <v>46761</v>
      </c>
      <c r="K33522" s="7"/>
      <c r="L33522" s="7">
        <v>5650</v>
      </c>
      <c r="M33522" s="7"/>
      <c r="N33522" s="7">
        <v>1</v>
      </c>
      <c r="O33522" s="7" t="s">
        <v>3</v>
      </c>
      <c r="P33522" s="7" t="s">
        <v>3</v>
      </c>
      <c r="Q33522" s="7" t="s">
        <v>3</v>
      </c>
      <c r="R33522" s="7" t="s">
        <v>3</v>
      </c>
      <c r="S33522" s="7">
        <v>5650</v>
      </c>
      <c r="T33522" s="7">
        <v>5650</v>
      </c>
      <c r="U33522" s="7">
        <v>5650</v>
      </c>
      <c r="V33522" s="7">
        <v>5650</v>
      </c>
      <c r="W33522" s="8" t="s">
        <v>3</v>
      </c>
      <c r="X33522" s="8" t="s">
        <v>3</v>
      </c>
      <c r="Y33522" s="8" t="s">
        <v>3</v>
      </c>
      <c r="Z33522" s="8" t="s">
        <v>3</v>
      </c>
      <c r="AB33522" s="1"/>
    </row>
    <row r="33523" spans="1:28">
      <c r="A33523" s="5" t="s">
        <v>56113</v>
      </c>
      <c r="B33523" s="6" t="s">
        <v>4127</v>
      </c>
      <c r="C33523" s="6" t="s">
        <v>47229</v>
      </c>
      <c r="D33523" s="6" t="s">
        <v>56114</v>
      </c>
      <c r="E33523" s="13">
        <v>2003</v>
      </c>
      <c r="F33523" s="7"/>
      <c r="G33523" s="13" t="s">
        <v>3</v>
      </c>
      <c r="H33523" s="6" t="s">
        <v>56115</v>
      </c>
      <c r="I33523" s="4" t="s">
        <v>46851</v>
      </c>
      <c r="J33523" s="4" t="s">
        <v>903</v>
      </c>
      <c r="K33523" s="7"/>
      <c r="L33523" s="7">
        <v>97353.748119302589</v>
      </c>
      <c r="M33523" s="7"/>
      <c r="N33523" s="7">
        <v>1</v>
      </c>
      <c r="O33523" s="7" t="s">
        <v>3</v>
      </c>
      <c r="P33523" s="7" t="s">
        <v>3</v>
      </c>
      <c r="Q33523" s="7" t="s">
        <v>3</v>
      </c>
      <c r="R33523" s="7" t="s">
        <v>3</v>
      </c>
      <c r="S33523" s="7">
        <v>97353.748119302589</v>
      </c>
      <c r="T33523" s="7">
        <v>97353.748119302589</v>
      </c>
      <c r="U33523" s="7">
        <v>243384.37029825701</v>
      </c>
      <c r="V33523" s="7">
        <v>243384.37029825701</v>
      </c>
      <c r="W33523" s="8" t="s">
        <v>3</v>
      </c>
      <c r="X33523" s="8" t="s">
        <v>3</v>
      </c>
      <c r="Y33523" s="8" t="s">
        <v>3</v>
      </c>
      <c r="Z33523" s="8" t="s">
        <v>3</v>
      </c>
      <c r="AB33523" s="1"/>
    </row>
    <row r="33524" spans="1:28">
      <c r="A33524" s="5" t="s">
        <v>65690</v>
      </c>
      <c r="B33524" s="6" t="s">
        <v>9312</v>
      </c>
      <c r="C33524" s="6" t="s">
        <v>3</v>
      </c>
      <c r="D33524" s="6" t="s">
        <v>3</v>
      </c>
      <c r="E33524" s="13"/>
      <c r="F33524" s="7"/>
      <c r="G33524" s="13" t="s">
        <v>3</v>
      </c>
      <c r="H33524" s="6" t="s">
        <v>3</v>
      </c>
      <c r="I33524" s="4" t="s">
        <v>46998</v>
      </c>
      <c r="J33524" s="4" t="s">
        <v>1571</v>
      </c>
      <c r="K33524" s="7">
        <v>1</v>
      </c>
      <c r="L33524" s="7">
        <v>22768.6387952691</v>
      </c>
      <c r="M33524" s="7"/>
      <c r="N33524" s="7">
        <v>1</v>
      </c>
      <c r="O33524" s="7" t="s">
        <v>3</v>
      </c>
      <c r="P33524" s="7" t="s">
        <v>3</v>
      </c>
      <c r="Q33524" s="7" t="s">
        <v>3</v>
      </c>
      <c r="R33524" s="7" t="s">
        <v>3</v>
      </c>
      <c r="S33524" s="7">
        <v>22768.6387952691</v>
      </c>
      <c r="T33524" s="7">
        <v>22768.6387952691</v>
      </c>
      <c r="U33524" s="7">
        <v>23563.790547267199</v>
      </c>
      <c r="V33524" s="7">
        <v>23563.790547267199</v>
      </c>
      <c r="W33524" s="8" t="s">
        <v>3</v>
      </c>
      <c r="X33524" s="8" t="s">
        <v>3</v>
      </c>
      <c r="Y33524" s="8" t="s">
        <v>3</v>
      </c>
      <c r="Z33524" s="8" t="s">
        <v>3</v>
      </c>
      <c r="AB33524" s="1"/>
    </row>
    <row r="33525" spans="1:28">
      <c r="A33525" s="5" t="s">
        <v>52448</v>
      </c>
      <c r="B33525" s="6" t="s">
        <v>5037</v>
      </c>
      <c r="C33525" s="6" t="s">
        <v>46928</v>
      </c>
      <c r="D33525" s="6" t="s">
        <v>52449</v>
      </c>
      <c r="E33525" s="13">
        <v>2007</v>
      </c>
      <c r="F33525" s="7"/>
      <c r="G33525" s="13" t="s">
        <v>3</v>
      </c>
      <c r="H33525" s="6" t="s">
        <v>52450</v>
      </c>
      <c r="I33525" s="4" t="s">
        <v>47089</v>
      </c>
      <c r="J33525" s="4" t="s">
        <v>48047</v>
      </c>
      <c r="K33525" s="7">
        <v>1</v>
      </c>
      <c r="L33525" s="7">
        <v>342556.60267803795</v>
      </c>
      <c r="M33525" s="7"/>
      <c r="N33525" s="7">
        <v>4</v>
      </c>
      <c r="O33525" s="7">
        <v>305154.293482729</v>
      </c>
      <c r="P33525" s="7">
        <v>19456000</v>
      </c>
      <c r="Q33525" s="7">
        <v>48493.511755007297</v>
      </c>
      <c r="R33525" s="7">
        <v>3007100</v>
      </c>
      <c r="S33525" s="7">
        <v>138937.57090589701</v>
      </c>
      <c r="T33525" s="7">
        <v>19871717.074999999</v>
      </c>
      <c r="U33525" s="7">
        <v>274153.59300175327</v>
      </c>
      <c r="V33525" s="7">
        <v>21281417.075000003</v>
      </c>
      <c r="W33525" s="8">
        <v>0.8360663604987012</v>
      </c>
      <c r="X33525" s="8">
        <v>1.7641125103800936</v>
      </c>
      <c r="Y33525" s="8">
        <v>4.9475022819323833</v>
      </c>
      <c r="Z33525" s="8">
        <v>11.101000675074742</v>
      </c>
      <c r="AB33525" s="1"/>
    </row>
    <row r="33526" spans="1:28">
      <c r="A33526" s="5" t="s">
        <v>77068</v>
      </c>
      <c r="B33526" s="6" t="s">
        <v>9312</v>
      </c>
      <c r="C33526" s="6" t="s">
        <v>46763</v>
      </c>
      <c r="D33526" s="6" t="s">
        <v>3</v>
      </c>
      <c r="E33526" s="13">
        <v>2016</v>
      </c>
      <c r="F33526" s="7"/>
      <c r="G33526" s="13" t="s">
        <v>3</v>
      </c>
      <c r="H33526" s="6" t="s">
        <v>77069</v>
      </c>
      <c r="I33526" s="4" t="s">
        <v>46974</v>
      </c>
      <c r="J33526" s="4" t="s">
        <v>1571</v>
      </c>
      <c r="K33526" s="7"/>
      <c r="L33526" s="7">
        <v>4185.73397070582</v>
      </c>
      <c r="M33526" s="7"/>
      <c r="N33526" s="7">
        <v>1</v>
      </c>
      <c r="O33526" s="7">
        <v>95.281511724191901</v>
      </c>
      <c r="P33526" s="7">
        <v>95.281511724191901</v>
      </c>
      <c r="Q33526" s="7" t="s">
        <v>3</v>
      </c>
      <c r="R33526" s="7" t="s">
        <v>3</v>
      </c>
      <c r="S33526" s="7">
        <v>4185.73397070582</v>
      </c>
      <c r="T33526" s="7">
        <v>4185.73397070582</v>
      </c>
      <c r="U33526" s="7">
        <v>5412.7678986568899</v>
      </c>
      <c r="V33526" s="7">
        <v>5412.7678986568899</v>
      </c>
      <c r="W33526" s="8">
        <v>56.808165621102255</v>
      </c>
      <c r="X33526" s="8">
        <v>56.808165621102255</v>
      </c>
      <c r="Y33526" s="8" t="s">
        <v>3</v>
      </c>
      <c r="Z33526" s="8" t="s">
        <v>3</v>
      </c>
      <c r="AB33526" s="1"/>
    </row>
    <row r="33527" spans="1:28">
      <c r="A33527" s="5" t="s">
        <v>90635</v>
      </c>
      <c r="B33527" s="6" t="s">
        <v>296</v>
      </c>
      <c r="C33527" s="6" t="s">
        <v>75983</v>
      </c>
      <c r="D33527" s="6" t="s">
        <v>75984</v>
      </c>
      <c r="E33527" s="13">
        <v>2019</v>
      </c>
      <c r="F33527" s="7"/>
      <c r="G33527" s="13" t="s">
        <v>3</v>
      </c>
      <c r="H33527" s="6" t="s">
        <v>75985</v>
      </c>
      <c r="I33527" s="4" t="s">
        <v>46797</v>
      </c>
      <c r="J33527" s="4" t="s">
        <v>1571</v>
      </c>
      <c r="K33527" s="7"/>
      <c r="L33527" s="7">
        <v>27946.317103620502</v>
      </c>
      <c r="M33527" s="7"/>
      <c r="N33527" s="7">
        <v>1</v>
      </c>
      <c r="O33527" s="7" t="s">
        <v>3</v>
      </c>
      <c r="P33527" s="7" t="s">
        <v>3</v>
      </c>
      <c r="Q33527" s="7" t="s">
        <v>3</v>
      </c>
      <c r="R33527" s="7" t="s">
        <v>3</v>
      </c>
      <c r="S33527" s="7">
        <v>27946.317103620502</v>
      </c>
      <c r="T33527" s="7">
        <v>27946.317103620502</v>
      </c>
      <c r="U33527" s="7">
        <v>27946.317103620502</v>
      </c>
      <c r="V33527" s="7">
        <v>27946.317103620502</v>
      </c>
      <c r="W33527" s="8" t="s">
        <v>3</v>
      </c>
      <c r="X33527" s="8" t="s">
        <v>3</v>
      </c>
      <c r="Y33527" s="8" t="s">
        <v>3</v>
      </c>
      <c r="Z33527" s="8" t="s">
        <v>3</v>
      </c>
      <c r="AB33527" s="1"/>
    </row>
    <row r="33528" spans="1:28">
      <c r="A33528" s="5" t="s">
        <v>90882</v>
      </c>
      <c r="B33528" s="6" t="s">
        <v>5037</v>
      </c>
      <c r="C33528" s="6" t="s">
        <v>46928</v>
      </c>
      <c r="D33528" s="6" t="s">
        <v>90883</v>
      </c>
      <c r="E33528" s="13"/>
      <c r="F33528" s="7"/>
      <c r="G33528" s="13" t="s">
        <v>3</v>
      </c>
      <c r="H33528" s="6" t="s">
        <v>90884</v>
      </c>
      <c r="I33528" s="4" t="s">
        <v>46756</v>
      </c>
      <c r="J33528" s="4" t="s">
        <v>46830</v>
      </c>
      <c r="K33528" s="7"/>
      <c r="L33528" s="7">
        <v>101301.2012012012</v>
      </c>
      <c r="M33528" s="7"/>
      <c r="N33528" s="7">
        <v>2</v>
      </c>
      <c r="O33528" s="7" t="s">
        <v>3</v>
      </c>
      <c r="P33528" s="7" t="s">
        <v>3</v>
      </c>
      <c r="Q33528" s="7" t="s">
        <v>3</v>
      </c>
      <c r="R33528" s="7" t="s">
        <v>3</v>
      </c>
      <c r="S33528" s="7">
        <v>51851.801801801805</v>
      </c>
      <c r="T33528" s="7">
        <v>200200</v>
      </c>
      <c r="U33528" s="7">
        <v>53521.468865263618</v>
      </c>
      <c r="V33528" s="7">
        <v>200200</v>
      </c>
      <c r="W33528" s="8" t="s">
        <v>3</v>
      </c>
      <c r="X33528" s="8" t="s">
        <v>3</v>
      </c>
      <c r="Y33528" s="8" t="s">
        <v>3</v>
      </c>
      <c r="Z33528" s="8" t="s">
        <v>3</v>
      </c>
      <c r="AB33528" s="1"/>
    </row>
    <row r="33529" spans="1:28">
      <c r="A33529" s="5" t="s">
        <v>47866</v>
      </c>
      <c r="B33529" s="6" t="s">
        <v>6817</v>
      </c>
      <c r="C33529" s="6" t="s">
        <v>47462</v>
      </c>
      <c r="D33529" s="6" t="s">
        <v>47867</v>
      </c>
      <c r="E33529" s="13">
        <v>2013</v>
      </c>
      <c r="F33529" s="7"/>
      <c r="G33529" s="13" t="s">
        <v>3</v>
      </c>
      <c r="H33529" s="6" t="s">
        <v>47868</v>
      </c>
      <c r="I33529" s="4" t="s">
        <v>46797</v>
      </c>
      <c r="J33529" s="4" t="s">
        <v>47003</v>
      </c>
      <c r="K33529" s="7"/>
      <c r="L33529" s="7">
        <v>3111.5490328268402</v>
      </c>
      <c r="M33529" s="7"/>
      <c r="N33529" s="7">
        <v>1</v>
      </c>
      <c r="O33529" s="7" t="s">
        <v>3</v>
      </c>
      <c r="P33529" s="7" t="s">
        <v>3</v>
      </c>
      <c r="Q33529" s="7" t="s">
        <v>3</v>
      </c>
      <c r="R33529" s="7" t="s">
        <v>3</v>
      </c>
      <c r="S33529" s="7">
        <v>3111.5490328268402</v>
      </c>
      <c r="T33529" s="7">
        <v>3111.5490328268402</v>
      </c>
      <c r="U33529" s="7">
        <v>3111.5490328268402</v>
      </c>
      <c r="V33529" s="7">
        <v>3111.5490328268402</v>
      </c>
      <c r="W33529" s="8" t="s">
        <v>3</v>
      </c>
      <c r="X33529" s="8" t="s">
        <v>3</v>
      </c>
      <c r="Y33529" s="8" t="s">
        <v>3</v>
      </c>
      <c r="Z33529" s="8" t="s">
        <v>3</v>
      </c>
      <c r="AB33529" s="1"/>
    </row>
    <row r="33530" spans="1:28">
      <c r="A33530" s="5" t="s">
        <v>59970</v>
      </c>
      <c r="B33530" s="6" t="s">
        <v>46777</v>
      </c>
      <c r="C33530" s="6" t="s">
        <v>51785</v>
      </c>
      <c r="D33530" s="6" t="s">
        <v>3</v>
      </c>
      <c r="E33530" s="13"/>
      <c r="F33530" s="7"/>
      <c r="G33530" s="13" t="s">
        <v>3</v>
      </c>
      <c r="H33530" s="6" t="s">
        <v>59971</v>
      </c>
      <c r="I33530" s="4" t="s">
        <v>46931</v>
      </c>
      <c r="J33530" s="4" t="s">
        <v>46761</v>
      </c>
      <c r="K33530" s="7"/>
      <c r="L33530" s="7">
        <v>262500</v>
      </c>
      <c r="M33530" s="7"/>
      <c r="N33530" s="7">
        <v>1</v>
      </c>
      <c r="O33530" s="7" t="s">
        <v>3</v>
      </c>
      <c r="P33530" s="7" t="s">
        <v>3</v>
      </c>
      <c r="Q33530" s="7" t="s">
        <v>3</v>
      </c>
      <c r="R33530" s="7" t="s">
        <v>3</v>
      </c>
      <c r="S33530" s="7">
        <v>262500</v>
      </c>
      <c r="T33530" s="7">
        <v>262500</v>
      </c>
      <c r="U33530" s="7">
        <v>262500</v>
      </c>
      <c r="V33530" s="7">
        <v>262500</v>
      </c>
      <c r="W33530" s="8" t="s">
        <v>3</v>
      </c>
      <c r="X33530" s="8" t="s">
        <v>3</v>
      </c>
      <c r="Y33530" s="8" t="s">
        <v>3</v>
      </c>
      <c r="Z33530" s="8" t="s">
        <v>3</v>
      </c>
      <c r="AB33530" s="1"/>
    </row>
    <row r="33531" spans="1:28">
      <c r="A33531" s="5" t="s">
        <v>71276</v>
      </c>
      <c r="B33531" s="6" t="s">
        <v>1785</v>
      </c>
      <c r="C33531" s="6" t="s">
        <v>3</v>
      </c>
      <c r="D33531" s="6" t="s">
        <v>3</v>
      </c>
      <c r="E33531" s="13"/>
      <c r="F33531" s="7"/>
      <c r="G33531" s="13" t="s">
        <v>3</v>
      </c>
      <c r="H33531" s="6" t="s">
        <v>71277</v>
      </c>
      <c r="I33531" s="4" t="s">
        <v>46885</v>
      </c>
      <c r="J33531" s="4" t="s">
        <v>903</v>
      </c>
      <c r="K33531" s="7"/>
      <c r="L33531" s="7">
        <v>11739.8450340456</v>
      </c>
      <c r="M33531" s="7"/>
      <c r="N33531" s="7">
        <v>1</v>
      </c>
      <c r="O33531" s="7" t="s">
        <v>3</v>
      </c>
      <c r="P33531" s="7" t="s">
        <v>3</v>
      </c>
      <c r="Q33531" s="7" t="s">
        <v>3</v>
      </c>
      <c r="R33531" s="7" t="s">
        <v>3</v>
      </c>
      <c r="S33531" s="7">
        <v>11739.8450340456</v>
      </c>
      <c r="T33531" s="7">
        <v>11739.8450340456</v>
      </c>
      <c r="U33531" s="7">
        <v>22131.238242779698</v>
      </c>
      <c r="V33531" s="7">
        <v>22131.238242779698</v>
      </c>
      <c r="W33531" s="8" t="s">
        <v>3</v>
      </c>
      <c r="X33531" s="8" t="s">
        <v>3</v>
      </c>
      <c r="Y33531" s="8" t="s">
        <v>3</v>
      </c>
      <c r="Z33531" s="8" t="s">
        <v>3</v>
      </c>
      <c r="AB33531" s="1"/>
    </row>
    <row r="33532" spans="1:28">
      <c r="A33532" s="5" t="s">
        <v>79219</v>
      </c>
      <c r="B33532" s="6" t="s">
        <v>1785</v>
      </c>
      <c r="C33532" s="6" t="s">
        <v>3</v>
      </c>
      <c r="D33532" s="6" t="s">
        <v>3</v>
      </c>
      <c r="E33532" s="13"/>
      <c r="F33532" s="7"/>
      <c r="G33532" s="13" t="s">
        <v>3</v>
      </c>
      <c r="H33532" s="6" t="s">
        <v>79220</v>
      </c>
      <c r="I33532" s="4" t="s">
        <v>46766</v>
      </c>
      <c r="J33532" s="4" t="s">
        <v>903</v>
      </c>
      <c r="K33532" s="7"/>
      <c r="L33532" s="7">
        <v>58568.583811643402</v>
      </c>
      <c r="M33532" s="7"/>
      <c r="N33532" s="7">
        <v>1</v>
      </c>
      <c r="O33532" s="7">
        <v>67739.477413826899</v>
      </c>
      <c r="P33532" s="7">
        <v>67739.477413826899</v>
      </c>
      <c r="Q33532" s="7">
        <v>13211.997247655499</v>
      </c>
      <c r="R33532" s="7">
        <v>13211.997247655499</v>
      </c>
      <c r="S33532" s="7">
        <v>58568.583811643402</v>
      </c>
      <c r="T33532" s="7">
        <v>58568.583811643402</v>
      </c>
      <c r="U33532" s="7">
        <v>81168.830681818203</v>
      </c>
      <c r="V33532" s="7">
        <v>81168.830681818203</v>
      </c>
      <c r="W33532" s="8">
        <v>1.198250027616099</v>
      </c>
      <c r="X33532" s="8">
        <v>1.198250027616099</v>
      </c>
      <c r="Y33532" s="8">
        <v>6.1435700568452516</v>
      </c>
      <c r="Z33532" s="8">
        <v>6.1435700568452516</v>
      </c>
      <c r="AB33532" s="1"/>
    </row>
    <row r="33533" spans="1:28">
      <c r="A33533" s="5" t="s">
        <v>67438</v>
      </c>
      <c r="B33533" s="6" t="s">
        <v>46777</v>
      </c>
      <c r="C33533" s="6" t="s">
        <v>46897</v>
      </c>
      <c r="D33533" s="6" t="s">
        <v>67439</v>
      </c>
      <c r="E33533" s="13">
        <v>2012</v>
      </c>
      <c r="F33533" s="7"/>
      <c r="G33533" s="13" t="s">
        <v>3</v>
      </c>
      <c r="H33533" s="6" t="s">
        <v>67440</v>
      </c>
      <c r="I33533" s="4" t="s">
        <v>46918</v>
      </c>
      <c r="J33533" s="4" t="s">
        <v>46807</v>
      </c>
      <c r="K33533" s="7"/>
      <c r="L33533" s="7">
        <v>126268</v>
      </c>
      <c r="M33533" s="7"/>
      <c r="N33533" s="7">
        <v>4</v>
      </c>
      <c r="O33533" s="7">
        <v>2768.9386020506599</v>
      </c>
      <c r="P33533" s="7">
        <v>2768.9386020506599</v>
      </c>
      <c r="Q33533" s="7" t="s">
        <v>3</v>
      </c>
      <c r="R33533" s="7" t="s">
        <v>3</v>
      </c>
      <c r="S33533" s="7">
        <v>95236.75</v>
      </c>
      <c r="T33533" s="7">
        <v>531575.05500000005</v>
      </c>
      <c r="U33533" s="7">
        <v>95236.75</v>
      </c>
      <c r="V33533" s="7">
        <v>531575.05500000005</v>
      </c>
      <c r="W33533" s="8">
        <v>191.97791334423906</v>
      </c>
      <c r="X33533" s="8">
        <v>191.97791334423906</v>
      </c>
      <c r="Y33533" s="8" t="s">
        <v>3</v>
      </c>
      <c r="Z33533" s="8" t="s">
        <v>3</v>
      </c>
      <c r="AB33533" s="1"/>
    </row>
    <row r="33534" spans="1:28">
      <c r="A33534" s="5" t="s">
        <v>92276</v>
      </c>
      <c r="B33534" s="6" t="s">
        <v>46777</v>
      </c>
      <c r="C33534" s="6" t="s">
        <v>48602</v>
      </c>
      <c r="D33534" s="6" t="s">
        <v>92277</v>
      </c>
      <c r="E33534" s="13">
        <v>2017</v>
      </c>
      <c r="F33534" s="7"/>
      <c r="G33534" s="13" t="s">
        <v>3</v>
      </c>
      <c r="H33534" s="6" t="s">
        <v>92278</v>
      </c>
      <c r="I33534" s="4" t="s">
        <v>48443</v>
      </c>
      <c r="J33534" s="4" t="s">
        <v>46761</v>
      </c>
      <c r="K33534" s="7"/>
      <c r="L33534" s="7">
        <v>5105</v>
      </c>
      <c r="M33534" s="7"/>
      <c r="N33534" s="7">
        <v>3</v>
      </c>
      <c r="O33534" s="7" t="s">
        <v>3</v>
      </c>
      <c r="P33534" s="7" t="s">
        <v>3</v>
      </c>
      <c r="Q33534" s="7" t="s">
        <v>3</v>
      </c>
      <c r="R33534" s="7" t="s">
        <v>3</v>
      </c>
      <c r="S33534" s="7">
        <v>3113.1589999999997</v>
      </c>
      <c r="T33534" s="7">
        <v>26858.399999999998</v>
      </c>
      <c r="U33534" s="7">
        <v>3710.6589999999997</v>
      </c>
      <c r="V33534" s="7">
        <v>27614.400000000001</v>
      </c>
      <c r="W33534" s="8" t="s">
        <v>3</v>
      </c>
      <c r="X33534" s="8" t="s">
        <v>3</v>
      </c>
      <c r="Y33534" s="8" t="s">
        <v>3</v>
      </c>
      <c r="Z33534" s="8" t="s">
        <v>3</v>
      </c>
      <c r="AB33534" s="1"/>
    </row>
    <row r="33535" spans="1:28">
      <c r="A33535" s="5" t="s">
        <v>86078</v>
      </c>
      <c r="B33535" s="6" t="s">
        <v>46777</v>
      </c>
      <c r="C33535" s="6" t="s">
        <v>48602</v>
      </c>
      <c r="D33535" s="6" t="s">
        <v>86079</v>
      </c>
      <c r="E33535" s="13">
        <v>2000</v>
      </c>
      <c r="F33535" s="7"/>
      <c r="G33535" s="13" t="s">
        <v>3</v>
      </c>
      <c r="H33535" s="6" t="s">
        <v>86080</v>
      </c>
      <c r="I33535" s="4" t="s">
        <v>46814</v>
      </c>
      <c r="J33535" s="4" t="s">
        <v>46761</v>
      </c>
      <c r="K33535" s="7"/>
      <c r="L33535" s="7">
        <v>40100</v>
      </c>
      <c r="M33535" s="7"/>
      <c r="N33535" s="7">
        <v>1</v>
      </c>
      <c r="O33535" s="7" t="s">
        <v>3</v>
      </c>
      <c r="P33535" s="7" t="s">
        <v>3</v>
      </c>
      <c r="Q33535" s="7" t="s">
        <v>3</v>
      </c>
      <c r="R33535" s="7" t="s">
        <v>3</v>
      </c>
      <c r="S33535" s="7">
        <v>40100</v>
      </c>
      <c r="T33535" s="7">
        <v>40100</v>
      </c>
      <c r="U33535" s="7">
        <v>40100</v>
      </c>
      <c r="V33535" s="7">
        <v>40100</v>
      </c>
      <c r="W33535" s="8" t="s">
        <v>3</v>
      </c>
      <c r="X33535" s="8" t="s">
        <v>3</v>
      </c>
      <c r="Y33535" s="8" t="s">
        <v>3</v>
      </c>
      <c r="Z33535" s="8" t="s">
        <v>3</v>
      </c>
      <c r="AB33535" s="1"/>
    </row>
    <row r="33536" spans="1:28">
      <c r="A33536" s="5" t="s">
        <v>49590</v>
      </c>
      <c r="B33536" s="6" t="s">
        <v>46777</v>
      </c>
      <c r="C33536" s="6" t="s">
        <v>47504</v>
      </c>
      <c r="D33536" s="6" t="s">
        <v>49591</v>
      </c>
      <c r="E33536" s="13"/>
      <c r="F33536" s="7"/>
      <c r="G33536" s="13" t="s">
        <v>3</v>
      </c>
      <c r="H33536" s="6" t="s">
        <v>49592</v>
      </c>
      <c r="I33536" s="4" t="s">
        <v>46998</v>
      </c>
      <c r="J33536" s="4" t="s">
        <v>46761</v>
      </c>
      <c r="K33536" s="7"/>
      <c r="L33536" s="7">
        <v>261.48199999999997</v>
      </c>
      <c r="M33536" s="7"/>
      <c r="N33536" s="7">
        <v>1</v>
      </c>
      <c r="O33536" s="7">
        <v>76314</v>
      </c>
      <c r="P33536" s="7">
        <v>76314</v>
      </c>
      <c r="Q33536" s="7" t="s">
        <v>3</v>
      </c>
      <c r="R33536" s="7" t="s">
        <v>3</v>
      </c>
      <c r="S33536" s="7">
        <v>261.48199999999997</v>
      </c>
      <c r="T33536" s="7">
        <v>261.48199999999997</v>
      </c>
      <c r="U33536" s="7">
        <v>25557.879000000001</v>
      </c>
      <c r="V33536" s="7">
        <v>25557.879000000001</v>
      </c>
      <c r="W33536" s="8">
        <v>0.33490419844327385</v>
      </c>
      <c r="X33536" s="8">
        <v>0.33490419844327385</v>
      </c>
      <c r="Y33536" s="8" t="s">
        <v>3</v>
      </c>
      <c r="Z33536" s="8" t="s">
        <v>3</v>
      </c>
      <c r="AB33536" s="1"/>
    </row>
    <row r="33537" spans="1:28">
      <c r="A33537" s="5" t="s">
        <v>55675</v>
      </c>
      <c r="B33537" s="6" t="s">
        <v>127</v>
      </c>
      <c r="C33537" s="6" t="s">
        <v>47020</v>
      </c>
      <c r="D33537" s="6" t="s">
        <v>55676</v>
      </c>
      <c r="E33537" s="13">
        <v>1967</v>
      </c>
      <c r="F33537" s="7"/>
      <c r="G33537" s="13" t="s">
        <v>3</v>
      </c>
      <c r="H33537" s="6" t="s">
        <v>55677</v>
      </c>
      <c r="I33537" s="4" t="s">
        <v>46846</v>
      </c>
      <c r="J33537" s="4" t="s">
        <v>903</v>
      </c>
      <c r="K33537" s="7"/>
      <c r="L33537" s="7">
        <v>7755.3814558454405</v>
      </c>
      <c r="M33537" s="7"/>
      <c r="N33537" s="7">
        <v>1</v>
      </c>
      <c r="O33537" s="7" t="s">
        <v>3</v>
      </c>
      <c r="P33537" s="7" t="s">
        <v>3</v>
      </c>
      <c r="Q33537" s="7" t="s">
        <v>3</v>
      </c>
      <c r="R33537" s="7" t="s">
        <v>3</v>
      </c>
      <c r="S33537" s="7">
        <v>7755.3814558454405</v>
      </c>
      <c r="T33537" s="7">
        <v>7755.3814558454405</v>
      </c>
      <c r="U33537" s="7">
        <v>19791.6771887123</v>
      </c>
      <c r="V33537" s="7">
        <v>19791.6771887123</v>
      </c>
      <c r="W33537" s="8" t="s">
        <v>3</v>
      </c>
      <c r="X33537" s="8" t="s">
        <v>3</v>
      </c>
      <c r="Y33537" s="8" t="s">
        <v>3</v>
      </c>
      <c r="Z33537" s="8" t="s">
        <v>3</v>
      </c>
      <c r="AB33537" s="1"/>
    </row>
    <row r="33538" spans="1:28">
      <c r="A33538" s="5" t="s">
        <v>63830</v>
      </c>
      <c r="B33538" s="6" t="s">
        <v>127</v>
      </c>
      <c r="C33538" s="6" t="s">
        <v>47213</v>
      </c>
      <c r="D33538" s="6" t="s">
        <v>63831</v>
      </c>
      <c r="E33538" s="13">
        <v>2006</v>
      </c>
      <c r="F33538" s="7"/>
      <c r="G33538" s="13" t="s">
        <v>3</v>
      </c>
      <c r="H33538" s="6" t="s">
        <v>63832</v>
      </c>
      <c r="I33538" s="4" t="s">
        <v>46889</v>
      </c>
      <c r="J33538" s="4" t="s">
        <v>46761</v>
      </c>
      <c r="K33538" s="7">
        <v>2</v>
      </c>
      <c r="L33538" s="7">
        <v>30005.071251660102</v>
      </c>
      <c r="M33538" s="7"/>
      <c r="N33538" s="7">
        <v>3</v>
      </c>
      <c r="O33538" s="7">
        <v>27802.6012671586</v>
      </c>
      <c r="P33538" s="7">
        <v>198258.02540710999</v>
      </c>
      <c r="Q33538" s="7">
        <v>17075.7192379138</v>
      </c>
      <c r="R33538" s="7">
        <v>17075.7192379138</v>
      </c>
      <c r="S33538" s="7">
        <v>28176.828686818051</v>
      </c>
      <c r="T33538" s="7">
        <v>84504.871691462002</v>
      </c>
      <c r="U33538" s="7">
        <v>69102.290883171634</v>
      </c>
      <c r="V33538" s="7">
        <v>111776.374738007</v>
      </c>
      <c r="W33538" s="8">
        <v>0.56379243416997349</v>
      </c>
      <c r="X33538" s="8">
        <v>1.5592436765781572</v>
      </c>
      <c r="Y33538" s="8">
        <v>6.5459248410354576</v>
      </c>
      <c r="Z33538" s="8">
        <v>6.5459248410354576</v>
      </c>
      <c r="AB33538" s="1"/>
    </row>
    <row r="33539" spans="1:28">
      <c r="A33539" s="5" t="s">
        <v>63031</v>
      </c>
      <c r="B33539" s="6" t="s">
        <v>127</v>
      </c>
      <c r="C33539" s="6" t="s">
        <v>49009</v>
      </c>
      <c r="D33539" s="6" t="s">
        <v>63032</v>
      </c>
      <c r="E33539" s="13">
        <v>2018</v>
      </c>
      <c r="F33539" s="7"/>
      <c r="G33539" s="13" t="s">
        <v>3</v>
      </c>
      <c r="H33539" s="6" t="s">
        <v>63033</v>
      </c>
      <c r="I33539" s="4" t="s">
        <v>46766</v>
      </c>
      <c r="J33539" s="4" t="s">
        <v>1571</v>
      </c>
      <c r="K33539" s="7">
        <v>2</v>
      </c>
      <c r="L33539" s="7">
        <v>2761.4598768794949</v>
      </c>
      <c r="M33539" s="7"/>
      <c r="N33539" s="7">
        <v>2</v>
      </c>
      <c r="O33539" s="7" t="s">
        <v>3</v>
      </c>
      <c r="P33539" s="7" t="s">
        <v>3</v>
      </c>
      <c r="Q33539" s="7" t="s">
        <v>3</v>
      </c>
      <c r="R33539" s="7" t="s">
        <v>3</v>
      </c>
      <c r="S33539" s="7">
        <v>2135.3148153192424</v>
      </c>
      <c r="T33539" s="7">
        <v>4013.75</v>
      </c>
      <c r="U33539" s="7">
        <v>2135.3148153192424</v>
      </c>
      <c r="V33539" s="7">
        <v>4013.75</v>
      </c>
      <c r="W33539" s="8" t="s">
        <v>3</v>
      </c>
      <c r="X33539" s="8" t="s">
        <v>3</v>
      </c>
      <c r="Y33539" s="8" t="s">
        <v>3</v>
      </c>
      <c r="Z33539" s="8" t="s">
        <v>3</v>
      </c>
      <c r="AB33539" s="1"/>
    </row>
    <row r="33540" spans="1:28">
      <c r="A33540" s="5" t="s">
        <v>74776</v>
      </c>
      <c r="B33540" s="6" t="s">
        <v>4127</v>
      </c>
      <c r="C33540" s="6" t="s">
        <v>74777</v>
      </c>
      <c r="D33540" s="6" t="s">
        <v>74778</v>
      </c>
      <c r="E33540" s="13">
        <v>1964</v>
      </c>
      <c r="F33540" s="7"/>
      <c r="G33540" s="13" t="s">
        <v>3</v>
      </c>
      <c r="H33540" s="6" t="s">
        <v>74779</v>
      </c>
      <c r="I33540" s="4" t="s">
        <v>46998</v>
      </c>
      <c r="J33540" s="4" t="s">
        <v>1571</v>
      </c>
      <c r="K33540" s="7"/>
      <c r="L33540" s="7">
        <v>1731.66561684514</v>
      </c>
      <c r="M33540" s="7"/>
      <c r="N33540" s="7">
        <v>1</v>
      </c>
      <c r="O33540" s="7">
        <v>26257.907217319502</v>
      </c>
      <c r="P33540" s="7">
        <v>26257.907217319502</v>
      </c>
      <c r="Q33540" s="7">
        <v>158.26306760963001</v>
      </c>
      <c r="R33540" s="7">
        <v>158.26306760963001</v>
      </c>
      <c r="S33540" s="7">
        <v>1731.66561684514</v>
      </c>
      <c r="T33540" s="7">
        <v>1731.66561684514</v>
      </c>
      <c r="U33540" s="7">
        <v>1731.66561684514</v>
      </c>
      <c r="V33540" s="7">
        <v>1731.66561684514</v>
      </c>
      <c r="W33540" s="8">
        <v>6.5948348530340886E-2</v>
      </c>
      <c r="X33540" s="8">
        <v>6.5948348530340886E-2</v>
      </c>
      <c r="Y33540" s="8">
        <v>10.941691217033958</v>
      </c>
      <c r="Z33540" s="8">
        <v>10.941691217033958</v>
      </c>
      <c r="AB33540" s="1"/>
    </row>
    <row r="33541" spans="1:28">
      <c r="A33541" s="5" t="s">
        <v>66589</v>
      </c>
      <c r="B33541" s="6" t="s">
        <v>2052</v>
      </c>
      <c r="C33541" s="6" t="s">
        <v>59340</v>
      </c>
      <c r="D33541" s="6" t="s">
        <v>66590</v>
      </c>
      <c r="E33541" s="13"/>
      <c r="F33541" s="7"/>
      <c r="G33541" s="13" t="s">
        <v>3</v>
      </c>
      <c r="H33541" s="6" t="s">
        <v>66591</v>
      </c>
      <c r="I33541" s="4" t="s">
        <v>48136</v>
      </c>
      <c r="J33541" s="4" t="s">
        <v>903</v>
      </c>
      <c r="K33541" s="7">
        <v>1</v>
      </c>
      <c r="L33541" s="7">
        <v>12635.379061371801</v>
      </c>
      <c r="M33541" s="7"/>
      <c r="N33541" s="7">
        <v>3</v>
      </c>
      <c r="O33541" s="7">
        <v>11417.3318403992</v>
      </c>
      <c r="P33541" s="7">
        <v>20094.5040391027</v>
      </c>
      <c r="Q33541" s="7" t="s">
        <v>3</v>
      </c>
      <c r="R33541" s="7" t="s">
        <v>3</v>
      </c>
      <c r="S33541" s="7">
        <v>8570.0944279312007</v>
      </c>
      <c r="T33541" s="7">
        <v>34516.917371653697</v>
      </c>
      <c r="U33541" s="7">
        <v>14821.334525150849</v>
      </c>
      <c r="V33541" s="7">
        <v>35079.849721926403</v>
      </c>
      <c r="W33541" s="8">
        <v>1.4897392494943194</v>
      </c>
      <c r="X33541" s="8">
        <v>1.7457434955181337</v>
      </c>
      <c r="Y33541" s="8" t="s">
        <v>3</v>
      </c>
      <c r="Z33541" s="8" t="s">
        <v>3</v>
      </c>
      <c r="AB33541" s="1"/>
    </row>
    <row r="33542" spans="1:28">
      <c r="A33542" s="5" t="s">
        <v>61878</v>
      </c>
      <c r="B33542" s="6" t="s">
        <v>1785</v>
      </c>
      <c r="C33542" s="6" t="s">
        <v>61879</v>
      </c>
      <c r="D33542" s="6" t="s">
        <v>61880</v>
      </c>
      <c r="E33542" s="13">
        <v>1972</v>
      </c>
      <c r="F33542" s="7"/>
      <c r="G33542" s="13" t="s">
        <v>3</v>
      </c>
      <c r="H33542" s="6" t="s">
        <v>61881</v>
      </c>
      <c r="I33542" s="4" t="s">
        <v>46829</v>
      </c>
      <c r="J33542" s="4" t="s">
        <v>1571</v>
      </c>
      <c r="K33542" s="7">
        <v>1</v>
      </c>
      <c r="L33542" s="7">
        <v>451102.69547783502</v>
      </c>
      <c r="M33542" s="7"/>
      <c r="N33542" s="7">
        <v>1</v>
      </c>
      <c r="O33542" s="7" t="s">
        <v>3</v>
      </c>
      <c r="P33542" s="7" t="s">
        <v>3</v>
      </c>
      <c r="Q33542" s="7" t="s">
        <v>3</v>
      </c>
      <c r="R33542" s="7" t="s">
        <v>3</v>
      </c>
      <c r="S33542" s="7">
        <v>451102.69547783502</v>
      </c>
      <c r="T33542" s="7">
        <v>451102.69547783502</v>
      </c>
      <c r="U33542" s="7">
        <v>451102.69547783502</v>
      </c>
      <c r="V33542" s="7">
        <v>451102.69547783502</v>
      </c>
      <c r="W33542" s="8" t="s">
        <v>3</v>
      </c>
      <c r="X33542" s="8" t="s">
        <v>3</v>
      </c>
      <c r="Y33542" s="8" t="s">
        <v>3</v>
      </c>
      <c r="Z33542" s="8" t="s">
        <v>3</v>
      </c>
      <c r="AB33542" s="1"/>
    </row>
    <row r="33543" spans="1:28">
      <c r="A33543" s="5" t="s">
        <v>78180</v>
      </c>
      <c r="B33543" s="6" t="s">
        <v>46777</v>
      </c>
      <c r="C33543" s="6" t="s">
        <v>50966</v>
      </c>
      <c r="D33543" s="6" t="s">
        <v>3</v>
      </c>
      <c r="E33543" s="13">
        <v>2021</v>
      </c>
      <c r="F33543" s="7"/>
      <c r="G33543" s="13" t="s">
        <v>3</v>
      </c>
      <c r="H33543" s="6" t="s">
        <v>78181</v>
      </c>
      <c r="I33543" s="4" t="s">
        <v>49174</v>
      </c>
      <c r="J33543" s="4" t="s">
        <v>46761</v>
      </c>
      <c r="K33543" s="7"/>
      <c r="L33543" s="7">
        <v>346502.98550000001</v>
      </c>
      <c r="M33543" s="7"/>
      <c r="N33543" s="7">
        <v>2</v>
      </c>
      <c r="O33543" s="7" t="s">
        <v>3</v>
      </c>
      <c r="P33543" s="7" t="s">
        <v>3</v>
      </c>
      <c r="Q33543" s="7" t="s">
        <v>3</v>
      </c>
      <c r="R33543" s="7" t="s">
        <v>3</v>
      </c>
      <c r="S33543" s="7">
        <v>238236.49275</v>
      </c>
      <c r="T33543" s="7">
        <v>563035.97100000002</v>
      </c>
      <c r="U33543" s="7">
        <v>316258.99274999998</v>
      </c>
      <c r="V33543" s="7">
        <v>563035.97100000002</v>
      </c>
      <c r="W33543" s="8" t="s">
        <v>3</v>
      </c>
      <c r="X33543" s="8" t="s">
        <v>3</v>
      </c>
      <c r="Y33543" s="8" t="s">
        <v>3</v>
      </c>
      <c r="Z33543" s="8" t="s">
        <v>3</v>
      </c>
      <c r="AB33543" s="1"/>
    </row>
    <row r="33544" spans="1:28">
      <c r="A33544" s="5" t="s">
        <v>80400</v>
      </c>
      <c r="B33544" s="6" t="s">
        <v>1785</v>
      </c>
      <c r="C33544" s="6" t="s">
        <v>3</v>
      </c>
      <c r="D33544" s="6" t="s">
        <v>3</v>
      </c>
      <c r="E33544" s="13"/>
      <c r="F33544" s="7"/>
      <c r="G33544" s="13" t="s">
        <v>3</v>
      </c>
      <c r="H33544" s="6" t="s">
        <v>80401</v>
      </c>
      <c r="I33544" s="4" t="s">
        <v>46851</v>
      </c>
      <c r="J33544" s="4" t="s">
        <v>903</v>
      </c>
      <c r="K33544" s="7"/>
      <c r="L33544" s="7">
        <v>552.60591613392592</v>
      </c>
      <c r="M33544" s="7"/>
      <c r="N33544" s="7">
        <v>1</v>
      </c>
      <c r="O33544" s="7" t="s">
        <v>3</v>
      </c>
      <c r="P33544" s="7" t="s">
        <v>3</v>
      </c>
      <c r="Q33544" s="7" t="s">
        <v>3</v>
      </c>
      <c r="R33544" s="7" t="s">
        <v>3</v>
      </c>
      <c r="S33544" s="7">
        <v>552.60591613392592</v>
      </c>
      <c r="T33544" s="7">
        <v>552.60591613392592</v>
      </c>
      <c r="U33544" s="7">
        <v>552.60591613392592</v>
      </c>
      <c r="V33544" s="7">
        <v>552.60591613392592</v>
      </c>
      <c r="W33544" s="8" t="s">
        <v>3</v>
      </c>
      <c r="X33544" s="8" t="s">
        <v>3</v>
      </c>
      <c r="Y33544" s="8" t="s">
        <v>3</v>
      </c>
      <c r="Z33544" s="8" t="s">
        <v>3</v>
      </c>
      <c r="AB33544" s="1"/>
    </row>
    <row r="33545" spans="1:28">
      <c r="A33545" s="5" t="s">
        <v>63546</v>
      </c>
      <c r="B33545" s="6" t="s">
        <v>4499</v>
      </c>
      <c r="C33545" s="6" t="s">
        <v>47291</v>
      </c>
      <c r="D33545" s="6" t="s">
        <v>63547</v>
      </c>
      <c r="E33545" s="13">
        <v>2016</v>
      </c>
      <c r="F33545" s="7"/>
      <c r="G33545" s="13" t="s">
        <v>3</v>
      </c>
      <c r="H33545" s="6" t="s">
        <v>63548</v>
      </c>
      <c r="I33545" s="4" t="s">
        <v>46797</v>
      </c>
      <c r="J33545" s="4" t="s">
        <v>903</v>
      </c>
      <c r="K33545" s="7">
        <v>2</v>
      </c>
      <c r="L33545" s="7">
        <v>251.32730090687005</v>
      </c>
      <c r="M33545" s="7"/>
      <c r="N33545" s="7">
        <v>2</v>
      </c>
      <c r="O33545" s="7">
        <v>47.1571407330771</v>
      </c>
      <c r="P33545" s="7">
        <v>47.1571407330771</v>
      </c>
      <c r="Q33545" s="7" t="s">
        <v>3</v>
      </c>
      <c r="R33545" s="7" t="s">
        <v>3</v>
      </c>
      <c r="S33545" s="7">
        <v>135.36334782287707</v>
      </c>
      <c r="T33545" s="7">
        <v>483.255207074856</v>
      </c>
      <c r="U33545" s="7">
        <v>135.36334782287707</v>
      </c>
      <c r="V33545" s="7">
        <v>483.255207074856</v>
      </c>
      <c r="W33545" s="8">
        <v>0.41137767127761676</v>
      </c>
      <c r="X33545" s="8">
        <v>0.41137767127761676</v>
      </c>
      <c r="Y33545" s="8" t="s">
        <v>3</v>
      </c>
      <c r="Z33545" s="8" t="s">
        <v>3</v>
      </c>
      <c r="AB33545" s="1"/>
    </row>
    <row r="33546" spans="1:28">
      <c r="A33546" s="5" t="s">
        <v>59404</v>
      </c>
      <c r="B33546" s="6" t="s">
        <v>46777</v>
      </c>
      <c r="C33546" s="6" t="s">
        <v>48509</v>
      </c>
      <c r="D33546" s="6" t="s">
        <v>59405</v>
      </c>
      <c r="E33546" s="13">
        <v>2013</v>
      </c>
      <c r="F33546" s="7"/>
      <c r="G33546" s="13" t="s">
        <v>3</v>
      </c>
      <c r="H33546" s="6" t="s">
        <v>59406</v>
      </c>
      <c r="I33546" s="4" t="s">
        <v>46756</v>
      </c>
      <c r="J33546" s="4" t="s">
        <v>46761</v>
      </c>
      <c r="K33546" s="7"/>
      <c r="L33546" s="7">
        <v>505</v>
      </c>
      <c r="M33546" s="7"/>
      <c r="N33546" s="7">
        <v>1</v>
      </c>
      <c r="O33546" s="7" t="s">
        <v>3</v>
      </c>
      <c r="P33546" s="7" t="s">
        <v>3</v>
      </c>
      <c r="Q33546" s="7" t="s">
        <v>3</v>
      </c>
      <c r="R33546" s="7" t="s">
        <v>3</v>
      </c>
      <c r="S33546" s="7">
        <v>505</v>
      </c>
      <c r="T33546" s="7">
        <v>505</v>
      </c>
      <c r="U33546" s="7">
        <v>505</v>
      </c>
      <c r="V33546" s="7">
        <v>505</v>
      </c>
      <c r="W33546" s="8" t="s">
        <v>3</v>
      </c>
      <c r="X33546" s="8" t="s">
        <v>3</v>
      </c>
      <c r="Y33546" s="8" t="s">
        <v>3</v>
      </c>
      <c r="Z33546" s="8" t="s">
        <v>3</v>
      </c>
      <c r="AB33546" s="1"/>
    </row>
    <row r="33547" spans="1:28">
      <c r="A33547" s="5" t="s">
        <v>51311</v>
      </c>
      <c r="B33547" s="6" t="s">
        <v>31200</v>
      </c>
      <c r="C33547" s="6" t="s">
        <v>48834</v>
      </c>
      <c r="D33547" s="6" t="s">
        <v>51312</v>
      </c>
      <c r="E33547" s="13">
        <v>1927</v>
      </c>
      <c r="F33547" s="7"/>
      <c r="G33547" s="13" t="s">
        <v>3</v>
      </c>
      <c r="H33547" s="6" t="s">
        <v>51313</v>
      </c>
      <c r="I33547" s="4" t="s">
        <v>51314</v>
      </c>
      <c r="J33547" s="4" t="s">
        <v>47003</v>
      </c>
      <c r="K33547" s="7">
        <v>1</v>
      </c>
      <c r="L33547" s="7">
        <v>16554.212</v>
      </c>
      <c r="M33547" s="7"/>
      <c r="N33547" s="7">
        <v>3</v>
      </c>
      <c r="O33547" s="7">
        <v>147867.08481633299</v>
      </c>
      <c r="P33547" s="7">
        <v>147867.08481633299</v>
      </c>
      <c r="Q33547" s="7">
        <v>22028.854903817799</v>
      </c>
      <c r="R33547" s="7">
        <v>22028.854903817799</v>
      </c>
      <c r="S33547" s="7">
        <v>16026.856</v>
      </c>
      <c r="T33547" s="7">
        <v>43485.148999999998</v>
      </c>
      <c r="U33547" s="7">
        <v>23776.606</v>
      </c>
      <c r="V33547" s="7">
        <v>48721.267</v>
      </c>
      <c r="W33547" s="8">
        <v>0.3294936602051573</v>
      </c>
      <c r="X33547" s="8">
        <v>0.3294936602051573</v>
      </c>
      <c r="Y33547" s="8">
        <v>2.2117022066161125</v>
      </c>
      <c r="Z33547" s="8">
        <v>2.2117022066161125</v>
      </c>
      <c r="AB33547" s="1"/>
    </row>
    <row r="33548" spans="1:28">
      <c r="A33548" s="5" t="s">
        <v>59196</v>
      </c>
      <c r="B33548" s="6" t="s">
        <v>48209</v>
      </c>
      <c r="C33548" s="6" t="s">
        <v>56000</v>
      </c>
      <c r="D33548" s="6" t="s">
        <v>3</v>
      </c>
      <c r="E33548" s="13">
        <v>1986</v>
      </c>
      <c r="F33548" s="7"/>
      <c r="G33548" s="13" t="s">
        <v>3</v>
      </c>
      <c r="H33548" s="6" t="s">
        <v>59197</v>
      </c>
      <c r="I33548" s="4" t="s">
        <v>47025</v>
      </c>
      <c r="J33548" s="4" t="s">
        <v>47003</v>
      </c>
      <c r="K33548" s="7"/>
      <c r="L33548" s="7">
        <v>39400</v>
      </c>
      <c r="M33548" s="7"/>
      <c r="N33548" s="7">
        <v>1</v>
      </c>
      <c r="O33548" s="7">
        <v>2157456</v>
      </c>
      <c r="P33548" s="7">
        <v>2157456</v>
      </c>
      <c r="Q33548" s="7">
        <v>887980</v>
      </c>
      <c r="R33548" s="7">
        <v>887980</v>
      </c>
      <c r="S33548" s="7">
        <v>39400</v>
      </c>
      <c r="T33548" s="7">
        <v>39400</v>
      </c>
      <c r="U33548" s="7">
        <v>12956664.419</v>
      </c>
      <c r="V33548" s="7">
        <v>12956664.419</v>
      </c>
      <c r="W33548" s="8">
        <v>6.0055289280522981</v>
      </c>
      <c r="X33548" s="8">
        <v>6.0055289280522981</v>
      </c>
      <c r="Y33548" s="8">
        <v>14.59116693957071</v>
      </c>
      <c r="Z33548" s="8">
        <v>14.59116693957071</v>
      </c>
      <c r="AB33548" s="1"/>
    </row>
    <row r="33549" spans="1:28">
      <c r="A33549" s="5" t="s">
        <v>85611</v>
      </c>
      <c r="B33549" s="6" t="s">
        <v>48209</v>
      </c>
      <c r="C33549" s="6" t="s">
        <v>85612</v>
      </c>
      <c r="D33549" s="6" t="s">
        <v>85613</v>
      </c>
      <c r="E33549" s="13"/>
      <c r="F33549" s="7"/>
      <c r="G33549" s="13" t="s">
        <v>3</v>
      </c>
      <c r="H33549" s="6" t="s">
        <v>85614</v>
      </c>
      <c r="I33549" s="4" t="s">
        <v>46771</v>
      </c>
      <c r="J33549" s="4" t="s">
        <v>47003</v>
      </c>
      <c r="K33549" s="7">
        <v>1</v>
      </c>
      <c r="L33549" s="7">
        <v>6000</v>
      </c>
      <c r="M33549" s="7"/>
      <c r="N33549" s="7">
        <v>1</v>
      </c>
      <c r="O33549" s="7" t="s">
        <v>3</v>
      </c>
      <c r="P33549" s="7" t="s">
        <v>3</v>
      </c>
      <c r="Q33549" s="7" t="s">
        <v>3</v>
      </c>
      <c r="R33549" s="7" t="s">
        <v>3</v>
      </c>
      <c r="S33549" s="7">
        <v>6000</v>
      </c>
      <c r="T33549" s="7">
        <v>6000</v>
      </c>
      <c r="U33549" s="7">
        <v>6000</v>
      </c>
      <c r="V33549" s="7">
        <v>6000</v>
      </c>
      <c r="W33549" s="8" t="s">
        <v>3</v>
      </c>
      <c r="X33549" s="8" t="s">
        <v>3</v>
      </c>
      <c r="Y33549" s="8" t="s">
        <v>3</v>
      </c>
      <c r="Z33549" s="8" t="s">
        <v>3</v>
      </c>
      <c r="AB33549" s="1"/>
    </row>
    <row r="33550" spans="1:28">
      <c r="A33550" s="5" t="s">
        <v>73546</v>
      </c>
      <c r="B33550" s="6" t="s">
        <v>519</v>
      </c>
      <c r="C33550" s="6" t="s">
        <v>46972</v>
      </c>
      <c r="D33550" s="6" t="s">
        <v>73547</v>
      </c>
      <c r="E33550" s="13"/>
      <c r="F33550" s="7"/>
      <c r="G33550" s="13" t="s">
        <v>3</v>
      </c>
      <c r="H33550" s="6" t="s">
        <v>73548</v>
      </c>
      <c r="I33550" s="4" t="s">
        <v>46771</v>
      </c>
      <c r="J33550" s="4" t="s">
        <v>903</v>
      </c>
      <c r="K33550" s="7"/>
      <c r="L33550" s="7">
        <v>12335.987439721899</v>
      </c>
      <c r="M33550" s="7"/>
      <c r="N33550" s="7">
        <v>1</v>
      </c>
      <c r="O33550" s="7" t="s">
        <v>3</v>
      </c>
      <c r="P33550" s="7" t="s">
        <v>3</v>
      </c>
      <c r="Q33550" s="7" t="s">
        <v>3</v>
      </c>
      <c r="R33550" s="7" t="s">
        <v>3</v>
      </c>
      <c r="S33550" s="7">
        <v>12335.987439721899</v>
      </c>
      <c r="T33550" s="7">
        <v>12335.987439721899</v>
      </c>
      <c r="U33550" s="7">
        <v>24470.872475607001</v>
      </c>
      <c r="V33550" s="7">
        <v>24470.872475607001</v>
      </c>
      <c r="W33550" s="8" t="s">
        <v>3</v>
      </c>
      <c r="X33550" s="8" t="s">
        <v>3</v>
      </c>
      <c r="Y33550" s="8" t="s">
        <v>3</v>
      </c>
      <c r="Z33550" s="8" t="s">
        <v>3</v>
      </c>
      <c r="AB33550" s="1"/>
    </row>
    <row r="33551" spans="1:28">
      <c r="A33551" s="5" t="s">
        <v>57478</v>
      </c>
      <c r="B33551" s="6" t="s">
        <v>48209</v>
      </c>
      <c r="C33551" s="6" t="s">
        <v>48210</v>
      </c>
      <c r="D33551" s="6" t="s">
        <v>57479</v>
      </c>
      <c r="E33551" s="13">
        <v>1968</v>
      </c>
      <c r="F33551" s="7"/>
      <c r="G33551" s="13" t="s">
        <v>3</v>
      </c>
      <c r="H33551" s="6" t="s">
        <v>57480</v>
      </c>
      <c r="I33551" s="4" t="s">
        <v>57481</v>
      </c>
      <c r="J33551" s="4" t="s">
        <v>903</v>
      </c>
      <c r="K33551" s="7">
        <v>1</v>
      </c>
      <c r="L33551" s="7">
        <v>3250.0595490103697</v>
      </c>
      <c r="M33551" s="7"/>
      <c r="N33551" s="7">
        <v>2</v>
      </c>
      <c r="O33551" s="7" t="s">
        <v>3</v>
      </c>
      <c r="P33551" s="7" t="s">
        <v>3</v>
      </c>
      <c r="Q33551" s="7" t="s">
        <v>3</v>
      </c>
      <c r="R33551" s="7" t="s">
        <v>3</v>
      </c>
      <c r="S33551" s="7">
        <v>1635.221274505185</v>
      </c>
      <c r="T33551" s="7">
        <v>6479.7360980207395</v>
      </c>
      <c r="U33551" s="7">
        <v>3316.3042990103745</v>
      </c>
      <c r="V33551" s="7">
        <v>12959.472196041499</v>
      </c>
      <c r="W33551" s="8" t="s">
        <v>3</v>
      </c>
      <c r="X33551" s="8" t="s">
        <v>3</v>
      </c>
      <c r="Y33551" s="8" t="s">
        <v>3</v>
      </c>
      <c r="Z33551" s="8" t="s">
        <v>3</v>
      </c>
      <c r="AB33551" s="1"/>
    </row>
    <row r="33552" spans="1:28">
      <c r="A33552" s="5" t="s">
        <v>67416</v>
      </c>
      <c r="B33552" s="6" t="s">
        <v>6817</v>
      </c>
      <c r="C33552" s="6" t="s">
        <v>3</v>
      </c>
      <c r="D33552" s="6" t="s">
        <v>3</v>
      </c>
      <c r="E33552" s="13"/>
      <c r="F33552" s="7"/>
      <c r="G33552" s="13" t="s">
        <v>3</v>
      </c>
      <c r="H33552" s="6" t="s">
        <v>67417</v>
      </c>
      <c r="I33552" s="4" t="s">
        <v>46766</v>
      </c>
      <c r="J33552" s="4" t="s">
        <v>47003</v>
      </c>
      <c r="K33552" s="7"/>
      <c r="L33552" s="7">
        <v>47604.841060555205</v>
      </c>
      <c r="M33552" s="7"/>
      <c r="N33552" s="7">
        <v>1</v>
      </c>
      <c r="O33552" s="7" t="s">
        <v>3</v>
      </c>
      <c r="P33552" s="7" t="s">
        <v>3</v>
      </c>
      <c r="Q33552" s="7" t="s">
        <v>3</v>
      </c>
      <c r="R33552" s="7" t="s">
        <v>3</v>
      </c>
      <c r="S33552" s="7">
        <v>47604.841060555205</v>
      </c>
      <c r="T33552" s="7">
        <v>47604.841060555205</v>
      </c>
      <c r="U33552" s="7">
        <v>51474.751634323395</v>
      </c>
      <c r="V33552" s="7">
        <v>51474.751634323395</v>
      </c>
      <c r="W33552" s="8" t="s">
        <v>3</v>
      </c>
      <c r="X33552" s="8" t="s">
        <v>3</v>
      </c>
      <c r="Y33552" s="8" t="s">
        <v>3</v>
      </c>
      <c r="Z33552" s="8" t="s">
        <v>3</v>
      </c>
      <c r="AB33552" s="1"/>
    </row>
    <row r="33553" spans="1:28">
      <c r="A33553" s="5" t="s">
        <v>68634</v>
      </c>
      <c r="B33553" s="6" t="s">
        <v>1785</v>
      </c>
      <c r="C33553" s="6" t="s">
        <v>50834</v>
      </c>
      <c r="D33553" s="6" t="s">
        <v>50835</v>
      </c>
      <c r="E33553" s="13"/>
      <c r="F33553" s="7"/>
      <c r="G33553" s="13" t="s">
        <v>3</v>
      </c>
      <c r="H33553" s="6" t="s">
        <v>50836</v>
      </c>
      <c r="I33553" s="4" t="s">
        <v>46756</v>
      </c>
      <c r="J33553" s="4" t="s">
        <v>903</v>
      </c>
      <c r="K33553" s="7"/>
      <c r="L33553" s="7">
        <v>1011.480041308592</v>
      </c>
      <c r="M33553" s="7"/>
      <c r="N33553" s="7">
        <v>2</v>
      </c>
      <c r="O33553" s="7" t="s">
        <v>3</v>
      </c>
      <c r="P33553" s="7" t="s">
        <v>3</v>
      </c>
      <c r="Q33553" s="7" t="s">
        <v>3</v>
      </c>
      <c r="R33553" s="7" t="s">
        <v>3</v>
      </c>
      <c r="S33553" s="7">
        <v>977.43813386184297</v>
      </c>
      <c r="T33553" s="7">
        <v>1079.5638562020899</v>
      </c>
      <c r="U33553" s="7">
        <v>977.43813386184297</v>
      </c>
      <c r="V33553" s="7">
        <v>1079.5638562020899</v>
      </c>
      <c r="W33553" s="8" t="s">
        <v>3</v>
      </c>
      <c r="X33553" s="8" t="s">
        <v>3</v>
      </c>
      <c r="Y33553" s="8" t="s">
        <v>3</v>
      </c>
      <c r="Z33553" s="8" t="s">
        <v>3</v>
      </c>
      <c r="AB33553" s="1"/>
    </row>
    <row r="33554" spans="1:28">
      <c r="A33554" s="5" t="s">
        <v>50833</v>
      </c>
      <c r="B33554" s="6" t="s">
        <v>1785</v>
      </c>
      <c r="C33554" s="6" t="s">
        <v>50834</v>
      </c>
      <c r="D33554" s="6" t="s">
        <v>50835</v>
      </c>
      <c r="E33554" s="13"/>
      <c r="F33554" s="7"/>
      <c r="G33554" s="13" t="s">
        <v>3</v>
      </c>
      <c r="H33554" s="6" t="s">
        <v>50836</v>
      </c>
      <c r="I33554" s="4" t="s">
        <v>46756</v>
      </c>
      <c r="J33554" s="4" t="s">
        <v>903</v>
      </c>
      <c r="K33554" s="7"/>
      <c r="L33554" s="7">
        <v>38314.966013755344</v>
      </c>
      <c r="M33554" s="7"/>
      <c r="N33554" s="7">
        <v>2</v>
      </c>
      <c r="O33554" s="7" t="s">
        <v>3</v>
      </c>
      <c r="P33554" s="7" t="s">
        <v>3</v>
      </c>
      <c r="Q33554" s="7" t="s">
        <v>3</v>
      </c>
      <c r="R33554" s="7" t="s">
        <v>3</v>
      </c>
      <c r="S33554" s="7">
        <v>33842.959417608472</v>
      </c>
      <c r="T33554" s="7">
        <v>47258.979206049095</v>
      </c>
      <c r="U33554" s="7">
        <v>34129.581358693002</v>
      </c>
      <c r="V33554" s="7">
        <v>48405.466970387199</v>
      </c>
      <c r="W33554" s="8" t="s">
        <v>3</v>
      </c>
      <c r="X33554" s="8" t="s">
        <v>3</v>
      </c>
      <c r="Y33554" s="8" t="s">
        <v>3</v>
      </c>
      <c r="Z33554" s="8" t="s">
        <v>3</v>
      </c>
      <c r="AB33554" s="1"/>
    </row>
    <row r="33555" spans="1:28">
      <c r="A33555" s="5" t="s">
        <v>64061</v>
      </c>
      <c r="B33555" s="6" t="s">
        <v>1785</v>
      </c>
      <c r="C33555" s="6" t="s">
        <v>64062</v>
      </c>
      <c r="D33555" s="6" t="s">
        <v>64063</v>
      </c>
      <c r="E33555" s="13"/>
      <c r="F33555" s="7"/>
      <c r="G33555" s="13" t="s">
        <v>3</v>
      </c>
      <c r="H33555" s="6" t="s">
        <v>64064</v>
      </c>
      <c r="I33555" s="4" t="s">
        <v>46923</v>
      </c>
      <c r="J33555" s="4" t="s">
        <v>47003</v>
      </c>
      <c r="K33555" s="7">
        <v>1</v>
      </c>
      <c r="L33555" s="7">
        <v>30108.479079034802</v>
      </c>
      <c r="M33555" s="7"/>
      <c r="N33555" s="7">
        <v>1</v>
      </c>
      <c r="O33555" s="7">
        <v>5515.5912060780101</v>
      </c>
      <c r="P33555" s="7">
        <v>5515.5912060780101</v>
      </c>
      <c r="Q33555" s="7">
        <v>1730.381554848</v>
      </c>
      <c r="R33555" s="7">
        <v>1730.381554848</v>
      </c>
      <c r="S33555" s="7">
        <v>30108.479079034802</v>
      </c>
      <c r="T33555" s="7">
        <v>30108.479079034802</v>
      </c>
      <c r="U33555" s="7">
        <v>30108.479079034802</v>
      </c>
      <c r="V33555" s="7">
        <v>30108.479079034802</v>
      </c>
      <c r="W33555" s="8">
        <v>5.458794525209953</v>
      </c>
      <c r="X33555" s="8">
        <v>5.458794525209953</v>
      </c>
      <c r="Y33555" s="8">
        <v>17.399907549106757</v>
      </c>
      <c r="Z33555" s="8">
        <v>17.399907549106757</v>
      </c>
      <c r="AB33555" s="1"/>
    </row>
    <row r="33556" spans="1:28">
      <c r="A33556" s="5" t="s">
        <v>80828</v>
      </c>
      <c r="B33556" s="6" t="s">
        <v>584</v>
      </c>
      <c r="C33556" s="6" t="s">
        <v>49783</v>
      </c>
      <c r="D33556" s="6" t="s">
        <v>80829</v>
      </c>
      <c r="E33556" s="13">
        <v>1994</v>
      </c>
      <c r="F33556" s="7"/>
      <c r="G33556" s="13" t="s">
        <v>3</v>
      </c>
      <c r="H33556" s="6" t="s">
        <v>80830</v>
      </c>
      <c r="I33556" s="4" t="s">
        <v>46923</v>
      </c>
      <c r="J33556" s="4" t="s">
        <v>903</v>
      </c>
      <c r="K33556" s="7"/>
      <c r="L33556" s="7">
        <v>362089.91494532197</v>
      </c>
      <c r="M33556" s="7"/>
      <c r="N33556" s="7">
        <v>1</v>
      </c>
      <c r="O33556" s="7" t="s">
        <v>3</v>
      </c>
      <c r="P33556" s="7" t="s">
        <v>3</v>
      </c>
      <c r="Q33556" s="7" t="s">
        <v>3</v>
      </c>
      <c r="R33556" s="7" t="s">
        <v>3</v>
      </c>
      <c r="S33556" s="7">
        <v>362089.91494532197</v>
      </c>
      <c r="T33556" s="7">
        <v>362089.91494532197</v>
      </c>
      <c r="U33556" s="7">
        <v>362089.91494532197</v>
      </c>
      <c r="V33556" s="7">
        <v>362089.91494532197</v>
      </c>
      <c r="W33556" s="8" t="s">
        <v>3</v>
      </c>
      <c r="X33556" s="8" t="s">
        <v>3</v>
      </c>
      <c r="Y33556" s="8" t="s">
        <v>3</v>
      </c>
      <c r="Z33556" s="8" t="s">
        <v>3</v>
      </c>
      <c r="AB33556" s="1"/>
    </row>
    <row r="33557" spans="1:28">
      <c r="A33557" s="5" t="s">
        <v>47478</v>
      </c>
      <c r="B33557" s="6" t="s">
        <v>584</v>
      </c>
      <c r="C33557" s="6" t="s">
        <v>47162</v>
      </c>
      <c r="D33557" s="6" t="s">
        <v>47479</v>
      </c>
      <c r="E33557" s="13">
        <v>1889</v>
      </c>
      <c r="F33557" s="7"/>
      <c r="G33557" s="13" t="s">
        <v>99441</v>
      </c>
      <c r="H33557" s="6" t="s">
        <v>47480</v>
      </c>
      <c r="I33557" s="4" t="s">
        <v>47025</v>
      </c>
      <c r="J33557" s="4" t="s">
        <v>903</v>
      </c>
      <c r="K33557" s="7"/>
      <c r="L33557" s="7">
        <v>545628.62241418497</v>
      </c>
      <c r="M33557" s="7"/>
      <c r="N33557" s="7">
        <v>1</v>
      </c>
      <c r="O33557" s="7">
        <v>36890.482181169296</v>
      </c>
      <c r="P33557" s="7">
        <v>36890.482181169296</v>
      </c>
      <c r="Q33557" s="7">
        <v>27787.480966299201</v>
      </c>
      <c r="R33557" s="7">
        <v>27787.480966299201</v>
      </c>
      <c r="S33557" s="7">
        <v>545628.62241418497</v>
      </c>
      <c r="T33557" s="7">
        <v>545628.62241418497</v>
      </c>
      <c r="U33557" s="7">
        <v>598380.89169000892</v>
      </c>
      <c r="V33557" s="7">
        <v>598380.89169000892</v>
      </c>
      <c r="W33557" s="8">
        <v>16.220468161716024</v>
      </c>
      <c r="X33557" s="8">
        <v>16.220468161716024</v>
      </c>
      <c r="Y33557" s="8">
        <v>21.534189889890644</v>
      </c>
      <c r="Z33557" s="8">
        <v>21.534189889890644</v>
      </c>
      <c r="AB33557" s="1"/>
    </row>
    <row r="33558" spans="1:28">
      <c r="A33558" s="5" t="s">
        <v>75766</v>
      </c>
      <c r="B33558" s="6" t="s">
        <v>1110</v>
      </c>
      <c r="C33558" s="6" t="s">
        <v>75767</v>
      </c>
      <c r="D33558" s="6" t="s">
        <v>75768</v>
      </c>
      <c r="E33558" s="13"/>
      <c r="F33558" s="7"/>
      <c r="G33558" s="13" t="s">
        <v>3</v>
      </c>
      <c r="H33558" s="6" t="s">
        <v>75769</v>
      </c>
      <c r="I33558" s="4" t="s">
        <v>1528</v>
      </c>
      <c r="J33558" s="4" t="s">
        <v>46761</v>
      </c>
      <c r="K33558" s="7"/>
      <c r="L33558" s="7">
        <v>1789529.2380000001</v>
      </c>
      <c r="M33558" s="7"/>
      <c r="N33558" s="7">
        <v>1</v>
      </c>
      <c r="O33558" s="7">
        <v>575</v>
      </c>
      <c r="P33558" s="7">
        <v>575</v>
      </c>
      <c r="Q33558" s="7" t="s">
        <v>3</v>
      </c>
      <c r="R33558" s="7" t="s">
        <v>3</v>
      </c>
      <c r="S33558" s="7">
        <v>1789529.2380000001</v>
      </c>
      <c r="T33558" s="7">
        <v>1789529.2380000001</v>
      </c>
      <c r="U33558" s="7">
        <v>2232323.9419999998</v>
      </c>
      <c r="V33558" s="7">
        <v>2232323.9419999998</v>
      </c>
      <c r="W33558" s="8">
        <v>3882.3025078260866</v>
      </c>
      <c r="X33558" s="8">
        <v>3882.3025078260866</v>
      </c>
      <c r="Y33558" s="8" t="s">
        <v>3</v>
      </c>
      <c r="Z33558" s="8" t="s">
        <v>3</v>
      </c>
      <c r="AB33558" s="1"/>
    </row>
    <row r="33559" spans="1:28">
      <c r="A33559" s="5" t="s">
        <v>95359</v>
      </c>
      <c r="B33559" s="6" t="s">
        <v>584</v>
      </c>
      <c r="C33559" s="6" t="s">
        <v>47162</v>
      </c>
      <c r="D33559" s="6" t="s">
        <v>95360</v>
      </c>
      <c r="E33559" s="13">
        <v>1879</v>
      </c>
      <c r="F33559" s="7"/>
      <c r="G33559" s="13" t="s">
        <v>99441</v>
      </c>
      <c r="H33559" s="6" t="s">
        <v>95361</v>
      </c>
      <c r="I33559" s="4" t="s">
        <v>46846</v>
      </c>
      <c r="J33559" s="4" t="s">
        <v>903</v>
      </c>
      <c r="K33559" s="7"/>
      <c r="L33559" s="7">
        <v>493811.21807709651</v>
      </c>
      <c r="M33559" s="7"/>
      <c r="N33559" s="7">
        <v>2</v>
      </c>
      <c r="O33559" s="7" t="s">
        <v>3</v>
      </c>
      <c r="P33559" s="7" t="s">
        <v>3</v>
      </c>
      <c r="Q33559" s="7" t="s">
        <v>3</v>
      </c>
      <c r="R33559" s="7" t="s">
        <v>3</v>
      </c>
      <c r="S33559" s="7">
        <v>493323.65598499676</v>
      </c>
      <c r="T33559" s="7">
        <v>494786.342261296</v>
      </c>
      <c r="U33559" s="7">
        <v>545572.32987832371</v>
      </c>
      <c r="V33559" s="7">
        <v>546417.30509238399</v>
      </c>
      <c r="W33559" s="8" t="s">
        <v>3</v>
      </c>
      <c r="X33559" s="8" t="s">
        <v>3</v>
      </c>
      <c r="Y33559" s="8" t="s">
        <v>3</v>
      </c>
      <c r="Z33559" s="8" t="s">
        <v>3</v>
      </c>
      <c r="AB33559" s="1"/>
    </row>
    <row r="33560" spans="1:28">
      <c r="A33560" s="5" t="s">
        <v>53479</v>
      </c>
      <c r="B33560" s="6" t="s">
        <v>584</v>
      </c>
      <c r="C33560" s="6" t="s">
        <v>47162</v>
      </c>
      <c r="D33560" s="6" t="s">
        <v>53480</v>
      </c>
      <c r="E33560" s="13">
        <v>2002</v>
      </c>
      <c r="F33560" s="7"/>
      <c r="G33560" s="13" t="s">
        <v>99441</v>
      </c>
      <c r="H33560" s="6" t="s">
        <v>53481</v>
      </c>
      <c r="I33560" s="4" t="s">
        <v>46974</v>
      </c>
      <c r="J33560" s="4" t="s">
        <v>903</v>
      </c>
      <c r="K33560" s="7"/>
      <c r="L33560" s="7">
        <v>211854.59597128999</v>
      </c>
      <c r="M33560" s="7"/>
      <c r="N33560" s="7">
        <v>1</v>
      </c>
      <c r="O33560" s="7" t="s">
        <v>3</v>
      </c>
      <c r="P33560" s="7" t="s">
        <v>3</v>
      </c>
      <c r="Q33560" s="7" t="s">
        <v>3</v>
      </c>
      <c r="R33560" s="7" t="s">
        <v>3</v>
      </c>
      <c r="S33560" s="7">
        <v>211854.59597128999</v>
      </c>
      <c r="T33560" s="7">
        <v>211854.59597128999</v>
      </c>
      <c r="U33560" s="7">
        <v>211854.59597128999</v>
      </c>
      <c r="V33560" s="7">
        <v>211854.59597128999</v>
      </c>
      <c r="W33560" s="8" t="s">
        <v>3</v>
      </c>
      <c r="X33560" s="8" t="s">
        <v>3</v>
      </c>
      <c r="Y33560" s="8" t="s">
        <v>3</v>
      </c>
      <c r="Z33560" s="8" t="s">
        <v>3</v>
      </c>
      <c r="AB33560" s="1"/>
    </row>
    <row r="33561" spans="1:28">
      <c r="A33561" s="5" t="s">
        <v>57465</v>
      </c>
      <c r="B33561" s="6" t="s">
        <v>584</v>
      </c>
      <c r="C33561" s="6" t="s">
        <v>3</v>
      </c>
      <c r="D33561" s="6" t="s">
        <v>3</v>
      </c>
      <c r="E33561" s="13"/>
      <c r="F33561" s="7"/>
      <c r="G33561" s="13" t="s">
        <v>3</v>
      </c>
      <c r="H33561" s="6" t="s">
        <v>57466</v>
      </c>
      <c r="I33561" s="4" t="s">
        <v>46931</v>
      </c>
      <c r="J33561" s="4" t="s">
        <v>903</v>
      </c>
      <c r="K33561" s="7"/>
      <c r="L33561" s="7">
        <v>372072.91429222701</v>
      </c>
      <c r="M33561" s="7"/>
      <c r="N33561" s="7">
        <v>1</v>
      </c>
      <c r="O33561" s="7">
        <v>7728198.5787630398</v>
      </c>
      <c r="P33561" s="7">
        <v>7728198.5787630398</v>
      </c>
      <c r="Q33561" s="7">
        <v>443680.36731687299</v>
      </c>
      <c r="R33561" s="7">
        <v>443680.36731687299</v>
      </c>
      <c r="S33561" s="7">
        <v>372072.91429222701</v>
      </c>
      <c r="T33561" s="7">
        <v>372072.91429222701</v>
      </c>
      <c r="U33561" s="7">
        <v>5814367.5192481894</v>
      </c>
      <c r="V33561" s="7">
        <v>5814367.5192481894</v>
      </c>
      <c r="W33561" s="8">
        <v>0.75235741680163004</v>
      </c>
      <c r="X33561" s="8">
        <v>0.75235741680163004</v>
      </c>
      <c r="Y33561" s="8">
        <v>13.104856440707945</v>
      </c>
      <c r="Z33561" s="8">
        <v>13.104856440707945</v>
      </c>
      <c r="AB33561" s="1"/>
    </row>
    <row r="33562" spans="1:28">
      <c r="A33562" s="5" t="s">
        <v>93480</v>
      </c>
      <c r="B33562" s="6" t="s">
        <v>16335</v>
      </c>
      <c r="C33562" s="6" t="s">
        <v>16335</v>
      </c>
      <c r="D33562" s="6" t="s">
        <v>93481</v>
      </c>
      <c r="E33562" s="13">
        <v>2018</v>
      </c>
      <c r="F33562" s="7"/>
      <c r="G33562" s="13" t="s">
        <v>3</v>
      </c>
      <c r="H33562" s="6" t="s">
        <v>93482</v>
      </c>
      <c r="I33562" s="4" t="s">
        <v>46814</v>
      </c>
      <c r="J33562" s="4" t="s">
        <v>1571</v>
      </c>
      <c r="K33562" s="7"/>
      <c r="L33562" s="7">
        <v>316.44200000000001</v>
      </c>
      <c r="M33562" s="7"/>
      <c r="N33562" s="7">
        <v>1</v>
      </c>
      <c r="O33562" s="7" t="s">
        <v>3</v>
      </c>
      <c r="P33562" s="7" t="s">
        <v>3</v>
      </c>
      <c r="Q33562" s="7" t="s">
        <v>3</v>
      </c>
      <c r="R33562" s="7" t="s">
        <v>3</v>
      </c>
      <c r="S33562" s="7">
        <v>316.44200000000001</v>
      </c>
      <c r="T33562" s="7">
        <v>316.44200000000001</v>
      </c>
      <c r="U33562" s="7">
        <v>342.44200000000001</v>
      </c>
      <c r="V33562" s="7">
        <v>342.44200000000001</v>
      </c>
      <c r="W33562" s="8" t="s">
        <v>3</v>
      </c>
      <c r="X33562" s="8" t="s">
        <v>3</v>
      </c>
      <c r="Y33562" s="8" t="s">
        <v>3</v>
      </c>
      <c r="Z33562" s="8" t="s">
        <v>3</v>
      </c>
      <c r="AB33562" s="1"/>
    </row>
    <row r="33563" spans="1:28">
      <c r="A33563" s="5" t="s">
        <v>92365</v>
      </c>
      <c r="B33563" s="6" t="s">
        <v>40245</v>
      </c>
      <c r="C33563" s="6" t="s">
        <v>48334</v>
      </c>
      <c r="D33563" s="6" t="s">
        <v>92366</v>
      </c>
      <c r="E33563" s="13">
        <v>2019</v>
      </c>
      <c r="F33563" s="7"/>
      <c r="G33563" s="13" t="s">
        <v>3</v>
      </c>
      <c r="H33563" s="6" t="s">
        <v>92367</v>
      </c>
      <c r="I33563" s="4" t="s">
        <v>46851</v>
      </c>
      <c r="J33563" s="4" t="s">
        <v>903</v>
      </c>
      <c r="K33563" s="7"/>
      <c r="L33563" s="7">
        <v>101999.184006528</v>
      </c>
      <c r="M33563" s="7"/>
      <c r="N33563" s="7">
        <v>1</v>
      </c>
      <c r="O33563" s="7" t="s">
        <v>3</v>
      </c>
      <c r="P33563" s="7" t="s">
        <v>3</v>
      </c>
      <c r="Q33563" s="7" t="s">
        <v>3</v>
      </c>
      <c r="R33563" s="7" t="s">
        <v>3</v>
      </c>
      <c r="S33563" s="7">
        <v>101999.184006528</v>
      </c>
      <c r="T33563" s="7">
        <v>101999.184006528</v>
      </c>
      <c r="U33563" s="7">
        <v>416323.19971440197</v>
      </c>
      <c r="V33563" s="7">
        <v>416323.19971440197</v>
      </c>
      <c r="W33563" s="8" t="s">
        <v>3</v>
      </c>
      <c r="X33563" s="8" t="s">
        <v>3</v>
      </c>
      <c r="Y33563" s="8" t="s">
        <v>3</v>
      </c>
      <c r="Z33563" s="8" t="s">
        <v>3</v>
      </c>
      <c r="AB33563" s="1"/>
    </row>
    <row r="33564" spans="1:28">
      <c r="A33564" s="5" t="s">
        <v>61436</v>
      </c>
      <c r="B33564" s="6" t="s">
        <v>46777</v>
      </c>
      <c r="C33564" s="6" t="s">
        <v>46943</v>
      </c>
      <c r="D33564" s="6" t="s">
        <v>61437</v>
      </c>
      <c r="E33564" s="13">
        <v>2012</v>
      </c>
      <c r="F33564" s="7"/>
      <c r="G33564" s="13" t="s">
        <v>3</v>
      </c>
      <c r="H33564" s="6" t="s">
        <v>61438</v>
      </c>
      <c r="I33564" s="4" t="s">
        <v>176</v>
      </c>
      <c r="J33564" s="4" t="s">
        <v>46761</v>
      </c>
      <c r="K33564" s="7">
        <v>2</v>
      </c>
      <c r="L33564" s="7">
        <v>103000</v>
      </c>
      <c r="M33564" s="7"/>
      <c r="N33564" s="7">
        <v>2</v>
      </c>
      <c r="O33564" s="7" t="s">
        <v>3</v>
      </c>
      <c r="P33564" s="7" t="s">
        <v>3</v>
      </c>
      <c r="Q33564" s="7" t="s">
        <v>3</v>
      </c>
      <c r="R33564" s="7" t="s">
        <v>3</v>
      </c>
      <c r="S33564" s="7">
        <v>86500</v>
      </c>
      <c r="T33564" s="7">
        <v>136000</v>
      </c>
      <c r="U33564" s="7">
        <v>86500</v>
      </c>
      <c r="V33564" s="7">
        <v>136000</v>
      </c>
      <c r="W33564" s="8" t="s">
        <v>3</v>
      </c>
      <c r="X33564" s="8" t="s">
        <v>3</v>
      </c>
      <c r="Y33564" s="8" t="s">
        <v>3</v>
      </c>
      <c r="Z33564" s="8" t="s">
        <v>3</v>
      </c>
      <c r="AB33564" s="1"/>
    </row>
    <row r="33565" spans="1:28">
      <c r="A33565" s="5" t="s">
        <v>66774</v>
      </c>
      <c r="B33565" s="6" t="s">
        <v>10650</v>
      </c>
      <c r="C33565" s="6" t="s">
        <v>66775</v>
      </c>
      <c r="D33565" s="6" t="s">
        <v>66776</v>
      </c>
      <c r="E33565" s="13"/>
      <c r="F33565" s="7"/>
      <c r="G33565" s="13" t="s">
        <v>3</v>
      </c>
      <c r="H33565" s="6" t="s">
        <v>66777</v>
      </c>
      <c r="I33565" s="4" t="s">
        <v>46797</v>
      </c>
      <c r="J33565" s="4" t="s">
        <v>903</v>
      </c>
      <c r="K33565" s="7">
        <v>1</v>
      </c>
      <c r="L33565" s="7">
        <v>1106.07233713085</v>
      </c>
      <c r="M33565" s="7"/>
      <c r="N33565" s="7">
        <v>1</v>
      </c>
      <c r="O33565" s="7">
        <v>1514.083860492</v>
      </c>
      <c r="P33565" s="7">
        <v>1514.083860492</v>
      </c>
      <c r="Q33565" s="7" t="s">
        <v>3</v>
      </c>
      <c r="R33565" s="7" t="s">
        <v>3</v>
      </c>
      <c r="S33565" s="7">
        <v>1106.07233713085</v>
      </c>
      <c r="T33565" s="7">
        <v>1106.07233713085</v>
      </c>
      <c r="U33565" s="7">
        <v>1106.07233713085</v>
      </c>
      <c r="V33565" s="7">
        <v>1106.07233713085</v>
      </c>
      <c r="W33565" s="8">
        <v>0.73052250670675067</v>
      </c>
      <c r="X33565" s="8">
        <v>0.73052250670675067</v>
      </c>
      <c r="Y33565" s="8" t="s">
        <v>3</v>
      </c>
      <c r="Z33565" s="8" t="s">
        <v>3</v>
      </c>
      <c r="AB33565" s="1"/>
    </row>
    <row r="33566" spans="1:28">
      <c r="A33566" s="5" t="s">
        <v>88086</v>
      </c>
      <c r="B33566" s="6" t="s">
        <v>4499</v>
      </c>
      <c r="C33566" s="6" t="s">
        <v>82589</v>
      </c>
      <c r="D33566" s="6" t="s">
        <v>88087</v>
      </c>
      <c r="E33566" s="13">
        <v>2004</v>
      </c>
      <c r="F33566" s="7"/>
      <c r="G33566" s="13" t="s">
        <v>3</v>
      </c>
      <c r="H33566" s="6" t="s">
        <v>88088</v>
      </c>
      <c r="I33566" s="4" t="s">
        <v>46998</v>
      </c>
      <c r="J33566" s="4" t="s">
        <v>903</v>
      </c>
      <c r="K33566" s="7"/>
      <c r="L33566" s="7">
        <v>6416.0443103685593</v>
      </c>
      <c r="M33566" s="7"/>
      <c r="N33566" s="7">
        <v>1</v>
      </c>
      <c r="O33566" s="7" t="s">
        <v>3</v>
      </c>
      <c r="P33566" s="7" t="s">
        <v>3</v>
      </c>
      <c r="Q33566" s="7" t="s">
        <v>3</v>
      </c>
      <c r="R33566" s="7" t="s">
        <v>3</v>
      </c>
      <c r="S33566" s="7">
        <v>6416.0443103685593</v>
      </c>
      <c r="T33566" s="7">
        <v>6416.0443103685593</v>
      </c>
      <c r="U33566" s="7">
        <v>6416.0443103685593</v>
      </c>
      <c r="V33566" s="7">
        <v>6416.0443103685593</v>
      </c>
      <c r="W33566" s="8" t="s">
        <v>3</v>
      </c>
      <c r="X33566" s="8" t="s">
        <v>3</v>
      </c>
      <c r="Y33566" s="8" t="s">
        <v>3</v>
      </c>
      <c r="Z33566" s="8" t="s">
        <v>3</v>
      </c>
      <c r="AB33566" s="1"/>
    </row>
    <row r="33567" spans="1:28">
      <c r="A33567" s="5" t="s">
        <v>93337</v>
      </c>
      <c r="B33567" s="6" t="s">
        <v>584</v>
      </c>
      <c r="C33567" s="6" t="s">
        <v>48013</v>
      </c>
      <c r="D33567" s="6" t="s">
        <v>93338</v>
      </c>
      <c r="E33567" s="13">
        <v>1975</v>
      </c>
      <c r="F33567" s="7"/>
      <c r="G33567" s="13" t="s">
        <v>3</v>
      </c>
      <c r="H33567" s="6" t="s">
        <v>93339</v>
      </c>
      <c r="I33567" s="4" t="s">
        <v>46931</v>
      </c>
      <c r="J33567" s="4" t="s">
        <v>46761</v>
      </c>
      <c r="K33567" s="7"/>
      <c r="L33567" s="7">
        <v>116000</v>
      </c>
      <c r="M33567" s="7"/>
      <c r="N33567" s="7">
        <v>1</v>
      </c>
      <c r="O33567" s="7" t="s">
        <v>3</v>
      </c>
      <c r="P33567" s="7" t="s">
        <v>3</v>
      </c>
      <c r="Q33567" s="7" t="s">
        <v>3</v>
      </c>
      <c r="R33567" s="7" t="s">
        <v>3</v>
      </c>
      <c r="S33567" s="7">
        <v>116000</v>
      </c>
      <c r="T33567" s="7">
        <v>116000</v>
      </c>
      <c r="U33567" s="7">
        <v>116000</v>
      </c>
      <c r="V33567" s="7">
        <v>116000</v>
      </c>
      <c r="W33567" s="8" t="s">
        <v>3</v>
      </c>
      <c r="X33567" s="8" t="s">
        <v>3</v>
      </c>
      <c r="Y33567" s="8" t="s">
        <v>3</v>
      </c>
      <c r="Z33567" s="8" t="s">
        <v>3</v>
      </c>
      <c r="AB33567" s="1"/>
    </row>
    <row r="33568" spans="1:28">
      <c r="A33568" s="5" t="s">
        <v>90708</v>
      </c>
      <c r="B33568" s="6" t="s">
        <v>2909</v>
      </c>
      <c r="C33568" s="6" t="s">
        <v>46909</v>
      </c>
      <c r="D33568" s="6" t="s">
        <v>90709</v>
      </c>
      <c r="E33568" s="13"/>
      <c r="F33568" s="7"/>
      <c r="G33568" s="13" t="s">
        <v>3</v>
      </c>
      <c r="H33568" s="6" t="s">
        <v>90710</v>
      </c>
      <c r="I33568" s="4" t="s">
        <v>47025</v>
      </c>
      <c r="J33568" s="4" t="s">
        <v>903</v>
      </c>
      <c r="K33568" s="7"/>
      <c r="L33568" s="7">
        <v>2134507.6870665499</v>
      </c>
      <c r="M33568" s="7"/>
      <c r="N33568" s="7">
        <v>1</v>
      </c>
      <c r="O33568" s="7">
        <v>2106370.9160247399</v>
      </c>
      <c r="P33568" s="7">
        <v>2106370.9160247399</v>
      </c>
      <c r="Q33568" s="7">
        <v>424052.41610645701</v>
      </c>
      <c r="R33568" s="7">
        <v>424052.41610645701</v>
      </c>
      <c r="S33568" s="7">
        <v>2134507.6870665499</v>
      </c>
      <c r="T33568" s="7">
        <v>2134507.6870665499</v>
      </c>
      <c r="U33568" s="7">
        <v>2932426.2154500303</v>
      </c>
      <c r="V33568" s="7">
        <v>2932426.2154500303</v>
      </c>
      <c r="W33568" s="8">
        <v>1.3921699132573802</v>
      </c>
      <c r="X33568" s="8">
        <v>1.3921699132573802</v>
      </c>
      <c r="Y33568" s="8">
        <v>6.9152446821900764</v>
      </c>
      <c r="Z33568" s="8">
        <v>6.9152446821900764</v>
      </c>
      <c r="AB33568" s="1"/>
    </row>
    <row r="33569" spans="1:28">
      <c r="A33569" s="5" t="s">
        <v>50654</v>
      </c>
      <c r="B33569" s="6" t="s">
        <v>6817</v>
      </c>
      <c r="C33569" s="6" t="s">
        <v>3</v>
      </c>
      <c r="D33569" s="6" t="s">
        <v>3</v>
      </c>
      <c r="E33569" s="13">
        <v>2013</v>
      </c>
      <c r="F33569" s="7"/>
      <c r="G33569" s="13" t="s">
        <v>3</v>
      </c>
      <c r="H33569" s="6" t="s">
        <v>50655</v>
      </c>
      <c r="I33569" s="4" t="s">
        <v>46998</v>
      </c>
      <c r="J33569" s="4" t="s">
        <v>47003</v>
      </c>
      <c r="K33569" s="7"/>
      <c r="L33569" s="7">
        <v>60000</v>
      </c>
      <c r="M33569" s="7"/>
      <c r="N33569" s="7">
        <v>1</v>
      </c>
      <c r="O33569" s="7">
        <v>282000</v>
      </c>
      <c r="P33569" s="7">
        <v>282000</v>
      </c>
      <c r="Q33569" s="7" t="s">
        <v>3</v>
      </c>
      <c r="R33569" s="7" t="s">
        <v>3</v>
      </c>
      <c r="S33569" s="7">
        <v>60000</v>
      </c>
      <c r="T33569" s="7">
        <v>60000</v>
      </c>
      <c r="U33569" s="7">
        <v>171428.571</v>
      </c>
      <c r="V33569" s="7">
        <v>171428.571</v>
      </c>
      <c r="W33569" s="8">
        <v>0.60790273404255313</v>
      </c>
      <c r="X33569" s="8">
        <v>0.60790273404255313</v>
      </c>
      <c r="Y33569" s="8" t="s">
        <v>3</v>
      </c>
      <c r="Z33569" s="8" t="s">
        <v>3</v>
      </c>
      <c r="AB33569" s="1"/>
    </row>
    <row r="33570" spans="1:28">
      <c r="A33570" s="5" t="s">
        <v>49033</v>
      </c>
      <c r="B33570" s="6" t="s">
        <v>4499</v>
      </c>
      <c r="C33570" s="6" t="s">
        <v>49034</v>
      </c>
      <c r="D33570" s="6" t="s">
        <v>49035</v>
      </c>
      <c r="E33570" s="13">
        <v>1976</v>
      </c>
      <c r="F33570" s="7"/>
      <c r="G33570" s="13" t="s">
        <v>3</v>
      </c>
      <c r="H33570" s="6" t="s">
        <v>49036</v>
      </c>
      <c r="I33570" s="4" t="s">
        <v>46766</v>
      </c>
      <c r="J33570" s="4" t="s">
        <v>903</v>
      </c>
      <c r="K33570" s="7"/>
      <c r="L33570" s="7">
        <v>364454.44319460104</v>
      </c>
      <c r="M33570" s="7"/>
      <c r="N33570" s="7">
        <v>1</v>
      </c>
      <c r="O33570" s="7" t="s">
        <v>3</v>
      </c>
      <c r="P33570" s="7" t="s">
        <v>3</v>
      </c>
      <c r="Q33570" s="7" t="s">
        <v>3</v>
      </c>
      <c r="R33570" s="7" t="s">
        <v>3</v>
      </c>
      <c r="S33570" s="7">
        <v>364454.44319460104</v>
      </c>
      <c r="T33570" s="7">
        <v>364454.44319460104</v>
      </c>
      <c r="U33570" s="7">
        <v>364454.44319460104</v>
      </c>
      <c r="V33570" s="7">
        <v>364454.44319460104</v>
      </c>
      <c r="W33570" s="8" t="s">
        <v>3</v>
      </c>
      <c r="X33570" s="8" t="s">
        <v>3</v>
      </c>
      <c r="Y33570" s="8" t="s">
        <v>3</v>
      </c>
      <c r="Z33570" s="8" t="s">
        <v>3</v>
      </c>
      <c r="AB33570" s="1"/>
    </row>
    <row r="33571" spans="1:28">
      <c r="A33571" s="5" t="s">
        <v>54411</v>
      </c>
      <c r="B33571" s="6" t="s">
        <v>4281</v>
      </c>
      <c r="C33571" s="6" t="s">
        <v>4281</v>
      </c>
      <c r="D33571" s="6" t="s">
        <v>3</v>
      </c>
      <c r="E33571" s="13">
        <v>2014</v>
      </c>
      <c r="F33571" s="7"/>
      <c r="G33571" s="13" t="s">
        <v>3</v>
      </c>
      <c r="H33571" s="6" t="s">
        <v>54412</v>
      </c>
      <c r="I33571" s="4" t="s">
        <v>46846</v>
      </c>
      <c r="J33571" s="4" t="s">
        <v>903</v>
      </c>
      <c r="K33571" s="7"/>
      <c r="L33571" s="7">
        <v>5883.66343571178</v>
      </c>
      <c r="M33571" s="7"/>
      <c r="N33571" s="7">
        <v>1</v>
      </c>
      <c r="O33571" s="7">
        <v>679356.14871675696</v>
      </c>
      <c r="P33571" s="7">
        <v>679356.14871675696</v>
      </c>
      <c r="Q33571" s="7" t="s">
        <v>3</v>
      </c>
      <c r="R33571" s="7" t="s">
        <v>3</v>
      </c>
      <c r="S33571" s="7">
        <v>5883.66343571178</v>
      </c>
      <c r="T33571" s="7">
        <v>5883.66343571178</v>
      </c>
      <c r="U33571" s="7">
        <v>5494382.1949724099</v>
      </c>
      <c r="V33571" s="7">
        <v>5494382.1949724099</v>
      </c>
      <c r="W33571" s="8">
        <v>8.0876315101450196</v>
      </c>
      <c r="X33571" s="8">
        <v>8.0876315101450196</v>
      </c>
      <c r="Y33571" s="8" t="s">
        <v>3</v>
      </c>
      <c r="Z33571" s="8" t="s">
        <v>3</v>
      </c>
      <c r="AB33571" s="1"/>
    </row>
    <row r="33572" spans="1:28">
      <c r="A33572" s="5" t="s">
        <v>86040</v>
      </c>
      <c r="B33572" s="6" t="s">
        <v>46777</v>
      </c>
      <c r="C33572" s="6" t="s">
        <v>47504</v>
      </c>
      <c r="D33572" s="6" t="s">
        <v>86041</v>
      </c>
      <c r="E33572" s="13">
        <v>2020</v>
      </c>
      <c r="F33572" s="7"/>
      <c r="G33572" s="13" t="s">
        <v>3</v>
      </c>
      <c r="H33572" s="6" t="s">
        <v>86042</v>
      </c>
      <c r="I33572" s="4" t="s">
        <v>46824</v>
      </c>
      <c r="J33572" s="4" t="s">
        <v>47595</v>
      </c>
      <c r="K33572" s="7"/>
      <c r="L33572" s="7">
        <v>496807.02549999999</v>
      </c>
      <c r="M33572" s="7"/>
      <c r="N33572" s="7">
        <v>2</v>
      </c>
      <c r="O33572" s="7" t="s">
        <v>3</v>
      </c>
      <c r="P33572" s="7" t="s">
        <v>3</v>
      </c>
      <c r="Q33572" s="7" t="s">
        <v>3</v>
      </c>
      <c r="R33572" s="7" t="s">
        <v>3</v>
      </c>
      <c r="S33572" s="7">
        <v>258850.53825000001</v>
      </c>
      <c r="T33572" s="7">
        <v>972720</v>
      </c>
      <c r="U33572" s="7">
        <v>290670.53824999998</v>
      </c>
      <c r="V33572" s="7">
        <v>1100000</v>
      </c>
      <c r="W33572" s="8" t="s">
        <v>3</v>
      </c>
      <c r="X33572" s="8" t="s">
        <v>3</v>
      </c>
      <c r="Y33572" s="8" t="s">
        <v>3</v>
      </c>
      <c r="Z33572" s="8" t="s">
        <v>3</v>
      </c>
      <c r="AB33572" s="1"/>
    </row>
    <row r="33573" spans="1:28">
      <c r="A33573" s="5" t="s">
        <v>90703</v>
      </c>
      <c r="B33573" s="6" t="s">
        <v>584</v>
      </c>
      <c r="C33573" s="6" t="s">
        <v>90704</v>
      </c>
      <c r="D33573" s="6" t="s">
        <v>90705</v>
      </c>
      <c r="E33573" s="13">
        <v>1988</v>
      </c>
      <c r="F33573" s="7"/>
      <c r="G33573" s="13" t="s">
        <v>99441</v>
      </c>
      <c r="H33573" s="6" t="s">
        <v>90706</v>
      </c>
      <c r="I33573" s="4" t="s">
        <v>46998</v>
      </c>
      <c r="J33573" s="4" t="s">
        <v>903</v>
      </c>
      <c r="K33573" s="7"/>
      <c r="L33573" s="7">
        <v>11668.563455472</v>
      </c>
      <c r="M33573" s="7"/>
      <c r="N33573" s="7">
        <v>1</v>
      </c>
      <c r="O33573" s="7">
        <v>22698.336782326802</v>
      </c>
      <c r="P33573" s="7">
        <v>22698.336782326802</v>
      </c>
      <c r="Q33573" s="7">
        <v>14641.275753288201</v>
      </c>
      <c r="R33573" s="7">
        <v>14641.275753288201</v>
      </c>
      <c r="S33573" s="7">
        <v>11668.563455472</v>
      </c>
      <c r="T33573" s="7">
        <v>11668.563455472</v>
      </c>
      <c r="U33573" s="7">
        <v>497635.11137724598</v>
      </c>
      <c r="V33573" s="7">
        <v>497635.11137724598</v>
      </c>
      <c r="W33573" s="8">
        <v>21.923857952654515</v>
      </c>
      <c r="X33573" s="8">
        <v>21.923857952654515</v>
      </c>
      <c r="Y33573" s="8">
        <v>33.988507542826994</v>
      </c>
      <c r="Z33573" s="8">
        <v>33.988507542826994</v>
      </c>
      <c r="AB33573" s="1"/>
    </row>
    <row r="33574" spans="1:28">
      <c r="A33574" s="5" t="s">
        <v>65158</v>
      </c>
      <c r="B33574" s="6" t="s">
        <v>49260</v>
      </c>
      <c r="C33574" s="6" t="s">
        <v>65159</v>
      </c>
      <c r="D33574" s="6" t="s">
        <v>65160</v>
      </c>
      <c r="E33574" s="13">
        <v>2008</v>
      </c>
      <c r="F33574" s="7"/>
      <c r="G33574" s="13" t="s">
        <v>3</v>
      </c>
      <c r="H33574" s="6" t="s">
        <v>65161</v>
      </c>
      <c r="I33574" s="4" t="s">
        <v>1528</v>
      </c>
      <c r="J33574" s="4" t="s">
        <v>903</v>
      </c>
      <c r="K33574" s="7">
        <v>1</v>
      </c>
      <c r="L33574" s="7">
        <v>2330.2723074473201</v>
      </c>
      <c r="M33574" s="7"/>
      <c r="N33574" s="7">
        <v>1</v>
      </c>
      <c r="O33574" s="7">
        <v>144.31107719807099</v>
      </c>
      <c r="P33574" s="7">
        <v>144.31107719807099</v>
      </c>
      <c r="Q33574" s="7" t="s">
        <v>3</v>
      </c>
      <c r="R33574" s="7" t="s">
        <v>3</v>
      </c>
      <c r="S33574" s="7">
        <v>2330.2723074473201</v>
      </c>
      <c r="T33574" s="7">
        <v>2330.2723074473201</v>
      </c>
      <c r="U33574" s="7">
        <v>2330.2723074473201</v>
      </c>
      <c r="V33574" s="7">
        <v>2330.2723074473201</v>
      </c>
      <c r="W33574" s="8">
        <v>16.147563670728868</v>
      </c>
      <c r="X33574" s="8">
        <v>16.147563670728868</v>
      </c>
      <c r="Y33574" s="8" t="s">
        <v>3</v>
      </c>
      <c r="Z33574" s="8" t="s">
        <v>3</v>
      </c>
      <c r="AB33574" s="1"/>
    </row>
    <row r="33575" spans="1:28">
      <c r="A33575" s="5" t="s">
        <v>74743</v>
      </c>
      <c r="B33575" s="6" t="s">
        <v>4127</v>
      </c>
      <c r="C33575" s="6" t="s">
        <v>47229</v>
      </c>
      <c r="D33575" s="6" t="s">
        <v>74744</v>
      </c>
      <c r="E33575" s="13">
        <v>1981</v>
      </c>
      <c r="F33575" s="7"/>
      <c r="G33575" s="13" t="s">
        <v>99440</v>
      </c>
      <c r="H33575" s="6" t="s">
        <v>74745</v>
      </c>
      <c r="I33575" s="4" t="s">
        <v>74746</v>
      </c>
      <c r="J33575" s="4" t="s">
        <v>47484</v>
      </c>
      <c r="K33575" s="7">
        <v>2</v>
      </c>
      <c r="L33575" s="7">
        <v>514018.69158878503</v>
      </c>
      <c r="M33575" s="7"/>
      <c r="N33575" s="7">
        <v>5</v>
      </c>
      <c r="O33575" s="7">
        <v>66667</v>
      </c>
      <c r="P33575" s="7">
        <v>3787139</v>
      </c>
      <c r="Q33575" s="7">
        <v>2928.88650776037</v>
      </c>
      <c r="R33575" s="7">
        <v>2928.88650776037</v>
      </c>
      <c r="S33575" s="7">
        <v>239690.54199999999</v>
      </c>
      <c r="T33575" s="7">
        <v>26029142</v>
      </c>
      <c r="U33575" s="7">
        <v>319663.859</v>
      </c>
      <c r="V33575" s="7">
        <v>28502212</v>
      </c>
      <c r="W33575" s="8">
        <v>0.32657884487728106</v>
      </c>
      <c r="X33575" s="8">
        <v>7.5260538364184679</v>
      </c>
      <c r="Y33575" s="8">
        <v>10.090813004034249</v>
      </c>
      <c r="Z33575" s="8">
        <v>10.090813004034249</v>
      </c>
      <c r="AB33575" s="1"/>
    </row>
    <row r="33576" spans="1:28">
      <c r="A33576" s="5" t="s">
        <v>84247</v>
      </c>
      <c r="B33576" s="6" t="s">
        <v>16335</v>
      </c>
      <c r="C33576" s="6" t="s">
        <v>16335</v>
      </c>
      <c r="D33576" s="6" t="s">
        <v>84248</v>
      </c>
      <c r="E33576" s="13">
        <v>2019</v>
      </c>
      <c r="F33576" s="7"/>
      <c r="G33576" s="13" t="s">
        <v>3</v>
      </c>
      <c r="H33576" s="6" t="s">
        <v>84249</v>
      </c>
      <c r="I33576" s="4" t="s">
        <v>46797</v>
      </c>
      <c r="J33576" s="4" t="s">
        <v>1571</v>
      </c>
      <c r="K33576" s="7">
        <v>1</v>
      </c>
      <c r="L33576" s="7">
        <v>43477.9538169687</v>
      </c>
      <c r="M33576" s="7"/>
      <c r="N33576" s="7">
        <v>1</v>
      </c>
      <c r="O33576" s="7">
        <v>189610.16082845</v>
      </c>
      <c r="P33576" s="7">
        <v>189610.16082845</v>
      </c>
      <c r="Q33576" s="7">
        <v>6635.4221386478202</v>
      </c>
      <c r="R33576" s="7">
        <v>6635.4221386478202</v>
      </c>
      <c r="S33576" s="7">
        <v>43477.9538169687</v>
      </c>
      <c r="T33576" s="7">
        <v>43477.9538169687</v>
      </c>
      <c r="U33576" s="7">
        <v>46607.384155455897</v>
      </c>
      <c r="V33576" s="7">
        <v>46607.384155455897</v>
      </c>
      <c r="W33576" s="8">
        <v>0.2458063637086621</v>
      </c>
      <c r="X33576" s="8">
        <v>0.2458063637086621</v>
      </c>
      <c r="Y33576" s="8">
        <v>7.0240269845067678</v>
      </c>
      <c r="Z33576" s="8">
        <v>7.0240269845067678</v>
      </c>
      <c r="AB33576" s="1"/>
    </row>
    <row r="33577" spans="1:28">
      <c r="A33577" s="5" t="s">
        <v>90829</v>
      </c>
      <c r="B33577" s="6" t="s">
        <v>4127</v>
      </c>
      <c r="C33577" s="6" t="s">
        <v>47229</v>
      </c>
      <c r="D33577" s="6" t="s">
        <v>90830</v>
      </c>
      <c r="E33577" s="13">
        <v>1997</v>
      </c>
      <c r="F33577" s="7"/>
      <c r="G33577" s="13" t="s">
        <v>3</v>
      </c>
      <c r="H33577" s="6" t="s">
        <v>90831</v>
      </c>
      <c r="I33577" s="4" t="s">
        <v>176</v>
      </c>
      <c r="J33577" s="4" t="s">
        <v>1571</v>
      </c>
      <c r="K33577" s="7"/>
      <c r="L33577" s="7">
        <v>3064.15137473512</v>
      </c>
      <c r="M33577" s="7"/>
      <c r="N33577" s="7">
        <v>1</v>
      </c>
      <c r="O33577" s="7">
        <v>4141.8932472627002</v>
      </c>
      <c r="P33577" s="7">
        <v>4141.8932472627002</v>
      </c>
      <c r="Q33577" s="7" t="s">
        <v>3</v>
      </c>
      <c r="R33577" s="7" t="s">
        <v>3</v>
      </c>
      <c r="S33577" s="7">
        <v>3064.15137473512</v>
      </c>
      <c r="T33577" s="7">
        <v>3064.15137473512</v>
      </c>
      <c r="U33577" s="7">
        <v>3064.15137473512</v>
      </c>
      <c r="V33577" s="7">
        <v>3064.15137473512</v>
      </c>
      <c r="W33577" s="8">
        <v>0.73979486959499996</v>
      </c>
      <c r="X33577" s="8">
        <v>0.73979486959499996</v>
      </c>
      <c r="Y33577" s="8" t="s">
        <v>3</v>
      </c>
      <c r="Z33577" s="8" t="s">
        <v>3</v>
      </c>
      <c r="AB33577" s="1"/>
    </row>
    <row r="33578" spans="1:28">
      <c r="A33578" s="5" t="s">
        <v>75697</v>
      </c>
      <c r="B33578" s="6" t="s">
        <v>1785</v>
      </c>
      <c r="C33578" s="6" t="s">
        <v>48449</v>
      </c>
      <c r="D33578" s="6" t="s">
        <v>75698</v>
      </c>
      <c r="E33578" s="13"/>
      <c r="F33578" s="7"/>
      <c r="G33578" s="13" t="s">
        <v>3</v>
      </c>
      <c r="H33578" s="6" t="s">
        <v>75699</v>
      </c>
      <c r="I33578" s="4" t="s">
        <v>46851</v>
      </c>
      <c r="J33578" s="4" t="s">
        <v>903</v>
      </c>
      <c r="K33578" s="7"/>
      <c r="L33578" s="7">
        <v>25639.834759866899</v>
      </c>
      <c r="M33578" s="7"/>
      <c r="N33578" s="7">
        <v>1</v>
      </c>
      <c r="O33578" s="7">
        <v>1977.1498248155001</v>
      </c>
      <c r="P33578" s="7">
        <v>1977.1498248155001</v>
      </c>
      <c r="Q33578" s="7" t="s">
        <v>3</v>
      </c>
      <c r="R33578" s="7" t="s">
        <v>3</v>
      </c>
      <c r="S33578" s="7">
        <v>25639.834759866899</v>
      </c>
      <c r="T33578" s="7">
        <v>25639.834759866899</v>
      </c>
      <c r="U33578" s="7">
        <v>25639.834759866899</v>
      </c>
      <c r="V33578" s="7">
        <v>25639.834759866899</v>
      </c>
      <c r="W33578" s="8">
        <v>12.968078816313026</v>
      </c>
      <c r="X33578" s="8">
        <v>12.968078816313026</v>
      </c>
      <c r="Y33578" s="8" t="s">
        <v>3</v>
      </c>
      <c r="Z33578" s="8" t="s">
        <v>3</v>
      </c>
      <c r="AB33578" s="1"/>
    </row>
    <row r="33579" spans="1:28">
      <c r="A33579" s="5" t="s">
        <v>82592</v>
      </c>
      <c r="B33579" s="6" t="s">
        <v>1895</v>
      </c>
      <c r="C33579" s="6" t="s">
        <v>46913</v>
      </c>
      <c r="D33579" s="6" t="s">
        <v>82593</v>
      </c>
      <c r="E33579" s="13">
        <v>2008</v>
      </c>
      <c r="F33579" s="7"/>
      <c r="G33579" s="13" t="s">
        <v>3</v>
      </c>
      <c r="H33579" s="6" t="s">
        <v>82594</v>
      </c>
      <c r="I33579" s="4" t="s">
        <v>46756</v>
      </c>
      <c r="J33579" s="4" t="s">
        <v>46761</v>
      </c>
      <c r="K33579" s="7">
        <v>1</v>
      </c>
      <c r="L33579" s="7">
        <v>881385</v>
      </c>
      <c r="M33579" s="7"/>
      <c r="N33579" s="7">
        <v>1</v>
      </c>
      <c r="O33579" s="7" t="s">
        <v>3</v>
      </c>
      <c r="P33579" s="7" t="s">
        <v>3</v>
      </c>
      <c r="Q33579" s="7" t="s">
        <v>3</v>
      </c>
      <c r="R33579" s="7" t="s">
        <v>3</v>
      </c>
      <c r="S33579" s="7">
        <v>881385</v>
      </c>
      <c r="T33579" s="7">
        <v>881385</v>
      </c>
      <c r="U33579" s="7">
        <v>881385</v>
      </c>
      <c r="V33579" s="7">
        <v>881385</v>
      </c>
      <c r="W33579" s="8" t="s">
        <v>3</v>
      </c>
      <c r="X33579" s="8" t="s">
        <v>3</v>
      </c>
      <c r="Y33579" s="8" t="s">
        <v>3</v>
      </c>
      <c r="Z33579" s="8" t="s">
        <v>3</v>
      </c>
      <c r="AB33579" s="1"/>
    </row>
    <row r="33580" spans="1:28">
      <c r="A33580" s="5" t="s">
        <v>64929</v>
      </c>
      <c r="B33580" s="6" t="s">
        <v>17398</v>
      </c>
      <c r="C33580" s="6" t="s">
        <v>47349</v>
      </c>
      <c r="D33580" s="6" t="s">
        <v>64930</v>
      </c>
      <c r="E33580" s="13">
        <v>2010</v>
      </c>
      <c r="F33580" s="7"/>
      <c r="G33580" s="13" t="s">
        <v>3</v>
      </c>
      <c r="H33580" s="6" t="s">
        <v>64931</v>
      </c>
      <c r="I33580" s="4" t="s">
        <v>46851</v>
      </c>
      <c r="J33580" s="4" t="s">
        <v>903</v>
      </c>
      <c r="K33580" s="7">
        <v>1</v>
      </c>
      <c r="L33580" s="7">
        <v>51000</v>
      </c>
      <c r="M33580" s="7"/>
      <c r="N33580" s="7">
        <v>1</v>
      </c>
      <c r="O33580" s="7" t="s">
        <v>3</v>
      </c>
      <c r="P33580" s="7" t="s">
        <v>3</v>
      </c>
      <c r="Q33580" s="7" t="s">
        <v>3</v>
      </c>
      <c r="R33580" s="7" t="s">
        <v>3</v>
      </c>
      <c r="S33580" s="7">
        <v>51000</v>
      </c>
      <c r="T33580" s="7">
        <v>51000</v>
      </c>
      <c r="U33580" s="7">
        <v>51000</v>
      </c>
      <c r="V33580" s="7">
        <v>51000</v>
      </c>
      <c r="W33580" s="8" t="s">
        <v>3</v>
      </c>
      <c r="X33580" s="8" t="s">
        <v>3</v>
      </c>
      <c r="Y33580" s="8" t="s">
        <v>3</v>
      </c>
      <c r="Z33580" s="8" t="s">
        <v>3</v>
      </c>
      <c r="AB33580" s="1"/>
    </row>
    <row r="33581" spans="1:28">
      <c r="A33581" s="5" t="s">
        <v>88221</v>
      </c>
      <c r="B33581" s="6" t="s">
        <v>47393</v>
      </c>
      <c r="C33581" s="6" t="s">
        <v>48380</v>
      </c>
      <c r="D33581" s="6" t="s">
        <v>88222</v>
      </c>
      <c r="E33581" s="13">
        <v>1998</v>
      </c>
      <c r="F33581" s="7"/>
      <c r="G33581" s="13" t="s">
        <v>3</v>
      </c>
      <c r="H33581" s="6" t="s">
        <v>88223</v>
      </c>
      <c r="I33581" s="4" t="s">
        <v>46766</v>
      </c>
      <c r="J33581" s="4" t="s">
        <v>1571</v>
      </c>
      <c r="K33581" s="7"/>
      <c r="L33581" s="7">
        <v>5085.2959209434803</v>
      </c>
      <c r="M33581" s="7"/>
      <c r="N33581" s="7">
        <v>1</v>
      </c>
      <c r="O33581" s="7" t="s">
        <v>3</v>
      </c>
      <c r="P33581" s="7" t="s">
        <v>3</v>
      </c>
      <c r="Q33581" s="7" t="s">
        <v>3</v>
      </c>
      <c r="R33581" s="7" t="s">
        <v>3</v>
      </c>
      <c r="S33581" s="7">
        <v>5085.2959209434803</v>
      </c>
      <c r="T33581" s="7">
        <v>5085.2959209434803</v>
      </c>
      <c r="U33581" s="7">
        <v>5085.2959209434803</v>
      </c>
      <c r="V33581" s="7">
        <v>5085.2959209434803</v>
      </c>
      <c r="W33581" s="8" t="s">
        <v>3</v>
      </c>
      <c r="X33581" s="8" t="s">
        <v>3</v>
      </c>
      <c r="Y33581" s="8" t="s">
        <v>3</v>
      </c>
      <c r="Z33581" s="8" t="s">
        <v>3</v>
      </c>
      <c r="AB33581" s="1"/>
    </row>
    <row r="33582" spans="1:28">
      <c r="A33582" s="5" t="s">
        <v>95626</v>
      </c>
      <c r="B33582" s="6" t="s">
        <v>46777</v>
      </c>
      <c r="C33582" s="6" t="s">
        <v>50951</v>
      </c>
      <c r="D33582" s="6" t="s">
        <v>95627</v>
      </c>
      <c r="E33582" s="13">
        <v>1973</v>
      </c>
      <c r="F33582" s="7"/>
      <c r="G33582" s="13" t="s">
        <v>3</v>
      </c>
      <c r="H33582" s="6" t="s">
        <v>95628</v>
      </c>
      <c r="I33582" s="4" t="s">
        <v>176</v>
      </c>
      <c r="J33582" s="4" t="s">
        <v>46761</v>
      </c>
      <c r="K33582" s="7"/>
      <c r="L33582" s="7">
        <v>565325.27780774608</v>
      </c>
      <c r="M33582" s="7"/>
      <c r="N33582" s="7">
        <v>1</v>
      </c>
      <c r="O33582" s="7" t="s">
        <v>3</v>
      </c>
      <c r="P33582" s="7" t="s">
        <v>3</v>
      </c>
      <c r="Q33582" s="7" t="s">
        <v>3</v>
      </c>
      <c r="R33582" s="7" t="s">
        <v>3</v>
      </c>
      <c r="S33582" s="7">
        <v>565325.27780774608</v>
      </c>
      <c r="T33582" s="7">
        <v>565325.27780774608</v>
      </c>
      <c r="U33582" s="7">
        <v>590356.016223524</v>
      </c>
      <c r="V33582" s="7">
        <v>590356.016223524</v>
      </c>
      <c r="W33582" s="8" t="s">
        <v>3</v>
      </c>
      <c r="X33582" s="8" t="s">
        <v>3</v>
      </c>
      <c r="Y33582" s="8" t="s">
        <v>3</v>
      </c>
      <c r="Z33582" s="8" t="s">
        <v>3</v>
      </c>
      <c r="AB33582" s="1"/>
    </row>
    <row r="33583" spans="1:28">
      <c r="A33583" s="5" t="s">
        <v>61799</v>
      </c>
      <c r="B33583" s="6" t="s">
        <v>1895</v>
      </c>
      <c r="C33583" s="6" t="s">
        <v>47495</v>
      </c>
      <c r="D33583" s="6" t="s">
        <v>47496</v>
      </c>
      <c r="E33583" s="13">
        <v>2000</v>
      </c>
      <c r="F33583" s="7"/>
      <c r="G33583" s="13" t="s">
        <v>3</v>
      </c>
      <c r="H33583" s="6" t="s">
        <v>47497</v>
      </c>
      <c r="I33583" s="4" t="s">
        <v>47374</v>
      </c>
      <c r="J33583" s="4" t="s">
        <v>903</v>
      </c>
      <c r="K33583" s="7">
        <v>3</v>
      </c>
      <c r="L33583" s="7">
        <v>4449.9256226717298</v>
      </c>
      <c r="M33583" s="7"/>
      <c r="N33583" s="7">
        <v>3</v>
      </c>
      <c r="O33583" s="7">
        <v>1332.8809992843701</v>
      </c>
      <c r="P33583" s="7">
        <v>1960.58806180736</v>
      </c>
      <c r="Q33583" s="7" t="s">
        <v>3</v>
      </c>
      <c r="R33583" s="7" t="s">
        <v>3</v>
      </c>
      <c r="S33583" s="7">
        <v>3489.6009983505601</v>
      </c>
      <c r="T33583" s="7">
        <v>5795.8321527008602</v>
      </c>
      <c r="U33583" s="7">
        <v>3489.6009983505601</v>
      </c>
      <c r="V33583" s="7">
        <v>5795.8321527008602</v>
      </c>
      <c r="W33583" s="8">
        <v>1.8976010426942616</v>
      </c>
      <c r="X33583" s="8">
        <v>2.9561702764618469</v>
      </c>
      <c r="Y33583" s="8" t="s">
        <v>3</v>
      </c>
      <c r="Z33583" s="8" t="s">
        <v>3</v>
      </c>
      <c r="AB33583" s="1"/>
    </row>
    <row r="33584" spans="1:28">
      <c r="A33584" s="5" t="s">
        <v>78068</v>
      </c>
      <c r="B33584" s="6" t="s">
        <v>519</v>
      </c>
      <c r="C33584" s="6" t="s">
        <v>46972</v>
      </c>
      <c r="D33584" s="6" t="s">
        <v>3</v>
      </c>
      <c r="E33584" s="13">
        <v>2009</v>
      </c>
      <c r="F33584" s="7"/>
      <c r="G33584" s="13" t="s">
        <v>3</v>
      </c>
      <c r="H33584" s="6" t="s">
        <v>78069</v>
      </c>
      <c r="I33584" s="4" t="s">
        <v>47021</v>
      </c>
      <c r="J33584" s="4" t="s">
        <v>46772</v>
      </c>
      <c r="K33584" s="7"/>
      <c r="L33584" s="7">
        <v>49121.278452647704</v>
      </c>
      <c r="M33584" s="7"/>
      <c r="N33584" s="7">
        <v>3</v>
      </c>
      <c r="O33584" s="7" t="s">
        <v>3</v>
      </c>
      <c r="P33584" s="7" t="s">
        <v>3</v>
      </c>
      <c r="Q33584" s="7" t="s">
        <v>3</v>
      </c>
      <c r="R33584" s="7" t="s">
        <v>3</v>
      </c>
      <c r="S33584" s="7">
        <v>35512.208951317749</v>
      </c>
      <c r="T33584" s="7">
        <v>71014</v>
      </c>
      <c r="U33584" s="7">
        <v>41121.645795285207</v>
      </c>
      <c r="V33584" s="7">
        <v>74500</v>
      </c>
      <c r="W33584" s="8" t="s">
        <v>3</v>
      </c>
      <c r="X33584" s="8" t="s">
        <v>3</v>
      </c>
      <c r="Y33584" s="8" t="s">
        <v>3</v>
      </c>
      <c r="Z33584" s="8" t="s">
        <v>3</v>
      </c>
      <c r="AB33584" s="1"/>
    </row>
    <row r="33585" spans="1:28">
      <c r="A33585" s="5" t="s">
        <v>62609</v>
      </c>
      <c r="B33585" s="6" t="s">
        <v>1110</v>
      </c>
      <c r="C33585" s="6" t="s">
        <v>62610</v>
      </c>
      <c r="D33585" s="6" t="s">
        <v>62611</v>
      </c>
      <c r="E33585" s="13">
        <v>2013</v>
      </c>
      <c r="F33585" s="7"/>
      <c r="G33585" s="13" t="s">
        <v>3</v>
      </c>
      <c r="H33585" s="6" t="s">
        <v>62612</v>
      </c>
      <c r="I33585" s="4" t="s">
        <v>47374</v>
      </c>
      <c r="J33585" s="4" t="s">
        <v>46807</v>
      </c>
      <c r="K33585" s="7">
        <v>2</v>
      </c>
      <c r="L33585" s="7">
        <v>14465.166373788299</v>
      </c>
      <c r="M33585" s="7"/>
      <c r="N33585" s="7">
        <v>5</v>
      </c>
      <c r="O33585" s="7">
        <v>651955.17841882096</v>
      </c>
      <c r="P33585" s="7">
        <v>651955.17841882096</v>
      </c>
      <c r="Q33585" s="7">
        <v>77614.824617468606</v>
      </c>
      <c r="R33585" s="7">
        <v>77614.824617468606</v>
      </c>
      <c r="S33585" s="7">
        <v>3.2843598782597296</v>
      </c>
      <c r="T33585" s="7">
        <v>1211113.77923398</v>
      </c>
      <c r="U33585" s="7">
        <v>3.2843598782597296</v>
      </c>
      <c r="V33585" s="7">
        <v>1330888.3254521799</v>
      </c>
      <c r="W33585" s="8">
        <v>2.0413800971409835</v>
      </c>
      <c r="X33585" s="8">
        <v>2.0413800971409835</v>
      </c>
      <c r="Y33585" s="8">
        <v>17.14734694063381</v>
      </c>
      <c r="Z33585" s="8">
        <v>17.14734694063381</v>
      </c>
      <c r="AB33585" s="1"/>
    </row>
    <row r="33586" spans="1:28">
      <c r="A33586" s="5" t="s">
        <v>63138</v>
      </c>
      <c r="B33586" s="6" t="s">
        <v>48209</v>
      </c>
      <c r="C33586" s="6" t="s">
        <v>48210</v>
      </c>
      <c r="D33586" s="6" t="s">
        <v>63139</v>
      </c>
      <c r="E33586" s="13"/>
      <c r="F33586" s="7"/>
      <c r="G33586" s="13" t="s">
        <v>3</v>
      </c>
      <c r="H33586" s="6" t="s">
        <v>63140</v>
      </c>
      <c r="I33586" s="4" t="s">
        <v>46998</v>
      </c>
      <c r="J33586" s="4" t="s">
        <v>47003</v>
      </c>
      <c r="K33586" s="7">
        <v>1</v>
      </c>
      <c r="L33586" s="7">
        <v>123415.68403818899</v>
      </c>
      <c r="M33586" s="7"/>
      <c r="N33586" s="7">
        <v>1</v>
      </c>
      <c r="O33586" s="7">
        <v>117797.522099612</v>
      </c>
      <c r="P33586" s="7">
        <v>117797.522099612</v>
      </c>
      <c r="Q33586" s="7">
        <v>15787.290995801801</v>
      </c>
      <c r="R33586" s="7">
        <v>15787.290995801801</v>
      </c>
      <c r="S33586" s="7">
        <v>123415.68403818899</v>
      </c>
      <c r="T33586" s="7">
        <v>123415.68403818899</v>
      </c>
      <c r="U33586" s="7">
        <v>123415.68403818899</v>
      </c>
      <c r="V33586" s="7">
        <v>123415.68403818899</v>
      </c>
      <c r="W33586" s="8">
        <v>1.0476933796096843</v>
      </c>
      <c r="X33586" s="8">
        <v>1.0476933796096843</v>
      </c>
      <c r="Y33586" s="8">
        <v>7.81740731015904</v>
      </c>
      <c r="Z33586" s="8">
        <v>7.81740731015904</v>
      </c>
      <c r="AB33586" s="1"/>
    </row>
    <row r="33587" spans="1:28">
      <c r="A33587" s="5" t="s">
        <v>49505</v>
      </c>
      <c r="B33587" s="6" t="s">
        <v>4127</v>
      </c>
      <c r="C33587" s="6" t="s">
        <v>49506</v>
      </c>
      <c r="D33587" s="6" t="s">
        <v>49507</v>
      </c>
      <c r="E33587" s="13"/>
      <c r="F33587" s="7"/>
      <c r="G33587" s="13" t="s">
        <v>3</v>
      </c>
      <c r="H33587" s="6" t="s">
        <v>49508</v>
      </c>
      <c r="I33587" s="4" t="s">
        <v>47025</v>
      </c>
      <c r="J33587" s="4" t="s">
        <v>1571</v>
      </c>
      <c r="K33587" s="7"/>
      <c r="L33587" s="7">
        <v>32690.197512801802</v>
      </c>
      <c r="M33587" s="7"/>
      <c r="N33587" s="7">
        <v>1</v>
      </c>
      <c r="O33587" s="7" t="s">
        <v>3</v>
      </c>
      <c r="P33587" s="7" t="s">
        <v>3</v>
      </c>
      <c r="Q33587" s="7" t="s">
        <v>3</v>
      </c>
      <c r="R33587" s="7" t="s">
        <v>3</v>
      </c>
      <c r="S33587" s="7">
        <v>32690.197512801802</v>
      </c>
      <c r="T33587" s="7">
        <v>32690.197512801802</v>
      </c>
      <c r="U33587" s="7">
        <v>33815.739689746501</v>
      </c>
      <c r="V33587" s="7">
        <v>33815.739689746501</v>
      </c>
      <c r="W33587" s="8" t="s">
        <v>3</v>
      </c>
      <c r="X33587" s="8" t="s">
        <v>3</v>
      </c>
      <c r="Y33587" s="8" t="s">
        <v>3</v>
      </c>
      <c r="Z33587" s="8" t="s">
        <v>3</v>
      </c>
      <c r="AB33587" s="1"/>
    </row>
    <row r="33588" spans="1:28">
      <c r="A33588" s="5" t="s">
        <v>49784</v>
      </c>
      <c r="B33588" s="6" t="s">
        <v>4127</v>
      </c>
      <c r="C33588" s="6" t="s">
        <v>47229</v>
      </c>
      <c r="D33588" s="6" t="s">
        <v>49785</v>
      </c>
      <c r="E33588" s="13">
        <v>1965</v>
      </c>
      <c r="F33588" s="7"/>
      <c r="G33588" s="13" t="s">
        <v>3</v>
      </c>
      <c r="H33588" s="6" t="s">
        <v>49786</v>
      </c>
      <c r="I33588" s="4" t="s">
        <v>1528</v>
      </c>
      <c r="J33588" s="4" t="s">
        <v>1571</v>
      </c>
      <c r="K33588" s="7"/>
      <c r="L33588" s="7">
        <v>18124.9716797318</v>
      </c>
      <c r="M33588" s="7"/>
      <c r="N33588" s="7">
        <v>1</v>
      </c>
      <c r="O33588" s="7">
        <v>12587.085575007701</v>
      </c>
      <c r="P33588" s="7">
        <v>12587.085575007701</v>
      </c>
      <c r="Q33588" s="7" t="s">
        <v>3</v>
      </c>
      <c r="R33588" s="7" t="s">
        <v>3</v>
      </c>
      <c r="S33588" s="7">
        <v>18124.9716797318</v>
      </c>
      <c r="T33588" s="7">
        <v>18124.9716797318</v>
      </c>
      <c r="U33588" s="7">
        <v>18124.9716797318</v>
      </c>
      <c r="V33588" s="7">
        <v>18124.9716797318</v>
      </c>
      <c r="W33588" s="8">
        <v>1.4399657149959999</v>
      </c>
      <c r="X33588" s="8">
        <v>1.4399657149959999</v>
      </c>
      <c r="Y33588" s="8" t="s">
        <v>3</v>
      </c>
      <c r="Z33588" s="8" t="s">
        <v>3</v>
      </c>
      <c r="AB33588" s="1"/>
    </row>
    <row r="33589" spans="1:28">
      <c r="A33589" s="5" t="s">
        <v>64953</v>
      </c>
      <c r="B33589" s="6" t="s">
        <v>17226</v>
      </c>
      <c r="C33589" s="6" t="s">
        <v>62870</v>
      </c>
      <c r="D33589" s="6" t="s">
        <v>64954</v>
      </c>
      <c r="E33589" s="13">
        <v>2011</v>
      </c>
      <c r="F33589" s="7"/>
      <c r="G33589" s="13" t="s">
        <v>3</v>
      </c>
      <c r="H33589" s="6" t="s">
        <v>64955</v>
      </c>
      <c r="I33589" s="4" t="s">
        <v>46885</v>
      </c>
      <c r="J33589" s="4" t="s">
        <v>903</v>
      </c>
      <c r="K33589" s="7">
        <v>1</v>
      </c>
      <c r="L33589" s="7">
        <v>1140.7950122664301</v>
      </c>
      <c r="M33589" s="7"/>
      <c r="N33589" s="7">
        <v>1</v>
      </c>
      <c r="O33589" s="7">
        <v>20</v>
      </c>
      <c r="P33589" s="7">
        <v>20</v>
      </c>
      <c r="Q33589" s="7" t="s">
        <v>3</v>
      </c>
      <c r="R33589" s="7" t="s">
        <v>3</v>
      </c>
      <c r="S33589" s="7">
        <v>1140.7950122664301</v>
      </c>
      <c r="T33589" s="7">
        <v>1140.7950122664301</v>
      </c>
      <c r="U33589" s="7">
        <v>3296.0293842215901</v>
      </c>
      <c r="V33589" s="7">
        <v>3296.0293842215901</v>
      </c>
      <c r="W33589" s="8">
        <v>164.80146921107951</v>
      </c>
      <c r="X33589" s="8">
        <v>164.80146921107951</v>
      </c>
      <c r="Y33589" s="8" t="s">
        <v>3</v>
      </c>
      <c r="Z33589" s="8" t="s">
        <v>3</v>
      </c>
      <c r="AB33589" s="1"/>
    </row>
    <row r="33590" spans="1:28">
      <c r="A33590" s="5" t="s">
        <v>69868</v>
      </c>
      <c r="B33590" s="6" t="s">
        <v>584</v>
      </c>
      <c r="C33590" s="6" t="s">
        <v>69869</v>
      </c>
      <c r="D33590" s="6" t="s">
        <v>69870</v>
      </c>
      <c r="E33590" s="13">
        <v>1992</v>
      </c>
      <c r="F33590" s="7"/>
      <c r="G33590" s="13" t="s">
        <v>3</v>
      </c>
      <c r="H33590" s="6" t="s">
        <v>69871</v>
      </c>
      <c r="I33590" s="4" t="s">
        <v>47385</v>
      </c>
      <c r="J33590" s="4" t="s">
        <v>903</v>
      </c>
      <c r="K33590" s="7"/>
      <c r="L33590" s="7">
        <v>2373.3238400379701</v>
      </c>
      <c r="M33590" s="7"/>
      <c r="N33590" s="7">
        <v>3</v>
      </c>
      <c r="O33590" s="7" t="s">
        <v>3</v>
      </c>
      <c r="P33590" s="7" t="s">
        <v>3</v>
      </c>
      <c r="Q33590" s="7" t="s">
        <v>3</v>
      </c>
      <c r="R33590" s="7" t="s">
        <v>3</v>
      </c>
      <c r="S33590" s="7">
        <v>1190.5124296452591</v>
      </c>
      <c r="T33590" s="7">
        <v>33825.684970120601</v>
      </c>
      <c r="U33590" s="7">
        <v>5937.1601097212242</v>
      </c>
      <c r="V33590" s="7">
        <v>33825.684970120601</v>
      </c>
      <c r="W33590" s="8" t="s">
        <v>3</v>
      </c>
      <c r="X33590" s="8" t="s">
        <v>3</v>
      </c>
      <c r="Y33590" s="8" t="s">
        <v>3</v>
      </c>
      <c r="Z33590" s="8" t="s">
        <v>3</v>
      </c>
      <c r="AB33590" s="1"/>
    </row>
    <row r="33591" spans="1:28">
      <c r="A33591" s="5" t="s">
        <v>69684</v>
      </c>
      <c r="B33591" s="6" t="s">
        <v>4127</v>
      </c>
      <c r="C33591" s="6" t="s">
        <v>47229</v>
      </c>
      <c r="D33591" s="6" t="s">
        <v>69685</v>
      </c>
      <c r="E33591" s="13">
        <v>2003</v>
      </c>
      <c r="F33591" s="7"/>
      <c r="G33591" s="13" t="s">
        <v>3</v>
      </c>
      <c r="H33591" s="6" t="s">
        <v>69686</v>
      </c>
      <c r="I33591" s="4" t="s">
        <v>46814</v>
      </c>
      <c r="J33591" s="4" t="s">
        <v>1571</v>
      </c>
      <c r="K33591" s="7"/>
      <c r="L33591" s="7">
        <v>57500</v>
      </c>
      <c r="M33591" s="7"/>
      <c r="N33591" s="7">
        <v>1</v>
      </c>
      <c r="O33591" s="7" t="s">
        <v>3</v>
      </c>
      <c r="P33591" s="7" t="s">
        <v>3</v>
      </c>
      <c r="Q33591" s="7" t="s">
        <v>3</v>
      </c>
      <c r="R33591" s="7" t="s">
        <v>3</v>
      </c>
      <c r="S33591" s="7">
        <v>57500</v>
      </c>
      <c r="T33591" s="7">
        <v>57500</v>
      </c>
      <c r="U33591" s="7">
        <v>460000</v>
      </c>
      <c r="V33591" s="7">
        <v>460000</v>
      </c>
      <c r="W33591" s="8" t="s">
        <v>3</v>
      </c>
      <c r="X33591" s="8" t="s">
        <v>3</v>
      </c>
      <c r="Y33591" s="8" t="s">
        <v>3</v>
      </c>
      <c r="Z33591" s="8" t="s">
        <v>3</v>
      </c>
      <c r="AB33591" s="1"/>
    </row>
    <row r="33592" spans="1:28">
      <c r="A33592" s="5" t="s">
        <v>79950</v>
      </c>
      <c r="B33592" s="6" t="s">
        <v>4127</v>
      </c>
      <c r="C33592" s="6" t="s">
        <v>47229</v>
      </c>
      <c r="D33592" s="6" t="s">
        <v>79951</v>
      </c>
      <c r="E33592" s="13"/>
      <c r="F33592" s="7"/>
      <c r="G33592" s="13" t="s">
        <v>3</v>
      </c>
      <c r="H33592" s="6" t="s">
        <v>79952</v>
      </c>
      <c r="I33592" s="4" t="s">
        <v>46797</v>
      </c>
      <c r="J33592" s="4" t="s">
        <v>1571</v>
      </c>
      <c r="K33592" s="7"/>
      <c r="L33592" s="7">
        <v>25133.521740807901</v>
      </c>
      <c r="M33592" s="7"/>
      <c r="N33592" s="7">
        <v>1</v>
      </c>
      <c r="O33592" s="7">
        <v>482052.69814232999</v>
      </c>
      <c r="P33592" s="7">
        <v>482052.69814232999</v>
      </c>
      <c r="Q33592" s="7">
        <v>9006.2809735532501</v>
      </c>
      <c r="R33592" s="7">
        <v>9006.2809735532501</v>
      </c>
      <c r="S33592" s="7">
        <v>25133.521740807901</v>
      </c>
      <c r="T33592" s="7">
        <v>25133.521740807901</v>
      </c>
      <c r="U33592" s="7">
        <v>79000.565209894005</v>
      </c>
      <c r="V33592" s="7">
        <v>79000.565209894005</v>
      </c>
      <c r="W33592" s="8">
        <v>0.16388366980277422</v>
      </c>
      <c r="X33592" s="8">
        <v>0.16388366980277422</v>
      </c>
      <c r="Y33592" s="8">
        <v>8.7717189194826872</v>
      </c>
      <c r="Z33592" s="8">
        <v>8.7717189194826872</v>
      </c>
      <c r="AB33592" s="1"/>
    </row>
    <row r="33593" spans="1:28">
      <c r="A33593" s="5" t="s">
        <v>59879</v>
      </c>
      <c r="B33593" s="6" t="s">
        <v>46939</v>
      </c>
      <c r="C33593" s="6" t="s">
        <v>46940</v>
      </c>
      <c r="D33593" s="6" t="s">
        <v>59880</v>
      </c>
      <c r="E33593" s="13">
        <v>1999</v>
      </c>
      <c r="F33593" s="7"/>
      <c r="G33593" s="13" t="s">
        <v>3</v>
      </c>
      <c r="H33593" s="6" t="s">
        <v>59881</v>
      </c>
      <c r="I33593" s="4" t="s">
        <v>46931</v>
      </c>
      <c r="J33593" s="4" t="s">
        <v>903</v>
      </c>
      <c r="K33593" s="7"/>
      <c r="L33593" s="7">
        <v>5293.1932842610195</v>
      </c>
      <c r="M33593" s="7"/>
      <c r="N33593" s="7">
        <v>1</v>
      </c>
      <c r="O33593" s="7" t="s">
        <v>3</v>
      </c>
      <c r="P33593" s="7" t="s">
        <v>3</v>
      </c>
      <c r="Q33593" s="7" t="s">
        <v>3</v>
      </c>
      <c r="R33593" s="7" t="s">
        <v>3</v>
      </c>
      <c r="S33593" s="7">
        <v>5293.1932842610195</v>
      </c>
      <c r="T33593" s="7">
        <v>5293.1932842610195</v>
      </c>
      <c r="U33593" s="7">
        <v>11762.6517657762</v>
      </c>
      <c r="V33593" s="7">
        <v>11762.6517657762</v>
      </c>
      <c r="W33593" s="8" t="s">
        <v>3</v>
      </c>
      <c r="X33593" s="8" t="s">
        <v>3</v>
      </c>
      <c r="Y33593" s="8" t="s">
        <v>3</v>
      </c>
      <c r="Z33593" s="8" t="s">
        <v>3</v>
      </c>
      <c r="AB33593" s="1"/>
    </row>
    <row r="33594" spans="1:28">
      <c r="A33594" s="5" t="s">
        <v>57139</v>
      </c>
      <c r="B33594" s="6" t="s">
        <v>127</v>
      </c>
      <c r="C33594" s="6" t="s">
        <v>46852</v>
      </c>
      <c r="D33594" s="6" t="s">
        <v>47181</v>
      </c>
      <c r="E33594" s="13"/>
      <c r="F33594" s="7">
        <v>1</v>
      </c>
      <c r="G33594" s="13" t="s">
        <v>99441</v>
      </c>
      <c r="H33594" s="6" t="s">
        <v>47182</v>
      </c>
      <c r="I33594" s="4" t="s">
        <v>1528</v>
      </c>
      <c r="J33594" s="4" t="s">
        <v>46761</v>
      </c>
      <c r="K33594" s="7"/>
      <c r="L33594" s="7">
        <v>65000</v>
      </c>
      <c r="M33594" s="7"/>
      <c r="N33594" s="7">
        <v>2</v>
      </c>
      <c r="O33594" s="7" t="s">
        <v>3</v>
      </c>
      <c r="P33594" s="7" t="s">
        <v>3</v>
      </c>
      <c r="Q33594" s="7" t="s">
        <v>3</v>
      </c>
      <c r="R33594" s="7" t="s">
        <v>3</v>
      </c>
      <c r="S33594" s="7">
        <v>37500</v>
      </c>
      <c r="T33594" s="7">
        <v>120000</v>
      </c>
      <c r="U33594" s="7">
        <v>121250</v>
      </c>
      <c r="V33594" s="7">
        <v>125000</v>
      </c>
      <c r="W33594" s="8" t="s">
        <v>3</v>
      </c>
      <c r="X33594" s="8" t="s">
        <v>3</v>
      </c>
      <c r="Y33594" s="8" t="s">
        <v>3</v>
      </c>
      <c r="Z33594" s="8" t="s">
        <v>3</v>
      </c>
      <c r="AB33594" s="1"/>
    </row>
    <row r="33595" spans="1:28">
      <c r="A33595" s="5" t="s">
        <v>54201</v>
      </c>
      <c r="B33595" s="6" t="s">
        <v>46777</v>
      </c>
      <c r="C33595" s="6" t="s">
        <v>54202</v>
      </c>
      <c r="D33595" s="6" t="s">
        <v>54203</v>
      </c>
      <c r="E33595" s="13">
        <v>2018</v>
      </c>
      <c r="F33595" s="7"/>
      <c r="G33595" s="13" t="s">
        <v>3</v>
      </c>
      <c r="H33595" s="6" t="s">
        <v>54204</v>
      </c>
      <c r="I33595" s="4" t="s">
        <v>1528</v>
      </c>
      <c r="J33595" s="4" t="s">
        <v>46761</v>
      </c>
      <c r="K33595" s="7"/>
      <c r="L33595" s="7">
        <v>345</v>
      </c>
      <c r="M33595" s="7"/>
      <c r="N33595" s="7">
        <v>3</v>
      </c>
      <c r="O33595" s="7" t="s">
        <v>3</v>
      </c>
      <c r="P33595" s="7" t="s">
        <v>3</v>
      </c>
      <c r="Q33595" s="7" t="s">
        <v>3</v>
      </c>
      <c r="R33595" s="7" t="s">
        <v>3</v>
      </c>
      <c r="S33595" s="7">
        <v>270</v>
      </c>
      <c r="T33595" s="7">
        <v>1850</v>
      </c>
      <c r="U33595" s="7">
        <v>270</v>
      </c>
      <c r="V33595" s="7">
        <v>1850</v>
      </c>
      <c r="W33595" s="8" t="s">
        <v>3</v>
      </c>
      <c r="X33595" s="8" t="s">
        <v>3</v>
      </c>
      <c r="Y33595" s="8" t="s">
        <v>3</v>
      </c>
      <c r="Z33595" s="8" t="s">
        <v>3</v>
      </c>
      <c r="AB33595" s="1"/>
    </row>
    <row r="33596" spans="1:28">
      <c r="A33596" s="5" t="s">
        <v>66019</v>
      </c>
      <c r="B33596" s="6" t="s">
        <v>127</v>
      </c>
      <c r="C33596" s="6" t="s">
        <v>46852</v>
      </c>
      <c r="D33596" s="6" t="s">
        <v>66020</v>
      </c>
      <c r="E33596" s="13">
        <v>2013</v>
      </c>
      <c r="F33596" s="7"/>
      <c r="G33596" s="13" t="s">
        <v>3</v>
      </c>
      <c r="H33596" s="6" t="s">
        <v>66021</v>
      </c>
      <c r="I33596" s="4" t="s">
        <v>46923</v>
      </c>
      <c r="J33596" s="4" t="s">
        <v>46761</v>
      </c>
      <c r="K33596" s="7">
        <v>3</v>
      </c>
      <c r="L33596" s="7">
        <v>1352.7220630372501</v>
      </c>
      <c r="M33596" s="7"/>
      <c r="N33596" s="7">
        <v>3</v>
      </c>
      <c r="O33596" s="7">
        <v>6817.9380474989002</v>
      </c>
      <c r="P33596" s="7">
        <v>6817.9380474989002</v>
      </c>
      <c r="Q33596" s="7" t="s">
        <v>3</v>
      </c>
      <c r="R33596" s="7" t="s">
        <v>3</v>
      </c>
      <c r="S33596" s="7">
        <v>922.72952175582714</v>
      </c>
      <c r="T33596" s="7">
        <v>33052.308911355998</v>
      </c>
      <c r="U33596" s="7">
        <v>1830.5158965136588</v>
      </c>
      <c r="V33596" s="7">
        <v>33203.346157814798</v>
      </c>
      <c r="W33596" s="8">
        <v>4.8699982203556615</v>
      </c>
      <c r="X33596" s="8">
        <v>4.8699982203556615</v>
      </c>
      <c r="Y33596" s="8" t="s">
        <v>3</v>
      </c>
      <c r="Z33596" s="8" t="s">
        <v>3</v>
      </c>
      <c r="AB33596" s="1"/>
    </row>
    <row r="33597" spans="1:28">
      <c r="A33597" s="5" t="s">
        <v>55271</v>
      </c>
      <c r="B33597" s="6" t="s">
        <v>24137</v>
      </c>
      <c r="C33597" s="6" t="s">
        <v>47029</v>
      </c>
      <c r="D33597" s="6" t="s">
        <v>55272</v>
      </c>
      <c r="E33597" s="13">
        <v>2006</v>
      </c>
      <c r="F33597" s="7"/>
      <c r="G33597" s="13" t="s">
        <v>3</v>
      </c>
      <c r="H33597" s="6" t="s">
        <v>55273</v>
      </c>
      <c r="I33597" s="4" t="s">
        <v>55274</v>
      </c>
      <c r="J33597" s="4" t="s">
        <v>47377</v>
      </c>
      <c r="K33597" s="7">
        <v>1</v>
      </c>
      <c r="L33597" s="7">
        <v>92878.134999999995</v>
      </c>
      <c r="M33597" s="7"/>
      <c r="N33597" s="7">
        <v>3</v>
      </c>
      <c r="O33597" s="7">
        <v>32714.414000000001</v>
      </c>
      <c r="P33597" s="7">
        <v>39709.954347676001</v>
      </c>
      <c r="Q33597" s="7" t="s">
        <v>3</v>
      </c>
      <c r="R33597" s="7" t="s">
        <v>3</v>
      </c>
      <c r="S33597" s="7">
        <v>55388.067499999997</v>
      </c>
      <c r="T33597" s="7">
        <v>107296.141</v>
      </c>
      <c r="U33597" s="7">
        <v>77881.472999999998</v>
      </c>
      <c r="V33597" s="7">
        <v>160997.83300000001</v>
      </c>
      <c r="W33597" s="8">
        <v>3.4605163430020975</v>
      </c>
      <c r="X33597" s="8">
        <v>4.921311841318631</v>
      </c>
      <c r="Y33597" s="8" t="s">
        <v>3</v>
      </c>
      <c r="Z33597" s="8" t="s">
        <v>3</v>
      </c>
      <c r="AB33597" s="1"/>
    </row>
    <row r="33598" spans="1:28">
      <c r="A33598" s="5" t="s">
        <v>80903</v>
      </c>
      <c r="B33598" s="6" t="s">
        <v>47393</v>
      </c>
      <c r="C33598" s="6" t="s">
        <v>3</v>
      </c>
      <c r="D33598" s="6" t="s">
        <v>3</v>
      </c>
      <c r="E33598" s="13"/>
      <c r="F33598" s="7"/>
      <c r="G33598" s="13" t="s">
        <v>3</v>
      </c>
      <c r="H33598" s="6" t="s">
        <v>80904</v>
      </c>
      <c r="I33598" s="4" t="s">
        <v>46923</v>
      </c>
      <c r="J33598" s="4" t="s">
        <v>1571</v>
      </c>
      <c r="K33598" s="7"/>
      <c r="L33598" s="7">
        <v>107.16161793031</v>
      </c>
      <c r="M33598" s="7"/>
      <c r="N33598" s="7">
        <v>1</v>
      </c>
      <c r="O33598" s="7" t="s">
        <v>3</v>
      </c>
      <c r="P33598" s="7" t="s">
        <v>3</v>
      </c>
      <c r="Q33598" s="7" t="s">
        <v>3</v>
      </c>
      <c r="R33598" s="7" t="s">
        <v>3</v>
      </c>
      <c r="S33598" s="7">
        <v>107.16161793031</v>
      </c>
      <c r="T33598" s="7">
        <v>107.16161793031</v>
      </c>
      <c r="U33598" s="7">
        <v>210.120819471196</v>
      </c>
      <c r="V33598" s="7">
        <v>210.120819471196</v>
      </c>
      <c r="W33598" s="8" t="s">
        <v>3</v>
      </c>
      <c r="X33598" s="8" t="s">
        <v>3</v>
      </c>
      <c r="Y33598" s="8" t="s">
        <v>3</v>
      </c>
      <c r="Z33598" s="8" t="s">
        <v>3</v>
      </c>
      <c r="AB33598" s="1"/>
    </row>
    <row r="33599" spans="1:28">
      <c r="A33599" s="5" t="s">
        <v>73807</v>
      </c>
      <c r="B33599" s="6" t="s">
        <v>46777</v>
      </c>
      <c r="C33599" s="6" t="s">
        <v>47875</v>
      </c>
      <c r="D33599" s="6" t="s">
        <v>73808</v>
      </c>
      <c r="E33599" s="13">
        <v>2015</v>
      </c>
      <c r="F33599" s="7"/>
      <c r="G33599" s="13" t="s">
        <v>3</v>
      </c>
      <c r="H33599" s="6" t="s">
        <v>73809</v>
      </c>
      <c r="I33599" s="4" t="s">
        <v>176</v>
      </c>
      <c r="J33599" s="4" t="s">
        <v>46761</v>
      </c>
      <c r="K33599" s="7"/>
      <c r="L33599" s="7">
        <v>142500</v>
      </c>
      <c r="M33599" s="7"/>
      <c r="N33599" s="7">
        <v>3</v>
      </c>
      <c r="O33599" s="7" t="s">
        <v>3</v>
      </c>
      <c r="P33599" s="7" t="s">
        <v>3</v>
      </c>
      <c r="Q33599" s="7" t="s">
        <v>3</v>
      </c>
      <c r="R33599" s="7" t="s">
        <v>3</v>
      </c>
      <c r="S33599" s="7">
        <v>130000</v>
      </c>
      <c r="T33599" s="7">
        <v>335862</v>
      </c>
      <c r="U33599" s="7">
        <v>130000</v>
      </c>
      <c r="V33599" s="7">
        <v>350000</v>
      </c>
      <c r="W33599" s="8" t="s">
        <v>3</v>
      </c>
      <c r="X33599" s="8" t="s">
        <v>3</v>
      </c>
      <c r="Y33599" s="8" t="s">
        <v>3</v>
      </c>
      <c r="Z33599" s="8" t="s">
        <v>3</v>
      </c>
      <c r="AB33599" s="1"/>
    </row>
    <row r="33600" spans="1:28">
      <c r="A33600" s="5" t="s">
        <v>47715</v>
      </c>
      <c r="B33600" s="6" t="s">
        <v>4127</v>
      </c>
      <c r="C33600" s="6" t="s">
        <v>47229</v>
      </c>
      <c r="D33600" s="6" t="s">
        <v>47716</v>
      </c>
      <c r="E33600" s="13">
        <v>1968</v>
      </c>
      <c r="F33600" s="7"/>
      <c r="G33600" s="13" t="s">
        <v>3</v>
      </c>
      <c r="H33600" s="6" t="s">
        <v>47717</v>
      </c>
      <c r="I33600" s="4" t="s">
        <v>46984</v>
      </c>
      <c r="J33600" s="4" t="s">
        <v>1571</v>
      </c>
      <c r="K33600" s="7">
        <v>2</v>
      </c>
      <c r="L33600" s="7">
        <v>10760.884185983899</v>
      </c>
      <c r="M33600" s="7"/>
      <c r="N33600" s="7">
        <v>7</v>
      </c>
      <c r="O33600" s="7">
        <v>10553.8691925413</v>
      </c>
      <c r="P33600" s="7">
        <v>42644.322533505103</v>
      </c>
      <c r="Q33600" s="7" t="s">
        <v>3</v>
      </c>
      <c r="R33600" s="7" t="s">
        <v>3</v>
      </c>
      <c r="S33600" s="7">
        <v>8815.4835313084513</v>
      </c>
      <c r="T33600" s="7">
        <v>30939.7367813438</v>
      </c>
      <c r="U33600" s="7">
        <v>9498.0623796756699</v>
      </c>
      <c r="V33600" s="7">
        <v>30939.7367813438</v>
      </c>
      <c r="W33600" s="8">
        <v>0.29161909009153308</v>
      </c>
      <c r="X33600" s="8">
        <v>2.3339979176194441</v>
      </c>
      <c r="Y33600" s="8" t="s">
        <v>3</v>
      </c>
      <c r="Z33600" s="8" t="s">
        <v>3</v>
      </c>
      <c r="AB33600" s="1"/>
    </row>
    <row r="33601" spans="1:28">
      <c r="A33601" s="5" t="s">
        <v>63239</v>
      </c>
      <c r="B33601" s="6" t="s">
        <v>4499</v>
      </c>
      <c r="C33601" s="6" t="s">
        <v>47291</v>
      </c>
      <c r="D33601" s="6" t="s">
        <v>3</v>
      </c>
      <c r="E33601" s="13">
        <v>2023</v>
      </c>
      <c r="F33601" s="7"/>
      <c r="G33601" s="13" t="s">
        <v>3</v>
      </c>
      <c r="H33601" s="6" t="s">
        <v>3</v>
      </c>
      <c r="I33601" s="4" t="s">
        <v>46766</v>
      </c>
      <c r="J33601" s="4" t="s">
        <v>903</v>
      </c>
      <c r="K33601" s="7">
        <v>1</v>
      </c>
      <c r="L33601" s="7">
        <v>2648.91046388309</v>
      </c>
      <c r="M33601" s="7"/>
      <c r="N33601" s="7">
        <v>1</v>
      </c>
      <c r="O33601" s="7" t="s">
        <v>3</v>
      </c>
      <c r="P33601" s="7" t="s">
        <v>3</v>
      </c>
      <c r="Q33601" s="7" t="s">
        <v>3</v>
      </c>
      <c r="R33601" s="7" t="s">
        <v>3</v>
      </c>
      <c r="S33601" s="7">
        <v>2648.91046388309</v>
      </c>
      <c r="T33601" s="7">
        <v>2648.91046388309</v>
      </c>
      <c r="U33601" s="7">
        <v>2648.91046388309</v>
      </c>
      <c r="V33601" s="7">
        <v>2648.91046388309</v>
      </c>
      <c r="W33601" s="8" t="s">
        <v>3</v>
      </c>
      <c r="X33601" s="8" t="s">
        <v>3</v>
      </c>
      <c r="Y33601" s="8" t="s">
        <v>3</v>
      </c>
      <c r="Z33601" s="8" t="s">
        <v>3</v>
      </c>
      <c r="AB33601" s="1"/>
    </row>
    <row r="33602" spans="1:28">
      <c r="A33602" s="5" t="s">
        <v>71062</v>
      </c>
      <c r="B33602" s="6" t="s">
        <v>71063</v>
      </c>
      <c r="C33602" s="6" t="s">
        <v>3</v>
      </c>
      <c r="D33602" s="6" t="s">
        <v>3</v>
      </c>
      <c r="E33602" s="13"/>
      <c r="F33602" s="7"/>
      <c r="G33602" s="13" t="s">
        <v>3</v>
      </c>
      <c r="H33602" s="6" t="s">
        <v>71064</v>
      </c>
      <c r="I33602" s="4" t="s">
        <v>46974</v>
      </c>
      <c r="J33602" s="4" t="s">
        <v>903</v>
      </c>
      <c r="K33602" s="7"/>
      <c r="L33602" s="7">
        <v>8703.8474331965808</v>
      </c>
      <c r="M33602" s="7"/>
      <c r="N33602" s="7">
        <v>1</v>
      </c>
      <c r="O33602" s="7" t="s">
        <v>3</v>
      </c>
      <c r="P33602" s="7" t="s">
        <v>3</v>
      </c>
      <c r="Q33602" s="7" t="s">
        <v>3</v>
      </c>
      <c r="R33602" s="7" t="s">
        <v>3</v>
      </c>
      <c r="S33602" s="7">
        <v>8703.8474331965808</v>
      </c>
      <c r="T33602" s="7">
        <v>8703.8474331965808</v>
      </c>
      <c r="U33602" s="7">
        <v>8703.8474331965808</v>
      </c>
      <c r="V33602" s="7">
        <v>8703.8474331965808</v>
      </c>
      <c r="W33602" s="8" t="s">
        <v>3</v>
      </c>
      <c r="X33602" s="8" t="s">
        <v>3</v>
      </c>
      <c r="Y33602" s="8" t="s">
        <v>3</v>
      </c>
      <c r="Z33602" s="8" t="s">
        <v>3</v>
      </c>
      <c r="AB33602" s="1"/>
    </row>
    <row r="33603" spans="1:28">
      <c r="A33603" s="5" t="s">
        <v>77694</v>
      </c>
      <c r="B33603" s="6" t="s">
        <v>46777</v>
      </c>
      <c r="C33603" s="6" t="s">
        <v>77695</v>
      </c>
      <c r="D33603" s="6" t="s">
        <v>77696</v>
      </c>
      <c r="E33603" s="13">
        <v>2000</v>
      </c>
      <c r="F33603" s="7"/>
      <c r="G33603" s="13" t="s">
        <v>3</v>
      </c>
      <c r="H33603" s="6" t="s">
        <v>77697</v>
      </c>
      <c r="I33603" s="4" t="s">
        <v>46851</v>
      </c>
      <c r="J33603" s="4" t="s">
        <v>46761</v>
      </c>
      <c r="K33603" s="7"/>
      <c r="L33603" s="7">
        <v>28000</v>
      </c>
      <c r="M33603" s="7"/>
      <c r="N33603" s="7">
        <v>1</v>
      </c>
      <c r="O33603" s="7" t="s">
        <v>3</v>
      </c>
      <c r="P33603" s="7" t="s">
        <v>3</v>
      </c>
      <c r="Q33603" s="7" t="s">
        <v>3</v>
      </c>
      <c r="R33603" s="7" t="s">
        <v>3</v>
      </c>
      <c r="S33603" s="7">
        <v>28000</v>
      </c>
      <c r="T33603" s="7">
        <v>28000</v>
      </c>
      <c r="U33603" s="7">
        <v>28000</v>
      </c>
      <c r="V33603" s="7">
        <v>28000</v>
      </c>
      <c r="W33603" s="8" t="s">
        <v>3</v>
      </c>
      <c r="X33603" s="8" t="s">
        <v>3</v>
      </c>
      <c r="Y33603" s="8" t="s">
        <v>3</v>
      </c>
      <c r="Z33603" s="8" t="s">
        <v>3</v>
      </c>
      <c r="AB33603" s="1"/>
    </row>
    <row r="33604" spans="1:28">
      <c r="A33604" s="5" t="s">
        <v>82773</v>
      </c>
      <c r="B33604" s="6" t="s">
        <v>46777</v>
      </c>
      <c r="C33604" s="6" t="s">
        <v>46943</v>
      </c>
      <c r="D33604" s="6" t="s">
        <v>82774</v>
      </c>
      <c r="E33604" s="13">
        <v>2014</v>
      </c>
      <c r="F33604" s="7"/>
      <c r="G33604" s="13" t="s">
        <v>3</v>
      </c>
      <c r="H33604" s="6" t="s">
        <v>82775</v>
      </c>
      <c r="I33604" s="4" t="s">
        <v>47025</v>
      </c>
      <c r="J33604" s="4" t="s">
        <v>46761</v>
      </c>
      <c r="K33604" s="7">
        <v>1</v>
      </c>
      <c r="L33604" s="7">
        <v>4585253.3160000006</v>
      </c>
      <c r="M33604" s="7"/>
      <c r="N33604" s="7">
        <v>1</v>
      </c>
      <c r="O33604" s="7">
        <v>2801900</v>
      </c>
      <c r="P33604" s="7">
        <v>2801900</v>
      </c>
      <c r="Q33604" s="7">
        <v>300100</v>
      </c>
      <c r="R33604" s="7">
        <v>300100</v>
      </c>
      <c r="S33604" s="7">
        <v>4585253.3160000006</v>
      </c>
      <c r="T33604" s="7">
        <v>4585253.3160000006</v>
      </c>
      <c r="U33604" s="7">
        <v>4721153.3159999996</v>
      </c>
      <c r="V33604" s="7">
        <v>4721153.3159999996</v>
      </c>
      <c r="W33604" s="8">
        <v>1.6849828030978977</v>
      </c>
      <c r="X33604" s="8">
        <v>1.6849828030978977</v>
      </c>
      <c r="Y33604" s="8">
        <v>15.731933742085969</v>
      </c>
      <c r="Z33604" s="8">
        <v>15.731933742085969</v>
      </c>
      <c r="AB33604" s="1"/>
    </row>
    <row r="33605" spans="1:28">
      <c r="A33605" s="5" t="s">
        <v>93808</v>
      </c>
      <c r="B33605" s="6" t="s">
        <v>46777</v>
      </c>
      <c r="C33605" s="6" t="s">
        <v>50280</v>
      </c>
      <c r="D33605" s="6" t="s">
        <v>93809</v>
      </c>
      <c r="E33605" s="13">
        <v>2005</v>
      </c>
      <c r="F33605" s="7"/>
      <c r="G33605" s="13" t="s">
        <v>3</v>
      </c>
      <c r="H33605" s="6" t="s">
        <v>93810</v>
      </c>
      <c r="I33605" s="4" t="s">
        <v>176</v>
      </c>
      <c r="J33605" s="4" t="s">
        <v>1571</v>
      </c>
      <c r="K33605" s="7"/>
      <c r="L33605" s="7">
        <v>406158.49470551597</v>
      </c>
      <c r="M33605" s="7"/>
      <c r="N33605" s="7">
        <v>1</v>
      </c>
      <c r="O33605" s="7" t="s">
        <v>3</v>
      </c>
      <c r="P33605" s="7" t="s">
        <v>3</v>
      </c>
      <c r="Q33605" s="7" t="s">
        <v>3</v>
      </c>
      <c r="R33605" s="7" t="s">
        <v>3</v>
      </c>
      <c r="S33605" s="7">
        <v>406158.49470551597</v>
      </c>
      <c r="T33605" s="7">
        <v>406158.49470551597</v>
      </c>
      <c r="U33605" s="7">
        <v>453943.80856806703</v>
      </c>
      <c r="V33605" s="7">
        <v>453943.80856806703</v>
      </c>
      <c r="W33605" s="8" t="s">
        <v>3</v>
      </c>
      <c r="X33605" s="8" t="s">
        <v>3</v>
      </c>
      <c r="Y33605" s="8" t="s">
        <v>3</v>
      </c>
      <c r="Z33605" s="8" t="s">
        <v>3</v>
      </c>
      <c r="AB33605" s="1"/>
    </row>
    <row r="33606" spans="1:28">
      <c r="A33606" s="5" t="s">
        <v>69149</v>
      </c>
      <c r="B33606" s="6" t="s">
        <v>1895</v>
      </c>
      <c r="C33606" s="6" t="s">
        <v>46913</v>
      </c>
      <c r="D33606" s="6" t="s">
        <v>69150</v>
      </c>
      <c r="E33606" s="13">
        <v>2005</v>
      </c>
      <c r="F33606" s="7"/>
      <c r="G33606" s="13" t="s">
        <v>3</v>
      </c>
      <c r="H33606" s="6" t="s">
        <v>69151</v>
      </c>
      <c r="I33606" s="4" t="s">
        <v>46885</v>
      </c>
      <c r="J33606" s="4" t="s">
        <v>46761</v>
      </c>
      <c r="K33606" s="7"/>
      <c r="L33606" s="7">
        <v>91065.697220173606</v>
      </c>
      <c r="M33606" s="7"/>
      <c r="N33606" s="7">
        <v>3</v>
      </c>
      <c r="O33606" s="7">
        <v>80.585466031395697</v>
      </c>
      <c r="P33606" s="7">
        <v>80.585466031395697</v>
      </c>
      <c r="Q33606" s="7" t="s">
        <v>3</v>
      </c>
      <c r="R33606" s="7" t="s">
        <v>3</v>
      </c>
      <c r="S33606" s="7">
        <v>89121.878242392559</v>
      </c>
      <c r="T33606" s="7">
        <v>172424.33771448099</v>
      </c>
      <c r="U33606" s="7">
        <v>101082.2861505645</v>
      </c>
      <c r="V33606" s="7">
        <v>180669.33146471699</v>
      </c>
      <c r="W33606" s="8">
        <v>1323.9721818267947</v>
      </c>
      <c r="X33606" s="8">
        <v>1323.9721818267947</v>
      </c>
      <c r="Y33606" s="8" t="s">
        <v>3</v>
      </c>
      <c r="Z33606" s="8" t="s">
        <v>3</v>
      </c>
      <c r="AB33606" s="1"/>
    </row>
    <row r="33607" spans="1:28">
      <c r="A33607" s="5" t="s">
        <v>87494</v>
      </c>
      <c r="B33607" s="6" t="s">
        <v>46777</v>
      </c>
      <c r="C33607" s="6" t="s">
        <v>46976</v>
      </c>
      <c r="D33607" s="6" t="s">
        <v>87495</v>
      </c>
      <c r="E33607" s="13">
        <v>2021</v>
      </c>
      <c r="F33607" s="7"/>
      <c r="G33607" s="13" t="s">
        <v>3</v>
      </c>
      <c r="H33607" s="6" t="s">
        <v>87496</v>
      </c>
      <c r="I33607" s="4" t="s">
        <v>46756</v>
      </c>
      <c r="J33607" s="4" t="s">
        <v>46761</v>
      </c>
      <c r="K33607" s="7"/>
      <c r="L33607" s="7">
        <v>1555318.9319999998</v>
      </c>
      <c r="M33607" s="7"/>
      <c r="N33607" s="7">
        <v>1</v>
      </c>
      <c r="O33607" s="7" t="s">
        <v>3</v>
      </c>
      <c r="P33607" s="7" t="s">
        <v>3</v>
      </c>
      <c r="Q33607" s="7" t="s">
        <v>3</v>
      </c>
      <c r="R33607" s="7" t="s">
        <v>3</v>
      </c>
      <c r="S33607" s="7">
        <v>1555318.9319999998</v>
      </c>
      <c r="T33607" s="7">
        <v>1555318.9319999998</v>
      </c>
      <c r="U33607" s="7">
        <v>1555318.9319999998</v>
      </c>
      <c r="V33607" s="7">
        <v>1555318.9319999998</v>
      </c>
      <c r="W33607" s="8" t="s">
        <v>3</v>
      </c>
      <c r="X33607" s="8" t="s">
        <v>3</v>
      </c>
      <c r="Y33607" s="8" t="s">
        <v>3</v>
      </c>
      <c r="Z33607" s="8" t="s">
        <v>3</v>
      </c>
      <c r="AB33607" s="1"/>
    </row>
    <row r="33608" spans="1:28">
      <c r="A33608" s="5" t="s">
        <v>57384</v>
      </c>
      <c r="B33608" s="6" t="s">
        <v>1895</v>
      </c>
      <c r="C33608" s="6" t="s">
        <v>57385</v>
      </c>
      <c r="D33608" s="6" t="s">
        <v>57386</v>
      </c>
      <c r="E33608" s="13">
        <v>1963</v>
      </c>
      <c r="F33608" s="7"/>
      <c r="G33608" s="13" t="s">
        <v>3</v>
      </c>
      <c r="H33608" s="6" t="s">
        <v>57387</v>
      </c>
      <c r="I33608" s="4" t="s">
        <v>57388</v>
      </c>
      <c r="J33608" s="4" t="s">
        <v>46807</v>
      </c>
      <c r="K33608" s="7">
        <v>2</v>
      </c>
      <c r="L33608" s="7">
        <v>5938.1599915323695</v>
      </c>
      <c r="M33608" s="7"/>
      <c r="N33608" s="7">
        <v>6</v>
      </c>
      <c r="O33608" s="7">
        <v>2000</v>
      </c>
      <c r="P33608" s="7">
        <v>29800</v>
      </c>
      <c r="Q33608" s="7">
        <v>3500</v>
      </c>
      <c r="R33608" s="7">
        <v>3500</v>
      </c>
      <c r="S33608" s="7">
        <v>2788.1214315554953</v>
      </c>
      <c r="T33608" s="7">
        <v>45000</v>
      </c>
      <c r="U33608" s="7">
        <v>3180.9585642106899</v>
      </c>
      <c r="V33608" s="7">
        <v>45000</v>
      </c>
      <c r="W33608" s="8">
        <v>0.3335085916186698</v>
      </c>
      <c r="X33608" s="8">
        <v>1.5100671140939597</v>
      </c>
      <c r="Y33608" s="8">
        <v>12.857142857142858</v>
      </c>
      <c r="Z33608" s="8">
        <v>12.857142857142858</v>
      </c>
      <c r="AB33608" s="1"/>
    </row>
    <row r="33609" spans="1:28">
      <c r="A33609" s="5" t="s">
        <v>64620</v>
      </c>
      <c r="B33609" s="6" t="s">
        <v>1785</v>
      </c>
      <c r="C33609" s="6" t="s">
        <v>64621</v>
      </c>
      <c r="D33609" s="6" t="s">
        <v>64622</v>
      </c>
      <c r="E33609" s="13">
        <v>2003</v>
      </c>
      <c r="F33609" s="7"/>
      <c r="G33609" s="13" t="s">
        <v>3</v>
      </c>
      <c r="H33609" s="6" t="s">
        <v>64623</v>
      </c>
      <c r="I33609" s="4" t="s">
        <v>46797</v>
      </c>
      <c r="J33609" s="4" t="s">
        <v>903</v>
      </c>
      <c r="K33609" s="7">
        <v>1</v>
      </c>
      <c r="L33609" s="7">
        <v>66.415762674341408</v>
      </c>
      <c r="M33609" s="7"/>
      <c r="N33609" s="7">
        <v>1</v>
      </c>
      <c r="O33609" s="7" t="s">
        <v>3</v>
      </c>
      <c r="P33609" s="7" t="s">
        <v>3</v>
      </c>
      <c r="Q33609" s="7" t="s">
        <v>3</v>
      </c>
      <c r="R33609" s="7" t="s">
        <v>3</v>
      </c>
      <c r="S33609" s="7">
        <v>66.415762674341408</v>
      </c>
      <c r="T33609" s="7">
        <v>66.415762674341408</v>
      </c>
      <c r="U33609" s="7">
        <v>301.889528448085</v>
      </c>
      <c r="V33609" s="7">
        <v>301.889528448085</v>
      </c>
      <c r="W33609" s="8" t="s">
        <v>3</v>
      </c>
      <c r="X33609" s="8" t="s">
        <v>3</v>
      </c>
      <c r="Y33609" s="8" t="s">
        <v>3</v>
      </c>
      <c r="Z33609" s="8" t="s">
        <v>3</v>
      </c>
      <c r="AB33609" s="1"/>
    </row>
    <row r="33610" spans="1:28">
      <c r="A33610" s="5" t="s">
        <v>66500</v>
      </c>
      <c r="B33610" s="6" t="s">
        <v>4499</v>
      </c>
      <c r="C33610" s="6" t="s">
        <v>66501</v>
      </c>
      <c r="D33610" s="6" t="s">
        <v>66502</v>
      </c>
      <c r="E33610" s="13">
        <v>2001</v>
      </c>
      <c r="F33610" s="7"/>
      <c r="G33610" s="13" t="s">
        <v>3</v>
      </c>
      <c r="H33610" s="6" t="s">
        <v>66503</v>
      </c>
      <c r="I33610" s="4" t="s">
        <v>46797</v>
      </c>
      <c r="J33610" s="4" t="s">
        <v>903</v>
      </c>
      <c r="K33610" s="7">
        <v>1</v>
      </c>
      <c r="L33610" s="7">
        <v>13508.3581210882</v>
      </c>
      <c r="M33610" s="7"/>
      <c r="N33610" s="7">
        <v>1</v>
      </c>
      <c r="O33610" s="7">
        <v>25693.757331542201</v>
      </c>
      <c r="P33610" s="7">
        <v>25693.757331542201</v>
      </c>
      <c r="Q33610" s="7">
        <v>565.75263421750799</v>
      </c>
      <c r="R33610" s="7">
        <v>565.75263421750799</v>
      </c>
      <c r="S33610" s="7">
        <v>13508.3581210882</v>
      </c>
      <c r="T33610" s="7">
        <v>13508.3581210882</v>
      </c>
      <c r="U33610" s="7">
        <v>14271.065718535001</v>
      </c>
      <c r="V33610" s="7">
        <v>14271.065718535001</v>
      </c>
      <c r="W33610" s="8">
        <v>0.55542930270519597</v>
      </c>
      <c r="X33610" s="8">
        <v>0.55542930270519597</v>
      </c>
      <c r="Y33610" s="8">
        <v>25.22492137977104</v>
      </c>
      <c r="Z33610" s="8">
        <v>25.22492137977104</v>
      </c>
      <c r="AB33610" s="1"/>
    </row>
    <row r="33611" spans="1:28">
      <c r="A33611" s="5" t="s">
        <v>78117</v>
      </c>
      <c r="B33611" s="6" t="s">
        <v>584</v>
      </c>
      <c r="C33611" s="6" t="s">
        <v>78118</v>
      </c>
      <c r="D33611" s="6" t="s">
        <v>78119</v>
      </c>
      <c r="E33611" s="13"/>
      <c r="F33611" s="7"/>
      <c r="G33611" s="13" t="s">
        <v>3</v>
      </c>
      <c r="H33611" s="6" t="s">
        <v>78120</v>
      </c>
      <c r="I33611" s="4" t="s">
        <v>46931</v>
      </c>
      <c r="J33611" s="4" t="s">
        <v>903</v>
      </c>
      <c r="K33611" s="7"/>
      <c r="L33611" s="7">
        <v>26533.9966832504</v>
      </c>
      <c r="M33611" s="7"/>
      <c r="N33611" s="7">
        <v>1</v>
      </c>
      <c r="O33611" s="7">
        <v>27991.519592490498</v>
      </c>
      <c r="P33611" s="7">
        <v>27991.519592490498</v>
      </c>
      <c r="Q33611" s="7" t="s">
        <v>3</v>
      </c>
      <c r="R33611" s="7" t="s">
        <v>3</v>
      </c>
      <c r="S33611" s="7">
        <v>26533.9966832504</v>
      </c>
      <c r="T33611" s="7">
        <v>26533.9966832504</v>
      </c>
      <c r="U33611" s="7">
        <v>26533.9966832504</v>
      </c>
      <c r="V33611" s="7">
        <v>26533.9966832504</v>
      </c>
      <c r="W33611" s="8">
        <v>0.94792983980651346</v>
      </c>
      <c r="X33611" s="8">
        <v>0.94792983980651346</v>
      </c>
      <c r="Y33611" s="8" t="s">
        <v>3</v>
      </c>
      <c r="Z33611" s="8" t="s">
        <v>3</v>
      </c>
      <c r="AB33611" s="1"/>
    </row>
    <row r="33612" spans="1:28">
      <c r="A33612" s="5" t="s">
        <v>84506</v>
      </c>
      <c r="B33612" s="6" t="s">
        <v>127</v>
      </c>
      <c r="C33612" s="6" t="s">
        <v>46758</v>
      </c>
      <c r="D33612" s="6" t="s">
        <v>84507</v>
      </c>
      <c r="E33612" s="13">
        <v>2005</v>
      </c>
      <c r="F33612" s="7"/>
      <c r="G33612" s="13" t="s">
        <v>3</v>
      </c>
      <c r="H33612" s="6" t="s">
        <v>84508</v>
      </c>
      <c r="I33612" s="4" t="s">
        <v>46885</v>
      </c>
      <c r="J33612" s="4" t="s">
        <v>47003</v>
      </c>
      <c r="K33612" s="7">
        <v>1</v>
      </c>
      <c r="L33612" s="7">
        <v>360.03800000000001</v>
      </c>
      <c r="M33612" s="7"/>
      <c r="N33612" s="7">
        <v>1</v>
      </c>
      <c r="O33612" s="7" t="s">
        <v>3</v>
      </c>
      <c r="P33612" s="7" t="s">
        <v>3</v>
      </c>
      <c r="Q33612" s="7" t="s">
        <v>3</v>
      </c>
      <c r="R33612" s="7" t="s">
        <v>3</v>
      </c>
      <c r="S33612" s="7">
        <v>360.03800000000001</v>
      </c>
      <c r="T33612" s="7">
        <v>360.03800000000001</v>
      </c>
      <c r="U33612" s="7">
        <v>360.03800000000001</v>
      </c>
      <c r="V33612" s="7">
        <v>360.03800000000001</v>
      </c>
      <c r="W33612" s="8" t="s">
        <v>3</v>
      </c>
      <c r="X33612" s="8" t="s">
        <v>3</v>
      </c>
      <c r="Y33612" s="8" t="s">
        <v>3</v>
      </c>
      <c r="Z33612" s="8" t="s">
        <v>3</v>
      </c>
      <c r="AB33612" s="1"/>
    </row>
    <row r="33613" spans="1:28">
      <c r="A33613" s="5" t="s">
        <v>61220</v>
      </c>
      <c r="B33613" s="6" t="s">
        <v>46777</v>
      </c>
      <c r="C33613" s="6" t="s">
        <v>61221</v>
      </c>
      <c r="D33613" s="6" t="s">
        <v>61222</v>
      </c>
      <c r="E33613" s="13">
        <v>2007</v>
      </c>
      <c r="F33613" s="7"/>
      <c r="G33613" s="13" t="s">
        <v>3</v>
      </c>
      <c r="H33613" s="6" t="s">
        <v>61223</v>
      </c>
      <c r="I33613" s="4" t="s">
        <v>1528</v>
      </c>
      <c r="J33613" s="4" t="s">
        <v>46761</v>
      </c>
      <c r="K33613" s="7"/>
      <c r="L33613" s="7">
        <v>6550</v>
      </c>
      <c r="M33613" s="7"/>
      <c r="N33613" s="7">
        <v>1</v>
      </c>
      <c r="O33613" s="7" t="s">
        <v>3</v>
      </c>
      <c r="P33613" s="7" t="s">
        <v>3</v>
      </c>
      <c r="Q33613" s="7" t="s">
        <v>3</v>
      </c>
      <c r="R33613" s="7" t="s">
        <v>3</v>
      </c>
      <c r="S33613" s="7">
        <v>6550</v>
      </c>
      <c r="T33613" s="7">
        <v>6550</v>
      </c>
      <c r="U33613" s="7">
        <v>6550</v>
      </c>
      <c r="V33613" s="7">
        <v>6550</v>
      </c>
      <c r="W33613" s="8" t="s">
        <v>3</v>
      </c>
      <c r="X33613" s="8" t="s">
        <v>3</v>
      </c>
      <c r="Y33613" s="8" t="s">
        <v>3</v>
      </c>
      <c r="Z33613" s="8" t="s">
        <v>3</v>
      </c>
      <c r="AB33613" s="1"/>
    </row>
    <row r="33614" spans="1:28">
      <c r="A33614" s="5" t="s">
        <v>85478</v>
      </c>
      <c r="B33614" s="6" t="s">
        <v>172</v>
      </c>
      <c r="C33614" s="6" t="s">
        <v>51947</v>
      </c>
      <c r="D33614" s="6" t="s">
        <v>85479</v>
      </c>
      <c r="E33614" s="13"/>
      <c r="F33614" s="7"/>
      <c r="G33614" s="13" t="s">
        <v>3</v>
      </c>
      <c r="H33614" s="6" t="s">
        <v>85480</v>
      </c>
      <c r="I33614" s="4" t="s">
        <v>46931</v>
      </c>
      <c r="J33614" s="4" t="s">
        <v>903</v>
      </c>
      <c r="K33614" s="7">
        <v>1</v>
      </c>
      <c r="L33614" s="7">
        <v>24182.861122665097</v>
      </c>
      <c r="M33614" s="7"/>
      <c r="N33614" s="7">
        <v>1</v>
      </c>
      <c r="O33614" s="7" t="s">
        <v>3</v>
      </c>
      <c r="P33614" s="7" t="s">
        <v>3</v>
      </c>
      <c r="Q33614" s="7" t="s">
        <v>3</v>
      </c>
      <c r="R33614" s="7" t="s">
        <v>3</v>
      </c>
      <c r="S33614" s="7">
        <v>24182.861122665097</v>
      </c>
      <c r="T33614" s="7">
        <v>24182.861122665097</v>
      </c>
      <c r="U33614" s="7">
        <v>24182.861122665097</v>
      </c>
      <c r="V33614" s="7">
        <v>24182.861122665097</v>
      </c>
      <c r="W33614" s="8" t="s">
        <v>3</v>
      </c>
      <c r="X33614" s="8" t="s">
        <v>3</v>
      </c>
      <c r="Y33614" s="8" t="s">
        <v>3</v>
      </c>
      <c r="Z33614" s="8" t="s">
        <v>3</v>
      </c>
      <c r="AB33614" s="1"/>
    </row>
    <row r="33615" spans="1:28">
      <c r="A33615" s="5" t="s">
        <v>84239</v>
      </c>
      <c r="B33615" s="6" t="s">
        <v>46777</v>
      </c>
      <c r="C33615" s="6" t="s">
        <v>50813</v>
      </c>
      <c r="D33615" s="6" t="s">
        <v>84240</v>
      </c>
      <c r="E33615" s="13">
        <v>1959</v>
      </c>
      <c r="F33615" s="7"/>
      <c r="G33615" s="13" t="s">
        <v>3</v>
      </c>
      <c r="H33615" s="6" t="s">
        <v>84241</v>
      </c>
      <c r="I33615" s="4" t="s">
        <v>46829</v>
      </c>
      <c r="J33615" s="4" t="s">
        <v>46761</v>
      </c>
      <c r="K33615" s="7">
        <v>1</v>
      </c>
      <c r="L33615" s="7">
        <v>3628</v>
      </c>
      <c r="M33615" s="7"/>
      <c r="N33615" s="7">
        <v>1</v>
      </c>
      <c r="O33615" s="7">
        <v>5930.308</v>
      </c>
      <c r="P33615" s="7">
        <v>5930.308</v>
      </c>
      <c r="Q33615" s="7" t="s">
        <v>3</v>
      </c>
      <c r="R33615" s="7" t="s">
        <v>3</v>
      </c>
      <c r="S33615" s="7">
        <v>3628</v>
      </c>
      <c r="T33615" s="7">
        <v>3628</v>
      </c>
      <c r="U33615" s="7">
        <v>4269</v>
      </c>
      <c r="V33615" s="7">
        <v>4269</v>
      </c>
      <c r="W33615" s="8">
        <v>0.71986143046870421</v>
      </c>
      <c r="X33615" s="8">
        <v>0.71986143046870421</v>
      </c>
      <c r="Y33615" s="8" t="s">
        <v>3</v>
      </c>
      <c r="Z33615" s="8" t="s">
        <v>3</v>
      </c>
      <c r="AB33615" s="1"/>
    </row>
    <row r="33616" spans="1:28">
      <c r="A33616" s="5" t="s">
        <v>60917</v>
      </c>
      <c r="B33616" s="6" t="s">
        <v>9048</v>
      </c>
      <c r="C33616" s="6" t="s">
        <v>47013</v>
      </c>
      <c r="D33616" s="6" t="s">
        <v>60918</v>
      </c>
      <c r="E33616" s="13"/>
      <c r="F33616" s="7">
        <v>12</v>
      </c>
      <c r="G33616" s="13" t="s">
        <v>99441</v>
      </c>
      <c r="H33616" s="6" t="s">
        <v>60919</v>
      </c>
      <c r="I33616" s="4" t="s">
        <v>46885</v>
      </c>
      <c r="J33616" s="4" t="s">
        <v>1571</v>
      </c>
      <c r="K33616" s="7"/>
      <c r="L33616" s="7">
        <v>73855.243722304294</v>
      </c>
      <c r="M33616" s="7"/>
      <c r="N33616" s="7">
        <v>1</v>
      </c>
      <c r="O33616" s="7">
        <v>56493.248486057899</v>
      </c>
      <c r="P33616" s="7">
        <v>56493.248486057899</v>
      </c>
      <c r="Q33616" s="7" t="s">
        <v>3</v>
      </c>
      <c r="R33616" s="7" t="s">
        <v>3</v>
      </c>
      <c r="S33616" s="7">
        <v>73855.243722304294</v>
      </c>
      <c r="T33616" s="7">
        <v>73855.243722304294</v>
      </c>
      <c r="U33616" s="7">
        <v>73855.243722304294</v>
      </c>
      <c r="V33616" s="7">
        <v>73855.243722304294</v>
      </c>
      <c r="W33616" s="8">
        <v>1.3073286755767144</v>
      </c>
      <c r="X33616" s="8">
        <v>1.3073286755767144</v>
      </c>
      <c r="Y33616" s="8" t="s">
        <v>3</v>
      </c>
      <c r="Z33616" s="8" t="s">
        <v>3</v>
      </c>
      <c r="AB33616" s="1"/>
    </row>
    <row r="33617" spans="1:28">
      <c r="A33617" s="5" t="s">
        <v>61525</v>
      </c>
      <c r="B33617" s="6" t="s">
        <v>4127</v>
      </c>
      <c r="C33617" s="6" t="s">
        <v>48005</v>
      </c>
      <c r="D33617" s="6" t="s">
        <v>61526</v>
      </c>
      <c r="E33617" s="13">
        <v>1990</v>
      </c>
      <c r="F33617" s="7"/>
      <c r="G33617" s="13" t="s">
        <v>3</v>
      </c>
      <c r="H33617" s="6" t="s">
        <v>61527</v>
      </c>
      <c r="I33617" s="4" t="s">
        <v>54326</v>
      </c>
      <c r="J33617" s="4" t="s">
        <v>1571</v>
      </c>
      <c r="K33617" s="7">
        <v>2</v>
      </c>
      <c r="L33617" s="7">
        <v>299.39171175805376</v>
      </c>
      <c r="M33617" s="7"/>
      <c r="N33617" s="7">
        <v>2</v>
      </c>
      <c r="O33617" s="7">
        <v>138.893622994438</v>
      </c>
      <c r="P33617" s="7">
        <v>138.893622994438</v>
      </c>
      <c r="Q33617" s="7" t="s">
        <v>3</v>
      </c>
      <c r="R33617" s="7" t="s">
        <v>3</v>
      </c>
      <c r="S33617" s="7">
        <v>159.3985648753787</v>
      </c>
      <c r="T33617" s="7">
        <v>579.378005523404</v>
      </c>
      <c r="U33617" s="7">
        <v>164.5630640345602</v>
      </c>
      <c r="V33617" s="7">
        <v>600.03600216013001</v>
      </c>
      <c r="W33617" s="8">
        <v>0.13971424730911289</v>
      </c>
      <c r="X33617" s="8">
        <v>0.13971424730911289</v>
      </c>
      <c r="Y33617" s="8" t="s">
        <v>3</v>
      </c>
      <c r="Z33617" s="8" t="s">
        <v>3</v>
      </c>
      <c r="AB33617" s="1"/>
    </row>
    <row r="33618" spans="1:28">
      <c r="A33618" s="5" t="s">
        <v>86072</v>
      </c>
      <c r="B33618" s="6" t="s">
        <v>46777</v>
      </c>
      <c r="C33618" s="6" t="s">
        <v>80706</v>
      </c>
      <c r="D33618" s="6" t="s">
        <v>80707</v>
      </c>
      <c r="E33618" s="13"/>
      <c r="F33618" s="7"/>
      <c r="G33618" s="13" t="s">
        <v>3</v>
      </c>
      <c r="H33618" s="6" t="s">
        <v>80708</v>
      </c>
      <c r="I33618" s="4" t="s">
        <v>47374</v>
      </c>
      <c r="J33618" s="4" t="s">
        <v>46761</v>
      </c>
      <c r="K33618" s="7"/>
      <c r="L33618" s="7">
        <v>8158.8209999999999</v>
      </c>
      <c r="M33618" s="7"/>
      <c r="N33618" s="7">
        <v>2</v>
      </c>
      <c r="O33618" s="7">
        <v>412.911</v>
      </c>
      <c r="P33618" s="7">
        <v>412.911</v>
      </c>
      <c r="Q33618" s="7" t="s">
        <v>3</v>
      </c>
      <c r="R33618" s="7" t="s">
        <v>3</v>
      </c>
      <c r="S33618" s="7">
        <v>4425.7314999999999</v>
      </c>
      <c r="T33618" s="7">
        <v>15625</v>
      </c>
      <c r="U33618" s="7">
        <v>6055.6915000000008</v>
      </c>
      <c r="V33618" s="7">
        <v>22000</v>
      </c>
      <c r="W33618" s="8">
        <v>1.794386683813219</v>
      </c>
      <c r="X33618" s="8">
        <v>1.794386683813219</v>
      </c>
      <c r="Y33618" s="8" t="s">
        <v>3</v>
      </c>
      <c r="Z33618" s="8" t="s">
        <v>3</v>
      </c>
      <c r="AB33618" s="1"/>
    </row>
    <row r="33619" spans="1:28">
      <c r="A33619" s="5" t="s">
        <v>70280</v>
      </c>
      <c r="B33619" s="6" t="s">
        <v>17398</v>
      </c>
      <c r="C33619" s="6" t="s">
        <v>47349</v>
      </c>
      <c r="D33619" s="6" t="s">
        <v>70281</v>
      </c>
      <c r="E33619" s="13">
        <v>2002</v>
      </c>
      <c r="F33619" s="7"/>
      <c r="G33619" s="13" t="s">
        <v>99440</v>
      </c>
      <c r="H33619" s="6" t="s">
        <v>70282</v>
      </c>
      <c r="I33619" s="4" t="s">
        <v>59066</v>
      </c>
      <c r="J33619" s="4" t="s">
        <v>903</v>
      </c>
      <c r="K33619" s="7"/>
      <c r="L33619" s="7">
        <v>2948.03440788532</v>
      </c>
      <c r="M33619" s="7"/>
      <c r="N33619" s="7">
        <v>3</v>
      </c>
      <c r="O33619" s="7" t="s">
        <v>3</v>
      </c>
      <c r="P33619" s="7" t="s">
        <v>3</v>
      </c>
      <c r="Q33619" s="7" t="s">
        <v>3</v>
      </c>
      <c r="R33619" s="7" t="s">
        <v>3</v>
      </c>
      <c r="S33619" s="7">
        <v>1474.0177367077106</v>
      </c>
      <c r="T33619" s="7">
        <v>75000</v>
      </c>
      <c r="U33619" s="7">
        <v>2948.0354128094532</v>
      </c>
      <c r="V33619" s="7">
        <v>75000</v>
      </c>
      <c r="W33619" s="8" t="s">
        <v>3</v>
      </c>
      <c r="X33619" s="8" t="s">
        <v>3</v>
      </c>
      <c r="Y33619" s="8" t="s">
        <v>3</v>
      </c>
      <c r="Z33619" s="8" t="s">
        <v>3</v>
      </c>
      <c r="AB33619" s="1"/>
    </row>
    <row r="33620" spans="1:28">
      <c r="A33620" s="5" t="s">
        <v>83658</v>
      </c>
      <c r="B33620" s="6" t="s">
        <v>46777</v>
      </c>
      <c r="C33620" s="6" t="s">
        <v>83659</v>
      </c>
      <c r="D33620" s="6" t="s">
        <v>83660</v>
      </c>
      <c r="E33620" s="13">
        <v>2021</v>
      </c>
      <c r="F33620" s="7"/>
      <c r="G33620" s="13" t="s">
        <v>3</v>
      </c>
      <c r="H33620" s="6" t="s">
        <v>83661</v>
      </c>
      <c r="I33620" s="4" t="s">
        <v>46998</v>
      </c>
      <c r="J33620" s="4" t="s">
        <v>46761</v>
      </c>
      <c r="K33620" s="7">
        <v>1</v>
      </c>
      <c r="L33620" s="7">
        <v>44327</v>
      </c>
      <c r="M33620" s="7"/>
      <c r="N33620" s="7">
        <v>1</v>
      </c>
      <c r="O33620" s="7" t="s">
        <v>3</v>
      </c>
      <c r="P33620" s="7" t="s">
        <v>3</v>
      </c>
      <c r="Q33620" s="7" t="s">
        <v>3</v>
      </c>
      <c r="R33620" s="7" t="s">
        <v>3</v>
      </c>
      <c r="S33620" s="7">
        <v>44327</v>
      </c>
      <c r="T33620" s="7">
        <v>44327</v>
      </c>
      <c r="U33620" s="7">
        <v>52077</v>
      </c>
      <c r="V33620" s="7">
        <v>52077</v>
      </c>
      <c r="W33620" s="8" t="s">
        <v>3</v>
      </c>
      <c r="X33620" s="8" t="s">
        <v>3</v>
      </c>
      <c r="Y33620" s="8" t="s">
        <v>3</v>
      </c>
      <c r="Z33620" s="8" t="s">
        <v>3</v>
      </c>
      <c r="AB33620" s="1"/>
    </row>
    <row r="33621" spans="1:28">
      <c r="A33621" s="5" t="s">
        <v>85462</v>
      </c>
      <c r="B33621" s="6" t="s">
        <v>46777</v>
      </c>
      <c r="C33621" s="6" t="s">
        <v>52497</v>
      </c>
      <c r="D33621" s="6" t="s">
        <v>85463</v>
      </c>
      <c r="E33621" s="13">
        <v>2011</v>
      </c>
      <c r="F33621" s="7"/>
      <c r="G33621" s="13" t="s">
        <v>3</v>
      </c>
      <c r="H33621" s="6" t="s">
        <v>85464</v>
      </c>
      <c r="I33621" s="4" t="s">
        <v>48988</v>
      </c>
      <c r="J33621" s="4" t="s">
        <v>46761</v>
      </c>
      <c r="K33621" s="7">
        <v>1</v>
      </c>
      <c r="L33621" s="7">
        <v>25400</v>
      </c>
      <c r="M33621" s="7"/>
      <c r="N33621" s="7">
        <v>3</v>
      </c>
      <c r="O33621" s="7" t="s">
        <v>3</v>
      </c>
      <c r="P33621" s="7" t="s">
        <v>3</v>
      </c>
      <c r="Q33621" s="7" t="s">
        <v>3</v>
      </c>
      <c r="R33621" s="7" t="s">
        <v>3</v>
      </c>
      <c r="S33621" s="7">
        <v>19300</v>
      </c>
      <c r="T33621" s="7">
        <v>109781</v>
      </c>
      <c r="U33621" s="7">
        <v>27766.666500000003</v>
      </c>
      <c r="V33621" s="7">
        <v>129500</v>
      </c>
      <c r="W33621" s="8" t="s">
        <v>3</v>
      </c>
      <c r="X33621" s="8" t="s">
        <v>3</v>
      </c>
      <c r="Y33621" s="8" t="s">
        <v>3</v>
      </c>
      <c r="Z33621" s="8" t="s">
        <v>3</v>
      </c>
      <c r="AB33621" s="1"/>
    </row>
    <row r="33622" spans="1:28">
      <c r="A33622" s="5" t="s">
        <v>54099</v>
      </c>
      <c r="B33622" s="6" t="s">
        <v>1895</v>
      </c>
      <c r="C33622" s="6" t="s">
        <v>50257</v>
      </c>
      <c r="D33622" s="6" t="s">
        <v>54100</v>
      </c>
      <c r="E33622" s="13"/>
      <c r="F33622" s="7"/>
      <c r="G33622" s="13" t="s">
        <v>3</v>
      </c>
      <c r="H33622" s="6" t="s">
        <v>54101</v>
      </c>
      <c r="I33622" s="4" t="s">
        <v>46885</v>
      </c>
      <c r="J33622" s="4" t="s">
        <v>903</v>
      </c>
      <c r="K33622" s="7"/>
      <c r="L33622" s="7">
        <v>1347.8106377977801</v>
      </c>
      <c r="M33622" s="7"/>
      <c r="N33622" s="7">
        <v>1</v>
      </c>
      <c r="O33622" s="7" t="s">
        <v>3</v>
      </c>
      <c r="P33622" s="7" t="s">
        <v>3</v>
      </c>
      <c r="Q33622" s="7" t="s">
        <v>3</v>
      </c>
      <c r="R33622" s="7" t="s">
        <v>3</v>
      </c>
      <c r="S33622" s="7">
        <v>1347.8106377977801</v>
      </c>
      <c r="T33622" s="7">
        <v>1347.8106377977801</v>
      </c>
      <c r="U33622" s="7">
        <v>29163.361292933801</v>
      </c>
      <c r="V33622" s="7">
        <v>29163.361292933801</v>
      </c>
      <c r="W33622" s="8" t="s">
        <v>3</v>
      </c>
      <c r="X33622" s="8" t="s">
        <v>3</v>
      </c>
      <c r="Y33622" s="8" t="s">
        <v>3</v>
      </c>
      <c r="Z33622" s="8" t="s">
        <v>3</v>
      </c>
      <c r="AB33622" s="1"/>
    </row>
    <row r="33623" spans="1:28">
      <c r="A33623" s="5" t="s">
        <v>70028</v>
      </c>
      <c r="B33623" s="6" t="s">
        <v>9312</v>
      </c>
      <c r="C33623" s="6" t="s">
        <v>52402</v>
      </c>
      <c r="D33623" s="6" t="s">
        <v>3</v>
      </c>
      <c r="E33623" s="13"/>
      <c r="F33623" s="7"/>
      <c r="G33623" s="13" t="s">
        <v>3</v>
      </c>
      <c r="H33623" s="6" t="s">
        <v>70029</v>
      </c>
      <c r="I33623" s="4" t="s">
        <v>46846</v>
      </c>
      <c r="J33623" s="4" t="s">
        <v>1571</v>
      </c>
      <c r="K33623" s="7"/>
      <c r="L33623" s="7">
        <v>3235.12444932982</v>
      </c>
      <c r="M33623" s="7"/>
      <c r="N33623" s="7">
        <v>1</v>
      </c>
      <c r="O33623" s="7">
        <v>27088.875861873799</v>
      </c>
      <c r="P33623" s="7">
        <v>27088.875861873799</v>
      </c>
      <c r="Q33623" s="7">
        <v>2410.6611393251401</v>
      </c>
      <c r="R33623" s="7">
        <v>2410.6611393251401</v>
      </c>
      <c r="S33623" s="7">
        <v>3235.12444932982</v>
      </c>
      <c r="T33623" s="7">
        <v>3235.12444932982</v>
      </c>
      <c r="U33623" s="7">
        <v>106235.56668967301</v>
      </c>
      <c r="V33623" s="7">
        <v>106235.56668967301</v>
      </c>
      <c r="W33623" s="8">
        <v>3.9217414274172269</v>
      </c>
      <c r="X33623" s="8">
        <v>3.9217414274172269</v>
      </c>
      <c r="Y33623" s="8">
        <v>44.069058465601451</v>
      </c>
      <c r="Z33623" s="8">
        <v>44.069058465601451</v>
      </c>
      <c r="AB33623" s="1"/>
    </row>
    <row r="33624" spans="1:28">
      <c r="A33624" s="5" t="s">
        <v>94125</v>
      </c>
      <c r="B33624" s="6" t="s">
        <v>4499</v>
      </c>
      <c r="C33624" s="6" t="s">
        <v>47291</v>
      </c>
      <c r="D33624" s="6" t="s">
        <v>94126</v>
      </c>
      <c r="E33624" s="13">
        <v>2012</v>
      </c>
      <c r="F33624" s="7"/>
      <c r="G33624" s="13" t="s">
        <v>3</v>
      </c>
      <c r="H33624" s="6" t="s">
        <v>94127</v>
      </c>
      <c r="I33624" s="4" t="s">
        <v>64229</v>
      </c>
      <c r="J33624" s="4" t="s">
        <v>903</v>
      </c>
      <c r="K33624" s="7"/>
      <c r="L33624" s="7">
        <v>67283.543511135096</v>
      </c>
      <c r="M33624" s="7"/>
      <c r="N33624" s="7">
        <v>3</v>
      </c>
      <c r="O33624" s="7" t="s">
        <v>3</v>
      </c>
      <c r="P33624" s="7" t="s">
        <v>3</v>
      </c>
      <c r="Q33624" s="7" t="s">
        <v>3</v>
      </c>
      <c r="R33624" s="7" t="s">
        <v>3</v>
      </c>
      <c r="S33624" s="7">
        <v>35010.529118157552</v>
      </c>
      <c r="T33624" s="7">
        <v>87348.426244492497</v>
      </c>
      <c r="U33624" s="7">
        <v>35010.529118157552</v>
      </c>
      <c r="V33624" s="7">
        <v>88040.882624686696</v>
      </c>
      <c r="W33624" s="8" t="s">
        <v>3</v>
      </c>
      <c r="X33624" s="8" t="s">
        <v>3</v>
      </c>
      <c r="Y33624" s="8" t="s">
        <v>3</v>
      </c>
      <c r="Z33624" s="8" t="s">
        <v>3</v>
      </c>
      <c r="AB33624" s="1"/>
    </row>
    <row r="33625" spans="1:28">
      <c r="A33625" s="5" t="s">
        <v>62279</v>
      </c>
      <c r="B33625" s="6" t="s">
        <v>29238</v>
      </c>
      <c r="C33625" s="6" t="s">
        <v>56072</v>
      </c>
      <c r="D33625" s="6" t="s">
        <v>62280</v>
      </c>
      <c r="E33625" s="13">
        <v>2021</v>
      </c>
      <c r="F33625" s="7"/>
      <c r="G33625" s="13" t="s">
        <v>3</v>
      </c>
      <c r="H33625" s="6" t="s">
        <v>62281</v>
      </c>
      <c r="I33625" s="4" t="s">
        <v>46756</v>
      </c>
      <c r="J33625" s="4" t="s">
        <v>46761</v>
      </c>
      <c r="K33625" s="7">
        <v>1</v>
      </c>
      <c r="L33625" s="7">
        <v>700</v>
      </c>
      <c r="M33625" s="7"/>
      <c r="N33625" s="7">
        <v>1</v>
      </c>
      <c r="O33625" s="7" t="s">
        <v>3</v>
      </c>
      <c r="P33625" s="7" t="s">
        <v>3</v>
      </c>
      <c r="Q33625" s="7" t="s">
        <v>3</v>
      </c>
      <c r="R33625" s="7" t="s">
        <v>3</v>
      </c>
      <c r="S33625" s="7">
        <v>700</v>
      </c>
      <c r="T33625" s="7">
        <v>700</v>
      </c>
      <c r="U33625" s="7">
        <v>700</v>
      </c>
      <c r="V33625" s="7">
        <v>700</v>
      </c>
      <c r="W33625" s="8" t="s">
        <v>3</v>
      </c>
      <c r="X33625" s="8" t="s">
        <v>3</v>
      </c>
      <c r="Y33625" s="8" t="s">
        <v>3</v>
      </c>
      <c r="Z33625" s="8" t="s">
        <v>3</v>
      </c>
      <c r="AB33625" s="1"/>
    </row>
    <row r="33626" spans="1:28">
      <c r="A33626" s="5" t="s">
        <v>72259</v>
      </c>
      <c r="B33626" s="6" t="s">
        <v>4499</v>
      </c>
      <c r="C33626" s="6" t="s">
        <v>47291</v>
      </c>
      <c r="D33626" s="6" t="s">
        <v>72260</v>
      </c>
      <c r="E33626" s="13">
        <v>2006</v>
      </c>
      <c r="F33626" s="7"/>
      <c r="G33626" s="13" t="s">
        <v>3</v>
      </c>
      <c r="H33626" s="6" t="s">
        <v>72261</v>
      </c>
      <c r="I33626" s="4" t="s">
        <v>72262</v>
      </c>
      <c r="J33626" s="4" t="s">
        <v>903</v>
      </c>
      <c r="K33626" s="7"/>
      <c r="L33626" s="7">
        <v>2858.337473388925</v>
      </c>
      <c r="M33626" s="7"/>
      <c r="N33626" s="7">
        <v>10</v>
      </c>
      <c r="O33626" s="7">
        <v>2534.30320119525</v>
      </c>
      <c r="P33626" s="7">
        <v>29152.394919465802</v>
      </c>
      <c r="Q33626" s="7" t="s">
        <v>3</v>
      </c>
      <c r="R33626" s="7" t="s">
        <v>3</v>
      </c>
      <c r="S33626" s="7">
        <v>1170.1971849945326</v>
      </c>
      <c r="T33626" s="7">
        <v>20644.930133297901</v>
      </c>
      <c r="U33626" s="7">
        <v>1648.3358146492951</v>
      </c>
      <c r="V33626" s="7">
        <v>31499.9202793062</v>
      </c>
      <c r="W33626" s="8">
        <v>0.32643894745058322</v>
      </c>
      <c r="X33626" s="8">
        <v>2.1070147811201658</v>
      </c>
      <c r="Y33626" s="8" t="s">
        <v>3</v>
      </c>
      <c r="Z33626" s="8" t="s">
        <v>3</v>
      </c>
      <c r="AB33626" s="1"/>
    </row>
    <row r="33627" spans="1:28">
      <c r="A33627" s="5" t="s">
        <v>93128</v>
      </c>
      <c r="B33627" s="6" t="s">
        <v>5294</v>
      </c>
      <c r="C33627" s="6" t="s">
        <v>66480</v>
      </c>
      <c r="D33627" s="6" t="s">
        <v>93129</v>
      </c>
      <c r="E33627" s="13">
        <v>1982</v>
      </c>
      <c r="F33627" s="7"/>
      <c r="G33627" s="13" t="s">
        <v>3</v>
      </c>
      <c r="H33627" s="6" t="s">
        <v>93130</v>
      </c>
      <c r="I33627" s="4" t="s">
        <v>176</v>
      </c>
      <c r="J33627" s="4" t="s">
        <v>903</v>
      </c>
      <c r="K33627" s="7"/>
      <c r="L33627" s="7">
        <v>4718.8133603670894</v>
      </c>
      <c r="M33627" s="7"/>
      <c r="N33627" s="7">
        <v>1</v>
      </c>
      <c r="O33627" s="7">
        <v>2602.4543699822798</v>
      </c>
      <c r="P33627" s="7">
        <v>2602.4543699822798</v>
      </c>
      <c r="Q33627" s="7" t="s">
        <v>3</v>
      </c>
      <c r="R33627" s="7" t="s">
        <v>3</v>
      </c>
      <c r="S33627" s="7">
        <v>4718.8133603670894</v>
      </c>
      <c r="T33627" s="7">
        <v>4718.8133603670894</v>
      </c>
      <c r="U33627" s="7">
        <v>6017.2864778801295</v>
      </c>
      <c r="V33627" s="7">
        <v>6017.2864778801295</v>
      </c>
      <c r="W33627" s="8">
        <v>2.3121583022879673</v>
      </c>
      <c r="X33627" s="8">
        <v>2.3121583022879673</v>
      </c>
      <c r="Y33627" s="8" t="s">
        <v>3</v>
      </c>
      <c r="Z33627" s="8" t="s">
        <v>3</v>
      </c>
      <c r="AB33627" s="1"/>
    </row>
    <row r="33628" spans="1:28">
      <c r="A33628" s="5" t="s">
        <v>77587</v>
      </c>
      <c r="B33628" s="6" t="s">
        <v>519</v>
      </c>
      <c r="C33628" s="6" t="s">
        <v>77588</v>
      </c>
      <c r="D33628" s="6" t="s">
        <v>77589</v>
      </c>
      <c r="E33628" s="13">
        <v>2011</v>
      </c>
      <c r="F33628" s="7"/>
      <c r="G33628" s="13" t="s">
        <v>3</v>
      </c>
      <c r="H33628" s="6" t="s">
        <v>77590</v>
      </c>
      <c r="I33628" s="4" t="s">
        <v>47374</v>
      </c>
      <c r="J33628" s="4" t="s">
        <v>903</v>
      </c>
      <c r="K33628" s="7"/>
      <c r="L33628" s="7">
        <v>3652.1518894851652</v>
      </c>
      <c r="M33628" s="7"/>
      <c r="N33628" s="7">
        <v>4</v>
      </c>
      <c r="O33628" s="7">
        <v>570.86659201996201</v>
      </c>
      <c r="P33628" s="7">
        <v>5262.4056833882096</v>
      </c>
      <c r="Q33628" s="7" t="s">
        <v>3</v>
      </c>
      <c r="R33628" s="7" t="s">
        <v>3</v>
      </c>
      <c r="S33628" s="7">
        <v>1779.6003216958245</v>
      </c>
      <c r="T33628" s="7">
        <v>5552.9131985731301</v>
      </c>
      <c r="U33628" s="7">
        <v>1779.6003216958245</v>
      </c>
      <c r="V33628" s="7">
        <v>5706.9534400586599</v>
      </c>
      <c r="W33628" s="8">
        <v>0.98791680153223205</v>
      </c>
      <c r="X33628" s="8">
        <v>1.8667923807463354</v>
      </c>
      <c r="Y33628" s="8" t="s">
        <v>3</v>
      </c>
      <c r="Z33628" s="8" t="s">
        <v>3</v>
      </c>
      <c r="AB33628" s="1"/>
    </row>
    <row r="33629" spans="1:28">
      <c r="A33629" s="5" t="s">
        <v>69091</v>
      </c>
      <c r="B33629" s="6" t="s">
        <v>6817</v>
      </c>
      <c r="C33629" s="6" t="s">
        <v>69092</v>
      </c>
      <c r="D33629" s="6" t="s">
        <v>3</v>
      </c>
      <c r="E33629" s="13">
        <v>2005</v>
      </c>
      <c r="F33629" s="7"/>
      <c r="G33629" s="13" t="s">
        <v>3</v>
      </c>
      <c r="H33629" s="6" t="s">
        <v>69093</v>
      </c>
      <c r="I33629" s="4" t="s">
        <v>47111</v>
      </c>
      <c r="J33629" s="4" t="s">
        <v>47003</v>
      </c>
      <c r="K33629" s="7">
        <v>1</v>
      </c>
      <c r="L33629" s="7">
        <v>66938.545860620798</v>
      </c>
      <c r="M33629" s="7"/>
      <c r="N33629" s="7">
        <v>2</v>
      </c>
      <c r="O33629" s="7">
        <v>16355.138243233099</v>
      </c>
      <c r="P33629" s="7">
        <v>16355.138243233099</v>
      </c>
      <c r="Q33629" s="7">
        <v>2236.84749010934</v>
      </c>
      <c r="R33629" s="7">
        <v>2236.84749010934</v>
      </c>
      <c r="S33629" s="7">
        <v>61599.043922676807</v>
      </c>
      <c r="T33629" s="7">
        <v>77617.549736508809</v>
      </c>
      <c r="U33629" s="7">
        <v>65951.525647111179</v>
      </c>
      <c r="V33629" s="7">
        <v>77617.549736508809</v>
      </c>
      <c r="W33629" s="8">
        <v>3.7947004805247464</v>
      </c>
      <c r="X33629" s="8">
        <v>3.7947004805247464</v>
      </c>
      <c r="Y33629" s="8">
        <v>27.745678337512221</v>
      </c>
      <c r="Z33629" s="8">
        <v>27.745678337512221</v>
      </c>
      <c r="AB33629" s="1"/>
    </row>
    <row r="33630" spans="1:28">
      <c r="A33630" s="5" t="s">
        <v>55133</v>
      </c>
      <c r="B33630" s="6" t="s">
        <v>9312</v>
      </c>
      <c r="C33630" s="6" t="s">
        <v>50181</v>
      </c>
      <c r="D33630" s="6" t="s">
        <v>55134</v>
      </c>
      <c r="E33630" s="13"/>
      <c r="F33630" s="7"/>
      <c r="G33630" s="13" t="s">
        <v>3</v>
      </c>
      <c r="H33630" s="6" t="s">
        <v>55135</v>
      </c>
      <c r="I33630" s="4" t="s">
        <v>47420</v>
      </c>
      <c r="J33630" s="4" t="s">
        <v>1571</v>
      </c>
      <c r="K33630" s="7"/>
      <c r="L33630" s="7">
        <v>72536.403993470783</v>
      </c>
      <c r="M33630" s="7"/>
      <c r="N33630" s="7">
        <v>2</v>
      </c>
      <c r="O33630" s="7" t="s">
        <v>3</v>
      </c>
      <c r="P33630" s="7" t="s">
        <v>3</v>
      </c>
      <c r="Q33630" s="7" t="s">
        <v>3</v>
      </c>
      <c r="R33630" s="7" t="s">
        <v>3</v>
      </c>
      <c r="S33630" s="7">
        <v>36323.689564182685</v>
      </c>
      <c r="T33630" s="7">
        <v>144961.83285204699</v>
      </c>
      <c r="U33630" s="7">
        <v>38649.115446770236</v>
      </c>
      <c r="V33630" s="7">
        <v>154012.38212974102</v>
      </c>
      <c r="W33630" s="8" t="s">
        <v>3</v>
      </c>
      <c r="X33630" s="8" t="s">
        <v>3</v>
      </c>
      <c r="Y33630" s="8" t="s">
        <v>3</v>
      </c>
      <c r="Z33630" s="8" t="s">
        <v>3</v>
      </c>
      <c r="AB33630" s="1"/>
    </row>
    <row r="33631" spans="1:28">
      <c r="A33631" s="5" t="s">
        <v>51392</v>
      </c>
      <c r="B33631" s="6" t="s">
        <v>10632</v>
      </c>
      <c r="C33631" s="6" t="s">
        <v>48922</v>
      </c>
      <c r="D33631" s="6" t="s">
        <v>51393</v>
      </c>
      <c r="E33631" s="13">
        <v>2001</v>
      </c>
      <c r="F33631" s="7"/>
      <c r="G33631" s="13" t="s">
        <v>3</v>
      </c>
      <c r="H33631" s="6" t="s">
        <v>51394</v>
      </c>
      <c r="I33631" s="4" t="s">
        <v>47374</v>
      </c>
      <c r="J33631" s="4" t="s">
        <v>46830</v>
      </c>
      <c r="K33631" s="7"/>
      <c r="L33631" s="7">
        <v>658.54875928031549</v>
      </c>
      <c r="M33631" s="7"/>
      <c r="N33631" s="7">
        <v>2</v>
      </c>
      <c r="O33631" s="7">
        <v>1370</v>
      </c>
      <c r="P33631" s="7">
        <v>1370</v>
      </c>
      <c r="Q33631" s="7" t="s">
        <v>3</v>
      </c>
      <c r="R33631" s="7" t="s">
        <v>3</v>
      </c>
      <c r="S33631" s="7">
        <v>650.32313892047318</v>
      </c>
      <c r="T33631" s="7">
        <v>675</v>
      </c>
      <c r="U33631" s="7">
        <v>681.20261699956268</v>
      </c>
      <c r="V33631" s="7">
        <v>699.81046799825094</v>
      </c>
      <c r="W33631" s="8">
        <v>0.49270072992700731</v>
      </c>
      <c r="X33631" s="8">
        <v>0.49270072992700731</v>
      </c>
      <c r="Y33631" s="8" t="s">
        <v>3</v>
      </c>
      <c r="Z33631" s="8" t="s">
        <v>3</v>
      </c>
      <c r="AB33631" s="1"/>
    </row>
    <row r="33632" spans="1:28">
      <c r="A33632" s="5" t="s">
        <v>63113</v>
      </c>
      <c r="B33632" s="6" t="s">
        <v>1895</v>
      </c>
      <c r="C33632" s="6" t="s">
        <v>63114</v>
      </c>
      <c r="D33632" s="6" t="s">
        <v>63115</v>
      </c>
      <c r="E33632" s="13">
        <v>2007</v>
      </c>
      <c r="F33632" s="7"/>
      <c r="G33632" s="13" t="s">
        <v>3</v>
      </c>
      <c r="H33632" s="6" t="s">
        <v>63116</v>
      </c>
      <c r="I33632" s="4" t="s">
        <v>1528</v>
      </c>
      <c r="J33632" s="4" t="s">
        <v>903</v>
      </c>
      <c r="K33632" s="7">
        <v>1</v>
      </c>
      <c r="L33632" s="7">
        <v>4722.6459244978496</v>
      </c>
      <c r="M33632" s="7"/>
      <c r="N33632" s="7">
        <v>1</v>
      </c>
      <c r="O33632" s="7">
        <v>222.84601320820099</v>
      </c>
      <c r="P33632" s="7">
        <v>222.84601320820099</v>
      </c>
      <c r="Q33632" s="7" t="s">
        <v>3</v>
      </c>
      <c r="R33632" s="7" t="s">
        <v>3</v>
      </c>
      <c r="S33632" s="7">
        <v>4722.6459244978496</v>
      </c>
      <c r="T33632" s="7">
        <v>4722.6459244978496</v>
      </c>
      <c r="U33632" s="7">
        <v>14522.785797078599</v>
      </c>
      <c r="V33632" s="7">
        <v>14522.785797078599</v>
      </c>
      <c r="W33632" s="8">
        <v>65.16960114296603</v>
      </c>
      <c r="X33632" s="8">
        <v>65.16960114296603</v>
      </c>
      <c r="Y33632" s="8" t="s">
        <v>3</v>
      </c>
      <c r="Z33632" s="8" t="s">
        <v>3</v>
      </c>
      <c r="AB33632" s="1"/>
    </row>
    <row r="33633" spans="1:28">
      <c r="A33633" s="5" t="s">
        <v>68507</v>
      </c>
      <c r="B33633" s="6" t="s">
        <v>4281</v>
      </c>
      <c r="C33633" s="6" t="s">
        <v>4281</v>
      </c>
      <c r="D33633" s="6" t="s">
        <v>68508</v>
      </c>
      <c r="E33633" s="13">
        <v>2003</v>
      </c>
      <c r="F33633" s="7"/>
      <c r="G33633" s="13" t="s">
        <v>3</v>
      </c>
      <c r="H33633" s="6" t="s">
        <v>68509</v>
      </c>
      <c r="I33633" s="4" t="s">
        <v>57074</v>
      </c>
      <c r="J33633" s="4" t="s">
        <v>903</v>
      </c>
      <c r="K33633" s="7">
        <v>1</v>
      </c>
      <c r="L33633" s="7">
        <v>2873.7202472017248</v>
      </c>
      <c r="M33633" s="7"/>
      <c r="N33633" s="7">
        <v>4</v>
      </c>
      <c r="O33633" s="7">
        <v>9447.7182732750807</v>
      </c>
      <c r="P33633" s="7">
        <v>12990.6126257532</v>
      </c>
      <c r="Q33633" s="7" t="s">
        <v>3</v>
      </c>
      <c r="R33633" s="7" t="s">
        <v>3</v>
      </c>
      <c r="S33633" s="7">
        <v>2299.7478098109204</v>
      </c>
      <c r="T33633" s="7">
        <v>4007.5572349410995</v>
      </c>
      <c r="U33633" s="7">
        <v>2442.3251980279397</v>
      </c>
      <c r="V33633" s="7">
        <v>8799.7332740608999</v>
      </c>
      <c r="W33633" s="8">
        <v>0.30361490289301107</v>
      </c>
      <c r="X33633" s="8">
        <v>0.67739170796424919</v>
      </c>
      <c r="Y33633" s="8" t="s">
        <v>3</v>
      </c>
      <c r="Z33633" s="8" t="s">
        <v>3</v>
      </c>
      <c r="AB33633" s="1"/>
    </row>
    <row r="33634" spans="1:28">
      <c r="A33634" s="5" t="s">
        <v>95524</v>
      </c>
      <c r="B33634" s="6" t="s">
        <v>10650</v>
      </c>
      <c r="C33634" s="6" t="s">
        <v>48638</v>
      </c>
      <c r="D33634" s="6" t="s">
        <v>95525</v>
      </c>
      <c r="E33634" s="13"/>
      <c r="F33634" s="7"/>
      <c r="G33634" s="13" t="s">
        <v>3</v>
      </c>
      <c r="H33634" s="6" t="s">
        <v>95526</v>
      </c>
      <c r="I33634" s="4" t="s">
        <v>47025</v>
      </c>
      <c r="J33634" s="4" t="s">
        <v>46761</v>
      </c>
      <c r="K33634" s="7"/>
      <c r="L33634" s="7">
        <v>120000</v>
      </c>
      <c r="M33634" s="7"/>
      <c r="N33634" s="7">
        <v>1</v>
      </c>
      <c r="O33634" s="7" t="s">
        <v>3</v>
      </c>
      <c r="P33634" s="7" t="s">
        <v>3</v>
      </c>
      <c r="Q33634" s="7" t="s">
        <v>3</v>
      </c>
      <c r="R33634" s="7" t="s">
        <v>3</v>
      </c>
      <c r="S33634" s="7">
        <v>120000</v>
      </c>
      <c r="T33634" s="7">
        <v>120000</v>
      </c>
      <c r="U33634" s="7">
        <v>600000</v>
      </c>
      <c r="V33634" s="7">
        <v>600000</v>
      </c>
      <c r="W33634" s="8" t="s">
        <v>3</v>
      </c>
      <c r="X33634" s="8" t="s">
        <v>3</v>
      </c>
      <c r="Y33634" s="8" t="s">
        <v>3</v>
      </c>
      <c r="Z33634" s="8" t="s">
        <v>3</v>
      </c>
      <c r="AB33634" s="1"/>
    </row>
    <row r="33635" spans="1:28">
      <c r="A33635" s="5" t="s">
        <v>68584</v>
      </c>
      <c r="B33635" s="6" t="s">
        <v>17226</v>
      </c>
      <c r="C33635" s="6" t="s">
        <v>51130</v>
      </c>
      <c r="D33635" s="6" t="s">
        <v>68585</v>
      </c>
      <c r="E33635" s="13"/>
      <c r="F33635" s="7"/>
      <c r="G33635" s="13" t="s">
        <v>3</v>
      </c>
      <c r="H33635" s="6" t="s">
        <v>68586</v>
      </c>
      <c r="I33635" s="4" t="s">
        <v>46885</v>
      </c>
      <c r="J33635" s="4" t="s">
        <v>903</v>
      </c>
      <c r="K33635" s="7"/>
      <c r="L33635" s="7">
        <v>100000</v>
      </c>
      <c r="M33635" s="7"/>
      <c r="N33635" s="7">
        <v>1</v>
      </c>
      <c r="O33635" s="7" t="s">
        <v>3</v>
      </c>
      <c r="P33635" s="7" t="s">
        <v>3</v>
      </c>
      <c r="Q33635" s="7" t="s">
        <v>3</v>
      </c>
      <c r="R33635" s="7" t="s">
        <v>3</v>
      </c>
      <c r="S33635" s="7">
        <v>100000</v>
      </c>
      <c r="T33635" s="7">
        <v>100000</v>
      </c>
      <c r="U33635" s="7">
        <v>100000</v>
      </c>
      <c r="V33635" s="7">
        <v>100000</v>
      </c>
      <c r="W33635" s="8" t="s">
        <v>3</v>
      </c>
      <c r="X33635" s="8" t="s">
        <v>3</v>
      </c>
      <c r="Y33635" s="8" t="s">
        <v>3</v>
      </c>
      <c r="Z33635" s="8" t="s">
        <v>3</v>
      </c>
      <c r="AB33635" s="1"/>
    </row>
    <row r="33636" spans="1:28">
      <c r="A33636" s="5" t="s">
        <v>85610</v>
      </c>
      <c r="B33636" s="6" t="s">
        <v>5294</v>
      </c>
      <c r="C33636" s="6" t="s">
        <v>48316</v>
      </c>
      <c r="D33636" s="6" t="s">
        <v>65511</v>
      </c>
      <c r="E33636" s="13">
        <v>2017</v>
      </c>
      <c r="F33636" s="7"/>
      <c r="G33636" s="13" t="s">
        <v>3</v>
      </c>
      <c r="H33636" s="6" t="s">
        <v>65512</v>
      </c>
      <c r="I33636" s="4" t="s">
        <v>46797</v>
      </c>
      <c r="J33636" s="4" t="s">
        <v>903</v>
      </c>
      <c r="K33636" s="7">
        <v>1</v>
      </c>
      <c r="L33636" s="7">
        <v>462.88700990498501</v>
      </c>
      <c r="M33636" s="7"/>
      <c r="N33636" s="7">
        <v>1</v>
      </c>
      <c r="O33636" s="7">
        <v>3282.0645286591498</v>
      </c>
      <c r="P33636" s="7">
        <v>3282.0645286591498</v>
      </c>
      <c r="Q33636" s="7" t="s">
        <v>3</v>
      </c>
      <c r="R33636" s="7" t="s">
        <v>3</v>
      </c>
      <c r="S33636" s="7">
        <v>462.88700990498501</v>
      </c>
      <c r="T33636" s="7">
        <v>462.88700990498501</v>
      </c>
      <c r="U33636" s="7">
        <v>462.88700990498501</v>
      </c>
      <c r="V33636" s="7">
        <v>462.88700990498501</v>
      </c>
      <c r="W33636" s="8">
        <v>0.14103531660119195</v>
      </c>
      <c r="X33636" s="8">
        <v>0.14103531660119195</v>
      </c>
      <c r="Y33636" s="8" t="s">
        <v>3</v>
      </c>
      <c r="Z33636" s="8" t="s">
        <v>3</v>
      </c>
      <c r="AB33636" s="1"/>
    </row>
    <row r="33637" spans="1:28">
      <c r="A33637" s="5" t="s">
        <v>65510</v>
      </c>
      <c r="B33637" s="6" t="s">
        <v>5294</v>
      </c>
      <c r="C33637" s="6" t="s">
        <v>48316</v>
      </c>
      <c r="D33637" s="6" t="s">
        <v>65511</v>
      </c>
      <c r="E33637" s="13">
        <v>2017</v>
      </c>
      <c r="F33637" s="7"/>
      <c r="G33637" s="13" t="s">
        <v>3</v>
      </c>
      <c r="H33637" s="6" t="s">
        <v>65512</v>
      </c>
      <c r="I33637" s="4" t="s">
        <v>57074</v>
      </c>
      <c r="J33637" s="4" t="s">
        <v>903</v>
      </c>
      <c r="K33637" s="7">
        <v>2</v>
      </c>
      <c r="L33637" s="7">
        <v>354.62292942853901</v>
      </c>
      <c r="M33637" s="7"/>
      <c r="N33637" s="7">
        <v>3</v>
      </c>
      <c r="O33637" s="7">
        <v>2332.1915935572702</v>
      </c>
      <c r="P33637" s="7">
        <v>8488.2853319538808</v>
      </c>
      <c r="Q33637" s="7" t="s">
        <v>3</v>
      </c>
      <c r="R33637" s="7" t="s">
        <v>3</v>
      </c>
      <c r="S33637" s="7">
        <v>323.68774094530897</v>
      </c>
      <c r="T33637" s="7">
        <v>1541.9262335994699</v>
      </c>
      <c r="U33637" s="7">
        <v>323.68774094530897</v>
      </c>
      <c r="V33637" s="7">
        <v>1541.9262335994699</v>
      </c>
      <c r="W33637" s="8">
        <v>0.11496336461107631</v>
      </c>
      <c r="X33637" s="8">
        <v>0.1816534403944855</v>
      </c>
      <c r="Y33637" s="8" t="s">
        <v>3</v>
      </c>
      <c r="Z33637" s="8" t="s">
        <v>3</v>
      </c>
      <c r="AB33637" s="1"/>
    </row>
    <row r="33638" spans="1:28">
      <c r="A33638" s="5" t="s">
        <v>62953</v>
      </c>
      <c r="B33638" s="6" t="s">
        <v>4127</v>
      </c>
      <c r="C33638" s="6" t="s">
        <v>47229</v>
      </c>
      <c r="D33638" s="6" t="s">
        <v>62954</v>
      </c>
      <c r="E33638" s="13">
        <v>1981</v>
      </c>
      <c r="F33638" s="7"/>
      <c r="G33638" s="13" t="s">
        <v>3</v>
      </c>
      <c r="H33638" s="6" t="s">
        <v>62955</v>
      </c>
      <c r="I33638" s="4" t="s">
        <v>46797</v>
      </c>
      <c r="J33638" s="4" t="s">
        <v>1571</v>
      </c>
      <c r="K33638" s="7">
        <v>1</v>
      </c>
      <c r="L33638" s="7">
        <v>1622.05832034369</v>
      </c>
      <c r="M33638" s="7"/>
      <c r="N33638" s="7">
        <v>1</v>
      </c>
      <c r="O33638" s="7" t="s">
        <v>3</v>
      </c>
      <c r="P33638" s="7" t="s">
        <v>3</v>
      </c>
      <c r="Q33638" s="7" t="s">
        <v>3</v>
      </c>
      <c r="R33638" s="7" t="s">
        <v>3</v>
      </c>
      <c r="S33638" s="7">
        <v>1622.05832034369</v>
      </c>
      <c r="T33638" s="7">
        <v>1622.05832034369</v>
      </c>
      <c r="U33638" s="7">
        <v>1622.05832034369</v>
      </c>
      <c r="V33638" s="7">
        <v>1622.05832034369</v>
      </c>
      <c r="W33638" s="8" t="s">
        <v>3</v>
      </c>
      <c r="X33638" s="8" t="s">
        <v>3</v>
      </c>
      <c r="Y33638" s="8" t="s">
        <v>3</v>
      </c>
      <c r="Z33638" s="8" t="s">
        <v>3</v>
      </c>
      <c r="AB33638" s="1"/>
    </row>
    <row r="33639" spans="1:28">
      <c r="A33639" s="5" t="s">
        <v>94856</v>
      </c>
      <c r="B33639" s="6" t="s">
        <v>46777</v>
      </c>
      <c r="C33639" s="6" t="s">
        <v>47730</v>
      </c>
      <c r="D33639" s="6" t="s">
        <v>94857</v>
      </c>
      <c r="E33639" s="13">
        <v>1999</v>
      </c>
      <c r="F33639" s="7"/>
      <c r="G33639" s="13" t="s">
        <v>3</v>
      </c>
      <c r="H33639" s="6" t="s">
        <v>94858</v>
      </c>
      <c r="I33639" s="4" t="s">
        <v>1528</v>
      </c>
      <c r="J33639" s="4" t="s">
        <v>46761</v>
      </c>
      <c r="K33639" s="7"/>
      <c r="L33639" s="7">
        <v>43891.735000000001</v>
      </c>
      <c r="M33639" s="7"/>
      <c r="N33639" s="7">
        <v>1</v>
      </c>
      <c r="O33639" s="7" t="s">
        <v>3</v>
      </c>
      <c r="P33639" s="7" t="s">
        <v>3</v>
      </c>
      <c r="Q33639" s="7" t="s">
        <v>3</v>
      </c>
      <c r="R33639" s="7" t="s">
        <v>3</v>
      </c>
      <c r="S33639" s="7">
        <v>43891.735000000001</v>
      </c>
      <c r="T33639" s="7">
        <v>43891.735000000001</v>
      </c>
      <c r="U33639" s="7">
        <v>52500</v>
      </c>
      <c r="V33639" s="7">
        <v>52500</v>
      </c>
      <c r="W33639" s="8" t="s">
        <v>3</v>
      </c>
      <c r="X33639" s="8" t="s">
        <v>3</v>
      </c>
      <c r="Y33639" s="8" t="s">
        <v>3</v>
      </c>
      <c r="Z33639" s="8" t="s">
        <v>3</v>
      </c>
      <c r="AB33639" s="1"/>
    </row>
    <row r="33640" spans="1:28">
      <c r="A33640" s="5" t="s">
        <v>57888</v>
      </c>
      <c r="B33640" s="6" t="s">
        <v>1785</v>
      </c>
      <c r="C33640" s="6" t="s">
        <v>57889</v>
      </c>
      <c r="D33640" s="6" t="s">
        <v>57890</v>
      </c>
      <c r="E33640" s="13"/>
      <c r="F33640" s="7"/>
      <c r="G33640" s="13" t="s">
        <v>3</v>
      </c>
      <c r="H33640" s="6" t="s">
        <v>57891</v>
      </c>
      <c r="I33640" s="4" t="s">
        <v>57892</v>
      </c>
      <c r="J33640" s="4" t="s">
        <v>903</v>
      </c>
      <c r="K33640" s="7"/>
      <c r="L33640" s="7">
        <v>683.83861408707503</v>
      </c>
      <c r="M33640" s="7"/>
      <c r="N33640" s="7">
        <v>7</v>
      </c>
      <c r="O33640" s="7">
        <v>6382.0664670878195</v>
      </c>
      <c r="P33640" s="7">
        <v>13108.7091041692</v>
      </c>
      <c r="Q33640" s="7">
        <v>228.34663680798499</v>
      </c>
      <c r="R33640" s="7">
        <v>1299.0612625753199</v>
      </c>
      <c r="S33640" s="7">
        <v>454.97924863203457</v>
      </c>
      <c r="T33640" s="7">
        <v>6396.7070864389798</v>
      </c>
      <c r="U33640" s="7">
        <v>1018.2788025182081</v>
      </c>
      <c r="V33640" s="7">
        <v>6396.7070864389798</v>
      </c>
      <c r="W33640" s="8">
        <v>0.17647151784176371</v>
      </c>
      <c r="X33640" s="8">
        <v>0.4879738375157413</v>
      </c>
      <c r="Y33640" s="8">
        <v>2.3392736086001213</v>
      </c>
      <c r="Z33640" s="8">
        <v>19.654383115591571</v>
      </c>
      <c r="AB33640" s="1"/>
    </row>
    <row r="33641" spans="1:28">
      <c r="A33641" s="5" t="s">
        <v>95177</v>
      </c>
      <c r="B33641" s="6" t="s">
        <v>46777</v>
      </c>
      <c r="C33641" s="6" t="s">
        <v>95178</v>
      </c>
      <c r="D33641" s="6" t="s">
        <v>95179</v>
      </c>
      <c r="E33641" s="13">
        <v>2022</v>
      </c>
      <c r="F33641" s="7"/>
      <c r="G33641" s="13" t="s">
        <v>3</v>
      </c>
      <c r="H33641" s="6" t="s">
        <v>95180</v>
      </c>
      <c r="I33641" s="4" t="s">
        <v>46756</v>
      </c>
      <c r="J33641" s="4" t="s">
        <v>46761</v>
      </c>
      <c r="K33641" s="7"/>
      <c r="L33641" s="7">
        <v>69538</v>
      </c>
      <c r="M33641" s="7"/>
      <c r="N33641" s="7">
        <v>1</v>
      </c>
      <c r="O33641" s="7" t="s">
        <v>3</v>
      </c>
      <c r="P33641" s="7" t="s">
        <v>3</v>
      </c>
      <c r="Q33641" s="7" t="s">
        <v>3</v>
      </c>
      <c r="R33641" s="7" t="s">
        <v>3</v>
      </c>
      <c r="S33641" s="7">
        <v>69538</v>
      </c>
      <c r="T33641" s="7">
        <v>69538</v>
      </c>
      <c r="U33641" s="7">
        <v>69538</v>
      </c>
      <c r="V33641" s="7">
        <v>69538</v>
      </c>
      <c r="W33641" s="8" t="s">
        <v>3</v>
      </c>
      <c r="X33641" s="8" t="s">
        <v>3</v>
      </c>
      <c r="Y33641" s="8" t="s">
        <v>3</v>
      </c>
      <c r="Z33641" s="8" t="s">
        <v>3</v>
      </c>
      <c r="AB33641" s="1"/>
    </row>
    <row r="33642" spans="1:28">
      <c r="A33642" s="5" t="s">
        <v>59263</v>
      </c>
      <c r="B33642" s="6" t="s">
        <v>296</v>
      </c>
      <c r="C33642" s="6" t="s">
        <v>59264</v>
      </c>
      <c r="D33642" s="6" t="s">
        <v>59265</v>
      </c>
      <c r="E33642" s="13">
        <v>1987</v>
      </c>
      <c r="F33642" s="7"/>
      <c r="G33642" s="13" t="s">
        <v>3</v>
      </c>
      <c r="H33642" s="6" t="s">
        <v>59266</v>
      </c>
      <c r="I33642" s="4" t="s">
        <v>1528</v>
      </c>
      <c r="J33642" s="4" t="s">
        <v>903</v>
      </c>
      <c r="K33642" s="7"/>
      <c r="L33642" s="7">
        <v>33.270489076189399</v>
      </c>
      <c r="M33642" s="7"/>
      <c r="N33642" s="7">
        <v>1</v>
      </c>
      <c r="O33642" s="7" t="s">
        <v>3</v>
      </c>
      <c r="P33642" s="7" t="s">
        <v>3</v>
      </c>
      <c r="Q33642" s="7" t="s">
        <v>3</v>
      </c>
      <c r="R33642" s="7" t="s">
        <v>3</v>
      </c>
      <c r="S33642" s="7">
        <v>33.270489076189399</v>
      </c>
      <c r="T33642" s="7">
        <v>33.270489076189399</v>
      </c>
      <c r="U33642" s="7">
        <v>468.59820339358998</v>
      </c>
      <c r="V33642" s="7">
        <v>468.59820339358998</v>
      </c>
      <c r="W33642" s="8" t="s">
        <v>3</v>
      </c>
      <c r="X33642" s="8" t="s">
        <v>3</v>
      </c>
      <c r="Y33642" s="8" t="s">
        <v>3</v>
      </c>
      <c r="Z33642" s="8" t="s">
        <v>3</v>
      </c>
      <c r="AB33642" s="1"/>
    </row>
    <row r="33643" spans="1:28">
      <c r="A33643" s="5" t="s">
        <v>84464</v>
      </c>
      <c r="B33643" s="6" t="s">
        <v>3869</v>
      </c>
      <c r="C33643" s="6" t="s">
        <v>54773</v>
      </c>
      <c r="D33643" s="6" t="s">
        <v>84465</v>
      </c>
      <c r="E33643" s="13">
        <v>1995</v>
      </c>
      <c r="F33643" s="7"/>
      <c r="G33643" s="13" t="s">
        <v>3</v>
      </c>
      <c r="H33643" s="6" t="s">
        <v>84466</v>
      </c>
      <c r="I33643" s="4" t="s">
        <v>46851</v>
      </c>
      <c r="J33643" s="4" t="s">
        <v>903</v>
      </c>
      <c r="K33643" s="7">
        <v>1</v>
      </c>
      <c r="L33643" s="7">
        <v>43282.599309153702</v>
      </c>
      <c r="M33643" s="7"/>
      <c r="N33643" s="7">
        <v>1</v>
      </c>
      <c r="O33643" s="7" t="s">
        <v>3</v>
      </c>
      <c r="P33643" s="7" t="s">
        <v>3</v>
      </c>
      <c r="Q33643" s="7" t="s">
        <v>3</v>
      </c>
      <c r="R33643" s="7" t="s">
        <v>3</v>
      </c>
      <c r="S33643" s="7">
        <v>43282.599309153702</v>
      </c>
      <c r="T33643" s="7">
        <v>43282.599309153702</v>
      </c>
      <c r="U33643" s="7">
        <v>43282.599309153702</v>
      </c>
      <c r="V33643" s="7">
        <v>43282.599309153702</v>
      </c>
      <c r="W33643" s="8" t="s">
        <v>3</v>
      </c>
      <c r="X33643" s="8" t="s">
        <v>3</v>
      </c>
      <c r="Y33643" s="8" t="s">
        <v>3</v>
      </c>
      <c r="Z33643" s="8" t="s">
        <v>3</v>
      </c>
      <c r="AB33643" s="1"/>
    </row>
    <row r="33644" spans="1:28">
      <c r="A33644" s="5" t="s">
        <v>67748</v>
      </c>
      <c r="B33644" s="6" t="s">
        <v>2909</v>
      </c>
      <c r="C33644" s="6" t="s">
        <v>67749</v>
      </c>
      <c r="D33644" s="6" t="s">
        <v>67750</v>
      </c>
      <c r="E33644" s="13">
        <v>2007</v>
      </c>
      <c r="F33644" s="7"/>
      <c r="G33644" s="13" t="s">
        <v>3</v>
      </c>
      <c r="H33644" s="6" t="s">
        <v>67751</v>
      </c>
      <c r="I33644" s="4" t="s">
        <v>46766</v>
      </c>
      <c r="J33644" s="4" t="s">
        <v>903</v>
      </c>
      <c r="K33644" s="7"/>
      <c r="L33644" s="7">
        <v>1.1406410402646299E-3</v>
      </c>
      <c r="M33644" s="7"/>
      <c r="N33644" s="7">
        <v>1</v>
      </c>
      <c r="O33644" s="7" t="s">
        <v>3</v>
      </c>
      <c r="P33644" s="7" t="s">
        <v>3</v>
      </c>
      <c r="Q33644" s="7" t="s">
        <v>3</v>
      </c>
      <c r="R33644" s="7" t="s">
        <v>3</v>
      </c>
      <c r="S33644" s="7">
        <v>1.1406410402646299E-3</v>
      </c>
      <c r="T33644" s="7">
        <v>1.1406410402646299E-3</v>
      </c>
      <c r="U33644" s="7">
        <v>1.1406410402646299E-3</v>
      </c>
      <c r="V33644" s="7">
        <v>1.1406410402646299E-3</v>
      </c>
      <c r="W33644" s="8" t="s">
        <v>3</v>
      </c>
      <c r="X33644" s="8" t="s">
        <v>3</v>
      </c>
      <c r="Y33644" s="8" t="s">
        <v>3</v>
      </c>
      <c r="Z33644" s="8" t="s">
        <v>3</v>
      </c>
      <c r="AB33644" s="1"/>
    </row>
    <row r="33645" spans="1:28">
      <c r="A33645" s="5" t="s">
        <v>88379</v>
      </c>
      <c r="B33645" s="6" t="s">
        <v>2909</v>
      </c>
      <c r="C33645" s="6" t="s">
        <v>67749</v>
      </c>
      <c r="D33645" s="6" t="s">
        <v>3</v>
      </c>
      <c r="E33645" s="13"/>
      <c r="F33645" s="7"/>
      <c r="G33645" s="13" t="s">
        <v>3</v>
      </c>
      <c r="H33645" s="6" t="s">
        <v>88380</v>
      </c>
      <c r="I33645" s="4" t="s">
        <v>46931</v>
      </c>
      <c r="J33645" s="4" t="s">
        <v>903</v>
      </c>
      <c r="K33645" s="7"/>
      <c r="L33645" s="7">
        <v>88732.374838825999</v>
      </c>
      <c r="M33645" s="7"/>
      <c r="N33645" s="7">
        <v>1</v>
      </c>
      <c r="O33645" s="7">
        <v>29362.0065402129</v>
      </c>
      <c r="P33645" s="7">
        <v>29362.0065402129</v>
      </c>
      <c r="Q33645" s="7" t="s">
        <v>3</v>
      </c>
      <c r="R33645" s="7" t="s">
        <v>3</v>
      </c>
      <c r="S33645" s="7">
        <v>88732.374838825999</v>
      </c>
      <c r="T33645" s="7">
        <v>88732.374838825999</v>
      </c>
      <c r="U33645" s="7">
        <v>93010.875261691195</v>
      </c>
      <c r="V33645" s="7">
        <v>93010.875261691195</v>
      </c>
      <c r="W33645" s="8">
        <v>3.167728851715486</v>
      </c>
      <c r="X33645" s="8">
        <v>3.167728851715486</v>
      </c>
      <c r="Y33645" s="8" t="s">
        <v>3</v>
      </c>
      <c r="Z33645" s="8" t="s">
        <v>3</v>
      </c>
      <c r="AB33645" s="1"/>
    </row>
    <row r="33646" spans="1:28">
      <c r="A33646" s="5" t="s">
        <v>58698</v>
      </c>
      <c r="B33646" s="6" t="s">
        <v>3869</v>
      </c>
      <c r="C33646" s="6" t="s">
        <v>47458</v>
      </c>
      <c r="D33646" s="6" t="s">
        <v>58699</v>
      </c>
      <c r="E33646" s="13">
        <v>1994</v>
      </c>
      <c r="F33646" s="7"/>
      <c r="G33646" s="13" t="s">
        <v>3</v>
      </c>
      <c r="H33646" s="6" t="s">
        <v>58700</v>
      </c>
      <c r="I33646" s="4" t="s">
        <v>176</v>
      </c>
      <c r="J33646" s="4" t="s">
        <v>1571</v>
      </c>
      <c r="K33646" s="7"/>
      <c r="L33646" s="7">
        <v>3245.4787606897503</v>
      </c>
      <c r="M33646" s="7"/>
      <c r="N33646" s="7">
        <v>1</v>
      </c>
      <c r="O33646" s="7">
        <v>3833.8619444134602</v>
      </c>
      <c r="P33646" s="7">
        <v>3833.8619444134602</v>
      </c>
      <c r="Q33646" s="7" t="s">
        <v>3</v>
      </c>
      <c r="R33646" s="7" t="s">
        <v>3</v>
      </c>
      <c r="S33646" s="7">
        <v>3245.4787606897503</v>
      </c>
      <c r="T33646" s="7">
        <v>3245.4787606897503</v>
      </c>
      <c r="U33646" s="7">
        <v>3365.80401279442</v>
      </c>
      <c r="V33646" s="7">
        <v>3365.80401279442</v>
      </c>
      <c r="W33646" s="8">
        <v>0.87791476625780063</v>
      </c>
      <c r="X33646" s="8">
        <v>0.87791476625780063</v>
      </c>
      <c r="Y33646" s="8" t="s">
        <v>3</v>
      </c>
      <c r="Z33646" s="8" t="s">
        <v>3</v>
      </c>
      <c r="AB33646" s="1"/>
    </row>
    <row r="33647" spans="1:28">
      <c r="A33647" s="5" t="s">
        <v>88376</v>
      </c>
      <c r="B33647" s="6" t="s">
        <v>46777</v>
      </c>
      <c r="C33647" s="6" t="s">
        <v>47504</v>
      </c>
      <c r="D33647" s="6" t="s">
        <v>88377</v>
      </c>
      <c r="E33647" s="13"/>
      <c r="F33647" s="7"/>
      <c r="G33647" s="13" t="s">
        <v>3</v>
      </c>
      <c r="H33647" s="6" t="s">
        <v>88378</v>
      </c>
      <c r="I33647" s="4" t="s">
        <v>46756</v>
      </c>
      <c r="J33647" s="4" t="s">
        <v>46761</v>
      </c>
      <c r="K33647" s="7"/>
      <c r="L33647" s="7">
        <v>2468553.4550000001</v>
      </c>
      <c r="M33647" s="7"/>
      <c r="N33647" s="7">
        <v>1</v>
      </c>
      <c r="O33647" s="7" t="s">
        <v>3</v>
      </c>
      <c r="P33647" s="7" t="s">
        <v>3</v>
      </c>
      <c r="Q33647" s="7" t="s">
        <v>3</v>
      </c>
      <c r="R33647" s="7" t="s">
        <v>3</v>
      </c>
      <c r="S33647" s="7">
        <v>2468553.4550000001</v>
      </c>
      <c r="T33647" s="7">
        <v>2468553.4550000001</v>
      </c>
      <c r="U33647" s="7">
        <v>2468553.4550000001</v>
      </c>
      <c r="V33647" s="7">
        <v>2468553.4550000001</v>
      </c>
      <c r="W33647" s="8" t="s">
        <v>3</v>
      </c>
      <c r="X33647" s="8" t="s">
        <v>3</v>
      </c>
      <c r="Y33647" s="8" t="s">
        <v>3</v>
      </c>
      <c r="Z33647" s="8" t="s">
        <v>3</v>
      </c>
      <c r="AB33647" s="1"/>
    </row>
    <row r="33648" spans="1:28">
      <c r="A33648" s="5" t="s">
        <v>52658</v>
      </c>
      <c r="B33648" s="6" t="s">
        <v>172</v>
      </c>
      <c r="C33648" s="6" t="s">
        <v>3</v>
      </c>
      <c r="D33648" s="6" t="s">
        <v>3</v>
      </c>
      <c r="E33648" s="13"/>
      <c r="F33648" s="7"/>
      <c r="G33648" s="13" t="s">
        <v>3</v>
      </c>
      <c r="H33648" s="6" t="s">
        <v>52659</v>
      </c>
      <c r="I33648" s="4" t="s">
        <v>46814</v>
      </c>
      <c r="J33648" s="4" t="s">
        <v>903</v>
      </c>
      <c r="K33648" s="7"/>
      <c r="L33648" s="7">
        <v>409069.89762219304</v>
      </c>
      <c r="M33648" s="7"/>
      <c r="N33648" s="7">
        <v>1</v>
      </c>
      <c r="O33648" s="7" t="s">
        <v>3</v>
      </c>
      <c r="P33648" s="7" t="s">
        <v>3</v>
      </c>
      <c r="Q33648" s="7" t="s">
        <v>3</v>
      </c>
      <c r="R33648" s="7" t="s">
        <v>3</v>
      </c>
      <c r="S33648" s="7">
        <v>409069.89762219304</v>
      </c>
      <c r="T33648" s="7">
        <v>409069.89762219304</v>
      </c>
      <c r="U33648" s="7">
        <v>1001134.90963911</v>
      </c>
      <c r="V33648" s="7">
        <v>1001134.90963911</v>
      </c>
      <c r="W33648" s="8" t="s">
        <v>3</v>
      </c>
      <c r="X33648" s="8" t="s">
        <v>3</v>
      </c>
      <c r="Y33648" s="8" t="s">
        <v>3</v>
      </c>
      <c r="Z33648" s="8" t="s">
        <v>3</v>
      </c>
      <c r="AB33648" s="1"/>
    </row>
    <row r="33649" spans="1:28">
      <c r="A33649" s="5" t="s">
        <v>80208</v>
      </c>
      <c r="B33649" s="6" t="s">
        <v>46777</v>
      </c>
      <c r="C33649" s="6" t="s">
        <v>58799</v>
      </c>
      <c r="D33649" s="6" t="s">
        <v>80209</v>
      </c>
      <c r="E33649" s="13">
        <v>2011</v>
      </c>
      <c r="F33649" s="7"/>
      <c r="G33649" s="13" t="s">
        <v>3</v>
      </c>
      <c r="H33649" s="6" t="s">
        <v>80210</v>
      </c>
      <c r="I33649" s="4" t="s">
        <v>46974</v>
      </c>
      <c r="J33649" s="4" t="s">
        <v>46761</v>
      </c>
      <c r="K33649" s="7"/>
      <c r="L33649" s="7">
        <v>70867.767999999996</v>
      </c>
      <c r="M33649" s="7"/>
      <c r="N33649" s="7">
        <v>1</v>
      </c>
      <c r="O33649" s="7">
        <v>67293</v>
      </c>
      <c r="P33649" s="7">
        <v>67293</v>
      </c>
      <c r="Q33649" s="7" t="s">
        <v>3</v>
      </c>
      <c r="R33649" s="7" t="s">
        <v>3</v>
      </c>
      <c r="S33649" s="7">
        <v>70867.767999999996</v>
      </c>
      <c r="T33649" s="7">
        <v>70867.767999999996</v>
      </c>
      <c r="U33649" s="7">
        <v>104841.768</v>
      </c>
      <c r="V33649" s="7">
        <v>104841.768</v>
      </c>
      <c r="W33649" s="8">
        <v>1.5579892113592795</v>
      </c>
      <c r="X33649" s="8">
        <v>1.5579892113592795</v>
      </c>
      <c r="Y33649" s="8" t="s">
        <v>3</v>
      </c>
      <c r="Z33649" s="8" t="s">
        <v>3</v>
      </c>
      <c r="AB33649" s="1"/>
    </row>
    <row r="33650" spans="1:28">
      <c r="A33650" s="5" t="s">
        <v>59026</v>
      </c>
      <c r="B33650" s="6" t="s">
        <v>5373</v>
      </c>
      <c r="C33650" s="6" t="s">
        <v>3</v>
      </c>
      <c r="D33650" s="6" t="s">
        <v>3</v>
      </c>
      <c r="E33650" s="13"/>
      <c r="F33650" s="7"/>
      <c r="G33650" s="13" t="s">
        <v>3</v>
      </c>
      <c r="H33650" s="6" t="s">
        <v>59027</v>
      </c>
      <c r="I33650" s="4" t="s">
        <v>1528</v>
      </c>
      <c r="J33650" s="4" t="s">
        <v>1571</v>
      </c>
      <c r="K33650" s="7"/>
      <c r="L33650" s="7">
        <v>15678.0364981814</v>
      </c>
      <c r="M33650" s="7"/>
      <c r="N33650" s="7">
        <v>1</v>
      </c>
      <c r="O33650" s="7" t="s">
        <v>3</v>
      </c>
      <c r="P33650" s="7" t="s">
        <v>3</v>
      </c>
      <c r="Q33650" s="7" t="s">
        <v>3</v>
      </c>
      <c r="R33650" s="7" t="s">
        <v>3</v>
      </c>
      <c r="S33650" s="7">
        <v>15678.0364981814</v>
      </c>
      <c r="T33650" s="7">
        <v>15678.0364981814</v>
      </c>
      <c r="U33650" s="7">
        <v>156780.364981814</v>
      </c>
      <c r="V33650" s="7">
        <v>156780.364981814</v>
      </c>
      <c r="W33650" s="8" t="s">
        <v>3</v>
      </c>
      <c r="X33650" s="8" t="s">
        <v>3</v>
      </c>
      <c r="Y33650" s="8" t="s">
        <v>3</v>
      </c>
      <c r="Z33650" s="8" t="s">
        <v>3</v>
      </c>
      <c r="AB33650" s="1"/>
    </row>
    <row r="33651" spans="1:28">
      <c r="A33651" s="5" t="s">
        <v>59283</v>
      </c>
      <c r="B33651" s="6" t="s">
        <v>46777</v>
      </c>
      <c r="C33651" s="6" t="s">
        <v>48602</v>
      </c>
      <c r="D33651" s="6" t="s">
        <v>3</v>
      </c>
      <c r="E33651" s="13">
        <v>1987</v>
      </c>
      <c r="F33651" s="7"/>
      <c r="G33651" s="13" t="s">
        <v>3</v>
      </c>
      <c r="H33651" s="6" t="s">
        <v>59284</v>
      </c>
      <c r="I33651" s="4" t="s">
        <v>47248</v>
      </c>
      <c r="J33651" s="4" t="s">
        <v>46761</v>
      </c>
      <c r="K33651" s="7"/>
      <c r="L33651" s="7">
        <v>125978.01549999999</v>
      </c>
      <c r="M33651" s="7"/>
      <c r="N33651" s="7">
        <v>2</v>
      </c>
      <c r="O33651" s="7">
        <v>10080163</v>
      </c>
      <c r="P33651" s="7">
        <v>10080163</v>
      </c>
      <c r="Q33651" s="7">
        <v>357018</v>
      </c>
      <c r="R33651" s="7">
        <v>357018</v>
      </c>
      <c r="S33651" s="7">
        <v>73461.107749999996</v>
      </c>
      <c r="T33651" s="7">
        <v>231011.83100000001</v>
      </c>
      <c r="U33651" s="7">
        <v>1454791.56525</v>
      </c>
      <c r="V33651" s="7">
        <v>3341928.9569999999</v>
      </c>
      <c r="W33651" s="8">
        <v>0.33153520999610819</v>
      </c>
      <c r="X33651" s="8">
        <v>0.33153520999610819</v>
      </c>
      <c r="Y33651" s="8">
        <v>9.360673571080449</v>
      </c>
      <c r="Z33651" s="8">
        <v>9.360673571080449</v>
      </c>
      <c r="AB33651" s="1"/>
    </row>
    <row r="33652" spans="1:28">
      <c r="A33652" s="5" t="s">
        <v>48581</v>
      </c>
      <c r="B33652" s="6" t="s">
        <v>296</v>
      </c>
      <c r="C33652" s="6" t="s">
        <v>47597</v>
      </c>
      <c r="D33652" s="6" t="s">
        <v>48582</v>
      </c>
      <c r="E33652" s="13">
        <v>1934</v>
      </c>
      <c r="F33652" s="7"/>
      <c r="G33652" s="13" t="s">
        <v>99440</v>
      </c>
      <c r="H33652" s="6" t="s">
        <v>48583</v>
      </c>
      <c r="I33652" s="4" t="s">
        <v>46984</v>
      </c>
      <c r="J33652" s="4" t="s">
        <v>46807</v>
      </c>
      <c r="K33652" s="7">
        <v>5</v>
      </c>
      <c r="L33652" s="7">
        <v>199203.18725099601</v>
      </c>
      <c r="M33652" s="7"/>
      <c r="N33652" s="7">
        <v>6</v>
      </c>
      <c r="O33652" s="7">
        <v>68498.979300480802</v>
      </c>
      <c r="P33652" s="7">
        <v>113587.626877905</v>
      </c>
      <c r="Q33652" s="7" t="s">
        <v>3</v>
      </c>
      <c r="R33652" s="7" t="s">
        <v>3</v>
      </c>
      <c r="S33652" s="7">
        <v>176454.28320032026</v>
      </c>
      <c r="T33652" s="7">
        <v>540000</v>
      </c>
      <c r="U33652" s="7">
        <v>177422.84760870051</v>
      </c>
      <c r="V33652" s="7">
        <v>540000</v>
      </c>
      <c r="W33652" s="8">
        <v>1.2194440695515281</v>
      </c>
      <c r="X33652" s="8">
        <v>3.0136505419658715</v>
      </c>
      <c r="Y33652" s="8" t="s">
        <v>3</v>
      </c>
      <c r="Z33652" s="8" t="s">
        <v>3</v>
      </c>
      <c r="AB33652" s="1"/>
    </row>
    <row r="33653" spans="1:28">
      <c r="A33653" s="5" t="s">
        <v>84594</v>
      </c>
      <c r="B33653" s="6" t="s">
        <v>296</v>
      </c>
      <c r="C33653" s="6" t="s">
        <v>47597</v>
      </c>
      <c r="D33653" s="6" t="s">
        <v>48582</v>
      </c>
      <c r="E33653" s="13">
        <v>1934</v>
      </c>
      <c r="F33653" s="7"/>
      <c r="G33653" s="13" t="s">
        <v>99440</v>
      </c>
      <c r="H33653" s="6" t="s">
        <v>48583</v>
      </c>
      <c r="I33653" s="4" t="s">
        <v>1528</v>
      </c>
      <c r="J33653" s="4" t="s">
        <v>46761</v>
      </c>
      <c r="K33653" s="7">
        <v>1</v>
      </c>
      <c r="L33653" s="7">
        <v>150000</v>
      </c>
      <c r="M33653" s="7"/>
      <c r="N33653" s="7">
        <v>1</v>
      </c>
      <c r="O33653" s="7">
        <v>15000</v>
      </c>
      <c r="P33653" s="7">
        <v>15000</v>
      </c>
      <c r="Q33653" s="7" t="s">
        <v>3</v>
      </c>
      <c r="R33653" s="7" t="s">
        <v>3</v>
      </c>
      <c r="S33653" s="7">
        <v>150000</v>
      </c>
      <c r="T33653" s="7">
        <v>150000</v>
      </c>
      <c r="U33653" s="7">
        <v>150000</v>
      </c>
      <c r="V33653" s="7">
        <v>150000</v>
      </c>
      <c r="W33653" s="8">
        <v>10</v>
      </c>
      <c r="X33653" s="8">
        <v>10</v>
      </c>
      <c r="Y33653" s="8" t="s">
        <v>3</v>
      </c>
      <c r="Z33653" s="8" t="s">
        <v>3</v>
      </c>
      <c r="AB33653" s="1"/>
    </row>
    <row r="33654" spans="1:28">
      <c r="A33654" s="5" t="s">
        <v>59475</v>
      </c>
      <c r="B33654" s="6" t="s">
        <v>47296</v>
      </c>
      <c r="C33654" s="6" t="s">
        <v>3</v>
      </c>
      <c r="D33654" s="6" t="s">
        <v>3</v>
      </c>
      <c r="E33654" s="13"/>
      <c r="F33654" s="7"/>
      <c r="G33654" s="13" t="s">
        <v>3</v>
      </c>
      <c r="H33654" s="6" t="s">
        <v>59476</v>
      </c>
      <c r="I33654" s="4" t="s">
        <v>46797</v>
      </c>
      <c r="J33654" s="4" t="s">
        <v>1571</v>
      </c>
      <c r="K33654" s="7"/>
      <c r="L33654" s="7">
        <v>10195.277802204</v>
      </c>
      <c r="M33654" s="7"/>
      <c r="N33654" s="7">
        <v>1</v>
      </c>
      <c r="O33654" s="7" t="s">
        <v>3</v>
      </c>
      <c r="P33654" s="7" t="s">
        <v>3</v>
      </c>
      <c r="Q33654" s="7" t="s">
        <v>3</v>
      </c>
      <c r="R33654" s="7" t="s">
        <v>3</v>
      </c>
      <c r="S33654" s="7">
        <v>10195.277802204</v>
      </c>
      <c r="T33654" s="7">
        <v>10195.277802204</v>
      </c>
      <c r="U33654" s="7">
        <v>10195.277802204</v>
      </c>
      <c r="V33654" s="7">
        <v>10195.277802204</v>
      </c>
      <c r="W33654" s="8" t="s">
        <v>3</v>
      </c>
      <c r="X33654" s="8" t="s">
        <v>3</v>
      </c>
      <c r="Y33654" s="8" t="s">
        <v>3</v>
      </c>
      <c r="Z33654" s="8" t="s">
        <v>3</v>
      </c>
      <c r="AB33654" s="1"/>
    </row>
    <row r="33655" spans="1:28">
      <c r="A33655" s="5" t="s">
        <v>94383</v>
      </c>
      <c r="B33655" s="6" t="s">
        <v>9312</v>
      </c>
      <c r="C33655" s="6" t="s">
        <v>61520</v>
      </c>
      <c r="D33655" s="6" t="s">
        <v>88735</v>
      </c>
      <c r="E33655" s="13">
        <v>1976</v>
      </c>
      <c r="F33655" s="7"/>
      <c r="G33655" s="13" t="s">
        <v>3</v>
      </c>
      <c r="H33655" s="6" t="s">
        <v>88736</v>
      </c>
      <c r="I33655" s="4" t="s">
        <v>47025</v>
      </c>
      <c r="J33655" s="4" t="s">
        <v>1571</v>
      </c>
      <c r="K33655" s="7"/>
      <c r="L33655" s="7">
        <v>8.2960504873929715</v>
      </c>
      <c r="M33655" s="7"/>
      <c r="N33655" s="7">
        <v>1</v>
      </c>
      <c r="O33655" s="7">
        <v>16147.6565912387</v>
      </c>
      <c r="P33655" s="7">
        <v>16147.6565912387</v>
      </c>
      <c r="Q33655" s="7" t="s">
        <v>3</v>
      </c>
      <c r="R33655" s="7" t="s">
        <v>3</v>
      </c>
      <c r="S33655" s="7">
        <v>8.2960504873929715</v>
      </c>
      <c r="T33655" s="7">
        <v>8.2960504873929715</v>
      </c>
      <c r="U33655" s="7">
        <v>7586.4304448213798</v>
      </c>
      <c r="V33655" s="7">
        <v>7586.4304448213798</v>
      </c>
      <c r="W33655" s="8">
        <v>0.4698161867609682</v>
      </c>
      <c r="X33655" s="8">
        <v>0.4698161867609682</v>
      </c>
      <c r="Y33655" s="8" t="s">
        <v>3</v>
      </c>
      <c r="Z33655" s="8" t="s">
        <v>3</v>
      </c>
      <c r="AB33655" s="1"/>
    </row>
    <row r="33656" spans="1:28">
      <c r="A33656" s="5" t="s">
        <v>55615</v>
      </c>
      <c r="B33656" s="6" t="s">
        <v>9312</v>
      </c>
      <c r="C33656" s="6" t="s">
        <v>55616</v>
      </c>
      <c r="D33656" s="6" t="s">
        <v>3</v>
      </c>
      <c r="E33656" s="13">
        <v>1996</v>
      </c>
      <c r="F33656" s="7"/>
      <c r="G33656" s="13" t="s">
        <v>3</v>
      </c>
      <c r="H33656" s="6" t="s">
        <v>55617</v>
      </c>
      <c r="I33656" s="4" t="s">
        <v>47025</v>
      </c>
      <c r="J33656" s="4" t="s">
        <v>1571</v>
      </c>
      <c r="K33656" s="7"/>
      <c r="L33656" s="7">
        <v>4636.2405652504503</v>
      </c>
      <c r="M33656" s="7"/>
      <c r="N33656" s="7">
        <v>1</v>
      </c>
      <c r="O33656" s="7">
        <v>21245.120438711601</v>
      </c>
      <c r="P33656" s="7">
        <v>21245.120438711601</v>
      </c>
      <c r="Q33656" s="7" t="s">
        <v>3</v>
      </c>
      <c r="R33656" s="7" t="s">
        <v>3</v>
      </c>
      <c r="S33656" s="7">
        <v>4636.2405652504503</v>
      </c>
      <c r="T33656" s="7">
        <v>4636.2405652504503</v>
      </c>
      <c r="U33656" s="7">
        <v>54245.851491942194</v>
      </c>
      <c r="V33656" s="7">
        <v>54245.851491942194</v>
      </c>
      <c r="W33656" s="8">
        <v>2.553332265092676</v>
      </c>
      <c r="X33656" s="8">
        <v>2.553332265092676</v>
      </c>
      <c r="Y33656" s="8" t="s">
        <v>3</v>
      </c>
      <c r="Z33656" s="8" t="s">
        <v>3</v>
      </c>
      <c r="AB33656" s="1"/>
    </row>
    <row r="33657" spans="1:28">
      <c r="A33657" s="5" t="s">
        <v>59287</v>
      </c>
      <c r="B33657" s="6" t="s">
        <v>1785</v>
      </c>
      <c r="C33657" s="6" t="s">
        <v>49849</v>
      </c>
      <c r="D33657" s="6" t="s">
        <v>59288</v>
      </c>
      <c r="E33657" s="13"/>
      <c r="F33657" s="7"/>
      <c r="G33657" s="13" t="s">
        <v>3</v>
      </c>
      <c r="H33657" s="6" t="s">
        <v>59289</v>
      </c>
      <c r="I33657" s="4" t="s">
        <v>10592</v>
      </c>
      <c r="J33657" s="4" t="s">
        <v>903</v>
      </c>
      <c r="K33657" s="7"/>
      <c r="L33657" s="7">
        <v>36775.937022676502</v>
      </c>
      <c r="M33657" s="7"/>
      <c r="N33657" s="7">
        <v>1</v>
      </c>
      <c r="O33657" s="7" t="s">
        <v>3</v>
      </c>
      <c r="P33657" s="7" t="s">
        <v>3</v>
      </c>
      <c r="Q33657" s="7" t="s">
        <v>3</v>
      </c>
      <c r="R33657" s="7" t="s">
        <v>3</v>
      </c>
      <c r="S33657" s="7">
        <v>36775.937022676502</v>
      </c>
      <c r="T33657" s="7">
        <v>36775.937022676502</v>
      </c>
      <c r="U33657" s="7">
        <v>36775.937022676502</v>
      </c>
      <c r="V33657" s="7">
        <v>36775.937022676502</v>
      </c>
      <c r="W33657" s="8" t="s">
        <v>3</v>
      </c>
      <c r="X33657" s="8" t="s">
        <v>3</v>
      </c>
      <c r="Y33657" s="8" t="s">
        <v>3</v>
      </c>
      <c r="Z33657" s="8" t="s">
        <v>3</v>
      </c>
      <c r="AB33657" s="1"/>
    </row>
    <row r="33658" spans="1:28">
      <c r="A33658" s="5" t="s">
        <v>61566</v>
      </c>
      <c r="B33658" s="6" t="s">
        <v>9312</v>
      </c>
      <c r="C33658" s="6" t="s">
        <v>46763</v>
      </c>
      <c r="D33658" s="6" t="s">
        <v>61567</v>
      </c>
      <c r="E33658" s="13"/>
      <c r="F33658" s="7"/>
      <c r="G33658" s="13" t="s">
        <v>3</v>
      </c>
      <c r="H33658" s="6" t="s">
        <v>61568</v>
      </c>
      <c r="I33658" s="4" t="s">
        <v>46974</v>
      </c>
      <c r="J33658" s="4" t="s">
        <v>1571</v>
      </c>
      <c r="K33658" s="7">
        <v>2</v>
      </c>
      <c r="L33658" s="7">
        <v>55643.338989505151</v>
      </c>
      <c r="M33658" s="7"/>
      <c r="N33658" s="7">
        <v>4</v>
      </c>
      <c r="O33658" s="7">
        <v>2.5465679253167301E-2</v>
      </c>
      <c r="P33658" s="7">
        <v>1090080.41462821</v>
      </c>
      <c r="Q33658" s="7">
        <v>45749.685006173902</v>
      </c>
      <c r="R33658" s="7">
        <v>145654.429648752</v>
      </c>
      <c r="S33658" s="7">
        <v>28385.596550070557</v>
      </c>
      <c r="T33658" s="7">
        <v>85536.2979508266</v>
      </c>
      <c r="U33658" s="7">
        <v>30713.746456157154</v>
      </c>
      <c r="V33658" s="7">
        <v>507489.90038858604</v>
      </c>
      <c r="W33658" s="8">
        <v>0.12094142246471581</v>
      </c>
      <c r="X33658" s="8">
        <v>6717770.7769320859</v>
      </c>
      <c r="Y33658" s="8">
        <v>0.75942079573422228</v>
      </c>
      <c r="Z33658" s="8">
        <v>3.4842050572193792</v>
      </c>
      <c r="AB33658" s="1"/>
    </row>
    <row r="33659" spans="1:28">
      <c r="A33659" s="5" t="s">
        <v>74202</v>
      </c>
      <c r="B33659" s="6" t="s">
        <v>46777</v>
      </c>
      <c r="C33659" s="6" t="s">
        <v>51936</v>
      </c>
      <c r="D33659" s="6" t="s">
        <v>74203</v>
      </c>
      <c r="E33659" s="13">
        <v>2002</v>
      </c>
      <c r="F33659" s="7"/>
      <c r="G33659" s="13" t="s">
        <v>3</v>
      </c>
      <c r="H33659" s="6" t="s">
        <v>74204</v>
      </c>
      <c r="I33659" s="4" t="s">
        <v>50561</v>
      </c>
      <c r="J33659" s="4" t="s">
        <v>903</v>
      </c>
      <c r="K33659" s="7"/>
      <c r="L33659" s="7">
        <v>67800</v>
      </c>
      <c r="M33659" s="7"/>
      <c r="N33659" s="7">
        <v>2</v>
      </c>
      <c r="O33659" s="7" t="s">
        <v>3</v>
      </c>
      <c r="P33659" s="7" t="s">
        <v>3</v>
      </c>
      <c r="Q33659" s="7" t="s">
        <v>3</v>
      </c>
      <c r="R33659" s="7" t="s">
        <v>3</v>
      </c>
      <c r="S33659" s="7">
        <v>52050</v>
      </c>
      <c r="T33659" s="7">
        <v>99300</v>
      </c>
      <c r="U33659" s="7">
        <v>52050</v>
      </c>
      <c r="V33659" s="7">
        <v>99300</v>
      </c>
      <c r="W33659" s="8" t="s">
        <v>3</v>
      </c>
      <c r="X33659" s="8" t="s">
        <v>3</v>
      </c>
      <c r="Y33659" s="8" t="s">
        <v>3</v>
      </c>
      <c r="Z33659" s="8" t="s">
        <v>3</v>
      </c>
      <c r="AB33659" s="1"/>
    </row>
    <row r="33660" spans="1:28">
      <c r="A33660" s="5" t="s">
        <v>92114</v>
      </c>
      <c r="B33660" s="6" t="s">
        <v>1110</v>
      </c>
      <c r="C33660" s="6" t="s">
        <v>85409</v>
      </c>
      <c r="D33660" s="6" t="s">
        <v>92115</v>
      </c>
      <c r="E33660" s="13"/>
      <c r="F33660" s="7"/>
      <c r="G33660" s="13" t="s">
        <v>3</v>
      </c>
      <c r="H33660" s="6" t="s">
        <v>92116</v>
      </c>
      <c r="I33660" s="4" t="s">
        <v>1528</v>
      </c>
      <c r="J33660" s="4" t="s">
        <v>46761</v>
      </c>
      <c r="K33660" s="7"/>
      <c r="L33660" s="7">
        <v>310000</v>
      </c>
      <c r="M33660" s="7"/>
      <c r="N33660" s="7">
        <v>1</v>
      </c>
      <c r="O33660" s="7" t="s">
        <v>3</v>
      </c>
      <c r="P33660" s="7" t="s">
        <v>3</v>
      </c>
      <c r="Q33660" s="7" t="s">
        <v>3</v>
      </c>
      <c r="R33660" s="7" t="s">
        <v>3</v>
      </c>
      <c r="S33660" s="7">
        <v>310000</v>
      </c>
      <c r="T33660" s="7">
        <v>310000</v>
      </c>
      <c r="U33660" s="7">
        <v>310000</v>
      </c>
      <c r="V33660" s="7">
        <v>310000</v>
      </c>
      <c r="W33660" s="8" t="s">
        <v>3</v>
      </c>
      <c r="X33660" s="8" t="s">
        <v>3</v>
      </c>
      <c r="Y33660" s="8" t="s">
        <v>3</v>
      </c>
      <c r="Z33660" s="8" t="s">
        <v>3</v>
      </c>
      <c r="AB33660" s="1"/>
    </row>
    <row r="33661" spans="1:28">
      <c r="A33661" s="5" t="s">
        <v>59293</v>
      </c>
      <c r="B33661" s="6" t="s">
        <v>4127</v>
      </c>
      <c r="C33661" s="6" t="s">
        <v>47229</v>
      </c>
      <c r="D33661" s="6" t="s">
        <v>51992</v>
      </c>
      <c r="E33661" s="13">
        <v>1946</v>
      </c>
      <c r="F33661" s="7"/>
      <c r="G33661" s="13" t="s">
        <v>3</v>
      </c>
      <c r="H33661" s="6" t="s">
        <v>59294</v>
      </c>
      <c r="I33661" s="4" t="s">
        <v>46756</v>
      </c>
      <c r="J33661" s="4" t="s">
        <v>1571</v>
      </c>
      <c r="K33661" s="7"/>
      <c r="L33661" s="7">
        <v>175574.255173982</v>
      </c>
      <c r="M33661" s="7"/>
      <c r="N33661" s="7">
        <v>1</v>
      </c>
      <c r="O33661" s="7">
        <v>13445804.518321101</v>
      </c>
      <c r="P33661" s="7">
        <v>13445804.518321101</v>
      </c>
      <c r="Q33661" s="7">
        <v>938329.61944248399</v>
      </c>
      <c r="R33661" s="7">
        <v>938329.61944248399</v>
      </c>
      <c r="S33661" s="7">
        <v>175574.255173982</v>
      </c>
      <c r="T33661" s="7">
        <v>175574.255173982</v>
      </c>
      <c r="U33661" s="7">
        <v>175574.255173982</v>
      </c>
      <c r="V33661" s="7">
        <v>175574.255173982</v>
      </c>
      <c r="W33661" s="8">
        <v>1.3057921148172764E-2</v>
      </c>
      <c r="X33661" s="8">
        <v>1.3057921148172764E-2</v>
      </c>
      <c r="Y33661" s="8">
        <v>0.18711362354553066</v>
      </c>
      <c r="Z33661" s="8">
        <v>0.18711362354553066</v>
      </c>
      <c r="AB33661" s="1"/>
    </row>
    <row r="33662" spans="1:28">
      <c r="A33662" s="5" t="s">
        <v>51991</v>
      </c>
      <c r="B33662" s="6" t="s">
        <v>46777</v>
      </c>
      <c r="C33662" s="6" t="s">
        <v>46843</v>
      </c>
      <c r="D33662" s="6" t="s">
        <v>51992</v>
      </c>
      <c r="E33662" s="13">
        <v>1960</v>
      </c>
      <c r="F33662" s="7"/>
      <c r="G33662" s="13" t="s">
        <v>3</v>
      </c>
      <c r="H33662" s="6" t="s">
        <v>51993</v>
      </c>
      <c r="I33662" s="4" t="s">
        <v>46851</v>
      </c>
      <c r="J33662" s="4" t="s">
        <v>46807</v>
      </c>
      <c r="K33662" s="7"/>
      <c r="L33662" s="7">
        <v>1957750</v>
      </c>
      <c r="M33662" s="7"/>
      <c r="N33662" s="7">
        <v>2</v>
      </c>
      <c r="O33662" s="7">
        <v>663000</v>
      </c>
      <c r="P33662" s="7">
        <v>663000</v>
      </c>
      <c r="Q33662" s="7">
        <v>249000</v>
      </c>
      <c r="R33662" s="7">
        <v>249000</v>
      </c>
      <c r="S33662" s="7">
        <v>1122625</v>
      </c>
      <c r="T33662" s="7">
        <v>3628000</v>
      </c>
      <c r="U33662" s="7">
        <v>2144230.412</v>
      </c>
      <c r="V33662" s="7">
        <v>5140666.6670000004</v>
      </c>
      <c r="W33662" s="8">
        <v>7.7536450482654606</v>
      </c>
      <c r="X33662" s="8">
        <v>7.7536450482654606</v>
      </c>
      <c r="Y33662" s="8">
        <v>20.645247658634538</v>
      </c>
      <c r="Z33662" s="8">
        <v>20.645247658634538</v>
      </c>
      <c r="AB33662" s="1"/>
    </row>
    <row r="33663" spans="1:28">
      <c r="A33663" s="5" t="s">
        <v>71302</v>
      </c>
      <c r="B33663" s="6" t="s">
        <v>46777</v>
      </c>
      <c r="C33663" s="6" t="s">
        <v>48182</v>
      </c>
      <c r="D33663" s="6" t="s">
        <v>71303</v>
      </c>
      <c r="E33663" s="13"/>
      <c r="F33663" s="7"/>
      <c r="G33663" s="13" t="s">
        <v>3</v>
      </c>
      <c r="H33663" s="6" t="s">
        <v>71304</v>
      </c>
      <c r="I33663" s="4" t="s">
        <v>46851</v>
      </c>
      <c r="J33663" s="4" t="s">
        <v>46761</v>
      </c>
      <c r="K33663" s="7"/>
      <c r="L33663" s="7">
        <v>229000</v>
      </c>
      <c r="M33663" s="7"/>
      <c r="N33663" s="7">
        <v>1</v>
      </c>
      <c r="O33663" s="7" t="s">
        <v>3</v>
      </c>
      <c r="P33663" s="7" t="s">
        <v>3</v>
      </c>
      <c r="Q33663" s="7" t="s">
        <v>3</v>
      </c>
      <c r="R33663" s="7" t="s">
        <v>3</v>
      </c>
      <c r="S33663" s="7">
        <v>229000</v>
      </c>
      <c r="T33663" s="7">
        <v>229000</v>
      </c>
      <c r="U33663" s="7">
        <v>229000</v>
      </c>
      <c r="V33663" s="7">
        <v>229000</v>
      </c>
      <c r="W33663" s="8" t="s">
        <v>3</v>
      </c>
      <c r="X33663" s="8" t="s">
        <v>3</v>
      </c>
      <c r="Y33663" s="8" t="s">
        <v>3</v>
      </c>
      <c r="Z33663" s="8" t="s">
        <v>3</v>
      </c>
      <c r="AB33663" s="1"/>
    </row>
    <row r="33664" spans="1:28">
      <c r="A33664" s="5" t="s">
        <v>67389</v>
      </c>
      <c r="B33664" s="6" t="s">
        <v>4127</v>
      </c>
      <c r="C33664" s="6" t="s">
        <v>47229</v>
      </c>
      <c r="D33664" s="6" t="s">
        <v>67390</v>
      </c>
      <c r="E33664" s="13"/>
      <c r="F33664" s="7"/>
      <c r="G33664" s="13" t="s">
        <v>99441</v>
      </c>
      <c r="H33664" s="6" t="s">
        <v>67391</v>
      </c>
      <c r="I33664" s="4" t="s">
        <v>46756</v>
      </c>
      <c r="J33664" s="4" t="s">
        <v>46761</v>
      </c>
      <c r="K33664" s="7"/>
      <c r="L33664" s="7">
        <v>171777.23012652001</v>
      </c>
      <c r="M33664" s="7"/>
      <c r="N33664" s="7">
        <v>1</v>
      </c>
      <c r="O33664" s="7" t="s">
        <v>3</v>
      </c>
      <c r="P33664" s="7" t="s">
        <v>3</v>
      </c>
      <c r="Q33664" s="7" t="s">
        <v>3</v>
      </c>
      <c r="R33664" s="7" t="s">
        <v>3</v>
      </c>
      <c r="S33664" s="7">
        <v>171777.23012652001</v>
      </c>
      <c r="T33664" s="7">
        <v>171777.23012652001</v>
      </c>
      <c r="U33664" s="7">
        <v>171777.23012652001</v>
      </c>
      <c r="V33664" s="7">
        <v>171777.23012652001</v>
      </c>
      <c r="W33664" s="8" t="s">
        <v>3</v>
      </c>
      <c r="X33664" s="8" t="s">
        <v>3</v>
      </c>
      <c r="Y33664" s="8" t="s">
        <v>3</v>
      </c>
      <c r="Z33664" s="8" t="s">
        <v>3</v>
      </c>
      <c r="AB33664" s="1"/>
    </row>
    <row r="33665" spans="1:28">
      <c r="A33665" s="5" t="s">
        <v>57510</v>
      </c>
      <c r="B33665" s="6" t="s">
        <v>4127</v>
      </c>
      <c r="C33665" s="6" t="s">
        <v>47229</v>
      </c>
      <c r="D33665" s="6" t="s">
        <v>57511</v>
      </c>
      <c r="E33665" s="13"/>
      <c r="F33665" s="7"/>
      <c r="G33665" s="13" t="s">
        <v>3</v>
      </c>
      <c r="H33665" s="6" t="s">
        <v>57512</v>
      </c>
      <c r="I33665" s="4" t="s">
        <v>47185</v>
      </c>
      <c r="J33665" s="4" t="s">
        <v>46761</v>
      </c>
      <c r="K33665" s="7"/>
      <c r="L33665" s="7">
        <v>179353</v>
      </c>
      <c r="M33665" s="7"/>
      <c r="N33665" s="7">
        <v>1</v>
      </c>
      <c r="O33665" s="7" t="s">
        <v>3</v>
      </c>
      <c r="P33665" s="7" t="s">
        <v>3</v>
      </c>
      <c r="Q33665" s="7" t="s">
        <v>3</v>
      </c>
      <c r="R33665" s="7" t="s">
        <v>3</v>
      </c>
      <c r="S33665" s="7">
        <v>179353</v>
      </c>
      <c r="T33665" s="7">
        <v>179353</v>
      </c>
      <c r="U33665" s="7">
        <v>471938.77600000001</v>
      </c>
      <c r="V33665" s="7">
        <v>471938.77600000001</v>
      </c>
      <c r="W33665" s="8" t="s">
        <v>3</v>
      </c>
      <c r="X33665" s="8" t="s">
        <v>3</v>
      </c>
      <c r="Y33665" s="8" t="s">
        <v>3</v>
      </c>
      <c r="Z33665" s="8" t="s">
        <v>3</v>
      </c>
      <c r="AB33665" s="1"/>
    </row>
    <row r="33666" spans="1:28">
      <c r="A33666" s="5" t="s">
        <v>86541</v>
      </c>
      <c r="B33666" s="6" t="s">
        <v>46777</v>
      </c>
      <c r="C33666" s="6" t="s">
        <v>46843</v>
      </c>
      <c r="D33666" s="6" t="s">
        <v>86542</v>
      </c>
      <c r="E33666" s="13">
        <v>1987</v>
      </c>
      <c r="F33666" s="7"/>
      <c r="G33666" s="13" t="s">
        <v>3</v>
      </c>
      <c r="H33666" s="6" t="s">
        <v>86543</v>
      </c>
      <c r="I33666" s="4" t="s">
        <v>46851</v>
      </c>
      <c r="J33666" s="4" t="s">
        <v>903</v>
      </c>
      <c r="K33666" s="7"/>
      <c r="L33666" s="7">
        <v>456000</v>
      </c>
      <c r="M33666" s="7"/>
      <c r="N33666" s="7">
        <v>1</v>
      </c>
      <c r="O33666" s="7" t="s">
        <v>3</v>
      </c>
      <c r="P33666" s="7" t="s">
        <v>3</v>
      </c>
      <c r="Q33666" s="7" t="s">
        <v>3</v>
      </c>
      <c r="R33666" s="7" t="s">
        <v>3</v>
      </c>
      <c r="S33666" s="7">
        <v>456000</v>
      </c>
      <c r="T33666" s="7">
        <v>456000</v>
      </c>
      <c r="U33666" s="7">
        <v>456000</v>
      </c>
      <c r="V33666" s="7">
        <v>456000</v>
      </c>
      <c r="W33666" s="8" t="s">
        <v>3</v>
      </c>
      <c r="X33666" s="8" t="s">
        <v>3</v>
      </c>
      <c r="Y33666" s="8" t="s">
        <v>3</v>
      </c>
      <c r="Z33666" s="8" t="s">
        <v>3</v>
      </c>
      <c r="AB33666" s="1"/>
    </row>
    <row r="33667" spans="1:28">
      <c r="A33667" s="5" t="s">
        <v>70433</v>
      </c>
      <c r="B33667" s="6" t="s">
        <v>46777</v>
      </c>
      <c r="C33667" s="6" t="s">
        <v>61295</v>
      </c>
      <c r="D33667" s="6" t="s">
        <v>70434</v>
      </c>
      <c r="E33667" s="13">
        <v>1983</v>
      </c>
      <c r="F33667" s="7"/>
      <c r="G33667" s="13" t="s">
        <v>3</v>
      </c>
      <c r="H33667" s="6" t="s">
        <v>70435</v>
      </c>
      <c r="I33667" s="4" t="s">
        <v>46851</v>
      </c>
      <c r="J33667" s="4" t="s">
        <v>46761</v>
      </c>
      <c r="K33667" s="7"/>
      <c r="L33667" s="7">
        <v>380000</v>
      </c>
      <c r="M33667" s="7"/>
      <c r="N33667" s="7">
        <v>1</v>
      </c>
      <c r="O33667" s="7" t="s">
        <v>3</v>
      </c>
      <c r="P33667" s="7" t="s">
        <v>3</v>
      </c>
      <c r="Q33667" s="7" t="s">
        <v>3</v>
      </c>
      <c r="R33667" s="7" t="s">
        <v>3</v>
      </c>
      <c r="S33667" s="7">
        <v>380000</v>
      </c>
      <c r="T33667" s="7">
        <v>380000</v>
      </c>
      <c r="U33667" s="7">
        <v>904761.90499999991</v>
      </c>
      <c r="V33667" s="7">
        <v>904761.90499999991</v>
      </c>
      <c r="W33667" s="8" t="s">
        <v>3</v>
      </c>
      <c r="X33667" s="8" t="s">
        <v>3</v>
      </c>
      <c r="Y33667" s="8" t="s">
        <v>3</v>
      </c>
      <c r="Z33667" s="8" t="s">
        <v>3</v>
      </c>
      <c r="AB33667" s="1"/>
    </row>
    <row r="33668" spans="1:28">
      <c r="A33668" s="5" t="s">
        <v>59295</v>
      </c>
      <c r="B33668" s="6" t="s">
        <v>9312</v>
      </c>
      <c r="C33668" s="6" t="s">
        <v>49557</v>
      </c>
      <c r="D33668" s="6" t="s">
        <v>59296</v>
      </c>
      <c r="E33668" s="13"/>
      <c r="F33668" s="7"/>
      <c r="G33668" s="13" t="s">
        <v>3</v>
      </c>
      <c r="H33668" s="6" t="s">
        <v>59297</v>
      </c>
      <c r="I33668" s="4" t="s">
        <v>47025</v>
      </c>
      <c r="J33668" s="4" t="s">
        <v>1571</v>
      </c>
      <c r="K33668" s="7"/>
      <c r="L33668" s="7">
        <v>55316.614955148798</v>
      </c>
      <c r="M33668" s="7"/>
      <c r="N33668" s="7">
        <v>1</v>
      </c>
      <c r="O33668" s="7" t="s">
        <v>3</v>
      </c>
      <c r="P33668" s="7" t="s">
        <v>3</v>
      </c>
      <c r="Q33668" s="7" t="s">
        <v>3</v>
      </c>
      <c r="R33668" s="7" t="s">
        <v>3</v>
      </c>
      <c r="S33668" s="7">
        <v>55316.614955148798</v>
      </c>
      <c r="T33668" s="7">
        <v>55316.614955148798</v>
      </c>
      <c r="U33668" s="7">
        <v>55316.614955148798</v>
      </c>
      <c r="V33668" s="7">
        <v>55316.614955148798</v>
      </c>
      <c r="W33668" s="8" t="s">
        <v>3</v>
      </c>
      <c r="X33668" s="8" t="s">
        <v>3</v>
      </c>
      <c r="Y33668" s="8" t="s">
        <v>3</v>
      </c>
      <c r="Z33668" s="8" t="s">
        <v>3</v>
      </c>
      <c r="AB33668" s="1"/>
    </row>
    <row r="33669" spans="1:28">
      <c r="A33669" s="5" t="s">
        <v>88204</v>
      </c>
      <c r="B33669" s="6" t="s">
        <v>9312</v>
      </c>
      <c r="C33669" s="6" t="s">
        <v>50381</v>
      </c>
      <c r="D33669" s="6" t="s">
        <v>66544</v>
      </c>
      <c r="E33669" s="13"/>
      <c r="F33669" s="7"/>
      <c r="G33669" s="13" t="s">
        <v>3</v>
      </c>
      <c r="H33669" s="6" t="s">
        <v>66545</v>
      </c>
      <c r="I33669" s="4" t="s">
        <v>47176</v>
      </c>
      <c r="J33669" s="4" t="s">
        <v>1571</v>
      </c>
      <c r="K33669" s="7"/>
      <c r="L33669" s="7">
        <v>5866.1143058515099</v>
      </c>
      <c r="M33669" s="7"/>
      <c r="N33669" s="7">
        <v>2</v>
      </c>
      <c r="O33669" s="7" t="s">
        <v>3</v>
      </c>
      <c r="P33669" s="7" t="s">
        <v>3</v>
      </c>
      <c r="Q33669" s="7" t="s">
        <v>3</v>
      </c>
      <c r="R33669" s="7" t="s">
        <v>3</v>
      </c>
      <c r="S33669" s="7">
        <v>4190.5077158255044</v>
      </c>
      <c r="T33669" s="7">
        <v>9217.3274859035191</v>
      </c>
      <c r="U33669" s="7">
        <v>18889.379745875274</v>
      </c>
      <c r="V33669" s="7">
        <v>31242.602667381998</v>
      </c>
      <c r="W33669" s="8" t="s">
        <v>3</v>
      </c>
      <c r="X33669" s="8" t="s">
        <v>3</v>
      </c>
      <c r="Y33669" s="8" t="s">
        <v>3</v>
      </c>
      <c r="Z33669" s="8" t="s">
        <v>3</v>
      </c>
      <c r="AB33669" s="1"/>
    </row>
    <row r="33670" spans="1:28">
      <c r="A33670" s="5" t="s">
        <v>66543</v>
      </c>
      <c r="B33670" s="6" t="s">
        <v>9312</v>
      </c>
      <c r="C33670" s="6" t="s">
        <v>50381</v>
      </c>
      <c r="D33670" s="6" t="s">
        <v>66544</v>
      </c>
      <c r="E33670" s="13"/>
      <c r="F33670" s="7"/>
      <c r="G33670" s="13" t="s">
        <v>3</v>
      </c>
      <c r="H33670" s="6" t="s">
        <v>66545</v>
      </c>
      <c r="I33670" s="4" t="s">
        <v>46851</v>
      </c>
      <c r="J33670" s="4" t="s">
        <v>1571</v>
      </c>
      <c r="K33670" s="7">
        <v>1</v>
      </c>
      <c r="L33670" s="7">
        <v>46943.881571706399</v>
      </c>
      <c r="M33670" s="7"/>
      <c r="N33670" s="7">
        <v>1</v>
      </c>
      <c r="O33670" s="7">
        <v>13415.3202630467</v>
      </c>
      <c r="P33670" s="7">
        <v>13415.3202630467</v>
      </c>
      <c r="Q33670" s="7" t="s">
        <v>3</v>
      </c>
      <c r="R33670" s="7" t="s">
        <v>3</v>
      </c>
      <c r="S33670" s="7">
        <v>46943.881571706399</v>
      </c>
      <c r="T33670" s="7">
        <v>46943.881571706399</v>
      </c>
      <c r="U33670" s="7">
        <v>133074.28036834599</v>
      </c>
      <c r="V33670" s="7">
        <v>133074.28036834599</v>
      </c>
      <c r="W33670" s="8">
        <v>9.9195753630203694</v>
      </c>
      <c r="X33670" s="8">
        <v>9.9195753630203694</v>
      </c>
      <c r="Y33670" s="8" t="s">
        <v>3</v>
      </c>
      <c r="Z33670" s="8" t="s">
        <v>3</v>
      </c>
      <c r="AB33670" s="1"/>
    </row>
    <row r="33671" spans="1:28">
      <c r="A33671" s="5" t="s">
        <v>60555</v>
      </c>
      <c r="B33671" s="6" t="s">
        <v>49260</v>
      </c>
      <c r="C33671" s="6" t="s">
        <v>49261</v>
      </c>
      <c r="D33671" s="6" t="s">
        <v>60556</v>
      </c>
      <c r="E33671" s="13"/>
      <c r="F33671" s="7"/>
      <c r="G33671" s="13" t="s">
        <v>3</v>
      </c>
      <c r="H33671" s="6" t="s">
        <v>60557</v>
      </c>
      <c r="I33671" s="4" t="s">
        <v>48076</v>
      </c>
      <c r="J33671" s="4" t="s">
        <v>903</v>
      </c>
      <c r="K33671" s="7"/>
      <c r="L33671" s="7">
        <v>1115.2133779916924</v>
      </c>
      <c r="M33671" s="7"/>
      <c r="N33671" s="7">
        <v>2</v>
      </c>
      <c r="O33671" s="7">
        <v>5989.6915468636898</v>
      </c>
      <c r="P33671" s="7">
        <v>5989.6915468636898</v>
      </c>
      <c r="Q33671" s="7">
        <v>3998.6998614756399</v>
      </c>
      <c r="R33671" s="7">
        <v>3998.6998614756399</v>
      </c>
      <c r="S33671" s="7">
        <v>691.69564678263373</v>
      </c>
      <c r="T33671" s="7">
        <v>1962.2488404098099</v>
      </c>
      <c r="U33671" s="7">
        <v>39197.242004318323</v>
      </c>
      <c r="V33671" s="7">
        <v>99770.244422572199</v>
      </c>
      <c r="W33671" s="8">
        <v>16.656992040736004</v>
      </c>
      <c r="X33671" s="8">
        <v>16.656992040736004</v>
      </c>
      <c r="Y33671" s="8">
        <v>24.950670937766755</v>
      </c>
      <c r="Z33671" s="8">
        <v>24.950670937766755</v>
      </c>
      <c r="AB33671" s="1"/>
    </row>
    <row r="33672" spans="1:28">
      <c r="A33672" s="5" t="s">
        <v>80451</v>
      </c>
      <c r="B33672" s="6" t="s">
        <v>49260</v>
      </c>
      <c r="C33672" s="6" t="s">
        <v>49261</v>
      </c>
      <c r="D33672" s="6" t="s">
        <v>80452</v>
      </c>
      <c r="E33672" s="13"/>
      <c r="F33672" s="7"/>
      <c r="G33672" s="13" t="s">
        <v>3</v>
      </c>
      <c r="H33672" s="6" t="s">
        <v>80453</v>
      </c>
      <c r="I33672" s="4" t="s">
        <v>1528</v>
      </c>
      <c r="J33672" s="4" t="s">
        <v>903</v>
      </c>
      <c r="K33672" s="7"/>
      <c r="L33672" s="7">
        <v>14999.700005999899</v>
      </c>
      <c r="M33672" s="7"/>
      <c r="N33672" s="7">
        <v>1</v>
      </c>
      <c r="O33672" s="7" t="s">
        <v>3</v>
      </c>
      <c r="P33672" s="7" t="s">
        <v>3</v>
      </c>
      <c r="Q33672" s="7" t="s">
        <v>3</v>
      </c>
      <c r="R33672" s="7" t="s">
        <v>3</v>
      </c>
      <c r="S33672" s="7">
        <v>14999.700005999899</v>
      </c>
      <c r="T33672" s="7">
        <v>14999.700005999899</v>
      </c>
      <c r="U33672" s="7">
        <v>14999.700005999899</v>
      </c>
      <c r="V33672" s="7">
        <v>14999.700005999899</v>
      </c>
      <c r="W33672" s="8" t="s">
        <v>3</v>
      </c>
      <c r="X33672" s="8" t="s">
        <v>3</v>
      </c>
      <c r="Y33672" s="8" t="s">
        <v>3</v>
      </c>
      <c r="Z33672" s="8" t="s">
        <v>3</v>
      </c>
      <c r="AB33672" s="1"/>
    </row>
    <row r="33673" spans="1:28">
      <c r="A33673" s="5" t="s">
        <v>80681</v>
      </c>
      <c r="B33673" s="6" t="s">
        <v>584</v>
      </c>
      <c r="C33673" s="6" t="s">
        <v>47162</v>
      </c>
      <c r="D33673" s="6" t="s">
        <v>80682</v>
      </c>
      <c r="E33673" s="13">
        <v>1968</v>
      </c>
      <c r="F33673" s="7"/>
      <c r="G33673" s="13" t="s">
        <v>3</v>
      </c>
      <c r="H33673" s="6" t="s">
        <v>80683</v>
      </c>
      <c r="I33673" s="4" t="s">
        <v>46797</v>
      </c>
      <c r="J33673" s="4" t="s">
        <v>903</v>
      </c>
      <c r="K33673" s="7">
        <v>3</v>
      </c>
      <c r="L33673" s="7">
        <v>71150.512414064797</v>
      </c>
      <c r="M33673" s="7"/>
      <c r="N33673" s="7">
        <v>6</v>
      </c>
      <c r="O33673" s="7">
        <v>113493.38718377901</v>
      </c>
      <c r="P33673" s="7">
        <v>463793.13485248003</v>
      </c>
      <c r="Q33673" s="7">
        <v>9241.22841061283</v>
      </c>
      <c r="R33673" s="7">
        <v>50406.4223178666</v>
      </c>
      <c r="S33673" s="7">
        <v>26115.814832097651</v>
      </c>
      <c r="T33673" s="7">
        <v>545454.51551413699</v>
      </c>
      <c r="U33673" s="7">
        <v>160755.06113708171</v>
      </c>
      <c r="V33673" s="7">
        <v>586917.85859667906</v>
      </c>
      <c r="W33673" s="8">
        <v>0.84609720164974633</v>
      </c>
      <c r="X33673" s="8">
        <v>1.3000772694792855</v>
      </c>
      <c r="Y33673" s="8">
        <v>10.391090127332825</v>
      </c>
      <c r="Z33673" s="8">
        <v>21.337036161011756</v>
      </c>
      <c r="AB33673" s="1"/>
    </row>
    <row r="33674" spans="1:28">
      <c r="A33674" s="5" t="s">
        <v>85826</v>
      </c>
      <c r="B33674" s="6" t="s">
        <v>296</v>
      </c>
      <c r="C33674" s="6" t="s">
        <v>46866</v>
      </c>
      <c r="D33674" s="6" t="s">
        <v>85827</v>
      </c>
      <c r="E33674" s="13">
        <v>1994</v>
      </c>
      <c r="F33674" s="7"/>
      <c r="G33674" s="13" t="s">
        <v>3</v>
      </c>
      <c r="H33674" s="6" t="s">
        <v>85828</v>
      </c>
      <c r="I33674" s="4" t="s">
        <v>176</v>
      </c>
      <c r="J33674" s="4" t="s">
        <v>1571</v>
      </c>
      <c r="K33674" s="7">
        <v>1</v>
      </c>
      <c r="L33674" s="7">
        <v>38362.628367413199</v>
      </c>
      <c r="M33674" s="7"/>
      <c r="N33674" s="7">
        <v>1</v>
      </c>
      <c r="O33674" s="7">
        <v>33646.1812880008</v>
      </c>
      <c r="P33674" s="7">
        <v>33646.1812880008</v>
      </c>
      <c r="Q33674" s="7" t="s">
        <v>3</v>
      </c>
      <c r="R33674" s="7" t="s">
        <v>3</v>
      </c>
      <c r="S33674" s="7">
        <v>38362.628367413199</v>
      </c>
      <c r="T33674" s="7">
        <v>38362.628367413199</v>
      </c>
      <c r="U33674" s="7">
        <v>46154.571805876498</v>
      </c>
      <c r="V33674" s="7">
        <v>46154.571805876498</v>
      </c>
      <c r="W33674" s="8">
        <v>1.3717625608329154</v>
      </c>
      <c r="X33674" s="8">
        <v>1.3717625608329154</v>
      </c>
      <c r="Y33674" s="8" t="s">
        <v>3</v>
      </c>
      <c r="Z33674" s="8" t="s">
        <v>3</v>
      </c>
      <c r="AB33674" s="1"/>
    </row>
    <row r="33675" spans="1:28">
      <c r="A33675" s="5" t="s">
        <v>65352</v>
      </c>
      <c r="B33675" s="6" t="s">
        <v>6817</v>
      </c>
      <c r="C33675" s="6" t="s">
        <v>65353</v>
      </c>
      <c r="D33675" s="6" t="s">
        <v>3</v>
      </c>
      <c r="E33675" s="13">
        <v>2000</v>
      </c>
      <c r="F33675" s="7"/>
      <c r="G33675" s="13" t="s">
        <v>3</v>
      </c>
      <c r="H33675" s="6" t="s">
        <v>65354</v>
      </c>
      <c r="I33675" s="4" t="s">
        <v>47025</v>
      </c>
      <c r="J33675" s="4" t="s">
        <v>47003</v>
      </c>
      <c r="K33675" s="7">
        <v>1</v>
      </c>
      <c r="L33675" s="7">
        <v>5640.4083655656705</v>
      </c>
      <c r="M33675" s="7"/>
      <c r="N33675" s="7">
        <v>1</v>
      </c>
      <c r="O33675" s="7">
        <v>16097.6433018681</v>
      </c>
      <c r="P33675" s="7">
        <v>16097.6433018681</v>
      </c>
      <c r="Q33675" s="7" t="s">
        <v>3</v>
      </c>
      <c r="R33675" s="7" t="s">
        <v>3</v>
      </c>
      <c r="S33675" s="7">
        <v>5640.4083655656705</v>
      </c>
      <c r="T33675" s="7">
        <v>5640.4083655656705</v>
      </c>
      <c r="U33675" s="7">
        <v>5640.4083655656705</v>
      </c>
      <c r="V33675" s="7">
        <v>5640.4083655656705</v>
      </c>
      <c r="W33675" s="8">
        <v>0.35038721257484395</v>
      </c>
      <c r="X33675" s="8">
        <v>0.35038721257484395</v>
      </c>
      <c r="Y33675" s="8" t="s">
        <v>3</v>
      </c>
      <c r="Z33675" s="8" t="s">
        <v>3</v>
      </c>
      <c r="AB33675" s="1"/>
    </row>
    <row r="33676" spans="1:28">
      <c r="A33676" s="5" t="s">
        <v>82490</v>
      </c>
      <c r="B33676" s="6" t="s">
        <v>4127</v>
      </c>
      <c r="C33676" s="6" t="s">
        <v>82491</v>
      </c>
      <c r="D33676" s="6" t="s">
        <v>82492</v>
      </c>
      <c r="E33676" s="13"/>
      <c r="F33676" s="7"/>
      <c r="G33676" s="13" t="s">
        <v>3</v>
      </c>
      <c r="H33676" s="6" t="s">
        <v>82493</v>
      </c>
      <c r="I33676" s="4" t="s">
        <v>1528</v>
      </c>
      <c r="J33676" s="4" t="s">
        <v>1571</v>
      </c>
      <c r="K33676" s="7">
        <v>1</v>
      </c>
      <c r="L33676" s="7">
        <v>137600.023527621</v>
      </c>
      <c r="M33676" s="7"/>
      <c r="N33676" s="7">
        <v>1</v>
      </c>
      <c r="O33676" s="7">
        <v>664040.070652492</v>
      </c>
      <c r="P33676" s="7">
        <v>664040.070652492</v>
      </c>
      <c r="Q33676" s="7">
        <v>79210.050957669504</v>
      </c>
      <c r="R33676" s="7">
        <v>79210.050957669504</v>
      </c>
      <c r="S33676" s="7">
        <v>137600.023527621</v>
      </c>
      <c r="T33676" s="7">
        <v>137600.023527621</v>
      </c>
      <c r="U33676" s="7">
        <v>256222.07019909099</v>
      </c>
      <c r="V33676" s="7">
        <v>256222.07019909099</v>
      </c>
      <c r="W33676" s="8">
        <v>0.38585332651284854</v>
      </c>
      <c r="X33676" s="8">
        <v>0.38585332651284854</v>
      </c>
      <c r="Y33676" s="8">
        <v>3.2347166439271469</v>
      </c>
      <c r="Z33676" s="8">
        <v>3.2347166439271469</v>
      </c>
      <c r="AB33676" s="1"/>
    </row>
    <row r="33677" spans="1:28">
      <c r="A33677" s="5" t="s">
        <v>92553</v>
      </c>
      <c r="B33677" s="6" t="s">
        <v>43615</v>
      </c>
      <c r="C33677" s="6" t="s">
        <v>48810</v>
      </c>
      <c r="D33677" s="6" t="s">
        <v>92554</v>
      </c>
      <c r="E33677" s="13"/>
      <c r="F33677" s="7"/>
      <c r="G33677" s="13" t="s">
        <v>3</v>
      </c>
      <c r="H33677" s="6" t="s">
        <v>92555</v>
      </c>
      <c r="I33677" s="4" t="s">
        <v>46846</v>
      </c>
      <c r="J33677" s="4" t="s">
        <v>903</v>
      </c>
      <c r="K33677" s="7"/>
      <c r="L33677" s="7">
        <v>15274.412725165901</v>
      </c>
      <c r="M33677" s="7"/>
      <c r="N33677" s="7">
        <v>1</v>
      </c>
      <c r="O33677" s="7" t="s">
        <v>3</v>
      </c>
      <c r="P33677" s="7" t="s">
        <v>3</v>
      </c>
      <c r="Q33677" s="7" t="s">
        <v>3</v>
      </c>
      <c r="R33677" s="7" t="s">
        <v>3</v>
      </c>
      <c r="S33677" s="7">
        <v>15274.412725165901</v>
      </c>
      <c r="T33677" s="7">
        <v>15274.412725165901</v>
      </c>
      <c r="U33677" s="7">
        <v>15274.412725165901</v>
      </c>
      <c r="V33677" s="7">
        <v>15274.412725165901</v>
      </c>
      <c r="W33677" s="8" t="s">
        <v>3</v>
      </c>
      <c r="X33677" s="8" t="s">
        <v>3</v>
      </c>
      <c r="Y33677" s="8" t="s">
        <v>3</v>
      </c>
      <c r="Z33677" s="8" t="s">
        <v>3</v>
      </c>
      <c r="AB33677" s="1"/>
    </row>
    <row r="33678" spans="1:28">
      <c r="A33678" s="5" t="s">
        <v>79847</v>
      </c>
      <c r="B33678" s="6" t="s">
        <v>46777</v>
      </c>
      <c r="C33678" s="6" t="s">
        <v>48870</v>
      </c>
      <c r="D33678" s="6" t="s">
        <v>79848</v>
      </c>
      <c r="E33678" s="13">
        <v>2017</v>
      </c>
      <c r="F33678" s="7"/>
      <c r="G33678" s="13" t="s">
        <v>3</v>
      </c>
      <c r="H33678" s="6" t="s">
        <v>79849</v>
      </c>
      <c r="I33678" s="4" t="s">
        <v>1528</v>
      </c>
      <c r="J33678" s="4" t="s">
        <v>46761</v>
      </c>
      <c r="K33678" s="7"/>
      <c r="L33678" s="7">
        <v>9500</v>
      </c>
      <c r="M33678" s="7"/>
      <c r="N33678" s="7">
        <v>1</v>
      </c>
      <c r="O33678" s="7" t="s">
        <v>3</v>
      </c>
      <c r="P33678" s="7" t="s">
        <v>3</v>
      </c>
      <c r="Q33678" s="7" t="s">
        <v>3</v>
      </c>
      <c r="R33678" s="7" t="s">
        <v>3</v>
      </c>
      <c r="S33678" s="7">
        <v>9500</v>
      </c>
      <c r="T33678" s="7">
        <v>9500</v>
      </c>
      <c r="U33678" s="7">
        <v>9500</v>
      </c>
      <c r="V33678" s="7">
        <v>9500</v>
      </c>
      <c r="W33678" s="8" t="s">
        <v>3</v>
      </c>
      <c r="X33678" s="8" t="s">
        <v>3</v>
      </c>
      <c r="Y33678" s="8" t="s">
        <v>3</v>
      </c>
      <c r="Z33678" s="8" t="s">
        <v>3</v>
      </c>
      <c r="AB33678" s="1"/>
    </row>
    <row r="33679" spans="1:28">
      <c r="A33679" s="5" t="s">
        <v>90440</v>
      </c>
      <c r="B33679" s="6" t="s">
        <v>46777</v>
      </c>
      <c r="C33679" s="6" t="s">
        <v>90441</v>
      </c>
      <c r="D33679" s="6" t="s">
        <v>90442</v>
      </c>
      <c r="E33679" s="13">
        <v>2015</v>
      </c>
      <c r="F33679" s="7"/>
      <c r="G33679" s="13" t="s">
        <v>3</v>
      </c>
      <c r="H33679" s="6" t="s">
        <v>90443</v>
      </c>
      <c r="I33679" s="4" t="s">
        <v>1528</v>
      </c>
      <c r="J33679" s="4" t="s">
        <v>46761</v>
      </c>
      <c r="K33679" s="7"/>
      <c r="L33679" s="7">
        <v>30400</v>
      </c>
      <c r="M33679" s="7"/>
      <c r="N33679" s="7">
        <v>1</v>
      </c>
      <c r="O33679" s="7" t="s">
        <v>3</v>
      </c>
      <c r="P33679" s="7" t="s">
        <v>3</v>
      </c>
      <c r="Q33679" s="7" t="s">
        <v>3</v>
      </c>
      <c r="R33679" s="7" t="s">
        <v>3</v>
      </c>
      <c r="S33679" s="7">
        <v>30400</v>
      </c>
      <c r="T33679" s="7">
        <v>30400</v>
      </c>
      <c r="U33679" s="7">
        <v>31000</v>
      </c>
      <c r="V33679" s="7">
        <v>31000</v>
      </c>
      <c r="W33679" s="8" t="s">
        <v>3</v>
      </c>
      <c r="X33679" s="8" t="s">
        <v>3</v>
      </c>
      <c r="Y33679" s="8" t="s">
        <v>3</v>
      </c>
      <c r="Z33679" s="8" t="s">
        <v>3</v>
      </c>
      <c r="AB33679" s="1"/>
    </row>
    <row r="33680" spans="1:28">
      <c r="A33680" s="5" t="s">
        <v>64523</v>
      </c>
      <c r="B33680" s="6" t="s">
        <v>4127</v>
      </c>
      <c r="C33680" s="6" t="s">
        <v>47229</v>
      </c>
      <c r="D33680" s="6" t="s">
        <v>60178</v>
      </c>
      <c r="E33680" s="13">
        <v>1965</v>
      </c>
      <c r="F33680" s="7"/>
      <c r="G33680" s="13" t="s">
        <v>3</v>
      </c>
      <c r="H33680" s="6" t="s">
        <v>60179</v>
      </c>
      <c r="I33680" s="4" t="s">
        <v>1528</v>
      </c>
      <c r="J33680" s="4" t="s">
        <v>1571</v>
      </c>
      <c r="K33680" s="7">
        <v>1</v>
      </c>
      <c r="L33680" s="7">
        <v>4015.0404690587002</v>
      </c>
      <c r="M33680" s="7"/>
      <c r="N33680" s="7">
        <v>1</v>
      </c>
      <c r="O33680" s="7" t="s">
        <v>3</v>
      </c>
      <c r="P33680" s="7" t="s">
        <v>3</v>
      </c>
      <c r="Q33680" s="7" t="s">
        <v>3</v>
      </c>
      <c r="R33680" s="7" t="s">
        <v>3</v>
      </c>
      <c r="S33680" s="7">
        <v>4015.0404690587002</v>
      </c>
      <c r="T33680" s="7">
        <v>4015.0404690587002</v>
      </c>
      <c r="U33680" s="7">
        <v>4015.0404690587002</v>
      </c>
      <c r="V33680" s="7">
        <v>4015.0404690587002</v>
      </c>
      <c r="W33680" s="8" t="s">
        <v>3</v>
      </c>
      <c r="X33680" s="8" t="s">
        <v>3</v>
      </c>
      <c r="Y33680" s="8" t="s">
        <v>3</v>
      </c>
      <c r="Z33680" s="8" t="s">
        <v>3</v>
      </c>
      <c r="AB33680" s="1"/>
    </row>
    <row r="33681" spans="1:28">
      <c r="A33681" s="5" t="s">
        <v>67848</v>
      </c>
      <c r="B33681" s="6" t="s">
        <v>9312</v>
      </c>
      <c r="C33681" s="6" t="s">
        <v>54272</v>
      </c>
      <c r="D33681" s="6" t="s">
        <v>3</v>
      </c>
      <c r="E33681" s="13"/>
      <c r="F33681" s="7"/>
      <c r="G33681" s="13" t="s">
        <v>3</v>
      </c>
      <c r="H33681" s="6" t="s">
        <v>67849</v>
      </c>
      <c r="I33681" s="4" t="s">
        <v>46756</v>
      </c>
      <c r="J33681" s="4" t="s">
        <v>1571</v>
      </c>
      <c r="K33681" s="7"/>
      <c r="L33681" s="7">
        <v>15263.1623576498</v>
      </c>
      <c r="M33681" s="7"/>
      <c r="N33681" s="7">
        <v>1</v>
      </c>
      <c r="O33681" s="7" t="s">
        <v>3</v>
      </c>
      <c r="P33681" s="7" t="s">
        <v>3</v>
      </c>
      <c r="Q33681" s="7" t="s">
        <v>3</v>
      </c>
      <c r="R33681" s="7" t="s">
        <v>3</v>
      </c>
      <c r="S33681" s="7">
        <v>15263.1623576498</v>
      </c>
      <c r="T33681" s="7">
        <v>15263.1623576498</v>
      </c>
      <c r="U33681" s="7">
        <v>15263.1623576498</v>
      </c>
      <c r="V33681" s="7">
        <v>15263.1623576498</v>
      </c>
      <c r="W33681" s="8" t="s">
        <v>3</v>
      </c>
      <c r="X33681" s="8" t="s">
        <v>3</v>
      </c>
      <c r="Y33681" s="8" t="s">
        <v>3</v>
      </c>
      <c r="Z33681" s="8" t="s">
        <v>3</v>
      </c>
      <c r="AB33681" s="1"/>
    </row>
    <row r="33682" spans="1:28">
      <c r="A33682" s="5" t="s">
        <v>80724</v>
      </c>
      <c r="B33682" s="6" t="s">
        <v>9312</v>
      </c>
      <c r="C33682" s="6" t="s">
        <v>46821</v>
      </c>
      <c r="D33682" s="6" t="s">
        <v>80725</v>
      </c>
      <c r="E33682" s="13"/>
      <c r="F33682" s="7"/>
      <c r="G33682" s="13" t="s">
        <v>3</v>
      </c>
      <c r="H33682" s="6" t="s">
        <v>80726</v>
      </c>
      <c r="I33682" s="4" t="s">
        <v>47025</v>
      </c>
      <c r="J33682" s="4" t="s">
        <v>1571</v>
      </c>
      <c r="K33682" s="7">
        <v>1</v>
      </c>
      <c r="L33682" s="7">
        <v>264663.0374573872</v>
      </c>
      <c r="M33682" s="7"/>
      <c r="N33682" s="7">
        <v>2</v>
      </c>
      <c r="O33682" s="7">
        <v>81071.628826190601</v>
      </c>
      <c r="P33682" s="7">
        <v>81071.628826190601</v>
      </c>
      <c r="Q33682" s="7">
        <v>4785.87582104798</v>
      </c>
      <c r="R33682" s="7">
        <v>4785.87582104798</v>
      </c>
      <c r="S33682" s="7">
        <v>169488.39817010186</v>
      </c>
      <c r="T33682" s="7">
        <v>455012.31603195798</v>
      </c>
      <c r="U33682" s="7">
        <v>714610.38315489097</v>
      </c>
      <c r="V33682" s="7">
        <v>1574006.6412436599</v>
      </c>
      <c r="W33682" s="8">
        <v>5.2810702090353665</v>
      </c>
      <c r="X33682" s="8">
        <v>5.2810702090353665</v>
      </c>
      <c r="Y33682" s="8">
        <v>89.460107157192311</v>
      </c>
      <c r="Z33682" s="8">
        <v>89.460107157192311</v>
      </c>
      <c r="AB33682" s="1"/>
    </row>
    <row r="33683" spans="1:28">
      <c r="A33683" s="5" t="s">
        <v>66168</v>
      </c>
      <c r="B33683" s="6" t="s">
        <v>46777</v>
      </c>
      <c r="C33683" s="6" t="s">
        <v>61266</v>
      </c>
      <c r="D33683" s="6" t="s">
        <v>66169</v>
      </c>
      <c r="E33683" s="13"/>
      <c r="F33683" s="7"/>
      <c r="G33683" s="13" t="s">
        <v>3</v>
      </c>
      <c r="H33683" s="6" t="s">
        <v>66170</v>
      </c>
      <c r="I33683" s="4" t="s">
        <v>46756</v>
      </c>
      <c r="J33683" s="4" t="s">
        <v>46761</v>
      </c>
      <c r="K33683" s="7">
        <v>1</v>
      </c>
      <c r="L33683" s="7">
        <v>25948.872000000003</v>
      </c>
      <c r="M33683" s="7"/>
      <c r="N33683" s="7">
        <v>1</v>
      </c>
      <c r="O33683" s="7">
        <v>4886</v>
      </c>
      <c r="P33683" s="7">
        <v>4886</v>
      </c>
      <c r="Q33683" s="7" t="s">
        <v>3</v>
      </c>
      <c r="R33683" s="7" t="s">
        <v>3</v>
      </c>
      <c r="S33683" s="7">
        <v>25948.872000000003</v>
      </c>
      <c r="T33683" s="7">
        <v>25948.872000000003</v>
      </c>
      <c r="U33683" s="7">
        <v>25948.872000000003</v>
      </c>
      <c r="V33683" s="7">
        <v>25948.872000000003</v>
      </c>
      <c r="W33683" s="8">
        <v>5.3108620548505945</v>
      </c>
      <c r="X33683" s="8">
        <v>5.3108620548505945</v>
      </c>
      <c r="Y33683" s="8" t="s">
        <v>3</v>
      </c>
      <c r="Z33683" s="8" t="s">
        <v>3</v>
      </c>
      <c r="AB33683" s="1"/>
    </row>
    <row r="33684" spans="1:28">
      <c r="A33684" s="5" t="s">
        <v>71016</v>
      </c>
      <c r="B33684" s="6" t="s">
        <v>46777</v>
      </c>
      <c r="C33684" s="6" t="s">
        <v>71017</v>
      </c>
      <c r="D33684" s="6" t="s">
        <v>71018</v>
      </c>
      <c r="E33684" s="13"/>
      <c r="F33684" s="7"/>
      <c r="G33684" s="13" t="s">
        <v>3</v>
      </c>
      <c r="H33684" s="6" t="s">
        <v>71019</v>
      </c>
      <c r="I33684" s="4" t="s">
        <v>46998</v>
      </c>
      <c r="J33684" s="4" t="s">
        <v>1571</v>
      </c>
      <c r="K33684" s="7"/>
      <c r="L33684" s="7">
        <v>74558.803411008295</v>
      </c>
      <c r="M33684" s="7"/>
      <c r="N33684" s="7">
        <v>1</v>
      </c>
      <c r="O33684" s="7" t="s">
        <v>3</v>
      </c>
      <c r="P33684" s="7" t="s">
        <v>3</v>
      </c>
      <c r="Q33684" s="7" t="s">
        <v>3</v>
      </c>
      <c r="R33684" s="7" t="s">
        <v>3</v>
      </c>
      <c r="S33684" s="7">
        <v>74558.803411008295</v>
      </c>
      <c r="T33684" s="7">
        <v>74558.803411008295</v>
      </c>
      <c r="U33684" s="7">
        <v>74558.803411008295</v>
      </c>
      <c r="V33684" s="7">
        <v>74558.803411008295</v>
      </c>
      <c r="W33684" s="8" t="s">
        <v>3</v>
      </c>
      <c r="X33684" s="8" t="s">
        <v>3</v>
      </c>
      <c r="Y33684" s="8" t="s">
        <v>3</v>
      </c>
      <c r="Z33684" s="8" t="s">
        <v>3</v>
      </c>
      <c r="AB33684" s="1"/>
    </row>
    <row r="33685" spans="1:28">
      <c r="A33685" s="5" t="s">
        <v>61689</v>
      </c>
      <c r="B33685" s="6" t="s">
        <v>46777</v>
      </c>
      <c r="C33685" s="6" t="s">
        <v>47237</v>
      </c>
      <c r="D33685" s="6" t="s">
        <v>61690</v>
      </c>
      <c r="E33685" s="13"/>
      <c r="F33685" s="7"/>
      <c r="G33685" s="13" t="s">
        <v>3</v>
      </c>
      <c r="H33685" s="6" t="s">
        <v>61691</v>
      </c>
      <c r="I33685" s="4" t="s">
        <v>46824</v>
      </c>
      <c r="J33685" s="4" t="s">
        <v>46761</v>
      </c>
      <c r="K33685" s="7">
        <v>1</v>
      </c>
      <c r="L33685" s="7">
        <v>1119952.8015000001</v>
      </c>
      <c r="M33685" s="7"/>
      <c r="N33685" s="7">
        <v>2</v>
      </c>
      <c r="O33685" s="7" t="s">
        <v>3</v>
      </c>
      <c r="P33685" s="7" t="s">
        <v>3</v>
      </c>
      <c r="Q33685" s="7" t="s">
        <v>3</v>
      </c>
      <c r="R33685" s="7" t="s">
        <v>3</v>
      </c>
      <c r="S33685" s="7">
        <v>682929.20224999997</v>
      </c>
      <c r="T33685" s="7">
        <v>1994000</v>
      </c>
      <c r="U33685" s="7">
        <v>684429.20224999997</v>
      </c>
      <c r="V33685" s="7">
        <v>2000000</v>
      </c>
      <c r="W33685" s="8" t="s">
        <v>3</v>
      </c>
      <c r="X33685" s="8" t="s">
        <v>3</v>
      </c>
      <c r="Y33685" s="8" t="s">
        <v>3</v>
      </c>
      <c r="Z33685" s="8" t="s">
        <v>3</v>
      </c>
      <c r="AB33685" s="1"/>
    </row>
    <row r="33686" spans="1:28">
      <c r="A33686" s="5" t="s">
        <v>84991</v>
      </c>
      <c r="B33686" s="6" t="s">
        <v>46777</v>
      </c>
      <c r="C33686" s="6" t="s">
        <v>49158</v>
      </c>
      <c r="D33686" s="6" t="s">
        <v>78902</v>
      </c>
      <c r="E33686" s="13"/>
      <c r="F33686" s="7"/>
      <c r="G33686" s="13" t="s">
        <v>3</v>
      </c>
      <c r="H33686" s="6" t="s">
        <v>78903</v>
      </c>
      <c r="I33686" s="4" t="s">
        <v>176</v>
      </c>
      <c r="J33686" s="4" t="s">
        <v>46761</v>
      </c>
      <c r="K33686" s="7">
        <v>1</v>
      </c>
      <c r="L33686" s="7">
        <v>37045.462</v>
      </c>
      <c r="M33686" s="7"/>
      <c r="N33686" s="7">
        <v>1</v>
      </c>
      <c r="O33686" s="7" t="s">
        <v>3</v>
      </c>
      <c r="P33686" s="7" t="s">
        <v>3</v>
      </c>
      <c r="Q33686" s="7" t="s">
        <v>3</v>
      </c>
      <c r="R33686" s="7" t="s">
        <v>3</v>
      </c>
      <c r="S33686" s="7">
        <v>37045.462</v>
      </c>
      <c r="T33686" s="7">
        <v>37045.462</v>
      </c>
      <c r="U33686" s="7">
        <v>37100</v>
      </c>
      <c r="V33686" s="7">
        <v>37100</v>
      </c>
      <c r="W33686" s="8" t="s">
        <v>3</v>
      </c>
      <c r="X33686" s="8" t="s">
        <v>3</v>
      </c>
      <c r="Y33686" s="8" t="s">
        <v>3</v>
      </c>
      <c r="Z33686" s="8" t="s">
        <v>3</v>
      </c>
      <c r="AB33686" s="1"/>
    </row>
    <row r="33687" spans="1:28">
      <c r="A33687" s="5" t="s">
        <v>94139</v>
      </c>
      <c r="B33687" s="6" t="s">
        <v>1895</v>
      </c>
      <c r="C33687" s="6" t="s">
        <v>53460</v>
      </c>
      <c r="D33687" s="6" t="s">
        <v>94140</v>
      </c>
      <c r="E33687" s="13">
        <v>2016</v>
      </c>
      <c r="F33687" s="7"/>
      <c r="G33687" s="13" t="s">
        <v>3</v>
      </c>
      <c r="H33687" s="6" t="s">
        <v>94141</v>
      </c>
      <c r="I33687" s="4" t="s">
        <v>46797</v>
      </c>
      <c r="J33687" s="4" t="s">
        <v>903</v>
      </c>
      <c r="K33687" s="7"/>
      <c r="L33687" s="7">
        <v>43944.8000839542</v>
      </c>
      <c r="M33687" s="7"/>
      <c r="N33687" s="7">
        <v>1</v>
      </c>
      <c r="O33687" s="7" t="s">
        <v>3</v>
      </c>
      <c r="P33687" s="7" t="s">
        <v>3</v>
      </c>
      <c r="Q33687" s="7" t="s">
        <v>3</v>
      </c>
      <c r="R33687" s="7" t="s">
        <v>3</v>
      </c>
      <c r="S33687" s="7">
        <v>43944.8000839542</v>
      </c>
      <c r="T33687" s="7">
        <v>43944.8000839542</v>
      </c>
      <c r="U33687" s="7">
        <v>43944.8000839542</v>
      </c>
      <c r="V33687" s="7">
        <v>43944.8000839542</v>
      </c>
      <c r="W33687" s="8" t="s">
        <v>3</v>
      </c>
      <c r="X33687" s="8" t="s">
        <v>3</v>
      </c>
      <c r="Y33687" s="8" t="s">
        <v>3</v>
      </c>
      <c r="Z33687" s="8" t="s">
        <v>3</v>
      </c>
      <c r="AB33687" s="1"/>
    </row>
    <row r="33688" spans="1:28">
      <c r="A33688" s="5" t="s">
        <v>67720</v>
      </c>
      <c r="B33688" s="6" t="s">
        <v>4127</v>
      </c>
      <c r="C33688" s="6" t="s">
        <v>47229</v>
      </c>
      <c r="D33688" s="6" t="s">
        <v>67721</v>
      </c>
      <c r="E33688" s="13">
        <v>1996</v>
      </c>
      <c r="F33688" s="7"/>
      <c r="G33688" s="13" t="s">
        <v>3</v>
      </c>
      <c r="H33688" s="6" t="s">
        <v>67722</v>
      </c>
      <c r="I33688" s="4" t="s">
        <v>176</v>
      </c>
      <c r="J33688" s="4" t="s">
        <v>1571</v>
      </c>
      <c r="K33688" s="7"/>
      <c r="L33688" s="7">
        <v>191127.22551761838</v>
      </c>
      <c r="M33688" s="7"/>
      <c r="N33688" s="7">
        <v>2</v>
      </c>
      <c r="O33688" s="7" t="s">
        <v>3</v>
      </c>
      <c r="P33688" s="7" t="s">
        <v>3</v>
      </c>
      <c r="Q33688" s="7" t="s">
        <v>3</v>
      </c>
      <c r="R33688" s="7" t="s">
        <v>3</v>
      </c>
      <c r="S33688" s="7">
        <v>95847.624734857105</v>
      </c>
      <c r="T33688" s="7">
        <v>381686.427083141</v>
      </c>
      <c r="U33688" s="7">
        <v>1917126.3800034551</v>
      </c>
      <c r="V33688" s="7">
        <v>7633728.5416628299</v>
      </c>
      <c r="W33688" s="8" t="s">
        <v>3</v>
      </c>
      <c r="X33688" s="8" t="s">
        <v>3</v>
      </c>
      <c r="Y33688" s="8" t="s">
        <v>3</v>
      </c>
      <c r="Z33688" s="8" t="s">
        <v>3</v>
      </c>
      <c r="AB33688" s="1"/>
    </row>
    <row r="33689" spans="1:28">
      <c r="A33689" s="5" t="s">
        <v>91016</v>
      </c>
      <c r="B33689" s="6" t="s">
        <v>46777</v>
      </c>
      <c r="C33689" s="6" t="s">
        <v>91017</v>
      </c>
      <c r="D33689" s="6" t="s">
        <v>91018</v>
      </c>
      <c r="E33689" s="13">
        <v>1999</v>
      </c>
      <c r="F33689" s="7"/>
      <c r="G33689" s="13" t="s">
        <v>3</v>
      </c>
      <c r="H33689" s="6" t="s">
        <v>91019</v>
      </c>
      <c r="I33689" s="4" t="s">
        <v>46846</v>
      </c>
      <c r="J33689" s="4" t="s">
        <v>46761</v>
      </c>
      <c r="K33689" s="7"/>
      <c r="L33689" s="7">
        <v>27000</v>
      </c>
      <c r="M33689" s="7"/>
      <c r="N33689" s="7">
        <v>1</v>
      </c>
      <c r="O33689" s="7" t="s">
        <v>3</v>
      </c>
      <c r="P33689" s="7" t="s">
        <v>3</v>
      </c>
      <c r="Q33689" s="7" t="s">
        <v>3</v>
      </c>
      <c r="R33689" s="7" t="s">
        <v>3</v>
      </c>
      <c r="S33689" s="7">
        <v>27000</v>
      </c>
      <c r="T33689" s="7">
        <v>27000</v>
      </c>
      <c r="U33689" s="7">
        <v>27000</v>
      </c>
      <c r="V33689" s="7">
        <v>27000</v>
      </c>
      <c r="W33689" s="8" t="s">
        <v>3</v>
      </c>
      <c r="X33689" s="8" t="s">
        <v>3</v>
      </c>
      <c r="Y33689" s="8" t="s">
        <v>3</v>
      </c>
      <c r="Z33689" s="8" t="s">
        <v>3</v>
      </c>
      <c r="AB33689" s="1"/>
    </row>
    <row r="33690" spans="1:28">
      <c r="A33690" s="5" t="s">
        <v>77640</v>
      </c>
      <c r="B33690" s="6" t="s">
        <v>584</v>
      </c>
      <c r="C33690" s="6" t="s">
        <v>49783</v>
      </c>
      <c r="D33690" s="6" t="s">
        <v>77641</v>
      </c>
      <c r="E33690" s="13"/>
      <c r="F33690" s="7"/>
      <c r="G33690" s="13" t="s">
        <v>3</v>
      </c>
      <c r="H33690" s="6" t="s">
        <v>77642</v>
      </c>
      <c r="I33690" s="4" t="s">
        <v>46846</v>
      </c>
      <c r="J33690" s="4" t="s">
        <v>903</v>
      </c>
      <c r="K33690" s="7"/>
      <c r="L33690" s="7">
        <v>510.75853075418399</v>
      </c>
      <c r="M33690" s="7"/>
      <c r="N33690" s="7">
        <v>1</v>
      </c>
      <c r="O33690" s="7" t="s">
        <v>3</v>
      </c>
      <c r="P33690" s="7" t="s">
        <v>3</v>
      </c>
      <c r="Q33690" s="7" t="s">
        <v>3</v>
      </c>
      <c r="R33690" s="7" t="s">
        <v>3</v>
      </c>
      <c r="S33690" s="7">
        <v>510.75853075418399</v>
      </c>
      <c r="T33690" s="7">
        <v>510.75853075418399</v>
      </c>
      <c r="U33690" s="7">
        <v>510.75853075418399</v>
      </c>
      <c r="V33690" s="7">
        <v>510.75853075418399</v>
      </c>
      <c r="W33690" s="8" t="s">
        <v>3</v>
      </c>
      <c r="X33690" s="8" t="s">
        <v>3</v>
      </c>
      <c r="Y33690" s="8" t="s">
        <v>3</v>
      </c>
      <c r="Z33690" s="8" t="s">
        <v>3</v>
      </c>
      <c r="AB33690" s="1"/>
    </row>
    <row r="33691" spans="1:28">
      <c r="A33691" s="5" t="s">
        <v>79260</v>
      </c>
      <c r="B33691" s="6" t="s">
        <v>1785</v>
      </c>
      <c r="C33691" s="6" t="s">
        <v>48449</v>
      </c>
      <c r="D33691" s="6" t="s">
        <v>79261</v>
      </c>
      <c r="E33691" s="13">
        <v>2001</v>
      </c>
      <c r="F33691" s="7"/>
      <c r="G33691" s="13" t="s">
        <v>3</v>
      </c>
      <c r="H33691" s="6" t="s">
        <v>79262</v>
      </c>
      <c r="I33691" s="4" t="s">
        <v>46797</v>
      </c>
      <c r="J33691" s="4" t="s">
        <v>903</v>
      </c>
      <c r="K33691" s="7"/>
      <c r="L33691" s="7">
        <v>764.9097645512129</v>
      </c>
      <c r="M33691" s="7"/>
      <c r="N33691" s="7">
        <v>1</v>
      </c>
      <c r="O33691" s="7" t="s">
        <v>3</v>
      </c>
      <c r="P33691" s="7" t="s">
        <v>3</v>
      </c>
      <c r="Q33691" s="7" t="s">
        <v>3</v>
      </c>
      <c r="R33691" s="7" t="s">
        <v>3</v>
      </c>
      <c r="S33691" s="7">
        <v>764.9097645512129</v>
      </c>
      <c r="T33691" s="7">
        <v>764.9097645512129</v>
      </c>
      <c r="U33691" s="7">
        <v>764.9097645512129</v>
      </c>
      <c r="V33691" s="7">
        <v>764.9097645512129</v>
      </c>
      <c r="W33691" s="8" t="s">
        <v>3</v>
      </c>
      <c r="X33691" s="8" t="s">
        <v>3</v>
      </c>
      <c r="Y33691" s="8" t="s">
        <v>3</v>
      </c>
      <c r="Z33691" s="8" t="s">
        <v>3</v>
      </c>
      <c r="AB33691" s="1"/>
    </row>
    <row r="33692" spans="1:28">
      <c r="A33692" s="5" t="s">
        <v>80587</v>
      </c>
      <c r="B33692" s="6" t="s">
        <v>29238</v>
      </c>
      <c r="C33692" s="6" t="s">
        <v>47017</v>
      </c>
      <c r="D33692" s="6" t="s">
        <v>80588</v>
      </c>
      <c r="E33692" s="13"/>
      <c r="F33692" s="7"/>
      <c r="G33692" s="13" t="s">
        <v>3</v>
      </c>
      <c r="H33692" s="6" t="s">
        <v>80589</v>
      </c>
      <c r="I33692" s="4" t="s">
        <v>46846</v>
      </c>
      <c r="J33692" s="4" t="s">
        <v>47003</v>
      </c>
      <c r="K33692" s="7"/>
      <c r="L33692" s="7">
        <v>2257.8431018377596</v>
      </c>
      <c r="M33692" s="7"/>
      <c r="N33692" s="7">
        <v>1</v>
      </c>
      <c r="O33692" s="7" t="s">
        <v>3</v>
      </c>
      <c r="P33692" s="7" t="s">
        <v>3</v>
      </c>
      <c r="Q33692" s="7" t="s">
        <v>3</v>
      </c>
      <c r="R33692" s="7" t="s">
        <v>3</v>
      </c>
      <c r="S33692" s="7">
        <v>2257.8431018377596</v>
      </c>
      <c r="T33692" s="7">
        <v>2257.8431018377596</v>
      </c>
      <c r="U33692" s="7">
        <v>2258.0193557419198</v>
      </c>
      <c r="V33692" s="7">
        <v>2258.0193557419198</v>
      </c>
      <c r="W33692" s="8" t="s">
        <v>3</v>
      </c>
      <c r="X33692" s="8" t="s">
        <v>3</v>
      </c>
      <c r="Y33692" s="8" t="s">
        <v>3</v>
      </c>
      <c r="Z33692" s="8" t="s">
        <v>3</v>
      </c>
      <c r="AB33692" s="1"/>
    </row>
    <row r="33693" spans="1:28">
      <c r="A33693" s="5" t="s">
        <v>75481</v>
      </c>
      <c r="B33693" s="6" t="s">
        <v>47296</v>
      </c>
      <c r="C33693" s="6" t="s">
        <v>50956</v>
      </c>
      <c r="D33693" s="6" t="s">
        <v>3</v>
      </c>
      <c r="E33693" s="13"/>
      <c r="F33693" s="7"/>
      <c r="G33693" s="13" t="s">
        <v>3</v>
      </c>
      <c r="H33693" s="6" t="s">
        <v>75482</v>
      </c>
      <c r="I33693" s="4" t="s">
        <v>46766</v>
      </c>
      <c r="J33693" s="4" t="s">
        <v>47003</v>
      </c>
      <c r="K33693" s="7"/>
      <c r="L33693" s="7">
        <v>382.32730275734502</v>
      </c>
      <c r="M33693" s="7"/>
      <c r="N33693" s="7">
        <v>1</v>
      </c>
      <c r="O33693" s="7" t="s">
        <v>3</v>
      </c>
      <c r="P33693" s="7" t="s">
        <v>3</v>
      </c>
      <c r="Q33693" s="7" t="s">
        <v>3</v>
      </c>
      <c r="R33693" s="7" t="s">
        <v>3</v>
      </c>
      <c r="S33693" s="7">
        <v>382.32730275734502</v>
      </c>
      <c r="T33693" s="7">
        <v>382.32730275734502</v>
      </c>
      <c r="U33693" s="7">
        <v>382.32730275734502</v>
      </c>
      <c r="V33693" s="7">
        <v>382.32730275734502</v>
      </c>
      <c r="W33693" s="8" t="s">
        <v>3</v>
      </c>
      <c r="X33693" s="8" t="s">
        <v>3</v>
      </c>
      <c r="Y33693" s="8" t="s">
        <v>3</v>
      </c>
      <c r="Z33693" s="8" t="s">
        <v>3</v>
      </c>
      <c r="AB33693" s="1"/>
    </row>
    <row r="33694" spans="1:28">
      <c r="A33694" s="5" t="s">
        <v>80279</v>
      </c>
      <c r="B33694" s="6" t="s">
        <v>46777</v>
      </c>
      <c r="C33694" s="6" t="s">
        <v>61625</v>
      </c>
      <c r="D33694" s="6" t="s">
        <v>3</v>
      </c>
      <c r="E33694" s="13">
        <v>2013</v>
      </c>
      <c r="F33694" s="7"/>
      <c r="G33694" s="13" t="s">
        <v>3</v>
      </c>
      <c r="H33694" s="6" t="s">
        <v>80280</v>
      </c>
      <c r="I33694" s="4" t="s">
        <v>10592</v>
      </c>
      <c r="J33694" s="4" t="s">
        <v>46761</v>
      </c>
      <c r="K33694" s="7"/>
      <c r="L33694" s="7">
        <v>10500</v>
      </c>
      <c r="M33694" s="7"/>
      <c r="N33694" s="7">
        <v>1</v>
      </c>
      <c r="O33694" s="7" t="s">
        <v>3</v>
      </c>
      <c r="P33694" s="7" t="s">
        <v>3</v>
      </c>
      <c r="Q33694" s="7" t="s">
        <v>3</v>
      </c>
      <c r="R33694" s="7" t="s">
        <v>3</v>
      </c>
      <c r="S33694" s="7">
        <v>10500</v>
      </c>
      <c r="T33694" s="7">
        <v>10500</v>
      </c>
      <c r="U33694" s="7">
        <v>30000</v>
      </c>
      <c r="V33694" s="7">
        <v>30000</v>
      </c>
      <c r="W33694" s="8" t="s">
        <v>3</v>
      </c>
      <c r="X33694" s="8" t="s">
        <v>3</v>
      </c>
      <c r="Y33694" s="8" t="s">
        <v>3</v>
      </c>
      <c r="Z33694" s="8" t="s">
        <v>3</v>
      </c>
      <c r="AB33694" s="1"/>
    </row>
    <row r="33695" spans="1:28">
      <c r="A33695" s="5" t="s">
        <v>77234</v>
      </c>
      <c r="B33695" s="6" t="s">
        <v>46777</v>
      </c>
      <c r="C33695" s="6" t="s">
        <v>50094</v>
      </c>
      <c r="D33695" s="6" t="s">
        <v>63821</v>
      </c>
      <c r="E33695" s="13"/>
      <c r="F33695" s="7"/>
      <c r="G33695" s="13" t="s">
        <v>3</v>
      </c>
      <c r="H33695" s="6" t="s">
        <v>77235</v>
      </c>
      <c r="I33695" s="4" t="s">
        <v>46756</v>
      </c>
      <c r="J33695" s="4" t="s">
        <v>46761</v>
      </c>
      <c r="K33695" s="7"/>
      <c r="L33695" s="7">
        <v>48300</v>
      </c>
      <c r="M33695" s="7"/>
      <c r="N33695" s="7">
        <v>1</v>
      </c>
      <c r="O33695" s="7" t="s">
        <v>3</v>
      </c>
      <c r="P33695" s="7" t="s">
        <v>3</v>
      </c>
      <c r="Q33695" s="7" t="s">
        <v>3</v>
      </c>
      <c r="R33695" s="7" t="s">
        <v>3</v>
      </c>
      <c r="S33695" s="7">
        <v>48300</v>
      </c>
      <c r="T33695" s="7">
        <v>48300</v>
      </c>
      <c r="U33695" s="7">
        <v>48300</v>
      </c>
      <c r="V33695" s="7">
        <v>48300</v>
      </c>
      <c r="W33695" s="8" t="s">
        <v>3</v>
      </c>
      <c r="X33695" s="8" t="s">
        <v>3</v>
      </c>
      <c r="Y33695" s="8" t="s">
        <v>3</v>
      </c>
      <c r="Z33695" s="8" t="s">
        <v>3</v>
      </c>
      <c r="AB33695" s="1"/>
    </row>
    <row r="33696" spans="1:28">
      <c r="A33696" s="5" t="s">
        <v>76649</v>
      </c>
      <c r="B33696" s="6" t="s">
        <v>46777</v>
      </c>
      <c r="C33696" s="6" t="s">
        <v>50094</v>
      </c>
      <c r="D33696" s="6" t="s">
        <v>63821</v>
      </c>
      <c r="E33696" s="13">
        <v>1985</v>
      </c>
      <c r="F33696" s="7"/>
      <c r="G33696" s="13" t="s">
        <v>99441</v>
      </c>
      <c r="H33696" s="6" t="s">
        <v>63822</v>
      </c>
      <c r="I33696" s="4" t="s">
        <v>46756</v>
      </c>
      <c r="J33696" s="4" t="s">
        <v>46761</v>
      </c>
      <c r="K33696" s="7"/>
      <c r="L33696" s="7">
        <v>2267804.2560000001</v>
      </c>
      <c r="M33696" s="7"/>
      <c r="N33696" s="7">
        <v>1</v>
      </c>
      <c r="O33696" s="7">
        <v>817456</v>
      </c>
      <c r="P33696" s="7">
        <v>817456</v>
      </c>
      <c r="Q33696" s="7" t="s">
        <v>3</v>
      </c>
      <c r="R33696" s="7" t="s">
        <v>3</v>
      </c>
      <c r="S33696" s="7">
        <v>2267804.2560000001</v>
      </c>
      <c r="T33696" s="7">
        <v>2267804.2560000001</v>
      </c>
      <c r="U33696" s="7">
        <v>3220640.07</v>
      </c>
      <c r="V33696" s="7">
        <v>3220640.07</v>
      </c>
      <c r="W33696" s="8">
        <v>3.9398329329040336</v>
      </c>
      <c r="X33696" s="8">
        <v>3.9398329329040336</v>
      </c>
      <c r="Y33696" s="8" t="s">
        <v>3</v>
      </c>
      <c r="Z33696" s="8" t="s">
        <v>3</v>
      </c>
      <c r="AB33696" s="1"/>
    </row>
    <row r="33697" spans="1:28">
      <c r="A33697" s="5" t="s">
        <v>72348</v>
      </c>
      <c r="B33697" s="6" t="s">
        <v>296</v>
      </c>
      <c r="C33697" s="6" t="s">
        <v>48265</v>
      </c>
      <c r="D33697" s="6" t="s">
        <v>3</v>
      </c>
      <c r="E33697" s="13">
        <v>2014</v>
      </c>
      <c r="F33697" s="7"/>
      <c r="G33697" s="13" t="s">
        <v>3</v>
      </c>
      <c r="H33697" s="6" t="s">
        <v>72349</v>
      </c>
      <c r="I33697" s="4" t="s">
        <v>46885</v>
      </c>
      <c r="J33697" s="4" t="s">
        <v>47003</v>
      </c>
      <c r="K33697" s="7"/>
      <c r="L33697" s="7">
        <v>10305.4460601912</v>
      </c>
      <c r="M33697" s="7"/>
      <c r="N33697" s="7">
        <v>1</v>
      </c>
      <c r="O33697" s="7" t="s">
        <v>3</v>
      </c>
      <c r="P33697" s="7" t="s">
        <v>3</v>
      </c>
      <c r="Q33697" s="7" t="s">
        <v>3</v>
      </c>
      <c r="R33697" s="7" t="s">
        <v>3</v>
      </c>
      <c r="S33697" s="7">
        <v>10305.4460601912</v>
      </c>
      <c r="T33697" s="7">
        <v>10305.4460601912</v>
      </c>
      <c r="U33697" s="7">
        <v>20777.6817779628</v>
      </c>
      <c r="V33697" s="7">
        <v>20777.6817779628</v>
      </c>
      <c r="W33697" s="8" t="s">
        <v>3</v>
      </c>
      <c r="X33697" s="8" t="s">
        <v>3</v>
      </c>
      <c r="Y33697" s="8" t="s">
        <v>3</v>
      </c>
      <c r="Z33697" s="8" t="s">
        <v>3</v>
      </c>
      <c r="AB33697" s="1"/>
    </row>
    <row r="33698" spans="1:28">
      <c r="A33698" s="5" t="s">
        <v>48264</v>
      </c>
      <c r="B33698" s="6" t="s">
        <v>296</v>
      </c>
      <c r="C33698" s="6" t="s">
        <v>48265</v>
      </c>
      <c r="D33698" s="6" t="s">
        <v>48266</v>
      </c>
      <c r="E33698" s="13">
        <v>2000</v>
      </c>
      <c r="F33698" s="7"/>
      <c r="G33698" s="13" t="s">
        <v>3</v>
      </c>
      <c r="H33698" s="6" t="s">
        <v>48267</v>
      </c>
      <c r="I33698" s="4" t="s">
        <v>46885</v>
      </c>
      <c r="J33698" s="4" t="s">
        <v>47008</v>
      </c>
      <c r="K33698" s="7"/>
      <c r="L33698" s="7">
        <v>1319186.7609999999</v>
      </c>
      <c r="M33698" s="7"/>
      <c r="N33698" s="7">
        <v>3</v>
      </c>
      <c r="O33698" s="7" t="s">
        <v>3</v>
      </c>
      <c r="P33698" s="7" t="s">
        <v>3</v>
      </c>
      <c r="Q33698" s="7" t="s">
        <v>3</v>
      </c>
      <c r="R33698" s="7" t="s">
        <v>3</v>
      </c>
      <c r="S33698" s="7">
        <v>989593.38049999997</v>
      </c>
      <c r="T33698" s="7">
        <v>1540000</v>
      </c>
      <c r="U33698" s="7">
        <v>2740025.8585000001</v>
      </c>
      <c r="V33698" s="7">
        <v>4127777.7779999995</v>
      </c>
      <c r="W33698" s="8" t="s">
        <v>3</v>
      </c>
      <c r="X33698" s="8" t="s">
        <v>3</v>
      </c>
      <c r="Y33698" s="8" t="s">
        <v>3</v>
      </c>
      <c r="Z33698" s="8" t="s">
        <v>3</v>
      </c>
      <c r="AB33698" s="1"/>
    </row>
    <row r="33699" spans="1:28">
      <c r="A33699" s="5" t="s">
        <v>62274</v>
      </c>
      <c r="B33699" s="6" t="s">
        <v>46777</v>
      </c>
      <c r="C33699" s="6" t="s">
        <v>47108</v>
      </c>
      <c r="D33699" s="6" t="s">
        <v>47928</v>
      </c>
      <c r="E33699" s="13">
        <v>2019</v>
      </c>
      <c r="F33699" s="7"/>
      <c r="G33699" s="13" t="s">
        <v>3</v>
      </c>
      <c r="H33699" s="6" t="s">
        <v>47929</v>
      </c>
      <c r="I33699" s="4" t="s">
        <v>46756</v>
      </c>
      <c r="J33699" s="4" t="s">
        <v>46761</v>
      </c>
      <c r="K33699" s="7">
        <v>1</v>
      </c>
      <c r="L33699" s="7">
        <v>118858.05</v>
      </c>
      <c r="M33699" s="7"/>
      <c r="N33699" s="7">
        <v>2</v>
      </c>
      <c r="O33699" s="7">
        <v>8902</v>
      </c>
      <c r="P33699" s="7">
        <v>77546</v>
      </c>
      <c r="Q33699" s="7" t="s">
        <v>3</v>
      </c>
      <c r="R33699" s="7" t="s">
        <v>3</v>
      </c>
      <c r="S33699" s="7">
        <v>72385.413499999995</v>
      </c>
      <c r="T33699" s="7">
        <v>211803.323</v>
      </c>
      <c r="U33699" s="7">
        <v>76143.479749999999</v>
      </c>
      <c r="V33699" s="7">
        <v>226835.58799999999</v>
      </c>
      <c r="W33699" s="8">
        <v>2.9108938440799816</v>
      </c>
      <c r="X33699" s="8">
        <v>2.9251745802491422</v>
      </c>
      <c r="Y33699" s="8" t="s">
        <v>3</v>
      </c>
      <c r="Z33699" s="8" t="s">
        <v>3</v>
      </c>
      <c r="AB33699" s="1"/>
    </row>
    <row r="33700" spans="1:28">
      <c r="A33700" s="5" t="s">
        <v>87343</v>
      </c>
      <c r="B33700" s="6" t="s">
        <v>46777</v>
      </c>
      <c r="C33700" s="6" t="s">
        <v>87344</v>
      </c>
      <c r="D33700" s="6" t="s">
        <v>3</v>
      </c>
      <c r="E33700" s="13">
        <v>2015</v>
      </c>
      <c r="F33700" s="7"/>
      <c r="G33700" s="13" t="s">
        <v>3</v>
      </c>
      <c r="H33700" s="6" t="s">
        <v>3</v>
      </c>
      <c r="I33700" s="4" t="s">
        <v>46756</v>
      </c>
      <c r="J33700" s="4" t="s">
        <v>46761</v>
      </c>
      <c r="K33700" s="7"/>
      <c r="L33700" s="7">
        <v>375</v>
      </c>
      <c r="M33700" s="7"/>
      <c r="N33700" s="7">
        <v>1</v>
      </c>
      <c r="O33700" s="7" t="s">
        <v>3</v>
      </c>
      <c r="P33700" s="7" t="s">
        <v>3</v>
      </c>
      <c r="Q33700" s="7" t="s">
        <v>3</v>
      </c>
      <c r="R33700" s="7" t="s">
        <v>3</v>
      </c>
      <c r="S33700" s="7">
        <v>375</v>
      </c>
      <c r="T33700" s="7">
        <v>375</v>
      </c>
      <c r="U33700" s="7">
        <v>375</v>
      </c>
      <c r="V33700" s="7">
        <v>375</v>
      </c>
      <c r="W33700" s="8" t="s">
        <v>3</v>
      </c>
      <c r="X33700" s="8" t="s">
        <v>3</v>
      </c>
      <c r="Y33700" s="8" t="s">
        <v>3</v>
      </c>
      <c r="Z33700" s="8" t="s">
        <v>3</v>
      </c>
      <c r="AB33700" s="1"/>
    </row>
    <row r="33701" spans="1:28">
      <c r="A33701" s="5" t="s">
        <v>81218</v>
      </c>
      <c r="B33701" s="6" t="s">
        <v>296</v>
      </c>
      <c r="C33701" s="6" t="s">
        <v>48265</v>
      </c>
      <c r="D33701" s="6" t="s">
        <v>81219</v>
      </c>
      <c r="E33701" s="13">
        <v>1988</v>
      </c>
      <c r="F33701" s="7"/>
      <c r="G33701" s="13" t="s">
        <v>3</v>
      </c>
      <c r="H33701" s="6" t="s">
        <v>81220</v>
      </c>
      <c r="I33701" s="4" t="s">
        <v>47025</v>
      </c>
      <c r="J33701" s="4" t="s">
        <v>1571</v>
      </c>
      <c r="K33701" s="7"/>
      <c r="L33701" s="7">
        <v>41186.297080623197</v>
      </c>
      <c r="M33701" s="7"/>
      <c r="N33701" s="7">
        <v>1</v>
      </c>
      <c r="O33701" s="7">
        <v>80656.827954902197</v>
      </c>
      <c r="P33701" s="7">
        <v>80656.827954902197</v>
      </c>
      <c r="Q33701" s="7" t="s">
        <v>3</v>
      </c>
      <c r="R33701" s="7" t="s">
        <v>3</v>
      </c>
      <c r="S33701" s="7">
        <v>41186.297080623197</v>
      </c>
      <c r="T33701" s="7">
        <v>41186.297080623197</v>
      </c>
      <c r="U33701" s="7">
        <v>41186.297080623197</v>
      </c>
      <c r="V33701" s="7">
        <v>41186.297080623197</v>
      </c>
      <c r="W33701" s="8">
        <v>0.51063621177430596</v>
      </c>
      <c r="X33701" s="8">
        <v>0.51063621177430596</v>
      </c>
      <c r="Y33701" s="8" t="s">
        <v>3</v>
      </c>
      <c r="Z33701" s="8" t="s">
        <v>3</v>
      </c>
      <c r="AB33701" s="1"/>
    </row>
    <row r="33702" spans="1:28">
      <c r="A33702" s="5" t="s">
        <v>64495</v>
      </c>
      <c r="B33702" s="6" t="s">
        <v>296</v>
      </c>
      <c r="C33702" s="6" t="s">
        <v>47219</v>
      </c>
      <c r="D33702" s="6" t="s">
        <v>64496</v>
      </c>
      <c r="E33702" s="13"/>
      <c r="F33702" s="7"/>
      <c r="G33702" s="13" t="s">
        <v>3</v>
      </c>
      <c r="H33702" s="6" t="s">
        <v>64497</v>
      </c>
      <c r="I33702" s="4" t="s">
        <v>46885</v>
      </c>
      <c r="J33702" s="4" t="s">
        <v>46830</v>
      </c>
      <c r="K33702" s="7">
        <v>2</v>
      </c>
      <c r="L33702" s="7">
        <v>61384.921808159153</v>
      </c>
      <c r="M33702" s="7"/>
      <c r="N33702" s="7">
        <v>2</v>
      </c>
      <c r="O33702" s="7" t="s">
        <v>3</v>
      </c>
      <c r="P33702" s="7" t="s">
        <v>3</v>
      </c>
      <c r="Q33702" s="7" t="s">
        <v>3</v>
      </c>
      <c r="R33702" s="7" t="s">
        <v>3</v>
      </c>
      <c r="S33702" s="7">
        <v>54884.309764371174</v>
      </c>
      <c r="T33702" s="7">
        <v>74386.145895735099</v>
      </c>
      <c r="U33702" s="7">
        <v>74702.173222592392</v>
      </c>
      <c r="V33702" s="7">
        <v>153657.59972862</v>
      </c>
      <c r="W33702" s="8" t="s">
        <v>3</v>
      </c>
      <c r="X33702" s="8" t="s">
        <v>3</v>
      </c>
      <c r="Y33702" s="8" t="s">
        <v>3</v>
      </c>
      <c r="Z33702" s="8" t="s">
        <v>3</v>
      </c>
      <c r="AB33702" s="1"/>
    </row>
    <row r="33703" spans="1:28">
      <c r="A33703" s="5" t="s">
        <v>79114</v>
      </c>
      <c r="B33703" s="6" t="s">
        <v>127</v>
      </c>
      <c r="C33703" s="6" t="s">
        <v>46758</v>
      </c>
      <c r="D33703" s="6" t="s">
        <v>79115</v>
      </c>
      <c r="E33703" s="13">
        <v>2017</v>
      </c>
      <c r="F33703" s="7"/>
      <c r="G33703" s="13" t="s">
        <v>3</v>
      </c>
      <c r="H33703" s="6" t="s">
        <v>79116</v>
      </c>
      <c r="I33703" s="4" t="s">
        <v>46885</v>
      </c>
      <c r="J33703" s="4" t="s">
        <v>46761</v>
      </c>
      <c r="K33703" s="7"/>
      <c r="L33703" s="7">
        <v>5610.3767062838306</v>
      </c>
      <c r="M33703" s="7"/>
      <c r="N33703" s="7">
        <v>1</v>
      </c>
      <c r="O33703" s="7" t="s">
        <v>3</v>
      </c>
      <c r="P33703" s="7" t="s">
        <v>3</v>
      </c>
      <c r="Q33703" s="7" t="s">
        <v>3</v>
      </c>
      <c r="R33703" s="7" t="s">
        <v>3</v>
      </c>
      <c r="S33703" s="7">
        <v>5610.3767062838306</v>
      </c>
      <c r="T33703" s="7">
        <v>5610.3767062838306</v>
      </c>
      <c r="U33703" s="7">
        <v>5618.4668451400294</v>
      </c>
      <c r="V33703" s="7">
        <v>5618.4668451400294</v>
      </c>
      <c r="W33703" s="8" t="s">
        <v>3</v>
      </c>
      <c r="X33703" s="8" t="s">
        <v>3</v>
      </c>
      <c r="Y33703" s="8" t="s">
        <v>3</v>
      </c>
      <c r="Z33703" s="8" t="s">
        <v>3</v>
      </c>
      <c r="AB33703" s="1"/>
    </row>
    <row r="33704" spans="1:28">
      <c r="A33704" s="5" t="s">
        <v>69005</v>
      </c>
      <c r="B33704" s="6" t="s">
        <v>46777</v>
      </c>
      <c r="C33704" s="6" t="s">
        <v>69006</v>
      </c>
      <c r="D33704" s="6" t="s">
        <v>69007</v>
      </c>
      <c r="E33704" s="13">
        <v>1947</v>
      </c>
      <c r="F33704" s="7"/>
      <c r="G33704" s="13" t="s">
        <v>3</v>
      </c>
      <c r="H33704" s="6" t="s">
        <v>69008</v>
      </c>
      <c r="I33704" s="4" t="s">
        <v>46756</v>
      </c>
      <c r="J33704" s="4" t="s">
        <v>46761</v>
      </c>
      <c r="K33704" s="7"/>
      <c r="L33704" s="7">
        <v>25975.595999999998</v>
      </c>
      <c r="M33704" s="7"/>
      <c r="N33704" s="7">
        <v>1</v>
      </c>
      <c r="O33704" s="7" t="s">
        <v>3</v>
      </c>
      <c r="P33704" s="7" t="s">
        <v>3</v>
      </c>
      <c r="Q33704" s="7" t="s">
        <v>3</v>
      </c>
      <c r="R33704" s="7" t="s">
        <v>3</v>
      </c>
      <c r="S33704" s="7">
        <v>25975.595999999998</v>
      </c>
      <c r="T33704" s="7">
        <v>25975.595999999998</v>
      </c>
      <c r="U33704" s="7">
        <v>25975.595999999998</v>
      </c>
      <c r="V33704" s="7">
        <v>25975.595999999998</v>
      </c>
      <c r="W33704" s="8" t="s">
        <v>3</v>
      </c>
      <c r="X33704" s="8" t="s">
        <v>3</v>
      </c>
      <c r="Y33704" s="8" t="s">
        <v>3</v>
      </c>
      <c r="Z33704" s="8" t="s">
        <v>3</v>
      </c>
      <c r="AB33704" s="1"/>
    </row>
    <row r="33705" spans="1:28">
      <c r="A33705" s="5" t="s">
        <v>83775</v>
      </c>
      <c r="B33705" s="6" t="s">
        <v>296</v>
      </c>
      <c r="C33705" s="6" t="s">
        <v>48646</v>
      </c>
      <c r="D33705" s="6" t="s">
        <v>83776</v>
      </c>
      <c r="E33705" s="13">
        <v>2004</v>
      </c>
      <c r="F33705" s="7"/>
      <c r="G33705" s="13" t="s">
        <v>3</v>
      </c>
      <c r="H33705" s="6" t="s">
        <v>83777</v>
      </c>
      <c r="I33705" s="4" t="s">
        <v>46814</v>
      </c>
      <c r="J33705" s="4" t="s">
        <v>1571</v>
      </c>
      <c r="K33705" s="7">
        <v>1</v>
      </c>
      <c r="L33705" s="7">
        <v>921.90527089317902</v>
      </c>
      <c r="M33705" s="7"/>
      <c r="N33705" s="7">
        <v>1</v>
      </c>
      <c r="O33705" s="7" t="s">
        <v>3</v>
      </c>
      <c r="P33705" s="7" t="s">
        <v>3</v>
      </c>
      <c r="Q33705" s="7" t="s">
        <v>3</v>
      </c>
      <c r="R33705" s="7" t="s">
        <v>3</v>
      </c>
      <c r="S33705" s="7">
        <v>921.90527089317902</v>
      </c>
      <c r="T33705" s="7">
        <v>921.90527089317902</v>
      </c>
      <c r="U33705" s="7">
        <v>921.90527089317902</v>
      </c>
      <c r="V33705" s="7">
        <v>921.90527089317902</v>
      </c>
      <c r="W33705" s="8" t="s">
        <v>3</v>
      </c>
      <c r="X33705" s="8" t="s">
        <v>3</v>
      </c>
      <c r="Y33705" s="8" t="s">
        <v>3</v>
      </c>
      <c r="Z33705" s="8" t="s">
        <v>3</v>
      </c>
      <c r="AB33705" s="1"/>
    </row>
    <row r="33706" spans="1:28">
      <c r="A33706" s="5" t="s">
        <v>54907</v>
      </c>
      <c r="B33706" s="6" t="s">
        <v>46777</v>
      </c>
      <c r="C33706" s="6" t="s">
        <v>1213</v>
      </c>
      <c r="D33706" s="6" t="s">
        <v>54908</v>
      </c>
      <c r="E33706" s="13"/>
      <c r="F33706" s="7"/>
      <c r="G33706" s="13" t="s">
        <v>3</v>
      </c>
      <c r="H33706" s="6" t="s">
        <v>54909</v>
      </c>
      <c r="I33706" s="4" t="s">
        <v>46797</v>
      </c>
      <c r="J33706" s="4" t="s">
        <v>46761</v>
      </c>
      <c r="K33706" s="7"/>
      <c r="L33706" s="7">
        <v>5500</v>
      </c>
      <c r="M33706" s="7"/>
      <c r="N33706" s="7">
        <v>1</v>
      </c>
      <c r="O33706" s="7" t="s">
        <v>3</v>
      </c>
      <c r="P33706" s="7" t="s">
        <v>3</v>
      </c>
      <c r="Q33706" s="7" t="s">
        <v>3</v>
      </c>
      <c r="R33706" s="7" t="s">
        <v>3</v>
      </c>
      <c r="S33706" s="7">
        <v>5500</v>
      </c>
      <c r="T33706" s="7">
        <v>5500</v>
      </c>
      <c r="U33706" s="7">
        <v>6000</v>
      </c>
      <c r="V33706" s="7">
        <v>6000</v>
      </c>
      <c r="W33706" s="8" t="s">
        <v>3</v>
      </c>
      <c r="X33706" s="8" t="s">
        <v>3</v>
      </c>
      <c r="Y33706" s="8" t="s">
        <v>3</v>
      </c>
      <c r="Z33706" s="8" t="s">
        <v>3</v>
      </c>
      <c r="AB33706" s="1"/>
    </row>
    <row r="33707" spans="1:28">
      <c r="A33707" s="5" t="s">
        <v>61021</v>
      </c>
      <c r="B33707" s="6" t="s">
        <v>10632</v>
      </c>
      <c r="C33707" s="6" t="s">
        <v>48922</v>
      </c>
      <c r="D33707" s="6" t="s">
        <v>61022</v>
      </c>
      <c r="E33707" s="13">
        <v>2009</v>
      </c>
      <c r="F33707" s="7"/>
      <c r="G33707" s="13" t="s">
        <v>99441</v>
      </c>
      <c r="H33707" s="6" t="s">
        <v>61023</v>
      </c>
      <c r="I33707" s="4" t="s">
        <v>46931</v>
      </c>
      <c r="J33707" s="4" t="s">
        <v>1571</v>
      </c>
      <c r="K33707" s="7"/>
      <c r="L33707" s="7">
        <v>4100.8816895632599</v>
      </c>
      <c r="M33707" s="7"/>
      <c r="N33707" s="7">
        <v>1</v>
      </c>
      <c r="O33707" s="7">
        <v>491667.15234178997</v>
      </c>
      <c r="P33707" s="7">
        <v>491667.15234178997</v>
      </c>
      <c r="Q33707" s="7">
        <v>24523.513004373701</v>
      </c>
      <c r="R33707" s="7">
        <v>24523.513004373701</v>
      </c>
      <c r="S33707" s="7">
        <v>4100.8816895632599</v>
      </c>
      <c r="T33707" s="7">
        <v>4100.8816895632599</v>
      </c>
      <c r="U33707" s="7">
        <v>4396.5706748736002</v>
      </c>
      <c r="V33707" s="7">
        <v>4396.5706748736002</v>
      </c>
      <c r="W33707" s="8">
        <v>8.9421688106128688E-3</v>
      </c>
      <c r="X33707" s="8">
        <v>8.9421688106128688E-3</v>
      </c>
      <c r="Y33707" s="8">
        <v>0.17927980685676984</v>
      </c>
      <c r="Z33707" s="8">
        <v>0.17927980685676984</v>
      </c>
      <c r="AB33707" s="1"/>
    </row>
    <row r="33708" spans="1:28">
      <c r="A33708" s="5" t="s">
        <v>78279</v>
      </c>
      <c r="B33708" s="6" t="s">
        <v>127</v>
      </c>
      <c r="C33708" s="6" t="s">
        <v>46852</v>
      </c>
      <c r="D33708" s="6" t="s">
        <v>3</v>
      </c>
      <c r="E33708" s="13">
        <v>2011</v>
      </c>
      <c r="F33708" s="7"/>
      <c r="G33708" s="13" t="s">
        <v>3</v>
      </c>
      <c r="H33708" s="6" t="s">
        <v>78280</v>
      </c>
      <c r="I33708" s="4" t="s">
        <v>48366</v>
      </c>
      <c r="J33708" s="4" t="s">
        <v>46761</v>
      </c>
      <c r="K33708" s="7">
        <v>2</v>
      </c>
      <c r="L33708" s="7">
        <v>2006.68645443792</v>
      </c>
      <c r="M33708" s="7"/>
      <c r="N33708" s="7">
        <v>3</v>
      </c>
      <c r="O33708" s="7" t="s">
        <v>3</v>
      </c>
      <c r="P33708" s="7" t="s">
        <v>3</v>
      </c>
      <c r="Q33708" s="7" t="s">
        <v>3</v>
      </c>
      <c r="R33708" s="7" t="s">
        <v>3</v>
      </c>
      <c r="S33708" s="7">
        <v>1383.1156292484775</v>
      </c>
      <c r="T33708" s="7">
        <v>4670.83877631619</v>
      </c>
      <c r="U33708" s="7">
        <v>1481.5646892068926</v>
      </c>
      <c r="V33708" s="7">
        <v>4670.83877631619</v>
      </c>
      <c r="W33708" s="8" t="s">
        <v>3</v>
      </c>
      <c r="X33708" s="8" t="s">
        <v>3</v>
      </c>
      <c r="Y33708" s="8" t="s">
        <v>3</v>
      </c>
      <c r="Z33708" s="8" t="s">
        <v>3</v>
      </c>
      <c r="AB33708" s="1"/>
    </row>
    <row r="33709" spans="1:28">
      <c r="A33709" s="5" t="s">
        <v>55803</v>
      </c>
      <c r="B33709" s="6" t="s">
        <v>46777</v>
      </c>
      <c r="C33709" s="6" t="s">
        <v>3</v>
      </c>
      <c r="D33709" s="6" t="s">
        <v>3</v>
      </c>
      <c r="E33709" s="13"/>
      <c r="F33709" s="7"/>
      <c r="G33709" s="13" t="s">
        <v>3</v>
      </c>
      <c r="H33709" s="6" t="s">
        <v>55804</v>
      </c>
      <c r="I33709" s="4" t="s">
        <v>46851</v>
      </c>
      <c r="J33709" s="4" t="s">
        <v>46761</v>
      </c>
      <c r="K33709" s="7"/>
      <c r="L33709" s="7">
        <v>6360</v>
      </c>
      <c r="M33709" s="7"/>
      <c r="N33709" s="7">
        <v>2</v>
      </c>
      <c r="O33709" s="7" t="s">
        <v>3</v>
      </c>
      <c r="P33709" s="7" t="s">
        <v>3</v>
      </c>
      <c r="Q33709" s="7" t="s">
        <v>3</v>
      </c>
      <c r="R33709" s="7" t="s">
        <v>3</v>
      </c>
      <c r="S33709" s="7">
        <v>6180</v>
      </c>
      <c r="T33709" s="7">
        <v>6720</v>
      </c>
      <c r="U33709" s="7">
        <v>66800.000249999997</v>
      </c>
      <c r="V33709" s="7">
        <v>67200</v>
      </c>
      <c r="W33709" s="8" t="s">
        <v>3</v>
      </c>
      <c r="X33709" s="8" t="s">
        <v>3</v>
      </c>
      <c r="Y33709" s="8" t="s">
        <v>3</v>
      </c>
      <c r="Z33709" s="8" t="s">
        <v>3</v>
      </c>
      <c r="AB33709" s="1"/>
    </row>
    <row r="33710" spans="1:28">
      <c r="A33710" s="5" t="s">
        <v>64808</v>
      </c>
      <c r="B33710" s="6" t="s">
        <v>46777</v>
      </c>
      <c r="C33710" s="6" t="s">
        <v>50280</v>
      </c>
      <c r="D33710" s="6" t="s">
        <v>64809</v>
      </c>
      <c r="E33710" s="13">
        <v>2020</v>
      </c>
      <c r="F33710" s="7"/>
      <c r="G33710" s="13" t="s">
        <v>3</v>
      </c>
      <c r="H33710" s="6" t="s">
        <v>64810</v>
      </c>
      <c r="I33710" s="4" t="s">
        <v>46756</v>
      </c>
      <c r="J33710" s="4" t="s">
        <v>46761</v>
      </c>
      <c r="K33710" s="7">
        <v>1</v>
      </c>
      <c r="L33710" s="7">
        <v>9446.6450000000004</v>
      </c>
      <c r="M33710" s="7"/>
      <c r="N33710" s="7">
        <v>1</v>
      </c>
      <c r="O33710" s="7" t="s">
        <v>3</v>
      </c>
      <c r="P33710" s="7" t="s">
        <v>3</v>
      </c>
      <c r="Q33710" s="7" t="s">
        <v>3</v>
      </c>
      <c r="R33710" s="7" t="s">
        <v>3</v>
      </c>
      <c r="S33710" s="7">
        <v>9446.6450000000004</v>
      </c>
      <c r="T33710" s="7">
        <v>9446.6450000000004</v>
      </c>
      <c r="U33710" s="7">
        <v>9446.6450000000004</v>
      </c>
      <c r="V33710" s="7">
        <v>9446.6450000000004</v>
      </c>
      <c r="W33710" s="8" t="s">
        <v>3</v>
      </c>
      <c r="X33710" s="8" t="s">
        <v>3</v>
      </c>
      <c r="Y33710" s="8" t="s">
        <v>3</v>
      </c>
      <c r="Z33710" s="8" t="s">
        <v>3</v>
      </c>
      <c r="AB33710" s="1"/>
    </row>
    <row r="33711" spans="1:28">
      <c r="A33711" s="5" t="s">
        <v>63820</v>
      </c>
      <c r="B33711" s="6" t="s">
        <v>46777</v>
      </c>
      <c r="C33711" s="6" t="s">
        <v>50094</v>
      </c>
      <c r="D33711" s="6" t="s">
        <v>63821</v>
      </c>
      <c r="E33711" s="13">
        <v>1985</v>
      </c>
      <c r="F33711" s="7"/>
      <c r="G33711" s="13" t="s">
        <v>99441</v>
      </c>
      <c r="H33711" s="6" t="s">
        <v>63822</v>
      </c>
      <c r="I33711" s="4" t="s">
        <v>46756</v>
      </c>
      <c r="J33711" s="4" t="s">
        <v>46761</v>
      </c>
      <c r="K33711" s="7">
        <v>1</v>
      </c>
      <c r="L33711" s="7">
        <v>1578002.5044999998</v>
      </c>
      <c r="M33711" s="7"/>
      <c r="N33711" s="7">
        <v>2</v>
      </c>
      <c r="O33711" s="7">
        <v>115356</v>
      </c>
      <c r="P33711" s="7">
        <v>473484</v>
      </c>
      <c r="Q33711" s="7" t="s">
        <v>3</v>
      </c>
      <c r="R33711" s="7" t="s">
        <v>3</v>
      </c>
      <c r="S33711" s="7">
        <v>1123372.79125</v>
      </c>
      <c r="T33711" s="7">
        <v>2487261.9309999999</v>
      </c>
      <c r="U33711" s="7">
        <v>1123372.79125</v>
      </c>
      <c r="V33711" s="7">
        <v>2487261.9309999999</v>
      </c>
      <c r="W33711" s="8">
        <v>5.2531066118390477</v>
      </c>
      <c r="X33711" s="8">
        <v>5.7972110510073165</v>
      </c>
      <c r="Y33711" s="8" t="s">
        <v>3</v>
      </c>
      <c r="Z33711" s="8" t="s">
        <v>3</v>
      </c>
      <c r="AB33711" s="1"/>
    </row>
    <row r="33712" spans="1:28">
      <c r="A33712" s="5" t="s">
        <v>65054</v>
      </c>
      <c r="B33712" s="6" t="s">
        <v>127</v>
      </c>
      <c r="C33712" s="6" t="s">
        <v>48576</v>
      </c>
      <c r="D33712" s="6" t="s">
        <v>65055</v>
      </c>
      <c r="E33712" s="13">
        <v>2007</v>
      </c>
      <c r="F33712" s="7"/>
      <c r="G33712" s="13" t="s">
        <v>3</v>
      </c>
      <c r="H33712" s="6" t="s">
        <v>65056</v>
      </c>
      <c r="I33712" s="4" t="s">
        <v>46885</v>
      </c>
      <c r="J33712" s="4" t="s">
        <v>1571</v>
      </c>
      <c r="K33712" s="7">
        <v>1</v>
      </c>
      <c r="L33712" s="7">
        <v>315.75543490437104</v>
      </c>
      <c r="M33712" s="7"/>
      <c r="N33712" s="7">
        <v>1</v>
      </c>
      <c r="O33712" s="7" t="s">
        <v>3</v>
      </c>
      <c r="P33712" s="7" t="s">
        <v>3</v>
      </c>
      <c r="Q33712" s="7" t="s">
        <v>3</v>
      </c>
      <c r="R33712" s="7" t="s">
        <v>3</v>
      </c>
      <c r="S33712" s="7">
        <v>315.75543490437104</v>
      </c>
      <c r="T33712" s="7">
        <v>315.75543490437104</v>
      </c>
      <c r="U33712" s="7">
        <v>328.61698393613295</v>
      </c>
      <c r="V33712" s="7">
        <v>328.61698393613295</v>
      </c>
      <c r="W33712" s="8" t="s">
        <v>3</v>
      </c>
      <c r="X33712" s="8" t="s">
        <v>3</v>
      </c>
      <c r="Y33712" s="8" t="s">
        <v>3</v>
      </c>
      <c r="Z33712" s="8" t="s">
        <v>3</v>
      </c>
      <c r="AB33712" s="1"/>
    </row>
    <row r="33713" spans="1:28">
      <c r="A33713" s="5" t="s">
        <v>66164</v>
      </c>
      <c r="B33713" s="6" t="s">
        <v>127</v>
      </c>
      <c r="C33713" s="6" t="s">
        <v>3</v>
      </c>
      <c r="D33713" s="6" t="s">
        <v>3</v>
      </c>
      <c r="E33713" s="13"/>
      <c r="F33713" s="7"/>
      <c r="G33713" s="13" t="s">
        <v>3</v>
      </c>
      <c r="H33713" s="6" t="s">
        <v>66165</v>
      </c>
      <c r="I33713" s="4" t="s">
        <v>46766</v>
      </c>
      <c r="J33713" s="4" t="s">
        <v>46761</v>
      </c>
      <c r="K33713" s="7">
        <v>1</v>
      </c>
      <c r="L33713" s="7">
        <v>128000</v>
      </c>
      <c r="M33713" s="7"/>
      <c r="N33713" s="7">
        <v>1</v>
      </c>
      <c r="O33713" s="7" t="s">
        <v>3</v>
      </c>
      <c r="P33713" s="7" t="s">
        <v>3</v>
      </c>
      <c r="Q33713" s="7" t="s">
        <v>3</v>
      </c>
      <c r="R33713" s="7" t="s">
        <v>3</v>
      </c>
      <c r="S33713" s="7">
        <v>128000</v>
      </c>
      <c r="T33713" s="7">
        <v>128000</v>
      </c>
      <c r="U33713" s="7">
        <v>128000</v>
      </c>
      <c r="V33713" s="7">
        <v>128000</v>
      </c>
      <c r="W33713" s="8" t="s">
        <v>3</v>
      </c>
      <c r="X33713" s="8" t="s">
        <v>3</v>
      </c>
      <c r="Y33713" s="8" t="s">
        <v>3</v>
      </c>
      <c r="Z33713" s="8" t="s">
        <v>3</v>
      </c>
      <c r="AB33713" s="1"/>
    </row>
    <row r="33714" spans="1:28">
      <c r="A33714" s="5" t="s">
        <v>87595</v>
      </c>
      <c r="B33714" s="6" t="s">
        <v>46777</v>
      </c>
      <c r="C33714" s="6" t="s">
        <v>48509</v>
      </c>
      <c r="D33714" s="6" t="s">
        <v>87596</v>
      </c>
      <c r="E33714" s="13">
        <v>1931</v>
      </c>
      <c r="F33714" s="7"/>
      <c r="G33714" s="13" t="s">
        <v>3</v>
      </c>
      <c r="H33714" s="6" t="s">
        <v>87597</v>
      </c>
      <c r="I33714" s="4" t="s">
        <v>46885</v>
      </c>
      <c r="J33714" s="4" t="s">
        <v>46761</v>
      </c>
      <c r="K33714" s="7"/>
      <c r="L33714" s="7">
        <v>1975000</v>
      </c>
      <c r="M33714" s="7"/>
      <c r="N33714" s="7">
        <v>1</v>
      </c>
      <c r="O33714" s="7" t="s">
        <v>3</v>
      </c>
      <c r="P33714" s="7" t="s">
        <v>3</v>
      </c>
      <c r="Q33714" s="7" t="s">
        <v>3</v>
      </c>
      <c r="R33714" s="7" t="s">
        <v>3</v>
      </c>
      <c r="S33714" s="7">
        <v>1975000</v>
      </c>
      <c r="T33714" s="7">
        <v>1975000</v>
      </c>
      <c r="U33714" s="7">
        <v>1975000</v>
      </c>
      <c r="V33714" s="7">
        <v>1975000</v>
      </c>
      <c r="W33714" s="8" t="s">
        <v>3</v>
      </c>
      <c r="X33714" s="8" t="s">
        <v>3</v>
      </c>
      <c r="Y33714" s="8" t="s">
        <v>3</v>
      </c>
      <c r="Z33714" s="8" t="s">
        <v>3</v>
      </c>
      <c r="AB33714" s="1"/>
    </row>
    <row r="33715" spans="1:28">
      <c r="A33715" s="5" t="s">
        <v>79298</v>
      </c>
      <c r="B33715" s="6" t="s">
        <v>46777</v>
      </c>
      <c r="C33715" s="6" t="s">
        <v>55334</v>
      </c>
      <c r="D33715" s="6" t="s">
        <v>79299</v>
      </c>
      <c r="E33715" s="13">
        <v>1929</v>
      </c>
      <c r="F33715" s="7"/>
      <c r="G33715" s="13" t="s">
        <v>99440</v>
      </c>
      <c r="H33715" s="6" t="s">
        <v>79300</v>
      </c>
      <c r="I33715" s="4" t="s">
        <v>46885</v>
      </c>
      <c r="J33715" s="4" t="s">
        <v>46761</v>
      </c>
      <c r="K33715" s="7"/>
      <c r="L33715" s="7">
        <v>1801821.19</v>
      </c>
      <c r="M33715" s="7"/>
      <c r="N33715" s="7">
        <v>3</v>
      </c>
      <c r="O33715" s="7">
        <v>513622</v>
      </c>
      <c r="P33715" s="7">
        <v>513622</v>
      </c>
      <c r="Q33715" s="7">
        <v>163375</v>
      </c>
      <c r="R33715" s="7">
        <v>163375</v>
      </c>
      <c r="S33715" s="7">
        <v>1347758.423</v>
      </c>
      <c r="T33715" s="7">
        <v>2643681.0839999998</v>
      </c>
      <c r="U33715" s="7">
        <v>1376357.132</v>
      </c>
      <c r="V33715" s="7">
        <v>3050805.7659999998</v>
      </c>
      <c r="W33715" s="8">
        <v>1.7575459462406204</v>
      </c>
      <c r="X33715" s="8">
        <v>1.7575459462406204</v>
      </c>
      <c r="Y33715" s="8">
        <v>5.5254124804896705</v>
      </c>
      <c r="Z33715" s="8">
        <v>5.5254124804896705</v>
      </c>
      <c r="AB33715" s="1"/>
    </row>
    <row r="33716" spans="1:28">
      <c r="A33716" s="5" t="s">
        <v>68704</v>
      </c>
      <c r="B33716" s="6" t="s">
        <v>17398</v>
      </c>
      <c r="C33716" s="6" t="s">
        <v>3</v>
      </c>
      <c r="D33716" s="6" t="s">
        <v>3</v>
      </c>
      <c r="E33716" s="13"/>
      <c r="F33716" s="7"/>
      <c r="G33716" s="13" t="s">
        <v>3</v>
      </c>
      <c r="H33716" s="6" t="s">
        <v>3</v>
      </c>
      <c r="I33716" s="4" t="s">
        <v>46756</v>
      </c>
      <c r="J33716" s="4" t="s">
        <v>903</v>
      </c>
      <c r="K33716" s="7"/>
      <c r="L33716" s="7">
        <v>707.57164556006603</v>
      </c>
      <c r="M33716" s="7"/>
      <c r="N33716" s="7">
        <v>1</v>
      </c>
      <c r="O33716" s="7" t="s">
        <v>3</v>
      </c>
      <c r="P33716" s="7" t="s">
        <v>3</v>
      </c>
      <c r="Q33716" s="7" t="s">
        <v>3</v>
      </c>
      <c r="R33716" s="7" t="s">
        <v>3</v>
      </c>
      <c r="S33716" s="7">
        <v>707.57164556006603</v>
      </c>
      <c r="T33716" s="7">
        <v>707.57164556006603</v>
      </c>
      <c r="U33716" s="7">
        <v>707.57164556006603</v>
      </c>
      <c r="V33716" s="7">
        <v>707.57164556006603</v>
      </c>
      <c r="W33716" s="8" t="s">
        <v>3</v>
      </c>
      <c r="X33716" s="8" t="s">
        <v>3</v>
      </c>
      <c r="Y33716" s="8" t="s">
        <v>3</v>
      </c>
      <c r="Z33716" s="8" t="s">
        <v>3</v>
      </c>
      <c r="AB33716" s="1"/>
    </row>
    <row r="33717" spans="1:28">
      <c r="A33717" s="5" t="s">
        <v>65117</v>
      </c>
      <c r="B33717" s="6" t="s">
        <v>296</v>
      </c>
      <c r="C33717" s="6" t="s">
        <v>61838</v>
      </c>
      <c r="D33717" s="6" t="s">
        <v>65118</v>
      </c>
      <c r="E33717" s="13">
        <v>2016</v>
      </c>
      <c r="F33717" s="7"/>
      <c r="G33717" s="13" t="s">
        <v>3</v>
      </c>
      <c r="H33717" s="6" t="s">
        <v>65119</v>
      </c>
      <c r="I33717" s="4" t="s">
        <v>46797</v>
      </c>
      <c r="J33717" s="4" t="s">
        <v>1571</v>
      </c>
      <c r="K33717" s="7">
        <v>2</v>
      </c>
      <c r="L33717" s="7">
        <v>6917.2212481329907</v>
      </c>
      <c r="M33717" s="7"/>
      <c r="N33717" s="7">
        <v>2</v>
      </c>
      <c r="O33717" s="7">
        <v>3365.89835204769</v>
      </c>
      <c r="P33717" s="7">
        <v>4375.6678576619997</v>
      </c>
      <c r="Q33717" s="7">
        <v>269.27186816381499</v>
      </c>
      <c r="R33717" s="7">
        <v>807.81560449144604</v>
      </c>
      <c r="S33717" s="7">
        <v>5762.7670627962798</v>
      </c>
      <c r="T33717" s="7">
        <v>9226.1296188064116</v>
      </c>
      <c r="U33717" s="7">
        <v>6403.5202942335445</v>
      </c>
      <c r="V33717" s="7">
        <v>9851.5696834362298</v>
      </c>
      <c r="W33717" s="8">
        <v>1.5610009418841195</v>
      </c>
      <c r="X33717" s="8">
        <v>2.2514436661790196</v>
      </c>
      <c r="Y33717" s="8">
        <v>12.195319858469691</v>
      </c>
      <c r="Z33717" s="8">
        <v>19.512511773551509</v>
      </c>
      <c r="AB33717" s="1"/>
    </row>
    <row r="33718" spans="1:28">
      <c r="A33718" s="5" t="s">
        <v>65371</v>
      </c>
      <c r="B33718" s="6" t="s">
        <v>54616</v>
      </c>
      <c r="C33718" s="6" t="s">
        <v>54617</v>
      </c>
      <c r="D33718" s="6" t="s">
        <v>65372</v>
      </c>
      <c r="E33718" s="13"/>
      <c r="F33718" s="7"/>
      <c r="G33718" s="13" t="s">
        <v>3</v>
      </c>
      <c r="H33718" s="6" t="s">
        <v>65373</v>
      </c>
      <c r="I33718" s="4" t="s">
        <v>46974</v>
      </c>
      <c r="J33718" s="4" t="s">
        <v>903</v>
      </c>
      <c r="K33718" s="7">
        <v>1</v>
      </c>
      <c r="L33718" s="7">
        <v>87569.44286977619</v>
      </c>
      <c r="M33718" s="7"/>
      <c r="N33718" s="7">
        <v>1</v>
      </c>
      <c r="O33718" s="7" t="s">
        <v>3</v>
      </c>
      <c r="P33718" s="7" t="s">
        <v>3</v>
      </c>
      <c r="Q33718" s="7" t="s">
        <v>3</v>
      </c>
      <c r="R33718" s="7" t="s">
        <v>3</v>
      </c>
      <c r="S33718" s="7">
        <v>87569.44286977619</v>
      </c>
      <c r="T33718" s="7">
        <v>87569.44286977619</v>
      </c>
      <c r="U33718" s="7">
        <v>90700.891136255392</v>
      </c>
      <c r="V33718" s="7">
        <v>90700.891136255392</v>
      </c>
      <c r="W33718" s="8" t="s">
        <v>3</v>
      </c>
      <c r="X33718" s="8" t="s">
        <v>3</v>
      </c>
      <c r="Y33718" s="8" t="s">
        <v>3</v>
      </c>
      <c r="Z33718" s="8" t="s">
        <v>3</v>
      </c>
      <c r="AB33718" s="1"/>
    </row>
    <row r="33719" spans="1:28">
      <c r="A33719" s="5" t="s">
        <v>57085</v>
      </c>
      <c r="B33719" s="6" t="s">
        <v>9048</v>
      </c>
      <c r="C33719" s="6" t="s">
        <v>57086</v>
      </c>
      <c r="D33719" s="6" t="s">
        <v>57087</v>
      </c>
      <c r="E33719" s="13"/>
      <c r="F33719" s="7"/>
      <c r="G33719" s="13" t="s">
        <v>3</v>
      </c>
      <c r="H33719" s="6" t="s">
        <v>57088</v>
      </c>
      <c r="I33719" s="4" t="s">
        <v>47103</v>
      </c>
      <c r="J33719" s="4" t="s">
        <v>903</v>
      </c>
      <c r="K33719" s="7"/>
      <c r="L33719" s="7">
        <v>6617.4143728761401</v>
      </c>
      <c r="M33719" s="7"/>
      <c r="N33719" s="7">
        <v>3</v>
      </c>
      <c r="O33719" s="7">
        <v>15845.306677045901</v>
      </c>
      <c r="P33719" s="7">
        <v>15845.306677045901</v>
      </c>
      <c r="Q33719" s="7">
        <v>1049.80112270059</v>
      </c>
      <c r="R33719" s="7">
        <v>1584.5306677045901</v>
      </c>
      <c r="S33719" s="7">
        <v>5047.8395415876703</v>
      </c>
      <c r="T33719" s="7">
        <v>10688.148827891799</v>
      </c>
      <c r="U33719" s="7">
        <v>5047.8395415876703</v>
      </c>
      <c r="V33719" s="7">
        <v>10688.148827891799</v>
      </c>
      <c r="W33719" s="8">
        <v>0.67453089080156758</v>
      </c>
      <c r="X33719" s="8">
        <v>0.67453089080156758</v>
      </c>
      <c r="Y33719" s="8">
        <v>6.3034933281962866</v>
      </c>
      <c r="Z33719" s="8">
        <v>6.7453089080156765</v>
      </c>
      <c r="AB33719" s="1"/>
    </row>
    <row r="33720" spans="1:28">
      <c r="A33720" s="5" t="s">
        <v>89703</v>
      </c>
      <c r="B33720" s="6" t="s">
        <v>9048</v>
      </c>
      <c r="C33720" s="6" t="s">
        <v>89704</v>
      </c>
      <c r="D33720" s="6" t="s">
        <v>89705</v>
      </c>
      <c r="E33720" s="13">
        <v>1955</v>
      </c>
      <c r="F33720" s="7"/>
      <c r="G33720" s="13" t="s">
        <v>3</v>
      </c>
      <c r="H33720" s="6" t="s">
        <v>89706</v>
      </c>
      <c r="I33720" s="4" t="s">
        <v>47025</v>
      </c>
      <c r="J33720" s="4" t="s">
        <v>903</v>
      </c>
      <c r="K33720" s="7"/>
      <c r="L33720" s="7">
        <v>8116.1424412308206</v>
      </c>
      <c r="M33720" s="7"/>
      <c r="N33720" s="7">
        <v>2</v>
      </c>
      <c r="O33720" s="7" t="s">
        <v>3</v>
      </c>
      <c r="P33720" s="7" t="s">
        <v>3</v>
      </c>
      <c r="Q33720" s="7">
        <v>2544.9724186680901</v>
      </c>
      <c r="R33720" s="7">
        <v>2544.9724186680901</v>
      </c>
      <c r="S33720" s="7">
        <v>6837.9007773517305</v>
      </c>
      <c r="T33720" s="7">
        <v>10672.625768989001</v>
      </c>
      <c r="U33720" s="7">
        <v>6844.0708010315811</v>
      </c>
      <c r="V33720" s="7">
        <v>10697.305863708401</v>
      </c>
      <c r="W33720" s="8" t="s">
        <v>3</v>
      </c>
      <c r="X33720" s="8" t="s">
        <v>3</v>
      </c>
      <c r="Y33720" s="8">
        <v>4.2033091538598404</v>
      </c>
      <c r="Z33720" s="8">
        <v>4.2033091538598404</v>
      </c>
      <c r="AB33720" s="1"/>
    </row>
    <row r="33721" spans="1:28">
      <c r="A33721" s="5" t="s">
        <v>61324</v>
      </c>
      <c r="B33721" s="6" t="s">
        <v>46777</v>
      </c>
      <c r="C33721" s="6" t="s">
        <v>46901</v>
      </c>
      <c r="D33721" s="6" t="s">
        <v>61325</v>
      </c>
      <c r="E33721" s="13">
        <v>1981</v>
      </c>
      <c r="F33721" s="7"/>
      <c r="G33721" s="13" t="s">
        <v>3</v>
      </c>
      <c r="H33721" s="6" t="s">
        <v>61326</v>
      </c>
      <c r="I33721" s="4" t="s">
        <v>46797</v>
      </c>
      <c r="J33721" s="4" t="s">
        <v>46807</v>
      </c>
      <c r="K33721" s="7"/>
      <c r="L33721" s="7">
        <v>144100</v>
      </c>
      <c r="M33721" s="7"/>
      <c r="N33721" s="7">
        <v>2</v>
      </c>
      <c r="O33721" s="7">
        <v>144624</v>
      </c>
      <c r="P33721" s="7">
        <v>144624</v>
      </c>
      <c r="Q33721" s="7">
        <v>22695</v>
      </c>
      <c r="R33721" s="7">
        <v>22695</v>
      </c>
      <c r="S33721" s="7">
        <v>78650</v>
      </c>
      <c r="T33721" s="7">
        <v>275000</v>
      </c>
      <c r="U33721" s="7">
        <v>79325</v>
      </c>
      <c r="V33721" s="7">
        <v>275000</v>
      </c>
      <c r="W33721" s="8">
        <v>1.9014824648744331</v>
      </c>
      <c r="X33721" s="8">
        <v>1.9014824648744331</v>
      </c>
      <c r="Y33721" s="8">
        <v>12.117206433135053</v>
      </c>
      <c r="Z33721" s="8">
        <v>12.117206433135053</v>
      </c>
      <c r="AB33721" s="1"/>
    </row>
    <row r="33722" spans="1:28">
      <c r="A33722" s="5" t="s">
        <v>89529</v>
      </c>
      <c r="B33722" s="6" t="s">
        <v>9312</v>
      </c>
      <c r="C33722" s="6" t="s">
        <v>48627</v>
      </c>
      <c r="D33722" s="6" t="s">
        <v>89530</v>
      </c>
      <c r="E33722" s="13"/>
      <c r="F33722" s="7"/>
      <c r="G33722" s="13" t="s">
        <v>3</v>
      </c>
      <c r="H33722" s="6" t="s">
        <v>89531</v>
      </c>
      <c r="I33722" s="4" t="s">
        <v>176</v>
      </c>
      <c r="J33722" s="4" t="s">
        <v>1571</v>
      </c>
      <c r="K33722" s="7"/>
      <c r="L33722" s="7">
        <v>11412.3124401405</v>
      </c>
      <c r="M33722" s="7"/>
      <c r="N33722" s="7">
        <v>1</v>
      </c>
      <c r="O33722" s="7">
        <v>14191.892938839001</v>
      </c>
      <c r="P33722" s="7">
        <v>14191.892938839001</v>
      </c>
      <c r="Q33722" s="7" t="s">
        <v>3</v>
      </c>
      <c r="R33722" s="7" t="s">
        <v>3</v>
      </c>
      <c r="S33722" s="7">
        <v>11412.3124401405</v>
      </c>
      <c r="T33722" s="7">
        <v>11412.3124401405</v>
      </c>
      <c r="U33722" s="7">
        <v>11412.3124401405</v>
      </c>
      <c r="V33722" s="7">
        <v>11412.3124401405</v>
      </c>
      <c r="W33722" s="8">
        <v>0.80414307586188072</v>
      </c>
      <c r="X33722" s="8">
        <v>0.80414307586188072</v>
      </c>
      <c r="Y33722" s="8" t="s">
        <v>3</v>
      </c>
      <c r="Z33722" s="8" t="s">
        <v>3</v>
      </c>
      <c r="AB33722" s="1"/>
    </row>
    <row r="33723" spans="1:28">
      <c r="A33723" s="5" t="s">
        <v>75325</v>
      </c>
      <c r="B33723" s="6" t="s">
        <v>6817</v>
      </c>
      <c r="C33723" s="6" t="s">
        <v>47462</v>
      </c>
      <c r="D33723" s="6" t="s">
        <v>75326</v>
      </c>
      <c r="E33723" s="13">
        <v>2007</v>
      </c>
      <c r="F33723" s="7">
        <v>7</v>
      </c>
      <c r="G33723" s="13" t="s">
        <v>99441</v>
      </c>
      <c r="H33723" s="6" t="s">
        <v>75327</v>
      </c>
      <c r="I33723" s="4" t="s">
        <v>46851</v>
      </c>
      <c r="J33723" s="4" t="s">
        <v>46761</v>
      </c>
      <c r="K33723" s="7"/>
      <c r="L33723" s="7">
        <v>1900</v>
      </c>
      <c r="M33723" s="7"/>
      <c r="N33723" s="7">
        <v>1</v>
      </c>
      <c r="O33723" s="7" t="s">
        <v>3</v>
      </c>
      <c r="P33723" s="7" t="s">
        <v>3</v>
      </c>
      <c r="Q33723" s="7" t="s">
        <v>3</v>
      </c>
      <c r="R33723" s="7" t="s">
        <v>3</v>
      </c>
      <c r="S33723" s="7">
        <v>1900</v>
      </c>
      <c r="T33723" s="7">
        <v>1900</v>
      </c>
      <c r="U33723" s="7">
        <v>1900</v>
      </c>
      <c r="V33723" s="7">
        <v>1900</v>
      </c>
      <c r="W33723" s="8" t="s">
        <v>3</v>
      </c>
      <c r="X33723" s="8" t="s">
        <v>3</v>
      </c>
      <c r="Y33723" s="8" t="s">
        <v>3</v>
      </c>
      <c r="Z33723" s="8" t="s">
        <v>3</v>
      </c>
      <c r="AB33723" s="1"/>
    </row>
    <row r="33724" spans="1:28">
      <c r="A33724" s="5" t="s">
        <v>90013</v>
      </c>
      <c r="B33724" s="6" t="s">
        <v>74720</v>
      </c>
      <c r="C33724" s="6" t="s">
        <v>90014</v>
      </c>
      <c r="D33724" s="6" t="s">
        <v>3</v>
      </c>
      <c r="E33724" s="13"/>
      <c r="F33724" s="7"/>
      <c r="G33724" s="13" t="s">
        <v>3</v>
      </c>
      <c r="H33724" s="6" t="s">
        <v>90015</v>
      </c>
      <c r="I33724" s="4" t="s">
        <v>46885</v>
      </c>
      <c r="J33724" s="4" t="s">
        <v>903</v>
      </c>
      <c r="K33724" s="7"/>
      <c r="L33724" s="7">
        <v>92896.776422560899</v>
      </c>
      <c r="M33724" s="7"/>
      <c r="N33724" s="7">
        <v>1</v>
      </c>
      <c r="O33724" s="7" t="s">
        <v>3</v>
      </c>
      <c r="P33724" s="7" t="s">
        <v>3</v>
      </c>
      <c r="Q33724" s="7" t="s">
        <v>3</v>
      </c>
      <c r="R33724" s="7" t="s">
        <v>3</v>
      </c>
      <c r="S33724" s="7">
        <v>92896.776422560899</v>
      </c>
      <c r="T33724" s="7">
        <v>92896.776422560899</v>
      </c>
      <c r="U33724" s="7">
        <v>92896.776422560899</v>
      </c>
      <c r="V33724" s="7">
        <v>92896.776422560899</v>
      </c>
      <c r="W33724" s="8" t="s">
        <v>3</v>
      </c>
      <c r="X33724" s="8" t="s">
        <v>3</v>
      </c>
      <c r="Y33724" s="8" t="s">
        <v>3</v>
      </c>
      <c r="Z33724" s="8" t="s">
        <v>3</v>
      </c>
      <c r="AB33724" s="1"/>
    </row>
    <row r="33725" spans="1:28">
      <c r="A33725" s="5" t="s">
        <v>83119</v>
      </c>
      <c r="B33725" s="6" t="s">
        <v>83120</v>
      </c>
      <c r="C33725" s="6" t="s">
        <v>83121</v>
      </c>
      <c r="D33725" s="6" t="s">
        <v>83122</v>
      </c>
      <c r="E33725" s="13"/>
      <c r="F33725" s="7"/>
      <c r="G33725" s="13" t="s">
        <v>3</v>
      </c>
      <c r="H33725" s="6" t="s">
        <v>83123</v>
      </c>
      <c r="I33725" s="4" t="s">
        <v>46766</v>
      </c>
      <c r="J33725" s="4" t="s">
        <v>903</v>
      </c>
      <c r="K33725" s="7">
        <v>1</v>
      </c>
      <c r="L33725" s="7">
        <v>5909.5304609433797</v>
      </c>
      <c r="M33725" s="7"/>
      <c r="N33725" s="7">
        <v>1</v>
      </c>
      <c r="O33725" s="7" t="s">
        <v>3</v>
      </c>
      <c r="P33725" s="7" t="s">
        <v>3</v>
      </c>
      <c r="Q33725" s="7" t="s">
        <v>3</v>
      </c>
      <c r="R33725" s="7" t="s">
        <v>3</v>
      </c>
      <c r="S33725" s="7">
        <v>5909.5304609433797</v>
      </c>
      <c r="T33725" s="7">
        <v>5909.5304609433797</v>
      </c>
      <c r="U33725" s="7">
        <v>5909.5304609433797</v>
      </c>
      <c r="V33725" s="7">
        <v>5909.5304609433797</v>
      </c>
      <c r="W33725" s="8" t="s">
        <v>3</v>
      </c>
      <c r="X33725" s="8" t="s">
        <v>3</v>
      </c>
      <c r="Y33725" s="8" t="s">
        <v>3</v>
      </c>
      <c r="Z33725" s="8" t="s">
        <v>3</v>
      </c>
      <c r="AB33725" s="1"/>
    </row>
    <row r="33726" spans="1:28">
      <c r="A33726" s="5" t="s">
        <v>59867</v>
      </c>
      <c r="B33726" s="6" t="s">
        <v>1895</v>
      </c>
      <c r="C33726" s="6" t="s">
        <v>59868</v>
      </c>
      <c r="D33726" s="6" t="s">
        <v>59869</v>
      </c>
      <c r="E33726" s="13"/>
      <c r="F33726" s="7"/>
      <c r="G33726" s="13" t="s">
        <v>3</v>
      </c>
      <c r="H33726" s="6" t="s">
        <v>59870</v>
      </c>
      <c r="I33726" s="4" t="s">
        <v>46814</v>
      </c>
      <c r="J33726" s="4" t="s">
        <v>46761</v>
      </c>
      <c r="K33726" s="7"/>
      <c r="L33726" s="7">
        <v>243</v>
      </c>
      <c r="M33726" s="7"/>
      <c r="N33726" s="7">
        <v>1</v>
      </c>
      <c r="O33726" s="7">
        <v>1415</v>
      </c>
      <c r="P33726" s="7">
        <v>1415</v>
      </c>
      <c r="Q33726" s="7" t="s">
        <v>3</v>
      </c>
      <c r="R33726" s="7" t="s">
        <v>3</v>
      </c>
      <c r="S33726" s="7">
        <v>243</v>
      </c>
      <c r="T33726" s="7">
        <v>243</v>
      </c>
      <c r="U33726" s="7">
        <v>243</v>
      </c>
      <c r="V33726" s="7">
        <v>243</v>
      </c>
      <c r="W33726" s="8">
        <v>0.17173144876325089</v>
      </c>
      <c r="X33726" s="8">
        <v>0.17173144876325089</v>
      </c>
      <c r="Y33726" s="8" t="s">
        <v>3</v>
      </c>
      <c r="Z33726" s="8" t="s">
        <v>3</v>
      </c>
      <c r="AB33726" s="1"/>
    </row>
    <row r="33727" spans="1:28">
      <c r="A33727" s="5" t="s">
        <v>84681</v>
      </c>
      <c r="B33727" s="6" t="s">
        <v>46777</v>
      </c>
      <c r="C33727" s="6" t="s">
        <v>84682</v>
      </c>
      <c r="D33727" s="6" t="s">
        <v>84683</v>
      </c>
      <c r="E33727" s="13">
        <v>2002</v>
      </c>
      <c r="F33727" s="7"/>
      <c r="G33727" s="13" t="s">
        <v>3</v>
      </c>
      <c r="H33727" s="6" t="s">
        <v>84684</v>
      </c>
      <c r="I33727" s="4" t="s">
        <v>46771</v>
      </c>
      <c r="J33727" s="4" t="s">
        <v>46761</v>
      </c>
      <c r="K33727" s="7">
        <v>1</v>
      </c>
      <c r="L33727" s="7">
        <v>2200</v>
      </c>
      <c r="M33727" s="7"/>
      <c r="N33727" s="7">
        <v>1</v>
      </c>
      <c r="O33727" s="7" t="s">
        <v>3</v>
      </c>
      <c r="P33727" s="7" t="s">
        <v>3</v>
      </c>
      <c r="Q33727" s="7" t="s">
        <v>3</v>
      </c>
      <c r="R33727" s="7" t="s">
        <v>3</v>
      </c>
      <c r="S33727" s="7">
        <v>2200</v>
      </c>
      <c r="T33727" s="7">
        <v>2200</v>
      </c>
      <c r="U33727" s="7">
        <v>2200</v>
      </c>
      <c r="V33727" s="7">
        <v>2200</v>
      </c>
      <c r="W33727" s="8" t="s">
        <v>3</v>
      </c>
      <c r="X33727" s="8" t="s">
        <v>3</v>
      </c>
      <c r="Y33727" s="8" t="s">
        <v>3</v>
      </c>
      <c r="Z33727" s="8" t="s">
        <v>3</v>
      </c>
      <c r="AB33727" s="1"/>
    </row>
    <row r="33728" spans="1:28">
      <c r="A33728" s="5" t="s">
        <v>92035</v>
      </c>
      <c r="B33728" s="6" t="s">
        <v>29238</v>
      </c>
      <c r="C33728" s="6" t="s">
        <v>50123</v>
      </c>
      <c r="D33728" s="6" t="s">
        <v>92036</v>
      </c>
      <c r="E33728" s="13">
        <v>2020</v>
      </c>
      <c r="F33728" s="7"/>
      <c r="G33728" s="13" t="s">
        <v>3</v>
      </c>
      <c r="H33728" s="6" t="s">
        <v>92037</v>
      </c>
      <c r="I33728" s="4" t="s">
        <v>46766</v>
      </c>
      <c r="J33728" s="4" t="s">
        <v>1571</v>
      </c>
      <c r="K33728" s="7"/>
      <c r="L33728" s="7">
        <v>13384.6965753023</v>
      </c>
      <c r="M33728" s="7"/>
      <c r="N33728" s="7">
        <v>1</v>
      </c>
      <c r="O33728" s="7" t="s">
        <v>3</v>
      </c>
      <c r="P33728" s="7" t="s">
        <v>3</v>
      </c>
      <c r="Q33728" s="7" t="s">
        <v>3</v>
      </c>
      <c r="R33728" s="7" t="s">
        <v>3</v>
      </c>
      <c r="S33728" s="7">
        <v>13384.6965753023</v>
      </c>
      <c r="T33728" s="7">
        <v>13384.6965753023</v>
      </c>
      <c r="U33728" s="7">
        <v>13460.9689590056</v>
      </c>
      <c r="V33728" s="7">
        <v>13460.9689590056</v>
      </c>
      <c r="W33728" s="8" t="s">
        <v>3</v>
      </c>
      <c r="X33728" s="8" t="s">
        <v>3</v>
      </c>
      <c r="Y33728" s="8" t="s">
        <v>3</v>
      </c>
      <c r="Z33728" s="8" t="s">
        <v>3</v>
      </c>
      <c r="AB33728" s="1"/>
    </row>
    <row r="33729" spans="1:28">
      <c r="A33729" s="5" t="s">
        <v>85445</v>
      </c>
      <c r="B33729" s="6" t="s">
        <v>17226</v>
      </c>
      <c r="C33729" s="6" t="s">
        <v>46774</v>
      </c>
      <c r="D33729" s="6" t="s">
        <v>85446</v>
      </c>
      <c r="E33729" s="13">
        <v>1995</v>
      </c>
      <c r="F33729" s="7"/>
      <c r="G33729" s="13" t="s">
        <v>3</v>
      </c>
      <c r="H33729" s="6" t="s">
        <v>85447</v>
      </c>
      <c r="I33729" s="4" t="s">
        <v>46771</v>
      </c>
      <c r="J33729" s="4" t="s">
        <v>903</v>
      </c>
      <c r="K33729" s="7">
        <v>1</v>
      </c>
      <c r="L33729" s="7">
        <v>227936.95804607798</v>
      </c>
      <c r="M33729" s="7"/>
      <c r="N33729" s="7">
        <v>1</v>
      </c>
      <c r="O33729" s="7" t="s">
        <v>3</v>
      </c>
      <c r="P33729" s="7" t="s">
        <v>3</v>
      </c>
      <c r="Q33729" s="7" t="s">
        <v>3</v>
      </c>
      <c r="R33729" s="7" t="s">
        <v>3</v>
      </c>
      <c r="S33729" s="7">
        <v>227936.95804607798</v>
      </c>
      <c r="T33729" s="7">
        <v>227936.95804607798</v>
      </c>
      <c r="U33729" s="7">
        <v>227936.95804607798</v>
      </c>
      <c r="V33729" s="7">
        <v>227936.95804607798</v>
      </c>
      <c r="W33729" s="8" t="s">
        <v>3</v>
      </c>
      <c r="X33729" s="8" t="s">
        <v>3</v>
      </c>
      <c r="Y33729" s="8" t="s">
        <v>3</v>
      </c>
      <c r="Z33729" s="8" t="s">
        <v>3</v>
      </c>
      <c r="AB33729" s="1"/>
    </row>
    <row r="33730" spans="1:28">
      <c r="A33730" s="5" t="s">
        <v>90930</v>
      </c>
      <c r="B33730" s="6" t="s">
        <v>4127</v>
      </c>
      <c r="C33730" s="6" t="s">
        <v>47229</v>
      </c>
      <c r="D33730" s="6" t="s">
        <v>90931</v>
      </c>
      <c r="E33730" s="13"/>
      <c r="F33730" s="7"/>
      <c r="G33730" s="13" t="s">
        <v>3</v>
      </c>
      <c r="H33730" s="6" t="s">
        <v>90932</v>
      </c>
      <c r="I33730" s="4" t="s">
        <v>46846</v>
      </c>
      <c r="J33730" s="4" t="s">
        <v>1571</v>
      </c>
      <c r="K33730" s="7"/>
      <c r="L33730" s="7">
        <v>1644.58656920968</v>
      </c>
      <c r="M33730" s="7"/>
      <c r="N33730" s="7">
        <v>1</v>
      </c>
      <c r="O33730" s="7" t="s">
        <v>3</v>
      </c>
      <c r="P33730" s="7" t="s">
        <v>3</v>
      </c>
      <c r="Q33730" s="7" t="s">
        <v>3</v>
      </c>
      <c r="R33730" s="7" t="s">
        <v>3</v>
      </c>
      <c r="S33730" s="7">
        <v>1644.58656920968</v>
      </c>
      <c r="T33730" s="7">
        <v>1644.58656920968</v>
      </c>
      <c r="U33730" s="7">
        <v>1644.58656920968</v>
      </c>
      <c r="V33730" s="7">
        <v>1644.58656920968</v>
      </c>
      <c r="W33730" s="8" t="s">
        <v>3</v>
      </c>
      <c r="X33730" s="8" t="s">
        <v>3</v>
      </c>
      <c r="Y33730" s="8" t="s">
        <v>3</v>
      </c>
      <c r="Z33730" s="8" t="s">
        <v>3</v>
      </c>
      <c r="AB33730" s="1"/>
    </row>
    <row r="33731" spans="1:28">
      <c r="A33731" s="5" t="s">
        <v>95936</v>
      </c>
      <c r="B33731" s="6" t="s">
        <v>4499</v>
      </c>
      <c r="C33731" s="6" t="s">
        <v>61726</v>
      </c>
      <c r="D33731" s="6" t="s">
        <v>95937</v>
      </c>
      <c r="E33731" s="13">
        <v>2021</v>
      </c>
      <c r="F33731" s="7"/>
      <c r="G33731" s="13" t="s">
        <v>3</v>
      </c>
      <c r="H33731" s="6" t="s">
        <v>95938</v>
      </c>
      <c r="I33731" s="4" t="s">
        <v>46797</v>
      </c>
      <c r="J33731" s="4" t="s">
        <v>903</v>
      </c>
      <c r="K33731" s="7"/>
      <c r="L33731" s="7">
        <v>24647.8186167028</v>
      </c>
      <c r="M33731" s="7"/>
      <c r="N33731" s="7">
        <v>1</v>
      </c>
      <c r="O33731" s="7">
        <v>102149.991797808</v>
      </c>
      <c r="P33731" s="7">
        <v>102149.991797808</v>
      </c>
      <c r="Q33731" s="7">
        <v>9095.5472148733406</v>
      </c>
      <c r="R33731" s="7">
        <v>9095.5472148733406</v>
      </c>
      <c r="S33731" s="7">
        <v>24647.8186167028</v>
      </c>
      <c r="T33731" s="7">
        <v>24647.8186167028</v>
      </c>
      <c r="U33731" s="7">
        <v>24647.8186167028</v>
      </c>
      <c r="V33731" s="7">
        <v>24647.8186167028</v>
      </c>
      <c r="W33731" s="8">
        <v>0.24129046104565333</v>
      </c>
      <c r="X33731" s="8">
        <v>0.24129046104565333</v>
      </c>
      <c r="Y33731" s="8">
        <v>2.7098774855896375</v>
      </c>
      <c r="Z33731" s="8">
        <v>2.7098774855896375</v>
      </c>
      <c r="AB33731" s="1"/>
    </row>
    <row r="33732" spans="1:28">
      <c r="A33732" s="5" t="s">
        <v>53565</v>
      </c>
      <c r="B33732" s="6" t="s">
        <v>16335</v>
      </c>
      <c r="C33732" s="6" t="s">
        <v>16335</v>
      </c>
      <c r="D33732" s="6" t="s">
        <v>53566</v>
      </c>
      <c r="E33732" s="13">
        <v>2014</v>
      </c>
      <c r="F33732" s="7"/>
      <c r="G33732" s="13" t="s">
        <v>3</v>
      </c>
      <c r="H33732" s="6" t="s">
        <v>53567</v>
      </c>
      <c r="I33732" s="4" t="s">
        <v>47048</v>
      </c>
      <c r="J33732" s="4" t="s">
        <v>47595</v>
      </c>
      <c r="K33732" s="7"/>
      <c r="L33732" s="7">
        <v>2700.1818886258852</v>
      </c>
      <c r="M33732" s="7"/>
      <c r="N33732" s="7">
        <v>4</v>
      </c>
      <c r="O33732" s="7" t="s">
        <v>3</v>
      </c>
      <c r="P33732" s="7" t="s">
        <v>3</v>
      </c>
      <c r="Q33732" s="7" t="s">
        <v>3</v>
      </c>
      <c r="R33732" s="7" t="s">
        <v>3</v>
      </c>
      <c r="S33732" s="7">
        <v>1755.1785625820125</v>
      </c>
      <c r="T33732" s="7">
        <v>4791.4209999999994</v>
      </c>
      <c r="U33732" s="7">
        <v>4356.9970201964452</v>
      </c>
      <c r="V33732" s="7">
        <v>95090.945132898996</v>
      </c>
      <c r="W33732" s="8" t="s">
        <v>3</v>
      </c>
      <c r="X33732" s="8" t="s">
        <v>3</v>
      </c>
      <c r="Y33732" s="8" t="s">
        <v>3</v>
      </c>
      <c r="Z33732" s="8" t="s">
        <v>3</v>
      </c>
      <c r="AB33732" s="1"/>
    </row>
    <row r="33733" spans="1:28">
      <c r="A33733" s="5" t="s">
        <v>62169</v>
      </c>
      <c r="B33733" s="6" t="s">
        <v>5603</v>
      </c>
      <c r="C33733" s="6" t="s">
        <v>47615</v>
      </c>
      <c r="D33733" s="6" t="s">
        <v>62170</v>
      </c>
      <c r="E33733" s="13"/>
      <c r="F33733" s="7"/>
      <c r="G33733" s="13" t="s">
        <v>3</v>
      </c>
      <c r="H33733" s="6" t="s">
        <v>62171</v>
      </c>
      <c r="I33733" s="4" t="s">
        <v>47374</v>
      </c>
      <c r="J33733" s="4" t="s">
        <v>903</v>
      </c>
      <c r="K33733" s="7">
        <v>2</v>
      </c>
      <c r="L33733" s="7">
        <v>805.58539205155694</v>
      </c>
      <c r="M33733" s="7"/>
      <c r="N33733" s="7">
        <v>3</v>
      </c>
      <c r="O33733" s="7" t="s">
        <v>3</v>
      </c>
      <c r="P33733" s="7" t="s">
        <v>3</v>
      </c>
      <c r="Q33733" s="7" t="s">
        <v>3</v>
      </c>
      <c r="R33733" s="7" t="s">
        <v>3</v>
      </c>
      <c r="S33733" s="7">
        <v>619.00891224199449</v>
      </c>
      <c r="T33733" s="7">
        <v>5512.1761436511306</v>
      </c>
      <c r="U33733" s="7">
        <v>2063.3628606264701</v>
      </c>
      <c r="V33733" s="7">
        <v>5512.1761436511306</v>
      </c>
      <c r="W33733" s="8" t="s">
        <v>3</v>
      </c>
      <c r="X33733" s="8" t="s">
        <v>3</v>
      </c>
      <c r="Y33733" s="8" t="s">
        <v>3</v>
      </c>
      <c r="Z33733" s="8" t="s">
        <v>3</v>
      </c>
      <c r="AB33733" s="1"/>
    </row>
    <row r="33734" spans="1:28">
      <c r="A33734" s="5" t="s">
        <v>56808</v>
      </c>
      <c r="B33734" s="6" t="s">
        <v>46777</v>
      </c>
      <c r="C33734" s="6" t="s">
        <v>56809</v>
      </c>
      <c r="D33734" s="6" t="s">
        <v>56810</v>
      </c>
      <c r="E33734" s="13">
        <v>1946</v>
      </c>
      <c r="F33734" s="7"/>
      <c r="G33734" s="13" t="s">
        <v>3</v>
      </c>
      <c r="H33734" s="6" t="s">
        <v>56811</v>
      </c>
      <c r="I33734" s="4" t="s">
        <v>46931</v>
      </c>
      <c r="J33734" s="4" t="s">
        <v>46761</v>
      </c>
      <c r="K33734" s="7"/>
      <c r="L33734" s="7">
        <v>18830</v>
      </c>
      <c r="M33734" s="7"/>
      <c r="N33734" s="7">
        <v>1</v>
      </c>
      <c r="O33734" s="7" t="s">
        <v>3</v>
      </c>
      <c r="P33734" s="7" t="s">
        <v>3</v>
      </c>
      <c r="Q33734" s="7" t="s">
        <v>3</v>
      </c>
      <c r="R33734" s="7" t="s">
        <v>3</v>
      </c>
      <c r="S33734" s="7">
        <v>18830</v>
      </c>
      <c r="T33734" s="7">
        <v>18830</v>
      </c>
      <c r="U33734" s="7">
        <v>18830</v>
      </c>
      <c r="V33734" s="7">
        <v>18830</v>
      </c>
      <c r="W33734" s="8" t="s">
        <v>3</v>
      </c>
      <c r="X33734" s="8" t="s">
        <v>3</v>
      </c>
      <c r="Y33734" s="8" t="s">
        <v>3</v>
      </c>
      <c r="Z33734" s="8" t="s">
        <v>3</v>
      </c>
      <c r="AB33734" s="1"/>
    </row>
    <row r="33735" spans="1:28">
      <c r="A33735" s="5" t="s">
        <v>69891</v>
      </c>
      <c r="B33735" s="6" t="s">
        <v>17398</v>
      </c>
      <c r="C33735" s="6" t="s">
        <v>47349</v>
      </c>
      <c r="D33735" s="6" t="s">
        <v>69892</v>
      </c>
      <c r="E33735" s="13"/>
      <c r="F33735" s="7"/>
      <c r="G33735" s="13" t="s">
        <v>3</v>
      </c>
      <c r="H33735" s="6" t="s">
        <v>69893</v>
      </c>
      <c r="I33735" s="4" t="s">
        <v>46756</v>
      </c>
      <c r="J33735" s="4" t="s">
        <v>903</v>
      </c>
      <c r="K33735" s="7"/>
      <c r="L33735" s="7">
        <v>37202.092617709699</v>
      </c>
      <c r="M33735" s="7"/>
      <c r="N33735" s="7">
        <v>1</v>
      </c>
      <c r="O33735" s="7" t="s">
        <v>3</v>
      </c>
      <c r="P33735" s="7" t="s">
        <v>3</v>
      </c>
      <c r="Q33735" s="7" t="s">
        <v>3</v>
      </c>
      <c r="R33735" s="7" t="s">
        <v>3</v>
      </c>
      <c r="S33735" s="7">
        <v>37202.092617709699</v>
      </c>
      <c r="T33735" s="7">
        <v>37202.092617709699</v>
      </c>
      <c r="U33735" s="7">
        <v>37202.092617709699</v>
      </c>
      <c r="V33735" s="7">
        <v>37202.092617709699</v>
      </c>
      <c r="W33735" s="8" t="s">
        <v>3</v>
      </c>
      <c r="X33735" s="8" t="s">
        <v>3</v>
      </c>
      <c r="Y33735" s="8" t="s">
        <v>3</v>
      </c>
      <c r="Z33735" s="8" t="s">
        <v>3</v>
      </c>
      <c r="AB33735" s="1"/>
    </row>
    <row r="33736" spans="1:28">
      <c r="A33736" s="5" t="s">
        <v>65551</v>
      </c>
      <c r="B33736" s="6" t="s">
        <v>46777</v>
      </c>
      <c r="C33736" s="6" t="s">
        <v>65552</v>
      </c>
      <c r="D33736" s="6" t="s">
        <v>65553</v>
      </c>
      <c r="E33736" s="13"/>
      <c r="F33736" s="7"/>
      <c r="G33736" s="13" t="s">
        <v>99440</v>
      </c>
      <c r="H33736" s="6" t="s">
        <v>65554</v>
      </c>
      <c r="I33736" s="4" t="s">
        <v>46797</v>
      </c>
      <c r="J33736" s="4" t="s">
        <v>46761</v>
      </c>
      <c r="K33736" s="7">
        <v>1</v>
      </c>
      <c r="L33736" s="7">
        <v>3000</v>
      </c>
      <c r="M33736" s="7"/>
      <c r="N33736" s="7">
        <v>1</v>
      </c>
      <c r="O33736" s="7" t="s">
        <v>3</v>
      </c>
      <c r="P33736" s="7" t="s">
        <v>3</v>
      </c>
      <c r="Q33736" s="7" t="s">
        <v>3</v>
      </c>
      <c r="R33736" s="7" t="s">
        <v>3</v>
      </c>
      <c r="S33736" s="7">
        <v>3000</v>
      </c>
      <c r="T33736" s="7">
        <v>3000</v>
      </c>
      <c r="U33736" s="7">
        <v>3260.2039999999997</v>
      </c>
      <c r="V33736" s="7">
        <v>3260.2039999999997</v>
      </c>
      <c r="W33736" s="8" t="s">
        <v>3</v>
      </c>
      <c r="X33736" s="8" t="s">
        <v>3</v>
      </c>
      <c r="Y33736" s="8" t="s">
        <v>3</v>
      </c>
      <c r="Z33736" s="8" t="s">
        <v>3</v>
      </c>
      <c r="AB33736" s="1"/>
    </row>
    <row r="33737" spans="1:28">
      <c r="A33737" s="5" t="s">
        <v>58313</v>
      </c>
      <c r="B33737" s="6" t="s">
        <v>46777</v>
      </c>
      <c r="C33737" s="6" t="s">
        <v>58314</v>
      </c>
      <c r="D33737" s="6" t="s">
        <v>3</v>
      </c>
      <c r="E33737" s="13">
        <v>1996</v>
      </c>
      <c r="F33737" s="7"/>
      <c r="G33737" s="13" t="s">
        <v>3</v>
      </c>
      <c r="H33737" s="6" t="s">
        <v>58315</v>
      </c>
      <c r="I33737" s="4" t="s">
        <v>46797</v>
      </c>
      <c r="J33737" s="4" t="s">
        <v>46761</v>
      </c>
      <c r="K33737" s="7"/>
      <c r="L33737" s="7">
        <v>3150</v>
      </c>
      <c r="M33737" s="7"/>
      <c r="N33737" s="7">
        <v>1</v>
      </c>
      <c r="O33737" s="7" t="s">
        <v>3</v>
      </c>
      <c r="P33737" s="7" t="s">
        <v>3</v>
      </c>
      <c r="Q33737" s="7" t="s">
        <v>3</v>
      </c>
      <c r="R33737" s="7" t="s">
        <v>3</v>
      </c>
      <c r="S33737" s="7">
        <v>3150</v>
      </c>
      <c r="T33737" s="7">
        <v>3150</v>
      </c>
      <c r="U33737" s="7">
        <v>6176.4710000000005</v>
      </c>
      <c r="V33737" s="7">
        <v>6176.4710000000005</v>
      </c>
      <c r="W33737" s="8" t="s">
        <v>3</v>
      </c>
      <c r="X33737" s="8" t="s">
        <v>3</v>
      </c>
      <c r="Y33737" s="8" t="s">
        <v>3</v>
      </c>
      <c r="Z33737" s="8" t="s">
        <v>3</v>
      </c>
      <c r="AB33737" s="1"/>
    </row>
    <row r="33738" spans="1:28">
      <c r="A33738" s="5" t="s">
        <v>51125</v>
      </c>
      <c r="B33738" s="6" t="s">
        <v>9048</v>
      </c>
      <c r="C33738" s="6" t="s">
        <v>51126</v>
      </c>
      <c r="D33738" s="6" t="s">
        <v>51127</v>
      </c>
      <c r="E33738" s="13">
        <v>1989</v>
      </c>
      <c r="F33738" s="7"/>
      <c r="G33738" s="13" t="s">
        <v>99441</v>
      </c>
      <c r="H33738" s="6" t="s">
        <v>51128</v>
      </c>
      <c r="I33738" s="4" t="s">
        <v>46756</v>
      </c>
      <c r="J33738" s="4" t="s">
        <v>903</v>
      </c>
      <c r="K33738" s="7"/>
      <c r="L33738" s="7">
        <v>78034.496354327857</v>
      </c>
      <c r="M33738" s="7"/>
      <c r="N33738" s="7">
        <v>4</v>
      </c>
      <c r="O33738" s="7">
        <v>88199.017913586198</v>
      </c>
      <c r="P33738" s="7">
        <v>114427.967397395</v>
      </c>
      <c r="Q33738" s="7" t="s">
        <v>3</v>
      </c>
      <c r="R33738" s="7" t="s">
        <v>3</v>
      </c>
      <c r="S33738" s="7">
        <v>31439.062856597127</v>
      </c>
      <c r="T33738" s="7">
        <v>193042.59974178398</v>
      </c>
      <c r="U33738" s="7">
        <v>31439.062856597127</v>
      </c>
      <c r="V33738" s="7">
        <v>193051.694640042</v>
      </c>
      <c r="W33738" s="8">
        <v>0.12248704400209838</v>
      </c>
      <c r="X33738" s="8">
        <v>0.42230367409227354</v>
      </c>
      <c r="Y33738" s="8" t="s">
        <v>3</v>
      </c>
      <c r="Z33738" s="8" t="s">
        <v>3</v>
      </c>
      <c r="AB33738" s="1"/>
    </row>
    <row r="33739" spans="1:28">
      <c r="A33739" s="5" t="s">
        <v>66555</v>
      </c>
      <c r="B33739" s="6" t="s">
        <v>17226</v>
      </c>
      <c r="C33739" s="6" t="s">
        <v>66556</v>
      </c>
      <c r="D33739" s="6" t="s">
        <v>66557</v>
      </c>
      <c r="E33739" s="13"/>
      <c r="F33739" s="7"/>
      <c r="G33739" s="13" t="s">
        <v>99441</v>
      </c>
      <c r="H33739" s="6" t="s">
        <v>66558</v>
      </c>
      <c r="I33739" s="4" t="s">
        <v>46756</v>
      </c>
      <c r="J33739" s="4" t="s">
        <v>903</v>
      </c>
      <c r="K33739" s="7">
        <v>1</v>
      </c>
      <c r="L33739" s="7">
        <v>122064.27660091899</v>
      </c>
      <c r="M33739" s="7"/>
      <c r="N33739" s="7">
        <v>1</v>
      </c>
      <c r="O33739" s="7">
        <v>57248.844211731499</v>
      </c>
      <c r="P33739" s="7">
        <v>57248.844211731499</v>
      </c>
      <c r="Q33739" s="7" t="s">
        <v>3</v>
      </c>
      <c r="R33739" s="7" t="s">
        <v>3</v>
      </c>
      <c r="S33739" s="7">
        <v>122064.27660091899</v>
      </c>
      <c r="T33739" s="7">
        <v>122064.27660091899</v>
      </c>
      <c r="U33739" s="7">
        <v>122064.27660091899</v>
      </c>
      <c r="V33739" s="7">
        <v>122064.27660091899</v>
      </c>
      <c r="W33739" s="8">
        <v>2.1321701473914723</v>
      </c>
      <c r="X33739" s="8">
        <v>2.1321701473914723</v>
      </c>
      <c r="Y33739" s="8" t="s">
        <v>3</v>
      </c>
      <c r="Z33739" s="8" t="s">
        <v>3</v>
      </c>
      <c r="AB33739" s="1"/>
    </row>
    <row r="33740" spans="1:28">
      <c r="A33740" s="5" t="s">
        <v>69375</v>
      </c>
      <c r="B33740" s="6" t="s">
        <v>17226</v>
      </c>
      <c r="C33740" s="6" t="s">
        <v>59737</v>
      </c>
      <c r="D33740" s="6" t="s">
        <v>69376</v>
      </c>
      <c r="E33740" s="13">
        <v>1995</v>
      </c>
      <c r="F33740" s="7"/>
      <c r="G33740" s="13" t="s">
        <v>99441</v>
      </c>
      <c r="H33740" s="6" t="s">
        <v>69377</v>
      </c>
      <c r="I33740" s="4" t="s">
        <v>46756</v>
      </c>
      <c r="J33740" s="4" t="s">
        <v>903</v>
      </c>
      <c r="K33740" s="7"/>
      <c r="L33740" s="7">
        <v>11382.586300037485</v>
      </c>
      <c r="M33740" s="7"/>
      <c r="N33740" s="7">
        <v>2</v>
      </c>
      <c r="O33740" s="7">
        <v>32784.276069284999</v>
      </c>
      <c r="P33740" s="7">
        <v>32784.276069284999</v>
      </c>
      <c r="Q33740" s="7" t="s">
        <v>3</v>
      </c>
      <c r="R33740" s="7" t="s">
        <v>3</v>
      </c>
      <c r="S33740" s="7">
        <v>8049.8365607791275</v>
      </c>
      <c r="T33740" s="7">
        <v>18048.085778554199</v>
      </c>
      <c r="U33740" s="7">
        <v>8049.8365607791275</v>
      </c>
      <c r="V33740" s="7">
        <v>18048.085778554199</v>
      </c>
      <c r="W33740" s="8">
        <v>0.55051042580327492</v>
      </c>
      <c r="X33740" s="8">
        <v>0.55051042580327492</v>
      </c>
      <c r="Y33740" s="8" t="s">
        <v>3</v>
      </c>
      <c r="Z33740" s="8" t="s">
        <v>3</v>
      </c>
      <c r="AB33740" s="1"/>
    </row>
    <row r="33741" spans="1:28">
      <c r="A33741" s="5" t="s">
        <v>52918</v>
      </c>
      <c r="B33741" s="6" t="s">
        <v>17226</v>
      </c>
      <c r="C33741" s="6" t="s">
        <v>52919</v>
      </c>
      <c r="D33741" s="6" t="s">
        <v>52920</v>
      </c>
      <c r="E33741" s="13">
        <v>1995</v>
      </c>
      <c r="F33741" s="7"/>
      <c r="G33741" s="13" t="s">
        <v>99441</v>
      </c>
      <c r="H33741" s="6" t="s">
        <v>52921</v>
      </c>
      <c r="I33741" s="4" t="s">
        <v>46756</v>
      </c>
      <c r="J33741" s="4" t="s">
        <v>903</v>
      </c>
      <c r="K33741" s="7"/>
      <c r="L33741" s="7">
        <v>12973.4515372062</v>
      </c>
      <c r="M33741" s="7"/>
      <c r="N33741" s="7">
        <v>3</v>
      </c>
      <c r="O33741" s="7">
        <v>27613.165830518799</v>
      </c>
      <c r="P33741" s="7">
        <v>41823.246848062401</v>
      </c>
      <c r="Q33741" s="7" t="s">
        <v>3</v>
      </c>
      <c r="R33741" s="7" t="s">
        <v>3</v>
      </c>
      <c r="S33741" s="7">
        <v>9265.7559764734942</v>
      </c>
      <c r="T33741" s="7">
        <v>29718.177976844403</v>
      </c>
      <c r="U33741" s="7">
        <v>9265.8357732818549</v>
      </c>
      <c r="V33741" s="7">
        <v>29718.177976844403</v>
      </c>
      <c r="W33741" s="8">
        <v>0.20128876360907588</v>
      </c>
      <c r="X33741" s="8">
        <v>0.31019713950800637</v>
      </c>
      <c r="Y33741" s="8" t="s">
        <v>3</v>
      </c>
      <c r="Z33741" s="8" t="s">
        <v>3</v>
      </c>
      <c r="AB33741" s="1"/>
    </row>
    <row r="33742" spans="1:28">
      <c r="A33742" s="5" t="s">
        <v>66057</v>
      </c>
      <c r="B33742" s="6" t="s">
        <v>17226</v>
      </c>
      <c r="C33742" s="6" t="s">
        <v>64577</v>
      </c>
      <c r="D33742" s="6" t="s">
        <v>66058</v>
      </c>
      <c r="E33742" s="13">
        <v>1995</v>
      </c>
      <c r="F33742" s="7"/>
      <c r="G33742" s="13" t="s">
        <v>99441</v>
      </c>
      <c r="H33742" s="6" t="s">
        <v>66059</v>
      </c>
      <c r="I33742" s="4" t="s">
        <v>46970</v>
      </c>
      <c r="J33742" s="4" t="s">
        <v>903</v>
      </c>
      <c r="K33742" s="7">
        <v>1</v>
      </c>
      <c r="L33742" s="7">
        <v>26818.047424622499</v>
      </c>
      <c r="M33742" s="7"/>
      <c r="N33742" s="7">
        <v>3</v>
      </c>
      <c r="O33742" s="7">
        <v>6241.2557252690003</v>
      </c>
      <c r="P33742" s="7">
        <v>46892.313876102999</v>
      </c>
      <c r="Q33742" s="7">
        <v>77247.995214492301</v>
      </c>
      <c r="R33742" s="7">
        <v>77247.995214492301</v>
      </c>
      <c r="S33742" s="7">
        <v>21341.205652775599</v>
      </c>
      <c r="T33742" s="7">
        <v>776642.22262967809</v>
      </c>
      <c r="U33742" s="7">
        <v>25745.983182977001</v>
      </c>
      <c r="V33742" s="7">
        <v>776642.22262967809</v>
      </c>
      <c r="W33742" s="8">
        <v>5.7084029325668659</v>
      </c>
      <c r="X33742" s="8">
        <v>16.562249938906646</v>
      </c>
      <c r="Y33742" s="8">
        <v>0.20536926345957038</v>
      </c>
      <c r="Z33742" s="8">
        <v>0.20536926345957038</v>
      </c>
      <c r="AB33742" s="1"/>
    </row>
    <row r="33743" spans="1:28">
      <c r="A33743" s="5" t="s">
        <v>57338</v>
      </c>
      <c r="B33743" s="6" t="s">
        <v>9048</v>
      </c>
      <c r="C33743" s="6" t="s">
        <v>57339</v>
      </c>
      <c r="D33743" s="6" t="s">
        <v>57340</v>
      </c>
      <c r="E33743" s="13">
        <v>1871</v>
      </c>
      <c r="F33743" s="7"/>
      <c r="G33743" s="13" t="s">
        <v>99441</v>
      </c>
      <c r="H33743" s="6" t="s">
        <v>57341</v>
      </c>
      <c r="I33743" s="4" t="s">
        <v>46756</v>
      </c>
      <c r="J33743" s="4" t="s">
        <v>903</v>
      </c>
      <c r="K33743" s="7"/>
      <c r="L33743" s="7">
        <v>37946.713049733691</v>
      </c>
      <c r="M33743" s="7"/>
      <c r="N33743" s="7">
        <v>2</v>
      </c>
      <c r="O33743" s="7">
        <v>13474.1112386234</v>
      </c>
      <c r="P33743" s="7">
        <v>21526.006698633599</v>
      </c>
      <c r="Q33743" s="7">
        <v>1186.97779394399</v>
      </c>
      <c r="R33743" s="7">
        <v>6016.0160326825098</v>
      </c>
      <c r="S33743" s="7">
        <v>23104.160924669231</v>
      </c>
      <c r="T33743" s="7">
        <v>67631.817299862611</v>
      </c>
      <c r="U33743" s="7">
        <v>23104.160924669231</v>
      </c>
      <c r="V33743" s="7">
        <v>67631.817299862611</v>
      </c>
      <c r="W33743" s="8">
        <v>0.61314684533128638</v>
      </c>
      <c r="X33743" s="8">
        <v>3.1418654768027952</v>
      </c>
      <c r="Y33743" s="8">
        <v>1.3732690795242051</v>
      </c>
      <c r="Z33743" s="8">
        <v>56.978165594102052</v>
      </c>
      <c r="AB33743" s="1"/>
    </row>
    <row r="33744" spans="1:28">
      <c r="A33744" s="5" t="s">
        <v>53975</v>
      </c>
      <c r="B33744" s="6" t="s">
        <v>46777</v>
      </c>
      <c r="C33744" s="6" t="s">
        <v>47086</v>
      </c>
      <c r="D33744" s="6" t="s">
        <v>53976</v>
      </c>
      <c r="E33744" s="13">
        <v>2014</v>
      </c>
      <c r="F33744" s="7"/>
      <c r="G33744" s="13" t="s">
        <v>3</v>
      </c>
      <c r="H33744" s="6" t="s">
        <v>53977</v>
      </c>
      <c r="I33744" s="4" t="s">
        <v>4689</v>
      </c>
      <c r="J33744" s="4" t="s">
        <v>46761</v>
      </c>
      <c r="K33744" s="7"/>
      <c r="L33744" s="7">
        <v>6000</v>
      </c>
      <c r="M33744" s="7"/>
      <c r="N33744" s="7">
        <v>1</v>
      </c>
      <c r="O33744" s="7" t="s">
        <v>3</v>
      </c>
      <c r="P33744" s="7" t="s">
        <v>3</v>
      </c>
      <c r="Q33744" s="7" t="s">
        <v>3</v>
      </c>
      <c r="R33744" s="7" t="s">
        <v>3</v>
      </c>
      <c r="S33744" s="7">
        <v>6000</v>
      </c>
      <c r="T33744" s="7">
        <v>6000</v>
      </c>
      <c r="U33744" s="7">
        <v>6000</v>
      </c>
      <c r="V33744" s="7">
        <v>6000</v>
      </c>
      <c r="W33744" s="8" t="s">
        <v>3</v>
      </c>
      <c r="X33744" s="8" t="s">
        <v>3</v>
      </c>
      <c r="Y33744" s="8" t="s">
        <v>3</v>
      </c>
      <c r="Z33744" s="8" t="s">
        <v>3</v>
      </c>
      <c r="AB33744" s="1"/>
    </row>
    <row r="33745" spans="1:28">
      <c r="A33745" s="5" t="s">
        <v>89593</v>
      </c>
      <c r="B33745" s="6" t="s">
        <v>127</v>
      </c>
      <c r="C33745" s="6" t="s">
        <v>46852</v>
      </c>
      <c r="D33745" s="6" t="s">
        <v>89594</v>
      </c>
      <c r="E33745" s="13"/>
      <c r="F33745" s="7"/>
      <c r="G33745" s="13" t="s">
        <v>3</v>
      </c>
      <c r="H33745" s="6" t="s">
        <v>89595</v>
      </c>
      <c r="I33745" s="4" t="s">
        <v>46885</v>
      </c>
      <c r="J33745" s="4" t="s">
        <v>46761</v>
      </c>
      <c r="K33745" s="7"/>
      <c r="L33745" s="7">
        <v>7836.0908783946797</v>
      </c>
      <c r="M33745" s="7"/>
      <c r="N33745" s="7">
        <v>1</v>
      </c>
      <c r="O33745" s="7" t="s">
        <v>3</v>
      </c>
      <c r="P33745" s="7" t="s">
        <v>3</v>
      </c>
      <c r="Q33745" s="7" t="s">
        <v>3</v>
      </c>
      <c r="R33745" s="7" t="s">
        <v>3</v>
      </c>
      <c r="S33745" s="7">
        <v>7836.0908783946797</v>
      </c>
      <c r="T33745" s="7">
        <v>7836.0908783946797</v>
      </c>
      <c r="U33745" s="7">
        <v>7836.0908783946797</v>
      </c>
      <c r="V33745" s="7">
        <v>7836.0908783946797</v>
      </c>
      <c r="W33745" s="8" t="s">
        <v>3</v>
      </c>
      <c r="X33745" s="8" t="s">
        <v>3</v>
      </c>
      <c r="Y33745" s="8" t="s">
        <v>3</v>
      </c>
      <c r="Z33745" s="8" t="s">
        <v>3</v>
      </c>
      <c r="AB33745" s="1"/>
    </row>
    <row r="33746" spans="1:28">
      <c r="A33746" s="5" t="s">
        <v>75555</v>
      </c>
      <c r="B33746" s="6" t="s">
        <v>2052</v>
      </c>
      <c r="C33746" s="6" t="s">
        <v>47447</v>
      </c>
      <c r="D33746" s="6" t="s">
        <v>75556</v>
      </c>
      <c r="E33746" s="13"/>
      <c r="F33746" s="7"/>
      <c r="G33746" s="13" t="s">
        <v>3</v>
      </c>
      <c r="H33746" s="6" t="s">
        <v>75557</v>
      </c>
      <c r="I33746" s="4" t="s">
        <v>46851</v>
      </c>
      <c r="J33746" s="4" t="s">
        <v>46761</v>
      </c>
      <c r="K33746" s="7"/>
      <c r="L33746" s="7">
        <v>257904.40000000002</v>
      </c>
      <c r="M33746" s="7"/>
      <c r="N33746" s="7">
        <v>1</v>
      </c>
      <c r="O33746" s="7" t="s">
        <v>3</v>
      </c>
      <c r="P33746" s="7" t="s">
        <v>3</v>
      </c>
      <c r="Q33746" s="7" t="s">
        <v>3</v>
      </c>
      <c r="R33746" s="7" t="s">
        <v>3</v>
      </c>
      <c r="S33746" s="7">
        <v>257904.40000000002</v>
      </c>
      <c r="T33746" s="7">
        <v>257904.40000000002</v>
      </c>
      <c r="U33746" s="7">
        <v>257904.40000000002</v>
      </c>
      <c r="V33746" s="7">
        <v>257904.40000000002</v>
      </c>
      <c r="W33746" s="8" t="s">
        <v>3</v>
      </c>
      <c r="X33746" s="8" t="s">
        <v>3</v>
      </c>
      <c r="Y33746" s="8" t="s">
        <v>3</v>
      </c>
      <c r="Z33746" s="8" t="s">
        <v>3</v>
      </c>
      <c r="AB33746" s="1"/>
    </row>
    <row r="33747" spans="1:28">
      <c r="A33747" s="5" t="s">
        <v>61443</v>
      </c>
      <c r="B33747" s="6" t="s">
        <v>9048</v>
      </c>
      <c r="C33747" s="6" t="s">
        <v>47013</v>
      </c>
      <c r="D33747" s="6" t="s">
        <v>61444</v>
      </c>
      <c r="E33747" s="13">
        <v>2002</v>
      </c>
      <c r="F33747" s="7"/>
      <c r="G33747" s="13" t="s">
        <v>3</v>
      </c>
      <c r="H33747" s="6" t="s">
        <v>61445</v>
      </c>
      <c r="I33747" s="4" t="s">
        <v>176</v>
      </c>
      <c r="J33747" s="4" t="s">
        <v>903</v>
      </c>
      <c r="K33747" s="7">
        <v>1</v>
      </c>
      <c r="L33747" s="7">
        <v>14463.8887321968</v>
      </c>
      <c r="M33747" s="7"/>
      <c r="N33747" s="7">
        <v>1</v>
      </c>
      <c r="O33747" s="7" t="s">
        <v>3</v>
      </c>
      <c r="P33747" s="7" t="s">
        <v>3</v>
      </c>
      <c r="Q33747" s="7" t="s">
        <v>3</v>
      </c>
      <c r="R33747" s="7" t="s">
        <v>3</v>
      </c>
      <c r="S33747" s="7">
        <v>14463.8887321968</v>
      </c>
      <c r="T33747" s="7">
        <v>14463.8887321968</v>
      </c>
      <c r="U33747" s="7">
        <v>14463.8887321968</v>
      </c>
      <c r="V33747" s="7">
        <v>14463.8887321968</v>
      </c>
      <c r="W33747" s="8" t="s">
        <v>3</v>
      </c>
      <c r="X33747" s="8" t="s">
        <v>3</v>
      </c>
      <c r="Y33747" s="8" t="s">
        <v>3</v>
      </c>
      <c r="Z33747" s="8" t="s">
        <v>3</v>
      </c>
      <c r="AB33747" s="1"/>
    </row>
    <row r="33748" spans="1:28">
      <c r="A33748" s="5" t="s">
        <v>66653</v>
      </c>
      <c r="B33748" s="6" t="s">
        <v>16335</v>
      </c>
      <c r="C33748" s="6" t="s">
        <v>16335</v>
      </c>
      <c r="D33748" s="6" t="s">
        <v>3</v>
      </c>
      <c r="E33748" s="13">
        <v>2024</v>
      </c>
      <c r="F33748" s="7"/>
      <c r="G33748" s="13" t="s">
        <v>3</v>
      </c>
      <c r="H33748" s="6" t="s">
        <v>66654</v>
      </c>
      <c r="I33748" s="4" t="s">
        <v>46766</v>
      </c>
      <c r="J33748" s="4" t="s">
        <v>1571</v>
      </c>
      <c r="K33748" s="7">
        <v>1</v>
      </c>
      <c r="L33748" s="7">
        <v>95810.402710284703</v>
      </c>
      <c r="M33748" s="7"/>
      <c r="N33748" s="7">
        <v>1</v>
      </c>
      <c r="O33748" s="7" t="s">
        <v>3</v>
      </c>
      <c r="P33748" s="7" t="s">
        <v>3</v>
      </c>
      <c r="Q33748" s="7" t="s">
        <v>3</v>
      </c>
      <c r="R33748" s="7" t="s">
        <v>3</v>
      </c>
      <c r="S33748" s="7">
        <v>95810.402710284703</v>
      </c>
      <c r="T33748" s="7">
        <v>95810.402710284703</v>
      </c>
      <c r="U33748" s="7">
        <v>95810.402710284703</v>
      </c>
      <c r="V33748" s="7">
        <v>95810.402710284703</v>
      </c>
      <c r="W33748" s="8" t="s">
        <v>3</v>
      </c>
      <c r="X33748" s="8" t="s">
        <v>3</v>
      </c>
      <c r="Y33748" s="8" t="s">
        <v>3</v>
      </c>
      <c r="Z33748" s="8" t="s">
        <v>3</v>
      </c>
      <c r="AB33748" s="1"/>
    </row>
    <row r="33749" spans="1:28">
      <c r="A33749" s="5" t="s">
        <v>62221</v>
      </c>
      <c r="B33749" s="6" t="s">
        <v>2909</v>
      </c>
      <c r="C33749" s="6" t="s">
        <v>3</v>
      </c>
      <c r="D33749" s="6" t="s">
        <v>3</v>
      </c>
      <c r="E33749" s="13"/>
      <c r="F33749" s="7"/>
      <c r="G33749" s="13" t="s">
        <v>99441</v>
      </c>
      <c r="H33749" s="6" t="s">
        <v>3</v>
      </c>
      <c r="I33749" s="4" t="s">
        <v>47025</v>
      </c>
      <c r="J33749" s="4" t="s">
        <v>903</v>
      </c>
      <c r="K33749" s="7">
        <v>1</v>
      </c>
      <c r="L33749" s="7">
        <v>170653.90749601301</v>
      </c>
      <c r="M33749" s="7"/>
      <c r="N33749" s="7">
        <v>1</v>
      </c>
      <c r="O33749" s="7">
        <v>57859.633240230098</v>
      </c>
      <c r="P33749" s="7">
        <v>57859.633240230098</v>
      </c>
      <c r="Q33749" s="7">
        <v>15248.987452097999</v>
      </c>
      <c r="R33749" s="7">
        <v>15248.987452097999</v>
      </c>
      <c r="S33749" s="7">
        <v>170653.90749601301</v>
      </c>
      <c r="T33749" s="7">
        <v>170653.90749601301</v>
      </c>
      <c r="U33749" s="7">
        <v>184295.36743282599</v>
      </c>
      <c r="V33749" s="7">
        <v>184295.36743282599</v>
      </c>
      <c r="W33749" s="8">
        <v>3.1852149264002678</v>
      </c>
      <c r="X33749" s="8">
        <v>3.1852149264002678</v>
      </c>
      <c r="Y33749" s="8">
        <v>12.085744578894653</v>
      </c>
      <c r="Z33749" s="8">
        <v>12.085744578894653</v>
      </c>
      <c r="AB33749" s="1"/>
    </row>
    <row r="33750" spans="1:28">
      <c r="A33750" s="5" t="s">
        <v>58635</v>
      </c>
      <c r="B33750" s="6" t="s">
        <v>29238</v>
      </c>
      <c r="C33750" s="6" t="s">
        <v>50123</v>
      </c>
      <c r="D33750" s="6" t="s">
        <v>58636</v>
      </c>
      <c r="E33750" s="13">
        <v>1996</v>
      </c>
      <c r="F33750" s="7"/>
      <c r="G33750" s="13" t="s">
        <v>3</v>
      </c>
      <c r="H33750" s="6" t="s">
        <v>58637</v>
      </c>
      <c r="I33750" s="4" t="s">
        <v>46851</v>
      </c>
      <c r="J33750" s="4" t="s">
        <v>1571</v>
      </c>
      <c r="K33750" s="7"/>
      <c r="L33750" s="7">
        <v>38413.0918140465</v>
      </c>
      <c r="M33750" s="7"/>
      <c r="N33750" s="7">
        <v>1</v>
      </c>
      <c r="O33750" s="7" t="s">
        <v>3</v>
      </c>
      <c r="P33750" s="7" t="s">
        <v>3</v>
      </c>
      <c r="Q33750" s="7" t="s">
        <v>3</v>
      </c>
      <c r="R33750" s="7" t="s">
        <v>3</v>
      </c>
      <c r="S33750" s="7">
        <v>38413.0918140465</v>
      </c>
      <c r="T33750" s="7">
        <v>38413.0918140465</v>
      </c>
      <c r="U33750" s="7">
        <v>38413.0918140465</v>
      </c>
      <c r="V33750" s="7">
        <v>38413.0918140465</v>
      </c>
      <c r="W33750" s="8" t="s">
        <v>3</v>
      </c>
      <c r="X33750" s="8" t="s">
        <v>3</v>
      </c>
      <c r="Y33750" s="8" t="s">
        <v>3</v>
      </c>
      <c r="Z33750" s="8" t="s">
        <v>3</v>
      </c>
      <c r="AB33750" s="1"/>
    </row>
    <row r="33751" spans="1:28">
      <c r="A33751" s="5" t="s">
        <v>91885</v>
      </c>
      <c r="B33751" s="6" t="s">
        <v>46777</v>
      </c>
      <c r="C33751" s="6" t="s">
        <v>50612</v>
      </c>
      <c r="D33751" s="6" t="s">
        <v>91886</v>
      </c>
      <c r="E33751" s="13"/>
      <c r="F33751" s="7"/>
      <c r="G33751" s="13" t="s">
        <v>3</v>
      </c>
      <c r="H33751" s="6" t="s">
        <v>91887</v>
      </c>
      <c r="I33751" s="4" t="s">
        <v>46756</v>
      </c>
      <c r="J33751" s="4" t="s">
        <v>46761</v>
      </c>
      <c r="K33751" s="7"/>
      <c r="L33751" s="7">
        <v>328201.96600000001</v>
      </c>
      <c r="M33751" s="7"/>
      <c r="N33751" s="7">
        <v>1</v>
      </c>
      <c r="O33751" s="7" t="s">
        <v>3</v>
      </c>
      <c r="P33751" s="7" t="s">
        <v>3</v>
      </c>
      <c r="Q33751" s="7" t="s">
        <v>3</v>
      </c>
      <c r="R33751" s="7" t="s">
        <v>3</v>
      </c>
      <c r="S33751" s="7">
        <v>328201.96600000001</v>
      </c>
      <c r="T33751" s="7">
        <v>328201.96600000001</v>
      </c>
      <c r="U33751" s="7">
        <v>328201.96600000001</v>
      </c>
      <c r="V33751" s="7">
        <v>328201.96600000001</v>
      </c>
      <c r="W33751" s="8" t="s">
        <v>3</v>
      </c>
      <c r="X33751" s="8" t="s">
        <v>3</v>
      </c>
      <c r="Y33751" s="8" t="s">
        <v>3</v>
      </c>
      <c r="Z33751" s="8" t="s">
        <v>3</v>
      </c>
      <c r="AB33751" s="1"/>
    </row>
    <row r="33752" spans="1:28">
      <c r="A33752" s="5" t="s">
        <v>85533</v>
      </c>
      <c r="B33752" s="6" t="s">
        <v>29238</v>
      </c>
      <c r="C33752" s="6" t="s">
        <v>48589</v>
      </c>
      <c r="D33752" s="6" t="s">
        <v>3</v>
      </c>
      <c r="E33752" s="13">
        <v>2007</v>
      </c>
      <c r="F33752" s="7"/>
      <c r="G33752" s="13" t="s">
        <v>3</v>
      </c>
      <c r="H33752" s="6" t="s">
        <v>85534</v>
      </c>
      <c r="I33752" s="4" t="s">
        <v>46885</v>
      </c>
      <c r="J33752" s="4" t="s">
        <v>1571</v>
      </c>
      <c r="K33752" s="7">
        <v>1</v>
      </c>
      <c r="L33752" s="7">
        <v>459210.92356477497</v>
      </c>
      <c r="M33752" s="7"/>
      <c r="N33752" s="7">
        <v>1</v>
      </c>
      <c r="O33752" s="7">
        <v>169868.04785968299</v>
      </c>
      <c r="P33752" s="7">
        <v>169868.04785968299</v>
      </c>
      <c r="Q33752" s="7">
        <v>30441.469723598599</v>
      </c>
      <c r="R33752" s="7">
        <v>30441.469723598599</v>
      </c>
      <c r="S33752" s="7">
        <v>459210.92356477497</v>
      </c>
      <c r="T33752" s="7">
        <v>459210.92356477497</v>
      </c>
      <c r="U33752" s="7">
        <v>484830.72566027998</v>
      </c>
      <c r="V33752" s="7">
        <v>484830.72566027998</v>
      </c>
      <c r="W33752" s="8">
        <v>2.8541608134613243</v>
      </c>
      <c r="X33752" s="8">
        <v>2.8541608134613243</v>
      </c>
      <c r="Y33752" s="8">
        <v>15.926653018478714</v>
      </c>
      <c r="Z33752" s="8">
        <v>15.926653018478714</v>
      </c>
      <c r="AB33752" s="1"/>
    </row>
    <row r="33753" spans="1:28">
      <c r="A33753" s="5" t="s">
        <v>80124</v>
      </c>
      <c r="B33753" s="6" t="s">
        <v>584</v>
      </c>
      <c r="C33753" s="6" t="s">
        <v>47162</v>
      </c>
      <c r="D33753" s="6" t="s">
        <v>80125</v>
      </c>
      <c r="E33753" s="13">
        <v>2002</v>
      </c>
      <c r="F33753" s="7">
        <v>13</v>
      </c>
      <c r="G33753" s="13" t="s">
        <v>99441</v>
      </c>
      <c r="H33753" s="6" t="s">
        <v>80126</v>
      </c>
      <c r="I33753" s="4" t="s">
        <v>47025</v>
      </c>
      <c r="J33753" s="4" t="s">
        <v>903</v>
      </c>
      <c r="K33753" s="7"/>
      <c r="L33753" s="7">
        <v>21465.45432956245</v>
      </c>
      <c r="M33753" s="7"/>
      <c r="N33753" s="7">
        <v>2</v>
      </c>
      <c r="O33753" s="7" t="s">
        <v>3</v>
      </c>
      <c r="P33753" s="7" t="s">
        <v>3</v>
      </c>
      <c r="Q33753" s="7" t="s">
        <v>3</v>
      </c>
      <c r="R33753" s="7" t="s">
        <v>3</v>
      </c>
      <c r="S33753" s="7">
        <v>21320.339658163975</v>
      </c>
      <c r="T33753" s="7">
        <v>21755.683672359399</v>
      </c>
      <c r="U33753" s="7">
        <v>21320.339658163975</v>
      </c>
      <c r="V33753" s="7">
        <v>21755.683672359399</v>
      </c>
      <c r="W33753" s="8" t="s">
        <v>3</v>
      </c>
      <c r="X33753" s="8" t="s">
        <v>3</v>
      </c>
      <c r="Y33753" s="8" t="s">
        <v>3</v>
      </c>
      <c r="Z33753" s="8" t="s">
        <v>3</v>
      </c>
      <c r="AB33753" s="1"/>
    </row>
    <row r="33754" spans="1:28">
      <c r="A33754" s="5" t="s">
        <v>75630</v>
      </c>
      <c r="B33754" s="6" t="s">
        <v>2052</v>
      </c>
      <c r="C33754" s="6" t="s">
        <v>51619</v>
      </c>
      <c r="D33754" s="6" t="s">
        <v>75631</v>
      </c>
      <c r="E33754" s="13"/>
      <c r="F33754" s="7"/>
      <c r="G33754" s="13" t="s">
        <v>99441</v>
      </c>
      <c r="H33754" s="6" t="s">
        <v>75632</v>
      </c>
      <c r="I33754" s="4" t="s">
        <v>47207</v>
      </c>
      <c r="J33754" s="4" t="s">
        <v>903</v>
      </c>
      <c r="K33754" s="7"/>
      <c r="L33754" s="7">
        <v>19582.083687375147</v>
      </c>
      <c r="M33754" s="7"/>
      <c r="N33754" s="7">
        <v>2</v>
      </c>
      <c r="O33754" s="7">
        <v>1069.31528934577</v>
      </c>
      <c r="P33754" s="7">
        <v>93559.760270106504</v>
      </c>
      <c r="Q33754" s="7">
        <v>24398.127139402801</v>
      </c>
      <c r="R33754" s="7">
        <v>24398.127139402801</v>
      </c>
      <c r="S33754" s="7">
        <v>15407.263057923425</v>
      </c>
      <c r="T33754" s="7">
        <v>27931.724946278599</v>
      </c>
      <c r="U33754" s="7">
        <v>131991.01423796848</v>
      </c>
      <c r="V33754" s="7">
        <v>197417.46239499902</v>
      </c>
      <c r="W33754" s="8">
        <v>2.1100680658549775</v>
      </c>
      <c r="X33754" s="8">
        <v>103.03995396253693</v>
      </c>
      <c r="Y33754" s="8">
        <v>8.0915006822868474</v>
      </c>
      <c r="Z33754" s="8">
        <v>8.0915006822868474</v>
      </c>
      <c r="AB33754" s="1"/>
    </row>
    <row r="33755" spans="1:28">
      <c r="A33755" s="5" t="s">
        <v>86935</v>
      </c>
      <c r="B33755" s="6" t="s">
        <v>127</v>
      </c>
      <c r="C33755" s="6" t="s">
        <v>47213</v>
      </c>
      <c r="D33755" s="6" t="s">
        <v>86936</v>
      </c>
      <c r="E33755" s="13">
        <v>2006</v>
      </c>
      <c r="F33755" s="7"/>
      <c r="G33755" s="13" t="s">
        <v>3</v>
      </c>
      <c r="H33755" s="6" t="s">
        <v>86937</v>
      </c>
      <c r="I33755" s="4" t="s">
        <v>46885</v>
      </c>
      <c r="J33755" s="4" t="s">
        <v>46761</v>
      </c>
      <c r="K33755" s="7"/>
      <c r="L33755" s="7">
        <v>128144.721347721</v>
      </c>
      <c r="M33755" s="7"/>
      <c r="N33755" s="7">
        <v>3</v>
      </c>
      <c r="O33755" s="7" t="s">
        <v>3</v>
      </c>
      <c r="P33755" s="7" t="s">
        <v>3</v>
      </c>
      <c r="Q33755" s="7" t="s">
        <v>3</v>
      </c>
      <c r="R33755" s="7" t="s">
        <v>3</v>
      </c>
      <c r="S33755" s="7">
        <v>64670.351631578276</v>
      </c>
      <c r="T33755" s="7">
        <v>596271.24653871497</v>
      </c>
      <c r="U33755" s="7">
        <v>65404.682364789238</v>
      </c>
      <c r="V33755" s="7">
        <v>596271.24653871497</v>
      </c>
      <c r="W33755" s="8" t="s">
        <v>3</v>
      </c>
      <c r="X33755" s="8" t="s">
        <v>3</v>
      </c>
      <c r="Y33755" s="8" t="s">
        <v>3</v>
      </c>
      <c r="Z33755" s="8" t="s">
        <v>3</v>
      </c>
      <c r="AB33755" s="1"/>
    </row>
    <row r="33756" spans="1:28">
      <c r="A33756" s="5" t="s">
        <v>87394</v>
      </c>
      <c r="B33756" s="6" t="s">
        <v>46777</v>
      </c>
      <c r="C33756" s="6" t="s">
        <v>54961</v>
      </c>
      <c r="D33756" s="6" t="s">
        <v>87395</v>
      </c>
      <c r="E33756" s="13"/>
      <c r="F33756" s="7"/>
      <c r="G33756" s="13" t="s">
        <v>3</v>
      </c>
      <c r="H33756" s="6" t="s">
        <v>87396</v>
      </c>
      <c r="I33756" s="4" t="s">
        <v>46885</v>
      </c>
      <c r="J33756" s="4" t="s">
        <v>46761</v>
      </c>
      <c r="K33756" s="7"/>
      <c r="L33756" s="7">
        <v>17047.624</v>
      </c>
      <c r="M33756" s="7"/>
      <c r="N33756" s="7">
        <v>1</v>
      </c>
      <c r="O33756" s="7">
        <v>301587</v>
      </c>
      <c r="P33756" s="7">
        <v>301587</v>
      </c>
      <c r="Q33756" s="7">
        <v>107085</v>
      </c>
      <c r="R33756" s="7">
        <v>107085</v>
      </c>
      <c r="S33756" s="7">
        <v>17047.624</v>
      </c>
      <c r="T33756" s="7">
        <v>17047.624</v>
      </c>
      <c r="U33756" s="7">
        <v>729683.28200000001</v>
      </c>
      <c r="V33756" s="7">
        <v>729683.28200000001</v>
      </c>
      <c r="W33756" s="8">
        <v>2.4194785650575126</v>
      </c>
      <c r="X33756" s="8">
        <v>2.4194785650575126</v>
      </c>
      <c r="Y33756" s="8">
        <v>6.8140568893869355</v>
      </c>
      <c r="Z33756" s="8">
        <v>6.8140568893869355</v>
      </c>
      <c r="AB33756" s="1"/>
    </row>
    <row r="33757" spans="1:28">
      <c r="A33757" s="5" t="s">
        <v>70299</v>
      </c>
      <c r="B33757" s="6" t="s">
        <v>46777</v>
      </c>
      <c r="C33757" s="6" t="s">
        <v>48602</v>
      </c>
      <c r="D33757" s="6" t="s">
        <v>63825</v>
      </c>
      <c r="E33757" s="13">
        <v>2013</v>
      </c>
      <c r="F33757" s="7"/>
      <c r="G33757" s="13" t="s">
        <v>3</v>
      </c>
      <c r="H33757" s="6" t="s">
        <v>70300</v>
      </c>
      <c r="I33757" s="4" t="s">
        <v>47025</v>
      </c>
      <c r="J33757" s="4" t="s">
        <v>46761</v>
      </c>
      <c r="K33757" s="7"/>
      <c r="L33757" s="7">
        <v>90081</v>
      </c>
      <c r="M33757" s="7"/>
      <c r="N33757" s="7">
        <v>1</v>
      </c>
      <c r="O33757" s="7">
        <v>40000</v>
      </c>
      <c r="P33757" s="7">
        <v>40000</v>
      </c>
      <c r="Q33757" s="7" t="s">
        <v>3</v>
      </c>
      <c r="R33757" s="7" t="s">
        <v>3</v>
      </c>
      <c r="S33757" s="7">
        <v>90081</v>
      </c>
      <c r="T33757" s="7">
        <v>90081</v>
      </c>
      <c r="U33757" s="7">
        <v>90081</v>
      </c>
      <c r="V33757" s="7">
        <v>90081</v>
      </c>
      <c r="W33757" s="8">
        <v>2.2520250000000002</v>
      </c>
      <c r="X33757" s="8">
        <v>2.2520250000000002</v>
      </c>
      <c r="Y33757" s="8" t="s">
        <v>3</v>
      </c>
      <c r="Z33757" s="8" t="s">
        <v>3</v>
      </c>
      <c r="AB33757" s="1"/>
    </row>
    <row r="33758" spans="1:28">
      <c r="A33758" s="5" t="s">
        <v>74635</v>
      </c>
      <c r="B33758" s="6" t="s">
        <v>46777</v>
      </c>
      <c r="C33758" s="6" t="s">
        <v>3</v>
      </c>
      <c r="D33758" s="6" t="s">
        <v>3</v>
      </c>
      <c r="E33758" s="13">
        <v>2018</v>
      </c>
      <c r="F33758" s="7"/>
      <c r="G33758" s="13" t="s">
        <v>3</v>
      </c>
      <c r="H33758" s="6" t="s">
        <v>3</v>
      </c>
      <c r="I33758" s="4" t="s">
        <v>46766</v>
      </c>
      <c r="J33758" s="4" t="s">
        <v>46761</v>
      </c>
      <c r="K33758" s="7"/>
      <c r="L33758" s="7">
        <v>25160.37</v>
      </c>
      <c r="M33758" s="7"/>
      <c r="N33758" s="7">
        <v>1</v>
      </c>
      <c r="O33758" s="7" t="s">
        <v>3</v>
      </c>
      <c r="P33758" s="7" t="s">
        <v>3</v>
      </c>
      <c r="Q33758" s="7" t="s">
        <v>3</v>
      </c>
      <c r="R33758" s="7" t="s">
        <v>3</v>
      </c>
      <c r="S33758" s="7">
        <v>25160.37</v>
      </c>
      <c r="T33758" s="7">
        <v>25160.37</v>
      </c>
      <c r="U33758" s="7">
        <v>25160.37</v>
      </c>
      <c r="V33758" s="7">
        <v>25160.37</v>
      </c>
      <c r="W33758" s="8" t="s">
        <v>3</v>
      </c>
      <c r="X33758" s="8" t="s">
        <v>3</v>
      </c>
      <c r="Y33758" s="8" t="s">
        <v>3</v>
      </c>
      <c r="Z33758" s="8" t="s">
        <v>3</v>
      </c>
      <c r="AB33758" s="1"/>
    </row>
    <row r="33759" spans="1:28">
      <c r="A33759" s="5" t="s">
        <v>56023</v>
      </c>
      <c r="B33759" s="6" t="s">
        <v>46777</v>
      </c>
      <c r="C33759" s="6" t="s">
        <v>56024</v>
      </c>
      <c r="D33759" s="6" t="s">
        <v>56025</v>
      </c>
      <c r="E33759" s="13"/>
      <c r="F33759" s="7"/>
      <c r="G33759" s="13" t="s">
        <v>3</v>
      </c>
      <c r="H33759" s="6" t="s">
        <v>56026</v>
      </c>
      <c r="I33759" s="4" t="s">
        <v>1528</v>
      </c>
      <c r="J33759" s="4" t="s">
        <v>46761</v>
      </c>
      <c r="K33759" s="7"/>
      <c r="L33759" s="7">
        <v>76000</v>
      </c>
      <c r="M33759" s="7"/>
      <c r="N33759" s="7">
        <v>1</v>
      </c>
      <c r="O33759" s="7" t="s">
        <v>3</v>
      </c>
      <c r="P33759" s="7" t="s">
        <v>3</v>
      </c>
      <c r="Q33759" s="7" t="s">
        <v>3</v>
      </c>
      <c r="R33759" s="7" t="s">
        <v>3</v>
      </c>
      <c r="S33759" s="7">
        <v>76000</v>
      </c>
      <c r="T33759" s="7">
        <v>76000</v>
      </c>
      <c r="U33759" s="7">
        <v>76000</v>
      </c>
      <c r="V33759" s="7">
        <v>76000</v>
      </c>
      <c r="W33759" s="8" t="s">
        <v>3</v>
      </c>
      <c r="X33759" s="8" t="s">
        <v>3</v>
      </c>
      <c r="Y33759" s="8" t="s">
        <v>3</v>
      </c>
      <c r="Z33759" s="8" t="s">
        <v>3</v>
      </c>
      <c r="AB33759" s="1"/>
    </row>
    <row r="33760" spans="1:28">
      <c r="A33760" s="5" t="s">
        <v>83664</v>
      </c>
      <c r="B33760" s="6" t="s">
        <v>4127</v>
      </c>
      <c r="C33760" s="6" t="s">
        <v>47229</v>
      </c>
      <c r="D33760" s="6" t="s">
        <v>83665</v>
      </c>
      <c r="E33760" s="13"/>
      <c r="F33760" s="7"/>
      <c r="G33760" s="13" t="s">
        <v>99441</v>
      </c>
      <c r="H33760" s="6" t="s">
        <v>83666</v>
      </c>
      <c r="I33760" s="4" t="s">
        <v>47025</v>
      </c>
      <c r="J33760" s="4" t="s">
        <v>1571</v>
      </c>
      <c r="K33760" s="7">
        <v>1</v>
      </c>
      <c r="L33760" s="7">
        <v>70048.066237703912</v>
      </c>
      <c r="M33760" s="7"/>
      <c r="N33760" s="7">
        <v>1</v>
      </c>
      <c r="O33760" s="7">
        <v>1195580.2167777801</v>
      </c>
      <c r="P33760" s="7">
        <v>1195580.2167777801</v>
      </c>
      <c r="Q33760" s="7">
        <v>103108.390324194</v>
      </c>
      <c r="R33760" s="7">
        <v>103108.390324194</v>
      </c>
      <c r="S33760" s="7">
        <v>70048.066237703912</v>
      </c>
      <c r="T33760" s="7">
        <v>70048.066237703912</v>
      </c>
      <c r="U33760" s="7">
        <v>303925.27702484396</v>
      </c>
      <c r="V33760" s="7">
        <v>303925.27702484396</v>
      </c>
      <c r="W33760" s="8">
        <v>0.2542073486662032</v>
      </c>
      <c r="X33760" s="8">
        <v>0.2542073486662032</v>
      </c>
      <c r="Y33760" s="8">
        <v>2.9476289569572405</v>
      </c>
      <c r="Z33760" s="8">
        <v>2.9476289569572405</v>
      </c>
      <c r="AB33760" s="1"/>
    </row>
    <row r="33761" spans="1:28">
      <c r="A33761" s="5" t="s">
        <v>85846</v>
      </c>
      <c r="B33761" s="6" t="s">
        <v>9312</v>
      </c>
      <c r="C33761" s="6" t="s">
        <v>48481</v>
      </c>
      <c r="D33761" s="6" t="s">
        <v>3</v>
      </c>
      <c r="E33761" s="13">
        <v>2014</v>
      </c>
      <c r="F33761" s="7"/>
      <c r="G33761" s="13" t="s">
        <v>3</v>
      </c>
      <c r="H33761" s="6" t="s">
        <v>85847</v>
      </c>
      <c r="I33761" s="4" t="s">
        <v>47025</v>
      </c>
      <c r="J33761" s="4" t="s">
        <v>1571</v>
      </c>
      <c r="K33761" s="7">
        <v>1</v>
      </c>
      <c r="L33761" s="7">
        <v>23429.638980437201</v>
      </c>
      <c r="M33761" s="7"/>
      <c r="N33761" s="7">
        <v>1</v>
      </c>
      <c r="O33761" s="7" t="s">
        <v>3</v>
      </c>
      <c r="P33761" s="7" t="s">
        <v>3</v>
      </c>
      <c r="Q33761" s="7" t="s">
        <v>3</v>
      </c>
      <c r="R33761" s="7" t="s">
        <v>3</v>
      </c>
      <c r="S33761" s="7">
        <v>23429.638980437201</v>
      </c>
      <c r="T33761" s="7">
        <v>23429.638980437201</v>
      </c>
      <c r="U33761" s="7">
        <v>69378.531082094691</v>
      </c>
      <c r="V33761" s="7">
        <v>69378.531082094691</v>
      </c>
      <c r="W33761" s="8" t="s">
        <v>3</v>
      </c>
      <c r="X33761" s="8" t="s">
        <v>3</v>
      </c>
      <c r="Y33761" s="8" t="s">
        <v>3</v>
      </c>
      <c r="Z33761" s="8" t="s">
        <v>3</v>
      </c>
      <c r="AB33761" s="1"/>
    </row>
    <row r="33762" spans="1:28">
      <c r="A33762" s="5" t="s">
        <v>48813</v>
      </c>
      <c r="B33762" s="6" t="s">
        <v>1785</v>
      </c>
      <c r="C33762" s="6" t="s">
        <v>46986</v>
      </c>
      <c r="D33762" s="6" t="s">
        <v>48814</v>
      </c>
      <c r="E33762" s="13"/>
      <c r="F33762" s="7"/>
      <c r="G33762" s="13" t="s">
        <v>3</v>
      </c>
      <c r="H33762" s="6" t="s">
        <v>48815</v>
      </c>
      <c r="I33762" s="4" t="s">
        <v>46756</v>
      </c>
      <c r="J33762" s="4" t="s">
        <v>903</v>
      </c>
      <c r="K33762" s="7"/>
      <c r="L33762" s="7">
        <v>64866.792761237608</v>
      </c>
      <c r="M33762" s="7"/>
      <c r="N33762" s="7">
        <v>1</v>
      </c>
      <c r="O33762" s="7">
        <v>17943.622855785401</v>
      </c>
      <c r="P33762" s="7">
        <v>17943.622855785401</v>
      </c>
      <c r="Q33762" s="7" t="s">
        <v>3</v>
      </c>
      <c r="R33762" s="7" t="s">
        <v>3</v>
      </c>
      <c r="S33762" s="7">
        <v>64866.792761237608</v>
      </c>
      <c r="T33762" s="7">
        <v>64866.792761237608</v>
      </c>
      <c r="U33762" s="7">
        <v>64866.792761237608</v>
      </c>
      <c r="V33762" s="7">
        <v>64866.792761237608</v>
      </c>
      <c r="W33762" s="8">
        <v>3.6150332228100299</v>
      </c>
      <c r="X33762" s="8">
        <v>3.6150332228100299</v>
      </c>
      <c r="Y33762" s="8" t="s">
        <v>3</v>
      </c>
      <c r="Z33762" s="8" t="s">
        <v>3</v>
      </c>
      <c r="AB33762" s="1"/>
    </row>
    <row r="33763" spans="1:28">
      <c r="A33763" s="5" t="s">
        <v>68331</v>
      </c>
      <c r="B33763" s="6" t="s">
        <v>46777</v>
      </c>
      <c r="C33763" s="6" t="s">
        <v>48083</v>
      </c>
      <c r="D33763" s="6" t="s">
        <v>68332</v>
      </c>
      <c r="E33763" s="13">
        <v>2015</v>
      </c>
      <c r="F33763" s="7"/>
      <c r="G33763" s="13" t="s">
        <v>3</v>
      </c>
      <c r="H33763" s="6" t="s">
        <v>68333</v>
      </c>
      <c r="I33763" s="4" t="s">
        <v>46766</v>
      </c>
      <c r="J33763" s="4" t="s">
        <v>46761</v>
      </c>
      <c r="K33763" s="7"/>
      <c r="L33763" s="7">
        <v>45000</v>
      </c>
      <c r="M33763" s="7"/>
      <c r="N33763" s="7">
        <v>1</v>
      </c>
      <c r="O33763" s="7" t="s">
        <v>3</v>
      </c>
      <c r="P33763" s="7" t="s">
        <v>3</v>
      </c>
      <c r="Q33763" s="7" t="s">
        <v>3</v>
      </c>
      <c r="R33763" s="7" t="s">
        <v>3</v>
      </c>
      <c r="S33763" s="7">
        <v>45000</v>
      </c>
      <c r="T33763" s="7">
        <v>45000</v>
      </c>
      <c r="U33763" s="7">
        <v>45000</v>
      </c>
      <c r="V33763" s="7">
        <v>45000</v>
      </c>
      <c r="W33763" s="8" t="s">
        <v>3</v>
      </c>
      <c r="X33763" s="8" t="s">
        <v>3</v>
      </c>
      <c r="Y33763" s="8" t="s">
        <v>3</v>
      </c>
      <c r="Z33763" s="8" t="s">
        <v>3</v>
      </c>
      <c r="AB33763" s="1"/>
    </row>
    <row r="33764" spans="1:28">
      <c r="A33764" s="5" t="s">
        <v>80771</v>
      </c>
      <c r="B33764" s="6" t="s">
        <v>9312</v>
      </c>
      <c r="C33764" s="6" t="s">
        <v>46763</v>
      </c>
      <c r="D33764" s="6" t="s">
        <v>3</v>
      </c>
      <c r="E33764" s="13"/>
      <c r="F33764" s="7"/>
      <c r="G33764" s="13" t="s">
        <v>3</v>
      </c>
      <c r="H33764" s="6" t="s">
        <v>80772</v>
      </c>
      <c r="I33764" s="4" t="s">
        <v>46797</v>
      </c>
      <c r="J33764" s="4" t="s">
        <v>1571</v>
      </c>
      <c r="K33764" s="7"/>
      <c r="L33764" s="7">
        <v>21337.688548796301</v>
      </c>
      <c r="M33764" s="7"/>
      <c r="N33764" s="7">
        <v>1</v>
      </c>
      <c r="O33764" s="7">
        <v>84033.343116615302</v>
      </c>
      <c r="P33764" s="7">
        <v>84033.343116615302</v>
      </c>
      <c r="Q33764" s="7">
        <v>799.69486444067695</v>
      </c>
      <c r="R33764" s="7">
        <v>799.69486444067695</v>
      </c>
      <c r="S33764" s="7">
        <v>21337.688548796301</v>
      </c>
      <c r="T33764" s="7">
        <v>21337.688548796301</v>
      </c>
      <c r="U33764" s="7">
        <v>27025.716872924801</v>
      </c>
      <c r="V33764" s="7">
        <v>27025.716872924801</v>
      </c>
      <c r="W33764" s="8">
        <v>0.32160706536952238</v>
      </c>
      <c r="X33764" s="8">
        <v>0.32160706536952238</v>
      </c>
      <c r="Y33764" s="8">
        <v>33.795036175238096</v>
      </c>
      <c r="Z33764" s="8">
        <v>33.795036175238096</v>
      </c>
      <c r="AB33764" s="1"/>
    </row>
    <row r="33765" spans="1:28">
      <c r="A33765" s="5" t="s">
        <v>89017</v>
      </c>
      <c r="B33765" s="6" t="s">
        <v>127</v>
      </c>
      <c r="C33765" s="6" t="s">
        <v>89018</v>
      </c>
      <c r="D33765" s="6" t="s">
        <v>89019</v>
      </c>
      <c r="E33765" s="13"/>
      <c r="F33765" s="7"/>
      <c r="G33765" s="13" t="s">
        <v>3</v>
      </c>
      <c r="H33765" s="6" t="s">
        <v>89020</v>
      </c>
      <c r="I33765" s="4" t="s">
        <v>46851</v>
      </c>
      <c r="J33765" s="4" t="s">
        <v>46761</v>
      </c>
      <c r="K33765" s="7"/>
      <c r="L33765" s="7">
        <v>6959.5847840942397</v>
      </c>
      <c r="M33765" s="7"/>
      <c r="N33765" s="7">
        <v>1</v>
      </c>
      <c r="O33765" s="7" t="s">
        <v>3</v>
      </c>
      <c r="P33765" s="7" t="s">
        <v>3</v>
      </c>
      <c r="Q33765" s="7" t="s">
        <v>3</v>
      </c>
      <c r="R33765" s="7" t="s">
        <v>3</v>
      </c>
      <c r="S33765" s="7">
        <v>6959.5847840942397</v>
      </c>
      <c r="T33765" s="7">
        <v>6959.5847840942397</v>
      </c>
      <c r="U33765" s="7">
        <v>6959.5847840942397</v>
      </c>
      <c r="V33765" s="7">
        <v>6959.5847840942397</v>
      </c>
      <c r="W33765" s="8" t="s">
        <v>3</v>
      </c>
      <c r="X33765" s="8" t="s">
        <v>3</v>
      </c>
      <c r="Y33765" s="8" t="s">
        <v>3</v>
      </c>
      <c r="Z33765" s="8" t="s">
        <v>3</v>
      </c>
      <c r="AB33765" s="1"/>
    </row>
    <row r="33766" spans="1:28">
      <c r="A33766" s="5" t="s">
        <v>95962</v>
      </c>
      <c r="B33766" s="6" t="s">
        <v>47096</v>
      </c>
      <c r="C33766" s="6" t="s">
        <v>47097</v>
      </c>
      <c r="D33766" s="6" t="s">
        <v>95963</v>
      </c>
      <c r="E33766" s="13"/>
      <c r="F33766" s="7"/>
      <c r="G33766" s="13" t="s">
        <v>99441</v>
      </c>
      <c r="H33766" s="6" t="s">
        <v>95964</v>
      </c>
      <c r="I33766" s="4" t="s">
        <v>46766</v>
      </c>
      <c r="J33766" s="4" t="s">
        <v>903</v>
      </c>
      <c r="K33766" s="7"/>
      <c r="L33766" s="7">
        <v>2370.2149732620301</v>
      </c>
      <c r="M33766" s="7"/>
      <c r="N33766" s="7">
        <v>1</v>
      </c>
      <c r="O33766" s="7" t="s">
        <v>3</v>
      </c>
      <c r="P33766" s="7" t="s">
        <v>3</v>
      </c>
      <c r="Q33766" s="7" t="s">
        <v>3</v>
      </c>
      <c r="R33766" s="7" t="s">
        <v>3</v>
      </c>
      <c r="S33766" s="7">
        <v>2370.2149732620301</v>
      </c>
      <c r="T33766" s="7">
        <v>2370.2149732620301</v>
      </c>
      <c r="U33766" s="7">
        <v>2377.5893144512402</v>
      </c>
      <c r="V33766" s="7">
        <v>2377.5893144512402</v>
      </c>
      <c r="W33766" s="8" t="s">
        <v>3</v>
      </c>
      <c r="X33766" s="8" t="s">
        <v>3</v>
      </c>
      <c r="Y33766" s="8" t="s">
        <v>3</v>
      </c>
      <c r="Z33766" s="8" t="s">
        <v>3</v>
      </c>
      <c r="AB33766" s="1"/>
    </row>
    <row r="33767" spans="1:28">
      <c r="A33767" s="5" t="s">
        <v>67078</v>
      </c>
      <c r="B33767" s="6" t="s">
        <v>1895</v>
      </c>
      <c r="C33767" s="6" t="s">
        <v>52834</v>
      </c>
      <c r="D33767" s="6" t="s">
        <v>3</v>
      </c>
      <c r="E33767" s="13">
        <v>1990</v>
      </c>
      <c r="F33767" s="7"/>
      <c r="G33767" s="13" t="s">
        <v>3</v>
      </c>
      <c r="H33767" s="6" t="s">
        <v>67079</v>
      </c>
      <c r="I33767" s="4" t="s">
        <v>47185</v>
      </c>
      <c r="J33767" s="4" t="s">
        <v>903</v>
      </c>
      <c r="K33767" s="7">
        <v>1</v>
      </c>
      <c r="L33767" s="7">
        <v>130.41720463763602</v>
      </c>
      <c r="M33767" s="7"/>
      <c r="N33767" s="7">
        <v>1</v>
      </c>
      <c r="O33767" s="7">
        <v>2736.0174198965201</v>
      </c>
      <c r="P33767" s="7">
        <v>2736.0174198965201</v>
      </c>
      <c r="Q33767" s="7" t="s">
        <v>3</v>
      </c>
      <c r="R33767" s="7" t="s">
        <v>3</v>
      </c>
      <c r="S33767" s="7">
        <v>130.41720463763602</v>
      </c>
      <c r="T33767" s="7">
        <v>130.41720463763602</v>
      </c>
      <c r="U33767" s="7">
        <v>130.41720463763602</v>
      </c>
      <c r="V33767" s="7">
        <v>130.41720463763602</v>
      </c>
      <c r="W33767" s="8">
        <v>4.7666803467416731E-2</v>
      </c>
      <c r="X33767" s="8">
        <v>4.7666803467416731E-2</v>
      </c>
      <c r="Y33767" s="8" t="s">
        <v>3</v>
      </c>
      <c r="Z33767" s="8" t="s">
        <v>3</v>
      </c>
      <c r="AB33767" s="1"/>
    </row>
    <row r="33768" spans="1:28">
      <c r="A33768" s="5" t="s">
        <v>84564</v>
      </c>
      <c r="B33768" s="6" t="s">
        <v>1895</v>
      </c>
      <c r="C33768" s="6" t="s">
        <v>46913</v>
      </c>
      <c r="D33768" s="6" t="s">
        <v>84565</v>
      </c>
      <c r="E33768" s="13">
        <v>2019</v>
      </c>
      <c r="F33768" s="7"/>
      <c r="G33768" s="13" t="s">
        <v>3</v>
      </c>
      <c r="H33768" s="6" t="s">
        <v>84566</v>
      </c>
      <c r="I33768" s="4" t="s">
        <v>46756</v>
      </c>
      <c r="J33768" s="4" t="s">
        <v>903</v>
      </c>
      <c r="K33768" s="7">
        <v>1</v>
      </c>
      <c r="L33768" s="7">
        <v>113148.113148113</v>
      </c>
      <c r="M33768" s="7"/>
      <c r="N33768" s="7">
        <v>1</v>
      </c>
      <c r="O33768" s="7" t="s">
        <v>3</v>
      </c>
      <c r="P33768" s="7" t="s">
        <v>3</v>
      </c>
      <c r="Q33768" s="7" t="s">
        <v>3</v>
      </c>
      <c r="R33768" s="7" t="s">
        <v>3</v>
      </c>
      <c r="S33768" s="7">
        <v>113148.113148113</v>
      </c>
      <c r="T33768" s="7">
        <v>113148.113148113</v>
      </c>
      <c r="U33768" s="7">
        <v>113148.113148113</v>
      </c>
      <c r="V33768" s="7">
        <v>113148.113148113</v>
      </c>
      <c r="W33768" s="8" t="s">
        <v>3</v>
      </c>
      <c r="X33768" s="8" t="s">
        <v>3</v>
      </c>
      <c r="Y33768" s="8" t="s">
        <v>3</v>
      </c>
      <c r="Z33768" s="8" t="s">
        <v>3</v>
      </c>
      <c r="AB33768" s="1"/>
    </row>
    <row r="33769" spans="1:28">
      <c r="A33769" s="5" t="s">
        <v>59348</v>
      </c>
      <c r="B33769" s="6" t="s">
        <v>1895</v>
      </c>
      <c r="C33769" s="6" t="s">
        <v>59349</v>
      </c>
      <c r="D33769" s="6" t="s">
        <v>59350</v>
      </c>
      <c r="E33769" s="13">
        <v>1976</v>
      </c>
      <c r="F33769" s="7"/>
      <c r="G33769" s="13" t="s">
        <v>3</v>
      </c>
      <c r="H33769" s="6" t="s">
        <v>59351</v>
      </c>
      <c r="I33769" s="4" t="s">
        <v>47025</v>
      </c>
      <c r="J33769" s="4" t="s">
        <v>903</v>
      </c>
      <c r="K33769" s="7"/>
      <c r="L33769" s="7">
        <v>829.56572234435305</v>
      </c>
      <c r="M33769" s="7"/>
      <c r="N33769" s="7">
        <v>1</v>
      </c>
      <c r="O33769" s="7" t="s">
        <v>3</v>
      </c>
      <c r="P33769" s="7" t="s">
        <v>3</v>
      </c>
      <c r="Q33769" s="7" t="s">
        <v>3</v>
      </c>
      <c r="R33769" s="7" t="s">
        <v>3</v>
      </c>
      <c r="S33769" s="7">
        <v>829.56572234435305</v>
      </c>
      <c r="T33769" s="7">
        <v>829.56572234435305</v>
      </c>
      <c r="U33769" s="7">
        <v>829.56572234435305</v>
      </c>
      <c r="V33769" s="7">
        <v>829.56572234435305</v>
      </c>
      <c r="W33769" s="8" t="s">
        <v>3</v>
      </c>
      <c r="X33769" s="8" t="s">
        <v>3</v>
      </c>
      <c r="Y33769" s="8" t="s">
        <v>3</v>
      </c>
      <c r="Z33769" s="8" t="s">
        <v>3</v>
      </c>
      <c r="AB33769" s="1"/>
    </row>
    <row r="33770" spans="1:28">
      <c r="A33770" s="5" t="s">
        <v>68715</v>
      </c>
      <c r="B33770" s="6" t="s">
        <v>46777</v>
      </c>
      <c r="C33770" s="6" t="s">
        <v>47994</v>
      </c>
      <c r="D33770" s="6" t="s">
        <v>3</v>
      </c>
      <c r="E33770" s="13">
        <v>1998</v>
      </c>
      <c r="F33770" s="7"/>
      <c r="G33770" s="13" t="s">
        <v>3</v>
      </c>
      <c r="H33770" s="6" t="s">
        <v>68716</v>
      </c>
      <c r="I33770" s="4" t="s">
        <v>46756</v>
      </c>
      <c r="J33770" s="4" t="s">
        <v>46761</v>
      </c>
      <c r="K33770" s="7"/>
      <c r="L33770" s="7">
        <v>12179</v>
      </c>
      <c r="M33770" s="7"/>
      <c r="N33770" s="7">
        <v>1</v>
      </c>
      <c r="O33770" s="7" t="s">
        <v>3</v>
      </c>
      <c r="P33770" s="7" t="s">
        <v>3</v>
      </c>
      <c r="Q33770" s="7" t="s">
        <v>3</v>
      </c>
      <c r="R33770" s="7" t="s">
        <v>3</v>
      </c>
      <c r="S33770" s="7">
        <v>12179</v>
      </c>
      <c r="T33770" s="7">
        <v>12179</v>
      </c>
      <c r="U33770" s="7">
        <v>12179</v>
      </c>
      <c r="V33770" s="7">
        <v>12179</v>
      </c>
      <c r="W33770" s="8" t="s">
        <v>3</v>
      </c>
      <c r="X33770" s="8" t="s">
        <v>3</v>
      </c>
      <c r="Y33770" s="8" t="s">
        <v>3</v>
      </c>
      <c r="Z33770" s="8" t="s">
        <v>3</v>
      </c>
      <c r="AB33770" s="1"/>
    </row>
    <row r="33771" spans="1:28">
      <c r="A33771" s="5" t="s">
        <v>87684</v>
      </c>
      <c r="B33771" s="6" t="s">
        <v>46777</v>
      </c>
      <c r="C33771" s="6" t="s">
        <v>48284</v>
      </c>
      <c r="D33771" s="6" t="s">
        <v>3</v>
      </c>
      <c r="E33771" s="13">
        <v>2017</v>
      </c>
      <c r="F33771" s="7"/>
      <c r="G33771" s="13" t="s">
        <v>3</v>
      </c>
      <c r="H33771" s="6" t="s">
        <v>87685</v>
      </c>
      <c r="I33771" s="4" t="s">
        <v>46797</v>
      </c>
      <c r="J33771" s="4" t="s">
        <v>46761</v>
      </c>
      <c r="K33771" s="7"/>
      <c r="L33771" s="7">
        <v>213515.5</v>
      </c>
      <c r="M33771" s="7"/>
      <c r="N33771" s="7">
        <v>2</v>
      </c>
      <c r="O33771" s="7">
        <v>132000</v>
      </c>
      <c r="P33771" s="7">
        <v>264000</v>
      </c>
      <c r="Q33771" s="7">
        <v>22548</v>
      </c>
      <c r="R33771" s="7">
        <v>25477</v>
      </c>
      <c r="S33771" s="7">
        <v>204930.25</v>
      </c>
      <c r="T33771" s="7">
        <v>230686</v>
      </c>
      <c r="U33771" s="7">
        <v>206303.25</v>
      </c>
      <c r="V33771" s="7">
        <v>236178</v>
      </c>
      <c r="W33771" s="8">
        <v>0.89461363636363633</v>
      </c>
      <c r="X33771" s="8">
        <v>1.4874621212121213</v>
      </c>
      <c r="Y33771" s="8">
        <v>7.7067551124543705</v>
      </c>
      <c r="Z33771" s="8">
        <v>10.474454497072911</v>
      </c>
      <c r="AB33771" s="1"/>
    </row>
    <row r="33772" spans="1:28">
      <c r="A33772" s="5" t="s">
        <v>74283</v>
      </c>
      <c r="B33772" s="6" t="s">
        <v>127</v>
      </c>
      <c r="C33772" s="6" t="s">
        <v>46852</v>
      </c>
      <c r="D33772" s="6" t="s">
        <v>74284</v>
      </c>
      <c r="E33772" s="13">
        <v>1994</v>
      </c>
      <c r="F33772" s="7"/>
      <c r="G33772" s="13" t="s">
        <v>3</v>
      </c>
      <c r="H33772" s="6" t="s">
        <v>74285</v>
      </c>
      <c r="I33772" s="4" t="s">
        <v>47025</v>
      </c>
      <c r="J33772" s="4" t="s">
        <v>46761</v>
      </c>
      <c r="K33772" s="7"/>
      <c r="L33772" s="7">
        <v>228.79630265174899</v>
      </c>
      <c r="M33772" s="7"/>
      <c r="N33772" s="7">
        <v>1</v>
      </c>
      <c r="O33772" s="7" t="s">
        <v>3</v>
      </c>
      <c r="P33772" s="7" t="s">
        <v>3</v>
      </c>
      <c r="Q33772" s="7" t="s">
        <v>3</v>
      </c>
      <c r="R33772" s="7" t="s">
        <v>3</v>
      </c>
      <c r="S33772" s="7">
        <v>228.79630265174899</v>
      </c>
      <c r="T33772" s="7">
        <v>228.79630265174899</v>
      </c>
      <c r="U33772" s="7">
        <v>688.10945615118897</v>
      </c>
      <c r="V33772" s="7">
        <v>688.10945615118897</v>
      </c>
      <c r="W33772" s="8" t="s">
        <v>3</v>
      </c>
      <c r="X33772" s="8" t="s">
        <v>3</v>
      </c>
      <c r="Y33772" s="8" t="s">
        <v>3</v>
      </c>
      <c r="Z33772" s="8" t="s">
        <v>3</v>
      </c>
      <c r="AB33772" s="1"/>
    </row>
    <row r="33773" spans="1:28">
      <c r="A33773" s="5" t="s">
        <v>82337</v>
      </c>
      <c r="B33773" s="6" t="s">
        <v>46777</v>
      </c>
      <c r="C33773" s="6" t="s">
        <v>52901</v>
      </c>
      <c r="D33773" s="6" t="s">
        <v>82338</v>
      </c>
      <c r="E33773" s="13">
        <v>1996</v>
      </c>
      <c r="F33773" s="7"/>
      <c r="G33773" s="13" t="s">
        <v>3</v>
      </c>
      <c r="H33773" s="6" t="s">
        <v>82339</v>
      </c>
      <c r="I33773" s="4" t="s">
        <v>46998</v>
      </c>
      <c r="J33773" s="4" t="s">
        <v>903</v>
      </c>
      <c r="K33773" s="7">
        <v>1</v>
      </c>
      <c r="L33773" s="7">
        <v>15313.9261043159</v>
      </c>
      <c r="M33773" s="7"/>
      <c r="N33773" s="7">
        <v>1</v>
      </c>
      <c r="O33773" s="7">
        <v>19855.360752018401</v>
      </c>
      <c r="P33773" s="7">
        <v>19855.360752018401</v>
      </c>
      <c r="Q33773" s="7">
        <v>3097.11835997342</v>
      </c>
      <c r="R33773" s="7">
        <v>3097.11835997342</v>
      </c>
      <c r="S33773" s="7">
        <v>15313.9261043159</v>
      </c>
      <c r="T33773" s="7">
        <v>15313.9261043159</v>
      </c>
      <c r="U33773" s="7">
        <v>15313.9261043159</v>
      </c>
      <c r="V33773" s="7">
        <v>15313.9261043159</v>
      </c>
      <c r="W33773" s="8">
        <v>0.7712741307286074</v>
      </c>
      <c r="X33773" s="8">
        <v>0.7712741307286074</v>
      </c>
      <c r="Y33773" s="8">
        <v>4.9445724458678191</v>
      </c>
      <c r="Z33773" s="8">
        <v>4.9445724458678191</v>
      </c>
      <c r="AB33773" s="1"/>
    </row>
    <row r="33774" spans="1:28">
      <c r="A33774" s="5" t="s">
        <v>50597</v>
      </c>
      <c r="B33774" s="6" t="s">
        <v>1895</v>
      </c>
      <c r="C33774" s="6" t="s">
        <v>46913</v>
      </c>
      <c r="D33774" s="6" t="s">
        <v>50598</v>
      </c>
      <c r="E33774" s="13">
        <v>1986</v>
      </c>
      <c r="F33774" s="7"/>
      <c r="G33774" s="13" t="s">
        <v>3</v>
      </c>
      <c r="H33774" s="6" t="s">
        <v>50599</v>
      </c>
      <c r="I33774" s="4" t="s">
        <v>50600</v>
      </c>
      <c r="J33774" s="4" t="s">
        <v>46807</v>
      </c>
      <c r="K33774" s="7">
        <v>1</v>
      </c>
      <c r="L33774" s="7">
        <v>82000</v>
      </c>
      <c r="M33774" s="7"/>
      <c r="N33774" s="7">
        <v>5</v>
      </c>
      <c r="O33774" s="7">
        <v>15400</v>
      </c>
      <c r="P33774" s="7">
        <v>15818.1095760962</v>
      </c>
      <c r="Q33774" s="7" t="s">
        <v>3</v>
      </c>
      <c r="R33774" s="7" t="s">
        <v>3</v>
      </c>
      <c r="S33774" s="7">
        <v>37600</v>
      </c>
      <c r="T33774" s="7">
        <v>2306273.4397210702</v>
      </c>
      <c r="U33774" s="7">
        <v>37600</v>
      </c>
      <c r="V33774" s="7">
        <v>2435547.94689553</v>
      </c>
      <c r="W33774" s="8">
        <v>2.3529499051397171</v>
      </c>
      <c r="X33774" s="8">
        <v>2.4415584415584415</v>
      </c>
      <c r="Y33774" s="8" t="s">
        <v>3</v>
      </c>
      <c r="Z33774" s="8" t="s">
        <v>3</v>
      </c>
      <c r="AB33774" s="1"/>
    </row>
    <row r="33775" spans="1:28">
      <c r="A33775" s="5" t="s">
        <v>84919</v>
      </c>
      <c r="B33775" s="6" t="s">
        <v>1895</v>
      </c>
      <c r="C33775" s="6" t="s">
        <v>46913</v>
      </c>
      <c r="D33775" s="6" t="s">
        <v>3</v>
      </c>
      <c r="E33775" s="13">
        <v>2023</v>
      </c>
      <c r="F33775" s="7"/>
      <c r="G33775" s="13" t="s">
        <v>3</v>
      </c>
      <c r="H33775" s="6" t="s">
        <v>84920</v>
      </c>
      <c r="I33775" s="4" t="s">
        <v>46814</v>
      </c>
      <c r="J33775" s="4" t="s">
        <v>903</v>
      </c>
      <c r="K33775" s="7">
        <v>1</v>
      </c>
      <c r="L33775" s="7">
        <v>50000</v>
      </c>
      <c r="M33775" s="7"/>
      <c r="N33775" s="7">
        <v>1</v>
      </c>
      <c r="O33775" s="7" t="s">
        <v>3</v>
      </c>
      <c r="P33775" s="7" t="s">
        <v>3</v>
      </c>
      <c r="Q33775" s="7" t="s">
        <v>3</v>
      </c>
      <c r="R33775" s="7" t="s">
        <v>3</v>
      </c>
      <c r="S33775" s="7">
        <v>50000</v>
      </c>
      <c r="T33775" s="7">
        <v>50000</v>
      </c>
      <c r="U33775" s="7">
        <v>50000</v>
      </c>
      <c r="V33775" s="7">
        <v>50000</v>
      </c>
      <c r="W33775" s="8" t="s">
        <v>3</v>
      </c>
      <c r="X33775" s="8" t="s">
        <v>3</v>
      </c>
      <c r="Y33775" s="8" t="s">
        <v>3</v>
      </c>
      <c r="Z33775" s="8" t="s">
        <v>3</v>
      </c>
      <c r="AB33775" s="1"/>
    </row>
    <row r="33776" spans="1:28">
      <c r="A33776" s="5" t="s">
        <v>76041</v>
      </c>
      <c r="B33776" s="6" t="s">
        <v>46777</v>
      </c>
      <c r="C33776" s="6" t="s">
        <v>59364</v>
      </c>
      <c r="D33776" s="6" t="s">
        <v>59365</v>
      </c>
      <c r="E33776" s="13">
        <v>2009</v>
      </c>
      <c r="F33776" s="7"/>
      <c r="G33776" s="13" t="s">
        <v>3</v>
      </c>
      <c r="H33776" s="6" t="s">
        <v>59366</v>
      </c>
      <c r="I33776" s="4" t="s">
        <v>46998</v>
      </c>
      <c r="J33776" s="4" t="s">
        <v>46807</v>
      </c>
      <c r="K33776" s="7"/>
      <c r="L33776" s="7">
        <v>243500</v>
      </c>
      <c r="M33776" s="7"/>
      <c r="N33776" s="7">
        <v>2</v>
      </c>
      <c r="O33776" s="7">
        <v>80000</v>
      </c>
      <c r="P33776" s="7">
        <v>80000</v>
      </c>
      <c r="Q33776" s="7" t="s">
        <v>3</v>
      </c>
      <c r="R33776" s="7" t="s">
        <v>3</v>
      </c>
      <c r="S33776" s="7">
        <v>215250</v>
      </c>
      <c r="T33776" s="7">
        <v>300000</v>
      </c>
      <c r="U33776" s="7">
        <v>215250</v>
      </c>
      <c r="V33776" s="7">
        <v>300000</v>
      </c>
      <c r="W33776" s="8">
        <v>2.3374999999999999</v>
      </c>
      <c r="X33776" s="8">
        <v>2.3374999999999999</v>
      </c>
      <c r="Y33776" s="8" t="s">
        <v>3</v>
      </c>
      <c r="Z33776" s="8" t="s">
        <v>3</v>
      </c>
      <c r="AB33776" s="1"/>
    </row>
    <row r="33777" spans="1:28">
      <c r="A33777" s="5" t="s">
        <v>47327</v>
      </c>
      <c r="B33777" s="6" t="s">
        <v>46777</v>
      </c>
      <c r="C33777" s="6" t="s">
        <v>47328</v>
      </c>
      <c r="D33777" s="6" t="s">
        <v>47329</v>
      </c>
      <c r="E33777" s="13"/>
      <c r="F33777" s="7"/>
      <c r="G33777" s="13" t="s">
        <v>3</v>
      </c>
      <c r="H33777" s="6" t="s">
        <v>47330</v>
      </c>
      <c r="I33777" s="4" t="s">
        <v>46846</v>
      </c>
      <c r="J33777" s="4" t="s">
        <v>46761</v>
      </c>
      <c r="K33777" s="7"/>
      <c r="L33777" s="7">
        <v>3300</v>
      </c>
      <c r="M33777" s="7"/>
      <c r="N33777" s="7">
        <v>2</v>
      </c>
      <c r="O33777" s="7">
        <v>6000</v>
      </c>
      <c r="P33777" s="7">
        <v>20000</v>
      </c>
      <c r="Q33777" s="7">
        <v>1000</v>
      </c>
      <c r="R33777" s="7">
        <v>1000</v>
      </c>
      <c r="S33777" s="7">
        <v>2450</v>
      </c>
      <c r="T33777" s="7">
        <v>5000</v>
      </c>
      <c r="U33777" s="7">
        <v>2450</v>
      </c>
      <c r="V33777" s="7">
        <v>5000</v>
      </c>
      <c r="W33777" s="8">
        <v>0.25</v>
      </c>
      <c r="X33777" s="8">
        <v>0.26666666666666666</v>
      </c>
      <c r="Y33777" s="8">
        <v>1.6</v>
      </c>
      <c r="Z33777" s="8">
        <v>5</v>
      </c>
      <c r="AB33777" s="1"/>
    </row>
    <row r="33778" spans="1:28">
      <c r="A33778" s="5" t="s">
        <v>75715</v>
      </c>
      <c r="B33778" s="6" t="s">
        <v>4499</v>
      </c>
      <c r="C33778" s="6" t="s">
        <v>47291</v>
      </c>
      <c r="D33778" s="6" t="s">
        <v>75716</v>
      </c>
      <c r="E33778" s="13">
        <v>1995</v>
      </c>
      <c r="F33778" s="7"/>
      <c r="G33778" s="13" t="s">
        <v>3</v>
      </c>
      <c r="H33778" s="6" t="s">
        <v>75717</v>
      </c>
      <c r="I33778" s="4" t="s">
        <v>46797</v>
      </c>
      <c r="J33778" s="4" t="s">
        <v>903</v>
      </c>
      <c r="K33778" s="7"/>
      <c r="L33778" s="7">
        <v>1157.397224690025</v>
      </c>
      <c r="M33778" s="7"/>
      <c r="N33778" s="7">
        <v>4</v>
      </c>
      <c r="O33778" s="7">
        <v>1308.0829412605301</v>
      </c>
      <c r="P33778" s="7">
        <v>1308.0829412605301</v>
      </c>
      <c r="Q33778" s="7" t="s">
        <v>3</v>
      </c>
      <c r="R33778" s="7" t="s">
        <v>3</v>
      </c>
      <c r="S33778" s="7">
        <v>1055.1720825621999</v>
      </c>
      <c r="T33778" s="7">
        <v>1479.2031395153499</v>
      </c>
      <c r="U33778" s="7">
        <v>1055.172111525678</v>
      </c>
      <c r="V33778" s="7">
        <v>1479.2031395153499</v>
      </c>
      <c r="W33778" s="8">
        <v>0.90950651757773082</v>
      </c>
      <c r="X33778" s="8">
        <v>0.90950651757773082</v>
      </c>
      <c r="Y33778" s="8" t="s">
        <v>3</v>
      </c>
      <c r="Z33778" s="8" t="s">
        <v>3</v>
      </c>
      <c r="AB33778" s="1"/>
    </row>
    <row r="33779" spans="1:28">
      <c r="A33779" s="5" t="s">
        <v>85264</v>
      </c>
      <c r="B33779" s="6" t="s">
        <v>296</v>
      </c>
      <c r="C33779" s="6" t="s">
        <v>75898</v>
      </c>
      <c r="D33779" s="6" t="s">
        <v>85265</v>
      </c>
      <c r="E33779" s="13">
        <v>2009</v>
      </c>
      <c r="F33779" s="7"/>
      <c r="G33779" s="13" t="s">
        <v>3</v>
      </c>
      <c r="H33779" s="6" t="s">
        <v>85266</v>
      </c>
      <c r="I33779" s="4" t="s">
        <v>47111</v>
      </c>
      <c r="J33779" s="4" t="s">
        <v>1571</v>
      </c>
      <c r="K33779" s="7">
        <v>1</v>
      </c>
      <c r="L33779" s="7">
        <v>314.92881629055927</v>
      </c>
      <c r="M33779" s="7"/>
      <c r="N33779" s="7">
        <v>2</v>
      </c>
      <c r="O33779" s="7" t="s">
        <v>3</v>
      </c>
      <c r="P33779" s="7" t="s">
        <v>3</v>
      </c>
      <c r="Q33779" s="7" t="s">
        <v>3</v>
      </c>
      <c r="R33779" s="7" t="s">
        <v>3</v>
      </c>
      <c r="S33779" s="7">
        <v>175.87157466877943</v>
      </c>
      <c r="T33779" s="7">
        <v>593.043299534119</v>
      </c>
      <c r="U33779" s="7">
        <v>204.60930322443048</v>
      </c>
      <c r="V33779" s="7">
        <v>593.043299534119</v>
      </c>
      <c r="W33779" s="8" t="s">
        <v>3</v>
      </c>
      <c r="X33779" s="8" t="s">
        <v>3</v>
      </c>
      <c r="Y33779" s="8" t="s">
        <v>3</v>
      </c>
      <c r="Z33779" s="8" t="s">
        <v>3</v>
      </c>
      <c r="AB33779" s="1"/>
    </row>
    <row r="33780" spans="1:28">
      <c r="A33780" s="5" t="s">
        <v>86028</v>
      </c>
      <c r="B33780" s="6" t="s">
        <v>4499</v>
      </c>
      <c r="C33780" s="6" t="s">
        <v>69752</v>
      </c>
      <c r="D33780" s="6" t="s">
        <v>86029</v>
      </c>
      <c r="E33780" s="13"/>
      <c r="F33780" s="7"/>
      <c r="G33780" s="13" t="s">
        <v>3</v>
      </c>
      <c r="H33780" s="6" t="s">
        <v>86030</v>
      </c>
      <c r="I33780" s="4" t="s">
        <v>46766</v>
      </c>
      <c r="J33780" s="4" t="s">
        <v>903</v>
      </c>
      <c r="K33780" s="7"/>
      <c r="L33780" s="7">
        <v>756.18859343520296</v>
      </c>
      <c r="M33780" s="7"/>
      <c r="N33780" s="7">
        <v>1</v>
      </c>
      <c r="O33780" s="7" t="s">
        <v>3</v>
      </c>
      <c r="P33780" s="7" t="s">
        <v>3</v>
      </c>
      <c r="Q33780" s="7" t="s">
        <v>3</v>
      </c>
      <c r="R33780" s="7" t="s">
        <v>3</v>
      </c>
      <c r="S33780" s="7">
        <v>756.18859343520296</v>
      </c>
      <c r="T33780" s="7">
        <v>756.18859343520296</v>
      </c>
      <c r="U33780" s="7">
        <v>967.29653331977306</v>
      </c>
      <c r="V33780" s="7">
        <v>967.29653331977306</v>
      </c>
      <c r="W33780" s="8" t="s">
        <v>3</v>
      </c>
      <c r="X33780" s="8" t="s">
        <v>3</v>
      </c>
      <c r="Y33780" s="8" t="s">
        <v>3</v>
      </c>
      <c r="Z33780" s="8" t="s">
        <v>3</v>
      </c>
      <c r="AB33780" s="1"/>
    </row>
    <row r="33781" spans="1:28">
      <c r="A33781" s="5" t="s">
        <v>72868</v>
      </c>
      <c r="B33781" s="6" t="s">
        <v>49260</v>
      </c>
      <c r="C33781" s="6" t="s">
        <v>49261</v>
      </c>
      <c r="D33781" s="6" t="s">
        <v>72869</v>
      </c>
      <c r="E33781" s="13"/>
      <c r="F33781" s="7"/>
      <c r="G33781" s="13" t="s">
        <v>3</v>
      </c>
      <c r="H33781" s="6" t="s">
        <v>72870</v>
      </c>
      <c r="I33781" s="4" t="s">
        <v>46797</v>
      </c>
      <c r="J33781" s="4" t="s">
        <v>903</v>
      </c>
      <c r="K33781" s="7"/>
      <c r="L33781" s="7">
        <v>2281.2820805292604</v>
      </c>
      <c r="M33781" s="7"/>
      <c r="N33781" s="7">
        <v>1</v>
      </c>
      <c r="O33781" s="7" t="s">
        <v>3</v>
      </c>
      <c r="P33781" s="7" t="s">
        <v>3</v>
      </c>
      <c r="Q33781" s="7" t="s">
        <v>3</v>
      </c>
      <c r="R33781" s="7" t="s">
        <v>3</v>
      </c>
      <c r="S33781" s="7">
        <v>2281.2820805292604</v>
      </c>
      <c r="T33781" s="7">
        <v>2281.2820805292604</v>
      </c>
      <c r="U33781" s="7">
        <v>2281.2820805292604</v>
      </c>
      <c r="V33781" s="7">
        <v>2281.2820805292604</v>
      </c>
      <c r="W33781" s="8" t="s">
        <v>3</v>
      </c>
      <c r="X33781" s="8" t="s">
        <v>3</v>
      </c>
      <c r="Y33781" s="8" t="s">
        <v>3</v>
      </c>
      <c r="Z33781" s="8" t="s">
        <v>3</v>
      </c>
      <c r="AB33781" s="1"/>
    </row>
    <row r="33782" spans="1:28">
      <c r="A33782" s="5" t="s">
        <v>53139</v>
      </c>
      <c r="B33782" s="6" t="s">
        <v>1895</v>
      </c>
      <c r="C33782" s="6" t="s">
        <v>53140</v>
      </c>
      <c r="D33782" s="6" t="s">
        <v>53141</v>
      </c>
      <c r="E33782" s="13">
        <v>1968</v>
      </c>
      <c r="F33782" s="7"/>
      <c r="G33782" s="13" t="s">
        <v>3</v>
      </c>
      <c r="H33782" s="6" t="s">
        <v>53142</v>
      </c>
      <c r="I33782" s="4" t="s">
        <v>46797</v>
      </c>
      <c r="J33782" s="4" t="s">
        <v>903</v>
      </c>
      <c r="K33782" s="7">
        <v>1</v>
      </c>
      <c r="L33782" s="7">
        <v>28531.995647211799</v>
      </c>
      <c r="M33782" s="7"/>
      <c r="N33782" s="7">
        <v>3</v>
      </c>
      <c r="O33782" s="7">
        <v>11152.223851360999</v>
      </c>
      <c r="P33782" s="7">
        <v>20176.753344802401</v>
      </c>
      <c r="Q33782" s="7">
        <v>4380.47934459526</v>
      </c>
      <c r="R33782" s="7">
        <v>4380.47934459526</v>
      </c>
      <c r="S33782" s="7">
        <v>26601.574359140901</v>
      </c>
      <c r="T33782" s="7">
        <v>43906.265816378203</v>
      </c>
      <c r="U33782" s="7">
        <v>26601.574359140901</v>
      </c>
      <c r="V33782" s="7">
        <v>44285.858892600503</v>
      </c>
      <c r="W33782" s="8">
        <v>1.4141024157665949</v>
      </c>
      <c r="X33782" s="8">
        <v>3.9710338926882218</v>
      </c>
      <c r="Y33782" s="8">
        <v>6.5134414301976467</v>
      </c>
      <c r="Z33782" s="8">
        <v>6.5134414301976467</v>
      </c>
      <c r="AB33782" s="1"/>
    </row>
    <row r="33783" spans="1:28">
      <c r="A33783" s="5" t="s">
        <v>77206</v>
      </c>
      <c r="B33783" s="6" t="s">
        <v>127</v>
      </c>
      <c r="C33783" s="6" t="s">
        <v>77207</v>
      </c>
      <c r="D33783" s="6" t="s">
        <v>3</v>
      </c>
      <c r="E33783" s="13"/>
      <c r="F33783" s="7"/>
      <c r="G33783" s="13" t="s">
        <v>3</v>
      </c>
      <c r="H33783" s="6" t="s">
        <v>77208</v>
      </c>
      <c r="I33783" s="4" t="s">
        <v>46766</v>
      </c>
      <c r="J33783" s="4" t="s">
        <v>46761</v>
      </c>
      <c r="K33783" s="7"/>
      <c r="L33783" s="7">
        <v>1493.29510497865</v>
      </c>
      <c r="M33783" s="7"/>
      <c r="N33783" s="7">
        <v>1</v>
      </c>
      <c r="O33783" s="7" t="s">
        <v>3</v>
      </c>
      <c r="P33783" s="7" t="s">
        <v>3</v>
      </c>
      <c r="Q33783" s="7" t="s">
        <v>3</v>
      </c>
      <c r="R33783" s="7" t="s">
        <v>3</v>
      </c>
      <c r="S33783" s="7">
        <v>1493.29510497865</v>
      </c>
      <c r="T33783" s="7">
        <v>1493.29510497865</v>
      </c>
      <c r="U33783" s="7">
        <v>1493.29510497865</v>
      </c>
      <c r="V33783" s="7">
        <v>1493.29510497865</v>
      </c>
      <c r="W33783" s="8" t="s">
        <v>3</v>
      </c>
      <c r="X33783" s="8" t="s">
        <v>3</v>
      </c>
      <c r="Y33783" s="8" t="s">
        <v>3</v>
      </c>
      <c r="Z33783" s="8" t="s">
        <v>3</v>
      </c>
      <c r="AB33783" s="1"/>
    </row>
    <row r="33784" spans="1:28">
      <c r="A33784" s="5" t="s">
        <v>84459</v>
      </c>
      <c r="B33784" s="6" t="s">
        <v>9048</v>
      </c>
      <c r="C33784" s="6" t="s">
        <v>47013</v>
      </c>
      <c r="D33784" s="6" t="s">
        <v>61444</v>
      </c>
      <c r="E33784" s="13">
        <v>2002</v>
      </c>
      <c r="F33784" s="7"/>
      <c r="G33784" s="13" t="s">
        <v>3</v>
      </c>
      <c r="H33784" s="6" t="s">
        <v>61445</v>
      </c>
      <c r="I33784" s="4" t="s">
        <v>46756</v>
      </c>
      <c r="J33784" s="4" t="s">
        <v>903</v>
      </c>
      <c r="K33784" s="7">
        <v>1</v>
      </c>
      <c r="L33784" s="7">
        <v>3124.70612073849</v>
      </c>
      <c r="M33784" s="7"/>
      <c r="N33784" s="7">
        <v>1</v>
      </c>
      <c r="O33784" s="7">
        <v>159.144308671728</v>
      </c>
      <c r="P33784" s="7">
        <v>159.144308671728</v>
      </c>
      <c r="Q33784" s="7" t="s">
        <v>3</v>
      </c>
      <c r="R33784" s="7" t="s">
        <v>3</v>
      </c>
      <c r="S33784" s="7">
        <v>3124.70612073849</v>
      </c>
      <c r="T33784" s="7">
        <v>3124.70612073849</v>
      </c>
      <c r="U33784" s="7">
        <v>19436.176415055201</v>
      </c>
      <c r="V33784" s="7">
        <v>19436.176415055201</v>
      </c>
      <c r="W33784" s="8">
        <v>122.12925851559554</v>
      </c>
      <c r="X33784" s="8">
        <v>122.12925851559554</v>
      </c>
      <c r="Y33784" s="8" t="s">
        <v>3</v>
      </c>
      <c r="Z33784" s="8" t="s">
        <v>3</v>
      </c>
      <c r="AB33784" s="1"/>
    </row>
    <row r="33785" spans="1:28">
      <c r="A33785" s="5" t="s">
        <v>75580</v>
      </c>
      <c r="B33785" s="6" t="s">
        <v>46777</v>
      </c>
      <c r="C33785" s="6" t="s">
        <v>47699</v>
      </c>
      <c r="D33785" s="6" t="s">
        <v>75581</v>
      </c>
      <c r="E33785" s="13"/>
      <c r="F33785" s="7"/>
      <c r="G33785" s="13" t="s">
        <v>3</v>
      </c>
      <c r="H33785" s="6" t="s">
        <v>75582</v>
      </c>
      <c r="I33785" s="4" t="s">
        <v>10592</v>
      </c>
      <c r="J33785" s="4" t="s">
        <v>46761</v>
      </c>
      <c r="K33785" s="7"/>
      <c r="L33785" s="7">
        <v>1411.2007812914001</v>
      </c>
      <c r="M33785" s="7"/>
      <c r="N33785" s="7">
        <v>1</v>
      </c>
      <c r="O33785" s="7" t="s">
        <v>3</v>
      </c>
      <c r="P33785" s="7" t="s">
        <v>3</v>
      </c>
      <c r="Q33785" s="7" t="s">
        <v>3</v>
      </c>
      <c r="R33785" s="7" t="s">
        <v>3</v>
      </c>
      <c r="S33785" s="7">
        <v>1411.2007812914001</v>
      </c>
      <c r="T33785" s="7">
        <v>1411.2007812914001</v>
      </c>
      <c r="U33785" s="7">
        <v>1560.0002984161601</v>
      </c>
      <c r="V33785" s="7">
        <v>1560.0002984161601</v>
      </c>
      <c r="W33785" s="8" t="s">
        <v>3</v>
      </c>
      <c r="X33785" s="8" t="s">
        <v>3</v>
      </c>
      <c r="Y33785" s="8" t="s">
        <v>3</v>
      </c>
      <c r="Z33785" s="8" t="s">
        <v>3</v>
      </c>
      <c r="AB33785" s="1"/>
    </row>
    <row r="33786" spans="1:28">
      <c r="A33786" s="5" t="s">
        <v>63638</v>
      </c>
      <c r="B33786" s="6" t="s">
        <v>46777</v>
      </c>
      <c r="C33786" s="6" t="s">
        <v>46843</v>
      </c>
      <c r="D33786" s="6" t="s">
        <v>63639</v>
      </c>
      <c r="E33786" s="13">
        <v>2019</v>
      </c>
      <c r="F33786" s="7"/>
      <c r="G33786" s="13" t="s">
        <v>3</v>
      </c>
      <c r="H33786" s="6" t="s">
        <v>63640</v>
      </c>
      <c r="I33786" s="4" t="s">
        <v>46998</v>
      </c>
      <c r="J33786" s="4" t="s">
        <v>903</v>
      </c>
      <c r="K33786" s="7">
        <v>1</v>
      </c>
      <c r="L33786" s="7">
        <v>12.047000000000001</v>
      </c>
      <c r="M33786" s="7"/>
      <c r="N33786" s="7">
        <v>1</v>
      </c>
      <c r="O33786" s="7" t="s">
        <v>3</v>
      </c>
      <c r="P33786" s="7" t="s">
        <v>3</v>
      </c>
      <c r="Q33786" s="7" t="s">
        <v>3</v>
      </c>
      <c r="R33786" s="7" t="s">
        <v>3</v>
      </c>
      <c r="S33786" s="7">
        <v>12.047000000000001</v>
      </c>
      <c r="T33786" s="7">
        <v>12.047000000000001</v>
      </c>
      <c r="U33786" s="7">
        <v>16.063000000000002</v>
      </c>
      <c r="V33786" s="7">
        <v>16.063000000000002</v>
      </c>
      <c r="W33786" s="8" t="s">
        <v>3</v>
      </c>
      <c r="X33786" s="8" t="s">
        <v>3</v>
      </c>
      <c r="Y33786" s="8" t="s">
        <v>3</v>
      </c>
      <c r="Z33786" s="8" t="s">
        <v>3</v>
      </c>
      <c r="AB33786" s="1"/>
    </row>
    <row r="33787" spans="1:28">
      <c r="A33787" s="5" t="s">
        <v>84877</v>
      </c>
      <c r="B33787" s="6" t="s">
        <v>4499</v>
      </c>
      <c r="C33787" s="6" t="s">
        <v>47291</v>
      </c>
      <c r="D33787" s="6" t="s">
        <v>84878</v>
      </c>
      <c r="E33787" s="13"/>
      <c r="F33787" s="7"/>
      <c r="G33787" s="13" t="s">
        <v>3</v>
      </c>
      <c r="H33787" s="6" t="s">
        <v>84879</v>
      </c>
      <c r="I33787" s="4" t="s">
        <v>46797</v>
      </c>
      <c r="J33787" s="4" t="s">
        <v>903</v>
      </c>
      <c r="K33787" s="7">
        <v>1</v>
      </c>
      <c r="L33787" s="7">
        <v>92821.398193036599</v>
      </c>
      <c r="M33787" s="7"/>
      <c r="N33787" s="7">
        <v>1</v>
      </c>
      <c r="O33787" s="7" t="s">
        <v>3</v>
      </c>
      <c r="P33787" s="7" t="s">
        <v>3</v>
      </c>
      <c r="Q33787" s="7" t="s">
        <v>3</v>
      </c>
      <c r="R33787" s="7" t="s">
        <v>3</v>
      </c>
      <c r="S33787" s="7">
        <v>92821.398193036599</v>
      </c>
      <c r="T33787" s="7">
        <v>92821.398193036599</v>
      </c>
      <c r="U33787" s="7">
        <v>92821.398193036599</v>
      </c>
      <c r="V33787" s="7">
        <v>92821.398193036599</v>
      </c>
      <c r="W33787" s="8" t="s">
        <v>3</v>
      </c>
      <c r="X33787" s="8" t="s">
        <v>3</v>
      </c>
      <c r="Y33787" s="8" t="s">
        <v>3</v>
      </c>
      <c r="Z33787" s="8" t="s">
        <v>3</v>
      </c>
      <c r="AB33787" s="1"/>
    </row>
    <row r="33788" spans="1:28">
      <c r="A33788" s="5" t="s">
        <v>49893</v>
      </c>
      <c r="B33788" s="6" t="s">
        <v>46777</v>
      </c>
      <c r="C33788" s="6" t="s">
        <v>46843</v>
      </c>
      <c r="D33788" s="6" t="s">
        <v>49894</v>
      </c>
      <c r="E33788" s="13">
        <v>1992</v>
      </c>
      <c r="F33788" s="7"/>
      <c r="G33788" s="13" t="s">
        <v>3</v>
      </c>
      <c r="H33788" s="6" t="s">
        <v>49895</v>
      </c>
      <c r="I33788" s="4" t="s">
        <v>1528</v>
      </c>
      <c r="J33788" s="4" t="s">
        <v>46761</v>
      </c>
      <c r="K33788" s="7"/>
      <c r="L33788" s="7">
        <v>15150.014999999999</v>
      </c>
      <c r="M33788" s="7"/>
      <c r="N33788" s="7">
        <v>1</v>
      </c>
      <c r="O33788" s="7" t="s">
        <v>3</v>
      </c>
      <c r="P33788" s="7" t="s">
        <v>3</v>
      </c>
      <c r="Q33788" s="7" t="s">
        <v>3</v>
      </c>
      <c r="R33788" s="7" t="s">
        <v>3</v>
      </c>
      <c r="S33788" s="7">
        <v>15150.014999999999</v>
      </c>
      <c r="T33788" s="7">
        <v>15150.014999999999</v>
      </c>
      <c r="U33788" s="7">
        <v>16500</v>
      </c>
      <c r="V33788" s="7">
        <v>16500</v>
      </c>
      <c r="W33788" s="8" t="s">
        <v>3</v>
      </c>
      <c r="X33788" s="8" t="s">
        <v>3</v>
      </c>
      <c r="Y33788" s="8" t="s">
        <v>3</v>
      </c>
      <c r="Z33788" s="8" t="s">
        <v>3</v>
      </c>
      <c r="AB33788" s="1"/>
    </row>
    <row r="33789" spans="1:28">
      <c r="A33789" s="5" t="s">
        <v>84629</v>
      </c>
      <c r="B33789" s="6" t="s">
        <v>40245</v>
      </c>
      <c r="C33789" s="6" t="s">
        <v>63816</v>
      </c>
      <c r="D33789" s="6" t="s">
        <v>3</v>
      </c>
      <c r="E33789" s="13"/>
      <c r="F33789" s="7"/>
      <c r="G33789" s="13" t="s">
        <v>3</v>
      </c>
      <c r="H33789" s="6" t="s">
        <v>84630</v>
      </c>
      <c r="I33789" s="4" t="s">
        <v>46771</v>
      </c>
      <c r="J33789" s="4" t="s">
        <v>903</v>
      </c>
      <c r="K33789" s="7">
        <v>1</v>
      </c>
      <c r="L33789" s="7">
        <v>82707.198000000004</v>
      </c>
      <c r="M33789" s="7"/>
      <c r="N33789" s="7">
        <v>1</v>
      </c>
      <c r="O33789" s="7">
        <v>110882</v>
      </c>
      <c r="P33789" s="7">
        <v>110882</v>
      </c>
      <c r="Q33789" s="7">
        <v>77135</v>
      </c>
      <c r="R33789" s="7">
        <v>77135</v>
      </c>
      <c r="S33789" s="7">
        <v>82707.198000000004</v>
      </c>
      <c r="T33789" s="7">
        <v>82707.198000000004</v>
      </c>
      <c r="U33789" s="7">
        <v>152442.198</v>
      </c>
      <c r="V33789" s="7">
        <v>152442.198</v>
      </c>
      <c r="W33789" s="8">
        <v>1.3748146498079039</v>
      </c>
      <c r="X33789" s="8">
        <v>1.3748146498079039</v>
      </c>
      <c r="Y33789" s="8">
        <v>1.9763038568743114</v>
      </c>
      <c r="Z33789" s="8">
        <v>1.9763038568743114</v>
      </c>
      <c r="AB33789" s="1"/>
    </row>
    <row r="33790" spans="1:28">
      <c r="A33790" s="5" t="s">
        <v>77834</v>
      </c>
      <c r="B33790" s="6" t="s">
        <v>49859</v>
      </c>
      <c r="C33790" s="6" t="s">
        <v>49704</v>
      </c>
      <c r="D33790" s="6" t="s">
        <v>3</v>
      </c>
      <c r="E33790" s="13"/>
      <c r="F33790" s="7"/>
      <c r="G33790" s="13" t="s">
        <v>99441</v>
      </c>
      <c r="H33790" s="6" t="s">
        <v>77835</v>
      </c>
      <c r="I33790" s="4" t="s">
        <v>46756</v>
      </c>
      <c r="J33790" s="4" t="s">
        <v>46761</v>
      </c>
      <c r="K33790" s="7"/>
      <c r="L33790" s="7">
        <v>16300</v>
      </c>
      <c r="M33790" s="7"/>
      <c r="N33790" s="7">
        <v>1</v>
      </c>
      <c r="O33790" s="7" t="s">
        <v>3</v>
      </c>
      <c r="P33790" s="7" t="s">
        <v>3</v>
      </c>
      <c r="Q33790" s="7" t="s">
        <v>3</v>
      </c>
      <c r="R33790" s="7" t="s">
        <v>3</v>
      </c>
      <c r="S33790" s="7">
        <v>16300</v>
      </c>
      <c r="T33790" s="7">
        <v>16300</v>
      </c>
      <c r="U33790" s="7">
        <v>16300</v>
      </c>
      <c r="V33790" s="7">
        <v>16300</v>
      </c>
      <c r="W33790" s="8" t="s">
        <v>3</v>
      </c>
      <c r="X33790" s="8" t="s">
        <v>3</v>
      </c>
      <c r="Y33790" s="8" t="s">
        <v>3</v>
      </c>
      <c r="Z33790" s="8" t="s">
        <v>3</v>
      </c>
      <c r="AB33790" s="1"/>
    </row>
    <row r="33791" spans="1:28">
      <c r="A33791" s="5" t="s">
        <v>49365</v>
      </c>
      <c r="B33791" s="6" t="s">
        <v>1110</v>
      </c>
      <c r="C33791" s="6" t="s">
        <v>49366</v>
      </c>
      <c r="D33791" s="6" t="s">
        <v>3</v>
      </c>
      <c r="E33791" s="13">
        <v>1999</v>
      </c>
      <c r="F33791" s="7">
        <v>3</v>
      </c>
      <c r="G33791" s="13" t="s">
        <v>99441</v>
      </c>
      <c r="H33791" s="6" t="s">
        <v>49367</v>
      </c>
      <c r="I33791" s="4" t="s">
        <v>46841</v>
      </c>
      <c r="J33791" s="4" t="s">
        <v>47008</v>
      </c>
      <c r="K33791" s="7"/>
      <c r="L33791" s="7">
        <v>67166.017908998503</v>
      </c>
      <c r="M33791" s="7"/>
      <c r="N33791" s="7">
        <v>2</v>
      </c>
      <c r="O33791" s="7">
        <v>398247</v>
      </c>
      <c r="P33791" s="7">
        <v>398247</v>
      </c>
      <c r="Q33791" s="7">
        <v>25366</v>
      </c>
      <c r="R33791" s="7">
        <v>25366</v>
      </c>
      <c r="S33791" s="7">
        <v>48922.490863497747</v>
      </c>
      <c r="T33791" s="7">
        <v>103653.072</v>
      </c>
      <c r="U33791" s="7">
        <v>48922.490863497747</v>
      </c>
      <c r="V33791" s="7">
        <v>103653.072</v>
      </c>
      <c r="W33791" s="8">
        <v>0.2602733278593436</v>
      </c>
      <c r="X33791" s="8">
        <v>0.2602733278593436</v>
      </c>
      <c r="Y33791" s="8">
        <v>4.086299455964677</v>
      </c>
      <c r="Z33791" s="8">
        <v>4.086299455964677</v>
      </c>
      <c r="AB33791" s="1"/>
    </row>
    <row r="33792" spans="1:28">
      <c r="A33792" s="5" t="s">
        <v>82598</v>
      </c>
      <c r="B33792" s="6" t="s">
        <v>584</v>
      </c>
      <c r="C33792" s="6" t="s">
        <v>63846</v>
      </c>
      <c r="D33792" s="6" t="s">
        <v>82599</v>
      </c>
      <c r="E33792" s="13">
        <v>1970</v>
      </c>
      <c r="F33792" s="7"/>
      <c r="G33792" s="13" t="s">
        <v>3</v>
      </c>
      <c r="H33792" s="6" t="s">
        <v>82600</v>
      </c>
      <c r="I33792" s="4" t="s">
        <v>46846</v>
      </c>
      <c r="J33792" s="4" t="s">
        <v>903</v>
      </c>
      <c r="K33792" s="7">
        <v>1</v>
      </c>
      <c r="L33792" s="7">
        <v>98897.344704067713</v>
      </c>
      <c r="M33792" s="7"/>
      <c r="N33792" s="7">
        <v>1</v>
      </c>
      <c r="O33792" s="7" t="s">
        <v>3</v>
      </c>
      <c r="P33792" s="7" t="s">
        <v>3</v>
      </c>
      <c r="Q33792" s="7" t="s">
        <v>3</v>
      </c>
      <c r="R33792" s="7" t="s">
        <v>3</v>
      </c>
      <c r="S33792" s="7">
        <v>98897.344704067713</v>
      </c>
      <c r="T33792" s="7">
        <v>98897.344704067713</v>
      </c>
      <c r="U33792" s="7">
        <v>114902.67640209</v>
      </c>
      <c r="V33792" s="7">
        <v>114902.67640209</v>
      </c>
      <c r="W33792" s="8" t="s">
        <v>3</v>
      </c>
      <c r="X33792" s="8" t="s">
        <v>3</v>
      </c>
      <c r="Y33792" s="8" t="s">
        <v>3</v>
      </c>
      <c r="Z33792" s="8" t="s">
        <v>3</v>
      </c>
      <c r="AB33792" s="1"/>
    </row>
    <row r="33793" spans="1:28">
      <c r="A33793" s="5" t="s">
        <v>63845</v>
      </c>
      <c r="B33793" s="6" t="s">
        <v>584</v>
      </c>
      <c r="C33793" s="6" t="s">
        <v>63846</v>
      </c>
      <c r="D33793" s="6" t="s">
        <v>63847</v>
      </c>
      <c r="E33793" s="13"/>
      <c r="F33793" s="7"/>
      <c r="G33793" s="13" t="s">
        <v>3</v>
      </c>
      <c r="H33793" s="6" t="s">
        <v>63848</v>
      </c>
      <c r="I33793" s="4" t="s">
        <v>63849</v>
      </c>
      <c r="J33793" s="4" t="s">
        <v>903</v>
      </c>
      <c r="K33793" s="7">
        <v>5</v>
      </c>
      <c r="L33793" s="7">
        <v>29144.235246187847</v>
      </c>
      <c r="M33793" s="7"/>
      <c r="N33793" s="7">
        <v>10</v>
      </c>
      <c r="O33793" s="7">
        <v>5708.6659201996199</v>
      </c>
      <c r="P33793" s="7">
        <v>248742.34850940001</v>
      </c>
      <c r="Q33793" s="7" t="s">
        <v>3</v>
      </c>
      <c r="R33793" s="7" t="s">
        <v>3</v>
      </c>
      <c r="S33793" s="7">
        <v>11031.207558523776</v>
      </c>
      <c r="T33793" s="7">
        <v>216725.18353016302</v>
      </c>
      <c r="U33793" s="7">
        <v>11159.09171606061</v>
      </c>
      <c r="V33793" s="7">
        <v>242352.27999124301</v>
      </c>
      <c r="W33793" s="8">
        <v>0.42522703148622787</v>
      </c>
      <c r="X33793" s="8">
        <v>1.3161877961554225</v>
      </c>
      <c r="Y33793" s="8" t="s">
        <v>3</v>
      </c>
      <c r="Z33793" s="8" t="s">
        <v>3</v>
      </c>
      <c r="AB33793" s="1"/>
    </row>
    <row r="33794" spans="1:28">
      <c r="A33794" s="5" t="s">
        <v>76261</v>
      </c>
      <c r="B33794" s="6" t="s">
        <v>4499</v>
      </c>
      <c r="C33794" s="6" t="s">
        <v>47291</v>
      </c>
      <c r="D33794" s="6" t="s">
        <v>76262</v>
      </c>
      <c r="E33794" s="13">
        <v>2011</v>
      </c>
      <c r="F33794" s="7"/>
      <c r="G33794" s="13" t="s">
        <v>3</v>
      </c>
      <c r="H33794" s="6" t="s">
        <v>76263</v>
      </c>
      <c r="I33794" s="4" t="s">
        <v>46851</v>
      </c>
      <c r="J33794" s="4" t="s">
        <v>46772</v>
      </c>
      <c r="K33794" s="7">
        <v>1</v>
      </c>
      <c r="L33794" s="7">
        <v>298.56271907039502</v>
      </c>
      <c r="M33794" s="7"/>
      <c r="N33794" s="7">
        <v>7</v>
      </c>
      <c r="O33794" s="7">
        <v>1587.45236498702</v>
      </c>
      <c r="P33794" s="7">
        <v>1587.45236498702</v>
      </c>
      <c r="Q33794" s="7" t="s">
        <v>3</v>
      </c>
      <c r="R33794" s="7" t="s">
        <v>3</v>
      </c>
      <c r="S33794" s="7">
        <v>58.396665769771346</v>
      </c>
      <c r="T33794" s="7">
        <v>4228.6973497813997</v>
      </c>
      <c r="U33794" s="7">
        <v>163.11076915770073</v>
      </c>
      <c r="V33794" s="7">
        <v>4332.5835556791108</v>
      </c>
      <c r="W33794" s="8">
        <v>0.26362879773861242</v>
      </c>
      <c r="X33794" s="8">
        <v>0.26362879773861242</v>
      </c>
      <c r="Y33794" s="8" t="s">
        <v>3</v>
      </c>
      <c r="Z33794" s="8" t="s">
        <v>3</v>
      </c>
      <c r="AB33794" s="1"/>
    </row>
    <row r="33795" spans="1:28">
      <c r="A33795" s="5" t="s">
        <v>84209</v>
      </c>
      <c r="B33795" s="6" t="s">
        <v>46777</v>
      </c>
      <c r="C33795" s="6" t="s">
        <v>3</v>
      </c>
      <c r="D33795" s="6" t="s">
        <v>3</v>
      </c>
      <c r="E33795" s="13"/>
      <c r="F33795" s="7"/>
      <c r="G33795" s="13" t="s">
        <v>3</v>
      </c>
      <c r="H33795" s="6" t="s">
        <v>84210</v>
      </c>
      <c r="I33795" s="4" t="s">
        <v>46851</v>
      </c>
      <c r="J33795" s="4" t="s">
        <v>46761</v>
      </c>
      <c r="K33795" s="7">
        <v>1</v>
      </c>
      <c r="L33795" s="7">
        <v>950000</v>
      </c>
      <c r="M33795" s="7"/>
      <c r="N33795" s="7">
        <v>1</v>
      </c>
      <c r="O33795" s="7" t="s">
        <v>3</v>
      </c>
      <c r="P33795" s="7" t="s">
        <v>3</v>
      </c>
      <c r="Q33795" s="7">
        <v>90300</v>
      </c>
      <c r="R33795" s="7">
        <v>90300</v>
      </c>
      <c r="S33795" s="7">
        <v>950000</v>
      </c>
      <c r="T33795" s="7">
        <v>950000</v>
      </c>
      <c r="U33795" s="7">
        <v>1100000</v>
      </c>
      <c r="V33795" s="7">
        <v>1100000</v>
      </c>
      <c r="W33795" s="8" t="s">
        <v>3</v>
      </c>
      <c r="X33795" s="8" t="s">
        <v>3</v>
      </c>
      <c r="Y33795" s="8">
        <v>12.181616832779623</v>
      </c>
      <c r="Z33795" s="8">
        <v>12.181616832779623</v>
      </c>
      <c r="AB33795" s="1"/>
    </row>
    <row r="33796" spans="1:28">
      <c r="A33796" s="5" t="s">
        <v>90186</v>
      </c>
      <c r="B33796" s="6" t="s">
        <v>1785</v>
      </c>
      <c r="C33796" s="6" t="s">
        <v>46986</v>
      </c>
      <c r="D33796" s="6" t="s">
        <v>90187</v>
      </c>
      <c r="E33796" s="13">
        <v>2007</v>
      </c>
      <c r="F33796" s="7"/>
      <c r="G33796" s="13" t="s">
        <v>3</v>
      </c>
      <c r="H33796" s="6" t="s">
        <v>90188</v>
      </c>
      <c r="I33796" s="4" t="s">
        <v>46797</v>
      </c>
      <c r="J33796" s="4" t="s">
        <v>903</v>
      </c>
      <c r="K33796" s="7"/>
      <c r="L33796" s="7">
        <v>6409.0546279025511</v>
      </c>
      <c r="M33796" s="7"/>
      <c r="N33796" s="7">
        <v>2</v>
      </c>
      <c r="O33796" s="7" t="s">
        <v>3</v>
      </c>
      <c r="P33796" s="7" t="s">
        <v>3</v>
      </c>
      <c r="Q33796" s="7" t="s">
        <v>3</v>
      </c>
      <c r="R33796" s="7" t="s">
        <v>3</v>
      </c>
      <c r="S33796" s="7">
        <v>3835.9068782993754</v>
      </c>
      <c r="T33796" s="7">
        <v>11555.350127108901</v>
      </c>
      <c r="U33796" s="7">
        <v>4745.8361111732083</v>
      </c>
      <c r="V33796" s="7">
        <v>11555.350127108901</v>
      </c>
      <c r="W33796" s="8" t="s">
        <v>3</v>
      </c>
      <c r="X33796" s="8" t="s">
        <v>3</v>
      </c>
      <c r="Y33796" s="8" t="s">
        <v>3</v>
      </c>
      <c r="Z33796" s="8" t="s">
        <v>3</v>
      </c>
      <c r="AB33796" s="1"/>
    </row>
    <row r="33797" spans="1:28">
      <c r="A33797" s="5" t="s">
        <v>74756</v>
      </c>
      <c r="B33797" s="6" t="s">
        <v>1895</v>
      </c>
      <c r="C33797" s="6" t="s">
        <v>62581</v>
      </c>
      <c r="D33797" s="6" t="s">
        <v>74757</v>
      </c>
      <c r="E33797" s="13">
        <v>1958</v>
      </c>
      <c r="F33797" s="7"/>
      <c r="G33797" s="13" t="s">
        <v>3</v>
      </c>
      <c r="H33797" s="6" t="s">
        <v>74758</v>
      </c>
      <c r="I33797" s="4" t="s">
        <v>71913</v>
      </c>
      <c r="J33797" s="4" t="s">
        <v>46807</v>
      </c>
      <c r="K33797" s="7"/>
      <c r="L33797" s="7">
        <v>216622.10607331898</v>
      </c>
      <c r="M33797" s="7"/>
      <c r="N33797" s="7">
        <v>4</v>
      </c>
      <c r="O33797" s="7">
        <v>58812.046251137399</v>
      </c>
      <c r="P33797" s="7">
        <v>74500</v>
      </c>
      <c r="Q33797" s="7">
        <v>15234.4457156561</v>
      </c>
      <c r="R33797" s="7">
        <v>25300</v>
      </c>
      <c r="S33797" s="7">
        <v>137517.13531649741</v>
      </c>
      <c r="T33797" s="7">
        <v>342200</v>
      </c>
      <c r="U33797" s="7">
        <v>138436.9848738132</v>
      </c>
      <c r="V33797" s="7">
        <v>342200</v>
      </c>
      <c r="W33797" s="8">
        <v>3.0363070145340423</v>
      </c>
      <c r="X33797" s="8">
        <v>4.5932885906040273</v>
      </c>
      <c r="Y33797" s="8">
        <v>11.721557311922096</v>
      </c>
      <c r="Z33797" s="8">
        <v>13.525691699604742</v>
      </c>
      <c r="AB33797" s="1"/>
    </row>
    <row r="33798" spans="1:28">
      <c r="A33798" s="5" t="s">
        <v>87966</v>
      </c>
      <c r="B33798" s="6" t="s">
        <v>46777</v>
      </c>
      <c r="C33798" s="6" t="s">
        <v>48810</v>
      </c>
      <c r="D33798" s="6" t="s">
        <v>87967</v>
      </c>
      <c r="E33798" s="13"/>
      <c r="F33798" s="7"/>
      <c r="G33798" s="13" t="s">
        <v>3</v>
      </c>
      <c r="H33798" s="6" t="s">
        <v>87968</v>
      </c>
      <c r="I33798" s="4" t="s">
        <v>47260</v>
      </c>
      <c r="J33798" s="4" t="s">
        <v>46761</v>
      </c>
      <c r="K33798" s="7"/>
      <c r="L33798" s="7">
        <v>652073.71865032206</v>
      </c>
      <c r="M33798" s="7"/>
      <c r="N33798" s="7">
        <v>2</v>
      </c>
      <c r="O33798" s="7">
        <v>18757.7428961281</v>
      </c>
      <c r="P33798" s="7">
        <v>18757.7428961281</v>
      </c>
      <c r="Q33798" s="7" t="s">
        <v>3</v>
      </c>
      <c r="R33798" s="7" t="s">
        <v>3</v>
      </c>
      <c r="S33798" s="7">
        <v>387110.57797548303</v>
      </c>
      <c r="T33798" s="7">
        <v>1182000</v>
      </c>
      <c r="U33798" s="7">
        <v>416578.67940041772</v>
      </c>
      <c r="V33798" s="7">
        <v>1182000</v>
      </c>
      <c r="W33798" s="8">
        <v>8.6064853375232282</v>
      </c>
      <c r="X33798" s="8">
        <v>8.6064853375232282</v>
      </c>
      <c r="Y33798" s="8" t="s">
        <v>3</v>
      </c>
      <c r="Z33798" s="8" t="s">
        <v>3</v>
      </c>
      <c r="AB33798" s="1"/>
    </row>
    <row r="33799" spans="1:28">
      <c r="A33799" s="5" t="s">
        <v>85762</v>
      </c>
      <c r="B33799" s="6" t="s">
        <v>1895</v>
      </c>
      <c r="C33799" s="6" t="s">
        <v>46913</v>
      </c>
      <c r="D33799" s="6" t="s">
        <v>85763</v>
      </c>
      <c r="E33799" s="13">
        <v>2014</v>
      </c>
      <c r="F33799" s="7"/>
      <c r="G33799" s="13" t="s">
        <v>3</v>
      </c>
      <c r="H33799" s="6" t="s">
        <v>85764</v>
      </c>
      <c r="I33799" s="4" t="s">
        <v>1528</v>
      </c>
      <c r="J33799" s="4" t="s">
        <v>903</v>
      </c>
      <c r="K33799" s="7">
        <v>1</v>
      </c>
      <c r="L33799" s="7">
        <v>52241.925095320752</v>
      </c>
      <c r="M33799" s="7"/>
      <c r="N33799" s="7">
        <v>2</v>
      </c>
      <c r="O33799" s="7" t="s">
        <v>3</v>
      </c>
      <c r="P33799" s="7" t="s">
        <v>3</v>
      </c>
      <c r="Q33799" s="7" t="s">
        <v>3</v>
      </c>
      <c r="R33799" s="7" t="s">
        <v>3</v>
      </c>
      <c r="S33799" s="7">
        <v>33412.515283815526</v>
      </c>
      <c r="T33799" s="7">
        <v>89900.744718331203</v>
      </c>
      <c r="U33799" s="7">
        <v>33412.515283815526</v>
      </c>
      <c r="V33799" s="7">
        <v>89900.744718331203</v>
      </c>
      <c r="W33799" s="8" t="s">
        <v>3</v>
      </c>
      <c r="X33799" s="8" t="s">
        <v>3</v>
      </c>
      <c r="Y33799" s="8" t="s">
        <v>3</v>
      </c>
      <c r="Z33799" s="8" t="s">
        <v>3</v>
      </c>
      <c r="AB33799" s="1"/>
    </row>
    <row r="33800" spans="1:28">
      <c r="A33800" s="5" t="s">
        <v>89891</v>
      </c>
      <c r="B33800" s="6" t="s">
        <v>1895</v>
      </c>
      <c r="C33800" s="6" t="s">
        <v>47578</v>
      </c>
      <c r="D33800" s="6" t="s">
        <v>89892</v>
      </c>
      <c r="E33800" s="13">
        <v>1949</v>
      </c>
      <c r="F33800" s="7"/>
      <c r="G33800" s="13" t="s">
        <v>3</v>
      </c>
      <c r="H33800" s="6" t="s">
        <v>89893</v>
      </c>
      <c r="I33800" s="4" t="s">
        <v>47025</v>
      </c>
      <c r="J33800" s="4" t="s">
        <v>46761</v>
      </c>
      <c r="K33800" s="7"/>
      <c r="L33800" s="7">
        <v>73000</v>
      </c>
      <c r="M33800" s="7"/>
      <c r="N33800" s="7">
        <v>1</v>
      </c>
      <c r="O33800" s="7">
        <v>20000</v>
      </c>
      <c r="P33800" s="7">
        <v>20000</v>
      </c>
      <c r="Q33800" s="7" t="s">
        <v>3</v>
      </c>
      <c r="R33800" s="7" t="s">
        <v>3</v>
      </c>
      <c r="S33800" s="7">
        <v>73000</v>
      </c>
      <c r="T33800" s="7">
        <v>73000</v>
      </c>
      <c r="U33800" s="7">
        <v>73000</v>
      </c>
      <c r="V33800" s="7">
        <v>73000</v>
      </c>
      <c r="W33800" s="8">
        <v>3.65</v>
      </c>
      <c r="X33800" s="8">
        <v>3.65</v>
      </c>
      <c r="Y33800" s="8" t="s">
        <v>3</v>
      </c>
      <c r="Z33800" s="8" t="s">
        <v>3</v>
      </c>
      <c r="AB33800" s="1"/>
    </row>
    <row r="33801" spans="1:28">
      <c r="A33801" s="5" t="s">
        <v>58547</v>
      </c>
      <c r="B33801" s="6" t="s">
        <v>46777</v>
      </c>
      <c r="C33801" s="6" t="s">
        <v>57354</v>
      </c>
      <c r="D33801" s="6" t="s">
        <v>58548</v>
      </c>
      <c r="E33801" s="13">
        <v>2005</v>
      </c>
      <c r="F33801" s="7"/>
      <c r="G33801" s="13" t="s">
        <v>3</v>
      </c>
      <c r="H33801" s="6" t="s">
        <v>58549</v>
      </c>
      <c r="I33801" s="4" t="s">
        <v>47413</v>
      </c>
      <c r="J33801" s="4" t="s">
        <v>46807</v>
      </c>
      <c r="K33801" s="7"/>
      <c r="L33801" s="7">
        <v>277750</v>
      </c>
      <c r="M33801" s="7"/>
      <c r="N33801" s="7">
        <v>2</v>
      </c>
      <c r="O33801" s="7" t="s">
        <v>3</v>
      </c>
      <c r="P33801" s="7" t="s">
        <v>3</v>
      </c>
      <c r="Q33801" s="7" t="s">
        <v>3</v>
      </c>
      <c r="R33801" s="7" t="s">
        <v>3</v>
      </c>
      <c r="S33801" s="7">
        <v>206625</v>
      </c>
      <c r="T33801" s="7">
        <v>420000</v>
      </c>
      <c r="U33801" s="7">
        <v>209250</v>
      </c>
      <c r="V33801" s="7">
        <v>420000</v>
      </c>
      <c r="W33801" s="8" t="s">
        <v>3</v>
      </c>
      <c r="X33801" s="8" t="s">
        <v>3</v>
      </c>
      <c r="Y33801" s="8" t="s">
        <v>3</v>
      </c>
      <c r="Z33801" s="8" t="s">
        <v>3</v>
      </c>
      <c r="AB33801" s="1"/>
    </row>
    <row r="33802" spans="1:28">
      <c r="A33802" s="5" t="s">
        <v>91683</v>
      </c>
      <c r="B33802" s="6" t="s">
        <v>29458</v>
      </c>
      <c r="C33802" s="6" t="s">
        <v>3</v>
      </c>
      <c r="D33802" s="6" t="s">
        <v>3</v>
      </c>
      <c r="E33802" s="13">
        <v>2018</v>
      </c>
      <c r="F33802" s="7"/>
      <c r="G33802" s="13" t="s">
        <v>3</v>
      </c>
      <c r="H33802" s="6" t="s">
        <v>91684</v>
      </c>
      <c r="I33802" s="4" t="s">
        <v>46998</v>
      </c>
      <c r="J33802" s="4" t="s">
        <v>903</v>
      </c>
      <c r="K33802" s="7"/>
      <c r="L33802" s="7">
        <v>3632.7156173391199</v>
      </c>
      <c r="M33802" s="7"/>
      <c r="N33802" s="7">
        <v>1</v>
      </c>
      <c r="O33802" s="7" t="s">
        <v>3</v>
      </c>
      <c r="P33802" s="7" t="s">
        <v>3</v>
      </c>
      <c r="Q33802" s="7" t="s">
        <v>3</v>
      </c>
      <c r="R33802" s="7" t="s">
        <v>3</v>
      </c>
      <c r="S33802" s="7">
        <v>3632.7156173391199</v>
      </c>
      <c r="T33802" s="7">
        <v>3632.7156173391199</v>
      </c>
      <c r="U33802" s="7">
        <v>3632.7156173391199</v>
      </c>
      <c r="V33802" s="7">
        <v>3632.7156173391199</v>
      </c>
      <c r="W33802" s="8" t="s">
        <v>3</v>
      </c>
      <c r="X33802" s="8" t="s">
        <v>3</v>
      </c>
      <c r="Y33802" s="8" t="s">
        <v>3</v>
      </c>
      <c r="Z33802" s="8" t="s">
        <v>3</v>
      </c>
      <c r="AB33802" s="1"/>
    </row>
    <row r="33803" spans="1:28">
      <c r="A33803" s="5" t="s">
        <v>50459</v>
      </c>
      <c r="B33803" s="6" t="s">
        <v>46777</v>
      </c>
      <c r="C33803" s="6" t="s">
        <v>50460</v>
      </c>
      <c r="D33803" s="6" t="s">
        <v>50461</v>
      </c>
      <c r="E33803" s="13">
        <v>2008</v>
      </c>
      <c r="F33803" s="7"/>
      <c r="G33803" s="13" t="s">
        <v>3</v>
      </c>
      <c r="H33803" s="6" t="s">
        <v>50462</v>
      </c>
      <c r="I33803" s="4" t="s">
        <v>46756</v>
      </c>
      <c r="J33803" s="4" t="s">
        <v>46761</v>
      </c>
      <c r="K33803" s="7"/>
      <c r="L33803" s="7">
        <v>62714</v>
      </c>
      <c r="M33803" s="7"/>
      <c r="N33803" s="7">
        <v>3</v>
      </c>
      <c r="O33803" s="7" t="s">
        <v>3</v>
      </c>
      <c r="P33803" s="7" t="s">
        <v>3</v>
      </c>
      <c r="Q33803" s="7" t="s">
        <v>3</v>
      </c>
      <c r="R33803" s="7" t="s">
        <v>3</v>
      </c>
      <c r="S33803" s="7">
        <v>57483.482000000004</v>
      </c>
      <c r="T33803" s="7">
        <v>65855.490999999995</v>
      </c>
      <c r="U33803" s="7">
        <v>60750</v>
      </c>
      <c r="V33803" s="7">
        <v>65855.490999999995</v>
      </c>
      <c r="W33803" s="8" t="s">
        <v>3</v>
      </c>
      <c r="X33803" s="8" t="s">
        <v>3</v>
      </c>
      <c r="Y33803" s="8" t="s">
        <v>3</v>
      </c>
      <c r="Z33803" s="8" t="s">
        <v>3</v>
      </c>
      <c r="AB33803" s="1"/>
    </row>
    <row r="33804" spans="1:28">
      <c r="A33804" s="5" t="s">
        <v>87540</v>
      </c>
      <c r="B33804" s="6" t="s">
        <v>46777</v>
      </c>
      <c r="C33804" s="6" t="s">
        <v>47240</v>
      </c>
      <c r="D33804" s="6" t="s">
        <v>87541</v>
      </c>
      <c r="E33804" s="13"/>
      <c r="F33804" s="7"/>
      <c r="G33804" s="13" t="s">
        <v>99441</v>
      </c>
      <c r="H33804" s="6" t="s">
        <v>87542</v>
      </c>
      <c r="I33804" s="4" t="s">
        <v>46974</v>
      </c>
      <c r="J33804" s="4" t="s">
        <v>46761</v>
      </c>
      <c r="K33804" s="7"/>
      <c r="L33804" s="7">
        <v>6400</v>
      </c>
      <c r="M33804" s="7"/>
      <c r="N33804" s="7">
        <v>1</v>
      </c>
      <c r="O33804" s="7" t="s">
        <v>3</v>
      </c>
      <c r="P33804" s="7" t="s">
        <v>3</v>
      </c>
      <c r="Q33804" s="7" t="s">
        <v>3</v>
      </c>
      <c r="R33804" s="7" t="s">
        <v>3</v>
      </c>
      <c r="S33804" s="7">
        <v>6400</v>
      </c>
      <c r="T33804" s="7">
        <v>6400</v>
      </c>
      <c r="U33804" s="7">
        <v>6400</v>
      </c>
      <c r="V33804" s="7">
        <v>6400</v>
      </c>
      <c r="W33804" s="8" t="s">
        <v>3</v>
      </c>
      <c r="X33804" s="8" t="s">
        <v>3</v>
      </c>
      <c r="Y33804" s="8" t="s">
        <v>3</v>
      </c>
      <c r="Z33804" s="8" t="s">
        <v>3</v>
      </c>
      <c r="AB33804" s="1"/>
    </row>
    <row r="33805" spans="1:28">
      <c r="A33805" s="5" t="s">
        <v>63241</v>
      </c>
      <c r="B33805" s="6" t="s">
        <v>296</v>
      </c>
      <c r="C33805" s="6" t="s">
        <v>47219</v>
      </c>
      <c r="D33805" s="6" t="s">
        <v>63242</v>
      </c>
      <c r="E33805" s="13"/>
      <c r="F33805" s="7"/>
      <c r="G33805" s="13" t="s">
        <v>3</v>
      </c>
      <c r="H33805" s="6" t="s">
        <v>63243</v>
      </c>
      <c r="I33805" s="4" t="s">
        <v>46797</v>
      </c>
      <c r="J33805" s="4" t="s">
        <v>1571</v>
      </c>
      <c r="K33805" s="7">
        <v>2</v>
      </c>
      <c r="L33805" s="7">
        <v>16670.8378857227</v>
      </c>
      <c r="M33805" s="7"/>
      <c r="N33805" s="7">
        <v>3</v>
      </c>
      <c r="O33805" s="7">
        <v>15846.7338103274</v>
      </c>
      <c r="P33805" s="7">
        <v>15846.7338103274</v>
      </c>
      <c r="Q33805" s="7">
        <v>1544.3850747352999</v>
      </c>
      <c r="R33805" s="7">
        <v>1544.3850747352999</v>
      </c>
      <c r="S33805" s="7">
        <v>11483.377547319331</v>
      </c>
      <c r="T33805" s="7">
        <v>23279.598793759</v>
      </c>
      <c r="U33805" s="7">
        <v>11483.377547319331</v>
      </c>
      <c r="V33805" s="7">
        <v>24952.2361012232</v>
      </c>
      <c r="W33805" s="8">
        <v>1.0520046645106278</v>
      </c>
      <c r="X33805" s="8">
        <v>1.0520046645106278</v>
      </c>
      <c r="Y33805" s="8">
        <v>10.794482644543816</v>
      </c>
      <c r="Z33805" s="8">
        <v>10.794482644543816</v>
      </c>
      <c r="AB33805" s="1"/>
    </row>
    <row r="33806" spans="1:28">
      <c r="A33806" s="5" t="s">
        <v>67700</v>
      </c>
      <c r="B33806" s="6" t="s">
        <v>296</v>
      </c>
      <c r="C33806" s="6" t="s">
        <v>47219</v>
      </c>
      <c r="D33806" s="6" t="s">
        <v>63242</v>
      </c>
      <c r="E33806" s="13"/>
      <c r="F33806" s="7"/>
      <c r="G33806" s="13" t="s">
        <v>3</v>
      </c>
      <c r="H33806" s="6" t="s">
        <v>63243</v>
      </c>
      <c r="I33806" s="4" t="s">
        <v>49793</v>
      </c>
      <c r="J33806" s="4" t="s">
        <v>1571</v>
      </c>
      <c r="K33806" s="7"/>
      <c r="L33806" s="7">
        <v>4011.2596762843104</v>
      </c>
      <c r="M33806" s="7"/>
      <c r="N33806" s="7">
        <v>7</v>
      </c>
      <c r="O33806" s="7">
        <v>929.85325004250603</v>
      </c>
      <c r="P33806" s="7">
        <v>23640.7944005748</v>
      </c>
      <c r="Q33806" s="7">
        <v>822.483090904444</v>
      </c>
      <c r="R33806" s="7">
        <v>822.483090904444</v>
      </c>
      <c r="S33806" s="7">
        <v>1482.2991806505051</v>
      </c>
      <c r="T33806" s="7">
        <v>20130.709748688201</v>
      </c>
      <c r="U33806" s="7">
        <v>1485.3273205451751</v>
      </c>
      <c r="V33806" s="7">
        <v>20130.709748688201</v>
      </c>
      <c r="W33806" s="8">
        <v>0.20152894409950628</v>
      </c>
      <c r="X33806" s="8">
        <v>1.9678125742717523</v>
      </c>
      <c r="Y33806" s="8">
        <v>4.8911240442784818</v>
      </c>
      <c r="Z33806" s="8">
        <v>4.8911240442784818</v>
      </c>
      <c r="AB33806" s="1"/>
    </row>
    <row r="33807" spans="1:28">
      <c r="A33807" s="5" t="s">
        <v>52391</v>
      </c>
      <c r="B33807" s="6" t="s">
        <v>296</v>
      </c>
      <c r="C33807" s="6" t="s">
        <v>52392</v>
      </c>
      <c r="D33807" s="6" t="s">
        <v>52393</v>
      </c>
      <c r="E33807" s="13">
        <v>2007</v>
      </c>
      <c r="F33807" s="7"/>
      <c r="G33807" s="13" t="s">
        <v>3</v>
      </c>
      <c r="H33807" s="6" t="s">
        <v>52394</v>
      </c>
      <c r="I33807" s="4" t="s">
        <v>46885</v>
      </c>
      <c r="J33807" s="4" t="s">
        <v>1571</v>
      </c>
      <c r="K33807" s="7"/>
      <c r="L33807" s="7">
        <v>16220.6725230415</v>
      </c>
      <c r="M33807" s="7"/>
      <c r="N33807" s="7">
        <v>1</v>
      </c>
      <c r="O33807" s="7">
        <v>17446.6496174813</v>
      </c>
      <c r="P33807" s="7">
        <v>17446.6496174813</v>
      </c>
      <c r="Q33807" s="7">
        <v>5165.1924749364198</v>
      </c>
      <c r="R33807" s="7">
        <v>5165.1924749364198</v>
      </c>
      <c r="S33807" s="7">
        <v>16220.6725230415</v>
      </c>
      <c r="T33807" s="7">
        <v>16220.6725230415</v>
      </c>
      <c r="U33807" s="7">
        <v>25557.339272457299</v>
      </c>
      <c r="V33807" s="7">
        <v>25557.339272457299</v>
      </c>
      <c r="W33807" s="8">
        <v>1.4648852262642564</v>
      </c>
      <c r="X33807" s="8">
        <v>1.4648852262642564</v>
      </c>
      <c r="Y33807" s="8">
        <v>4.9479935929729111</v>
      </c>
      <c r="Z33807" s="8">
        <v>4.9479935929729111</v>
      </c>
      <c r="AB33807" s="1"/>
    </row>
    <row r="33808" spans="1:28">
      <c r="A33808" s="5" t="s">
        <v>62126</v>
      </c>
      <c r="B33808" s="6" t="s">
        <v>4127</v>
      </c>
      <c r="C33808" s="6" t="s">
        <v>46933</v>
      </c>
      <c r="D33808" s="6" t="s">
        <v>62127</v>
      </c>
      <c r="E33808" s="13">
        <v>1917</v>
      </c>
      <c r="F33808" s="7"/>
      <c r="G33808" s="13" t="s">
        <v>3</v>
      </c>
      <c r="H33808" s="6" t="s">
        <v>62128</v>
      </c>
      <c r="I33808" s="4" t="s">
        <v>47025</v>
      </c>
      <c r="J33808" s="4" t="s">
        <v>1571</v>
      </c>
      <c r="K33808" s="7">
        <v>1</v>
      </c>
      <c r="L33808" s="7">
        <v>20829.973486778901</v>
      </c>
      <c r="M33808" s="7"/>
      <c r="N33808" s="7">
        <v>1</v>
      </c>
      <c r="O33808" s="7">
        <v>18537.038480855801</v>
      </c>
      <c r="P33808" s="7">
        <v>18537.038480855801</v>
      </c>
      <c r="Q33808" s="7" t="s">
        <v>3</v>
      </c>
      <c r="R33808" s="7" t="s">
        <v>3</v>
      </c>
      <c r="S33808" s="7">
        <v>20829.973486778901</v>
      </c>
      <c r="T33808" s="7">
        <v>20829.973486778901</v>
      </c>
      <c r="U33808" s="7">
        <v>20829.973486778901</v>
      </c>
      <c r="V33808" s="7">
        <v>20829.973486778901</v>
      </c>
      <c r="W33808" s="8">
        <v>1.1236947858899433</v>
      </c>
      <c r="X33808" s="8">
        <v>1.1236947858899433</v>
      </c>
      <c r="Y33808" s="8" t="s">
        <v>3</v>
      </c>
      <c r="Z33808" s="8" t="s">
        <v>3</v>
      </c>
      <c r="AB33808" s="1"/>
    </row>
    <row r="33809" spans="1:28">
      <c r="A33809" s="5" t="s">
        <v>76910</v>
      </c>
      <c r="B33809" s="6" t="s">
        <v>46777</v>
      </c>
      <c r="C33809" s="6" t="s">
        <v>48523</v>
      </c>
      <c r="D33809" s="6" t="s">
        <v>76911</v>
      </c>
      <c r="E33809" s="13">
        <v>1992</v>
      </c>
      <c r="F33809" s="7"/>
      <c r="G33809" s="13" t="s">
        <v>3</v>
      </c>
      <c r="H33809" s="6" t="s">
        <v>76912</v>
      </c>
      <c r="I33809" s="4" t="s">
        <v>46998</v>
      </c>
      <c r="J33809" s="4" t="s">
        <v>46761</v>
      </c>
      <c r="K33809" s="7"/>
      <c r="L33809" s="7">
        <v>5629.692</v>
      </c>
      <c r="M33809" s="7"/>
      <c r="N33809" s="7">
        <v>1</v>
      </c>
      <c r="O33809" s="7" t="s">
        <v>3</v>
      </c>
      <c r="P33809" s="7" t="s">
        <v>3</v>
      </c>
      <c r="Q33809" s="7" t="s">
        <v>3</v>
      </c>
      <c r="R33809" s="7" t="s">
        <v>3</v>
      </c>
      <c r="S33809" s="7">
        <v>5629.692</v>
      </c>
      <c r="T33809" s="7">
        <v>5629.692</v>
      </c>
      <c r="U33809" s="7">
        <v>5980</v>
      </c>
      <c r="V33809" s="7">
        <v>5980</v>
      </c>
      <c r="W33809" s="8" t="s">
        <v>3</v>
      </c>
      <c r="X33809" s="8" t="s">
        <v>3</v>
      </c>
      <c r="Y33809" s="8" t="s">
        <v>3</v>
      </c>
      <c r="Z33809" s="8" t="s">
        <v>3</v>
      </c>
      <c r="AB33809" s="1"/>
    </row>
    <row r="33810" spans="1:28">
      <c r="A33810" s="5" t="s">
        <v>57629</v>
      </c>
      <c r="B33810" s="6" t="s">
        <v>46777</v>
      </c>
      <c r="C33810" s="6" t="s">
        <v>47504</v>
      </c>
      <c r="D33810" s="6" t="s">
        <v>57630</v>
      </c>
      <c r="E33810" s="13">
        <v>2003</v>
      </c>
      <c r="F33810" s="7"/>
      <c r="G33810" s="13" t="s">
        <v>3</v>
      </c>
      <c r="H33810" s="6" t="s">
        <v>57631</v>
      </c>
      <c r="I33810" s="4" t="s">
        <v>176</v>
      </c>
      <c r="J33810" s="4" t="s">
        <v>46807</v>
      </c>
      <c r="K33810" s="7"/>
      <c r="L33810" s="7">
        <v>38000</v>
      </c>
      <c r="M33810" s="7"/>
      <c r="N33810" s="7">
        <v>7</v>
      </c>
      <c r="O33810" s="7" t="s">
        <v>3</v>
      </c>
      <c r="P33810" s="7" t="s">
        <v>3</v>
      </c>
      <c r="Q33810" s="7" t="s">
        <v>3</v>
      </c>
      <c r="R33810" s="7" t="s">
        <v>3</v>
      </c>
      <c r="S33810" s="7">
        <v>22800</v>
      </c>
      <c r="T33810" s="7">
        <v>367402.03</v>
      </c>
      <c r="U33810" s="7">
        <v>22800</v>
      </c>
      <c r="V33810" s="7">
        <v>367402.03</v>
      </c>
      <c r="W33810" s="8" t="s">
        <v>3</v>
      </c>
      <c r="X33810" s="8" t="s">
        <v>3</v>
      </c>
      <c r="Y33810" s="8" t="s">
        <v>3</v>
      </c>
      <c r="Z33810" s="8" t="s">
        <v>3</v>
      </c>
      <c r="AB33810" s="1"/>
    </row>
    <row r="33811" spans="1:28">
      <c r="A33811" s="5" t="s">
        <v>92925</v>
      </c>
      <c r="B33811" s="6" t="s">
        <v>46777</v>
      </c>
      <c r="C33811" s="6" t="s">
        <v>48777</v>
      </c>
      <c r="D33811" s="6" t="s">
        <v>3</v>
      </c>
      <c r="E33811" s="13">
        <v>2015</v>
      </c>
      <c r="F33811" s="7"/>
      <c r="G33811" s="13" t="s">
        <v>3</v>
      </c>
      <c r="H33811" s="6" t="s">
        <v>92926</v>
      </c>
      <c r="I33811" s="4" t="s">
        <v>46797</v>
      </c>
      <c r="J33811" s="4" t="s">
        <v>46761</v>
      </c>
      <c r="K33811" s="7"/>
      <c r="L33811" s="7">
        <v>861.445709836628</v>
      </c>
      <c r="M33811" s="7"/>
      <c r="N33811" s="7">
        <v>1</v>
      </c>
      <c r="O33811" s="7">
        <v>15.217888141893701</v>
      </c>
      <c r="P33811" s="7">
        <v>15.217888141893701</v>
      </c>
      <c r="Q33811" s="7" t="s">
        <v>3</v>
      </c>
      <c r="R33811" s="7" t="s">
        <v>3</v>
      </c>
      <c r="S33811" s="7">
        <v>861.445709836628</v>
      </c>
      <c r="T33811" s="7">
        <v>861.445709836628</v>
      </c>
      <c r="U33811" s="7">
        <v>861.445709836628</v>
      </c>
      <c r="V33811" s="7">
        <v>861.445709836628</v>
      </c>
      <c r="W33811" s="8">
        <v>56.607441308832648</v>
      </c>
      <c r="X33811" s="8">
        <v>56.607441308832648</v>
      </c>
      <c r="Y33811" s="8" t="s">
        <v>3</v>
      </c>
      <c r="Z33811" s="8" t="s">
        <v>3</v>
      </c>
      <c r="AB33811" s="1"/>
    </row>
    <row r="33812" spans="1:28">
      <c r="A33812" s="5" t="s">
        <v>90412</v>
      </c>
      <c r="B33812" s="6" t="s">
        <v>46777</v>
      </c>
      <c r="C33812" s="6" t="s">
        <v>64865</v>
      </c>
      <c r="D33812" s="6" t="s">
        <v>90413</v>
      </c>
      <c r="E33812" s="13"/>
      <c r="F33812" s="7"/>
      <c r="G33812" s="13" t="s">
        <v>99440</v>
      </c>
      <c r="H33812" s="6" t="s">
        <v>90414</v>
      </c>
      <c r="I33812" s="4" t="s">
        <v>46846</v>
      </c>
      <c r="J33812" s="4" t="s">
        <v>46761</v>
      </c>
      <c r="K33812" s="7"/>
      <c r="L33812" s="7">
        <v>4100</v>
      </c>
      <c r="M33812" s="7"/>
      <c r="N33812" s="7">
        <v>1</v>
      </c>
      <c r="O33812" s="7">
        <v>4100</v>
      </c>
      <c r="P33812" s="7">
        <v>4100</v>
      </c>
      <c r="Q33812" s="7" t="s">
        <v>3</v>
      </c>
      <c r="R33812" s="7" t="s">
        <v>3</v>
      </c>
      <c r="S33812" s="7">
        <v>4100</v>
      </c>
      <c r="T33812" s="7">
        <v>4100</v>
      </c>
      <c r="U33812" s="7">
        <v>4100</v>
      </c>
      <c r="V33812" s="7">
        <v>4100</v>
      </c>
      <c r="W33812" s="8">
        <v>1</v>
      </c>
      <c r="X33812" s="8">
        <v>1</v>
      </c>
      <c r="Y33812" s="8" t="s">
        <v>3</v>
      </c>
      <c r="Z33812" s="8" t="s">
        <v>3</v>
      </c>
      <c r="AB33812" s="1"/>
    </row>
    <row r="33813" spans="1:28">
      <c r="A33813" s="5" t="s">
        <v>59310</v>
      </c>
      <c r="B33813" s="6" t="s">
        <v>4499</v>
      </c>
      <c r="C33813" s="6" t="s">
        <v>47291</v>
      </c>
      <c r="D33813" s="6" t="s">
        <v>59311</v>
      </c>
      <c r="E33813" s="13"/>
      <c r="F33813" s="7"/>
      <c r="G33813" s="13" t="s">
        <v>3</v>
      </c>
      <c r="H33813" s="6" t="s">
        <v>59312</v>
      </c>
      <c r="I33813" s="4" t="s">
        <v>46797</v>
      </c>
      <c r="J33813" s="4" t="s">
        <v>903</v>
      </c>
      <c r="K33813" s="7"/>
      <c r="L33813" s="7">
        <v>453.24593821909195</v>
      </c>
      <c r="M33813" s="7"/>
      <c r="N33813" s="7">
        <v>1</v>
      </c>
      <c r="O33813" s="7" t="s">
        <v>3</v>
      </c>
      <c r="P33813" s="7" t="s">
        <v>3</v>
      </c>
      <c r="Q33813" s="7" t="s">
        <v>3</v>
      </c>
      <c r="R33813" s="7" t="s">
        <v>3</v>
      </c>
      <c r="S33813" s="7">
        <v>453.24593821909195</v>
      </c>
      <c r="T33813" s="7">
        <v>453.24593821909195</v>
      </c>
      <c r="U33813" s="7">
        <v>924.99128373195708</v>
      </c>
      <c r="V33813" s="7">
        <v>924.99128373195708</v>
      </c>
      <c r="W33813" s="8" t="s">
        <v>3</v>
      </c>
      <c r="X33813" s="8" t="s">
        <v>3</v>
      </c>
      <c r="Y33813" s="8" t="s">
        <v>3</v>
      </c>
      <c r="Z33813" s="8" t="s">
        <v>3</v>
      </c>
      <c r="AB33813" s="1"/>
    </row>
    <row r="33814" spans="1:28">
      <c r="A33814" s="5" t="s">
        <v>59390</v>
      </c>
      <c r="B33814" s="6" t="s">
        <v>584</v>
      </c>
      <c r="C33814" s="6" t="s">
        <v>3</v>
      </c>
      <c r="D33814" s="6" t="s">
        <v>3</v>
      </c>
      <c r="E33814" s="13"/>
      <c r="F33814" s="7"/>
      <c r="G33814" s="13" t="s">
        <v>3</v>
      </c>
      <c r="H33814" s="6" t="s">
        <v>59391</v>
      </c>
      <c r="I33814" s="4" t="s">
        <v>46998</v>
      </c>
      <c r="J33814" s="4" t="s">
        <v>903</v>
      </c>
      <c r="K33814" s="7"/>
      <c r="L33814" s="7">
        <v>3336.6700033366697</v>
      </c>
      <c r="M33814" s="7"/>
      <c r="N33814" s="7">
        <v>1</v>
      </c>
      <c r="O33814" s="7" t="s">
        <v>3</v>
      </c>
      <c r="P33814" s="7" t="s">
        <v>3</v>
      </c>
      <c r="Q33814" s="7" t="s">
        <v>3</v>
      </c>
      <c r="R33814" s="7" t="s">
        <v>3</v>
      </c>
      <c r="S33814" s="7">
        <v>3336.6700033366697</v>
      </c>
      <c r="T33814" s="7">
        <v>3336.6700033366697</v>
      </c>
      <c r="U33814" s="7">
        <v>3420.7525655644199</v>
      </c>
      <c r="V33814" s="7">
        <v>3420.7525655644199</v>
      </c>
      <c r="W33814" s="8" t="s">
        <v>3</v>
      </c>
      <c r="X33814" s="8" t="s">
        <v>3</v>
      </c>
      <c r="Y33814" s="8" t="s">
        <v>3</v>
      </c>
      <c r="Z33814" s="8" t="s">
        <v>3</v>
      </c>
      <c r="AB33814" s="1"/>
    </row>
    <row r="33815" spans="1:28">
      <c r="A33815" s="5" t="s">
        <v>65216</v>
      </c>
      <c r="B33815" s="6" t="s">
        <v>4499</v>
      </c>
      <c r="C33815" s="6" t="s">
        <v>49169</v>
      </c>
      <c r="D33815" s="6" t="s">
        <v>65217</v>
      </c>
      <c r="E33815" s="13">
        <v>2008</v>
      </c>
      <c r="F33815" s="7"/>
      <c r="G33815" s="13" t="s">
        <v>3</v>
      </c>
      <c r="H33815" s="6" t="s">
        <v>65218</v>
      </c>
      <c r="I33815" s="4" t="s">
        <v>46797</v>
      </c>
      <c r="J33815" s="4" t="s">
        <v>903</v>
      </c>
      <c r="K33815" s="7">
        <v>1</v>
      </c>
      <c r="L33815" s="7">
        <v>1880.0833776106601</v>
      </c>
      <c r="M33815" s="7"/>
      <c r="N33815" s="7">
        <v>1</v>
      </c>
      <c r="O33815" s="7">
        <v>792.23996431569503</v>
      </c>
      <c r="P33815" s="7">
        <v>792.23996431569503</v>
      </c>
      <c r="Q33815" s="7" t="s">
        <v>3</v>
      </c>
      <c r="R33815" s="7" t="s">
        <v>3</v>
      </c>
      <c r="S33815" s="7">
        <v>1880.0833776106601</v>
      </c>
      <c r="T33815" s="7">
        <v>1880.0833776106601</v>
      </c>
      <c r="U33815" s="7">
        <v>1880.0833776106601</v>
      </c>
      <c r="V33815" s="7">
        <v>1880.0833776106601</v>
      </c>
      <c r="W33815" s="8">
        <v>2.3731236270497922</v>
      </c>
      <c r="X33815" s="8">
        <v>2.3731236270497922</v>
      </c>
      <c r="Y33815" s="8" t="s">
        <v>3</v>
      </c>
      <c r="Z33815" s="8" t="s">
        <v>3</v>
      </c>
      <c r="AB33815" s="1"/>
    </row>
    <row r="33816" spans="1:28">
      <c r="A33816" s="5" t="s">
        <v>72042</v>
      </c>
      <c r="B33816" s="6" t="s">
        <v>1895</v>
      </c>
      <c r="C33816" s="6" t="s">
        <v>50819</v>
      </c>
      <c r="D33816" s="6" t="s">
        <v>72043</v>
      </c>
      <c r="E33816" s="13">
        <v>1979</v>
      </c>
      <c r="F33816" s="7"/>
      <c r="G33816" s="13" t="s">
        <v>3</v>
      </c>
      <c r="H33816" s="6" t="s">
        <v>72044</v>
      </c>
      <c r="I33816" s="4" t="s">
        <v>46851</v>
      </c>
      <c r="J33816" s="4" t="s">
        <v>903</v>
      </c>
      <c r="K33816" s="7"/>
      <c r="L33816" s="7">
        <v>959.10028510241398</v>
      </c>
      <c r="M33816" s="7"/>
      <c r="N33816" s="7">
        <v>1</v>
      </c>
      <c r="O33816" s="7" t="s">
        <v>3</v>
      </c>
      <c r="P33816" s="7" t="s">
        <v>3</v>
      </c>
      <c r="Q33816" s="7" t="s">
        <v>3</v>
      </c>
      <c r="R33816" s="7" t="s">
        <v>3</v>
      </c>
      <c r="S33816" s="7">
        <v>959.10028510241398</v>
      </c>
      <c r="T33816" s="7">
        <v>959.10028510241398</v>
      </c>
      <c r="U33816" s="7">
        <v>959.10028510241398</v>
      </c>
      <c r="V33816" s="7">
        <v>959.10028510241398</v>
      </c>
      <c r="W33816" s="8" t="s">
        <v>3</v>
      </c>
      <c r="X33816" s="8" t="s">
        <v>3</v>
      </c>
      <c r="Y33816" s="8" t="s">
        <v>3</v>
      </c>
      <c r="Z33816" s="8" t="s">
        <v>3</v>
      </c>
      <c r="AB33816" s="1"/>
    </row>
    <row r="33817" spans="1:28">
      <c r="A33817" s="5" t="s">
        <v>88804</v>
      </c>
      <c r="B33817" s="6" t="s">
        <v>1110</v>
      </c>
      <c r="C33817" s="6" t="s">
        <v>70857</v>
      </c>
      <c r="D33817" s="6" t="s">
        <v>88805</v>
      </c>
      <c r="E33817" s="13"/>
      <c r="F33817" s="7"/>
      <c r="G33817" s="13" t="s">
        <v>3</v>
      </c>
      <c r="H33817" s="6" t="s">
        <v>88806</v>
      </c>
      <c r="I33817" s="4" t="s">
        <v>176</v>
      </c>
      <c r="J33817" s="4" t="s">
        <v>1571</v>
      </c>
      <c r="K33817" s="7"/>
      <c r="L33817" s="7">
        <v>9815.9646146388786</v>
      </c>
      <c r="M33817" s="7"/>
      <c r="N33817" s="7">
        <v>1</v>
      </c>
      <c r="O33817" s="7" t="s">
        <v>3</v>
      </c>
      <c r="P33817" s="7" t="s">
        <v>3</v>
      </c>
      <c r="Q33817" s="7" t="s">
        <v>3</v>
      </c>
      <c r="R33817" s="7" t="s">
        <v>3</v>
      </c>
      <c r="S33817" s="7">
        <v>9815.9646146388786</v>
      </c>
      <c r="T33817" s="7">
        <v>9815.9646146388786</v>
      </c>
      <c r="U33817" s="7">
        <v>9850.5825124650401</v>
      </c>
      <c r="V33817" s="7">
        <v>9850.5825124650401</v>
      </c>
      <c r="W33817" s="8" t="s">
        <v>3</v>
      </c>
      <c r="X33817" s="8" t="s">
        <v>3</v>
      </c>
      <c r="Y33817" s="8" t="s">
        <v>3</v>
      </c>
      <c r="Z33817" s="8" t="s">
        <v>3</v>
      </c>
      <c r="AB33817" s="1"/>
    </row>
    <row r="33818" spans="1:28">
      <c r="A33818" s="5" t="s">
        <v>88159</v>
      </c>
      <c r="B33818" s="6" t="s">
        <v>1895</v>
      </c>
      <c r="C33818" s="6" t="s">
        <v>47550</v>
      </c>
      <c r="D33818" s="6" t="s">
        <v>3</v>
      </c>
      <c r="E33818" s="13">
        <v>2020</v>
      </c>
      <c r="F33818" s="7"/>
      <c r="G33818" s="13" t="s">
        <v>3</v>
      </c>
      <c r="H33818" s="6" t="s">
        <v>3</v>
      </c>
      <c r="I33818" s="4" t="s">
        <v>176</v>
      </c>
      <c r="J33818" s="4" t="s">
        <v>903</v>
      </c>
      <c r="K33818" s="7"/>
      <c r="L33818" s="7">
        <v>26821.639898563</v>
      </c>
      <c r="M33818" s="7"/>
      <c r="N33818" s="7">
        <v>1</v>
      </c>
      <c r="O33818" s="7" t="s">
        <v>3</v>
      </c>
      <c r="P33818" s="7" t="s">
        <v>3</v>
      </c>
      <c r="Q33818" s="7" t="s">
        <v>3</v>
      </c>
      <c r="R33818" s="7" t="s">
        <v>3</v>
      </c>
      <c r="S33818" s="7">
        <v>26821.639898563</v>
      </c>
      <c r="T33818" s="7">
        <v>26821.639898563</v>
      </c>
      <c r="U33818" s="7">
        <v>27005.192609588201</v>
      </c>
      <c r="V33818" s="7">
        <v>27005.192609588201</v>
      </c>
      <c r="W33818" s="8" t="s">
        <v>3</v>
      </c>
      <c r="X33818" s="8" t="s">
        <v>3</v>
      </c>
      <c r="Y33818" s="8" t="s">
        <v>3</v>
      </c>
      <c r="Z33818" s="8" t="s">
        <v>3</v>
      </c>
      <c r="AB33818" s="1"/>
    </row>
    <row r="33819" spans="1:28">
      <c r="A33819" s="5" t="s">
        <v>59401</v>
      </c>
      <c r="B33819" s="6" t="s">
        <v>1895</v>
      </c>
      <c r="C33819" s="6" t="s">
        <v>47495</v>
      </c>
      <c r="D33819" s="6" t="s">
        <v>59402</v>
      </c>
      <c r="E33819" s="13">
        <v>1987</v>
      </c>
      <c r="F33819" s="7"/>
      <c r="G33819" s="13" t="s">
        <v>3</v>
      </c>
      <c r="H33819" s="6" t="s">
        <v>59403</v>
      </c>
      <c r="I33819" s="4" t="s">
        <v>46851</v>
      </c>
      <c r="J33819" s="4" t="s">
        <v>903</v>
      </c>
      <c r="K33819" s="7"/>
      <c r="L33819" s="7">
        <v>1320.1145859460598</v>
      </c>
      <c r="M33819" s="7"/>
      <c r="N33819" s="7">
        <v>1</v>
      </c>
      <c r="O33819" s="7" t="s">
        <v>3</v>
      </c>
      <c r="P33819" s="7" t="s">
        <v>3</v>
      </c>
      <c r="Q33819" s="7" t="s">
        <v>3</v>
      </c>
      <c r="R33819" s="7" t="s">
        <v>3</v>
      </c>
      <c r="S33819" s="7">
        <v>1320.1145859460598</v>
      </c>
      <c r="T33819" s="7">
        <v>1320.1145859460598</v>
      </c>
      <c r="U33819" s="7">
        <v>1320.1145859460598</v>
      </c>
      <c r="V33819" s="7">
        <v>1320.1145859460598</v>
      </c>
      <c r="W33819" s="8" t="s">
        <v>3</v>
      </c>
      <c r="X33819" s="8" t="s">
        <v>3</v>
      </c>
      <c r="Y33819" s="8" t="s">
        <v>3</v>
      </c>
      <c r="Z33819" s="8" t="s">
        <v>3</v>
      </c>
      <c r="AB33819" s="1"/>
    </row>
    <row r="33820" spans="1:28">
      <c r="A33820" s="5" t="s">
        <v>71987</v>
      </c>
      <c r="B33820" s="6" t="s">
        <v>46777</v>
      </c>
      <c r="C33820" s="6" t="s">
        <v>49714</v>
      </c>
      <c r="D33820" s="6" t="s">
        <v>71988</v>
      </c>
      <c r="E33820" s="13">
        <v>2009</v>
      </c>
      <c r="F33820" s="7"/>
      <c r="G33820" s="13" t="s">
        <v>3</v>
      </c>
      <c r="H33820" s="6" t="s">
        <v>71989</v>
      </c>
      <c r="I33820" s="4" t="s">
        <v>46851</v>
      </c>
      <c r="J33820" s="4" t="s">
        <v>46761</v>
      </c>
      <c r="K33820" s="7"/>
      <c r="L33820" s="7">
        <v>97.24</v>
      </c>
      <c r="M33820" s="7"/>
      <c r="N33820" s="7">
        <v>1</v>
      </c>
      <c r="O33820" s="7" t="s">
        <v>3</v>
      </c>
      <c r="P33820" s="7" t="s">
        <v>3</v>
      </c>
      <c r="Q33820" s="7" t="s">
        <v>3</v>
      </c>
      <c r="R33820" s="7" t="s">
        <v>3</v>
      </c>
      <c r="S33820" s="7">
        <v>97.24</v>
      </c>
      <c r="T33820" s="7">
        <v>97.24</v>
      </c>
      <c r="U33820" s="7">
        <v>5500</v>
      </c>
      <c r="V33820" s="7">
        <v>5500</v>
      </c>
      <c r="W33820" s="8" t="s">
        <v>3</v>
      </c>
      <c r="X33820" s="8" t="s">
        <v>3</v>
      </c>
      <c r="Y33820" s="8" t="s">
        <v>3</v>
      </c>
      <c r="Z33820" s="8" t="s">
        <v>3</v>
      </c>
      <c r="AB33820" s="1"/>
    </row>
    <row r="33821" spans="1:28">
      <c r="A33821" s="5" t="s">
        <v>70008</v>
      </c>
      <c r="B33821" s="6" t="s">
        <v>9312</v>
      </c>
      <c r="C33821" s="6" t="s">
        <v>46821</v>
      </c>
      <c r="D33821" s="6" t="s">
        <v>3</v>
      </c>
      <c r="E33821" s="13"/>
      <c r="F33821" s="7"/>
      <c r="G33821" s="13" t="s">
        <v>3</v>
      </c>
      <c r="H33821" s="6" t="s">
        <v>70009</v>
      </c>
      <c r="I33821" s="4" t="s">
        <v>47025</v>
      </c>
      <c r="J33821" s="4" t="s">
        <v>1571</v>
      </c>
      <c r="K33821" s="7"/>
      <c r="L33821" s="7">
        <v>28093.465575625502</v>
      </c>
      <c r="M33821" s="7"/>
      <c r="N33821" s="7">
        <v>1</v>
      </c>
      <c r="O33821" s="7">
        <v>21743.717788966402</v>
      </c>
      <c r="P33821" s="7">
        <v>21743.717788966402</v>
      </c>
      <c r="Q33821" s="7">
        <v>1398.04958195067</v>
      </c>
      <c r="R33821" s="7">
        <v>1398.04958195067</v>
      </c>
      <c r="S33821" s="7">
        <v>28093.465575625502</v>
      </c>
      <c r="T33821" s="7">
        <v>28093.465575625502</v>
      </c>
      <c r="U33821" s="7">
        <v>47345.783346287702</v>
      </c>
      <c r="V33821" s="7">
        <v>47345.783346287702</v>
      </c>
      <c r="W33821" s="8">
        <v>2.1774465528757356</v>
      </c>
      <c r="X33821" s="8">
        <v>2.1774465528757356</v>
      </c>
      <c r="Y33821" s="8">
        <v>33.865596726710578</v>
      </c>
      <c r="Z33821" s="8">
        <v>33.865596726710578</v>
      </c>
      <c r="AB33821" s="1"/>
    </row>
    <row r="33822" spans="1:28">
      <c r="A33822" s="5" t="s">
        <v>80921</v>
      </c>
      <c r="B33822" s="6" t="s">
        <v>46777</v>
      </c>
      <c r="C33822" s="6" t="s">
        <v>48428</v>
      </c>
      <c r="D33822" s="6" t="s">
        <v>80922</v>
      </c>
      <c r="E33822" s="13">
        <v>1986</v>
      </c>
      <c r="F33822" s="7"/>
      <c r="G33822" s="13" t="s">
        <v>3</v>
      </c>
      <c r="H33822" s="6" t="s">
        <v>80923</v>
      </c>
      <c r="I33822" s="4" t="s">
        <v>46771</v>
      </c>
      <c r="J33822" s="4" t="s">
        <v>46761</v>
      </c>
      <c r="K33822" s="7"/>
      <c r="L33822" s="7">
        <v>100</v>
      </c>
      <c r="M33822" s="7"/>
      <c r="N33822" s="7">
        <v>1</v>
      </c>
      <c r="O33822" s="7" t="s">
        <v>3</v>
      </c>
      <c r="P33822" s="7" t="s">
        <v>3</v>
      </c>
      <c r="Q33822" s="7" t="s">
        <v>3</v>
      </c>
      <c r="R33822" s="7" t="s">
        <v>3</v>
      </c>
      <c r="S33822" s="7">
        <v>100</v>
      </c>
      <c r="T33822" s="7">
        <v>100</v>
      </c>
      <c r="U33822" s="7">
        <v>100</v>
      </c>
      <c r="V33822" s="7">
        <v>100</v>
      </c>
      <c r="W33822" s="8" t="s">
        <v>3</v>
      </c>
      <c r="X33822" s="8" t="s">
        <v>3</v>
      </c>
      <c r="Y33822" s="8" t="s">
        <v>3</v>
      </c>
      <c r="Z33822" s="8" t="s">
        <v>3</v>
      </c>
      <c r="AB33822" s="1"/>
    </row>
    <row r="33823" spans="1:28">
      <c r="A33823" s="5" t="s">
        <v>67664</v>
      </c>
      <c r="B33823" s="6" t="s">
        <v>4281</v>
      </c>
      <c r="C33823" s="6" t="s">
        <v>4281</v>
      </c>
      <c r="D33823" s="6" t="s">
        <v>67665</v>
      </c>
      <c r="E33823" s="13">
        <v>2006</v>
      </c>
      <c r="F33823" s="7"/>
      <c r="G33823" s="13" t="s">
        <v>3</v>
      </c>
      <c r="H33823" s="6" t="s">
        <v>67666</v>
      </c>
      <c r="I33823" s="4" t="s">
        <v>67667</v>
      </c>
      <c r="J33823" s="4" t="s">
        <v>46807</v>
      </c>
      <c r="K33823" s="7"/>
      <c r="L33823" s="7">
        <v>107165.52463280605</v>
      </c>
      <c r="M33823" s="7"/>
      <c r="N33823" s="7">
        <v>8</v>
      </c>
      <c r="O33823" s="7" t="s">
        <v>3</v>
      </c>
      <c r="P33823" s="7" t="s">
        <v>3</v>
      </c>
      <c r="Q33823" s="7" t="s">
        <v>3</v>
      </c>
      <c r="R33823" s="7" t="s">
        <v>3</v>
      </c>
      <c r="S33823" s="7">
        <v>82086.524794117649</v>
      </c>
      <c r="T33823" s="7">
        <v>236621.77500000002</v>
      </c>
      <c r="U33823" s="7">
        <v>83262.99538235295</v>
      </c>
      <c r="V33823" s="7">
        <v>236621.77500000002</v>
      </c>
      <c r="W33823" s="8" t="s">
        <v>3</v>
      </c>
      <c r="X33823" s="8" t="s">
        <v>3</v>
      </c>
      <c r="Y33823" s="8" t="s">
        <v>3</v>
      </c>
      <c r="Z33823" s="8" t="s">
        <v>3</v>
      </c>
      <c r="AB33823" s="1"/>
    </row>
    <row r="33824" spans="1:28">
      <c r="A33824" s="5" t="s">
        <v>92694</v>
      </c>
      <c r="B33824" s="6" t="s">
        <v>46777</v>
      </c>
      <c r="C33824" s="6" t="s">
        <v>47086</v>
      </c>
      <c r="D33824" s="6" t="s">
        <v>92695</v>
      </c>
      <c r="E33824" s="13"/>
      <c r="F33824" s="7"/>
      <c r="G33824" s="13" t="s">
        <v>99440</v>
      </c>
      <c r="H33824" s="6" t="s">
        <v>92696</v>
      </c>
      <c r="I33824" s="4" t="s">
        <v>46771</v>
      </c>
      <c r="J33824" s="4" t="s">
        <v>46761</v>
      </c>
      <c r="K33824" s="7"/>
      <c r="L33824" s="7">
        <v>2500</v>
      </c>
      <c r="M33824" s="7"/>
      <c r="N33824" s="7">
        <v>1</v>
      </c>
      <c r="O33824" s="7" t="s">
        <v>3</v>
      </c>
      <c r="P33824" s="7" t="s">
        <v>3</v>
      </c>
      <c r="Q33824" s="7" t="s">
        <v>3</v>
      </c>
      <c r="R33824" s="7" t="s">
        <v>3</v>
      </c>
      <c r="S33824" s="7">
        <v>2500</v>
      </c>
      <c r="T33824" s="7">
        <v>2500</v>
      </c>
      <c r="U33824" s="7">
        <v>2500</v>
      </c>
      <c r="V33824" s="7">
        <v>2500</v>
      </c>
      <c r="W33824" s="8" t="s">
        <v>3</v>
      </c>
      <c r="X33824" s="8" t="s">
        <v>3</v>
      </c>
      <c r="Y33824" s="8" t="s">
        <v>3</v>
      </c>
      <c r="Z33824" s="8" t="s">
        <v>3</v>
      </c>
      <c r="AB33824" s="1"/>
    </row>
    <row r="33825" spans="1:28">
      <c r="A33825" s="5" t="s">
        <v>87705</v>
      </c>
      <c r="B33825" s="6" t="s">
        <v>127</v>
      </c>
      <c r="C33825" s="6" t="s">
        <v>46758</v>
      </c>
      <c r="D33825" s="6" t="s">
        <v>87706</v>
      </c>
      <c r="E33825" s="13">
        <v>2014</v>
      </c>
      <c r="F33825" s="7"/>
      <c r="G33825" s="13" t="s">
        <v>3</v>
      </c>
      <c r="H33825" s="6" t="s">
        <v>87707</v>
      </c>
      <c r="I33825" s="4" t="s">
        <v>47153</v>
      </c>
      <c r="J33825" s="4" t="s">
        <v>46761</v>
      </c>
      <c r="K33825" s="7"/>
      <c r="L33825" s="7">
        <v>972.72130134075201</v>
      </c>
      <c r="M33825" s="7"/>
      <c r="N33825" s="7">
        <v>3</v>
      </c>
      <c r="O33825" s="7" t="s">
        <v>3</v>
      </c>
      <c r="P33825" s="7" t="s">
        <v>3</v>
      </c>
      <c r="Q33825" s="7" t="s">
        <v>3</v>
      </c>
      <c r="R33825" s="7" t="s">
        <v>3</v>
      </c>
      <c r="S33825" s="7">
        <v>547.01209381399497</v>
      </c>
      <c r="T33825" s="7">
        <v>4715.68</v>
      </c>
      <c r="U33825" s="7">
        <v>549.33039681619755</v>
      </c>
      <c r="V33825" s="7">
        <v>8766.0389999999989</v>
      </c>
      <c r="W33825" s="8" t="s">
        <v>3</v>
      </c>
      <c r="X33825" s="8" t="s">
        <v>3</v>
      </c>
      <c r="Y33825" s="8" t="s">
        <v>3</v>
      </c>
      <c r="Z33825" s="8" t="s">
        <v>3</v>
      </c>
      <c r="AB33825" s="1"/>
    </row>
    <row r="33826" spans="1:28">
      <c r="A33826" s="5" t="s">
        <v>86368</v>
      </c>
      <c r="B33826" s="6" t="s">
        <v>46777</v>
      </c>
      <c r="C33826" s="6" t="s">
        <v>47504</v>
      </c>
      <c r="D33826" s="6" t="s">
        <v>86369</v>
      </c>
      <c r="E33826" s="13">
        <v>2017</v>
      </c>
      <c r="F33826" s="7"/>
      <c r="G33826" s="13" t="s">
        <v>3</v>
      </c>
      <c r="H33826" s="6" t="s">
        <v>86370</v>
      </c>
      <c r="I33826" s="4" t="s">
        <v>176</v>
      </c>
      <c r="J33826" s="4" t="s">
        <v>46761</v>
      </c>
      <c r="K33826" s="7"/>
      <c r="L33826" s="7">
        <v>415000</v>
      </c>
      <c r="M33826" s="7"/>
      <c r="N33826" s="7">
        <v>1</v>
      </c>
      <c r="O33826" s="7" t="s">
        <v>3</v>
      </c>
      <c r="P33826" s="7" t="s">
        <v>3</v>
      </c>
      <c r="Q33826" s="7" t="s">
        <v>3</v>
      </c>
      <c r="R33826" s="7" t="s">
        <v>3</v>
      </c>
      <c r="S33826" s="7">
        <v>415000</v>
      </c>
      <c r="T33826" s="7">
        <v>415000</v>
      </c>
      <c r="U33826" s="7">
        <v>415000</v>
      </c>
      <c r="V33826" s="7">
        <v>415000</v>
      </c>
      <c r="W33826" s="8" t="s">
        <v>3</v>
      </c>
      <c r="X33826" s="8" t="s">
        <v>3</v>
      </c>
      <c r="Y33826" s="8" t="s">
        <v>3</v>
      </c>
      <c r="Z33826" s="8" t="s">
        <v>3</v>
      </c>
      <c r="AB33826" s="1"/>
    </row>
    <row r="33827" spans="1:28">
      <c r="A33827" s="5" t="s">
        <v>90969</v>
      </c>
      <c r="B33827" s="6" t="s">
        <v>46777</v>
      </c>
      <c r="C33827" s="6" t="s">
        <v>59515</v>
      </c>
      <c r="D33827" s="6" t="s">
        <v>90970</v>
      </c>
      <c r="E33827" s="13">
        <v>2007</v>
      </c>
      <c r="F33827" s="7"/>
      <c r="G33827" s="13" t="s">
        <v>3</v>
      </c>
      <c r="H33827" s="6" t="s">
        <v>90971</v>
      </c>
      <c r="I33827" s="4" t="s">
        <v>176</v>
      </c>
      <c r="J33827" s="4" t="s">
        <v>46761</v>
      </c>
      <c r="K33827" s="7"/>
      <c r="L33827" s="7">
        <v>29000</v>
      </c>
      <c r="M33827" s="7"/>
      <c r="N33827" s="7">
        <v>1</v>
      </c>
      <c r="O33827" s="7" t="s">
        <v>3</v>
      </c>
      <c r="P33827" s="7" t="s">
        <v>3</v>
      </c>
      <c r="Q33827" s="7" t="s">
        <v>3</v>
      </c>
      <c r="R33827" s="7" t="s">
        <v>3</v>
      </c>
      <c r="S33827" s="7">
        <v>29000</v>
      </c>
      <c r="T33827" s="7">
        <v>29000</v>
      </c>
      <c r="U33827" s="7">
        <v>31000</v>
      </c>
      <c r="V33827" s="7">
        <v>31000</v>
      </c>
      <c r="W33827" s="8" t="s">
        <v>3</v>
      </c>
      <c r="X33827" s="8" t="s">
        <v>3</v>
      </c>
      <c r="Y33827" s="8" t="s">
        <v>3</v>
      </c>
      <c r="Z33827" s="8" t="s">
        <v>3</v>
      </c>
      <c r="AB33827" s="1"/>
    </row>
    <row r="33828" spans="1:28">
      <c r="A33828" s="5" t="s">
        <v>62464</v>
      </c>
      <c r="B33828" s="6" t="s">
        <v>46777</v>
      </c>
      <c r="C33828" s="6" t="s">
        <v>48602</v>
      </c>
      <c r="D33828" s="6" t="s">
        <v>62465</v>
      </c>
      <c r="E33828" s="13">
        <v>2006</v>
      </c>
      <c r="F33828" s="7">
        <v>19</v>
      </c>
      <c r="G33828" s="13" t="s">
        <v>99441</v>
      </c>
      <c r="H33828" s="6" t="s">
        <v>62466</v>
      </c>
      <c r="I33828" s="4" t="s">
        <v>46846</v>
      </c>
      <c r="J33828" s="4" t="s">
        <v>46761</v>
      </c>
      <c r="K33828" s="7">
        <v>1</v>
      </c>
      <c r="L33828" s="7">
        <v>6000</v>
      </c>
      <c r="M33828" s="7"/>
      <c r="N33828" s="7">
        <v>1</v>
      </c>
      <c r="O33828" s="7" t="s">
        <v>3</v>
      </c>
      <c r="P33828" s="7" t="s">
        <v>3</v>
      </c>
      <c r="Q33828" s="7" t="s">
        <v>3</v>
      </c>
      <c r="R33828" s="7" t="s">
        <v>3</v>
      </c>
      <c r="S33828" s="7">
        <v>6000</v>
      </c>
      <c r="T33828" s="7">
        <v>6000</v>
      </c>
      <c r="U33828" s="7">
        <v>6000</v>
      </c>
      <c r="V33828" s="7">
        <v>6000</v>
      </c>
      <c r="W33828" s="8" t="s">
        <v>3</v>
      </c>
      <c r="X33828" s="8" t="s">
        <v>3</v>
      </c>
      <c r="Y33828" s="8" t="s">
        <v>3</v>
      </c>
      <c r="Z33828" s="8" t="s">
        <v>3</v>
      </c>
      <c r="AB33828" s="1"/>
    </row>
    <row r="33829" spans="1:28">
      <c r="A33829" s="5" t="s">
        <v>80764</v>
      </c>
      <c r="B33829" s="6" t="s">
        <v>46777</v>
      </c>
      <c r="C33829" s="6" t="s">
        <v>52363</v>
      </c>
      <c r="D33829" s="6" t="s">
        <v>3</v>
      </c>
      <c r="E33829" s="13">
        <v>2011</v>
      </c>
      <c r="F33829" s="7"/>
      <c r="G33829" s="13" t="s">
        <v>3</v>
      </c>
      <c r="H33829" s="6" t="s">
        <v>80765</v>
      </c>
      <c r="I33829" s="4" t="s">
        <v>46885</v>
      </c>
      <c r="J33829" s="4" t="s">
        <v>46761</v>
      </c>
      <c r="K33829" s="7"/>
      <c r="L33829" s="7">
        <v>139165</v>
      </c>
      <c r="M33829" s="7"/>
      <c r="N33829" s="7">
        <v>1</v>
      </c>
      <c r="O33829" s="7" t="s">
        <v>3</v>
      </c>
      <c r="P33829" s="7" t="s">
        <v>3</v>
      </c>
      <c r="Q33829" s="7" t="s">
        <v>3</v>
      </c>
      <c r="R33829" s="7" t="s">
        <v>3</v>
      </c>
      <c r="S33829" s="7">
        <v>139165</v>
      </c>
      <c r="T33829" s="7">
        <v>139165</v>
      </c>
      <c r="U33829" s="7">
        <v>1139398.8589999999</v>
      </c>
      <c r="V33829" s="7">
        <v>1139398.8589999999</v>
      </c>
      <c r="W33829" s="8" t="s">
        <v>3</v>
      </c>
      <c r="X33829" s="8" t="s">
        <v>3</v>
      </c>
      <c r="Y33829" s="8" t="s">
        <v>3</v>
      </c>
      <c r="Z33829" s="8" t="s">
        <v>3</v>
      </c>
      <c r="AB33829" s="1"/>
    </row>
    <row r="33830" spans="1:28">
      <c r="A33830" s="5" t="s">
        <v>88728</v>
      </c>
      <c r="B33830" s="6" t="s">
        <v>1895</v>
      </c>
      <c r="C33830" s="6" t="s">
        <v>46913</v>
      </c>
      <c r="D33830" s="6" t="s">
        <v>88729</v>
      </c>
      <c r="E33830" s="13">
        <v>2016</v>
      </c>
      <c r="F33830" s="7"/>
      <c r="G33830" s="13" t="s">
        <v>3</v>
      </c>
      <c r="H33830" s="6" t="s">
        <v>88730</v>
      </c>
      <c r="I33830" s="4" t="s">
        <v>46851</v>
      </c>
      <c r="J33830" s="4" t="s">
        <v>903</v>
      </c>
      <c r="K33830" s="7"/>
      <c r="L33830" s="7">
        <v>48055.139840456904</v>
      </c>
      <c r="M33830" s="7"/>
      <c r="N33830" s="7">
        <v>1</v>
      </c>
      <c r="O33830" s="7">
        <v>2967.09408324988</v>
      </c>
      <c r="P33830" s="7">
        <v>2967.09408324988</v>
      </c>
      <c r="Q33830" s="7" t="s">
        <v>3</v>
      </c>
      <c r="R33830" s="7" t="s">
        <v>3</v>
      </c>
      <c r="S33830" s="7">
        <v>48055.139840456904</v>
      </c>
      <c r="T33830" s="7">
        <v>48055.139840456904</v>
      </c>
      <c r="U33830" s="7">
        <v>48055.139840456904</v>
      </c>
      <c r="V33830" s="7">
        <v>48055.139840456904</v>
      </c>
      <c r="W33830" s="8">
        <v>16.196028333493814</v>
      </c>
      <c r="X33830" s="8">
        <v>16.196028333493814</v>
      </c>
      <c r="Y33830" s="8" t="s">
        <v>3</v>
      </c>
      <c r="Z33830" s="8" t="s">
        <v>3</v>
      </c>
      <c r="AB33830" s="1"/>
    </row>
    <row r="33831" spans="1:28">
      <c r="A33831" s="5" t="s">
        <v>83364</v>
      </c>
      <c r="B33831" s="6" t="s">
        <v>16335</v>
      </c>
      <c r="C33831" s="6" t="s">
        <v>16335</v>
      </c>
      <c r="D33831" s="6" t="s">
        <v>3</v>
      </c>
      <c r="E33831" s="13"/>
      <c r="F33831" s="7"/>
      <c r="G33831" s="13" t="s">
        <v>3</v>
      </c>
      <c r="H33831" s="6" t="s">
        <v>83365</v>
      </c>
      <c r="I33831" s="4" t="s">
        <v>46766</v>
      </c>
      <c r="J33831" s="4" t="s">
        <v>1571</v>
      </c>
      <c r="K33831" s="7">
        <v>1</v>
      </c>
      <c r="L33831" s="7">
        <v>55161.544523246601</v>
      </c>
      <c r="M33831" s="7"/>
      <c r="N33831" s="7">
        <v>1</v>
      </c>
      <c r="O33831" s="7" t="s">
        <v>3</v>
      </c>
      <c r="P33831" s="7" t="s">
        <v>3</v>
      </c>
      <c r="Q33831" s="7" t="s">
        <v>3</v>
      </c>
      <c r="R33831" s="7" t="s">
        <v>3</v>
      </c>
      <c r="S33831" s="7">
        <v>55161.544523246601</v>
      </c>
      <c r="T33831" s="7">
        <v>55161.544523246601</v>
      </c>
      <c r="U33831" s="7">
        <v>56125.5549451365</v>
      </c>
      <c r="V33831" s="7">
        <v>56125.5549451365</v>
      </c>
      <c r="W33831" s="8" t="s">
        <v>3</v>
      </c>
      <c r="X33831" s="8" t="s">
        <v>3</v>
      </c>
      <c r="Y33831" s="8" t="s">
        <v>3</v>
      </c>
      <c r="Z33831" s="8" t="s">
        <v>3</v>
      </c>
      <c r="AB33831" s="1"/>
    </row>
    <row r="33832" spans="1:28">
      <c r="A33832" s="5" t="s">
        <v>57376</v>
      </c>
      <c r="B33832" s="6" t="s">
        <v>47296</v>
      </c>
      <c r="C33832" s="6" t="s">
        <v>3</v>
      </c>
      <c r="D33832" s="6" t="s">
        <v>3</v>
      </c>
      <c r="E33832" s="13">
        <v>2009</v>
      </c>
      <c r="F33832" s="7"/>
      <c r="G33832" s="13" t="s">
        <v>3</v>
      </c>
      <c r="H33832" s="6" t="s">
        <v>57377</v>
      </c>
      <c r="I33832" s="4" t="s">
        <v>46766</v>
      </c>
      <c r="J33832" s="4" t="s">
        <v>1571</v>
      </c>
      <c r="K33832" s="7"/>
      <c r="L33832" s="7">
        <v>13773.9974929361</v>
      </c>
      <c r="M33832" s="7"/>
      <c r="N33832" s="7">
        <v>1</v>
      </c>
      <c r="O33832" s="7" t="s">
        <v>3</v>
      </c>
      <c r="P33832" s="7" t="s">
        <v>3</v>
      </c>
      <c r="Q33832" s="7" t="s">
        <v>3</v>
      </c>
      <c r="R33832" s="7" t="s">
        <v>3</v>
      </c>
      <c r="S33832" s="7">
        <v>13773.9974929361</v>
      </c>
      <c r="T33832" s="7">
        <v>13773.9974929361</v>
      </c>
      <c r="U33832" s="7">
        <v>16844.807976196902</v>
      </c>
      <c r="V33832" s="7">
        <v>16844.807976196902</v>
      </c>
      <c r="W33832" s="8" t="s">
        <v>3</v>
      </c>
      <c r="X33832" s="8" t="s">
        <v>3</v>
      </c>
      <c r="Y33832" s="8" t="s">
        <v>3</v>
      </c>
      <c r="Z33832" s="8" t="s">
        <v>3</v>
      </c>
      <c r="AB33832" s="1"/>
    </row>
    <row r="33833" spans="1:28">
      <c r="A33833" s="5" t="s">
        <v>69436</v>
      </c>
      <c r="B33833" s="6" t="s">
        <v>47296</v>
      </c>
      <c r="C33833" s="6" t="s">
        <v>3</v>
      </c>
      <c r="D33833" s="6" t="s">
        <v>3</v>
      </c>
      <c r="E33833" s="13">
        <v>2016</v>
      </c>
      <c r="F33833" s="7"/>
      <c r="G33833" s="13" t="s">
        <v>3</v>
      </c>
      <c r="H33833" s="6" t="s">
        <v>69437</v>
      </c>
      <c r="I33833" s="4" t="s">
        <v>46998</v>
      </c>
      <c r="J33833" s="4" t="s">
        <v>47003</v>
      </c>
      <c r="K33833" s="7"/>
      <c r="L33833" s="7">
        <v>24830.522064933699</v>
      </c>
      <c r="M33833" s="7"/>
      <c r="N33833" s="7">
        <v>1</v>
      </c>
      <c r="O33833" s="7" t="s">
        <v>3</v>
      </c>
      <c r="P33833" s="7" t="s">
        <v>3</v>
      </c>
      <c r="Q33833" s="7" t="s">
        <v>3</v>
      </c>
      <c r="R33833" s="7" t="s">
        <v>3</v>
      </c>
      <c r="S33833" s="7">
        <v>24830.522064933699</v>
      </c>
      <c r="T33833" s="7">
        <v>24830.522064933699</v>
      </c>
      <c r="U33833" s="7">
        <v>24830.522064933699</v>
      </c>
      <c r="V33833" s="7">
        <v>24830.522064933699</v>
      </c>
      <c r="W33833" s="8" t="s">
        <v>3</v>
      </c>
      <c r="X33833" s="8" t="s">
        <v>3</v>
      </c>
      <c r="Y33833" s="8" t="s">
        <v>3</v>
      </c>
      <c r="Z33833" s="8" t="s">
        <v>3</v>
      </c>
      <c r="AB33833" s="1"/>
    </row>
    <row r="33834" spans="1:28">
      <c r="A33834" s="5" t="s">
        <v>86642</v>
      </c>
      <c r="B33834" s="6" t="s">
        <v>46777</v>
      </c>
      <c r="C33834" s="6" t="s">
        <v>47227</v>
      </c>
      <c r="D33834" s="6" t="s">
        <v>86643</v>
      </c>
      <c r="E33834" s="13"/>
      <c r="F33834" s="7"/>
      <c r="G33834" s="13" t="s">
        <v>3</v>
      </c>
      <c r="H33834" s="6" t="s">
        <v>86644</v>
      </c>
      <c r="I33834" s="4" t="s">
        <v>46766</v>
      </c>
      <c r="J33834" s="4" t="s">
        <v>46761</v>
      </c>
      <c r="K33834" s="7"/>
      <c r="L33834" s="7">
        <v>1912.287</v>
      </c>
      <c r="M33834" s="7"/>
      <c r="N33834" s="7">
        <v>1</v>
      </c>
      <c r="O33834" s="7" t="s">
        <v>3</v>
      </c>
      <c r="P33834" s="7" t="s">
        <v>3</v>
      </c>
      <c r="Q33834" s="7" t="s">
        <v>3</v>
      </c>
      <c r="R33834" s="7" t="s">
        <v>3</v>
      </c>
      <c r="S33834" s="7">
        <v>1912.287</v>
      </c>
      <c r="T33834" s="7">
        <v>1912.287</v>
      </c>
      <c r="U33834" s="7">
        <v>1912.287</v>
      </c>
      <c r="V33834" s="7">
        <v>1912.287</v>
      </c>
      <c r="W33834" s="8" t="s">
        <v>3</v>
      </c>
      <c r="X33834" s="8" t="s">
        <v>3</v>
      </c>
      <c r="Y33834" s="8" t="s">
        <v>3</v>
      </c>
      <c r="Z33834" s="8" t="s">
        <v>3</v>
      </c>
      <c r="AB33834" s="1"/>
    </row>
    <row r="33835" spans="1:28">
      <c r="A33835" s="5" t="s">
        <v>75721</v>
      </c>
      <c r="B33835" s="6" t="s">
        <v>10650</v>
      </c>
      <c r="C33835" s="6" t="s">
        <v>75722</v>
      </c>
      <c r="D33835" s="6" t="s">
        <v>75723</v>
      </c>
      <c r="E33835" s="13"/>
      <c r="F33835" s="7"/>
      <c r="G33835" s="13" t="s">
        <v>3</v>
      </c>
      <c r="H33835" s="6" t="s">
        <v>75724</v>
      </c>
      <c r="I33835" s="4" t="s">
        <v>46797</v>
      </c>
      <c r="J33835" s="4" t="s">
        <v>903</v>
      </c>
      <c r="K33835" s="7"/>
      <c r="L33835" s="7">
        <v>8525.1491901108293</v>
      </c>
      <c r="M33835" s="7"/>
      <c r="N33835" s="7">
        <v>1</v>
      </c>
      <c r="O33835" s="7" t="s">
        <v>3</v>
      </c>
      <c r="P33835" s="7" t="s">
        <v>3</v>
      </c>
      <c r="Q33835" s="7" t="s">
        <v>3</v>
      </c>
      <c r="R33835" s="7" t="s">
        <v>3</v>
      </c>
      <c r="S33835" s="7">
        <v>8525.1491901108293</v>
      </c>
      <c r="T33835" s="7">
        <v>8525.1491901108293</v>
      </c>
      <c r="U33835" s="7">
        <v>8525.1491901108293</v>
      </c>
      <c r="V33835" s="7">
        <v>8525.1491901108293</v>
      </c>
      <c r="W33835" s="8" t="s">
        <v>3</v>
      </c>
      <c r="X33835" s="8" t="s">
        <v>3</v>
      </c>
      <c r="Y33835" s="8" t="s">
        <v>3</v>
      </c>
      <c r="Z33835" s="8" t="s">
        <v>3</v>
      </c>
      <c r="AB33835" s="1"/>
    </row>
    <row r="33836" spans="1:28">
      <c r="A33836" s="5" t="s">
        <v>51167</v>
      </c>
      <c r="B33836" s="6" t="s">
        <v>1895</v>
      </c>
      <c r="C33836" s="6" t="s">
        <v>49811</v>
      </c>
      <c r="D33836" s="6" t="s">
        <v>51168</v>
      </c>
      <c r="E33836" s="13">
        <v>1956</v>
      </c>
      <c r="F33836" s="7"/>
      <c r="G33836" s="13" t="s">
        <v>3</v>
      </c>
      <c r="H33836" s="6" t="s">
        <v>51169</v>
      </c>
      <c r="I33836" s="4" t="s">
        <v>46846</v>
      </c>
      <c r="J33836" s="4" t="s">
        <v>903</v>
      </c>
      <c r="K33836" s="7"/>
      <c r="L33836" s="7">
        <v>40728.916216677804</v>
      </c>
      <c r="M33836" s="7"/>
      <c r="N33836" s="7">
        <v>3</v>
      </c>
      <c r="O33836" s="7">
        <v>29145.6818884899</v>
      </c>
      <c r="P33836" s="7">
        <v>56508.417705632797</v>
      </c>
      <c r="Q33836" s="7">
        <v>2992.63697962173</v>
      </c>
      <c r="R33836" s="7">
        <v>2992.63697962173</v>
      </c>
      <c r="S33836" s="7">
        <v>38640.898518757196</v>
      </c>
      <c r="T33836" s="7">
        <v>74677.259185700095</v>
      </c>
      <c r="U33836" s="7">
        <v>55615.070003268345</v>
      </c>
      <c r="V33836" s="7">
        <v>95121.726906047596</v>
      </c>
      <c r="W33836" s="8">
        <v>1.254143957265653</v>
      </c>
      <c r="X33836" s="8">
        <v>1.6833195967645329</v>
      </c>
      <c r="Y33836" s="8">
        <v>12.214271583804624</v>
      </c>
      <c r="Z33836" s="8">
        <v>12.214271583804624</v>
      </c>
      <c r="AB33836" s="1"/>
    </row>
    <row r="33837" spans="1:28">
      <c r="A33837" s="5" t="s">
        <v>80566</v>
      </c>
      <c r="B33837" s="6" t="s">
        <v>4127</v>
      </c>
      <c r="C33837" s="6" t="s">
        <v>47229</v>
      </c>
      <c r="D33837" s="6" t="s">
        <v>80567</v>
      </c>
      <c r="E33837" s="13">
        <v>1997</v>
      </c>
      <c r="F33837" s="7"/>
      <c r="G33837" s="13" t="s">
        <v>3</v>
      </c>
      <c r="H33837" s="6" t="s">
        <v>80568</v>
      </c>
      <c r="I33837" s="4" t="s">
        <v>47185</v>
      </c>
      <c r="J33837" s="4" t="s">
        <v>1571</v>
      </c>
      <c r="K33837" s="7"/>
      <c r="L33837" s="7">
        <v>43416.177832664405</v>
      </c>
      <c r="M33837" s="7"/>
      <c r="N33837" s="7">
        <v>1</v>
      </c>
      <c r="O33837" s="7">
        <v>132537.733977355</v>
      </c>
      <c r="P33837" s="7">
        <v>132537.733977355</v>
      </c>
      <c r="Q33837" s="7">
        <v>7442.7742620562403</v>
      </c>
      <c r="R33837" s="7">
        <v>7442.7742620562403</v>
      </c>
      <c r="S33837" s="7">
        <v>43416.177832664405</v>
      </c>
      <c r="T33837" s="7">
        <v>43416.177832664405</v>
      </c>
      <c r="U33837" s="7">
        <v>43416.177832664405</v>
      </c>
      <c r="V33837" s="7">
        <v>43416.177832664405</v>
      </c>
      <c r="W33837" s="8">
        <v>0.32757597802360466</v>
      </c>
      <c r="X33837" s="8">
        <v>0.32757597802360466</v>
      </c>
      <c r="Y33837" s="8">
        <v>5.8333326128138774</v>
      </c>
      <c r="Z33837" s="8">
        <v>5.8333326128138774</v>
      </c>
      <c r="AB33837" s="1"/>
    </row>
    <row r="33838" spans="1:28">
      <c r="A33838" s="5" t="s">
        <v>95735</v>
      </c>
      <c r="B33838" s="6" t="s">
        <v>127</v>
      </c>
      <c r="C33838" s="6" t="s">
        <v>46852</v>
      </c>
      <c r="D33838" s="6" t="s">
        <v>95736</v>
      </c>
      <c r="E33838" s="13">
        <v>2008</v>
      </c>
      <c r="F33838" s="7"/>
      <c r="G33838" s="13" t="s">
        <v>99441</v>
      </c>
      <c r="H33838" s="6" t="s">
        <v>95737</v>
      </c>
      <c r="I33838" s="4" t="s">
        <v>46766</v>
      </c>
      <c r="J33838" s="4" t="s">
        <v>47003</v>
      </c>
      <c r="K33838" s="7"/>
      <c r="L33838" s="7">
        <v>22000</v>
      </c>
      <c r="M33838" s="7"/>
      <c r="N33838" s="7">
        <v>1</v>
      </c>
      <c r="O33838" s="7" t="s">
        <v>3</v>
      </c>
      <c r="P33838" s="7" t="s">
        <v>3</v>
      </c>
      <c r="Q33838" s="7" t="s">
        <v>3</v>
      </c>
      <c r="R33838" s="7" t="s">
        <v>3</v>
      </c>
      <c r="S33838" s="7">
        <v>22000</v>
      </c>
      <c r="T33838" s="7">
        <v>22000</v>
      </c>
      <c r="U33838" s="7">
        <v>22000</v>
      </c>
      <c r="V33838" s="7">
        <v>22000</v>
      </c>
      <c r="W33838" s="8" t="s">
        <v>3</v>
      </c>
      <c r="X33838" s="8" t="s">
        <v>3</v>
      </c>
      <c r="Y33838" s="8" t="s">
        <v>3</v>
      </c>
      <c r="Z33838" s="8" t="s">
        <v>3</v>
      </c>
      <c r="AB33838" s="1"/>
    </row>
    <row r="33839" spans="1:28">
      <c r="A33839" s="5" t="s">
        <v>85982</v>
      </c>
      <c r="B33839" s="6" t="s">
        <v>48845</v>
      </c>
      <c r="C33839" s="6" t="s">
        <v>48846</v>
      </c>
      <c r="D33839" s="6" t="s">
        <v>85983</v>
      </c>
      <c r="E33839" s="13">
        <v>2018</v>
      </c>
      <c r="F33839" s="7"/>
      <c r="G33839" s="13" t="s">
        <v>3</v>
      </c>
      <c r="H33839" s="6" t="s">
        <v>85984</v>
      </c>
      <c r="I33839" s="4" t="s">
        <v>46931</v>
      </c>
      <c r="J33839" s="4" t="s">
        <v>46761</v>
      </c>
      <c r="K33839" s="7"/>
      <c r="L33839" s="7">
        <v>7035.8996432385002</v>
      </c>
      <c r="M33839" s="7"/>
      <c r="N33839" s="7">
        <v>1</v>
      </c>
      <c r="O33839" s="7" t="s">
        <v>3</v>
      </c>
      <c r="P33839" s="7" t="s">
        <v>3</v>
      </c>
      <c r="Q33839" s="7" t="s">
        <v>3</v>
      </c>
      <c r="R33839" s="7" t="s">
        <v>3</v>
      </c>
      <c r="S33839" s="7">
        <v>7035.8996432385002</v>
      </c>
      <c r="T33839" s="7">
        <v>7035.8996432385002</v>
      </c>
      <c r="U33839" s="7">
        <v>7035.8996432385002</v>
      </c>
      <c r="V33839" s="7">
        <v>7035.8996432385002</v>
      </c>
      <c r="W33839" s="8" t="s">
        <v>3</v>
      </c>
      <c r="X33839" s="8" t="s">
        <v>3</v>
      </c>
      <c r="Y33839" s="8" t="s">
        <v>3</v>
      </c>
      <c r="Z33839" s="8" t="s">
        <v>3</v>
      </c>
      <c r="AB33839" s="1"/>
    </row>
    <row r="33840" spans="1:28">
      <c r="A33840" s="5" t="s">
        <v>69814</v>
      </c>
      <c r="B33840" s="6" t="s">
        <v>46777</v>
      </c>
      <c r="C33840" s="6" t="s">
        <v>69815</v>
      </c>
      <c r="D33840" s="6" t="s">
        <v>69816</v>
      </c>
      <c r="E33840" s="13"/>
      <c r="F33840" s="7"/>
      <c r="G33840" s="13" t="s">
        <v>3</v>
      </c>
      <c r="H33840" s="6" t="s">
        <v>69817</v>
      </c>
      <c r="I33840" s="4" t="s">
        <v>1528</v>
      </c>
      <c r="J33840" s="4" t="s">
        <v>46761</v>
      </c>
      <c r="K33840" s="7"/>
      <c r="L33840" s="7">
        <v>1000</v>
      </c>
      <c r="M33840" s="7"/>
      <c r="N33840" s="7">
        <v>1</v>
      </c>
      <c r="O33840" s="7" t="s">
        <v>3</v>
      </c>
      <c r="P33840" s="7" t="s">
        <v>3</v>
      </c>
      <c r="Q33840" s="7" t="s">
        <v>3</v>
      </c>
      <c r="R33840" s="7" t="s">
        <v>3</v>
      </c>
      <c r="S33840" s="7">
        <v>1000</v>
      </c>
      <c r="T33840" s="7">
        <v>1000</v>
      </c>
      <c r="U33840" s="7">
        <v>1000</v>
      </c>
      <c r="V33840" s="7">
        <v>1000</v>
      </c>
      <c r="W33840" s="8" t="s">
        <v>3</v>
      </c>
      <c r="X33840" s="8" t="s">
        <v>3</v>
      </c>
      <c r="Y33840" s="8" t="s">
        <v>3</v>
      </c>
      <c r="Z33840" s="8" t="s">
        <v>3</v>
      </c>
      <c r="AB33840" s="1"/>
    </row>
    <row r="33841" spans="1:28">
      <c r="A33841" s="5" t="s">
        <v>84899</v>
      </c>
      <c r="B33841" s="6" t="s">
        <v>46777</v>
      </c>
      <c r="C33841" s="6" t="s">
        <v>46901</v>
      </c>
      <c r="D33841" s="6" t="s">
        <v>84900</v>
      </c>
      <c r="E33841" s="13">
        <v>2010</v>
      </c>
      <c r="F33841" s="7"/>
      <c r="G33841" s="13" t="s">
        <v>3</v>
      </c>
      <c r="H33841" s="6" t="s">
        <v>84901</v>
      </c>
      <c r="I33841" s="4" t="s">
        <v>176</v>
      </c>
      <c r="J33841" s="4" t="s">
        <v>46761</v>
      </c>
      <c r="K33841" s="7">
        <v>2</v>
      </c>
      <c r="L33841" s="7">
        <v>73689.5</v>
      </c>
      <c r="M33841" s="7"/>
      <c r="N33841" s="7">
        <v>2</v>
      </c>
      <c r="O33841" s="7" t="s">
        <v>3</v>
      </c>
      <c r="P33841" s="7" t="s">
        <v>3</v>
      </c>
      <c r="Q33841" s="7" t="s">
        <v>3</v>
      </c>
      <c r="R33841" s="7" t="s">
        <v>3</v>
      </c>
      <c r="S33841" s="7">
        <v>40860.75</v>
      </c>
      <c r="T33841" s="7">
        <v>139347</v>
      </c>
      <c r="U33841" s="7">
        <v>42297.25</v>
      </c>
      <c r="V33841" s="7">
        <v>143995</v>
      </c>
      <c r="W33841" s="8" t="s">
        <v>3</v>
      </c>
      <c r="X33841" s="8" t="s">
        <v>3</v>
      </c>
      <c r="Y33841" s="8" t="s">
        <v>3</v>
      </c>
      <c r="Z33841" s="8" t="s">
        <v>3</v>
      </c>
      <c r="AB33841" s="1"/>
    </row>
    <row r="33842" spans="1:28">
      <c r="A33842" s="5" t="s">
        <v>51803</v>
      </c>
      <c r="B33842" s="6" t="s">
        <v>46777</v>
      </c>
      <c r="C33842" s="6" t="s">
        <v>48505</v>
      </c>
      <c r="D33842" s="6" t="s">
        <v>51804</v>
      </c>
      <c r="E33842" s="13">
        <v>1987</v>
      </c>
      <c r="F33842" s="7"/>
      <c r="G33842" s="13" t="s">
        <v>3</v>
      </c>
      <c r="H33842" s="6" t="s">
        <v>51805</v>
      </c>
      <c r="I33842" s="4" t="s">
        <v>47374</v>
      </c>
      <c r="J33842" s="4" t="s">
        <v>46761</v>
      </c>
      <c r="K33842" s="7">
        <v>2</v>
      </c>
      <c r="L33842" s="7">
        <v>37079.5435</v>
      </c>
      <c r="M33842" s="7"/>
      <c r="N33842" s="7">
        <v>6</v>
      </c>
      <c r="O33842" s="7" t="s">
        <v>3</v>
      </c>
      <c r="P33842" s="7" t="s">
        <v>3</v>
      </c>
      <c r="Q33842" s="7" t="s">
        <v>3</v>
      </c>
      <c r="R33842" s="7" t="s">
        <v>3</v>
      </c>
      <c r="S33842" s="7">
        <v>20384.77175</v>
      </c>
      <c r="T33842" s="7">
        <v>202691.81200000001</v>
      </c>
      <c r="U33842" s="7">
        <v>20384.77175</v>
      </c>
      <c r="V33842" s="7">
        <v>208809.81200000001</v>
      </c>
      <c r="W33842" s="8" t="s">
        <v>3</v>
      </c>
      <c r="X33842" s="8" t="s">
        <v>3</v>
      </c>
      <c r="Y33842" s="8" t="s">
        <v>3</v>
      </c>
      <c r="Z33842" s="8" t="s">
        <v>3</v>
      </c>
      <c r="AB33842" s="1"/>
    </row>
    <row r="33843" spans="1:28">
      <c r="A33843" s="5" t="s">
        <v>85532</v>
      </c>
      <c r="B33843" s="6" t="s">
        <v>46777</v>
      </c>
      <c r="C33843" s="6" t="s">
        <v>48505</v>
      </c>
      <c r="D33843" s="6" t="s">
        <v>51804</v>
      </c>
      <c r="E33843" s="13">
        <v>1987</v>
      </c>
      <c r="F33843" s="7"/>
      <c r="G33843" s="13" t="s">
        <v>3</v>
      </c>
      <c r="H33843" s="6" t="s">
        <v>51805</v>
      </c>
      <c r="I33843" s="4" t="s">
        <v>46814</v>
      </c>
      <c r="J33843" s="4" t="s">
        <v>903</v>
      </c>
      <c r="K33843" s="7">
        <v>1</v>
      </c>
      <c r="L33843" s="7">
        <v>67129.063405213994</v>
      </c>
      <c r="M33843" s="7"/>
      <c r="N33843" s="7">
        <v>1</v>
      </c>
      <c r="O33843" s="7">
        <v>15840.691336428299</v>
      </c>
      <c r="P33843" s="7">
        <v>15840.691336428299</v>
      </c>
      <c r="Q33843" s="7" t="s">
        <v>3</v>
      </c>
      <c r="R33843" s="7" t="s">
        <v>3</v>
      </c>
      <c r="S33843" s="7">
        <v>67129.063405213994</v>
      </c>
      <c r="T33843" s="7">
        <v>67129.063405213994</v>
      </c>
      <c r="U33843" s="7">
        <v>76166.593018117492</v>
      </c>
      <c r="V33843" s="7">
        <v>76166.593018117492</v>
      </c>
      <c r="W33843" s="8">
        <v>4.8082871763910813</v>
      </c>
      <c r="X33843" s="8">
        <v>4.8082871763910813</v>
      </c>
      <c r="Y33843" s="8" t="s">
        <v>3</v>
      </c>
      <c r="Z33843" s="8" t="s">
        <v>3</v>
      </c>
      <c r="AB33843" s="1"/>
    </row>
    <row r="33844" spans="1:28">
      <c r="A33844" s="5" t="s">
        <v>67043</v>
      </c>
      <c r="B33844" s="6" t="s">
        <v>9312</v>
      </c>
      <c r="C33844" s="6" t="s">
        <v>54934</v>
      </c>
      <c r="D33844" s="6" t="s">
        <v>67044</v>
      </c>
      <c r="E33844" s="13"/>
      <c r="F33844" s="7"/>
      <c r="G33844" s="13" t="s">
        <v>3</v>
      </c>
      <c r="H33844" s="6" t="s">
        <v>67045</v>
      </c>
      <c r="I33844" s="4" t="s">
        <v>46797</v>
      </c>
      <c r="J33844" s="4" t="s">
        <v>1571</v>
      </c>
      <c r="K33844" s="7">
        <v>1</v>
      </c>
      <c r="L33844" s="7">
        <v>12907.8312191684</v>
      </c>
      <c r="M33844" s="7"/>
      <c r="N33844" s="7">
        <v>1</v>
      </c>
      <c r="O33844" s="7" t="s">
        <v>3</v>
      </c>
      <c r="P33844" s="7" t="s">
        <v>3</v>
      </c>
      <c r="Q33844" s="7" t="s">
        <v>3</v>
      </c>
      <c r="R33844" s="7" t="s">
        <v>3</v>
      </c>
      <c r="S33844" s="7">
        <v>12907.8312191684</v>
      </c>
      <c r="T33844" s="7">
        <v>12907.8312191684</v>
      </c>
      <c r="U33844" s="7">
        <v>20036.443569269799</v>
      </c>
      <c r="V33844" s="7">
        <v>20036.443569269799</v>
      </c>
      <c r="W33844" s="8" t="s">
        <v>3</v>
      </c>
      <c r="X33844" s="8" t="s">
        <v>3</v>
      </c>
      <c r="Y33844" s="8" t="s">
        <v>3</v>
      </c>
      <c r="Z33844" s="8" t="s">
        <v>3</v>
      </c>
      <c r="AB33844" s="1"/>
    </row>
    <row r="33845" spans="1:28">
      <c r="A33845" s="5" t="s">
        <v>86529</v>
      </c>
      <c r="B33845" s="6" t="s">
        <v>172</v>
      </c>
      <c r="C33845" s="6" t="s">
        <v>58411</v>
      </c>
      <c r="D33845" s="6" t="s">
        <v>86530</v>
      </c>
      <c r="E33845" s="13">
        <v>2018</v>
      </c>
      <c r="F33845" s="7"/>
      <c r="G33845" s="13" t="s">
        <v>3</v>
      </c>
      <c r="H33845" s="6" t="s">
        <v>86531</v>
      </c>
      <c r="I33845" s="4" t="s">
        <v>46974</v>
      </c>
      <c r="J33845" s="4" t="s">
        <v>903</v>
      </c>
      <c r="K33845" s="7"/>
      <c r="L33845" s="7">
        <v>24000</v>
      </c>
      <c r="M33845" s="7"/>
      <c r="N33845" s="7">
        <v>1</v>
      </c>
      <c r="O33845" s="7" t="s">
        <v>3</v>
      </c>
      <c r="P33845" s="7" t="s">
        <v>3</v>
      </c>
      <c r="Q33845" s="7" t="s">
        <v>3</v>
      </c>
      <c r="R33845" s="7" t="s">
        <v>3</v>
      </c>
      <c r="S33845" s="7">
        <v>24000</v>
      </c>
      <c r="T33845" s="7">
        <v>24000</v>
      </c>
      <c r="U33845" s="7">
        <v>24000</v>
      </c>
      <c r="V33845" s="7">
        <v>24000</v>
      </c>
      <c r="W33845" s="8" t="s">
        <v>3</v>
      </c>
      <c r="X33845" s="8" t="s">
        <v>3</v>
      </c>
      <c r="Y33845" s="8" t="s">
        <v>3</v>
      </c>
      <c r="Z33845" s="8" t="s">
        <v>3</v>
      </c>
      <c r="AB33845" s="1"/>
    </row>
    <row r="33846" spans="1:28">
      <c r="A33846" s="5" t="s">
        <v>77524</v>
      </c>
      <c r="B33846" s="6" t="s">
        <v>2777</v>
      </c>
      <c r="C33846" s="6" t="s">
        <v>48161</v>
      </c>
      <c r="D33846" s="6" t="s">
        <v>3</v>
      </c>
      <c r="E33846" s="13"/>
      <c r="F33846" s="7"/>
      <c r="G33846" s="13" t="s">
        <v>3</v>
      </c>
      <c r="H33846" s="6" t="s">
        <v>77525</v>
      </c>
      <c r="I33846" s="4" t="s">
        <v>46923</v>
      </c>
      <c r="J33846" s="4" t="s">
        <v>903</v>
      </c>
      <c r="K33846" s="7"/>
      <c r="L33846" s="7">
        <v>10330.8521628566</v>
      </c>
      <c r="M33846" s="7"/>
      <c r="N33846" s="7">
        <v>1</v>
      </c>
      <c r="O33846" s="7" t="s">
        <v>3</v>
      </c>
      <c r="P33846" s="7" t="s">
        <v>3</v>
      </c>
      <c r="Q33846" s="7" t="s">
        <v>3</v>
      </c>
      <c r="R33846" s="7" t="s">
        <v>3</v>
      </c>
      <c r="S33846" s="7">
        <v>10330.8521628566</v>
      </c>
      <c r="T33846" s="7">
        <v>10330.8521628566</v>
      </c>
      <c r="U33846" s="7">
        <v>10330.8521628566</v>
      </c>
      <c r="V33846" s="7">
        <v>10330.8521628566</v>
      </c>
      <c r="W33846" s="8" t="s">
        <v>3</v>
      </c>
      <c r="X33846" s="8" t="s">
        <v>3</v>
      </c>
      <c r="Y33846" s="8" t="s">
        <v>3</v>
      </c>
      <c r="Z33846" s="8" t="s">
        <v>3</v>
      </c>
      <c r="AB33846" s="1"/>
    </row>
    <row r="33847" spans="1:28">
      <c r="A33847" s="5" t="s">
        <v>50015</v>
      </c>
      <c r="B33847" s="6" t="s">
        <v>46777</v>
      </c>
      <c r="C33847" s="6" t="s">
        <v>48602</v>
      </c>
      <c r="D33847" s="6" t="s">
        <v>50016</v>
      </c>
      <c r="E33847" s="13">
        <v>1912</v>
      </c>
      <c r="F33847" s="7"/>
      <c r="G33847" s="13" t="s">
        <v>3</v>
      </c>
      <c r="H33847" s="6" t="s">
        <v>50017</v>
      </c>
      <c r="I33847" s="4" t="s">
        <v>50018</v>
      </c>
      <c r="J33847" s="4" t="s">
        <v>47484</v>
      </c>
      <c r="K33847" s="7"/>
      <c r="L33847" s="7">
        <v>63750</v>
      </c>
      <c r="M33847" s="7"/>
      <c r="N33847" s="7">
        <v>10</v>
      </c>
      <c r="O33847" s="7">
        <v>7000</v>
      </c>
      <c r="P33847" s="7">
        <v>90000</v>
      </c>
      <c r="Q33847" s="7" t="s">
        <v>3</v>
      </c>
      <c r="R33847" s="7" t="s">
        <v>3</v>
      </c>
      <c r="S33847" s="7">
        <v>24850</v>
      </c>
      <c r="T33847" s="7">
        <v>189000</v>
      </c>
      <c r="U33847" s="7">
        <v>25350</v>
      </c>
      <c r="V33847" s="7">
        <v>189000</v>
      </c>
      <c r="W33847" s="8">
        <v>0.76666666666666672</v>
      </c>
      <c r="X33847" s="8">
        <v>5.1559633027522933</v>
      </c>
      <c r="Y33847" s="8" t="s">
        <v>3</v>
      </c>
      <c r="Z33847" s="8" t="s">
        <v>3</v>
      </c>
      <c r="AB33847" s="1"/>
    </row>
    <row r="33848" spans="1:28">
      <c r="A33848" s="5" t="s">
        <v>92419</v>
      </c>
      <c r="B33848" s="6" t="s">
        <v>2777</v>
      </c>
      <c r="C33848" s="6" t="s">
        <v>58454</v>
      </c>
      <c r="D33848" s="6" t="s">
        <v>92420</v>
      </c>
      <c r="E33848" s="13"/>
      <c r="F33848" s="7"/>
      <c r="G33848" s="13" t="s">
        <v>3</v>
      </c>
      <c r="H33848" s="6" t="s">
        <v>92421</v>
      </c>
      <c r="I33848" s="4" t="s">
        <v>176</v>
      </c>
      <c r="J33848" s="4" t="s">
        <v>903</v>
      </c>
      <c r="K33848" s="7"/>
      <c r="L33848" s="7">
        <v>4057.5358584731498</v>
      </c>
      <c r="M33848" s="7"/>
      <c r="N33848" s="7">
        <v>1</v>
      </c>
      <c r="O33848" s="7" t="s">
        <v>3</v>
      </c>
      <c r="P33848" s="7" t="s">
        <v>3</v>
      </c>
      <c r="Q33848" s="7" t="s">
        <v>3</v>
      </c>
      <c r="R33848" s="7" t="s">
        <v>3</v>
      </c>
      <c r="S33848" s="7">
        <v>4057.5358584731498</v>
      </c>
      <c r="T33848" s="7">
        <v>4057.5358584731498</v>
      </c>
      <c r="U33848" s="7">
        <v>6762.5596964963197</v>
      </c>
      <c r="V33848" s="7">
        <v>6762.5596964963197</v>
      </c>
      <c r="W33848" s="8" t="s">
        <v>3</v>
      </c>
      <c r="X33848" s="8" t="s">
        <v>3</v>
      </c>
      <c r="Y33848" s="8" t="s">
        <v>3</v>
      </c>
      <c r="Z33848" s="8" t="s">
        <v>3</v>
      </c>
      <c r="AB33848" s="1"/>
    </row>
    <row r="33849" spans="1:28">
      <c r="A33849" s="5" t="s">
        <v>88679</v>
      </c>
      <c r="B33849" s="6" t="s">
        <v>296</v>
      </c>
      <c r="C33849" s="6" t="s">
        <v>47219</v>
      </c>
      <c r="D33849" s="6" t="s">
        <v>88680</v>
      </c>
      <c r="E33849" s="13">
        <v>2006</v>
      </c>
      <c r="F33849" s="7"/>
      <c r="G33849" s="13" t="s">
        <v>3</v>
      </c>
      <c r="H33849" s="6" t="s">
        <v>88681</v>
      </c>
      <c r="I33849" s="4" t="s">
        <v>46851</v>
      </c>
      <c r="J33849" s="4" t="s">
        <v>1571</v>
      </c>
      <c r="K33849" s="7"/>
      <c r="L33849" s="7">
        <v>1201.5263290236371</v>
      </c>
      <c r="M33849" s="7"/>
      <c r="N33849" s="7">
        <v>2</v>
      </c>
      <c r="O33849" s="7" t="s">
        <v>3</v>
      </c>
      <c r="P33849" s="7" t="s">
        <v>3</v>
      </c>
      <c r="Q33849" s="7" t="s">
        <v>3</v>
      </c>
      <c r="R33849" s="7" t="s">
        <v>3</v>
      </c>
      <c r="S33849" s="7">
        <v>1005.1074394012305</v>
      </c>
      <c r="T33849" s="7">
        <v>1594.3641082684501</v>
      </c>
      <c r="U33849" s="7">
        <v>2010.2148788024599</v>
      </c>
      <c r="V33849" s="7">
        <v>3188.7282165368902</v>
      </c>
      <c r="W33849" s="8" t="s">
        <v>3</v>
      </c>
      <c r="X33849" s="8" t="s">
        <v>3</v>
      </c>
      <c r="Y33849" s="8" t="s">
        <v>3</v>
      </c>
      <c r="Z33849" s="8" t="s">
        <v>3</v>
      </c>
      <c r="AB33849" s="1"/>
    </row>
    <row r="33850" spans="1:28">
      <c r="A33850" s="5" t="s">
        <v>82076</v>
      </c>
      <c r="B33850" s="6" t="s">
        <v>296</v>
      </c>
      <c r="C33850" s="6" t="s">
        <v>47597</v>
      </c>
      <c r="D33850" s="6" t="s">
        <v>3</v>
      </c>
      <c r="E33850" s="13">
        <v>2017</v>
      </c>
      <c r="F33850" s="7"/>
      <c r="G33850" s="13" t="s">
        <v>3</v>
      </c>
      <c r="H33850" s="6" t="s">
        <v>82077</v>
      </c>
      <c r="I33850" s="4" t="s">
        <v>46885</v>
      </c>
      <c r="J33850" s="4" t="s">
        <v>1571</v>
      </c>
      <c r="K33850" s="7">
        <v>1</v>
      </c>
      <c r="L33850" s="7">
        <v>950765.94983214</v>
      </c>
      <c r="M33850" s="7"/>
      <c r="N33850" s="7">
        <v>1</v>
      </c>
      <c r="O33850" s="7" t="s">
        <v>3</v>
      </c>
      <c r="P33850" s="7" t="s">
        <v>3</v>
      </c>
      <c r="Q33850" s="7" t="s">
        <v>3</v>
      </c>
      <c r="R33850" s="7" t="s">
        <v>3</v>
      </c>
      <c r="S33850" s="7">
        <v>950765.94983214</v>
      </c>
      <c r="T33850" s="7">
        <v>950765.94983214</v>
      </c>
      <c r="U33850" s="7">
        <v>1032495.09089757</v>
      </c>
      <c r="V33850" s="7">
        <v>1032495.09089757</v>
      </c>
      <c r="W33850" s="8" t="s">
        <v>3</v>
      </c>
      <c r="X33850" s="8" t="s">
        <v>3</v>
      </c>
      <c r="Y33850" s="8" t="s">
        <v>3</v>
      </c>
      <c r="Z33850" s="8" t="s">
        <v>3</v>
      </c>
      <c r="AB33850" s="1"/>
    </row>
    <row r="33851" spans="1:28">
      <c r="A33851" s="5" t="s">
        <v>79958</v>
      </c>
      <c r="B33851" s="6" t="s">
        <v>172</v>
      </c>
      <c r="C33851" s="6" t="s">
        <v>47198</v>
      </c>
      <c r="D33851" s="6" t="s">
        <v>3</v>
      </c>
      <c r="E33851" s="13"/>
      <c r="F33851" s="7"/>
      <c r="G33851" s="13" t="s">
        <v>3</v>
      </c>
      <c r="H33851" s="6" t="s">
        <v>79959</v>
      </c>
      <c r="I33851" s="4" t="s">
        <v>46931</v>
      </c>
      <c r="J33851" s="4" t="s">
        <v>903</v>
      </c>
      <c r="K33851" s="7"/>
      <c r="L33851" s="7">
        <v>10541</v>
      </c>
      <c r="M33851" s="7"/>
      <c r="N33851" s="7">
        <v>1</v>
      </c>
      <c r="O33851" s="7" t="s">
        <v>3</v>
      </c>
      <c r="P33851" s="7" t="s">
        <v>3</v>
      </c>
      <c r="Q33851" s="7" t="s">
        <v>3</v>
      </c>
      <c r="R33851" s="7" t="s">
        <v>3</v>
      </c>
      <c r="S33851" s="7">
        <v>10541</v>
      </c>
      <c r="T33851" s="7">
        <v>10541</v>
      </c>
      <c r="U33851" s="7">
        <v>10541</v>
      </c>
      <c r="V33851" s="7">
        <v>10541</v>
      </c>
      <c r="W33851" s="8" t="s">
        <v>3</v>
      </c>
      <c r="X33851" s="8" t="s">
        <v>3</v>
      </c>
      <c r="Y33851" s="8" t="s">
        <v>3</v>
      </c>
      <c r="Z33851" s="8" t="s">
        <v>3</v>
      </c>
      <c r="AB33851" s="1"/>
    </row>
    <row r="33852" spans="1:28">
      <c r="A33852" s="5" t="s">
        <v>92434</v>
      </c>
      <c r="B33852" s="6" t="s">
        <v>46777</v>
      </c>
      <c r="C33852" s="6" t="s">
        <v>50861</v>
      </c>
      <c r="D33852" s="6" t="s">
        <v>92435</v>
      </c>
      <c r="E33852" s="13">
        <v>2014</v>
      </c>
      <c r="F33852" s="7"/>
      <c r="G33852" s="13" t="s">
        <v>99441</v>
      </c>
      <c r="H33852" s="6" t="s">
        <v>92436</v>
      </c>
      <c r="I33852" s="4" t="s">
        <v>176</v>
      </c>
      <c r="J33852" s="4" t="s">
        <v>1571</v>
      </c>
      <c r="K33852" s="7"/>
      <c r="L33852" s="7">
        <v>229016.12578273902</v>
      </c>
      <c r="M33852" s="7"/>
      <c r="N33852" s="7">
        <v>1</v>
      </c>
      <c r="O33852" s="7">
        <v>82093.124021539203</v>
      </c>
      <c r="P33852" s="7">
        <v>82093.124021539203</v>
      </c>
      <c r="Q33852" s="7" t="s">
        <v>3</v>
      </c>
      <c r="R33852" s="7" t="s">
        <v>3</v>
      </c>
      <c r="S33852" s="7">
        <v>229016.12578273902</v>
      </c>
      <c r="T33852" s="7">
        <v>229016.12578273902</v>
      </c>
      <c r="U33852" s="7">
        <v>269822.071195208</v>
      </c>
      <c r="V33852" s="7">
        <v>269822.071195208</v>
      </c>
      <c r="W33852" s="8">
        <v>3.2867804022711251</v>
      </c>
      <c r="X33852" s="8">
        <v>3.2867804022711251</v>
      </c>
      <c r="Y33852" s="8" t="s">
        <v>3</v>
      </c>
      <c r="Z33852" s="8" t="s">
        <v>3</v>
      </c>
      <c r="AB33852" s="1"/>
    </row>
    <row r="33853" spans="1:28">
      <c r="A33853" s="5" t="s">
        <v>60958</v>
      </c>
      <c r="B33853" s="6" t="s">
        <v>46777</v>
      </c>
      <c r="C33853" s="6" t="s">
        <v>47379</v>
      </c>
      <c r="D33853" s="6" t="s">
        <v>60959</v>
      </c>
      <c r="E33853" s="13">
        <v>2009</v>
      </c>
      <c r="F33853" s="7"/>
      <c r="G33853" s="13" t="s">
        <v>3</v>
      </c>
      <c r="H33853" s="6" t="s">
        <v>60960</v>
      </c>
      <c r="I33853" s="4" t="s">
        <v>47048</v>
      </c>
      <c r="J33853" s="4" t="s">
        <v>46807</v>
      </c>
      <c r="K33853" s="7"/>
      <c r="L33853" s="7">
        <v>286628</v>
      </c>
      <c r="M33853" s="7"/>
      <c r="N33853" s="7">
        <v>2</v>
      </c>
      <c r="O33853" s="7" t="s">
        <v>3</v>
      </c>
      <c r="P33853" s="7" t="s">
        <v>3</v>
      </c>
      <c r="Q33853" s="7" t="s">
        <v>3</v>
      </c>
      <c r="R33853" s="7" t="s">
        <v>3</v>
      </c>
      <c r="S33853" s="7">
        <v>278942</v>
      </c>
      <c r="T33853" s="7">
        <v>302000</v>
      </c>
      <c r="U33853" s="7">
        <v>278942</v>
      </c>
      <c r="V33853" s="7">
        <v>302000</v>
      </c>
      <c r="W33853" s="8" t="s">
        <v>3</v>
      </c>
      <c r="X33853" s="8" t="s">
        <v>3</v>
      </c>
      <c r="Y33853" s="8" t="s">
        <v>3</v>
      </c>
      <c r="Z33853" s="8" t="s">
        <v>3</v>
      </c>
      <c r="AB33853" s="1"/>
    </row>
    <row r="33854" spans="1:28">
      <c r="A33854" s="5" t="s">
        <v>67316</v>
      </c>
      <c r="B33854" s="6" t="s">
        <v>46777</v>
      </c>
      <c r="C33854" s="6" t="s">
        <v>46843</v>
      </c>
      <c r="D33854" s="6" t="s">
        <v>67317</v>
      </c>
      <c r="E33854" s="13">
        <v>2007</v>
      </c>
      <c r="F33854" s="7"/>
      <c r="G33854" s="13" t="s">
        <v>3</v>
      </c>
      <c r="H33854" s="6" t="s">
        <v>67318</v>
      </c>
      <c r="I33854" s="4" t="s">
        <v>176</v>
      </c>
      <c r="J33854" s="4" t="s">
        <v>46761</v>
      </c>
      <c r="K33854" s="7"/>
      <c r="L33854" s="7">
        <v>250.08</v>
      </c>
      <c r="M33854" s="7"/>
      <c r="N33854" s="7">
        <v>4</v>
      </c>
      <c r="O33854" s="7" t="s">
        <v>3</v>
      </c>
      <c r="P33854" s="7" t="s">
        <v>3</v>
      </c>
      <c r="Q33854" s="7" t="s">
        <v>3</v>
      </c>
      <c r="R33854" s="7" t="s">
        <v>3</v>
      </c>
      <c r="S33854" s="7">
        <v>40.417499999999997</v>
      </c>
      <c r="T33854" s="7">
        <v>414999.99900000001</v>
      </c>
      <c r="U33854" s="7">
        <v>40.417499999999997</v>
      </c>
      <c r="V33854" s="7">
        <v>425710</v>
      </c>
      <c r="W33854" s="8" t="s">
        <v>3</v>
      </c>
      <c r="X33854" s="8" t="s">
        <v>3</v>
      </c>
      <c r="Y33854" s="8" t="s">
        <v>3</v>
      </c>
      <c r="Z33854" s="8" t="s">
        <v>3</v>
      </c>
      <c r="AB33854" s="1"/>
    </row>
    <row r="33855" spans="1:28">
      <c r="A33855" s="5" t="s">
        <v>57731</v>
      </c>
      <c r="B33855" s="6" t="s">
        <v>46777</v>
      </c>
      <c r="C33855" s="6" t="s">
        <v>47187</v>
      </c>
      <c r="D33855" s="6" t="s">
        <v>57732</v>
      </c>
      <c r="E33855" s="13"/>
      <c r="F33855" s="7"/>
      <c r="G33855" s="13" t="s">
        <v>3</v>
      </c>
      <c r="H33855" s="6" t="s">
        <v>57733</v>
      </c>
      <c r="I33855" s="4" t="s">
        <v>46797</v>
      </c>
      <c r="J33855" s="4" t="s">
        <v>46761</v>
      </c>
      <c r="K33855" s="7"/>
      <c r="L33855" s="7">
        <v>30000</v>
      </c>
      <c r="M33855" s="7"/>
      <c r="N33855" s="7">
        <v>1</v>
      </c>
      <c r="O33855" s="7" t="s">
        <v>3</v>
      </c>
      <c r="P33855" s="7" t="s">
        <v>3</v>
      </c>
      <c r="Q33855" s="7" t="s">
        <v>3</v>
      </c>
      <c r="R33855" s="7" t="s">
        <v>3</v>
      </c>
      <c r="S33855" s="7">
        <v>30000</v>
      </c>
      <c r="T33855" s="7">
        <v>30000</v>
      </c>
      <c r="U33855" s="7">
        <v>30000</v>
      </c>
      <c r="V33855" s="7">
        <v>30000</v>
      </c>
      <c r="W33855" s="8" t="s">
        <v>3</v>
      </c>
      <c r="X33855" s="8" t="s">
        <v>3</v>
      </c>
      <c r="Y33855" s="8" t="s">
        <v>3</v>
      </c>
      <c r="Z33855" s="8" t="s">
        <v>3</v>
      </c>
      <c r="AB33855" s="1"/>
    </row>
    <row r="33856" spans="1:28">
      <c r="A33856" s="5" t="s">
        <v>82700</v>
      </c>
      <c r="B33856" s="6" t="s">
        <v>172</v>
      </c>
      <c r="C33856" s="6" t="s">
        <v>82701</v>
      </c>
      <c r="D33856" s="6" t="s">
        <v>82702</v>
      </c>
      <c r="E33856" s="13"/>
      <c r="F33856" s="7"/>
      <c r="G33856" s="13" t="s">
        <v>3</v>
      </c>
      <c r="H33856" s="6" t="s">
        <v>82703</v>
      </c>
      <c r="I33856" s="4" t="s">
        <v>46797</v>
      </c>
      <c r="J33856" s="4" t="s">
        <v>903</v>
      </c>
      <c r="K33856" s="7">
        <v>1</v>
      </c>
      <c r="L33856" s="7">
        <v>1694.7357271475501</v>
      </c>
      <c r="M33856" s="7"/>
      <c r="N33856" s="7">
        <v>1</v>
      </c>
      <c r="O33856" s="7">
        <v>2634.5761269415698</v>
      </c>
      <c r="P33856" s="7">
        <v>2634.5761269415698</v>
      </c>
      <c r="Q33856" s="7" t="s">
        <v>3</v>
      </c>
      <c r="R33856" s="7" t="s">
        <v>3</v>
      </c>
      <c r="S33856" s="7">
        <v>1694.7357271475501</v>
      </c>
      <c r="T33856" s="7">
        <v>1694.7357271475501</v>
      </c>
      <c r="U33856" s="7">
        <v>1755.6848228450601</v>
      </c>
      <c r="V33856" s="7">
        <v>1755.6848228450601</v>
      </c>
      <c r="W33856" s="8">
        <v>0.6664012494803867</v>
      </c>
      <c r="X33856" s="8">
        <v>0.6664012494803867</v>
      </c>
      <c r="Y33856" s="8" t="s">
        <v>3</v>
      </c>
      <c r="Z33856" s="8" t="s">
        <v>3</v>
      </c>
      <c r="AB33856" s="1"/>
    </row>
    <row r="33857" spans="1:28">
      <c r="A33857" s="5" t="s">
        <v>51443</v>
      </c>
      <c r="B33857" s="6" t="s">
        <v>519</v>
      </c>
      <c r="C33857" s="6" t="s">
        <v>46972</v>
      </c>
      <c r="D33857" s="6" t="s">
        <v>51444</v>
      </c>
      <c r="E33857" s="13">
        <v>2006</v>
      </c>
      <c r="F33857" s="7"/>
      <c r="G33857" s="13" t="s">
        <v>3</v>
      </c>
      <c r="H33857" s="6" t="s">
        <v>51445</v>
      </c>
      <c r="I33857" s="4" t="s">
        <v>47048</v>
      </c>
      <c r="J33857" s="4" t="s">
        <v>903</v>
      </c>
      <c r="K33857" s="7"/>
      <c r="L33857" s="7">
        <v>11764.68939749608</v>
      </c>
      <c r="M33857" s="7"/>
      <c r="N33857" s="7">
        <v>4</v>
      </c>
      <c r="O33857" s="7">
        <v>16777.566852498199</v>
      </c>
      <c r="P33857" s="7">
        <v>29536.637471112801</v>
      </c>
      <c r="Q33857" s="7">
        <v>6964.5724226435404</v>
      </c>
      <c r="R33857" s="7">
        <v>6964.5724226435404</v>
      </c>
      <c r="S33857" s="7">
        <v>4301.8521910678355</v>
      </c>
      <c r="T33857" s="7">
        <v>20368.903474029601</v>
      </c>
      <c r="U33857" s="7">
        <v>11043.863204796751</v>
      </c>
      <c r="V33857" s="7">
        <v>24638.498028169</v>
      </c>
      <c r="W33857" s="8">
        <v>0.68961483831565606</v>
      </c>
      <c r="X33857" s="8">
        <v>0.83675031338425754</v>
      </c>
      <c r="Y33857" s="8">
        <v>2.9246452241354084</v>
      </c>
      <c r="Z33857" s="8">
        <v>2.9246452241354084</v>
      </c>
      <c r="AB33857" s="1"/>
    </row>
    <row r="33858" spans="1:28">
      <c r="A33858" s="5" t="s">
        <v>94783</v>
      </c>
      <c r="B33858" s="6" t="s">
        <v>296</v>
      </c>
      <c r="C33858" s="6" t="s">
        <v>48001</v>
      </c>
      <c r="D33858" s="6" t="s">
        <v>94784</v>
      </c>
      <c r="E33858" s="13">
        <v>2022</v>
      </c>
      <c r="F33858" s="7"/>
      <c r="G33858" s="13" t="s">
        <v>3</v>
      </c>
      <c r="H33858" s="6" t="s">
        <v>94785</v>
      </c>
      <c r="I33858" s="4" t="s">
        <v>46885</v>
      </c>
      <c r="J33858" s="4" t="s">
        <v>1571</v>
      </c>
      <c r="K33858" s="7"/>
      <c r="L33858" s="7">
        <v>6.4057395426301992E-4</v>
      </c>
      <c r="M33858" s="7"/>
      <c r="N33858" s="7">
        <v>1</v>
      </c>
      <c r="O33858" s="7" t="s">
        <v>3</v>
      </c>
      <c r="P33858" s="7" t="s">
        <v>3</v>
      </c>
      <c r="Q33858" s="7" t="s">
        <v>3</v>
      </c>
      <c r="R33858" s="7" t="s">
        <v>3</v>
      </c>
      <c r="S33858" s="7">
        <v>6.4057395426301992E-4</v>
      </c>
      <c r="T33858" s="7">
        <v>6.4057395426301992E-4</v>
      </c>
      <c r="U33858" s="7">
        <v>6.6889632107023397E-4</v>
      </c>
      <c r="V33858" s="7">
        <v>6.6889632107023397E-4</v>
      </c>
      <c r="W33858" s="8" t="s">
        <v>3</v>
      </c>
      <c r="X33858" s="8" t="s">
        <v>3</v>
      </c>
      <c r="Y33858" s="8" t="s">
        <v>3</v>
      </c>
      <c r="Z33858" s="8" t="s">
        <v>3</v>
      </c>
      <c r="AB33858" s="1"/>
    </row>
    <row r="33859" spans="1:28">
      <c r="A33859" s="5" t="s">
        <v>78879</v>
      </c>
      <c r="B33859" s="6" t="s">
        <v>46777</v>
      </c>
      <c r="C33859" s="6" t="s">
        <v>57233</v>
      </c>
      <c r="D33859" s="6" t="s">
        <v>78880</v>
      </c>
      <c r="E33859" s="13">
        <v>2011</v>
      </c>
      <c r="F33859" s="7"/>
      <c r="G33859" s="13" t="s">
        <v>3</v>
      </c>
      <c r="H33859" s="6" t="s">
        <v>78881</v>
      </c>
      <c r="I33859" s="4" t="s">
        <v>46756</v>
      </c>
      <c r="J33859" s="4" t="s">
        <v>46761</v>
      </c>
      <c r="K33859" s="7"/>
      <c r="L33859" s="7">
        <v>8931</v>
      </c>
      <c r="M33859" s="7"/>
      <c r="N33859" s="7">
        <v>1</v>
      </c>
      <c r="O33859" s="7" t="s">
        <v>3</v>
      </c>
      <c r="P33859" s="7" t="s">
        <v>3</v>
      </c>
      <c r="Q33859" s="7" t="s">
        <v>3</v>
      </c>
      <c r="R33859" s="7" t="s">
        <v>3</v>
      </c>
      <c r="S33859" s="7">
        <v>8931</v>
      </c>
      <c r="T33859" s="7">
        <v>8931</v>
      </c>
      <c r="U33859" s="7">
        <v>9418</v>
      </c>
      <c r="V33859" s="7">
        <v>9418</v>
      </c>
      <c r="W33859" s="8" t="s">
        <v>3</v>
      </c>
      <c r="X33859" s="8" t="s">
        <v>3</v>
      </c>
      <c r="Y33859" s="8" t="s">
        <v>3</v>
      </c>
      <c r="Z33859" s="8" t="s">
        <v>3</v>
      </c>
      <c r="AB33859" s="1"/>
    </row>
    <row r="33860" spans="1:28">
      <c r="A33860" s="5" t="s">
        <v>47090</v>
      </c>
      <c r="B33860" s="6" t="s">
        <v>47091</v>
      </c>
      <c r="C33860" s="6" t="s">
        <v>47092</v>
      </c>
      <c r="D33860" s="6" t="s">
        <v>47093</v>
      </c>
      <c r="E33860" s="13"/>
      <c r="F33860" s="7"/>
      <c r="G33860" s="13" t="s">
        <v>3</v>
      </c>
      <c r="H33860" s="6" t="s">
        <v>47094</v>
      </c>
      <c r="I33860" s="4" t="s">
        <v>46998</v>
      </c>
      <c r="J33860" s="4" t="s">
        <v>903</v>
      </c>
      <c r="K33860" s="7"/>
      <c r="L33860" s="7">
        <v>566.336291174493</v>
      </c>
      <c r="M33860" s="7"/>
      <c r="N33860" s="7">
        <v>1</v>
      </c>
      <c r="O33860" s="7">
        <v>2810.1565056363202</v>
      </c>
      <c r="P33860" s="7">
        <v>2810.1565056363202</v>
      </c>
      <c r="Q33860" s="7">
        <v>455.92132559456502</v>
      </c>
      <c r="R33860" s="7">
        <v>455.92132559456502</v>
      </c>
      <c r="S33860" s="7">
        <v>566.336291174493</v>
      </c>
      <c r="T33860" s="7">
        <v>566.336291174493</v>
      </c>
      <c r="U33860" s="7">
        <v>1417.8132206516002</v>
      </c>
      <c r="V33860" s="7">
        <v>1417.8132206516002</v>
      </c>
      <c r="W33860" s="8">
        <v>0.50453176462161364</v>
      </c>
      <c r="X33860" s="8">
        <v>0.50453176462161364</v>
      </c>
      <c r="Y33860" s="8">
        <v>3.1097760535825696</v>
      </c>
      <c r="Z33860" s="8">
        <v>3.1097760535825696</v>
      </c>
      <c r="AB33860" s="1"/>
    </row>
    <row r="33861" spans="1:28">
      <c r="A33861" s="5" t="s">
        <v>96094</v>
      </c>
      <c r="B33861" s="6" t="s">
        <v>296</v>
      </c>
      <c r="C33861" s="6" t="s">
        <v>48001</v>
      </c>
      <c r="D33861" s="6" t="s">
        <v>59847</v>
      </c>
      <c r="E33861" s="13">
        <v>2003</v>
      </c>
      <c r="F33861" s="7"/>
      <c r="G33861" s="13" t="s">
        <v>3</v>
      </c>
      <c r="H33861" s="6" t="s">
        <v>59848</v>
      </c>
      <c r="I33861" s="4" t="s">
        <v>46846</v>
      </c>
      <c r="J33861" s="4" t="s">
        <v>1571</v>
      </c>
      <c r="K33861" s="7"/>
      <c r="L33861" s="7">
        <v>11456.9985678752</v>
      </c>
      <c r="M33861" s="7"/>
      <c r="N33861" s="7">
        <v>1</v>
      </c>
      <c r="O33861" s="7">
        <v>112708.84287841601</v>
      </c>
      <c r="P33861" s="7">
        <v>112708.84287841601</v>
      </c>
      <c r="Q33861" s="7" t="s">
        <v>3</v>
      </c>
      <c r="R33861" s="7" t="s">
        <v>3</v>
      </c>
      <c r="S33861" s="7">
        <v>11456.9985678752</v>
      </c>
      <c r="T33861" s="7">
        <v>11456.9985678752</v>
      </c>
      <c r="U33861" s="7">
        <v>11456.9985678752</v>
      </c>
      <c r="V33861" s="7">
        <v>11456.9985678752</v>
      </c>
      <c r="W33861" s="8">
        <v>0.1016512837438529</v>
      </c>
      <c r="X33861" s="8">
        <v>0.1016512837438529</v>
      </c>
      <c r="Y33861" s="8" t="s">
        <v>3</v>
      </c>
      <c r="Z33861" s="8" t="s">
        <v>3</v>
      </c>
      <c r="AB33861" s="1"/>
    </row>
    <row r="33862" spans="1:28">
      <c r="A33862" s="5" t="s">
        <v>59846</v>
      </c>
      <c r="B33862" s="6" t="s">
        <v>296</v>
      </c>
      <c r="C33862" s="6" t="s">
        <v>48001</v>
      </c>
      <c r="D33862" s="6" t="s">
        <v>59847</v>
      </c>
      <c r="E33862" s="13">
        <v>2003</v>
      </c>
      <c r="F33862" s="7"/>
      <c r="G33862" s="13" t="s">
        <v>3</v>
      </c>
      <c r="H33862" s="6" t="s">
        <v>59848</v>
      </c>
      <c r="I33862" s="4" t="s">
        <v>47153</v>
      </c>
      <c r="J33862" s="4" t="s">
        <v>1571</v>
      </c>
      <c r="K33862" s="7">
        <v>2</v>
      </c>
      <c r="L33862" s="7">
        <v>39134.712447942649</v>
      </c>
      <c r="M33862" s="7"/>
      <c r="N33862" s="7">
        <v>4</v>
      </c>
      <c r="O33862" s="7">
        <v>141635.996459752</v>
      </c>
      <c r="P33862" s="7">
        <v>141635.996459752</v>
      </c>
      <c r="Q33862" s="7">
        <v>12786.583013727701</v>
      </c>
      <c r="R33862" s="7">
        <v>12786.583013727701</v>
      </c>
      <c r="S33862" s="7">
        <v>18912.873221400238</v>
      </c>
      <c r="T33862" s="7">
        <v>74606.801989514686</v>
      </c>
      <c r="U33862" s="7">
        <v>18912.873221400238</v>
      </c>
      <c r="V33862" s="7">
        <v>74606.801989514686</v>
      </c>
      <c r="W33862" s="8">
        <v>0.526750288446026</v>
      </c>
      <c r="X33862" s="8">
        <v>0.526750288446026</v>
      </c>
      <c r="Y33862" s="8">
        <v>5.8347724258636315</v>
      </c>
      <c r="Z33862" s="8">
        <v>5.8347724258636315</v>
      </c>
      <c r="AB33862" s="1"/>
    </row>
    <row r="33863" spans="1:28">
      <c r="A33863" s="5" t="s">
        <v>74314</v>
      </c>
      <c r="B33863" s="6" t="s">
        <v>7289</v>
      </c>
      <c r="C33863" s="6" t="s">
        <v>74315</v>
      </c>
      <c r="D33863" s="6" t="s">
        <v>74316</v>
      </c>
      <c r="E33863" s="13">
        <v>1989</v>
      </c>
      <c r="F33863" s="7"/>
      <c r="G33863" s="13" t="s">
        <v>3</v>
      </c>
      <c r="H33863" s="6" t="s">
        <v>74317</v>
      </c>
      <c r="I33863" s="4" t="s">
        <v>46797</v>
      </c>
      <c r="J33863" s="4" t="s">
        <v>46761</v>
      </c>
      <c r="K33863" s="7"/>
      <c r="L33863" s="7">
        <v>1E-3</v>
      </c>
      <c r="M33863" s="7"/>
      <c r="N33863" s="7">
        <v>1</v>
      </c>
      <c r="O33863" s="7" t="s">
        <v>3</v>
      </c>
      <c r="P33863" s="7" t="s">
        <v>3</v>
      </c>
      <c r="Q33863" s="7" t="s">
        <v>3</v>
      </c>
      <c r="R33863" s="7" t="s">
        <v>3</v>
      </c>
      <c r="S33863" s="7">
        <v>1E-3</v>
      </c>
      <c r="T33863" s="7">
        <v>1E-3</v>
      </c>
      <c r="U33863" s="7">
        <v>1E-3</v>
      </c>
      <c r="V33863" s="7">
        <v>1E-3</v>
      </c>
      <c r="W33863" s="8" t="s">
        <v>3</v>
      </c>
      <c r="X33863" s="8" t="s">
        <v>3</v>
      </c>
      <c r="Y33863" s="8" t="s">
        <v>3</v>
      </c>
      <c r="Z33863" s="8" t="s">
        <v>3</v>
      </c>
      <c r="AB33863" s="1"/>
    </row>
    <row r="33864" spans="1:28">
      <c r="A33864" s="5" t="s">
        <v>92594</v>
      </c>
      <c r="B33864" s="6" t="s">
        <v>7289</v>
      </c>
      <c r="C33864" s="6" t="s">
        <v>47784</v>
      </c>
      <c r="D33864" s="6" t="s">
        <v>92595</v>
      </c>
      <c r="E33864" s="13">
        <v>2019</v>
      </c>
      <c r="F33864" s="7"/>
      <c r="G33864" s="13" t="s">
        <v>3</v>
      </c>
      <c r="H33864" s="6" t="s">
        <v>92596</v>
      </c>
      <c r="I33864" s="4" t="s">
        <v>46974</v>
      </c>
      <c r="J33864" s="4" t="s">
        <v>1571</v>
      </c>
      <c r="K33864" s="7"/>
      <c r="L33864" s="7">
        <v>1103.7411190053299</v>
      </c>
      <c r="M33864" s="7"/>
      <c r="N33864" s="7">
        <v>1</v>
      </c>
      <c r="O33864" s="7" t="s">
        <v>3</v>
      </c>
      <c r="P33864" s="7" t="s">
        <v>3</v>
      </c>
      <c r="Q33864" s="7" t="s">
        <v>3</v>
      </c>
      <c r="R33864" s="7" t="s">
        <v>3</v>
      </c>
      <c r="S33864" s="7">
        <v>1103.7411190053299</v>
      </c>
      <c r="T33864" s="7">
        <v>1103.7411190053299</v>
      </c>
      <c r="U33864" s="7">
        <v>1182.82128305029</v>
      </c>
      <c r="V33864" s="7">
        <v>1182.82128305029</v>
      </c>
      <c r="W33864" s="8" t="s">
        <v>3</v>
      </c>
      <c r="X33864" s="8" t="s">
        <v>3</v>
      </c>
      <c r="Y33864" s="8" t="s">
        <v>3</v>
      </c>
      <c r="Z33864" s="8" t="s">
        <v>3</v>
      </c>
      <c r="AB33864" s="1"/>
    </row>
    <row r="33865" spans="1:28">
      <c r="A33865" s="5" t="s">
        <v>61559</v>
      </c>
      <c r="B33865" s="6" t="s">
        <v>47550</v>
      </c>
      <c r="C33865" s="6" t="s">
        <v>47551</v>
      </c>
      <c r="D33865" s="6" t="s">
        <v>61560</v>
      </c>
      <c r="E33865" s="13">
        <v>2014</v>
      </c>
      <c r="F33865" s="7"/>
      <c r="G33865" s="13" t="s">
        <v>3</v>
      </c>
      <c r="H33865" s="6" t="s">
        <v>61561</v>
      </c>
      <c r="I33865" s="4" t="s">
        <v>46885</v>
      </c>
      <c r="J33865" s="4" t="s">
        <v>903</v>
      </c>
      <c r="K33865" s="7">
        <v>1</v>
      </c>
      <c r="L33865" s="7">
        <v>13007.4179197085</v>
      </c>
      <c r="M33865" s="7"/>
      <c r="N33865" s="7">
        <v>1</v>
      </c>
      <c r="O33865" s="7">
        <v>1865.4664226567199</v>
      </c>
      <c r="P33865" s="7">
        <v>1865.4664226567199</v>
      </c>
      <c r="Q33865" s="7">
        <v>497.45771270845898</v>
      </c>
      <c r="R33865" s="7">
        <v>497.45771270845898</v>
      </c>
      <c r="S33865" s="7">
        <v>13007.4179197085</v>
      </c>
      <c r="T33865" s="7">
        <v>13007.4179197085</v>
      </c>
      <c r="U33865" s="7">
        <v>19366.5836055414</v>
      </c>
      <c r="V33865" s="7">
        <v>19366.5836055414</v>
      </c>
      <c r="W33865" s="8">
        <v>10.381630765543512</v>
      </c>
      <c r="X33865" s="8">
        <v>10.381630765543512</v>
      </c>
      <c r="Y33865" s="8">
        <v>38.931115370788142</v>
      </c>
      <c r="Z33865" s="8">
        <v>38.931115370788142</v>
      </c>
      <c r="AB33865" s="1"/>
    </row>
    <row r="33866" spans="1:28">
      <c r="A33866" s="5" t="s">
        <v>62075</v>
      </c>
      <c r="B33866" s="6" t="s">
        <v>127</v>
      </c>
      <c r="C33866" s="6" t="s">
        <v>46852</v>
      </c>
      <c r="D33866" s="6" t="s">
        <v>62076</v>
      </c>
      <c r="E33866" s="13">
        <v>2022</v>
      </c>
      <c r="F33866" s="7"/>
      <c r="G33866" s="13" t="s">
        <v>3</v>
      </c>
      <c r="H33866" s="6" t="s">
        <v>62077</v>
      </c>
      <c r="I33866" s="4" t="s">
        <v>46931</v>
      </c>
      <c r="J33866" s="4" t="s">
        <v>46761</v>
      </c>
      <c r="K33866" s="7">
        <v>1</v>
      </c>
      <c r="L33866" s="7">
        <v>78385</v>
      </c>
      <c r="M33866" s="7"/>
      <c r="N33866" s="7">
        <v>1</v>
      </c>
      <c r="O33866" s="7">
        <v>35264</v>
      </c>
      <c r="P33866" s="7">
        <v>35264</v>
      </c>
      <c r="Q33866" s="7" t="s">
        <v>3</v>
      </c>
      <c r="R33866" s="7" t="s">
        <v>3</v>
      </c>
      <c r="S33866" s="7">
        <v>78385</v>
      </c>
      <c r="T33866" s="7">
        <v>78385</v>
      </c>
      <c r="U33866" s="7">
        <v>81678</v>
      </c>
      <c r="V33866" s="7">
        <v>81678</v>
      </c>
      <c r="W33866" s="8">
        <v>2.3161864791288567</v>
      </c>
      <c r="X33866" s="8">
        <v>2.3161864791288567</v>
      </c>
      <c r="Y33866" s="8" t="s">
        <v>3</v>
      </c>
      <c r="Z33866" s="8" t="s">
        <v>3</v>
      </c>
      <c r="AB33866" s="1"/>
    </row>
    <row r="33867" spans="1:28">
      <c r="A33867" s="5" t="s">
        <v>51614</v>
      </c>
      <c r="B33867" s="6" t="s">
        <v>46777</v>
      </c>
      <c r="C33867" s="6" t="s">
        <v>51615</v>
      </c>
      <c r="D33867" s="6" t="s">
        <v>51616</v>
      </c>
      <c r="E33867" s="13">
        <v>2005</v>
      </c>
      <c r="F33867" s="7"/>
      <c r="G33867" s="13" t="s">
        <v>99440</v>
      </c>
      <c r="H33867" s="6" t="s">
        <v>51617</v>
      </c>
      <c r="I33867" s="4" t="s">
        <v>48188</v>
      </c>
      <c r="J33867" s="4" t="s">
        <v>47484</v>
      </c>
      <c r="K33867" s="7">
        <v>1</v>
      </c>
      <c r="L33867" s="7">
        <v>144139.884127606</v>
      </c>
      <c r="M33867" s="7"/>
      <c r="N33867" s="7">
        <v>12</v>
      </c>
      <c r="O33867" s="7">
        <v>3545.3672505934201</v>
      </c>
      <c r="P33867" s="7">
        <v>2218200</v>
      </c>
      <c r="Q33867" s="7">
        <v>683200</v>
      </c>
      <c r="R33867" s="7">
        <v>683200</v>
      </c>
      <c r="S33867" s="7">
        <v>25725</v>
      </c>
      <c r="T33867" s="7">
        <v>5216569.733</v>
      </c>
      <c r="U33867" s="7">
        <v>25725</v>
      </c>
      <c r="V33867" s="7">
        <v>5751569.733</v>
      </c>
      <c r="W33867" s="8">
        <v>2.5928995279956721</v>
      </c>
      <c r="X33867" s="8">
        <v>21.295396122182513</v>
      </c>
      <c r="Y33867" s="8">
        <v>8.4185739651639349</v>
      </c>
      <c r="Z33867" s="8">
        <v>8.4185739651639349</v>
      </c>
      <c r="AB33867" s="1"/>
    </row>
    <row r="33868" spans="1:28">
      <c r="A33868" s="5" t="s">
        <v>67243</v>
      </c>
      <c r="B33868" s="6" t="s">
        <v>4499</v>
      </c>
      <c r="C33868" s="6" t="s">
        <v>47291</v>
      </c>
      <c r="D33868" s="6" t="s">
        <v>67244</v>
      </c>
      <c r="E33868" s="13">
        <v>1918</v>
      </c>
      <c r="F33868" s="7"/>
      <c r="G33868" s="13" t="s">
        <v>3</v>
      </c>
      <c r="H33868" s="6" t="s">
        <v>67245</v>
      </c>
      <c r="I33868" s="4" t="s">
        <v>46797</v>
      </c>
      <c r="J33868" s="4" t="s">
        <v>903</v>
      </c>
      <c r="K33868" s="7"/>
      <c r="L33868" s="7">
        <v>36615.226570896397</v>
      </c>
      <c r="M33868" s="7"/>
      <c r="N33868" s="7">
        <v>1</v>
      </c>
      <c r="O33868" s="7">
        <v>92156.480043463496</v>
      </c>
      <c r="P33868" s="7">
        <v>92156.480043463496</v>
      </c>
      <c r="Q33868" s="7" t="s">
        <v>3</v>
      </c>
      <c r="R33868" s="7" t="s">
        <v>3</v>
      </c>
      <c r="S33868" s="7">
        <v>36615.226570896397</v>
      </c>
      <c r="T33868" s="7">
        <v>36615.226570896397</v>
      </c>
      <c r="U33868" s="7">
        <v>43222.105574034802</v>
      </c>
      <c r="V33868" s="7">
        <v>43222.105574034802</v>
      </c>
      <c r="W33868" s="8">
        <v>0.46900777409955419</v>
      </c>
      <c r="X33868" s="8">
        <v>0.46900777409955419</v>
      </c>
      <c r="Y33868" s="8" t="s">
        <v>3</v>
      </c>
      <c r="Z33868" s="8" t="s">
        <v>3</v>
      </c>
      <c r="AB33868" s="1"/>
    </row>
    <row r="33869" spans="1:28">
      <c r="A33869" s="5" t="s">
        <v>77765</v>
      </c>
      <c r="B33869" s="6" t="s">
        <v>9312</v>
      </c>
      <c r="C33869" s="6" t="s">
        <v>46763</v>
      </c>
      <c r="D33869" s="6" t="s">
        <v>77766</v>
      </c>
      <c r="E33869" s="13"/>
      <c r="F33869" s="7"/>
      <c r="G33869" s="13" t="s">
        <v>3</v>
      </c>
      <c r="H33869" s="6" t="s">
        <v>77767</v>
      </c>
      <c r="I33869" s="4" t="s">
        <v>46851</v>
      </c>
      <c r="J33869" s="4" t="s">
        <v>1571</v>
      </c>
      <c r="K33869" s="7">
        <v>1</v>
      </c>
      <c r="L33869" s="7">
        <v>5073.6163025596343</v>
      </c>
      <c r="M33869" s="7"/>
      <c r="N33869" s="7">
        <v>2</v>
      </c>
      <c r="O33869" s="7">
        <v>98437.519292959507</v>
      </c>
      <c r="P33869" s="7">
        <v>98437.519292959507</v>
      </c>
      <c r="Q33869" s="7" t="s">
        <v>3</v>
      </c>
      <c r="R33869" s="7" t="s">
        <v>3</v>
      </c>
      <c r="S33869" s="7">
        <v>4782.6197127177375</v>
      </c>
      <c r="T33869" s="7">
        <v>5655.6094822434297</v>
      </c>
      <c r="U33869" s="7">
        <v>17314.793359836352</v>
      </c>
      <c r="V33869" s="7">
        <v>29944.154152505602</v>
      </c>
      <c r="W33869" s="8">
        <v>0.13313019794764275</v>
      </c>
      <c r="X33869" s="8">
        <v>0.13313019794764275</v>
      </c>
      <c r="Y33869" s="8" t="s">
        <v>3</v>
      </c>
      <c r="Z33869" s="8" t="s">
        <v>3</v>
      </c>
      <c r="AB33869" s="1"/>
    </row>
    <row r="33870" spans="1:28">
      <c r="A33870" s="5" t="s">
        <v>92317</v>
      </c>
      <c r="B33870" s="6" t="s">
        <v>127</v>
      </c>
      <c r="C33870" s="6" t="s">
        <v>47737</v>
      </c>
      <c r="D33870" s="6" t="s">
        <v>92318</v>
      </c>
      <c r="E33870" s="13"/>
      <c r="F33870" s="7"/>
      <c r="G33870" s="13" t="s">
        <v>3</v>
      </c>
      <c r="H33870" s="6" t="s">
        <v>92319</v>
      </c>
      <c r="I33870" s="4" t="s">
        <v>46797</v>
      </c>
      <c r="J33870" s="4" t="s">
        <v>46761</v>
      </c>
      <c r="K33870" s="7"/>
      <c r="L33870" s="7">
        <v>29213.131353960853</v>
      </c>
      <c r="M33870" s="7"/>
      <c r="N33870" s="7">
        <v>2</v>
      </c>
      <c r="O33870" s="7" t="s">
        <v>3</v>
      </c>
      <c r="P33870" s="7" t="s">
        <v>3</v>
      </c>
      <c r="Q33870" s="7" t="s">
        <v>3</v>
      </c>
      <c r="R33870" s="7" t="s">
        <v>3</v>
      </c>
      <c r="S33870" s="7">
        <v>24066.612285978325</v>
      </c>
      <c r="T33870" s="7">
        <v>39506.169489925902</v>
      </c>
      <c r="U33870" s="7">
        <v>24793.056278555527</v>
      </c>
      <c r="V33870" s="7">
        <v>41743.681089668004</v>
      </c>
      <c r="W33870" s="8" t="s">
        <v>3</v>
      </c>
      <c r="X33870" s="8" t="s">
        <v>3</v>
      </c>
      <c r="Y33870" s="8" t="s">
        <v>3</v>
      </c>
      <c r="Z33870" s="8" t="s">
        <v>3</v>
      </c>
      <c r="AB33870" s="1"/>
    </row>
    <row r="33871" spans="1:28">
      <c r="A33871" s="5" t="s">
        <v>57936</v>
      </c>
      <c r="B33871" s="6" t="s">
        <v>29238</v>
      </c>
      <c r="C33871" s="6" t="s">
        <v>47017</v>
      </c>
      <c r="D33871" s="6" t="s">
        <v>3</v>
      </c>
      <c r="E33871" s="13">
        <v>2008</v>
      </c>
      <c r="F33871" s="7">
        <v>15</v>
      </c>
      <c r="G33871" s="13" t="s">
        <v>99441</v>
      </c>
      <c r="H33871" s="6" t="s">
        <v>57937</v>
      </c>
      <c r="I33871" s="4" t="s">
        <v>46974</v>
      </c>
      <c r="J33871" s="4" t="s">
        <v>903</v>
      </c>
      <c r="K33871" s="7"/>
      <c r="L33871" s="7">
        <v>42958.992084014651</v>
      </c>
      <c r="M33871" s="7"/>
      <c r="N33871" s="7">
        <v>2</v>
      </c>
      <c r="O33871" s="7" t="s">
        <v>3</v>
      </c>
      <c r="P33871" s="7" t="s">
        <v>3</v>
      </c>
      <c r="Q33871" s="7" t="s">
        <v>3</v>
      </c>
      <c r="R33871" s="7" t="s">
        <v>3</v>
      </c>
      <c r="S33871" s="7">
        <v>29931.93188033528</v>
      </c>
      <c r="T33871" s="7">
        <v>69013.112491373409</v>
      </c>
      <c r="U33871" s="7">
        <v>571613.83097782754</v>
      </c>
      <c r="V33871" s="7">
        <v>595968.15623035002</v>
      </c>
      <c r="W33871" s="8" t="s">
        <v>3</v>
      </c>
      <c r="X33871" s="8" t="s">
        <v>3</v>
      </c>
      <c r="Y33871" s="8" t="s">
        <v>3</v>
      </c>
      <c r="Z33871" s="8" t="s">
        <v>3</v>
      </c>
      <c r="AB33871" s="1"/>
    </row>
    <row r="33872" spans="1:28">
      <c r="A33872" s="5" t="s">
        <v>94021</v>
      </c>
      <c r="B33872" s="6" t="s">
        <v>296</v>
      </c>
      <c r="C33872" s="6" t="s">
        <v>48265</v>
      </c>
      <c r="D33872" s="6" t="s">
        <v>94022</v>
      </c>
      <c r="E33872" s="13"/>
      <c r="F33872" s="7"/>
      <c r="G33872" s="13" t="s">
        <v>3</v>
      </c>
      <c r="H33872" s="6" t="s">
        <v>94023</v>
      </c>
      <c r="I33872" s="4" t="s">
        <v>46797</v>
      </c>
      <c r="J33872" s="4" t="s">
        <v>1571</v>
      </c>
      <c r="K33872" s="7"/>
      <c r="L33872" s="7">
        <v>10386.8891198891</v>
      </c>
      <c r="M33872" s="7"/>
      <c r="N33872" s="7">
        <v>1</v>
      </c>
      <c r="O33872" s="7">
        <v>4705.6774642107002</v>
      </c>
      <c r="P33872" s="7">
        <v>4705.6774642107002</v>
      </c>
      <c r="Q33872" s="7">
        <v>2860.7531250677798</v>
      </c>
      <c r="R33872" s="7">
        <v>2860.7531250677798</v>
      </c>
      <c r="S33872" s="7">
        <v>10386.8891198891</v>
      </c>
      <c r="T33872" s="7">
        <v>10386.8891198891</v>
      </c>
      <c r="U33872" s="7">
        <v>11058.539963167601</v>
      </c>
      <c r="V33872" s="7">
        <v>11058.539963167601</v>
      </c>
      <c r="W33872" s="8">
        <v>2.3500420603141547</v>
      </c>
      <c r="X33872" s="8">
        <v>2.3500420603141547</v>
      </c>
      <c r="Y33872" s="8">
        <v>3.8656044334149215</v>
      </c>
      <c r="Z33872" s="8">
        <v>3.8656044334149215</v>
      </c>
      <c r="AB33872" s="1"/>
    </row>
    <row r="33873" spans="1:28">
      <c r="A33873" s="5" t="s">
        <v>71808</v>
      </c>
      <c r="B33873" s="6" t="s">
        <v>46777</v>
      </c>
      <c r="C33873" s="6" t="s">
        <v>71809</v>
      </c>
      <c r="D33873" s="6" t="s">
        <v>3</v>
      </c>
      <c r="E33873" s="13"/>
      <c r="F33873" s="7"/>
      <c r="G33873" s="13" t="s">
        <v>3</v>
      </c>
      <c r="H33873" s="6" t="s">
        <v>71810</v>
      </c>
      <c r="I33873" s="4" t="s">
        <v>46974</v>
      </c>
      <c r="J33873" s="4" t="s">
        <v>46761</v>
      </c>
      <c r="K33873" s="7"/>
      <c r="L33873" s="7">
        <v>1500</v>
      </c>
      <c r="M33873" s="7"/>
      <c r="N33873" s="7">
        <v>1</v>
      </c>
      <c r="O33873" s="7" t="s">
        <v>3</v>
      </c>
      <c r="P33873" s="7" t="s">
        <v>3</v>
      </c>
      <c r="Q33873" s="7" t="s">
        <v>3</v>
      </c>
      <c r="R33873" s="7" t="s">
        <v>3</v>
      </c>
      <c r="S33873" s="7">
        <v>1500</v>
      </c>
      <c r="T33873" s="7">
        <v>1500</v>
      </c>
      <c r="U33873" s="7">
        <v>1500</v>
      </c>
      <c r="V33873" s="7">
        <v>1500</v>
      </c>
      <c r="W33873" s="8" t="s">
        <v>3</v>
      </c>
      <c r="X33873" s="8" t="s">
        <v>3</v>
      </c>
      <c r="Y33873" s="8" t="s">
        <v>3</v>
      </c>
      <c r="Z33873" s="8" t="s">
        <v>3</v>
      </c>
      <c r="AB33873" s="1"/>
    </row>
    <row r="33874" spans="1:28">
      <c r="A33874" s="5" t="s">
        <v>91195</v>
      </c>
      <c r="B33874" s="6" t="s">
        <v>296</v>
      </c>
      <c r="C33874" s="6" t="s">
        <v>91196</v>
      </c>
      <c r="D33874" s="6" t="s">
        <v>3</v>
      </c>
      <c r="E33874" s="13">
        <v>2021</v>
      </c>
      <c r="F33874" s="7"/>
      <c r="G33874" s="13" t="s">
        <v>3</v>
      </c>
      <c r="H33874" s="6" t="s">
        <v>3</v>
      </c>
      <c r="I33874" s="4" t="s">
        <v>47025</v>
      </c>
      <c r="J33874" s="4" t="s">
        <v>1571</v>
      </c>
      <c r="K33874" s="7"/>
      <c r="L33874" s="7">
        <v>1290.78522768017</v>
      </c>
      <c r="M33874" s="7"/>
      <c r="N33874" s="7">
        <v>1</v>
      </c>
      <c r="O33874" s="7" t="s">
        <v>3</v>
      </c>
      <c r="P33874" s="7" t="s">
        <v>3</v>
      </c>
      <c r="Q33874" s="7" t="s">
        <v>3</v>
      </c>
      <c r="R33874" s="7" t="s">
        <v>3</v>
      </c>
      <c r="S33874" s="7">
        <v>1290.78522768017</v>
      </c>
      <c r="T33874" s="7">
        <v>1290.78522768017</v>
      </c>
      <c r="U33874" s="7">
        <v>1294.9640287769798</v>
      </c>
      <c r="V33874" s="7">
        <v>1294.9640287769798</v>
      </c>
      <c r="W33874" s="8" t="s">
        <v>3</v>
      </c>
      <c r="X33874" s="8" t="s">
        <v>3</v>
      </c>
      <c r="Y33874" s="8" t="s">
        <v>3</v>
      </c>
      <c r="Z33874" s="8" t="s">
        <v>3</v>
      </c>
      <c r="AB33874" s="1"/>
    </row>
    <row r="33875" spans="1:28">
      <c r="A33875" s="5" t="s">
        <v>90736</v>
      </c>
      <c r="B33875" s="6" t="s">
        <v>16335</v>
      </c>
      <c r="C33875" s="6" t="s">
        <v>16335</v>
      </c>
      <c r="D33875" s="6" t="s">
        <v>3</v>
      </c>
      <c r="E33875" s="13">
        <v>1982</v>
      </c>
      <c r="F33875" s="7"/>
      <c r="G33875" s="13" t="s">
        <v>3</v>
      </c>
      <c r="H33875" s="6" t="s">
        <v>90737</v>
      </c>
      <c r="I33875" s="4" t="s">
        <v>46829</v>
      </c>
      <c r="J33875" s="4" t="s">
        <v>1571</v>
      </c>
      <c r="K33875" s="7"/>
      <c r="L33875" s="7">
        <v>53.800078906782403</v>
      </c>
      <c r="M33875" s="7"/>
      <c r="N33875" s="7">
        <v>1</v>
      </c>
      <c r="O33875" s="7" t="s">
        <v>3</v>
      </c>
      <c r="P33875" s="7" t="s">
        <v>3</v>
      </c>
      <c r="Q33875" s="7" t="s">
        <v>3</v>
      </c>
      <c r="R33875" s="7" t="s">
        <v>3</v>
      </c>
      <c r="S33875" s="7">
        <v>53.800078906782403</v>
      </c>
      <c r="T33875" s="7">
        <v>53.800078906782403</v>
      </c>
      <c r="U33875" s="7">
        <v>53.800078906782403</v>
      </c>
      <c r="V33875" s="7">
        <v>53.800078906782403</v>
      </c>
      <c r="W33875" s="8" t="s">
        <v>3</v>
      </c>
      <c r="X33875" s="8" t="s">
        <v>3</v>
      </c>
      <c r="Y33875" s="8" t="s">
        <v>3</v>
      </c>
      <c r="Z33875" s="8" t="s">
        <v>3</v>
      </c>
      <c r="AB33875" s="1"/>
    </row>
    <row r="33876" spans="1:28">
      <c r="A33876" s="5" t="s">
        <v>89063</v>
      </c>
      <c r="B33876" s="6" t="s">
        <v>5037</v>
      </c>
      <c r="C33876" s="6" t="s">
        <v>46928</v>
      </c>
      <c r="D33876" s="6" t="s">
        <v>3</v>
      </c>
      <c r="E33876" s="13">
        <v>2018</v>
      </c>
      <c r="F33876" s="7"/>
      <c r="G33876" s="13" t="s">
        <v>3</v>
      </c>
      <c r="H33876" s="6" t="s">
        <v>3</v>
      </c>
      <c r="I33876" s="4" t="s">
        <v>46797</v>
      </c>
      <c r="J33876" s="4" t="s">
        <v>903</v>
      </c>
      <c r="K33876" s="7"/>
      <c r="L33876" s="7">
        <v>9189.2581347308296</v>
      </c>
      <c r="M33876" s="7"/>
      <c r="N33876" s="7">
        <v>1</v>
      </c>
      <c r="O33876" s="7" t="s">
        <v>3</v>
      </c>
      <c r="P33876" s="7" t="s">
        <v>3</v>
      </c>
      <c r="Q33876" s="7" t="s">
        <v>3</v>
      </c>
      <c r="R33876" s="7" t="s">
        <v>3</v>
      </c>
      <c r="S33876" s="7">
        <v>9189.2581347308296</v>
      </c>
      <c r="T33876" s="7">
        <v>9189.2581347308296</v>
      </c>
      <c r="U33876" s="7">
        <v>18378.516269461699</v>
      </c>
      <c r="V33876" s="7">
        <v>18378.516269461699</v>
      </c>
      <c r="W33876" s="8" t="s">
        <v>3</v>
      </c>
      <c r="X33876" s="8" t="s">
        <v>3</v>
      </c>
      <c r="Y33876" s="8" t="s">
        <v>3</v>
      </c>
      <c r="Z33876" s="8" t="s">
        <v>3</v>
      </c>
      <c r="AB33876" s="1"/>
    </row>
    <row r="33877" spans="1:28">
      <c r="A33877" s="5" t="s">
        <v>91403</v>
      </c>
      <c r="B33877" s="6" t="s">
        <v>46777</v>
      </c>
      <c r="C33877" s="6" t="s">
        <v>46943</v>
      </c>
      <c r="D33877" s="6" t="s">
        <v>3</v>
      </c>
      <c r="E33877" s="13">
        <v>2021</v>
      </c>
      <c r="F33877" s="7"/>
      <c r="G33877" s="13" t="s">
        <v>3</v>
      </c>
      <c r="H33877" s="6" t="s">
        <v>91404</v>
      </c>
      <c r="I33877" s="4" t="s">
        <v>46771</v>
      </c>
      <c r="J33877" s="4" t="s">
        <v>46761</v>
      </c>
      <c r="K33877" s="7"/>
      <c r="L33877" s="7">
        <v>2680000</v>
      </c>
      <c r="M33877" s="7"/>
      <c r="N33877" s="7">
        <v>1</v>
      </c>
      <c r="O33877" s="7" t="s">
        <v>3</v>
      </c>
      <c r="P33877" s="7" t="s">
        <v>3</v>
      </c>
      <c r="Q33877" s="7" t="s">
        <v>3</v>
      </c>
      <c r="R33877" s="7" t="s">
        <v>3</v>
      </c>
      <c r="S33877" s="7">
        <v>2680000</v>
      </c>
      <c r="T33877" s="7">
        <v>2680000</v>
      </c>
      <c r="U33877" s="7">
        <v>2680000</v>
      </c>
      <c r="V33877" s="7">
        <v>2680000</v>
      </c>
      <c r="W33877" s="8" t="s">
        <v>3</v>
      </c>
      <c r="X33877" s="8" t="s">
        <v>3</v>
      </c>
      <c r="Y33877" s="8" t="s">
        <v>3</v>
      </c>
      <c r="Z33877" s="8" t="s">
        <v>3</v>
      </c>
      <c r="AB33877" s="1"/>
    </row>
    <row r="33878" spans="1:28">
      <c r="A33878" s="5" t="s">
        <v>67686</v>
      </c>
      <c r="B33878" s="6" t="s">
        <v>1895</v>
      </c>
      <c r="C33878" s="6" t="s">
        <v>46913</v>
      </c>
      <c r="D33878" s="6" t="s">
        <v>67687</v>
      </c>
      <c r="E33878" s="13">
        <v>2002</v>
      </c>
      <c r="F33878" s="7"/>
      <c r="G33878" s="13" t="s">
        <v>3</v>
      </c>
      <c r="H33878" s="6" t="s">
        <v>67688</v>
      </c>
      <c r="I33878" s="4" t="s">
        <v>46756</v>
      </c>
      <c r="J33878" s="4" t="s">
        <v>903</v>
      </c>
      <c r="K33878" s="7"/>
      <c r="L33878" s="7">
        <v>6.3670745839116806E-3</v>
      </c>
      <c r="M33878" s="7"/>
      <c r="N33878" s="7">
        <v>1</v>
      </c>
      <c r="O33878" s="7" t="s">
        <v>3</v>
      </c>
      <c r="P33878" s="7" t="s">
        <v>3</v>
      </c>
      <c r="Q33878" s="7" t="s">
        <v>3</v>
      </c>
      <c r="R33878" s="7" t="s">
        <v>3</v>
      </c>
      <c r="S33878" s="7">
        <v>6.3670745839116806E-3</v>
      </c>
      <c r="T33878" s="7">
        <v>6.3670745839116806E-3</v>
      </c>
      <c r="U33878" s="7">
        <v>6.3670745839116806E-3</v>
      </c>
      <c r="V33878" s="7">
        <v>6.3670745839116806E-3</v>
      </c>
      <c r="W33878" s="8" t="s">
        <v>3</v>
      </c>
      <c r="X33878" s="8" t="s">
        <v>3</v>
      </c>
      <c r="Y33878" s="8" t="s">
        <v>3</v>
      </c>
      <c r="Z33878" s="8" t="s">
        <v>3</v>
      </c>
      <c r="AB33878" s="1"/>
    </row>
    <row r="33879" spans="1:28">
      <c r="A33879" s="5" t="s">
        <v>74325</v>
      </c>
      <c r="B33879" s="6" t="s">
        <v>47375</v>
      </c>
      <c r="C33879" s="6" t="s">
        <v>47376</v>
      </c>
      <c r="D33879" s="6" t="s">
        <v>74326</v>
      </c>
      <c r="E33879" s="13"/>
      <c r="F33879" s="7"/>
      <c r="G33879" s="13" t="s">
        <v>3</v>
      </c>
      <c r="H33879" s="6" t="s">
        <v>74327</v>
      </c>
      <c r="I33879" s="4" t="s">
        <v>46766</v>
      </c>
      <c r="J33879" s="4" t="s">
        <v>903</v>
      </c>
      <c r="K33879" s="7"/>
      <c r="L33879" s="7">
        <v>2127.5599865538202</v>
      </c>
      <c r="M33879" s="7"/>
      <c r="N33879" s="7">
        <v>1</v>
      </c>
      <c r="O33879" s="7" t="s">
        <v>3</v>
      </c>
      <c r="P33879" s="7" t="s">
        <v>3</v>
      </c>
      <c r="Q33879" s="7" t="s">
        <v>3</v>
      </c>
      <c r="R33879" s="7" t="s">
        <v>3</v>
      </c>
      <c r="S33879" s="7">
        <v>2127.5599865538202</v>
      </c>
      <c r="T33879" s="7">
        <v>2127.5599865538202</v>
      </c>
      <c r="U33879" s="7">
        <v>2127.5599865538202</v>
      </c>
      <c r="V33879" s="7">
        <v>2127.5599865538202</v>
      </c>
      <c r="W33879" s="8" t="s">
        <v>3</v>
      </c>
      <c r="X33879" s="8" t="s">
        <v>3</v>
      </c>
      <c r="Y33879" s="8" t="s">
        <v>3</v>
      </c>
      <c r="Z33879" s="8" t="s">
        <v>3</v>
      </c>
      <c r="AB33879" s="1"/>
    </row>
    <row r="33880" spans="1:28">
      <c r="A33880" s="5" t="s">
        <v>89223</v>
      </c>
      <c r="B33880" s="6" t="s">
        <v>46777</v>
      </c>
      <c r="C33880" s="6" t="s">
        <v>75023</v>
      </c>
      <c r="D33880" s="6" t="s">
        <v>3</v>
      </c>
      <c r="E33880" s="13">
        <v>1999</v>
      </c>
      <c r="F33880" s="7"/>
      <c r="G33880" s="13" t="s">
        <v>3</v>
      </c>
      <c r="H33880" s="6" t="s">
        <v>89224</v>
      </c>
      <c r="I33880" s="4" t="s">
        <v>46885</v>
      </c>
      <c r="J33880" s="4" t="s">
        <v>46761</v>
      </c>
      <c r="K33880" s="7"/>
      <c r="L33880" s="7">
        <v>57000</v>
      </c>
      <c r="M33880" s="7"/>
      <c r="N33880" s="7">
        <v>1</v>
      </c>
      <c r="O33880" s="7" t="s">
        <v>3</v>
      </c>
      <c r="P33880" s="7" t="s">
        <v>3</v>
      </c>
      <c r="Q33880" s="7" t="s">
        <v>3</v>
      </c>
      <c r="R33880" s="7" t="s">
        <v>3</v>
      </c>
      <c r="S33880" s="7">
        <v>57000</v>
      </c>
      <c r="T33880" s="7">
        <v>57000</v>
      </c>
      <c r="U33880" s="7">
        <v>57000</v>
      </c>
      <c r="V33880" s="7">
        <v>57000</v>
      </c>
      <c r="W33880" s="8" t="s">
        <v>3</v>
      </c>
      <c r="X33880" s="8" t="s">
        <v>3</v>
      </c>
      <c r="Y33880" s="8" t="s">
        <v>3</v>
      </c>
      <c r="Z33880" s="8" t="s">
        <v>3</v>
      </c>
      <c r="AB33880" s="1"/>
    </row>
    <row r="33881" spans="1:28">
      <c r="A33881" s="5" t="s">
        <v>78611</v>
      </c>
      <c r="B33881" s="6" t="s">
        <v>1895</v>
      </c>
      <c r="C33881" s="6" t="s">
        <v>53015</v>
      </c>
      <c r="D33881" s="6" t="s">
        <v>78612</v>
      </c>
      <c r="E33881" s="13">
        <v>2011</v>
      </c>
      <c r="F33881" s="7"/>
      <c r="G33881" s="13" t="s">
        <v>3</v>
      </c>
      <c r="H33881" s="6" t="s">
        <v>78613</v>
      </c>
      <c r="I33881" s="4" t="s">
        <v>46756</v>
      </c>
      <c r="J33881" s="4" t="s">
        <v>903</v>
      </c>
      <c r="K33881" s="7"/>
      <c r="L33881" s="7">
        <v>16368.374433170229</v>
      </c>
      <c r="M33881" s="7"/>
      <c r="N33881" s="7">
        <v>2</v>
      </c>
      <c r="O33881" s="7" t="s">
        <v>3</v>
      </c>
      <c r="P33881" s="7" t="s">
        <v>3</v>
      </c>
      <c r="Q33881" s="7" t="s">
        <v>3</v>
      </c>
      <c r="R33881" s="7" t="s">
        <v>3</v>
      </c>
      <c r="S33881" s="7">
        <v>10793.581034328996</v>
      </c>
      <c r="T33881" s="7">
        <v>27517.961230852699</v>
      </c>
      <c r="U33881" s="7">
        <v>10793.581034328996</v>
      </c>
      <c r="V33881" s="7">
        <v>27517.961230852699</v>
      </c>
      <c r="W33881" s="8" t="s">
        <v>3</v>
      </c>
      <c r="X33881" s="8" t="s">
        <v>3</v>
      </c>
      <c r="Y33881" s="8" t="s">
        <v>3</v>
      </c>
      <c r="Z33881" s="8" t="s">
        <v>3</v>
      </c>
      <c r="AB33881" s="1"/>
    </row>
    <row r="33882" spans="1:28">
      <c r="A33882" s="5" t="s">
        <v>53014</v>
      </c>
      <c r="B33882" s="6" t="s">
        <v>1895</v>
      </c>
      <c r="C33882" s="6" t="s">
        <v>53015</v>
      </c>
      <c r="D33882" s="6" t="s">
        <v>53016</v>
      </c>
      <c r="E33882" s="13">
        <v>1991</v>
      </c>
      <c r="F33882" s="7"/>
      <c r="G33882" s="13" t="s">
        <v>99441</v>
      </c>
      <c r="H33882" s="6" t="s">
        <v>53017</v>
      </c>
      <c r="I33882" s="4" t="s">
        <v>46756</v>
      </c>
      <c r="J33882" s="4" t="s">
        <v>903</v>
      </c>
      <c r="K33882" s="7"/>
      <c r="L33882" s="7">
        <v>4511.0520775900995</v>
      </c>
      <c r="M33882" s="7"/>
      <c r="N33882" s="7">
        <v>1</v>
      </c>
      <c r="O33882" s="7" t="s">
        <v>3</v>
      </c>
      <c r="P33882" s="7" t="s">
        <v>3</v>
      </c>
      <c r="Q33882" s="7" t="s">
        <v>3</v>
      </c>
      <c r="R33882" s="7" t="s">
        <v>3</v>
      </c>
      <c r="S33882" s="7">
        <v>4511.0520775900995</v>
      </c>
      <c r="T33882" s="7">
        <v>4511.0520775900995</v>
      </c>
      <c r="U33882" s="7">
        <v>4511.0520775900995</v>
      </c>
      <c r="V33882" s="7">
        <v>4511.0520775900995</v>
      </c>
      <c r="W33882" s="8" t="s">
        <v>3</v>
      </c>
      <c r="X33882" s="8" t="s">
        <v>3</v>
      </c>
      <c r="Y33882" s="8" t="s">
        <v>3</v>
      </c>
      <c r="Z33882" s="8" t="s">
        <v>3</v>
      </c>
      <c r="AB33882" s="1"/>
    </row>
    <row r="33883" spans="1:28">
      <c r="A33883" s="5" t="s">
        <v>70789</v>
      </c>
      <c r="B33883" s="6" t="s">
        <v>1895</v>
      </c>
      <c r="C33883" s="6" t="s">
        <v>53015</v>
      </c>
      <c r="D33883" s="6" t="s">
        <v>53016</v>
      </c>
      <c r="E33883" s="13"/>
      <c r="F33883" s="7"/>
      <c r="G33883" s="13" t="s">
        <v>99441</v>
      </c>
      <c r="H33883" s="6" t="s">
        <v>70790</v>
      </c>
      <c r="I33883" s="4" t="s">
        <v>46756</v>
      </c>
      <c r="J33883" s="4" t="s">
        <v>903</v>
      </c>
      <c r="K33883" s="7"/>
      <c r="L33883" s="7">
        <v>13647.219379051499</v>
      </c>
      <c r="M33883" s="7"/>
      <c r="N33883" s="7">
        <v>1</v>
      </c>
      <c r="O33883" s="7" t="s">
        <v>3</v>
      </c>
      <c r="P33883" s="7" t="s">
        <v>3</v>
      </c>
      <c r="Q33883" s="7" t="s">
        <v>3</v>
      </c>
      <c r="R33883" s="7" t="s">
        <v>3</v>
      </c>
      <c r="S33883" s="7">
        <v>13647.219379051499</v>
      </c>
      <c r="T33883" s="7">
        <v>13647.219379051499</v>
      </c>
      <c r="U33883" s="7">
        <v>13647.219379051499</v>
      </c>
      <c r="V33883" s="7">
        <v>13647.219379051499</v>
      </c>
      <c r="W33883" s="8" t="s">
        <v>3</v>
      </c>
      <c r="X33883" s="8" t="s">
        <v>3</v>
      </c>
      <c r="Y33883" s="8" t="s">
        <v>3</v>
      </c>
      <c r="Z33883" s="8" t="s">
        <v>3</v>
      </c>
      <c r="AB33883" s="1"/>
    </row>
    <row r="33884" spans="1:28">
      <c r="A33884" s="5" t="s">
        <v>70882</v>
      </c>
      <c r="B33884" s="6" t="s">
        <v>46777</v>
      </c>
      <c r="C33884" s="6" t="s">
        <v>70883</v>
      </c>
      <c r="D33884" s="6" t="s">
        <v>70884</v>
      </c>
      <c r="E33884" s="13"/>
      <c r="F33884" s="7"/>
      <c r="G33884" s="13" t="s">
        <v>3</v>
      </c>
      <c r="H33884" s="6" t="s">
        <v>70885</v>
      </c>
      <c r="I33884" s="4" t="s">
        <v>47185</v>
      </c>
      <c r="J33884" s="4" t="s">
        <v>46761</v>
      </c>
      <c r="K33884" s="7"/>
      <c r="L33884" s="7">
        <v>5000</v>
      </c>
      <c r="M33884" s="7"/>
      <c r="N33884" s="7">
        <v>1</v>
      </c>
      <c r="O33884" s="7" t="s">
        <v>3</v>
      </c>
      <c r="P33884" s="7" t="s">
        <v>3</v>
      </c>
      <c r="Q33884" s="7" t="s">
        <v>3</v>
      </c>
      <c r="R33884" s="7" t="s">
        <v>3</v>
      </c>
      <c r="S33884" s="7">
        <v>5000</v>
      </c>
      <c r="T33884" s="7">
        <v>5000</v>
      </c>
      <c r="U33884" s="7">
        <v>5000</v>
      </c>
      <c r="V33884" s="7">
        <v>5000</v>
      </c>
      <c r="W33884" s="8" t="s">
        <v>3</v>
      </c>
      <c r="X33884" s="8" t="s">
        <v>3</v>
      </c>
      <c r="Y33884" s="8" t="s">
        <v>3</v>
      </c>
      <c r="Z33884" s="8" t="s">
        <v>3</v>
      </c>
      <c r="AB33884" s="1"/>
    </row>
    <row r="33885" spans="1:28">
      <c r="A33885" s="5" t="s">
        <v>81256</v>
      </c>
      <c r="B33885" s="6" t="s">
        <v>46777</v>
      </c>
      <c r="C33885" s="6" t="s">
        <v>81257</v>
      </c>
      <c r="D33885" s="6" t="s">
        <v>81258</v>
      </c>
      <c r="E33885" s="13">
        <v>1953</v>
      </c>
      <c r="F33885" s="7"/>
      <c r="G33885" s="13" t="s">
        <v>3</v>
      </c>
      <c r="H33885" s="6" t="s">
        <v>81259</v>
      </c>
      <c r="I33885" s="4" t="s">
        <v>1528</v>
      </c>
      <c r="J33885" s="4" t="s">
        <v>46761</v>
      </c>
      <c r="K33885" s="7"/>
      <c r="L33885" s="7">
        <v>10550</v>
      </c>
      <c r="M33885" s="7"/>
      <c r="N33885" s="7">
        <v>1</v>
      </c>
      <c r="O33885" s="7" t="s">
        <v>3</v>
      </c>
      <c r="P33885" s="7" t="s">
        <v>3</v>
      </c>
      <c r="Q33885" s="7" t="s">
        <v>3</v>
      </c>
      <c r="R33885" s="7" t="s">
        <v>3</v>
      </c>
      <c r="S33885" s="7">
        <v>10550</v>
      </c>
      <c r="T33885" s="7">
        <v>10550</v>
      </c>
      <c r="U33885" s="7">
        <v>10550</v>
      </c>
      <c r="V33885" s="7">
        <v>10550</v>
      </c>
      <c r="W33885" s="8" t="s">
        <v>3</v>
      </c>
      <c r="X33885" s="8" t="s">
        <v>3</v>
      </c>
      <c r="Y33885" s="8" t="s">
        <v>3</v>
      </c>
      <c r="Z33885" s="8" t="s">
        <v>3</v>
      </c>
      <c r="AB33885" s="1"/>
    </row>
    <row r="33886" spans="1:28">
      <c r="A33886" s="5" t="s">
        <v>69501</v>
      </c>
      <c r="B33886" s="6" t="s">
        <v>46777</v>
      </c>
      <c r="C33886" s="6" t="s">
        <v>47086</v>
      </c>
      <c r="D33886" s="6" t="s">
        <v>69502</v>
      </c>
      <c r="E33886" s="13"/>
      <c r="F33886" s="7"/>
      <c r="G33886" s="13" t="s">
        <v>3</v>
      </c>
      <c r="H33886" s="6" t="s">
        <v>69503</v>
      </c>
      <c r="I33886" s="4" t="s">
        <v>46885</v>
      </c>
      <c r="J33886" s="4" t="s">
        <v>46761</v>
      </c>
      <c r="K33886" s="7"/>
      <c r="L33886" s="7">
        <v>4850</v>
      </c>
      <c r="M33886" s="7"/>
      <c r="N33886" s="7">
        <v>1</v>
      </c>
      <c r="O33886" s="7" t="s">
        <v>3</v>
      </c>
      <c r="P33886" s="7" t="s">
        <v>3</v>
      </c>
      <c r="Q33886" s="7" t="s">
        <v>3</v>
      </c>
      <c r="R33886" s="7" t="s">
        <v>3</v>
      </c>
      <c r="S33886" s="7">
        <v>4850</v>
      </c>
      <c r="T33886" s="7">
        <v>4850</v>
      </c>
      <c r="U33886" s="7">
        <v>4850</v>
      </c>
      <c r="V33886" s="7">
        <v>4850</v>
      </c>
      <c r="W33886" s="8" t="s">
        <v>3</v>
      </c>
      <c r="X33886" s="8" t="s">
        <v>3</v>
      </c>
      <c r="Y33886" s="8" t="s">
        <v>3</v>
      </c>
      <c r="Z33886" s="8" t="s">
        <v>3</v>
      </c>
      <c r="AB33886" s="1"/>
    </row>
    <row r="33887" spans="1:28">
      <c r="A33887" s="5" t="s">
        <v>87400</v>
      </c>
      <c r="B33887" s="6" t="s">
        <v>2052</v>
      </c>
      <c r="C33887" s="6" t="s">
        <v>55503</v>
      </c>
      <c r="D33887" s="6" t="s">
        <v>87401</v>
      </c>
      <c r="E33887" s="13">
        <v>1934</v>
      </c>
      <c r="F33887" s="7"/>
      <c r="G33887" s="13" t="s">
        <v>3</v>
      </c>
      <c r="H33887" s="6" t="s">
        <v>87402</v>
      </c>
      <c r="I33887" s="4" t="s">
        <v>47025</v>
      </c>
      <c r="J33887" s="4" t="s">
        <v>903</v>
      </c>
      <c r="K33887" s="7"/>
      <c r="L33887" s="7">
        <v>19384.650061985798</v>
      </c>
      <c r="M33887" s="7"/>
      <c r="N33887" s="7">
        <v>1</v>
      </c>
      <c r="O33887" s="7" t="s">
        <v>3</v>
      </c>
      <c r="P33887" s="7" t="s">
        <v>3</v>
      </c>
      <c r="Q33887" s="7" t="s">
        <v>3</v>
      </c>
      <c r="R33887" s="7" t="s">
        <v>3</v>
      </c>
      <c r="S33887" s="7">
        <v>19384.650061985798</v>
      </c>
      <c r="T33887" s="7">
        <v>19384.650061985798</v>
      </c>
      <c r="U33887" s="7">
        <v>60851.352881240797</v>
      </c>
      <c r="V33887" s="7">
        <v>60851.352881240797</v>
      </c>
      <c r="W33887" s="8" t="s">
        <v>3</v>
      </c>
      <c r="X33887" s="8" t="s">
        <v>3</v>
      </c>
      <c r="Y33887" s="8" t="s">
        <v>3</v>
      </c>
      <c r="Z33887" s="8" t="s">
        <v>3</v>
      </c>
      <c r="AB33887" s="1"/>
    </row>
    <row r="33888" spans="1:28">
      <c r="A33888" s="5" t="s">
        <v>70166</v>
      </c>
      <c r="B33888" s="6" t="s">
        <v>47296</v>
      </c>
      <c r="C33888" s="6" t="s">
        <v>3</v>
      </c>
      <c r="D33888" s="6" t="s">
        <v>3</v>
      </c>
      <c r="E33888" s="13"/>
      <c r="F33888" s="7"/>
      <c r="G33888" s="13" t="s">
        <v>3</v>
      </c>
      <c r="H33888" s="6" t="s">
        <v>70167</v>
      </c>
      <c r="I33888" s="4" t="s">
        <v>46797</v>
      </c>
      <c r="J33888" s="4" t="s">
        <v>1571</v>
      </c>
      <c r="K33888" s="7"/>
      <c r="L33888" s="7">
        <v>15298.414701776499</v>
      </c>
      <c r="M33888" s="7"/>
      <c r="N33888" s="7">
        <v>1</v>
      </c>
      <c r="O33888" s="7" t="s">
        <v>3</v>
      </c>
      <c r="P33888" s="7" t="s">
        <v>3</v>
      </c>
      <c r="Q33888" s="7" t="s">
        <v>3</v>
      </c>
      <c r="R33888" s="7" t="s">
        <v>3</v>
      </c>
      <c r="S33888" s="7">
        <v>15298.414701776499</v>
      </c>
      <c r="T33888" s="7">
        <v>15298.414701776499</v>
      </c>
      <c r="U33888" s="7">
        <v>15298.414701776499</v>
      </c>
      <c r="V33888" s="7">
        <v>15298.414701776499</v>
      </c>
      <c r="W33888" s="8" t="s">
        <v>3</v>
      </c>
      <c r="X33888" s="8" t="s">
        <v>3</v>
      </c>
      <c r="Y33888" s="8" t="s">
        <v>3</v>
      </c>
      <c r="Z33888" s="8" t="s">
        <v>3</v>
      </c>
      <c r="AB33888" s="1"/>
    </row>
    <row r="33889" spans="1:28">
      <c r="A33889" s="5" t="s">
        <v>88514</v>
      </c>
      <c r="B33889" s="6" t="s">
        <v>46777</v>
      </c>
      <c r="C33889" s="6" t="s">
        <v>47504</v>
      </c>
      <c r="D33889" s="6" t="s">
        <v>3</v>
      </c>
      <c r="E33889" s="13">
        <v>2019</v>
      </c>
      <c r="F33889" s="7"/>
      <c r="G33889" s="13" t="s">
        <v>3</v>
      </c>
      <c r="H33889" s="6" t="s">
        <v>88515</v>
      </c>
      <c r="I33889" s="4" t="s">
        <v>1528</v>
      </c>
      <c r="J33889" s="4" t="s">
        <v>46761</v>
      </c>
      <c r="K33889" s="7"/>
      <c r="L33889" s="7">
        <v>6785</v>
      </c>
      <c r="M33889" s="7"/>
      <c r="N33889" s="7">
        <v>1</v>
      </c>
      <c r="O33889" s="7" t="s">
        <v>3</v>
      </c>
      <c r="P33889" s="7" t="s">
        <v>3</v>
      </c>
      <c r="Q33889" s="7" t="s">
        <v>3</v>
      </c>
      <c r="R33889" s="7" t="s">
        <v>3</v>
      </c>
      <c r="S33889" s="7">
        <v>6785</v>
      </c>
      <c r="T33889" s="7">
        <v>6785</v>
      </c>
      <c r="U33889" s="7">
        <v>6785</v>
      </c>
      <c r="V33889" s="7">
        <v>6785</v>
      </c>
      <c r="W33889" s="8" t="s">
        <v>3</v>
      </c>
      <c r="X33889" s="8" t="s">
        <v>3</v>
      </c>
      <c r="Y33889" s="8" t="s">
        <v>3</v>
      </c>
      <c r="Z33889" s="8" t="s">
        <v>3</v>
      </c>
      <c r="AB33889" s="1"/>
    </row>
    <row r="33890" spans="1:28">
      <c r="A33890" s="5" t="s">
        <v>82060</v>
      </c>
      <c r="B33890" s="6" t="s">
        <v>2777</v>
      </c>
      <c r="C33890" s="6" t="s">
        <v>48161</v>
      </c>
      <c r="D33890" s="6" t="s">
        <v>3</v>
      </c>
      <c r="E33890" s="13">
        <v>2021</v>
      </c>
      <c r="F33890" s="7"/>
      <c r="G33890" s="13" t="s">
        <v>3</v>
      </c>
      <c r="H33890" s="6" t="s">
        <v>3</v>
      </c>
      <c r="I33890" s="4" t="s">
        <v>46851</v>
      </c>
      <c r="J33890" s="4" t="s">
        <v>903</v>
      </c>
      <c r="K33890" s="7">
        <v>2</v>
      </c>
      <c r="L33890" s="7">
        <v>172.538821234778</v>
      </c>
      <c r="M33890" s="7"/>
      <c r="N33890" s="7">
        <v>3</v>
      </c>
      <c r="O33890" s="7">
        <v>23330.151399888498</v>
      </c>
      <c r="P33890" s="7">
        <v>23330.151399888498</v>
      </c>
      <c r="Q33890" s="7">
        <v>3629.13466220488</v>
      </c>
      <c r="R33890" s="7">
        <v>3629.13466220488</v>
      </c>
      <c r="S33890" s="7">
        <v>86.394438748718557</v>
      </c>
      <c r="T33890" s="7">
        <v>19175.050301810898</v>
      </c>
      <c r="U33890" s="7">
        <v>86.394438748718557</v>
      </c>
      <c r="V33890" s="7">
        <v>35841.215492957701</v>
      </c>
      <c r="W33890" s="8">
        <v>1.5362615903610894</v>
      </c>
      <c r="X33890" s="8">
        <v>1.5362615903610894</v>
      </c>
      <c r="Y33890" s="8">
        <v>9.8759673666069965</v>
      </c>
      <c r="Z33890" s="8">
        <v>9.8759673666069965</v>
      </c>
      <c r="AB33890" s="1"/>
    </row>
    <row r="33891" spans="1:28">
      <c r="A33891" s="5" t="s">
        <v>66102</v>
      </c>
      <c r="B33891" s="6" t="s">
        <v>9312</v>
      </c>
      <c r="C33891" s="6" t="s">
        <v>49933</v>
      </c>
      <c r="D33891" s="6" t="s">
        <v>60135</v>
      </c>
      <c r="E33891" s="13"/>
      <c r="F33891" s="7"/>
      <c r="G33891" s="13" t="s">
        <v>3</v>
      </c>
      <c r="H33891" s="6" t="s">
        <v>60136</v>
      </c>
      <c r="I33891" s="4" t="s">
        <v>46846</v>
      </c>
      <c r="J33891" s="4" t="s">
        <v>1571</v>
      </c>
      <c r="K33891" s="7">
        <v>2</v>
      </c>
      <c r="L33891" s="7">
        <v>4180.8403805496855</v>
      </c>
      <c r="M33891" s="7"/>
      <c r="N33891" s="7">
        <v>2</v>
      </c>
      <c r="O33891" s="7" t="s">
        <v>3</v>
      </c>
      <c r="P33891" s="7" t="s">
        <v>3</v>
      </c>
      <c r="Q33891" s="7" t="s">
        <v>3</v>
      </c>
      <c r="R33891" s="7" t="s">
        <v>3</v>
      </c>
      <c r="S33891" s="7">
        <v>4069.0054615926729</v>
      </c>
      <c r="T33891" s="7">
        <v>4404.5102184637108</v>
      </c>
      <c r="U33891" s="7">
        <v>8215.5123179469065</v>
      </c>
      <c r="V33891" s="7">
        <v>8637.2430702372585</v>
      </c>
      <c r="W33891" s="8" t="s">
        <v>3</v>
      </c>
      <c r="X33891" s="8" t="s">
        <v>3</v>
      </c>
      <c r="Y33891" s="8" t="s">
        <v>3</v>
      </c>
      <c r="Z33891" s="8" t="s">
        <v>3</v>
      </c>
      <c r="AB33891" s="1"/>
    </row>
    <row r="33892" spans="1:28">
      <c r="A33892" s="5" t="s">
        <v>49135</v>
      </c>
      <c r="B33892" s="6" t="s">
        <v>2052</v>
      </c>
      <c r="C33892" s="6" t="s">
        <v>49136</v>
      </c>
      <c r="D33892" s="6" t="s">
        <v>49137</v>
      </c>
      <c r="E33892" s="13">
        <v>2004</v>
      </c>
      <c r="F33892" s="7"/>
      <c r="G33892" s="13" t="s">
        <v>3</v>
      </c>
      <c r="H33892" s="6" t="s">
        <v>49138</v>
      </c>
      <c r="I33892" s="4" t="s">
        <v>46889</v>
      </c>
      <c r="J33892" s="4" t="s">
        <v>903</v>
      </c>
      <c r="K33892" s="7"/>
      <c r="L33892" s="7">
        <v>96342.641859022318</v>
      </c>
      <c r="M33892" s="7"/>
      <c r="N33892" s="7">
        <v>2</v>
      </c>
      <c r="O33892" s="7">
        <v>21568.904641362999</v>
      </c>
      <c r="P33892" s="7">
        <v>21568.904641362999</v>
      </c>
      <c r="Q33892" s="7" t="s">
        <v>3</v>
      </c>
      <c r="R33892" s="7" t="s">
        <v>3</v>
      </c>
      <c r="S33892" s="7">
        <v>68127.986455796956</v>
      </c>
      <c r="T33892" s="7">
        <v>152771.95266547301</v>
      </c>
      <c r="U33892" s="7">
        <v>124405.81645581625</v>
      </c>
      <c r="V33892" s="7">
        <v>154343.628890194</v>
      </c>
      <c r="W33892" s="8">
        <v>7.1558399212450965</v>
      </c>
      <c r="X33892" s="8">
        <v>7.1558399212450965</v>
      </c>
      <c r="Y33892" s="8" t="s">
        <v>3</v>
      </c>
      <c r="Z33892" s="8" t="s">
        <v>3</v>
      </c>
      <c r="AB33892" s="1"/>
    </row>
    <row r="33893" spans="1:28">
      <c r="A33893" s="5" t="s">
        <v>74331</v>
      </c>
      <c r="B33893" s="6" t="s">
        <v>47787</v>
      </c>
      <c r="C33893" s="6" t="s">
        <v>51282</v>
      </c>
      <c r="D33893" s="6" t="s">
        <v>3</v>
      </c>
      <c r="E33893" s="13">
        <v>2000</v>
      </c>
      <c r="F33893" s="7"/>
      <c r="G33893" s="13" t="s">
        <v>3</v>
      </c>
      <c r="H33893" s="6" t="s">
        <v>74332</v>
      </c>
      <c r="I33893" s="4" t="s">
        <v>46974</v>
      </c>
      <c r="J33893" s="4" t="s">
        <v>903</v>
      </c>
      <c r="K33893" s="7"/>
      <c r="L33893" s="7">
        <v>62015.416799074199</v>
      </c>
      <c r="M33893" s="7"/>
      <c r="N33893" s="7">
        <v>2</v>
      </c>
      <c r="O33893" s="7">
        <v>43370.134547024099</v>
      </c>
      <c r="P33893" s="7">
        <v>43370.134547024099</v>
      </c>
      <c r="Q33893" s="7">
        <v>14326.5837616927</v>
      </c>
      <c r="R33893" s="7">
        <v>14326.5837616927</v>
      </c>
      <c r="S33893" s="7">
        <v>40855.544372387798</v>
      </c>
      <c r="T33893" s="7">
        <v>104335.161652447</v>
      </c>
      <c r="U33893" s="7">
        <v>156123.61388639401</v>
      </c>
      <c r="V33893" s="7">
        <v>156129.22204759801</v>
      </c>
      <c r="W33893" s="8">
        <v>3.5997523671514302</v>
      </c>
      <c r="X33893" s="8">
        <v>3.5999247795349767</v>
      </c>
      <c r="Y33893" s="8">
        <v>10.897346296663823</v>
      </c>
      <c r="Z33893" s="8">
        <v>10.897868231857613</v>
      </c>
      <c r="AB33893" s="1"/>
    </row>
    <row r="33894" spans="1:28">
      <c r="A33894" s="5" t="s">
        <v>53684</v>
      </c>
      <c r="B33894" s="6" t="s">
        <v>46777</v>
      </c>
      <c r="C33894" s="6" t="s">
        <v>46843</v>
      </c>
      <c r="D33894" s="6" t="s">
        <v>53685</v>
      </c>
      <c r="E33894" s="13"/>
      <c r="F33894" s="7"/>
      <c r="G33894" s="13" t="s">
        <v>3</v>
      </c>
      <c r="H33894" s="6" t="s">
        <v>53686</v>
      </c>
      <c r="I33894" s="4" t="s">
        <v>46797</v>
      </c>
      <c r="J33894" s="4" t="s">
        <v>46761</v>
      </c>
      <c r="K33894" s="7"/>
      <c r="L33894" s="7">
        <v>1000</v>
      </c>
      <c r="M33894" s="7"/>
      <c r="N33894" s="7">
        <v>1</v>
      </c>
      <c r="O33894" s="7" t="s">
        <v>3</v>
      </c>
      <c r="P33894" s="7" t="s">
        <v>3</v>
      </c>
      <c r="Q33894" s="7" t="s">
        <v>3</v>
      </c>
      <c r="R33894" s="7" t="s">
        <v>3</v>
      </c>
      <c r="S33894" s="7">
        <v>1000</v>
      </c>
      <c r="T33894" s="7">
        <v>1000</v>
      </c>
      <c r="U33894" s="7">
        <v>1000</v>
      </c>
      <c r="V33894" s="7">
        <v>1000</v>
      </c>
      <c r="W33894" s="8" t="s">
        <v>3</v>
      </c>
      <c r="X33894" s="8" t="s">
        <v>3</v>
      </c>
      <c r="Y33894" s="8" t="s">
        <v>3</v>
      </c>
      <c r="Z33894" s="8" t="s">
        <v>3</v>
      </c>
      <c r="AB33894" s="1"/>
    </row>
    <row r="33895" spans="1:28">
      <c r="A33895" s="5" t="s">
        <v>53459</v>
      </c>
      <c r="B33895" s="6" t="s">
        <v>1895</v>
      </c>
      <c r="C33895" s="6" t="s">
        <v>53460</v>
      </c>
      <c r="D33895" s="6" t="s">
        <v>53461</v>
      </c>
      <c r="E33895" s="13">
        <v>2004</v>
      </c>
      <c r="F33895" s="7"/>
      <c r="G33895" s="13" t="s">
        <v>3</v>
      </c>
      <c r="H33895" s="6" t="s">
        <v>53462</v>
      </c>
      <c r="I33895" s="4" t="s">
        <v>46797</v>
      </c>
      <c r="J33895" s="4" t="s">
        <v>903</v>
      </c>
      <c r="K33895" s="7"/>
      <c r="L33895" s="7">
        <v>19239.572841300451</v>
      </c>
      <c r="M33895" s="7"/>
      <c r="N33895" s="7">
        <v>2</v>
      </c>
      <c r="O33895" s="7">
        <v>108529.741413628</v>
      </c>
      <c r="P33895" s="7">
        <v>108529.741413628</v>
      </c>
      <c r="Q33895" s="7" t="s">
        <v>3</v>
      </c>
      <c r="R33895" s="7" t="s">
        <v>3</v>
      </c>
      <c r="S33895" s="7">
        <v>16464.333984455327</v>
      </c>
      <c r="T33895" s="7">
        <v>24790.050554990699</v>
      </c>
      <c r="U33895" s="7">
        <v>17612.943483900075</v>
      </c>
      <c r="V33895" s="7">
        <v>25904.2101304959</v>
      </c>
      <c r="W33895" s="8">
        <v>0.23868305400056106</v>
      </c>
      <c r="X33895" s="8">
        <v>0.23868305400056106</v>
      </c>
      <c r="Y33895" s="8" t="s">
        <v>3</v>
      </c>
      <c r="Z33895" s="8" t="s">
        <v>3</v>
      </c>
      <c r="AB33895" s="1"/>
    </row>
    <row r="33896" spans="1:28">
      <c r="A33896" s="5" t="s">
        <v>62553</v>
      </c>
      <c r="B33896" s="6" t="s">
        <v>46777</v>
      </c>
      <c r="C33896" s="6" t="s">
        <v>46843</v>
      </c>
      <c r="D33896" s="6" t="s">
        <v>62554</v>
      </c>
      <c r="E33896" s="13"/>
      <c r="F33896" s="7"/>
      <c r="G33896" s="13" t="s">
        <v>3</v>
      </c>
      <c r="H33896" s="6" t="s">
        <v>62555</v>
      </c>
      <c r="I33896" s="4" t="s">
        <v>47374</v>
      </c>
      <c r="J33896" s="4" t="s">
        <v>46807</v>
      </c>
      <c r="K33896" s="7">
        <v>4</v>
      </c>
      <c r="L33896" s="7">
        <v>49700</v>
      </c>
      <c r="M33896" s="7"/>
      <c r="N33896" s="7">
        <v>9</v>
      </c>
      <c r="O33896" s="7" t="s">
        <v>3</v>
      </c>
      <c r="P33896" s="7" t="s">
        <v>3</v>
      </c>
      <c r="Q33896" s="7" t="s">
        <v>3</v>
      </c>
      <c r="R33896" s="7" t="s">
        <v>3</v>
      </c>
      <c r="S33896" s="7">
        <v>2500</v>
      </c>
      <c r="T33896" s="7">
        <v>161008.12300000002</v>
      </c>
      <c r="U33896" s="7">
        <v>2500</v>
      </c>
      <c r="V33896" s="7">
        <v>233141.06100000002</v>
      </c>
      <c r="W33896" s="8" t="s">
        <v>3</v>
      </c>
      <c r="X33896" s="8" t="s">
        <v>3</v>
      </c>
      <c r="Y33896" s="8" t="s">
        <v>3</v>
      </c>
      <c r="Z33896" s="8" t="s">
        <v>3</v>
      </c>
      <c r="AB33896" s="1"/>
    </row>
    <row r="33897" spans="1:28">
      <c r="A33897" s="5" t="s">
        <v>94340</v>
      </c>
      <c r="B33897" s="6" t="s">
        <v>46777</v>
      </c>
      <c r="C33897" s="6" t="s">
        <v>46843</v>
      </c>
      <c r="D33897" s="6" t="s">
        <v>62554</v>
      </c>
      <c r="E33897" s="13"/>
      <c r="F33897" s="7"/>
      <c r="G33897" s="13" t="s">
        <v>3</v>
      </c>
      <c r="H33897" s="6" t="s">
        <v>62555</v>
      </c>
      <c r="I33897" s="4" t="s">
        <v>176</v>
      </c>
      <c r="J33897" s="4" t="s">
        <v>903</v>
      </c>
      <c r="K33897" s="7"/>
      <c r="L33897" s="7">
        <v>25979.0134752013</v>
      </c>
      <c r="M33897" s="7"/>
      <c r="N33897" s="7">
        <v>1</v>
      </c>
      <c r="O33897" s="7" t="s">
        <v>3</v>
      </c>
      <c r="P33897" s="7" t="s">
        <v>3</v>
      </c>
      <c r="Q33897" s="7" t="s">
        <v>3</v>
      </c>
      <c r="R33897" s="7" t="s">
        <v>3</v>
      </c>
      <c r="S33897" s="7">
        <v>25979.0134752013</v>
      </c>
      <c r="T33897" s="7">
        <v>25979.0134752013</v>
      </c>
      <c r="U33897" s="7">
        <v>25979.0134752013</v>
      </c>
      <c r="V33897" s="7">
        <v>25979.0134752013</v>
      </c>
      <c r="W33897" s="8" t="s">
        <v>3</v>
      </c>
      <c r="X33897" s="8" t="s">
        <v>3</v>
      </c>
      <c r="Y33897" s="8" t="s">
        <v>3</v>
      </c>
      <c r="Z33897" s="8" t="s">
        <v>3</v>
      </c>
      <c r="AB33897" s="1"/>
    </row>
    <row r="33898" spans="1:28">
      <c r="A33898" s="5" t="s">
        <v>68380</v>
      </c>
      <c r="B33898" s="6" t="s">
        <v>1895</v>
      </c>
      <c r="C33898" s="6" t="s">
        <v>68381</v>
      </c>
      <c r="D33898" s="6" t="s">
        <v>68382</v>
      </c>
      <c r="E33898" s="13">
        <v>1990</v>
      </c>
      <c r="F33898" s="7"/>
      <c r="G33898" s="13" t="s">
        <v>3</v>
      </c>
      <c r="H33898" s="6" t="s">
        <v>68383</v>
      </c>
      <c r="I33898" s="4" t="s">
        <v>47025</v>
      </c>
      <c r="J33898" s="4" t="s">
        <v>903</v>
      </c>
      <c r="K33898" s="7"/>
      <c r="L33898" s="7">
        <v>2282.7865214138101</v>
      </c>
      <c r="M33898" s="7"/>
      <c r="N33898" s="7">
        <v>1</v>
      </c>
      <c r="O33898" s="7">
        <v>15741.6306465691</v>
      </c>
      <c r="P33898" s="7">
        <v>15741.6306465691</v>
      </c>
      <c r="Q33898" s="7" t="s">
        <v>3</v>
      </c>
      <c r="R33898" s="7" t="s">
        <v>3</v>
      </c>
      <c r="S33898" s="7">
        <v>2282.7865214138101</v>
      </c>
      <c r="T33898" s="7">
        <v>2282.7865214138101</v>
      </c>
      <c r="U33898" s="7">
        <v>2282.7865214138101</v>
      </c>
      <c r="V33898" s="7">
        <v>2282.7865214138101</v>
      </c>
      <c r="W33898" s="8">
        <v>0.14501588638857724</v>
      </c>
      <c r="X33898" s="8">
        <v>0.14501588638857724</v>
      </c>
      <c r="Y33898" s="8" t="s">
        <v>3</v>
      </c>
      <c r="Z33898" s="8" t="s">
        <v>3</v>
      </c>
      <c r="AB33898" s="1"/>
    </row>
    <row r="33899" spans="1:28">
      <c r="A33899" s="5" t="s">
        <v>81383</v>
      </c>
      <c r="B33899" s="6" t="s">
        <v>127</v>
      </c>
      <c r="C33899" s="6" t="s">
        <v>46852</v>
      </c>
      <c r="D33899" s="6" t="s">
        <v>81384</v>
      </c>
      <c r="E33899" s="13">
        <v>2011</v>
      </c>
      <c r="F33899" s="7"/>
      <c r="G33899" s="13" t="s">
        <v>3</v>
      </c>
      <c r="H33899" s="6" t="s">
        <v>81385</v>
      </c>
      <c r="I33899" s="4" t="s">
        <v>47025</v>
      </c>
      <c r="J33899" s="4" t="s">
        <v>47003</v>
      </c>
      <c r="K33899" s="7"/>
      <c r="L33899" s="7">
        <v>409.85211143941302</v>
      </c>
      <c r="M33899" s="7"/>
      <c r="N33899" s="7">
        <v>1</v>
      </c>
      <c r="O33899" s="7" t="s">
        <v>3</v>
      </c>
      <c r="P33899" s="7" t="s">
        <v>3</v>
      </c>
      <c r="Q33899" s="7" t="s">
        <v>3</v>
      </c>
      <c r="R33899" s="7" t="s">
        <v>3</v>
      </c>
      <c r="S33899" s="7">
        <v>409.85211143941302</v>
      </c>
      <c r="T33899" s="7">
        <v>409.85211143941302</v>
      </c>
      <c r="U33899" s="7">
        <v>409.85211143941302</v>
      </c>
      <c r="V33899" s="7">
        <v>409.85211143941302</v>
      </c>
      <c r="W33899" s="8" t="s">
        <v>3</v>
      </c>
      <c r="X33899" s="8" t="s">
        <v>3</v>
      </c>
      <c r="Y33899" s="8" t="s">
        <v>3</v>
      </c>
      <c r="Z33899" s="8" t="s">
        <v>3</v>
      </c>
      <c r="AB33899" s="1"/>
    </row>
    <row r="33900" spans="1:28">
      <c r="A33900" s="5" t="s">
        <v>90009</v>
      </c>
      <c r="B33900" s="6" t="s">
        <v>1895</v>
      </c>
      <c r="C33900" s="6" t="s">
        <v>46913</v>
      </c>
      <c r="D33900" s="6" t="s">
        <v>90010</v>
      </c>
      <c r="E33900" s="13">
        <v>2017</v>
      </c>
      <c r="F33900" s="7"/>
      <c r="G33900" s="13" t="s">
        <v>3</v>
      </c>
      <c r="H33900" s="6" t="s">
        <v>90011</v>
      </c>
      <c r="I33900" s="4" t="s">
        <v>46998</v>
      </c>
      <c r="J33900" s="4" t="s">
        <v>903</v>
      </c>
      <c r="K33900" s="7"/>
      <c r="L33900" s="7">
        <v>1894.2764784179501</v>
      </c>
      <c r="M33900" s="7"/>
      <c r="N33900" s="7">
        <v>1</v>
      </c>
      <c r="O33900" s="7" t="s">
        <v>3</v>
      </c>
      <c r="P33900" s="7" t="s">
        <v>3</v>
      </c>
      <c r="Q33900" s="7" t="s">
        <v>3</v>
      </c>
      <c r="R33900" s="7" t="s">
        <v>3</v>
      </c>
      <c r="S33900" s="7">
        <v>1894.2764784179501</v>
      </c>
      <c r="T33900" s="7">
        <v>1894.2764784179501</v>
      </c>
      <c r="U33900" s="7">
        <v>1894.2764784179501</v>
      </c>
      <c r="V33900" s="7">
        <v>1894.2764784179501</v>
      </c>
      <c r="W33900" s="8" t="s">
        <v>3</v>
      </c>
      <c r="X33900" s="8" t="s">
        <v>3</v>
      </c>
      <c r="Y33900" s="8" t="s">
        <v>3</v>
      </c>
      <c r="Z33900" s="8" t="s">
        <v>3</v>
      </c>
      <c r="AB33900" s="1"/>
    </row>
    <row r="33901" spans="1:28">
      <c r="A33901" s="5" t="s">
        <v>63003</v>
      </c>
      <c r="B33901" s="6" t="s">
        <v>46777</v>
      </c>
      <c r="C33901" s="6" t="s">
        <v>49754</v>
      </c>
      <c r="D33901" s="6" t="s">
        <v>63004</v>
      </c>
      <c r="E33901" s="13"/>
      <c r="F33901" s="7"/>
      <c r="G33901" s="13" t="s">
        <v>99441</v>
      </c>
      <c r="H33901" s="6" t="s">
        <v>63005</v>
      </c>
      <c r="I33901" s="4" t="s">
        <v>46756</v>
      </c>
      <c r="J33901" s="4" t="s">
        <v>46761</v>
      </c>
      <c r="K33901" s="7">
        <v>1</v>
      </c>
      <c r="L33901" s="7">
        <v>2000000</v>
      </c>
      <c r="M33901" s="7"/>
      <c r="N33901" s="7">
        <v>1</v>
      </c>
      <c r="O33901" s="7" t="s">
        <v>3</v>
      </c>
      <c r="P33901" s="7" t="s">
        <v>3</v>
      </c>
      <c r="Q33901" s="7" t="s">
        <v>3</v>
      </c>
      <c r="R33901" s="7" t="s">
        <v>3</v>
      </c>
      <c r="S33901" s="7">
        <v>2000000</v>
      </c>
      <c r="T33901" s="7">
        <v>2000000</v>
      </c>
      <c r="U33901" s="7">
        <v>2000000</v>
      </c>
      <c r="V33901" s="7">
        <v>2000000</v>
      </c>
      <c r="W33901" s="8" t="s">
        <v>3</v>
      </c>
      <c r="X33901" s="8" t="s">
        <v>3</v>
      </c>
      <c r="Y33901" s="8" t="s">
        <v>3</v>
      </c>
      <c r="Z33901" s="8" t="s">
        <v>3</v>
      </c>
      <c r="AB33901" s="1"/>
    </row>
    <row r="33902" spans="1:28">
      <c r="A33902" s="5" t="s">
        <v>59656</v>
      </c>
      <c r="B33902" s="6" t="s">
        <v>16335</v>
      </c>
      <c r="C33902" s="6" t="s">
        <v>16335</v>
      </c>
      <c r="D33902" s="6" t="s">
        <v>3</v>
      </c>
      <c r="E33902" s="13"/>
      <c r="F33902" s="7">
        <v>2</v>
      </c>
      <c r="G33902" s="13" t="s">
        <v>99441</v>
      </c>
      <c r="H33902" s="6" t="s">
        <v>59657</v>
      </c>
      <c r="I33902" s="4" t="s">
        <v>46931</v>
      </c>
      <c r="J33902" s="4" t="s">
        <v>1571</v>
      </c>
      <c r="K33902" s="7"/>
      <c r="L33902" s="7">
        <v>90100</v>
      </c>
      <c r="M33902" s="7"/>
      <c r="N33902" s="7">
        <v>1</v>
      </c>
      <c r="O33902" s="7" t="s">
        <v>3</v>
      </c>
      <c r="P33902" s="7" t="s">
        <v>3</v>
      </c>
      <c r="Q33902" s="7" t="s">
        <v>3</v>
      </c>
      <c r="R33902" s="7" t="s">
        <v>3</v>
      </c>
      <c r="S33902" s="7">
        <v>90100</v>
      </c>
      <c r="T33902" s="7">
        <v>90100</v>
      </c>
      <c r="U33902" s="7">
        <v>90100</v>
      </c>
      <c r="V33902" s="7">
        <v>90100</v>
      </c>
      <c r="W33902" s="8" t="s">
        <v>3</v>
      </c>
      <c r="X33902" s="8" t="s">
        <v>3</v>
      </c>
      <c r="Y33902" s="8" t="s">
        <v>3</v>
      </c>
      <c r="Z33902" s="8" t="s">
        <v>3</v>
      </c>
      <c r="AB33902" s="1"/>
    </row>
    <row r="33903" spans="1:28">
      <c r="A33903" s="5" t="s">
        <v>60362</v>
      </c>
      <c r="B33903" s="6" t="s">
        <v>46777</v>
      </c>
      <c r="C33903" s="6" t="s">
        <v>46843</v>
      </c>
      <c r="D33903" s="6" t="s">
        <v>60363</v>
      </c>
      <c r="E33903" s="13">
        <v>1991</v>
      </c>
      <c r="F33903" s="7"/>
      <c r="G33903" s="13" t="s">
        <v>3</v>
      </c>
      <c r="H33903" s="6" t="s">
        <v>60364</v>
      </c>
      <c r="I33903" s="4" t="s">
        <v>46756</v>
      </c>
      <c r="J33903" s="4" t="s">
        <v>46761</v>
      </c>
      <c r="K33903" s="7"/>
      <c r="L33903" s="7">
        <v>54080</v>
      </c>
      <c r="M33903" s="7"/>
      <c r="N33903" s="7">
        <v>1</v>
      </c>
      <c r="O33903" s="7" t="s">
        <v>3</v>
      </c>
      <c r="P33903" s="7" t="s">
        <v>3</v>
      </c>
      <c r="Q33903" s="7" t="s">
        <v>3</v>
      </c>
      <c r="R33903" s="7" t="s">
        <v>3</v>
      </c>
      <c r="S33903" s="7">
        <v>54080</v>
      </c>
      <c r="T33903" s="7">
        <v>54080</v>
      </c>
      <c r="U33903" s="7">
        <v>54100</v>
      </c>
      <c r="V33903" s="7">
        <v>54100</v>
      </c>
      <c r="W33903" s="8" t="s">
        <v>3</v>
      </c>
      <c r="X33903" s="8" t="s">
        <v>3</v>
      </c>
      <c r="Y33903" s="8" t="s">
        <v>3</v>
      </c>
      <c r="Z33903" s="8" t="s">
        <v>3</v>
      </c>
      <c r="AB33903" s="1"/>
    </row>
    <row r="33904" spans="1:28">
      <c r="A33904" s="5" t="s">
        <v>81520</v>
      </c>
      <c r="B33904" s="6" t="s">
        <v>47296</v>
      </c>
      <c r="C33904" s="6" t="s">
        <v>50956</v>
      </c>
      <c r="D33904" s="6" t="s">
        <v>3</v>
      </c>
      <c r="E33904" s="13">
        <v>2019</v>
      </c>
      <c r="F33904" s="7"/>
      <c r="G33904" s="13" t="s">
        <v>3</v>
      </c>
      <c r="H33904" s="6" t="s">
        <v>81521</v>
      </c>
      <c r="I33904" s="4" t="s">
        <v>46797</v>
      </c>
      <c r="J33904" s="4" t="s">
        <v>1571</v>
      </c>
      <c r="K33904" s="7"/>
      <c r="L33904" s="7">
        <v>2069.7175181983598</v>
      </c>
      <c r="M33904" s="7"/>
      <c r="N33904" s="7">
        <v>1</v>
      </c>
      <c r="O33904" s="7">
        <v>24377.157755491698</v>
      </c>
      <c r="P33904" s="7">
        <v>24377.157755491698</v>
      </c>
      <c r="Q33904" s="7">
        <v>2795.6006370976502</v>
      </c>
      <c r="R33904" s="7">
        <v>2795.6006370976502</v>
      </c>
      <c r="S33904" s="7">
        <v>2069.7175181983598</v>
      </c>
      <c r="T33904" s="7">
        <v>2069.7175181983598</v>
      </c>
      <c r="U33904" s="7">
        <v>27626.7679739782</v>
      </c>
      <c r="V33904" s="7">
        <v>27626.7679739782</v>
      </c>
      <c r="W33904" s="8">
        <v>1.1333055416501305</v>
      </c>
      <c r="X33904" s="8">
        <v>1.1333055416501305</v>
      </c>
      <c r="Y33904" s="8">
        <v>9.8822298175822016</v>
      </c>
      <c r="Z33904" s="8">
        <v>9.8822298175822016</v>
      </c>
      <c r="AB33904" s="1"/>
    </row>
    <row r="33905" spans="1:28">
      <c r="A33905" s="5" t="s">
        <v>53660</v>
      </c>
      <c r="B33905" s="6" t="s">
        <v>127</v>
      </c>
      <c r="C33905" s="6" t="s">
        <v>47213</v>
      </c>
      <c r="D33905" s="6" t="s">
        <v>53661</v>
      </c>
      <c r="E33905" s="13">
        <v>2008</v>
      </c>
      <c r="F33905" s="7"/>
      <c r="G33905" s="13" t="s">
        <v>3</v>
      </c>
      <c r="H33905" s="6" t="s">
        <v>53662</v>
      </c>
      <c r="I33905" s="4" t="s">
        <v>46885</v>
      </c>
      <c r="J33905" s="4" t="s">
        <v>46761</v>
      </c>
      <c r="K33905" s="7"/>
      <c r="L33905" s="7">
        <v>24400.1</v>
      </c>
      <c r="M33905" s="7"/>
      <c r="N33905" s="7">
        <v>1</v>
      </c>
      <c r="O33905" s="7">
        <v>11917</v>
      </c>
      <c r="P33905" s="7">
        <v>11917</v>
      </c>
      <c r="Q33905" s="7" t="s">
        <v>3</v>
      </c>
      <c r="R33905" s="7" t="s">
        <v>3</v>
      </c>
      <c r="S33905" s="7">
        <v>24400.1</v>
      </c>
      <c r="T33905" s="7">
        <v>24400.1</v>
      </c>
      <c r="U33905" s="7">
        <v>24400.1</v>
      </c>
      <c r="V33905" s="7">
        <v>24400.1</v>
      </c>
      <c r="W33905" s="8">
        <v>2.0475035663338086</v>
      </c>
      <c r="X33905" s="8">
        <v>2.0475035663338086</v>
      </c>
      <c r="Y33905" s="8" t="s">
        <v>3</v>
      </c>
      <c r="Z33905" s="8" t="s">
        <v>3</v>
      </c>
      <c r="AB33905" s="1"/>
    </row>
    <row r="33906" spans="1:28">
      <c r="A33906" s="5" t="s">
        <v>91685</v>
      </c>
      <c r="B33906" s="6" t="s">
        <v>46777</v>
      </c>
      <c r="C33906" s="6" t="s">
        <v>46843</v>
      </c>
      <c r="D33906" s="6" t="s">
        <v>91686</v>
      </c>
      <c r="E33906" s="13">
        <v>1999</v>
      </c>
      <c r="F33906" s="7"/>
      <c r="G33906" s="13" t="s">
        <v>3</v>
      </c>
      <c r="H33906" s="6" t="s">
        <v>91687</v>
      </c>
      <c r="I33906" s="4" t="s">
        <v>47025</v>
      </c>
      <c r="J33906" s="4" t="s">
        <v>46761</v>
      </c>
      <c r="K33906" s="7"/>
      <c r="L33906" s="7">
        <v>7001218.7319999998</v>
      </c>
      <c r="M33906" s="7"/>
      <c r="N33906" s="7">
        <v>1</v>
      </c>
      <c r="O33906" s="7">
        <v>1859200</v>
      </c>
      <c r="P33906" s="7">
        <v>1859200</v>
      </c>
      <c r="Q33906" s="7">
        <v>462000</v>
      </c>
      <c r="R33906" s="7">
        <v>462000</v>
      </c>
      <c r="S33906" s="7">
        <v>7001218.7319999998</v>
      </c>
      <c r="T33906" s="7">
        <v>7001218.7319999998</v>
      </c>
      <c r="U33906" s="7">
        <v>7001218.7319999998</v>
      </c>
      <c r="V33906" s="7">
        <v>7001218.7319999998</v>
      </c>
      <c r="W33906" s="8">
        <v>3.765715755163511</v>
      </c>
      <c r="X33906" s="8">
        <v>3.765715755163511</v>
      </c>
      <c r="Y33906" s="8">
        <v>15.154153099567099</v>
      </c>
      <c r="Z33906" s="8">
        <v>15.154153099567099</v>
      </c>
      <c r="AB33906" s="1"/>
    </row>
    <row r="33907" spans="1:28">
      <c r="A33907" s="5" t="s">
        <v>85156</v>
      </c>
      <c r="B33907" s="6" t="s">
        <v>46777</v>
      </c>
      <c r="C33907" s="6" t="s">
        <v>46843</v>
      </c>
      <c r="D33907" s="6" t="s">
        <v>85157</v>
      </c>
      <c r="E33907" s="13">
        <v>2013</v>
      </c>
      <c r="F33907" s="7"/>
      <c r="G33907" s="13" t="s">
        <v>3</v>
      </c>
      <c r="H33907" s="6" t="s">
        <v>85158</v>
      </c>
      <c r="I33907" s="4" t="s">
        <v>46974</v>
      </c>
      <c r="J33907" s="4" t="s">
        <v>46761</v>
      </c>
      <c r="K33907" s="7">
        <v>1</v>
      </c>
      <c r="L33907" s="7">
        <v>106900</v>
      </c>
      <c r="M33907" s="7"/>
      <c r="N33907" s="7">
        <v>1</v>
      </c>
      <c r="O33907" s="7" t="s">
        <v>3</v>
      </c>
      <c r="P33907" s="7" t="s">
        <v>3</v>
      </c>
      <c r="Q33907" s="7" t="s">
        <v>3</v>
      </c>
      <c r="R33907" s="7" t="s">
        <v>3</v>
      </c>
      <c r="S33907" s="7">
        <v>106900</v>
      </c>
      <c r="T33907" s="7">
        <v>106900</v>
      </c>
      <c r="U33907" s="7">
        <v>106900</v>
      </c>
      <c r="V33907" s="7">
        <v>106900</v>
      </c>
      <c r="W33907" s="8" t="s">
        <v>3</v>
      </c>
      <c r="X33907" s="8" t="s">
        <v>3</v>
      </c>
      <c r="Y33907" s="8" t="s">
        <v>3</v>
      </c>
      <c r="Z33907" s="8" t="s">
        <v>3</v>
      </c>
      <c r="AB33907" s="1"/>
    </row>
    <row r="33908" spans="1:28">
      <c r="A33908" s="5" t="s">
        <v>81459</v>
      </c>
      <c r="B33908" s="6" t="s">
        <v>46777</v>
      </c>
      <c r="C33908" s="6" t="s">
        <v>46843</v>
      </c>
      <c r="D33908" s="6" t="s">
        <v>81460</v>
      </c>
      <c r="E33908" s="13">
        <v>2009</v>
      </c>
      <c r="F33908" s="7"/>
      <c r="G33908" s="13" t="s">
        <v>99441</v>
      </c>
      <c r="H33908" s="6" t="s">
        <v>81461</v>
      </c>
      <c r="I33908" s="4" t="s">
        <v>47025</v>
      </c>
      <c r="J33908" s="4" t="s">
        <v>46761</v>
      </c>
      <c r="K33908" s="7"/>
      <c r="L33908" s="7">
        <v>5389215.3200000003</v>
      </c>
      <c r="M33908" s="7"/>
      <c r="N33908" s="7">
        <v>1</v>
      </c>
      <c r="O33908" s="7">
        <v>1729800</v>
      </c>
      <c r="P33908" s="7">
        <v>1729800</v>
      </c>
      <c r="Q33908" s="7">
        <v>361800</v>
      </c>
      <c r="R33908" s="7">
        <v>361800</v>
      </c>
      <c r="S33908" s="7">
        <v>5389215.3200000003</v>
      </c>
      <c r="T33908" s="7">
        <v>5389215.3200000003</v>
      </c>
      <c r="U33908" s="7">
        <v>6030268.1789999995</v>
      </c>
      <c r="V33908" s="7">
        <v>6030268.1789999995</v>
      </c>
      <c r="W33908" s="8">
        <v>3.4861071678806796</v>
      </c>
      <c r="X33908" s="8">
        <v>3.4861071678806796</v>
      </c>
      <c r="Y33908" s="8">
        <v>16.667407902155887</v>
      </c>
      <c r="Z33908" s="8">
        <v>16.667407902155887</v>
      </c>
      <c r="AB33908" s="1"/>
    </row>
    <row r="33909" spans="1:28">
      <c r="A33909" s="5" t="s">
        <v>46893</v>
      </c>
      <c r="B33909" s="6" t="s">
        <v>127</v>
      </c>
      <c r="C33909" s="6" t="s">
        <v>46758</v>
      </c>
      <c r="D33909" s="6" t="s">
        <v>46894</v>
      </c>
      <c r="E33909" s="13">
        <v>1998</v>
      </c>
      <c r="F33909" s="7"/>
      <c r="G33909" s="13" t="s">
        <v>3</v>
      </c>
      <c r="H33909" s="6" t="s">
        <v>46895</v>
      </c>
      <c r="I33909" s="4" t="s">
        <v>46766</v>
      </c>
      <c r="J33909" s="4" t="s">
        <v>46761</v>
      </c>
      <c r="K33909" s="7"/>
      <c r="L33909" s="7">
        <v>1550.8969226537902</v>
      </c>
      <c r="M33909" s="7"/>
      <c r="N33909" s="7">
        <v>1</v>
      </c>
      <c r="O33909" s="7" t="s">
        <v>3</v>
      </c>
      <c r="P33909" s="7" t="s">
        <v>3</v>
      </c>
      <c r="Q33909" s="7" t="s">
        <v>3</v>
      </c>
      <c r="R33909" s="7" t="s">
        <v>3</v>
      </c>
      <c r="S33909" s="7">
        <v>1550.8969226537902</v>
      </c>
      <c r="T33909" s="7">
        <v>1550.8969226537902</v>
      </c>
      <c r="U33909" s="7">
        <v>1690.7504677743</v>
      </c>
      <c r="V33909" s="7">
        <v>1690.7504677743</v>
      </c>
      <c r="W33909" s="8" t="s">
        <v>3</v>
      </c>
      <c r="X33909" s="8" t="s">
        <v>3</v>
      </c>
      <c r="Y33909" s="8" t="s">
        <v>3</v>
      </c>
      <c r="Z33909" s="8" t="s">
        <v>3</v>
      </c>
      <c r="AB33909" s="1"/>
    </row>
    <row r="33910" spans="1:28">
      <c r="A33910" s="5" t="s">
        <v>60711</v>
      </c>
      <c r="B33910" s="6" t="s">
        <v>127</v>
      </c>
      <c r="C33910" s="6" t="s">
        <v>46758</v>
      </c>
      <c r="D33910" s="6" t="s">
        <v>60712</v>
      </c>
      <c r="E33910" s="13">
        <v>2017</v>
      </c>
      <c r="F33910" s="7"/>
      <c r="G33910" s="13" t="s">
        <v>3</v>
      </c>
      <c r="H33910" s="6" t="s">
        <v>60713</v>
      </c>
      <c r="I33910" s="4" t="s">
        <v>46885</v>
      </c>
      <c r="J33910" s="4" t="s">
        <v>46761</v>
      </c>
      <c r="K33910" s="7"/>
      <c r="L33910" s="7">
        <v>7643.18104478439</v>
      </c>
      <c r="M33910" s="7"/>
      <c r="N33910" s="7">
        <v>1</v>
      </c>
      <c r="O33910" s="7" t="s">
        <v>3</v>
      </c>
      <c r="P33910" s="7" t="s">
        <v>3</v>
      </c>
      <c r="Q33910" s="7" t="s">
        <v>3</v>
      </c>
      <c r="R33910" s="7" t="s">
        <v>3</v>
      </c>
      <c r="S33910" s="7">
        <v>7643.18104478439</v>
      </c>
      <c r="T33910" s="7">
        <v>7643.18104478439</v>
      </c>
      <c r="U33910" s="7">
        <v>7644.7638116190901</v>
      </c>
      <c r="V33910" s="7">
        <v>7644.7638116190901</v>
      </c>
      <c r="W33910" s="8" t="s">
        <v>3</v>
      </c>
      <c r="X33910" s="8" t="s">
        <v>3</v>
      </c>
      <c r="Y33910" s="8" t="s">
        <v>3</v>
      </c>
      <c r="Z33910" s="8" t="s">
        <v>3</v>
      </c>
      <c r="AB33910" s="1"/>
    </row>
    <row r="33911" spans="1:28">
      <c r="A33911" s="5" t="s">
        <v>77828</v>
      </c>
      <c r="B33911" s="6" t="s">
        <v>1895</v>
      </c>
      <c r="C33911" s="6" t="s">
        <v>46913</v>
      </c>
      <c r="D33911" s="6" t="s">
        <v>77829</v>
      </c>
      <c r="E33911" s="13">
        <v>2004</v>
      </c>
      <c r="F33911" s="7"/>
      <c r="G33911" s="13" t="s">
        <v>99441</v>
      </c>
      <c r="H33911" s="6" t="s">
        <v>77830</v>
      </c>
      <c r="I33911" s="4" t="s">
        <v>46756</v>
      </c>
      <c r="J33911" s="4" t="s">
        <v>46761</v>
      </c>
      <c r="K33911" s="7"/>
      <c r="L33911" s="7">
        <v>20000</v>
      </c>
      <c r="M33911" s="7"/>
      <c r="N33911" s="7">
        <v>1</v>
      </c>
      <c r="O33911" s="7" t="s">
        <v>3</v>
      </c>
      <c r="P33911" s="7" t="s">
        <v>3</v>
      </c>
      <c r="Q33911" s="7" t="s">
        <v>3</v>
      </c>
      <c r="R33911" s="7" t="s">
        <v>3</v>
      </c>
      <c r="S33911" s="7">
        <v>20000</v>
      </c>
      <c r="T33911" s="7">
        <v>20000</v>
      </c>
      <c r="U33911" s="7">
        <v>20000</v>
      </c>
      <c r="V33911" s="7">
        <v>20000</v>
      </c>
      <c r="W33911" s="8" t="s">
        <v>3</v>
      </c>
      <c r="X33911" s="8" t="s">
        <v>3</v>
      </c>
      <c r="Y33911" s="8" t="s">
        <v>3</v>
      </c>
      <c r="Z33911" s="8" t="s">
        <v>3</v>
      </c>
      <c r="AB33911" s="1"/>
    </row>
    <row r="33912" spans="1:28">
      <c r="A33912" s="5" t="s">
        <v>56545</v>
      </c>
      <c r="B33912" s="6" t="s">
        <v>46777</v>
      </c>
      <c r="C33912" s="6" t="s">
        <v>56546</v>
      </c>
      <c r="D33912" s="6" t="s">
        <v>56547</v>
      </c>
      <c r="E33912" s="13">
        <v>1852</v>
      </c>
      <c r="F33912" s="7"/>
      <c r="G33912" s="13" t="s">
        <v>3</v>
      </c>
      <c r="H33912" s="6" t="s">
        <v>56548</v>
      </c>
      <c r="I33912" s="4" t="s">
        <v>51917</v>
      </c>
      <c r="J33912" s="4" t="s">
        <v>46761</v>
      </c>
      <c r="K33912" s="7"/>
      <c r="L33912" s="7">
        <v>565000</v>
      </c>
      <c r="M33912" s="7"/>
      <c r="N33912" s="7">
        <v>6</v>
      </c>
      <c r="O33912" s="7">
        <v>200000</v>
      </c>
      <c r="P33912" s="7">
        <v>2500000</v>
      </c>
      <c r="Q33912" s="7" t="s">
        <v>3</v>
      </c>
      <c r="R33912" s="7" t="s">
        <v>3</v>
      </c>
      <c r="S33912" s="7">
        <v>391250</v>
      </c>
      <c r="T33912" s="7">
        <v>1793100</v>
      </c>
      <c r="U33912" s="7">
        <v>502500</v>
      </c>
      <c r="V33912" s="7">
        <v>2269275</v>
      </c>
      <c r="W33912" s="8">
        <v>0.90771000000000002</v>
      </c>
      <c r="X33912" s="8">
        <v>4</v>
      </c>
      <c r="Y33912" s="8" t="s">
        <v>3</v>
      </c>
      <c r="Z33912" s="8" t="s">
        <v>3</v>
      </c>
      <c r="AB33912" s="1"/>
    </row>
    <row r="33913" spans="1:28">
      <c r="A33913" s="5" t="s">
        <v>79571</v>
      </c>
      <c r="B33913" s="6" t="s">
        <v>1895</v>
      </c>
      <c r="C33913" s="6" t="s">
        <v>46913</v>
      </c>
      <c r="D33913" s="6" t="s">
        <v>79572</v>
      </c>
      <c r="E33913" s="13">
        <v>2018</v>
      </c>
      <c r="F33913" s="7"/>
      <c r="G33913" s="13" t="s">
        <v>99441</v>
      </c>
      <c r="H33913" s="6" t="s">
        <v>79573</v>
      </c>
      <c r="I33913" s="4" t="s">
        <v>1528</v>
      </c>
      <c r="J33913" s="4" t="s">
        <v>46761</v>
      </c>
      <c r="K33913" s="7"/>
      <c r="L33913" s="7">
        <v>52830</v>
      </c>
      <c r="M33913" s="7"/>
      <c r="N33913" s="7">
        <v>1</v>
      </c>
      <c r="O33913" s="7" t="s">
        <v>3</v>
      </c>
      <c r="P33913" s="7" t="s">
        <v>3</v>
      </c>
      <c r="Q33913" s="7" t="s">
        <v>3</v>
      </c>
      <c r="R33913" s="7" t="s">
        <v>3</v>
      </c>
      <c r="S33913" s="7">
        <v>52830</v>
      </c>
      <c r="T33913" s="7">
        <v>52830</v>
      </c>
      <c r="U33913" s="7">
        <v>52830</v>
      </c>
      <c r="V33913" s="7">
        <v>52830</v>
      </c>
      <c r="W33913" s="8" t="s">
        <v>3</v>
      </c>
      <c r="X33913" s="8" t="s">
        <v>3</v>
      </c>
      <c r="Y33913" s="8" t="s">
        <v>3</v>
      </c>
      <c r="Z33913" s="8" t="s">
        <v>3</v>
      </c>
      <c r="AB33913" s="1"/>
    </row>
    <row r="33914" spans="1:28">
      <c r="A33914" s="5" t="s">
        <v>70889</v>
      </c>
      <c r="B33914" s="6" t="s">
        <v>46777</v>
      </c>
      <c r="C33914" s="6" t="s">
        <v>70890</v>
      </c>
      <c r="D33914" s="6" t="s">
        <v>3</v>
      </c>
      <c r="E33914" s="13"/>
      <c r="F33914" s="7"/>
      <c r="G33914" s="13" t="s">
        <v>3</v>
      </c>
      <c r="H33914" s="6" t="s">
        <v>70891</v>
      </c>
      <c r="I33914" s="4" t="s">
        <v>47025</v>
      </c>
      <c r="J33914" s="4" t="s">
        <v>46761</v>
      </c>
      <c r="K33914" s="7"/>
      <c r="L33914" s="7">
        <v>38600</v>
      </c>
      <c r="M33914" s="7"/>
      <c r="N33914" s="7">
        <v>1</v>
      </c>
      <c r="O33914" s="7" t="s">
        <v>3</v>
      </c>
      <c r="P33914" s="7" t="s">
        <v>3</v>
      </c>
      <c r="Q33914" s="7" t="s">
        <v>3</v>
      </c>
      <c r="R33914" s="7" t="s">
        <v>3</v>
      </c>
      <c r="S33914" s="7">
        <v>38600</v>
      </c>
      <c r="T33914" s="7">
        <v>38600</v>
      </c>
      <c r="U33914" s="7">
        <v>38600</v>
      </c>
      <c r="V33914" s="7">
        <v>38600</v>
      </c>
      <c r="W33914" s="8" t="s">
        <v>3</v>
      </c>
      <c r="X33914" s="8" t="s">
        <v>3</v>
      </c>
      <c r="Y33914" s="8" t="s">
        <v>3</v>
      </c>
      <c r="Z33914" s="8" t="s">
        <v>3</v>
      </c>
      <c r="AB33914" s="1"/>
    </row>
    <row r="33915" spans="1:28">
      <c r="A33915" s="5" t="s">
        <v>90781</v>
      </c>
      <c r="B33915" s="6" t="s">
        <v>1895</v>
      </c>
      <c r="C33915" s="6" t="s">
        <v>46913</v>
      </c>
      <c r="D33915" s="6" t="s">
        <v>90782</v>
      </c>
      <c r="E33915" s="13"/>
      <c r="F33915" s="7"/>
      <c r="G33915" s="13" t="s">
        <v>3</v>
      </c>
      <c r="H33915" s="6" t="s">
        <v>90783</v>
      </c>
      <c r="I33915" s="4" t="s">
        <v>46851</v>
      </c>
      <c r="J33915" s="4" t="s">
        <v>903</v>
      </c>
      <c r="K33915" s="7"/>
      <c r="L33915" s="7">
        <v>2.68269127588797</v>
      </c>
      <c r="M33915" s="7"/>
      <c r="N33915" s="7">
        <v>1</v>
      </c>
      <c r="O33915" s="7" t="s">
        <v>3</v>
      </c>
      <c r="P33915" s="7" t="s">
        <v>3</v>
      </c>
      <c r="Q33915" s="7" t="s">
        <v>3</v>
      </c>
      <c r="R33915" s="7" t="s">
        <v>3</v>
      </c>
      <c r="S33915" s="7">
        <v>2.68269127588797</v>
      </c>
      <c r="T33915" s="7">
        <v>2.68269127588797</v>
      </c>
      <c r="U33915" s="7">
        <v>13.4134563794399</v>
      </c>
      <c r="V33915" s="7">
        <v>13.4134563794399</v>
      </c>
      <c r="W33915" s="8" t="s">
        <v>3</v>
      </c>
      <c r="X33915" s="8" t="s">
        <v>3</v>
      </c>
      <c r="Y33915" s="8" t="s">
        <v>3</v>
      </c>
      <c r="Z33915" s="8" t="s">
        <v>3</v>
      </c>
      <c r="AB33915" s="1"/>
    </row>
    <row r="33916" spans="1:28">
      <c r="A33916" s="5" t="s">
        <v>82946</v>
      </c>
      <c r="B33916" s="6" t="s">
        <v>127</v>
      </c>
      <c r="C33916" s="6" t="s">
        <v>47968</v>
      </c>
      <c r="D33916" s="6" t="s">
        <v>82947</v>
      </c>
      <c r="E33916" s="13">
        <v>1984</v>
      </c>
      <c r="F33916" s="7"/>
      <c r="G33916" s="13" t="s">
        <v>3</v>
      </c>
      <c r="H33916" s="6" t="s">
        <v>82948</v>
      </c>
      <c r="I33916" s="4" t="s">
        <v>47153</v>
      </c>
      <c r="J33916" s="4" t="s">
        <v>46830</v>
      </c>
      <c r="K33916" s="7">
        <v>1</v>
      </c>
      <c r="L33916" s="7">
        <v>53280.782128159946</v>
      </c>
      <c r="M33916" s="7"/>
      <c r="N33916" s="7">
        <v>2</v>
      </c>
      <c r="O33916" s="7" t="s">
        <v>3</v>
      </c>
      <c r="P33916" s="7" t="s">
        <v>3</v>
      </c>
      <c r="Q33916" s="7" t="s">
        <v>3</v>
      </c>
      <c r="R33916" s="7" t="s">
        <v>3</v>
      </c>
      <c r="S33916" s="7">
        <v>33104.415688935675</v>
      </c>
      <c r="T33916" s="7">
        <v>93633.515006608504</v>
      </c>
      <c r="U33916" s="7">
        <v>35500.014000680574</v>
      </c>
      <c r="V33916" s="7">
        <v>102753.832673023</v>
      </c>
      <c r="W33916" s="8" t="s">
        <v>3</v>
      </c>
      <c r="X33916" s="8" t="s">
        <v>3</v>
      </c>
      <c r="Y33916" s="8" t="s">
        <v>3</v>
      </c>
      <c r="Z33916" s="8" t="s">
        <v>3</v>
      </c>
      <c r="AB33916" s="1"/>
    </row>
    <row r="33917" spans="1:28">
      <c r="A33917" s="5" t="s">
        <v>87234</v>
      </c>
      <c r="B33917" s="6" t="s">
        <v>46777</v>
      </c>
      <c r="C33917" s="6" t="s">
        <v>48509</v>
      </c>
      <c r="D33917" s="6" t="s">
        <v>87235</v>
      </c>
      <c r="E33917" s="13">
        <v>2014</v>
      </c>
      <c r="F33917" s="7"/>
      <c r="G33917" s="13" t="s">
        <v>3</v>
      </c>
      <c r="H33917" s="6" t="s">
        <v>87236</v>
      </c>
      <c r="I33917" s="4" t="s">
        <v>46885</v>
      </c>
      <c r="J33917" s="4" t="s">
        <v>47008</v>
      </c>
      <c r="K33917" s="7"/>
      <c r="L33917" s="7">
        <v>7525</v>
      </c>
      <c r="M33917" s="7"/>
      <c r="N33917" s="7">
        <v>4</v>
      </c>
      <c r="O33917" s="7" t="s">
        <v>3</v>
      </c>
      <c r="P33917" s="7" t="s">
        <v>3</v>
      </c>
      <c r="Q33917" s="7" t="s">
        <v>3</v>
      </c>
      <c r="R33917" s="7" t="s">
        <v>3</v>
      </c>
      <c r="S33917" s="7">
        <v>4325</v>
      </c>
      <c r="T33917" s="7">
        <v>180000</v>
      </c>
      <c r="U33917" s="7">
        <v>6162.5</v>
      </c>
      <c r="V33917" s="7">
        <v>181818.182</v>
      </c>
      <c r="W33917" s="8" t="s">
        <v>3</v>
      </c>
      <c r="X33917" s="8" t="s">
        <v>3</v>
      </c>
      <c r="Y33917" s="8" t="s">
        <v>3</v>
      </c>
      <c r="Z33917" s="8" t="s">
        <v>3</v>
      </c>
      <c r="AB33917" s="1"/>
    </row>
    <row r="33918" spans="1:28">
      <c r="A33918" s="5" t="s">
        <v>53258</v>
      </c>
      <c r="B33918" s="6" t="s">
        <v>4127</v>
      </c>
      <c r="C33918" s="6" t="s">
        <v>47229</v>
      </c>
      <c r="D33918" s="6" t="s">
        <v>53259</v>
      </c>
      <c r="E33918" s="13">
        <v>2015</v>
      </c>
      <c r="F33918" s="7"/>
      <c r="G33918" s="13" t="s">
        <v>99441</v>
      </c>
      <c r="H33918" s="6" t="s">
        <v>53260</v>
      </c>
      <c r="I33918" s="4" t="s">
        <v>52442</v>
      </c>
      <c r="J33918" s="4" t="s">
        <v>1571</v>
      </c>
      <c r="K33918" s="7">
        <v>5</v>
      </c>
      <c r="L33918" s="7">
        <v>52681.487725213403</v>
      </c>
      <c r="M33918" s="7"/>
      <c r="N33918" s="7">
        <v>7</v>
      </c>
      <c r="O33918" s="7">
        <v>44038.434635168</v>
      </c>
      <c r="P33918" s="7">
        <v>44038.434635168</v>
      </c>
      <c r="Q33918" s="7">
        <v>21669.955969544098</v>
      </c>
      <c r="R33918" s="7">
        <v>21669.955969544098</v>
      </c>
      <c r="S33918" s="7">
        <v>35483.681609805004</v>
      </c>
      <c r="T33918" s="7">
        <v>551086.25502720603</v>
      </c>
      <c r="U33918" s="7">
        <v>35483.681609805004</v>
      </c>
      <c r="V33918" s="7">
        <v>612196.92620113597</v>
      </c>
      <c r="W33918" s="8">
        <v>13.901423410546267</v>
      </c>
      <c r="X33918" s="8">
        <v>13.901423410546267</v>
      </c>
      <c r="Y33918" s="8">
        <v>28.250953858030179</v>
      </c>
      <c r="Z33918" s="8">
        <v>28.250953858030179</v>
      </c>
      <c r="AB33918" s="1"/>
    </row>
    <row r="33919" spans="1:28">
      <c r="A33919" s="5" t="s">
        <v>48622</v>
      </c>
      <c r="B33919" s="6" t="s">
        <v>296</v>
      </c>
      <c r="C33919" s="6" t="s">
        <v>48623</v>
      </c>
      <c r="D33919" s="6" t="s">
        <v>48624</v>
      </c>
      <c r="E33919" s="13">
        <v>2016</v>
      </c>
      <c r="F33919" s="7"/>
      <c r="G33919" s="13" t="s">
        <v>3</v>
      </c>
      <c r="H33919" s="6" t="s">
        <v>48625</v>
      </c>
      <c r="I33919" s="4" t="s">
        <v>46797</v>
      </c>
      <c r="J33919" s="4" t="s">
        <v>1571</v>
      </c>
      <c r="K33919" s="7"/>
      <c r="L33919" s="7">
        <v>7688.8040438804001</v>
      </c>
      <c r="M33919" s="7"/>
      <c r="N33919" s="7">
        <v>1</v>
      </c>
      <c r="O33919" s="7" t="s">
        <v>3</v>
      </c>
      <c r="P33919" s="7" t="s">
        <v>3</v>
      </c>
      <c r="Q33919" s="7" t="s">
        <v>3</v>
      </c>
      <c r="R33919" s="7" t="s">
        <v>3</v>
      </c>
      <c r="S33919" s="7">
        <v>7688.8040438804001</v>
      </c>
      <c r="T33919" s="7">
        <v>7688.8040438804001</v>
      </c>
      <c r="U33919" s="7">
        <v>7688.8040438804001</v>
      </c>
      <c r="V33919" s="7">
        <v>7688.8040438804001</v>
      </c>
      <c r="W33919" s="8" t="s">
        <v>3</v>
      </c>
      <c r="X33919" s="8" t="s">
        <v>3</v>
      </c>
      <c r="Y33919" s="8" t="s">
        <v>3</v>
      </c>
      <c r="Z33919" s="8" t="s">
        <v>3</v>
      </c>
      <c r="AB33919" s="1"/>
    </row>
    <row r="33920" spans="1:28">
      <c r="A33920" s="5" t="s">
        <v>95598</v>
      </c>
      <c r="B33920" s="6" t="s">
        <v>49073</v>
      </c>
      <c r="C33920" s="6" t="s">
        <v>49074</v>
      </c>
      <c r="D33920" s="6" t="s">
        <v>95599</v>
      </c>
      <c r="E33920" s="13"/>
      <c r="F33920" s="7"/>
      <c r="G33920" s="13" t="s">
        <v>3</v>
      </c>
      <c r="H33920" s="6" t="s">
        <v>95600</v>
      </c>
      <c r="I33920" s="4" t="s">
        <v>46766</v>
      </c>
      <c r="J33920" s="4" t="s">
        <v>903</v>
      </c>
      <c r="K33920" s="7"/>
      <c r="L33920" s="7">
        <v>483114.04140154901</v>
      </c>
      <c r="M33920" s="7"/>
      <c r="N33920" s="7">
        <v>1</v>
      </c>
      <c r="O33920" s="7" t="s">
        <v>3</v>
      </c>
      <c r="P33920" s="7" t="s">
        <v>3</v>
      </c>
      <c r="Q33920" s="7" t="s">
        <v>3</v>
      </c>
      <c r="R33920" s="7" t="s">
        <v>3</v>
      </c>
      <c r="S33920" s="7">
        <v>483114.04140154901</v>
      </c>
      <c r="T33920" s="7">
        <v>483114.04140154901</v>
      </c>
      <c r="U33920" s="7">
        <v>483114.04140154901</v>
      </c>
      <c r="V33920" s="7">
        <v>483114.04140154901</v>
      </c>
      <c r="W33920" s="8" t="s">
        <v>3</v>
      </c>
      <c r="X33920" s="8" t="s">
        <v>3</v>
      </c>
      <c r="Y33920" s="8" t="s">
        <v>3</v>
      </c>
      <c r="Z33920" s="8" t="s">
        <v>3</v>
      </c>
      <c r="AB33920" s="1"/>
    </row>
    <row r="33921" spans="1:28">
      <c r="A33921" s="5" t="s">
        <v>66495</v>
      </c>
      <c r="B33921" s="6" t="s">
        <v>46777</v>
      </c>
      <c r="C33921" s="6" t="s">
        <v>66496</v>
      </c>
      <c r="D33921" s="6" t="s">
        <v>66497</v>
      </c>
      <c r="E33921" s="13">
        <v>1997</v>
      </c>
      <c r="F33921" s="7"/>
      <c r="G33921" s="13" t="s">
        <v>3</v>
      </c>
      <c r="H33921" s="6" t="s">
        <v>66498</v>
      </c>
      <c r="I33921" s="4" t="s">
        <v>46885</v>
      </c>
      <c r="J33921" s="4" t="s">
        <v>46761</v>
      </c>
      <c r="K33921" s="7">
        <v>1</v>
      </c>
      <c r="L33921" s="7">
        <v>24100</v>
      </c>
      <c r="M33921" s="7"/>
      <c r="N33921" s="7">
        <v>1</v>
      </c>
      <c r="O33921" s="7">
        <v>18800</v>
      </c>
      <c r="P33921" s="7">
        <v>18800</v>
      </c>
      <c r="Q33921" s="7">
        <v>5500</v>
      </c>
      <c r="R33921" s="7">
        <v>5500</v>
      </c>
      <c r="S33921" s="7">
        <v>24100</v>
      </c>
      <c r="T33921" s="7">
        <v>24100</v>
      </c>
      <c r="U33921" s="7">
        <v>24100</v>
      </c>
      <c r="V33921" s="7">
        <v>24100</v>
      </c>
      <c r="W33921" s="8">
        <v>1.2819148936170213</v>
      </c>
      <c r="X33921" s="8">
        <v>1.2819148936170213</v>
      </c>
      <c r="Y33921" s="8">
        <v>4.3818181818181818</v>
      </c>
      <c r="Z33921" s="8">
        <v>4.3818181818181818</v>
      </c>
      <c r="AB33921" s="1"/>
    </row>
    <row r="33922" spans="1:28">
      <c r="A33922" s="5" t="s">
        <v>51092</v>
      </c>
      <c r="B33922" s="6" t="s">
        <v>46777</v>
      </c>
      <c r="C33922" s="6" t="s">
        <v>51093</v>
      </c>
      <c r="D33922" s="6" t="s">
        <v>51094</v>
      </c>
      <c r="E33922" s="13">
        <v>2020</v>
      </c>
      <c r="F33922" s="7"/>
      <c r="G33922" s="13" t="s">
        <v>3</v>
      </c>
      <c r="H33922" s="6" t="s">
        <v>51095</v>
      </c>
      <c r="I33922" s="4" t="s">
        <v>46931</v>
      </c>
      <c r="J33922" s="4" t="s">
        <v>46761</v>
      </c>
      <c r="K33922" s="7"/>
      <c r="L33922" s="7">
        <v>22.710999999999999</v>
      </c>
      <c r="M33922" s="7"/>
      <c r="N33922" s="7">
        <v>1</v>
      </c>
      <c r="O33922" s="7" t="s">
        <v>3</v>
      </c>
      <c r="P33922" s="7" t="s">
        <v>3</v>
      </c>
      <c r="Q33922" s="7" t="s">
        <v>3</v>
      </c>
      <c r="R33922" s="7" t="s">
        <v>3</v>
      </c>
      <c r="S33922" s="7">
        <v>22.710999999999999</v>
      </c>
      <c r="T33922" s="7">
        <v>22.710999999999999</v>
      </c>
      <c r="U33922" s="7">
        <v>22.710999999999999</v>
      </c>
      <c r="V33922" s="7">
        <v>22.710999999999999</v>
      </c>
      <c r="W33922" s="8" t="s">
        <v>3</v>
      </c>
      <c r="X33922" s="8" t="s">
        <v>3</v>
      </c>
      <c r="Y33922" s="8" t="s">
        <v>3</v>
      </c>
      <c r="Z33922" s="8" t="s">
        <v>3</v>
      </c>
      <c r="AB33922" s="1"/>
    </row>
    <row r="33923" spans="1:28">
      <c r="A33923" s="5" t="s">
        <v>83273</v>
      </c>
      <c r="B33923" s="6" t="s">
        <v>83274</v>
      </c>
      <c r="C33923" s="6" t="s">
        <v>3</v>
      </c>
      <c r="D33923" s="6" t="s">
        <v>3</v>
      </c>
      <c r="E33923" s="13"/>
      <c r="F33923" s="7"/>
      <c r="G33923" s="13" t="s">
        <v>3</v>
      </c>
      <c r="H33923" s="6" t="s">
        <v>83275</v>
      </c>
      <c r="I33923" s="4" t="s">
        <v>176</v>
      </c>
      <c r="J33923" s="4" t="s">
        <v>46761</v>
      </c>
      <c r="K33923" s="7">
        <v>1</v>
      </c>
      <c r="L33923" s="7">
        <v>500.108</v>
      </c>
      <c r="M33923" s="7"/>
      <c r="N33923" s="7">
        <v>1</v>
      </c>
      <c r="O33923" s="7">
        <v>243.06</v>
      </c>
      <c r="P33923" s="7">
        <v>243.06</v>
      </c>
      <c r="Q33923" s="7" t="s">
        <v>3</v>
      </c>
      <c r="R33923" s="7" t="s">
        <v>3</v>
      </c>
      <c r="S33923" s="7">
        <v>500.108</v>
      </c>
      <c r="T33923" s="7">
        <v>500.108</v>
      </c>
      <c r="U33923" s="7">
        <v>666.04600000000005</v>
      </c>
      <c r="V33923" s="7">
        <v>666.04600000000005</v>
      </c>
      <c r="W33923" s="8">
        <v>2.7402534353657533</v>
      </c>
      <c r="X33923" s="8">
        <v>2.7402534353657533</v>
      </c>
      <c r="Y33923" s="8" t="s">
        <v>3</v>
      </c>
      <c r="Z33923" s="8" t="s">
        <v>3</v>
      </c>
      <c r="AB33923" s="1"/>
    </row>
    <row r="33924" spans="1:28">
      <c r="A33924" s="5" t="s">
        <v>66967</v>
      </c>
      <c r="B33924" s="6" t="s">
        <v>47296</v>
      </c>
      <c r="C33924" s="6" t="s">
        <v>3</v>
      </c>
      <c r="D33924" s="6" t="s">
        <v>3</v>
      </c>
      <c r="E33924" s="13">
        <v>2007</v>
      </c>
      <c r="F33924" s="7"/>
      <c r="G33924" s="13" t="s">
        <v>3</v>
      </c>
      <c r="H33924" s="6" t="s">
        <v>66968</v>
      </c>
      <c r="I33924" s="4" t="s">
        <v>46766</v>
      </c>
      <c r="J33924" s="4" t="s">
        <v>47003</v>
      </c>
      <c r="K33924" s="7">
        <v>2</v>
      </c>
      <c r="L33924" s="7">
        <v>10384.9852921411</v>
      </c>
      <c r="M33924" s="7"/>
      <c r="N33924" s="7">
        <v>2</v>
      </c>
      <c r="O33924" s="7" t="s">
        <v>3</v>
      </c>
      <c r="P33924" s="7" t="s">
        <v>3</v>
      </c>
      <c r="Q33924" s="7" t="s">
        <v>3</v>
      </c>
      <c r="R33924" s="7" t="s">
        <v>3</v>
      </c>
      <c r="S33924" s="7">
        <v>8086.0930308550996</v>
      </c>
      <c r="T33924" s="7">
        <v>14982.7698147131</v>
      </c>
      <c r="U33924" s="7">
        <v>115871.076597698</v>
      </c>
      <c r="V33924" s="7">
        <v>128035.41522522499</v>
      </c>
      <c r="W33924" s="8" t="s">
        <v>3</v>
      </c>
      <c r="X33924" s="8" t="s">
        <v>3</v>
      </c>
      <c r="Y33924" s="8" t="s">
        <v>3</v>
      </c>
      <c r="Z33924" s="8" t="s">
        <v>3</v>
      </c>
      <c r="AB33924" s="1"/>
    </row>
    <row r="33925" spans="1:28">
      <c r="A33925" s="5" t="s">
        <v>85245</v>
      </c>
      <c r="B33925" s="6" t="s">
        <v>46777</v>
      </c>
      <c r="C33925" s="6" t="s">
        <v>46897</v>
      </c>
      <c r="D33925" s="6" t="s">
        <v>85246</v>
      </c>
      <c r="E33925" s="13">
        <v>2010</v>
      </c>
      <c r="F33925" s="7"/>
      <c r="G33925" s="13" t="s">
        <v>3</v>
      </c>
      <c r="H33925" s="6" t="s">
        <v>85247</v>
      </c>
      <c r="I33925" s="4" t="s">
        <v>48112</v>
      </c>
      <c r="J33925" s="4" t="s">
        <v>46761</v>
      </c>
      <c r="K33925" s="7">
        <v>1</v>
      </c>
      <c r="L33925" s="7">
        <v>2295.375</v>
      </c>
      <c r="M33925" s="7"/>
      <c r="N33925" s="7">
        <v>3</v>
      </c>
      <c r="O33925" s="7" t="s">
        <v>3</v>
      </c>
      <c r="P33925" s="7" t="s">
        <v>3</v>
      </c>
      <c r="Q33925" s="7" t="s">
        <v>3</v>
      </c>
      <c r="R33925" s="7" t="s">
        <v>3</v>
      </c>
      <c r="S33925" s="7">
        <v>1440.9270000000001</v>
      </c>
      <c r="T33925" s="7">
        <v>41350.22</v>
      </c>
      <c r="U33925" s="7">
        <v>7451.9675000000007</v>
      </c>
      <c r="V33925" s="7">
        <v>43504.477999999996</v>
      </c>
      <c r="W33925" s="8" t="s">
        <v>3</v>
      </c>
      <c r="X33925" s="8" t="s">
        <v>3</v>
      </c>
      <c r="Y33925" s="8" t="s">
        <v>3</v>
      </c>
      <c r="Z33925" s="8" t="s">
        <v>3</v>
      </c>
      <c r="AB33925" s="1"/>
    </row>
    <row r="33926" spans="1:28">
      <c r="A33926" s="5" t="s">
        <v>58467</v>
      </c>
      <c r="B33926" s="6" t="s">
        <v>47296</v>
      </c>
      <c r="C33926" s="6" t="s">
        <v>3</v>
      </c>
      <c r="D33926" s="6" t="s">
        <v>3</v>
      </c>
      <c r="E33926" s="13">
        <v>2014</v>
      </c>
      <c r="F33926" s="7"/>
      <c r="G33926" s="13" t="s">
        <v>3</v>
      </c>
      <c r="H33926" s="6" t="s">
        <v>58468</v>
      </c>
      <c r="I33926" s="4" t="s">
        <v>46797</v>
      </c>
      <c r="J33926" s="4" t="s">
        <v>1571</v>
      </c>
      <c r="K33926" s="7"/>
      <c r="L33926" s="7">
        <v>16596.730235664851</v>
      </c>
      <c r="M33926" s="7"/>
      <c r="N33926" s="7">
        <v>2</v>
      </c>
      <c r="O33926" s="7">
        <v>28355.2288706166</v>
      </c>
      <c r="P33926" s="7">
        <v>28355.2288706166</v>
      </c>
      <c r="Q33926" s="7" t="s">
        <v>3</v>
      </c>
      <c r="R33926" s="7" t="s">
        <v>3</v>
      </c>
      <c r="S33926" s="7">
        <v>8743.0926932213752</v>
      </c>
      <c r="T33926" s="7">
        <v>32304.005320551802</v>
      </c>
      <c r="U33926" s="7">
        <v>46637.388342946302</v>
      </c>
      <c r="V33926" s="7">
        <v>46637.388342946302</v>
      </c>
      <c r="W33926" s="8">
        <v>1.6447544315635829</v>
      </c>
      <c r="X33926" s="8">
        <v>1.6447544315635829</v>
      </c>
      <c r="Y33926" s="8" t="s">
        <v>3</v>
      </c>
      <c r="Z33926" s="8" t="s">
        <v>3</v>
      </c>
      <c r="AB33926" s="1"/>
    </row>
    <row r="33927" spans="1:28">
      <c r="A33927" s="5" t="s">
        <v>94222</v>
      </c>
      <c r="B33927" s="6" t="s">
        <v>46777</v>
      </c>
      <c r="C33927" s="6" t="s">
        <v>51906</v>
      </c>
      <c r="D33927" s="6" t="s">
        <v>3</v>
      </c>
      <c r="E33927" s="13">
        <v>2017</v>
      </c>
      <c r="F33927" s="7"/>
      <c r="G33927" s="13" t="s">
        <v>3</v>
      </c>
      <c r="H33927" s="6" t="s">
        <v>94223</v>
      </c>
      <c r="I33927" s="4" t="s">
        <v>46797</v>
      </c>
      <c r="J33927" s="4" t="s">
        <v>903</v>
      </c>
      <c r="K33927" s="7"/>
      <c r="L33927" s="7">
        <v>16</v>
      </c>
      <c r="M33927" s="7"/>
      <c r="N33927" s="7">
        <v>1</v>
      </c>
      <c r="O33927" s="7" t="s">
        <v>3</v>
      </c>
      <c r="P33927" s="7" t="s">
        <v>3</v>
      </c>
      <c r="Q33927" s="7" t="s">
        <v>3</v>
      </c>
      <c r="R33927" s="7" t="s">
        <v>3</v>
      </c>
      <c r="S33927" s="7">
        <v>16</v>
      </c>
      <c r="T33927" s="7">
        <v>16</v>
      </c>
      <c r="U33927" s="7">
        <v>20</v>
      </c>
      <c r="V33927" s="7">
        <v>20</v>
      </c>
      <c r="W33927" s="8" t="s">
        <v>3</v>
      </c>
      <c r="X33927" s="8" t="s">
        <v>3</v>
      </c>
      <c r="Y33927" s="8" t="s">
        <v>3</v>
      </c>
      <c r="Z33927" s="8" t="s">
        <v>3</v>
      </c>
      <c r="AB33927" s="1"/>
    </row>
    <row r="33928" spans="1:28">
      <c r="A33928" s="5" t="s">
        <v>77716</v>
      </c>
      <c r="B33928" s="6" t="s">
        <v>47787</v>
      </c>
      <c r="C33928" s="6" t="s">
        <v>51924</v>
      </c>
      <c r="D33928" s="6" t="s">
        <v>3</v>
      </c>
      <c r="E33928" s="13">
        <v>2020</v>
      </c>
      <c r="F33928" s="7"/>
      <c r="G33928" s="13" t="s">
        <v>3</v>
      </c>
      <c r="H33928" s="6" t="s">
        <v>3</v>
      </c>
      <c r="I33928" s="4" t="s">
        <v>46885</v>
      </c>
      <c r="J33928" s="4" t="s">
        <v>903</v>
      </c>
      <c r="K33928" s="7"/>
      <c r="L33928" s="7">
        <v>2900</v>
      </c>
      <c r="M33928" s="7"/>
      <c r="N33928" s="7">
        <v>1</v>
      </c>
      <c r="O33928" s="7" t="s">
        <v>3</v>
      </c>
      <c r="P33928" s="7" t="s">
        <v>3</v>
      </c>
      <c r="Q33928" s="7" t="s">
        <v>3</v>
      </c>
      <c r="R33928" s="7" t="s">
        <v>3</v>
      </c>
      <c r="S33928" s="7">
        <v>2900</v>
      </c>
      <c r="T33928" s="7">
        <v>2900</v>
      </c>
      <c r="U33928" s="7">
        <v>2900</v>
      </c>
      <c r="V33928" s="7">
        <v>2900</v>
      </c>
      <c r="W33928" s="8" t="s">
        <v>3</v>
      </c>
      <c r="X33928" s="8" t="s">
        <v>3</v>
      </c>
      <c r="Y33928" s="8" t="s">
        <v>3</v>
      </c>
      <c r="Z33928" s="8" t="s">
        <v>3</v>
      </c>
      <c r="AB33928" s="1"/>
    </row>
    <row r="33929" spans="1:28">
      <c r="A33929" s="5" t="s">
        <v>51195</v>
      </c>
      <c r="B33929" s="6" t="s">
        <v>16335</v>
      </c>
      <c r="C33929" s="6" t="s">
        <v>16335</v>
      </c>
      <c r="D33929" s="6" t="s">
        <v>51196</v>
      </c>
      <c r="E33929" s="13">
        <v>1998</v>
      </c>
      <c r="F33929" s="7"/>
      <c r="G33929" s="13" t="s">
        <v>3</v>
      </c>
      <c r="H33929" s="6" t="s">
        <v>51197</v>
      </c>
      <c r="I33929" s="4" t="s">
        <v>46797</v>
      </c>
      <c r="J33929" s="4" t="s">
        <v>1571</v>
      </c>
      <c r="K33929" s="7"/>
      <c r="L33929" s="7">
        <v>43592.389160319202</v>
      </c>
      <c r="M33929" s="7"/>
      <c r="N33929" s="7">
        <v>1</v>
      </c>
      <c r="O33929" s="7" t="s">
        <v>3</v>
      </c>
      <c r="P33929" s="7" t="s">
        <v>3</v>
      </c>
      <c r="Q33929" s="7" t="s">
        <v>3</v>
      </c>
      <c r="R33929" s="7" t="s">
        <v>3</v>
      </c>
      <c r="S33929" s="7">
        <v>43592.389160319202</v>
      </c>
      <c r="T33929" s="7">
        <v>43592.389160319202</v>
      </c>
      <c r="U33929" s="7">
        <v>67065.214092798793</v>
      </c>
      <c r="V33929" s="7">
        <v>67065.214092798793</v>
      </c>
      <c r="W33929" s="8" t="s">
        <v>3</v>
      </c>
      <c r="X33929" s="8" t="s">
        <v>3</v>
      </c>
      <c r="Y33929" s="8" t="s">
        <v>3</v>
      </c>
      <c r="Z33929" s="8" t="s">
        <v>3</v>
      </c>
      <c r="AB33929" s="1"/>
    </row>
    <row r="33930" spans="1:28">
      <c r="A33930" s="5" t="s">
        <v>92523</v>
      </c>
      <c r="B33930" s="6" t="s">
        <v>7289</v>
      </c>
      <c r="C33930" s="6" t="s">
        <v>47784</v>
      </c>
      <c r="D33930" s="6" t="s">
        <v>92524</v>
      </c>
      <c r="E33930" s="13">
        <v>2003</v>
      </c>
      <c r="F33930" s="7"/>
      <c r="G33930" s="13" t="s">
        <v>3</v>
      </c>
      <c r="H33930" s="6" t="s">
        <v>92525</v>
      </c>
      <c r="I33930" s="4" t="s">
        <v>46766</v>
      </c>
      <c r="J33930" s="4" t="s">
        <v>903</v>
      </c>
      <c r="K33930" s="7"/>
      <c r="L33930" s="7">
        <v>632978.16225340206</v>
      </c>
      <c r="M33930" s="7"/>
      <c r="N33930" s="7">
        <v>1</v>
      </c>
      <c r="O33930" s="7" t="s">
        <v>3</v>
      </c>
      <c r="P33930" s="7" t="s">
        <v>3</v>
      </c>
      <c r="Q33930" s="7" t="s">
        <v>3</v>
      </c>
      <c r="R33930" s="7" t="s">
        <v>3</v>
      </c>
      <c r="S33930" s="7">
        <v>632978.16225340206</v>
      </c>
      <c r="T33930" s="7">
        <v>632978.16225340206</v>
      </c>
      <c r="U33930" s="7">
        <v>632978.16225340206</v>
      </c>
      <c r="V33930" s="7">
        <v>632978.16225340206</v>
      </c>
      <c r="W33930" s="8" t="s">
        <v>3</v>
      </c>
      <c r="X33930" s="8" t="s">
        <v>3</v>
      </c>
      <c r="Y33930" s="8" t="s">
        <v>3</v>
      </c>
      <c r="Z33930" s="8" t="s">
        <v>3</v>
      </c>
      <c r="AB33930" s="1"/>
    </row>
    <row r="33931" spans="1:28">
      <c r="A33931" s="5" t="s">
        <v>47832</v>
      </c>
      <c r="B33931" s="6" t="s">
        <v>127</v>
      </c>
      <c r="C33931" s="6" t="s">
        <v>46852</v>
      </c>
      <c r="D33931" s="6" t="s">
        <v>47833</v>
      </c>
      <c r="E33931" s="13"/>
      <c r="F33931" s="7"/>
      <c r="G33931" s="13" t="s">
        <v>99441</v>
      </c>
      <c r="H33931" s="6" t="s">
        <v>47834</v>
      </c>
      <c r="I33931" s="4" t="s">
        <v>46846</v>
      </c>
      <c r="J33931" s="4" t="s">
        <v>46761</v>
      </c>
      <c r="K33931" s="7"/>
      <c r="L33931" s="7">
        <v>69300</v>
      </c>
      <c r="M33931" s="7"/>
      <c r="N33931" s="7">
        <v>1</v>
      </c>
      <c r="O33931" s="7" t="s">
        <v>3</v>
      </c>
      <c r="P33931" s="7" t="s">
        <v>3</v>
      </c>
      <c r="Q33931" s="7" t="s">
        <v>3</v>
      </c>
      <c r="R33931" s="7" t="s">
        <v>3</v>
      </c>
      <c r="S33931" s="7">
        <v>69300</v>
      </c>
      <c r="T33931" s="7">
        <v>69300</v>
      </c>
      <c r="U33931" s="7">
        <v>69300</v>
      </c>
      <c r="V33931" s="7">
        <v>69300</v>
      </c>
      <c r="W33931" s="8" t="s">
        <v>3</v>
      </c>
      <c r="X33931" s="8" t="s">
        <v>3</v>
      </c>
      <c r="Y33931" s="8" t="s">
        <v>3</v>
      </c>
      <c r="Z33931" s="8" t="s">
        <v>3</v>
      </c>
      <c r="AB33931" s="1"/>
    </row>
    <row r="33932" spans="1:28">
      <c r="A33932" s="5" t="s">
        <v>95619</v>
      </c>
      <c r="B33932" s="6" t="s">
        <v>127</v>
      </c>
      <c r="C33932" s="6" t="s">
        <v>46852</v>
      </c>
      <c r="D33932" s="6" t="s">
        <v>47833</v>
      </c>
      <c r="E33932" s="13"/>
      <c r="F33932" s="7"/>
      <c r="G33932" s="13" t="s">
        <v>99441</v>
      </c>
      <c r="H33932" s="6" t="s">
        <v>95620</v>
      </c>
      <c r="I33932" s="4" t="s">
        <v>46756</v>
      </c>
      <c r="J33932" s="4" t="s">
        <v>46761</v>
      </c>
      <c r="K33932" s="7"/>
      <c r="L33932" s="7">
        <v>191.58450704225399</v>
      </c>
      <c r="M33932" s="7"/>
      <c r="N33932" s="7">
        <v>1</v>
      </c>
      <c r="O33932" s="7">
        <v>9505.9978952828405</v>
      </c>
      <c r="P33932" s="7">
        <v>9505.9978952828405</v>
      </c>
      <c r="Q33932" s="7">
        <v>1570.1754417418899</v>
      </c>
      <c r="R33932" s="7">
        <v>1570.1754417418899</v>
      </c>
      <c r="S33932" s="7">
        <v>191.58450704225399</v>
      </c>
      <c r="T33932" s="7">
        <v>191.58450704225399</v>
      </c>
      <c r="U33932" s="7">
        <v>200.00799117774002</v>
      </c>
      <c r="V33932" s="7">
        <v>200.00799117774002</v>
      </c>
      <c r="W33932" s="8">
        <v>2.1040188876644918E-2</v>
      </c>
      <c r="X33932" s="8">
        <v>2.1040188876644918E-2</v>
      </c>
      <c r="Y33932" s="8">
        <v>0.12737939077423038</v>
      </c>
      <c r="Z33932" s="8">
        <v>0.12737939077423038</v>
      </c>
      <c r="AB33932" s="1"/>
    </row>
    <row r="33933" spans="1:28">
      <c r="A33933" s="5" t="s">
        <v>88107</v>
      </c>
      <c r="B33933" s="6" t="s">
        <v>1895</v>
      </c>
      <c r="C33933" s="6" t="s">
        <v>46913</v>
      </c>
      <c r="D33933" s="6" t="s">
        <v>88108</v>
      </c>
      <c r="E33933" s="13">
        <v>2014</v>
      </c>
      <c r="F33933" s="7"/>
      <c r="G33933" s="13" t="s">
        <v>3</v>
      </c>
      <c r="H33933" s="6" t="s">
        <v>88109</v>
      </c>
      <c r="I33933" s="4" t="s">
        <v>46846</v>
      </c>
      <c r="J33933" s="4" t="s">
        <v>903</v>
      </c>
      <c r="K33933" s="7"/>
      <c r="L33933" s="7">
        <v>68785.252441876495</v>
      </c>
      <c r="M33933" s="7"/>
      <c r="N33933" s="7">
        <v>1</v>
      </c>
      <c r="O33933" s="7" t="s">
        <v>3</v>
      </c>
      <c r="P33933" s="7" t="s">
        <v>3</v>
      </c>
      <c r="Q33933" s="7" t="s">
        <v>3</v>
      </c>
      <c r="R33933" s="7" t="s">
        <v>3</v>
      </c>
      <c r="S33933" s="7">
        <v>68785.252441876495</v>
      </c>
      <c r="T33933" s="7">
        <v>68785.252441876495</v>
      </c>
      <c r="U33933" s="7">
        <v>68785.252441876495</v>
      </c>
      <c r="V33933" s="7">
        <v>68785.252441876495</v>
      </c>
      <c r="W33933" s="8" t="s">
        <v>3</v>
      </c>
      <c r="X33933" s="8" t="s">
        <v>3</v>
      </c>
      <c r="Y33933" s="8" t="s">
        <v>3</v>
      </c>
      <c r="Z33933" s="8" t="s">
        <v>3</v>
      </c>
      <c r="AB33933" s="1"/>
    </row>
    <row r="33934" spans="1:28">
      <c r="A33934" s="5" t="s">
        <v>95662</v>
      </c>
      <c r="B33934" s="6" t="s">
        <v>47096</v>
      </c>
      <c r="C33934" s="6" t="s">
        <v>47097</v>
      </c>
      <c r="D33934" s="6" t="s">
        <v>95663</v>
      </c>
      <c r="E33934" s="13">
        <v>2015</v>
      </c>
      <c r="F33934" s="7"/>
      <c r="G33934" s="13" t="s">
        <v>3</v>
      </c>
      <c r="H33934" s="6" t="s">
        <v>95664</v>
      </c>
      <c r="I33934" s="4" t="s">
        <v>176</v>
      </c>
      <c r="J33934" s="4" t="s">
        <v>903</v>
      </c>
      <c r="K33934" s="7"/>
      <c r="L33934" s="7">
        <v>184.78877978005301</v>
      </c>
      <c r="M33934" s="7"/>
      <c r="N33934" s="7">
        <v>1</v>
      </c>
      <c r="O33934" s="7" t="s">
        <v>3</v>
      </c>
      <c r="P33934" s="7" t="s">
        <v>3</v>
      </c>
      <c r="Q33934" s="7" t="s">
        <v>3</v>
      </c>
      <c r="R33934" s="7" t="s">
        <v>3</v>
      </c>
      <c r="S33934" s="7">
        <v>184.78877978005301</v>
      </c>
      <c r="T33934" s="7">
        <v>184.78877978005301</v>
      </c>
      <c r="U33934" s="7">
        <v>184.78877978005301</v>
      </c>
      <c r="V33934" s="7">
        <v>184.78877978005301</v>
      </c>
      <c r="W33934" s="8" t="s">
        <v>3</v>
      </c>
      <c r="X33934" s="8" t="s">
        <v>3</v>
      </c>
      <c r="Y33934" s="8" t="s">
        <v>3</v>
      </c>
      <c r="Z33934" s="8" t="s">
        <v>3</v>
      </c>
      <c r="AB33934" s="1"/>
    </row>
    <row r="33935" spans="1:28">
      <c r="A33935" s="5" t="s">
        <v>85585</v>
      </c>
      <c r="B33935" s="6" t="s">
        <v>1110</v>
      </c>
      <c r="C33935" s="6" t="s">
        <v>85586</v>
      </c>
      <c r="D33935" s="6" t="s">
        <v>85587</v>
      </c>
      <c r="E33935" s="13"/>
      <c r="F33935" s="7"/>
      <c r="G33935" s="13" t="s">
        <v>3</v>
      </c>
      <c r="H33935" s="6" t="s">
        <v>85588</v>
      </c>
      <c r="I33935" s="4" t="s">
        <v>47025</v>
      </c>
      <c r="J33935" s="4" t="s">
        <v>903</v>
      </c>
      <c r="K33935" s="7">
        <v>1</v>
      </c>
      <c r="L33935" s="7">
        <v>125252.262745411</v>
      </c>
      <c r="M33935" s="7"/>
      <c r="N33935" s="7">
        <v>1</v>
      </c>
      <c r="O33935" s="7">
        <v>195726.933255949</v>
      </c>
      <c r="P33935" s="7">
        <v>195726.933255949</v>
      </c>
      <c r="Q33935" s="7">
        <v>20386.066552876</v>
      </c>
      <c r="R33935" s="7">
        <v>20386.066552876</v>
      </c>
      <c r="S33935" s="7">
        <v>125252.262745411</v>
      </c>
      <c r="T33935" s="7">
        <v>125252.262745411</v>
      </c>
      <c r="U33935" s="7">
        <v>132028.09109295899</v>
      </c>
      <c r="V33935" s="7">
        <v>132028.09109295899</v>
      </c>
      <c r="W33935" s="8">
        <v>0.67455249462427302</v>
      </c>
      <c r="X33935" s="8">
        <v>0.67455249462427302</v>
      </c>
      <c r="Y33935" s="8">
        <v>6.476388701592505</v>
      </c>
      <c r="Z33935" s="8">
        <v>6.476388701592505</v>
      </c>
      <c r="AB33935" s="1"/>
    </row>
    <row r="33936" spans="1:28">
      <c r="A33936" s="5" t="s">
        <v>56239</v>
      </c>
      <c r="B33936" s="6" t="s">
        <v>127</v>
      </c>
      <c r="C33936" s="6" t="s">
        <v>47213</v>
      </c>
      <c r="D33936" s="6" t="s">
        <v>56240</v>
      </c>
      <c r="E33936" s="13">
        <v>1982</v>
      </c>
      <c r="F33936" s="7"/>
      <c r="G33936" s="13" t="s">
        <v>3</v>
      </c>
      <c r="H33936" s="6" t="s">
        <v>56241</v>
      </c>
      <c r="I33936" s="4" t="s">
        <v>46797</v>
      </c>
      <c r="J33936" s="4" t="s">
        <v>46761</v>
      </c>
      <c r="K33936" s="7"/>
      <c r="L33936" s="7">
        <v>1500</v>
      </c>
      <c r="M33936" s="7"/>
      <c r="N33936" s="7">
        <v>1</v>
      </c>
      <c r="O33936" s="7" t="s">
        <v>3</v>
      </c>
      <c r="P33936" s="7" t="s">
        <v>3</v>
      </c>
      <c r="Q33936" s="7" t="s">
        <v>3</v>
      </c>
      <c r="R33936" s="7" t="s">
        <v>3</v>
      </c>
      <c r="S33936" s="7">
        <v>1500</v>
      </c>
      <c r="T33936" s="7">
        <v>1500</v>
      </c>
      <c r="U33936" s="7">
        <v>1500</v>
      </c>
      <c r="V33936" s="7">
        <v>1500</v>
      </c>
      <c r="W33936" s="8" t="s">
        <v>3</v>
      </c>
      <c r="X33936" s="8" t="s">
        <v>3</v>
      </c>
      <c r="Y33936" s="8" t="s">
        <v>3</v>
      </c>
      <c r="Z33936" s="8" t="s">
        <v>3</v>
      </c>
      <c r="AB33936" s="1"/>
    </row>
    <row r="33937" spans="1:28">
      <c r="A33937" s="5" t="s">
        <v>78286</v>
      </c>
      <c r="B33937" s="6" t="s">
        <v>584</v>
      </c>
      <c r="C33937" s="6" t="s">
        <v>78287</v>
      </c>
      <c r="D33937" s="6" t="s">
        <v>3</v>
      </c>
      <c r="E33937" s="13">
        <v>2019</v>
      </c>
      <c r="F33937" s="7"/>
      <c r="G33937" s="13" t="s">
        <v>3</v>
      </c>
      <c r="H33937" s="6" t="s">
        <v>3</v>
      </c>
      <c r="I33937" s="4" t="s">
        <v>46851</v>
      </c>
      <c r="J33937" s="4" t="s">
        <v>903</v>
      </c>
      <c r="K33937" s="7"/>
      <c r="L33937" s="7">
        <v>13151.714419915499</v>
      </c>
      <c r="M33937" s="7"/>
      <c r="N33937" s="7">
        <v>1</v>
      </c>
      <c r="O33937" s="7" t="s">
        <v>3</v>
      </c>
      <c r="P33937" s="7" t="s">
        <v>3</v>
      </c>
      <c r="Q33937" s="7" t="s">
        <v>3</v>
      </c>
      <c r="R33937" s="7" t="s">
        <v>3</v>
      </c>
      <c r="S33937" s="7">
        <v>13151.714419915499</v>
      </c>
      <c r="T33937" s="7">
        <v>13151.714419915499</v>
      </c>
      <c r="U33937" s="7">
        <v>13151.714419915499</v>
      </c>
      <c r="V33937" s="7">
        <v>13151.714419915499</v>
      </c>
      <c r="W33937" s="8" t="s">
        <v>3</v>
      </c>
      <c r="X33937" s="8" t="s">
        <v>3</v>
      </c>
      <c r="Y33937" s="8" t="s">
        <v>3</v>
      </c>
      <c r="Z33937" s="8" t="s">
        <v>3</v>
      </c>
      <c r="AB33937" s="1"/>
    </row>
    <row r="33938" spans="1:28">
      <c r="A33938" s="5" t="s">
        <v>74056</v>
      </c>
      <c r="B33938" s="6" t="s">
        <v>9312</v>
      </c>
      <c r="C33938" s="6" t="s">
        <v>46763</v>
      </c>
      <c r="D33938" s="6" t="s">
        <v>74057</v>
      </c>
      <c r="E33938" s="13">
        <v>2008</v>
      </c>
      <c r="F33938" s="7"/>
      <c r="G33938" s="13" t="s">
        <v>3</v>
      </c>
      <c r="H33938" s="6" t="s">
        <v>74058</v>
      </c>
      <c r="I33938" s="4" t="s">
        <v>46851</v>
      </c>
      <c r="J33938" s="4" t="s">
        <v>1571</v>
      </c>
      <c r="K33938" s="7"/>
      <c r="L33938" s="7">
        <v>23144.133846353401</v>
      </c>
      <c r="M33938" s="7"/>
      <c r="N33938" s="7">
        <v>1</v>
      </c>
      <c r="O33938" s="7">
        <v>23112.819773828101</v>
      </c>
      <c r="P33938" s="7">
        <v>23112.819773828101</v>
      </c>
      <c r="Q33938" s="7" t="s">
        <v>3</v>
      </c>
      <c r="R33938" s="7" t="s">
        <v>3</v>
      </c>
      <c r="S33938" s="7">
        <v>23144.133846353401</v>
      </c>
      <c r="T33938" s="7">
        <v>23144.133846353401</v>
      </c>
      <c r="U33938" s="7">
        <v>23144.133846353401</v>
      </c>
      <c r="V33938" s="7">
        <v>23144.133846353401</v>
      </c>
      <c r="W33938" s="8">
        <v>1.001354835664005</v>
      </c>
      <c r="X33938" s="8">
        <v>1.001354835664005</v>
      </c>
      <c r="Y33938" s="8" t="s">
        <v>3</v>
      </c>
      <c r="Z33938" s="8" t="s">
        <v>3</v>
      </c>
      <c r="AB33938" s="1"/>
    </row>
    <row r="33939" spans="1:28">
      <c r="A33939" s="5" t="s">
        <v>59906</v>
      </c>
      <c r="B33939" s="6" t="s">
        <v>1785</v>
      </c>
      <c r="C33939" s="6" t="s">
        <v>46986</v>
      </c>
      <c r="D33939" s="6" t="s">
        <v>3</v>
      </c>
      <c r="E33939" s="13">
        <v>2007</v>
      </c>
      <c r="F33939" s="7"/>
      <c r="G33939" s="13" t="s">
        <v>99441</v>
      </c>
      <c r="H33939" s="6" t="s">
        <v>59907</v>
      </c>
      <c r="I33939" s="4" t="s">
        <v>46851</v>
      </c>
      <c r="J33939" s="4" t="s">
        <v>903</v>
      </c>
      <c r="K33939" s="7"/>
      <c r="L33939" s="7">
        <v>1818.84676337925</v>
      </c>
      <c r="M33939" s="7"/>
      <c r="N33939" s="7">
        <v>1</v>
      </c>
      <c r="O33939" s="7">
        <v>6208.7594105237104</v>
      </c>
      <c r="P33939" s="7">
        <v>6208.7594105237104</v>
      </c>
      <c r="Q33939" s="7">
        <v>1028.9714175199699</v>
      </c>
      <c r="R33939" s="7">
        <v>1028.9714175199699</v>
      </c>
      <c r="S33939" s="7">
        <v>1818.84676337925</v>
      </c>
      <c r="T33939" s="7">
        <v>1818.84676337925</v>
      </c>
      <c r="U33939" s="7">
        <v>16273.624283798601</v>
      </c>
      <c r="V33939" s="7">
        <v>16273.624283798601</v>
      </c>
      <c r="W33939" s="8">
        <v>2.6210750341227858</v>
      </c>
      <c r="X33939" s="8">
        <v>2.6210750341227858</v>
      </c>
      <c r="Y33939" s="8">
        <v>15.815428890164258</v>
      </c>
      <c r="Z33939" s="8">
        <v>15.815428890164258</v>
      </c>
      <c r="AB33939" s="1"/>
    </row>
    <row r="33940" spans="1:28">
      <c r="A33940" s="5" t="s">
        <v>93609</v>
      </c>
      <c r="B33940" s="6" t="s">
        <v>46777</v>
      </c>
      <c r="C33940" s="6" t="s">
        <v>52123</v>
      </c>
      <c r="D33940" s="6" t="s">
        <v>93610</v>
      </c>
      <c r="E33940" s="13"/>
      <c r="F33940" s="7"/>
      <c r="G33940" s="13" t="s">
        <v>3</v>
      </c>
      <c r="H33940" s="6" t="s">
        <v>93611</v>
      </c>
      <c r="I33940" s="4" t="s">
        <v>46756</v>
      </c>
      <c r="J33940" s="4" t="s">
        <v>46761</v>
      </c>
      <c r="K33940" s="7"/>
      <c r="L33940" s="7">
        <v>481055.76</v>
      </c>
      <c r="M33940" s="7"/>
      <c r="N33940" s="7">
        <v>1</v>
      </c>
      <c r="O33940" s="7" t="s">
        <v>3</v>
      </c>
      <c r="P33940" s="7" t="s">
        <v>3</v>
      </c>
      <c r="Q33940" s="7" t="s">
        <v>3</v>
      </c>
      <c r="R33940" s="7" t="s">
        <v>3</v>
      </c>
      <c r="S33940" s="7">
        <v>481055.76</v>
      </c>
      <c r="T33940" s="7">
        <v>481055.76</v>
      </c>
      <c r="U33940" s="7">
        <v>481055.76</v>
      </c>
      <c r="V33940" s="7">
        <v>481055.76</v>
      </c>
      <c r="W33940" s="8" t="s">
        <v>3</v>
      </c>
      <c r="X33940" s="8" t="s">
        <v>3</v>
      </c>
      <c r="Y33940" s="8" t="s">
        <v>3</v>
      </c>
      <c r="Z33940" s="8" t="s">
        <v>3</v>
      </c>
      <c r="AB33940" s="1"/>
    </row>
    <row r="33941" spans="1:28">
      <c r="A33941" s="5" t="s">
        <v>90711</v>
      </c>
      <c r="B33941" s="6" t="s">
        <v>16335</v>
      </c>
      <c r="C33941" s="6" t="s">
        <v>16335</v>
      </c>
      <c r="D33941" s="6" t="s">
        <v>3</v>
      </c>
      <c r="E33941" s="13">
        <v>2002</v>
      </c>
      <c r="F33941" s="7"/>
      <c r="G33941" s="13" t="s">
        <v>3</v>
      </c>
      <c r="H33941" s="6" t="s">
        <v>90712</v>
      </c>
      <c r="I33941" s="4" t="s">
        <v>47025</v>
      </c>
      <c r="J33941" s="4" t="s">
        <v>1571</v>
      </c>
      <c r="K33941" s="7"/>
      <c r="L33941" s="7">
        <v>148256.17676921102</v>
      </c>
      <c r="M33941" s="7"/>
      <c r="N33941" s="7">
        <v>1</v>
      </c>
      <c r="O33941" s="7">
        <v>1234427.30318794</v>
      </c>
      <c r="P33941" s="7">
        <v>1234427.30318794</v>
      </c>
      <c r="Q33941" s="7" t="s">
        <v>3</v>
      </c>
      <c r="R33941" s="7" t="s">
        <v>3</v>
      </c>
      <c r="S33941" s="7">
        <v>148256.17676921102</v>
      </c>
      <c r="T33941" s="7">
        <v>148256.17676921102</v>
      </c>
      <c r="U33941" s="7">
        <v>4158862.1834390396</v>
      </c>
      <c r="V33941" s="7">
        <v>4158862.1834390396</v>
      </c>
      <c r="W33941" s="8">
        <v>3.3690620522558694</v>
      </c>
      <c r="X33941" s="8">
        <v>3.3690620522558694</v>
      </c>
      <c r="Y33941" s="8" t="s">
        <v>3</v>
      </c>
      <c r="Z33941" s="8" t="s">
        <v>3</v>
      </c>
      <c r="AB33941" s="1"/>
    </row>
    <row r="33942" spans="1:28">
      <c r="A33942" s="5" t="s">
        <v>75299</v>
      </c>
      <c r="B33942" s="6" t="s">
        <v>584</v>
      </c>
      <c r="C33942" s="6" t="s">
        <v>47162</v>
      </c>
      <c r="D33942" s="6" t="s">
        <v>75300</v>
      </c>
      <c r="E33942" s="13">
        <v>1999</v>
      </c>
      <c r="F33942" s="7">
        <v>2</v>
      </c>
      <c r="G33942" s="13" t="s">
        <v>99441</v>
      </c>
      <c r="H33942" s="6" t="s">
        <v>75301</v>
      </c>
      <c r="I33942" s="4" t="s">
        <v>46797</v>
      </c>
      <c r="J33942" s="4" t="s">
        <v>903</v>
      </c>
      <c r="K33942" s="7"/>
      <c r="L33942" s="7">
        <v>6623.3578595317695</v>
      </c>
      <c r="M33942" s="7"/>
      <c r="N33942" s="7">
        <v>1</v>
      </c>
      <c r="O33942" s="7">
        <v>41934.150372511103</v>
      </c>
      <c r="P33942" s="7">
        <v>41934.150372511103</v>
      </c>
      <c r="Q33942" s="7" t="s">
        <v>3</v>
      </c>
      <c r="R33942" s="7" t="s">
        <v>3</v>
      </c>
      <c r="S33942" s="7">
        <v>6623.3578595317695</v>
      </c>
      <c r="T33942" s="7">
        <v>6623.3578595317695</v>
      </c>
      <c r="U33942" s="7">
        <v>25175.457956300997</v>
      </c>
      <c r="V33942" s="7">
        <v>25175.457956300997</v>
      </c>
      <c r="W33942" s="8">
        <v>0.6003569342090247</v>
      </c>
      <c r="X33942" s="8">
        <v>0.6003569342090247</v>
      </c>
      <c r="Y33942" s="8" t="s">
        <v>3</v>
      </c>
      <c r="Z33942" s="8" t="s">
        <v>3</v>
      </c>
      <c r="AB33942" s="1"/>
    </row>
    <row r="33943" spans="1:28">
      <c r="A33943" s="5" t="s">
        <v>74651</v>
      </c>
      <c r="B33943" s="6" t="s">
        <v>43615</v>
      </c>
      <c r="C33943" s="6" t="s">
        <v>55289</v>
      </c>
      <c r="D33943" s="6" t="s">
        <v>74652</v>
      </c>
      <c r="E33943" s="13">
        <v>2015</v>
      </c>
      <c r="F33943" s="7">
        <v>3</v>
      </c>
      <c r="G33943" s="13" t="s">
        <v>99441</v>
      </c>
      <c r="H33943" s="6" t="s">
        <v>74653</v>
      </c>
      <c r="I33943" s="4" t="s">
        <v>46797</v>
      </c>
      <c r="J33943" s="4" t="s">
        <v>903</v>
      </c>
      <c r="K33943" s="7"/>
      <c r="L33943" s="7">
        <v>584.76442095993002</v>
      </c>
      <c r="M33943" s="7"/>
      <c r="N33943" s="7">
        <v>1</v>
      </c>
      <c r="O33943" s="7" t="s">
        <v>3</v>
      </c>
      <c r="P33943" s="7" t="s">
        <v>3</v>
      </c>
      <c r="Q33943" s="7" t="s">
        <v>3</v>
      </c>
      <c r="R33943" s="7" t="s">
        <v>3</v>
      </c>
      <c r="S33943" s="7">
        <v>584.76442095993002</v>
      </c>
      <c r="T33943" s="7">
        <v>584.76442095993002</v>
      </c>
      <c r="U33943" s="7">
        <v>584.76442095993002</v>
      </c>
      <c r="V33943" s="7">
        <v>584.76442095993002</v>
      </c>
      <c r="W33943" s="8" t="s">
        <v>3</v>
      </c>
      <c r="X33943" s="8" t="s">
        <v>3</v>
      </c>
      <c r="Y33943" s="8" t="s">
        <v>3</v>
      </c>
      <c r="Z33943" s="8" t="s">
        <v>3</v>
      </c>
      <c r="AB33943" s="1"/>
    </row>
    <row r="33944" spans="1:28">
      <c r="A33944" s="5" t="s">
        <v>61968</v>
      </c>
      <c r="B33944" s="6" t="s">
        <v>46777</v>
      </c>
      <c r="C33944" s="6" t="s">
        <v>55121</v>
      </c>
      <c r="D33944" s="6" t="s">
        <v>48617</v>
      </c>
      <c r="E33944" s="13"/>
      <c r="F33944" s="7">
        <v>4</v>
      </c>
      <c r="G33944" s="13" t="s">
        <v>99441</v>
      </c>
      <c r="H33944" s="6" t="s">
        <v>61969</v>
      </c>
      <c r="I33944" s="4" t="s">
        <v>48016</v>
      </c>
      <c r="J33944" s="4" t="s">
        <v>47377</v>
      </c>
      <c r="K33944" s="7">
        <v>1</v>
      </c>
      <c r="L33944" s="7">
        <v>1944780.8215426202</v>
      </c>
      <c r="M33944" s="7"/>
      <c r="N33944" s="7">
        <v>2</v>
      </c>
      <c r="O33944" s="7">
        <v>66749.289944747201</v>
      </c>
      <c r="P33944" s="7">
        <v>66749.289944747201</v>
      </c>
      <c r="Q33944" s="7" t="s">
        <v>3</v>
      </c>
      <c r="R33944" s="7" t="s">
        <v>3</v>
      </c>
      <c r="S33944" s="7">
        <v>1539407.0409911701</v>
      </c>
      <c r="T33944" s="7">
        <v>2755528.3826455204</v>
      </c>
      <c r="U33944" s="7">
        <v>1637724.2584679502</v>
      </c>
      <c r="V33944" s="7">
        <v>2884396.3987807301</v>
      </c>
      <c r="W33944" s="8">
        <v>18.30981092645867</v>
      </c>
      <c r="X33944" s="8">
        <v>18.30981092645867</v>
      </c>
      <c r="Y33944" s="8" t="s">
        <v>3</v>
      </c>
      <c r="Z33944" s="8" t="s">
        <v>3</v>
      </c>
      <c r="AB33944" s="1"/>
    </row>
    <row r="33945" spans="1:28">
      <c r="A33945" s="5" t="s">
        <v>48616</v>
      </c>
      <c r="B33945" s="6" t="s">
        <v>46777</v>
      </c>
      <c r="C33945" s="6" t="s">
        <v>47033</v>
      </c>
      <c r="D33945" s="6" t="s">
        <v>48617</v>
      </c>
      <c r="E33945" s="13">
        <v>1991</v>
      </c>
      <c r="F33945" s="7">
        <v>65</v>
      </c>
      <c r="G33945" s="13" t="s">
        <v>99441</v>
      </c>
      <c r="H33945" s="6" t="s">
        <v>48618</v>
      </c>
      <c r="I33945" s="4" t="s">
        <v>48619</v>
      </c>
      <c r="J33945" s="4" t="s">
        <v>47484</v>
      </c>
      <c r="K33945" s="7"/>
      <c r="L33945" s="7">
        <v>42825.789622109398</v>
      </c>
      <c r="M33945" s="7"/>
      <c r="N33945" s="7">
        <v>8</v>
      </c>
      <c r="O33945" s="7">
        <v>40409.766122888403</v>
      </c>
      <c r="P33945" s="7">
        <v>42350.404648311698</v>
      </c>
      <c r="Q33945" s="7" t="s">
        <v>3</v>
      </c>
      <c r="R33945" s="7" t="s">
        <v>3</v>
      </c>
      <c r="S33945" s="7">
        <v>23799.997749999999</v>
      </c>
      <c r="T33945" s="7">
        <v>469728.106520859</v>
      </c>
      <c r="U33945" s="7">
        <v>23799.997749999999</v>
      </c>
      <c r="V33945" s="7">
        <v>473349.00567031204</v>
      </c>
      <c r="W33945" s="8">
        <v>11.15155609141754</v>
      </c>
      <c r="X33945" s="8">
        <v>11.713727919900123</v>
      </c>
      <c r="Y33945" s="8" t="s">
        <v>3</v>
      </c>
      <c r="Z33945" s="8" t="s">
        <v>3</v>
      </c>
      <c r="AB33945" s="1"/>
    </row>
    <row r="33946" spans="1:28">
      <c r="A33946" s="5" t="s">
        <v>59660</v>
      </c>
      <c r="B33946" s="6" t="s">
        <v>29238</v>
      </c>
      <c r="C33946" s="6" t="s">
        <v>59661</v>
      </c>
      <c r="D33946" s="6" t="s">
        <v>59662</v>
      </c>
      <c r="E33946" s="13">
        <v>1997</v>
      </c>
      <c r="F33946" s="7"/>
      <c r="G33946" s="13" t="s">
        <v>3</v>
      </c>
      <c r="H33946" s="6" t="s">
        <v>59663</v>
      </c>
      <c r="I33946" s="4" t="s">
        <v>48447</v>
      </c>
      <c r="J33946" s="4" t="s">
        <v>1571</v>
      </c>
      <c r="K33946" s="7"/>
      <c r="L33946" s="7">
        <v>1376.1590636002099</v>
      </c>
      <c r="M33946" s="7"/>
      <c r="N33946" s="7">
        <v>3</v>
      </c>
      <c r="O33946" s="7" t="s">
        <v>3</v>
      </c>
      <c r="P33946" s="7" t="s">
        <v>3</v>
      </c>
      <c r="Q33946" s="7" t="s">
        <v>3</v>
      </c>
      <c r="R33946" s="7" t="s">
        <v>3</v>
      </c>
      <c r="S33946" s="7">
        <v>1213.0618917792449</v>
      </c>
      <c r="T33946" s="7">
        <v>2359.5369653820399</v>
      </c>
      <c r="U33946" s="7">
        <v>4096.220426394385</v>
      </c>
      <c r="V33946" s="7">
        <v>6369.5160059567697</v>
      </c>
      <c r="W33946" s="8" t="s">
        <v>3</v>
      </c>
      <c r="X33946" s="8" t="s">
        <v>3</v>
      </c>
      <c r="Y33946" s="8" t="s">
        <v>3</v>
      </c>
      <c r="Z33946" s="8" t="s">
        <v>3</v>
      </c>
      <c r="AB33946" s="1"/>
    </row>
    <row r="33947" spans="1:28">
      <c r="A33947" s="5" t="s">
        <v>77845</v>
      </c>
      <c r="B33947" s="6" t="s">
        <v>46777</v>
      </c>
      <c r="C33947" s="6" t="s">
        <v>47429</v>
      </c>
      <c r="D33947" s="6" t="s">
        <v>77846</v>
      </c>
      <c r="E33947" s="13">
        <v>1922</v>
      </c>
      <c r="F33947" s="7"/>
      <c r="G33947" s="13" t="s">
        <v>99441</v>
      </c>
      <c r="H33947" s="6" t="s">
        <v>77847</v>
      </c>
      <c r="I33947" s="4" t="s">
        <v>46756</v>
      </c>
      <c r="J33947" s="4" t="s">
        <v>46761</v>
      </c>
      <c r="K33947" s="7"/>
      <c r="L33947" s="7">
        <v>399969.34599999996</v>
      </c>
      <c r="M33947" s="7"/>
      <c r="N33947" s="7">
        <v>1</v>
      </c>
      <c r="O33947" s="7">
        <v>434323</v>
      </c>
      <c r="P33947" s="7">
        <v>434323</v>
      </c>
      <c r="Q33947" s="7">
        <v>45939</v>
      </c>
      <c r="R33947" s="7">
        <v>45939</v>
      </c>
      <c r="S33947" s="7">
        <v>399969.34599999996</v>
      </c>
      <c r="T33947" s="7">
        <v>399969.34599999996</v>
      </c>
      <c r="U33947" s="7">
        <v>400000</v>
      </c>
      <c r="V33947" s="7">
        <v>400000</v>
      </c>
      <c r="W33947" s="8">
        <v>0.9209735611514932</v>
      </c>
      <c r="X33947" s="8">
        <v>0.9209735611514932</v>
      </c>
      <c r="Y33947" s="8">
        <v>8.7071986765058007</v>
      </c>
      <c r="Z33947" s="8">
        <v>8.7071986765058007</v>
      </c>
      <c r="AB33947" s="1"/>
    </row>
    <row r="33948" spans="1:28">
      <c r="A33948" s="5" t="s">
        <v>80675</v>
      </c>
      <c r="B33948" s="6" t="s">
        <v>48742</v>
      </c>
      <c r="C33948" s="6" t="s">
        <v>48743</v>
      </c>
      <c r="D33948" s="6" t="s">
        <v>80676</v>
      </c>
      <c r="E33948" s="13">
        <v>1992</v>
      </c>
      <c r="F33948" s="7"/>
      <c r="G33948" s="13" t="s">
        <v>3</v>
      </c>
      <c r="H33948" s="6" t="s">
        <v>80677</v>
      </c>
      <c r="I33948" s="4" t="s">
        <v>46998</v>
      </c>
      <c r="J33948" s="4" t="s">
        <v>903</v>
      </c>
      <c r="K33948" s="7"/>
      <c r="L33948" s="7">
        <v>38000</v>
      </c>
      <c r="M33948" s="7"/>
      <c r="N33948" s="7">
        <v>1</v>
      </c>
      <c r="O33948" s="7" t="s">
        <v>3</v>
      </c>
      <c r="P33948" s="7" t="s">
        <v>3</v>
      </c>
      <c r="Q33948" s="7" t="s">
        <v>3</v>
      </c>
      <c r="R33948" s="7" t="s">
        <v>3</v>
      </c>
      <c r="S33948" s="7">
        <v>38000</v>
      </c>
      <c r="T33948" s="7">
        <v>38000</v>
      </c>
      <c r="U33948" s="7">
        <v>233128.834</v>
      </c>
      <c r="V33948" s="7">
        <v>233128.834</v>
      </c>
      <c r="W33948" s="8" t="s">
        <v>3</v>
      </c>
      <c r="X33948" s="8" t="s">
        <v>3</v>
      </c>
      <c r="Y33948" s="8" t="s">
        <v>3</v>
      </c>
      <c r="Z33948" s="8" t="s">
        <v>3</v>
      </c>
      <c r="AB33948" s="1"/>
    </row>
    <row r="33949" spans="1:28">
      <c r="A33949" s="5" t="s">
        <v>50086</v>
      </c>
      <c r="B33949" s="6" t="s">
        <v>46777</v>
      </c>
      <c r="C33949" s="6" t="s">
        <v>47519</v>
      </c>
      <c r="D33949" s="6" t="s">
        <v>50087</v>
      </c>
      <c r="E33949" s="13">
        <v>1969</v>
      </c>
      <c r="F33949" s="7"/>
      <c r="G33949" s="13" t="s">
        <v>99441</v>
      </c>
      <c r="H33949" s="6" t="s">
        <v>50088</v>
      </c>
      <c r="I33949" s="4" t="s">
        <v>46918</v>
      </c>
      <c r="J33949" s="4" t="s">
        <v>46761</v>
      </c>
      <c r="K33949" s="7"/>
      <c r="L33949" s="7">
        <v>1344000</v>
      </c>
      <c r="M33949" s="7"/>
      <c r="N33949" s="7">
        <v>2</v>
      </c>
      <c r="O33949" s="7" t="s">
        <v>3</v>
      </c>
      <c r="P33949" s="7" t="s">
        <v>3</v>
      </c>
      <c r="Q33949" s="7" t="s">
        <v>3</v>
      </c>
      <c r="R33949" s="7" t="s">
        <v>3</v>
      </c>
      <c r="S33949" s="7">
        <v>716000</v>
      </c>
      <c r="T33949" s="7">
        <v>2600000</v>
      </c>
      <c r="U33949" s="7">
        <v>716000</v>
      </c>
      <c r="V33949" s="7">
        <v>2600000</v>
      </c>
      <c r="W33949" s="8" t="s">
        <v>3</v>
      </c>
      <c r="X33949" s="8" t="s">
        <v>3</v>
      </c>
      <c r="Y33949" s="8" t="s">
        <v>3</v>
      </c>
      <c r="Z33949" s="8" t="s">
        <v>3</v>
      </c>
      <c r="AB33949" s="1"/>
    </row>
    <row r="33950" spans="1:28">
      <c r="A33950" s="5" t="s">
        <v>93672</v>
      </c>
      <c r="B33950" s="6" t="s">
        <v>46777</v>
      </c>
      <c r="C33950" s="6" t="s">
        <v>64255</v>
      </c>
      <c r="D33950" s="6" t="s">
        <v>76787</v>
      </c>
      <c r="E33950" s="13"/>
      <c r="F33950" s="7"/>
      <c r="G33950" s="13" t="s">
        <v>3</v>
      </c>
      <c r="H33950" s="6" t="s">
        <v>76788</v>
      </c>
      <c r="I33950" s="4" t="s">
        <v>1528</v>
      </c>
      <c r="J33950" s="4" t="s">
        <v>46761</v>
      </c>
      <c r="K33950" s="7"/>
      <c r="L33950" s="7">
        <v>25000</v>
      </c>
      <c r="M33950" s="7"/>
      <c r="N33950" s="7">
        <v>1</v>
      </c>
      <c r="O33950" s="7" t="s">
        <v>3</v>
      </c>
      <c r="P33950" s="7" t="s">
        <v>3</v>
      </c>
      <c r="Q33950" s="7" t="s">
        <v>3</v>
      </c>
      <c r="R33950" s="7" t="s">
        <v>3</v>
      </c>
      <c r="S33950" s="7">
        <v>25000</v>
      </c>
      <c r="T33950" s="7">
        <v>25000</v>
      </c>
      <c r="U33950" s="7">
        <v>100000</v>
      </c>
      <c r="V33950" s="7">
        <v>100000</v>
      </c>
      <c r="W33950" s="8" t="s">
        <v>3</v>
      </c>
      <c r="X33950" s="8" t="s">
        <v>3</v>
      </c>
      <c r="Y33950" s="8" t="s">
        <v>3</v>
      </c>
      <c r="Z33950" s="8" t="s">
        <v>3</v>
      </c>
      <c r="AB33950" s="1"/>
    </row>
    <row r="33951" spans="1:28">
      <c r="A33951" s="5" t="s">
        <v>56976</v>
      </c>
      <c r="B33951" s="6" t="s">
        <v>46777</v>
      </c>
      <c r="C33951" s="6" t="s">
        <v>47504</v>
      </c>
      <c r="D33951" s="6" t="s">
        <v>3</v>
      </c>
      <c r="E33951" s="13">
        <v>2016</v>
      </c>
      <c r="F33951" s="7"/>
      <c r="G33951" s="13" t="s">
        <v>3</v>
      </c>
      <c r="H33951" s="6" t="s">
        <v>56977</v>
      </c>
      <c r="I33951" s="4" t="s">
        <v>46756</v>
      </c>
      <c r="J33951" s="4" t="s">
        <v>46761</v>
      </c>
      <c r="K33951" s="7"/>
      <c r="L33951" s="7">
        <v>171700</v>
      </c>
      <c r="M33951" s="7"/>
      <c r="N33951" s="7">
        <v>1</v>
      </c>
      <c r="O33951" s="7" t="s">
        <v>3</v>
      </c>
      <c r="P33951" s="7" t="s">
        <v>3</v>
      </c>
      <c r="Q33951" s="7" t="s">
        <v>3</v>
      </c>
      <c r="R33951" s="7" t="s">
        <v>3</v>
      </c>
      <c r="S33951" s="7">
        <v>171700</v>
      </c>
      <c r="T33951" s="7">
        <v>171700</v>
      </c>
      <c r="U33951" s="7">
        <v>171700</v>
      </c>
      <c r="V33951" s="7">
        <v>171700</v>
      </c>
      <c r="W33951" s="8" t="s">
        <v>3</v>
      </c>
      <c r="X33951" s="8" t="s">
        <v>3</v>
      </c>
      <c r="Y33951" s="8" t="s">
        <v>3</v>
      </c>
      <c r="Z33951" s="8" t="s">
        <v>3</v>
      </c>
      <c r="AB33951" s="1"/>
    </row>
    <row r="33952" spans="1:28">
      <c r="A33952" s="5" t="s">
        <v>90595</v>
      </c>
      <c r="B33952" s="6" t="s">
        <v>127</v>
      </c>
      <c r="C33952" s="6" t="s">
        <v>47213</v>
      </c>
      <c r="D33952" s="6" t="s">
        <v>90596</v>
      </c>
      <c r="E33952" s="13">
        <v>2017</v>
      </c>
      <c r="F33952" s="7"/>
      <c r="G33952" s="13" t="s">
        <v>3</v>
      </c>
      <c r="H33952" s="6" t="s">
        <v>90597</v>
      </c>
      <c r="I33952" s="4" t="s">
        <v>47025</v>
      </c>
      <c r="J33952" s="4" t="s">
        <v>46761</v>
      </c>
      <c r="K33952" s="7"/>
      <c r="L33952" s="7">
        <v>2088.84778518353</v>
      </c>
      <c r="M33952" s="7"/>
      <c r="N33952" s="7">
        <v>1</v>
      </c>
      <c r="O33952" s="7" t="s">
        <v>3</v>
      </c>
      <c r="P33952" s="7" t="s">
        <v>3</v>
      </c>
      <c r="Q33952" s="7" t="s">
        <v>3</v>
      </c>
      <c r="R33952" s="7" t="s">
        <v>3</v>
      </c>
      <c r="S33952" s="7">
        <v>2088.84778518353</v>
      </c>
      <c r="T33952" s="7">
        <v>2088.84778518353</v>
      </c>
      <c r="U33952" s="7">
        <v>2088.84778518353</v>
      </c>
      <c r="V33952" s="7">
        <v>2088.84778518353</v>
      </c>
      <c r="W33952" s="8" t="s">
        <v>3</v>
      </c>
      <c r="X33952" s="8" t="s">
        <v>3</v>
      </c>
      <c r="Y33952" s="8" t="s">
        <v>3</v>
      </c>
      <c r="Z33952" s="8" t="s">
        <v>3</v>
      </c>
      <c r="AB33952" s="1"/>
    </row>
    <row r="33953" spans="1:28">
      <c r="A33953" s="5" t="s">
        <v>59790</v>
      </c>
      <c r="B33953" s="6" t="s">
        <v>6817</v>
      </c>
      <c r="C33953" s="6" t="s">
        <v>3</v>
      </c>
      <c r="D33953" s="6" t="s">
        <v>3</v>
      </c>
      <c r="E33953" s="13"/>
      <c r="F33953" s="7"/>
      <c r="G33953" s="13" t="s">
        <v>3</v>
      </c>
      <c r="H33953" s="6" t="s">
        <v>59791</v>
      </c>
      <c r="I33953" s="4" t="s">
        <v>10592</v>
      </c>
      <c r="J33953" s="4" t="s">
        <v>47003</v>
      </c>
      <c r="K33953" s="7"/>
      <c r="L33953" s="7">
        <v>185349.64036249401</v>
      </c>
      <c r="M33953" s="7"/>
      <c r="N33953" s="7">
        <v>1</v>
      </c>
      <c r="O33953" s="7" t="s">
        <v>3</v>
      </c>
      <c r="P33953" s="7" t="s">
        <v>3</v>
      </c>
      <c r="Q33953" s="7" t="s">
        <v>3</v>
      </c>
      <c r="R33953" s="7" t="s">
        <v>3</v>
      </c>
      <c r="S33953" s="7">
        <v>185349.64036249401</v>
      </c>
      <c r="T33953" s="7">
        <v>185349.64036249401</v>
      </c>
      <c r="U33953" s="7">
        <v>191485.36631166702</v>
      </c>
      <c r="V33953" s="7">
        <v>191485.36631166702</v>
      </c>
      <c r="W33953" s="8" t="s">
        <v>3</v>
      </c>
      <c r="X33953" s="8" t="s">
        <v>3</v>
      </c>
      <c r="Y33953" s="8" t="s">
        <v>3</v>
      </c>
      <c r="Z33953" s="8" t="s">
        <v>3</v>
      </c>
      <c r="AB33953" s="1"/>
    </row>
    <row r="33954" spans="1:28">
      <c r="A33954" s="5" t="s">
        <v>92256</v>
      </c>
      <c r="B33954" s="6" t="s">
        <v>17226</v>
      </c>
      <c r="C33954" s="6" t="s">
        <v>92257</v>
      </c>
      <c r="D33954" s="6" t="s">
        <v>92258</v>
      </c>
      <c r="E33954" s="13">
        <v>1993</v>
      </c>
      <c r="F33954" s="7"/>
      <c r="G33954" s="13" t="s">
        <v>3</v>
      </c>
      <c r="H33954" s="6" t="s">
        <v>92259</v>
      </c>
      <c r="I33954" s="4" t="s">
        <v>46846</v>
      </c>
      <c r="J33954" s="4" t="s">
        <v>903</v>
      </c>
      <c r="K33954" s="7"/>
      <c r="L33954" s="7">
        <v>250684.89003920101</v>
      </c>
      <c r="M33954" s="7"/>
      <c r="N33954" s="7">
        <v>1</v>
      </c>
      <c r="O33954" s="7" t="s">
        <v>3</v>
      </c>
      <c r="P33954" s="7" t="s">
        <v>3</v>
      </c>
      <c r="Q33954" s="7" t="s">
        <v>3</v>
      </c>
      <c r="R33954" s="7" t="s">
        <v>3</v>
      </c>
      <c r="S33954" s="7">
        <v>250684.89003920101</v>
      </c>
      <c r="T33954" s="7">
        <v>250684.89003920101</v>
      </c>
      <c r="U33954" s="7">
        <v>250684.89003920101</v>
      </c>
      <c r="V33954" s="7">
        <v>250684.89003920101</v>
      </c>
      <c r="W33954" s="8" t="s">
        <v>3</v>
      </c>
      <c r="X33954" s="8" t="s">
        <v>3</v>
      </c>
      <c r="Y33954" s="8" t="s">
        <v>3</v>
      </c>
      <c r="Z33954" s="8" t="s">
        <v>3</v>
      </c>
      <c r="AB33954" s="1"/>
    </row>
    <row r="33955" spans="1:28">
      <c r="A33955" s="5" t="s">
        <v>91023</v>
      </c>
      <c r="B33955" s="6" t="s">
        <v>16335</v>
      </c>
      <c r="C33955" s="6" t="s">
        <v>16335</v>
      </c>
      <c r="D33955" s="6" t="s">
        <v>3</v>
      </c>
      <c r="E33955" s="13">
        <v>2013</v>
      </c>
      <c r="F33955" s="7"/>
      <c r="G33955" s="13" t="s">
        <v>3</v>
      </c>
      <c r="H33955" s="6" t="s">
        <v>91024</v>
      </c>
      <c r="I33955" s="4" t="s">
        <v>46756</v>
      </c>
      <c r="J33955" s="4" t="s">
        <v>1571</v>
      </c>
      <c r="K33955" s="7"/>
      <c r="L33955" s="7">
        <v>78337.163150198408</v>
      </c>
      <c r="M33955" s="7"/>
      <c r="N33955" s="7">
        <v>1</v>
      </c>
      <c r="O33955" s="7" t="s">
        <v>3</v>
      </c>
      <c r="P33955" s="7" t="s">
        <v>3</v>
      </c>
      <c r="Q33955" s="7" t="s">
        <v>3</v>
      </c>
      <c r="R33955" s="7" t="s">
        <v>3</v>
      </c>
      <c r="S33955" s="7">
        <v>78337.163150198408</v>
      </c>
      <c r="T33955" s="7">
        <v>78337.163150198408</v>
      </c>
      <c r="U33955" s="7">
        <v>78337.163150198408</v>
      </c>
      <c r="V33955" s="7">
        <v>78337.163150198408</v>
      </c>
      <c r="W33955" s="8" t="s">
        <v>3</v>
      </c>
      <c r="X33955" s="8" t="s">
        <v>3</v>
      </c>
      <c r="Y33955" s="8" t="s">
        <v>3</v>
      </c>
      <c r="Z33955" s="8" t="s">
        <v>3</v>
      </c>
      <c r="AB33955" s="1"/>
    </row>
    <row r="33956" spans="1:28">
      <c r="A33956" s="5" t="s">
        <v>74356</v>
      </c>
      <c r="B33956" s="6" t="s">
        <v>46777</v>
      </c>
      <c r="C33956" s="6" t="s">
        <v>47067</v>
      </c>
      <c r="D33956" s="6" t="s">
        <v>74357</v>
      </c>
      <c r="E33956" s="13"/>
      <c r="F33956" s="7"/>
      <c r="G33956" s="13" t="s">
        <v>99441</v>
      </c>
      <c r="H33956" s="6" t="s">
        <v>74358</v>
      </c>
      <c r="I33956" s="4" t="s">
        <v>46846</v>
      </c>
      <c r="J33956" s="4" t="s">
        <v>46761</v>
      </c>
      <c r="K33956" s="7"/>
      <c r="L33956" s="7">
        <v>766903.84100000001</v>
      </c>
      <c r="M33956" s="7"/>
      <c r="N33956" s="7">
        <v>2</v>
      </c>
      <c r="O33956" s="7" t="s">
        <v>3</v>
      </c>
      <c r="P33956" s="7" t="s">
        <v>3</v>
      </c>
      <c r="Q33956" s="7">
        <v>14172</v>
      </c>
      <c r="R33956" s="7">
        <v>129302</v>
      </c>
      <c r="S33956" s="7">
        <v>610686.88650000002</v>
      </c>
      <c r="T33956" s="7">
        <v>1079337.75</v>
      </c>
      <c r="U33956" s="7">
        <v>683420.88650000002</v>
      </c>
      <c r="V33956" s="7">
        <v>1310558.75</v>
      </c>
      <c r="W33956" s="8" t="s">
        <v>3</v>
      </c>
      <c r="X33956" s="8" t="s">
        <v>3</v>
      </c>
      <c r="Y33956" s="8">
        <v>10.135641753414488</v>
      </c>
      <c r="Z33956" s="8">
        <v>33.472687835167939</v>
      </c>
      <c r="AB33956" s="1"/>
    </row>
    <row r="33957" spans="1:28">
      <c r="A33957" s="5" t="s">
        <v>56675</v>
      </c>
      <c r="B33957" s="6" t="s">
        <v>296</v>
      </c>
      <c r="C33957" s="6" t="s">
        <v>47597</v>
      </c>
      <c r="D33957" s="6" t="s">
        <v>56676</v>
      </c>
      <c r="E33957" s="13">
        <v>1996</v>
      </c>
      <c r="F33957" s="7"/>
      <c r="G33957" s="13" t="s">
        <v>99441</v>
      </c>
      <c r="H33957" s="6" t="s">
        <v>56677</v>
      </c>
      <c r="I33957" s="4" t="s">
        <v>46756</v>
      </c>
      <c r="J33957" s="4" t="s">
        <v>47484</v>
      </c>
      <c r="K33957" s="7">
        <v>3</v>
      </c>
      <c r="L33957" s="7">
        <v>55000</v>
      </c>
      <c r="M33957" s="7"/>
      <c r="N33957" s="7">
        <v>7</v>
      </c>
      <c r="O33957" s="7" t="s">
        <v>3</v>
      </c>
      <c r="P33957" s="7" t="s">
        <v>3</v>
      </c>
      <c r="Q33957" s="7" t="s">
        <v>3</v>
      </c>
      <c r="R33957" s="7" t="s">
        <v>3</v>
      </c>
      <c r="S33957" s="7">
        <v>47814.190188676395</v>
      </c>
      <c r="T33957" s="7">
        <v>312765.73239739297</v>
      </c>
      <c r="U33957" s="7">
        <v>47814.190188676395</v>
      </c>
      <c r="V33957" s="7">
        <v>312765.73239739297</v>
      </c>
      <c r="W33957" s="8" t="s">
        <v>3</v>
      </c>
      <c r="X33957" s="8" t="s">
        <v>3</v>
      </c>
      <c r="Y33957" s="8" t="s">
        <v>3</v>
      </c>
      <c r="Z33957" s="8" t="s">
        <v>3</v>
      </c>
      <c r="AB33957" s="1"/>
    </row>
    <row r="33958" spans="1:28">
      <c r="A33958" s="5" t="s">
        <v>53892</v>
      </c>
      <c r="B33958" s="6" t="s">
        <v>296</v>
      </c>
      <c r="C33958" s="6" t="s">
        <v>53893</v>
      </c>
      <c r="D33958" s="6" t="s">
        <v>53894</v>
      </c>
      <c r="E33958" s="13">
        <v>2016</v>
      </c>
      <c r="F33958" s="7"/>
      <c r="G33958" s="13" t="s">
        <v>3</v>
      </c>
      <c r="H33958" s="6" t="s">
        <v>53895</v>
      </c>
      <c r="I33958" s="4" t="s">
        <v>46797</v>
      </c>
      <c r="J33958" s="4" t="s">
        <v>1571</v>
      </c>
      <c r="K33958" s="7"/>
      <c r="L33958" s="7">
        <v>1777.9228423617083</v>
      </c>
      <c r="M33958" s="7"/>
      <c r="N33958" s="7">
        <v>4</v>
      </c>
      <c r="O33958" s="7">
        <v>5975.4634466167699</v>
      </c>
      <c r="P33958" s="7">
        <v>9602.0463342237999</v>
      </c>
      <c r="Q33958" s="7">
        <v>224.079879248129</v>
      </c>
      <c r="R33958" s="7">
        <v>846.054432246293</v>
      </c>
      <c r="S33958" s="7">
        <v>535.89064711015271</v>
      </c>
      <c r="T33958" s="7">
        <v>6359.5251554550596</v>
      </c>
      <c r="U33958" s="7">
        <v>866.65120694213851</v>
      </c>
      <c r="V33958" s="7">
        <v>6659.2674805771394</v>
      </c>
      <c r="W33958" s="8">
        <v>0.15336298389527833</v>
      </c>
      <c r="X33958" s="8">
        <v>0.29731466725598299</v>
      </c>
      <c r="Y33958" s="8">
        <v>3.3742855093337747</v>
      </c>
      <c r="Z33958" s="8">
        <v>4.0896795705407536</v>
      </c>
      <c r="AB33958" s="1"/>
    </row>
    <row r="33959" spans="1:28">
      <c r="A33959" s="5" t="s">
        <v>63240</v>
      </c>
      <c r="B33959" s="6" t="s">
        <v>296</v>
      </c>
      <c r="C33959" s="6" t="s">
        <v>53893</v>
      </c>
      <c r="D33959" s="6" t="s">
        <v>53894</v>
      </c>
      <c r="E33959" s="13">
        <v>2016</v>
      </c>
      <c r="F33959" s="7"/>
      <c r="G33959" s="13" t="s">
        <v>3</v>
      </c>
      <c r="H33959" s="6" t="s">
        <v>53895</v>
      </c>
      <c r="I33959" s="4" t="s">
        <v>46829</v>
      </c>
      <c r="J33959" s="4" t="s">
        <v>1571</v>
      </c>
      <c r="K33959" s="7">
        <v>1</v>
      </c>
      <c r="L33959" s="7">
        <v>6141.75884735409</v>
      </c>
      <c r="M33959" s="7"/>
      <c r="N33959" s="7">
        <v>1</v>
      </c>
      <c r="O33959" s="7" t="s">
        <v>3</v>
      </c>
      <c r="P33959" s="7" t="s">
        <v>3</v>
      </c>
      <c r="Q33959" s="7" t="s">
        <v>3</v>
      </c>
      <c r="R33959" s="7" t="s">
        <v>3</v>
      </c>
      <c r="S33959" s="7">
        <v>6141.75884735409</v>
      </c>
      <c r="T33959" s="7">
        <v>6141.75884735409</v>
      </c>
      <c r="U33959" s="7">
        <v>6314.8098909864393</v>
      </c>
      <c r="V33959" s="7">
        <v>6314.8098909864393</v>
      </c>
      <c r="W33959" s="8" t="s">
        <v>3</v>
      </c>
      <c r="X33959" s="8" t="s">
        <v>3</v>
      </c>
      <c r="Y33959" s="8" t="s">
        <v>3</v>
      </c>
      <c r="Z33959" s="8" t="s">
        <v>3</v>
      </c>
      <c r="AB33959" s="1"/>
    </row>
    <row r="33960" spans="1:28">
      <c r="A33960" s="5" t="s">
        <v>62816</v>
      </c>
      <c r="B33960" s="6" t="s">
        <v>46777</v>
      </c>
      <c r="C33960" s="6" t="s">
        <v>46843</v>
      </c>
      <c r="D33960" s="6" t="s">
        <v>62817</v>
      </c>
      <c r="E33960" s="13">
        <v>1986</v>
      </c>
      <c r="F33960" s="7"/>
      <c r="G33960" s="13" t="s">
        <v>3</v>
      </c>
      <c r="H33960" s="6" t="s">
        <v>62818</v>
      </c>
      <c r="I33960" s="4" t="s">
        <v>46885</v>
      </c>
      <c r="J33960" s="4" t="s">
        <v>46761</v>
      </c>
      <c r="K33960" s="7">
        <v>1</v>
      </c>
      <c r="L33960" s="7">
        <v>598495.59400000004</v>
      </c>
      <c r="M33960" s="7"/>
      <c r="N33960" s="7">
        <v>1</v>
      </c>
      <c r="O33960" s="7">
        <v>701716</v>
      </c>
      <c r="P33960" s="7">
        <v>701716</v>
      </c>
      <c r="Q33960" s="7">
        <v>117510</v>
      </c>
      <c r="R33960" s="7">
        <v>117510</v>
      </c>
      <c r="S33960" s="7">
        <v>598495.59400000004</v>
      </c>
      <c r="T33960" s="7">
        <v>598495.59400000004</v>
      </c>
      <c r="U33960" s="7">
        <v>631050.73600000003</v>
      </c>
      <c r="V33960" s="7">
        <v>631050.73600000003</v>
      </c>
      <c r="W33960" s="8">
        <v>0.89929649031802039</v>
      </c>
      <c r="X33960" s="8">
        <v>0.89929649031802039</v>
      </c>
      <c r="Y33960" s="8">
        <v>5.3701875244660036</v>
      </c>
      <c r="Z33960" s="8">
        <v>5.3701875244660036</v>
      </c>
      <c r="AB33960" s="1"/>
    </row>
    <row r="33961" spans="1:28">
      <c r="A33961" s="5" t="s">
        <v>50946</v>
      </c>
      <c r="B33961" s="6" t="s">
        <v>46777</v>
      </c>
      <c r="C33961" s="6" t="s">
        <v>50947</v>
      </c>
      <c r="D33961" s="6" t="s">
        <v>50948</v>
      </c>
      <c r="E33961" s="13">
        <v>1994</v>
      </c>
      <c r="F33961" s="7"/>
      <c r="G33961" s="13" t="s">
        <v>99440</v>
      </c>
      <c r="H33961" s="6" t="s">
        <v>50949</v>
      </c>
      <c r="I33961" s="4" t="s">
        <v>50950</v>
      </c>
      <c r="J33961" s="4" t="s">
        <v>47008</v>
      </c>
      <c r="K33961" s="7"/>
      <c r="L33961" s="7">
        <v>96706</v>
      </c>
      <c r="M33961" s="7"/>
      <c r="N33961" s="7">
        <v>4</v>
      </c>
      <c r="O33961" s="7" t="s">
        <v>3</v>
      </c>
      <c r="P33961" s="7" t="s">
        <v>3</v>
      </c>
      <c r="Q33961" s="7" t="s">
        <v>3</v>
      </c>
      <c r="R33961" s="7" t="s">
        <v>3</v>
      </c>
      <c r="S33961" s="7">
        <v>45500</v>
      </c>
      <c r="T33961" s="7">
        <v>400000</v>
      </c>
      <c r="U33961" s="7">
        <v>45500</v>
      </c>
      <c r="V33961" s="7">
        <v>400000</v>
      </c>
      <c r="W33961" s="8" t="s">
        <v>3</v>
      </c>
      <c r="X33961" s="8" t="s">
        <v>3</v>
      </c>
      <c r="Y33961" s="8" t="s">
        <v>3</v>
      </c>
      <c r="Z33961" s="8" t="s">
        <v>3</v>
      </c>
      <c r="AB33961" s="1"/>
    </row>
    <row r="33962" spans="1:28">
      <c r="A33962" s="5" t="s">
        <v>63730</v>
      </c>
      <c r="B33962" s="6" t="s">
        <v>46777</v>
      </c>
      <c r="C33962" s="6" t="s">
        <v>2819</v>
      </c>
      <c r="D33962" s="6" t="s">
        <v>3</v>
      </c>
      <c r="E33962" s="13"/>
      <c r="F33962" s="7"/>
      <c r="G33962" s="13" t="s">
        <v>3</v>
      </c>
      <c r="H33962" s="6" t="s">
        <v>63731</v>
      </c>
      <c r="I33962" s="4" t="s">
        <v>46974</v>
      </c>
      <c r="J33962" s="4" t="s">
        <v>46761</v>
      </c>
      <c r="K33962" s="7">
        <v>1</v>
      </c>
      <c r="L33962" s="7">
        <v>14000</v>
      </c>
      <c r="M33962" s="7"/>
      <c r="N33962" s="7">
        <v>1</v>
      </c>
      <c r="O33962" s="7" t="s">
        <v>3</v>
      </c>
      <c r="P33962" s="7" t="s">
        <v>3</v>
      </c>
      <c r="Q33962" s="7" t="s">
        <v>3</v>
      </c>
      <c r="R33962" s="7" t="s">
        <v>3</v>
      </c>
      <c r="S33962" s="7">
        <v>14000</v>
      </c>
      <c r="T33962" s="7">
        <v>14000</v>
      </c>
      <c r="U33962" s="7">
        <v>14000</v>
      </c>
      <c r="V33962" s="7">
        <v>14000</v>
      </c>
      <c r="W33962" s="8" t="s">
        <v>3</v>
      </c>
      <c r="X33962" s="8" t="s">
        <v>3</v>
      </c>
      <c r="Y33962" s="8" t="s">
        <v>3</v>
      </c>
      <c r="Z33962" s="8" t="s">
        <v>3</v>
      </c>
      <c r="AB33962" s="1"/>
    </row>
    <row r="33963" spans="1:28">
      <c r="A33963" s="5" t="s">
        <v>94431</v>
      </c>
      <c r="B33963" s="6" t="s">
        <v>51459</v>
      </c>
      <c r="C33963" s="6" t="s">
        <v>94432</v>
      </c>
      <c r="D33963" s="6" t="s">
        <v>3</v>
      </c>
      <c r="E33963" s="13"/>
      <c r="F33963" s="7"/>
      <c r="G33963" s="13" t="s">
        <v>3</v>
      </c>
      <c r="H33963" s="6" t="s">
        <v>94433</v>
      </c>
      <c r="I33963" s="4" t="s">
        <v>47025</v>
      </c>
      <c r="J33963" s="4" t="s">
        <v>903</v>
      </c>
      <c r="K33963" s="7"/>
      <c r="L33963" s="7">
        <v>204.59527824620599</v>
      </c>
      <c r="M33963" s="7"/>
      <c r="N33963" s="7">
        <v>1</v>
      </c>
      <c r="O33963" s="7">
        <v>13359.959414998</v>
      </c>
      <c r="P33963" s="7">
        <v>13359.959414998</v>
      </c>
      <c r="Q33963" s="7">
        <v>891.05550756027299</v>
      </c>
      <c r="R33963" s="7">
        <v>891.05550756027299</v>
      </c>
      <c r="S33963" s="7">
        <v>204.59527824620599</v>
      </c>
      <c r="T33963" s="7">
        <v>204.59527824620599</v>
      </c>
      <c r="U33963" s="7">
        <v>1197.9300168634099</v>
      </c>
      <c r="V33963" s="7">
        <v>1197.9300168634099</v>
      </c>
      <c r="W33963" s="8">
        <v>8.9665692810309283E-2</v>
      </c>
      <c r="X33963" s="8">
        <v>8.9665692810309283E-2</v>
      </c>
      <c r="Y33963" s="8">
        <v>1.344394380259615</v>
      </c>
      <c r="Z33963" s="8">
        <v>1.344394380259615</v>
      </c>
      <c r="AB33963" s="1"/>
    </row>
    <row r="33964" spans="1:28">
      <c r="A33964" s="5" t="s">
        <v>48773</v>
      </c>
      <c r="B33964" s="6" t="s">
        <v>46777</v>
      </c>
      <c r="C33964" s="6" t="s">
        <v>46843</v>
      </c>
      <c r="D33964" s="6" t="s">
        <v>48774</v>
      </c>
      <c r="E33964" s="13">
        <v>2008</v>
      </c>
      <c r="F33964" s="7"/>
      <c r="G33964" s="13" t="s">
        <v>99440</v>
      </c>
      <c r="H33964" s="6" t="s">
        <v>48775</v>
      </c>
      <c r="I33964" s="4" t="s">
        <v>47385</v>
      </c>
      <c r="J33964" s="4" t="s">
        <v>46761</v>
      </c>
      <c r="K33964" s="7"/>
      <c r="L33964" s="7">
        <v>101693.594</v>
      </c>
      <c r="M33964" s="7"/>
      <c r="N33964" s="7">
        <v>3</v>
      </c>
      <c r="O33964" s="7">
        <v>1041148</v>
      </c>
      <c r="P33964" s="7">
        <v>1041148</v>
      </c>
      <c r="Q33964" s="7" t="s">
        <v>3</v>
      </c>
      <c r="R33964" s="7" t="s">
        <v>3</v>
      </c>
      <c r="S33964" s="7">
        <v>53156.796999999999</v>
      </c>
      <c r="T33964" s="7">
        <v>800527.61199999996</v>
      </c>
      <c r="U33964" s="7">
        <v>78113.797000000006</v>
      </c>
      <c r="V33964" s="7">
        <v>905442.8</v>
      </c>
      <c r="W33964" s="8">
        <v>0.86965810816521771</v>
      </c>
      <c r="X33964" s="8">
        <v>0.86965810816521771</v>
      </c>
      <c r="Y33964" s="8" t="s">
        <v>3</v>
      </c>
      <c r="Z33964" s="8" t="s">
        <v>3</v>
      </c>
      <c r="AB33964" s="1"/>
    </row>
    <row r="33965" spans="1:28">
      <c r="A33965" s="5" t="s">
        <v>80105</v>
      </c>
      <c r="B33965" s="6" t="s">
        <v>296</v>
      </c>
      <c r="C33965" s="6" t="s">
        <v>76300</v>
      </c>
      <c r="D33965" s="6" t="s">
        <v>80106</v>
      </c>
      <c r="E33965" s="13"/>
      <c r="F33965" s="7"/>
      <c r="G33965" s="13" t="s">
        <v>3</v>
      </c>
      <c r="H33965" s="6" t="s">
        <v>80107</v>
      </c>
      <c r="I33965" s="4" t="s">
        <v>46846</v>
      </c>
      <c r="J33965" s="4" t="s">
        <v>1571</v>
      </c>
      <c r="K33965" s="7"/>
      <c r="L33965" s="7">
        <v>885.5</v>
      </c>
      <c r="M33965" s="7"/>
      <c r="N33965" s="7">
        <v>2</v>
      </c>
      <c r="O33965" s="7" t="s">
        <v>3</v>
      </c>
      <c r="P33965" s="7" t="s">
        <v>3</v>
      </c>
      <c r="Q33965" s="7" t="s">
        <v>3</v>
      </c>
      <c r="R33965" s="7" t="s">
        <v>3</v>
      </c>
      <c r="S33965" s="7">
        <v>458.75</v>
      </c>
      <c r="T33965" s="7">
        <v>1739</v>
      </c>
      <c r="U33965" s="7">
        <v>458.75</v>
      </c>
      <c r="V33965" s="7">
        <v>1739</v>
      </c>
      <c r="W33965" s="8" t="s">
        <v>3</v>
      </c>
      <c r="X33965" s="8" t="s">
        <v>3</v>
      </c>
      <c r="Y33965" s="8" t="s">
        <v>3</v>
      </c>
      <c r="Z33965" s="8" t="s">
        <v>3</v>
      </c>
      <c r="AB33965" s="1"/>
    </row>
    <row r="33966" spans="1:28">
      <c r="A33966" s="5" t="s">
        <v>57282</v>
      </c>
      <c r="B33966" s="6" t="s">
        <v>46777</v>
      </c>
      <c r="C33966" s="6" t="s">
        <v>52411</v>
      </c>
      <c r="D33966" s="6" t="s">
        <v>57283</v>
      </c>
      <c r="E33966" s="13">
        <v>1912</v>
      </c>
      <c r="F33966" s="7"/>
      <c r="G33966" s="13" t="s">
        <v>3</v>
      </c>
      <c r="H33966" s="6" t="s">
        <v>57284</v>
      </c>
      <c r="I33966" s="4" t="s">
        <v>46797</v>
      </c>
      <c r="J33966" s="4" t="s">
        <v>46807</v>
      </c>
      <c r="K33966" s="7"/>
      <c r="L33966" s="7">
        <v>109920.66299359626</v>
      </c>
      <c r="M33966" s="7"/>
      <c r="N33966" s="7">
        <v>4</v>
      </c>
      <c r="O33966" s="7">
        <v>17331.353876971199</v>
      </c>
      <c r="P33966" s="7">
        <v>88914.870159115002</v>
      </c>
      <c r="Q33966" s="7" t="s">
        <v>3</v>
      </c>
      <c r="R33966" s="7" t="s">
        <v>3</v>
      </c>
      <c r="S33966" s="7">
        <v>76333.893041119038</v>
      </c>
      <c r="T33966" s="7">
        <v>145000</v>
      </c>
      <c r="U33966" s="7">
        <v>76333.893041119038</v>
      </c>
      <c r="V33966" s="7">
        <v>145000</v>
      </c>
      <c r="W33966" s="8">
        <v>0.93169259358919654</v>
      </c>
      <c r="X33966" s="8">
        <v>3.2779663150486025</v>
      </c>
      <c r="Y33966" s="8" t="s">
        <v>3</v>
      </c>
      <c r="Z33966" s="8" t="s">
        <v>3</v>
      </c>
      <c r="AB33966" s="1"/>
    </row>
    <row r="33967" spans="1:28">
      <c r="A33967" s="5" t="s">
        <v>86901</v>
      </c>
      <c r="B33967" s="6" t="s">
        <v>127</v>
      </c>
      <c r="C33967" s="6" t="s">
        <v>47045</v>
      </c>
      <c r="D33967" s="6" t="s">
        <v>86902</v>
      </c>
      <c r="E33967" s="13">
        <v>1992</v>
      </c>
      <c r="F33967" s="7"/>
      <c r="G33967" s="13" t="s">
        <v>3</v>
      </c>
      <c r="H33967" s="6" t="s">
        <v>86903</v>
      </c>
      <c r="I33967" s="4" t="s">
        <v>46885</v>
      </c>
      <c r="J33967" s="4" t="s">
        <v>46761</v>
      </c>
      <c r="K33967" s="7"/>
      <c r="L33967" s="7">
        <v>51250</v>
      </c>
      <c r="M33967" s="7"/>
      <c r="N33967" s="7">
        <v>2</v>
      </c>
      <c r="O33967" s="7">
        <v>41000</v>
      </c>
      <c r="P33967" s="7">
        <v>56000</v>
      </c>
      <c r="Q33967" s="7" t="s">
        <v>3</v>
      </c>
      <c r="R33967" s="7" t="s">
        <v>3</v>
      </c>
      <c r="S33967" s="7">
        <v>43875</v>
      </c>
      <c r="T33967" s="7">
        <v>66000</v>
      </c>
      <c r="U33967" s="7">
        <v>43875</v>
      </c>
      <c r="V33967" s="7">
        <v>66000</v>
      </c>
      <c r="W33967" s="8">
        <v>0.8902439024390244</v>
      </c>
      <c r="X33967" s="8">
        <v>1.1785714285714286</v>
      </c>
      <c r="Y33967" s="8" t="s">
        <v>3</v>
      </c>
      <c r="Z33967" s="8" t="s">
        <v>3</v>
      </c>
      <c r="AB33967" s="1"/>
    </row>
    <row r="33968" spans="1:28">
      <c r="A33968" s="5" t="s">
        <v>61375</v>
      </c>
      <c r="B33968" s="6" t="s">
        <v>172</v>
      </c>
      <c r="C33968" s="6" t="s">
        <v>51947</v>
      </c>
      <c r="D33968" s="6" t="s">
        <v>52440</v>
      </c>
      <c r="E33968" s="13">
        <v>2014</v>
      </c>
      <c r="F33968" s="7"/>
      <c r="G33968" s="13" t="s">
        <v>3</v>
      </c>
      <c r="H33968" s="6" t="s">
        <v>52441</v>
      </c>
      <c r="I33968" s="4" t="s">
        <v>61376</v>
      </c>
      <c r="J33968" s="4" t="s">
        <v>48047</v>
      </c>
      <c r="K33968" s="7">
        <v>2</v>
      </c>
      <c r="L33968" s="7">
        <v>118152.52416756201</v>
      </c>
      <c r="M33968" s="7"/>
      <c r="N33968" s="7">
        <v>3</v>
      </c>
      <c r="O33968" s="7" t="s">
        <v>3</v>
      </c>
      <c r="P33968" s="7" t="s">
        <v>3</v>
      </c>
      <c r="Q33968" s="7" t="s">
        <v>3</v>
      </c>
      <c r="R33968" s="7" t="s">
        <v>3</v>
      </c>
      <c r="S33968" s="7">
        <v>104061.2205159154</v>
      </c>
      <c r="T33968" s="7">
        <v>285000</v>
      </c>
      <c r="U33968" s="7">
        <v>221268.34962405998</v>
      </c>
      <c r="V33968" s="7">
        <v>452124.343401358</v>
      </c>
      <c r="W33968" s="8" t="s">
        <v>3</v>
      </c>
      <c r="X33968" s="8" t="s">
        <v>3</v>
      </c>
      <c r="Y33968" s="8" t="s">
        <v>3</v>
      </c>
      <c r="Z33968" s="8" t="s">
        <v>3</v>
      </c>
      <c r="AB33968" s="1"/>
    </row>
    <row r="33969" spans="1:28">
      <c r="A33969" s="5" t="s">
        <v>48346</v>
      </c>
      <c r="B33969" s="6" t="s">
        <v>6817</v>
      </c>
      <c r="C33969" s="6" t="s">
        <v>47462</v>
      </c>
      <c r="D33969" s="6" t="s">
        <v>3</v>
      </c>
      <c r="E33969" s="13"/>
      <c r="F33969" s="7"/>
      <c r="G33969" s="13" t="s">
        <v>3</v>
      </c>
      <c r="H33969" s="6" t="s">
        <v>48347</v>
      </c>
      <c r="I33969" s="4" t="s">
        <v>46814</v>
      </c>
      <c r="J33969" s="4" t="s">
        <v>47003</v>
      </c>
      <c r="K33969" s="7"/>
      <c r="L33969" s="7">
        <v>1886784.6481876299</v>
      </c>
      <c r="M33969" s="7"/>
      <c r="N33969" s="7">
        <v>1</v>
      </c>
      <c r="O33969" s="7" t="s">
        <v>3</v>
      </c>
      <c r="P33969" s="7" t="s">
        <v>3</v>
      </c>
      <c r="Q33969" s="7" t="s">
        <v>3</v>
      </c>
      <c r="R33969" s="7" t="s">
        <v>3</v>
      </c>
      <c r="S33969" s="7">
        <v>1886784.6481876299</v>
      </c>
      <c r="T33969" s="7">
        <v>1886784.6481876299</v>
      </c>
      <c r="U33969" s="7">
        <v>1886784.6481876299</v>
      </c>
      <c r="V33969" s="7">
        <v>1886784.6481876299</v>
      </c>
      <c r="W33969" s="8" t="s">
        <v>3</v>
      </c>
      <c r="X33969" s="8" t="s">
        <v>3</v>
      </c>
      <c r="Y33969" s="8" t="s">
        <v>3</v>
      </c>
      <c r="Z33969" s="8" t="s">
        <v>3</v>
      </c>
      <c r="AB33969" s="1"/>
    </row>
    <row r="33970" spans="1:28">
      <c r="A33970" s="5" t="s">
        <v>85488</v>
      </c>
      <c r="B33970" s="6" t="s">
        <v>16335</v>
      </c>
      <c r="C33970" s="6" t="s">
        <v>16335</v>
      </c>
      <c r="D33970" s="6" t="s">
        <v>85489</v>
      </c>
      <c r="E33970" s="13">
        <v>2020</v>
      </c>
      <c r="F33970" s="7"/>
      <c r="G33970" s="13" t="s">
        <v>3</v>
      </c>
      <c r="H33970" s="6" t="s">
        <v>85490</v>
      </c>
      <c r="I33970" s="4" t="s">
        <v>1528</v>
      </c>
      <c r="J33970" s="4" t="s">
        <v>1571</v>
      </c>
      <c r="K33970" s="7">
        <v>1</v>
      </c>
      <c r="L33970" s="7">
        <v>60.608815552222097</v>
      </c>
      <c r="M33970" s="7"/>
      <c r="N33970" s="7">
        <v>1</v>
      </c>
      <c r="O33970" s="7" t="s">
        <v>3</v>
      </c>
      <c r="P33970" s="7" t="s">
        <v>3</v>
      </c>
      <c r="Q33970" s="7" t="s">
        <v>3</v>
      </c>
      <c r="R33970" s="7" t="s">
        <v>3</v>
      </c>
      <c r="S33970" s="7">
        <v>60.608815552222097</v>
      </c>
      <c r="T33970" s="7">
        <v>60.608815552222097</v>
      </c>
      <c r="U33970" s="7">
        <v>60.608815552222097</v>
      </c>
      <c r="V33970" s="7">
        <v>60.608815552222097</v>
      </c>
      <c r="W33970" s="8" t="s">
        <v>3</v>
      </c>
      <c r="X33970" s="8" t="s">
        <v>3</v>
      </c>
      <c r="Y33970" s="8" t="s">
        <v>3</v>
      </c>
      <c r="Z33970" s="8" t="s">
        <v>3</v>
      </c>
      <c r="AB33970" s="1"/>
    </row>
    <row r="33971" spans="1:28">
      <c r="A33971" s="5" t="s">
        <v>52576</v>
      </c>
      <c r="B33971" s="6" t="s">
        <v>46777</v>
      </c>
      <c r="C33971" s="6" t="s">
        <v>46843</v>
      </c>
      <c r="D33971" s="6" t="s">
        <v>52577</v>
      </c>
      <c r="E33971" s="13">
        <v>2014</v>
      </c>
      <c r="F33971" s="7">
        <v>30</v>
      </c>
      <c r="G33971" s="13" t="s">
        <v>99441</v>
      </c>
      <c r="H33971" s="6" t="s">
        <v>52578</v>
      </c>
      <c r="I33971" s="4" t="s">
        <v>47374</v>
      </c>
      <c r="J33971" s="4" t="s">
        <v>46830</v>
      </c>
      <c r="K33971" s="7"/>
      <c r="L33971" s="7">
        <v>106671.99900000001</v>
      </c>
      <c r="M33971" s="7"/>
      <c r="N33971" s="7">
        <v>2</v>
      </c>
      <c r="O33971" s="7">
        <v>133993</v>
      </c>
      <c r="P33971" s="7">
        <v>133993</v>
      </c>
      <c r="Q33971" s="7" t="s">
        <v>3</v>
      </c>
      <c r="R33971" s="7" t="s">
        <v>3</v>
      </c>
      <c r="S33971" s="7">
        <v>72007.998500000002</v>
      </c>
      <c r="T33971" s="7">
        <v>176000</v>
      </c>
      <c r="U33971" s="7">
        <v>72817.998500000002</v>
      </c>
      <c r="V33971" s="7">
        <v>176000</v>
      </c>
      <c r="W33971" s="8">
        <v>0.28676123379579532</v>
      </c>
      <c r="X33971" s="8">
        <v>0.28676123379579532</v>
      </c>
      <c r="Y33971" s="8" t="s">
        <v>3</v>
      </c>
      <c r="Z33971" s="8" t="s">
        <v>3</v>
      </c>
      <c r="AB33971" s="1"/>
    </row>
    <row r="33972" spans="1:28">
      <c r="A33972" s="5" t="s">
        <v>92348</v>
      </c>
      <c r="B33972" s="6" t="s">
        <v>296</v>
      </c>
      <c r="C33972" s="6" t="s">
        <v>47219</v>
      </c>
      <c r="D33972" s="6" t="s">
        <v>92349</v>
      </c>
      <c r="E33972" s="13">
        <v>1984</v>
      </c>
      <c r="F33972" s="7"/>
      <c r="G33972" s="13" t="s">
        <v>3</v>
      </c>
      <c r="H33972" s="6" t="s">
        <v>92350</v>
      </c>
      <c r="I33972" s="4" t="s">
        <v>46931</v>
      </c>
      <c r="J33972" s="4" t="s">
        <v>1571</v>
      </c>
      <c r="K33972" s="7"/>
      <c r="L33972" s="7">
        <v>1568.1081646165101</v>
      </c>
      <c r="M33972" s="7"/>
      <c r="N33972" s="7">
        <v>1</v>
      </c>
      <c r="O33972" s="7" t="s">
        <v>3</v>
      </c>
      <c r="P33972" s="7" t="s">
        <v>3</v>
      </c>
      <c r="Q33972" s="7" t="s">
        <v>3</v>
      </c>
      <c r="R33972" s="7" t="s">
        <v>3</v>
      </c>
      <c r="S33972" s="7">
        <v>1568.1081646165101</v>
      </c>
      <c r="T33972" s="7">
        <v>1568.1081646165101</v>
      </c>
      <c r="U33972" s="7">
        <v>1568.1081646165101</v>
      </c>
      <c r="V33972" s="7">
        <v>1568.1081646165101</v>
      </c>
      <c r="W33972" s="8" t="s">
        <v>3</v>
      </c>
      <c r="X33972" s="8" t="s">
        <v>3</v>
      </c>
      <c r="Y33972" s="8" t="s">
        <v>3</v>
      </c>
      <c r="Z33972" s="8" t="s">
        <v>3</v>
      </c>
      <c r="AB33972" s="1"/>
    </row>
    <row r="33973" spans="1:28">
      <c r="A33973" s="5" t="s">
        <v>76541</v>
      </c>
      <c r="B33973" s="6" t="s">
        <v>46777</v>
      </c>
      <c r="C33973" s="6" t="s">
        <v>76542</v>
      </c>
      <c r="D33973" s="6" t="s">
        <v>76543</v>
      </c>
      <c r="E33973" s="13"/>
      <c r="F33973" s="7"/>
      <c r="G33973" s="13" t="s">
        <v>3</v>
      </c>
      <c r="H33973" s="6" t="s">
        <v>76544</v>
      </c>
      <c r="I33973" s="4" t="s">
        <v>1528</v>
      </c>
      <c r="J33973" s="4" t="s">
        <v>46761</v>
      </c>
      <c r="K33973" s="7"/>
      <c r="L33973" s="7">
        <v>55139.687000000005</v>
      </c>
      <c r="M33973" s="7"/>
      <c r="N33973" s="7">
        <v>1</v>
      </c>
      <c r="O33973" s="7">
        <v>5751</v>
      </c>
      <c r="P33973" s="7">
        <v>5751</v>
      </c>
      <c r="Q33973" s="7" t="s">
        <v>3</v>
      </c>
      <c r="R33973" s="7" t="s">
        <v>3</v>
      </c>
      <c r="S33973" s="7">
        <v>55139.687000000005</v>
      </c>
      <c r="T33973" s="7">
        <v>55139.687000000005</v>
      </c>
      <c r="U33973" s="7">
        <v>55139.687000000005</v>
      </c>
      <c r="V33973" s="7">
        <v>55139.687000000005</v>
      </c>
      <c r="W33973" s="8">
        <v>9.587843331594506</v>
      </c>
      <c r="X33973" s="8">
        <v>9.587843331594506</v>
      </c>
      <c r="Y33973" s="8" t="s">
        <v>3</v>
      </c>
      <c r="Z33973" s="8" t="s">
        <v>3</v>
      </c>
      <c r="AB33973" s="1"/>
    </row>
    <row r="33974" spans="1:28">
      <c r="A33974" s="5" t="s">
        <v>94188</v>
      </c>
      <c r="B33974" s="6" t="s">
        <v>46777</v>
      </c>
      <c r="C33974" s="6" t="s">
        <v>52476</v>
      </c>
      <c r="D33974" s="6" t="s">
        <v>94189</v>
      </c>
      <c r="E33974" s="13"/>
      <c r="F33974" s="7"/>
      <c r="G33974" s="13" t="s">
        <v>3</v>
      </c>
      <c r="H33974" s="6" t="s">
        <v>94190</v>
      </c>
      <c r="I33974" s="4" t="s">
        <v>1528</v>
      </c>
      <c r="J33974" s="4" t="s">
        <v>46761</v>
      </c>
      <c r="K33974" s="7"/>
      <c r="L33974" s="7">
        <v>264</v>
      </c>
      <c r="M33974" s="7"/>
      <c r="N33974" s="7">
        <v>1</v>
      </c>
      <c r="O33974" s="7" t="s">
        <v>3</v>
      </c>
      <c r="P33974" s="7" t="s">
        <v>3</v>
      </c>
      <c r="Q33974" s="7" t="s">
        <v>3</v>
      </c>
      <c r="R33974" s="7" t="s">
        <v>3</v>
      </c>
      <c r="S33974" s="7">
        <v>264</v>
      </c>
      <c r="T33974" s="7">
        <v>264</v>
      </c>
      <c r="U33974" s="7">
        <v>7872</v>
      </c>
      <c r="V33974" s="7">
        <v>7872</v>
      </c>
      <c r="W33974" s="8" t="s">
        <v>3</v>
      </c>
      <c r="X33974" s="8" t="s">
        <v>3</v>
      </c>
      <c r="Y33974" s="8" t="s">
        <v>3</v>
      </c>
      <c r="Z33974" s="8" t="s">
        <v>3</v>
      </c>
      <c r="AB33974" s="1"/>
    </row>
    <row r="33975" spans="1:28">
      <c r="A33975" s="5" t="s">
        <v>80859</v>
      </c>
      <c r="B33975" s="6" t="s">
        <v>4499</v>
      </c>
      <c r="C33975" s="6" t="s">
        <v>46879</v>
      </c>
      <c r="D33975" s="6" t="s">
        <v>80860</v>
      </c>
      <c r="E33975" s="13">
        <v>2002</v>
      </c>
      <c r="F33975" s="7">
        <v>4</v>
      </c>
      <c r="G33975" s="13" t="s">
        <v>99441</v>
      </c>
      <c r="H33975" s="6" t="s">
        <v>80861</v>
      </c>
      <c r="I33975" s="4" t="s">
        <v>47025</v>
      </c>
      <c r="J33975" s="4" t="s">
        <v>903</v>
      </c>
      <c r="K33975" s="7"/>
      <c r="L33975" s="7">
        <v>9522.35185809428</v>
      </c>
      <c r="M33975" s="7"/>
      <c r="N33975" s="7">
        <v>2</v>
      </c>
      <c r="O33975" s="7">
        <v>66177.349324291601</v>
      </c>
      <c r="P33975" s="7">
        <v>131282.40899413801</v>
      </c>
      <c r="Q33975" s="7">
        <v>9091.0512034996409</v>
      </c>
      <c r="R33975" s="7">
        <v>21022.751754564899</v>
      </c>
      <c r="S33975" s="7">
        <v>5878.8229878706707</v>
      </c>
      <c r="T33975" s="7">
        <v>16809.409598541501</v>
      </c>
      <c r="U33975" s="7">
        <v>140579.36837543509</v>
      </c>
      <c r="V33975" s="7">
        <v>289074.27691350499</v>
      </c>
      <c r="W33975" s="8">
        <v>1.376317825651848</v>
      </c>
      <c r="X33975" s="8">
        <v>2.2019269689544823</v>
      </c>
      <c r="Y33975" s="8">
        <v>10.018760591112912</v>
      </c>
      <c r="Z33975" s="8">
        <v>13.750544186050009</v>
      </c>
      <c r="AB33975" s="1"/>
    </row>
    <row r="33976" spans="1:28">
      <c r="A33976" s="5" t="s">
        <v>82560</v>
      </c>
      <c r="B33976" s="6" t="s">
        <v>4499</v>
      </c>
      <c r="C33976" s="6" t="s">
        <v>46879</v>
      </c>
      <c r="D33976" s="6" t="s">
        <v>3</v>
      </c>
      <c r="E33976" s="13"/>
      <c r="F33976" s="7"/>
      <c r="G33976" s="13" t="s">
        <v>99441</v>
      </c>
      <c r="H33976" s="6" t="s">
        <v>82561</v>
      </c>
      <c r="I33976" s="4" t="s">
        <v>48495</v>
      </c>
      <c r="J33976" s="4" t="s">
        <v>903</v>
      </c>
      <c r="K33976" s="7">
        <v>2</v>
      </c>
      <c r="L33976" s="7">
        <v>11823.959853112547</v>
      </c>
      <c r="M33976" s="7"/>
      <c r="N33976" s="7">
        <v>2</v>
      </c>
      <c r="O33976" s="7">
        <v>28259.968227055098</v>
      </c>
      <c r="P33976" s="7">
        <v>28259.968227055098</v>
      </c>
      <c r="Q33976" s="7">
        <v>5791.36303220223</v>
      </c>
      <c r="R33976" s="7">
        <v>5791.36303220223</v>
      </c>
      <c r="S33976" s="7">
        <v>7000.8796345375686</v>
      </c>
      <c r="T33976" s="7">
        <v>21470.120290262501</v>
      </c>
      <c r="U33976" s="7">
        <v>9463.49486315166</v>
      </c>
      <c r="V33976" s="7">
        <v>21520.483832887203</v>
      </c>
      <c r="W33976" s="8">
        <v>0.76151833080563236</v>
      </c>
      <c r="X33976" s="8">
        <v>0.76151833080563236</v>
      </c>
      <c r="Y33976" s="8">
        <v>3.7159618060938238</v>
      </c>
      <c r="Z33976" s="8">
        <v>3.7159618060938238</v>
      </c>
      <c r="AB33976" s="1"/>
    </row>
    <row r="33977" spans="1:28">
      <c r="A33977" s="5" t="s">
        <v>62004</v>
      </c>
      <c r="B33977" s="6" t="s">
        <v>5037</v>
      </c>
      <c r="C33977" s="6" t="s">
        <v>47051</v>
      </c>
      <c r="D33977" s="6" t="s">
        <v>3</v>
      </c>
      <c r="E33977" s="13">
        <v>2015</v>
      </c>
      <c r="F33977" s="7"/>
      <c r="G33977" s="13" t="s">
        <v>3</v>
      </c>
      <c r="H33977" s="6" t="s">
        <v>62005</v>
      </c>
      <c r="I33977" s="4" t="s">
        <v>46851</v>
      </c>
      <c r="J33977" s="4" t="s">
        <v>903</v>
      </c>
      <c r="K33977" s="7">
        <v>1</v>
      </c>
      <c r="L33977" s="7">
        <v>3745.56021956732</v>
      </c>
      <c r="M33977" s="7"/>
      <c r="N33977" s="7">
        <v>1</v>
      </c>
      <c r="O33977" s="7" t="s">
        <v>3</v>
      </c>
      <c r="P33977" s="7" t="s">
        <v>3</v>
      </c>
      <c r="Q33977" s="7" t="s">
        <v>3</v>
      </c>
      <c r="R33977" s="7" t="s">
        <v>3</v>
      </c>
      <c r="S33977" s="7">
        <v>3745.56021956732</v>
      </c>
      <c r="T33977" s="7">
        <v>3745.56021956732</v>
      </c>
      <c r="U33977" s="7">
        <v>9135.5130771714594</v>
      </c>
      <c r="V33977" s="7">
        <v>9135.5130771714594</v>
      </c>
      <c r="W33977" s="8" t="s">
        <v>3</v>
      </c>
      <c r="X33977" s="8" t="s">
        <v>3</v>
      </c>
      <c r="Y33977" s="8" t="s">
        <v>3</v>
      </c>
      <c r="Z33977" s="8" t="s">
        <v>3</v>
      </c>
      <c r="AB33977" s="1"/>
    </row>
    <row r="33978" spans="1:28">
      <c r="A33978" s="5" t="s">
        <v>88580</v>
      </c>
      <c r="B33978" s="6" t="s">
        <v>46777</v>
      </c>
      <c r="C33978" s="6" t="s">
        <v>88581</v>
      </c>
      <c r="D33978" s="6" t="s">
        <v>3</v>
      </c>
      <c r="E33978" s="13">
        <v>2020</v>
      </c>
      <c r="F33978" s="7"/>
      <c r="G33978" s="13" t="s">
        <v>3</v>
      </c>
      <c r="H33978" s="6" t="s">
        <v>3</v>
      </c>
      <c r="I33978" s="4" t="s">
        <v>46974</v>
      </c>
      <c r="J33978" s="4" t="s">
        <v>46761</v>
      </c>
      <c r="K33978" s="7"/>
      <c r="L33978" s="7">
        <v>4121.25</v>
      </c>
      <c r="M33978" s="7"/>
      <c r="N33978" s="7">
        <v>1</v>
      </c>
      <c r="O33978" s="7" t="s">
        <v>3</v>
      </c>
      <c r="P33978" s="7" t="s">
        <v>3</v>
      </c>
      <c r="Q33978" s="7" t="s">
        <v>3</v>
      </c>
      <c r="R33978" s="7" t="s">
        <v>3</v>
      </c>
      <c r="S33978" s="7">
        <v>4121.25</v>
      </c>
      <c r="T33978" s="7">
        <v>4121.25</v>
      </c>
      <c r="U33978" s="7">
        <v>4121.25</v>
      </c>
      <c r="V33978" s="7">
        <v>4121.25</v>
      </c>
      <c r="W33978" s="8" t="s">
        <v>3</v>
      </c>
      <c r="X33978" s="8" t="s">
        <v>3</v>
      </c>
      <c r="Y33978" s="8" t="s">
        <v>3</v>
      </c>
      <c r="Z33978" s="8" t="s">
        <v>3</v>
      </c>
      <c r="AB33978" s="1"/>
    </row>
    <row r="33979" spans="1:28">
      <c r="A33979" s="5" t="s">
        <v>72893</v>
      </c>
      <c r="B33979" s="6" t="s">
        <v>46777</v>
      </c>
      <c r="C33979" s="6" t="s">
        <v>47924</v>
      </c>
      <c r="D33979" s="6" t="s">
        <v>72894</v>
      </c>
      <c r="E33979" s="13">
        <v>1933</v>
      </c>
      <c r="F33979" s="7">
        <v>8</v>
      </c>
      <c r="G33979" s="13" t="s">
        <v>99441</v>
      </c>
      <c r="H33979" s="6" t="s">
        <v>72895</v>
      </c>
      <c r="I33979" s="4" t="s">
        <v>46797</v>
      </c>
      <c r="J33979" s="4" t="s">
        <v>46761</v>
      </c>
      <c r="K33979" s="7"/>
      <c r="L33979" s="7">
        <v>60000</v>
      </c>
      <c r="M33979" s="7"/>
      <c r="N33979" s="7">
        <v>1</v>
      </c>
      <c r="O33979" s="7" t="s">
        <v>3</v>
      </c>
      <c r="P33979" s="7" t="s">
        <v>3</v>
      </c>
      <c r="Q33979" s="7" t="s">
        <v>3</v>
      </c>
      <c r="R33979" s="7" t="s">
        <v>3</v>
      </c>
      <c r="S33979" s="7">
        <v>60000</v>
      </c>
      <c r="T33979" s="7">
        <v>60000</v>
      </c>
      <c r="U33979" s="7">
        <v>60000</v>
      </c>
      <c r="V33979" s="7">
        <v>60000</v>
      </c>
      <c r="W33979" s="8" t="s">
        <v>3</v>
      </c>
      <c r="X33979" s="8" t="s">
        <v>3</v>
      </c>
      <c r="Y33979" s="8" t="s">
        <v>3</v>
      </c>
      <c r="Z33979" s="8" t="s">
        <v>3</v>
      </c>
      <c r="AB33979" s="1"/>
    </row>
    <row r="33980" spans="1:28">
      <c r="A33980" s="5" t="s">
        <v>81949</v>
      </c>
      <c r="B33980" s="6" t="s">
        <v>54672</v>
      </c>
      <c r="C33980" s="6" t="s">
        <v>54673</v>
      </c>
      <c r="D33980" s="6" t="s">
        <v>81950</v>
      </c>
      <c r="E33980" s="13">
        <v>2016</v>
      </c>
      <c r="F33980" s="7"/>
      <c r="G33980" s="13" t="s">
        <v>3</v>
      </c>
      <c r="H33980" s="6" t="s">
        <v>81951</v>
      </c>
      <c r="I33980" s="4" t="s">
        <v>46885</v>
      </c>
      <c r="J33980" s="4" t="s">
        <v>46761</v>
      </c>
      <c r="K33980" s="7">
        <v>1</v>
      </c>
      <c r="L33980" s="7">
        <v>11656.8294580083</v>
      </c>
      <c r="M33980" s="7"/>
      <c r="N33980" s="7">
        <v>1</v>
      </c>
      <c r="O33980" s="7" t="s">
        <v>3</v>
      </c>
      <c r="P33980" s="7" t="s">
        <v>3</v>
      </c>
      <c r="Q33980" s="7" t="s">
        <v>3</v>
      </c>
      <c r="R33980" s="7" t="s">
        <v>3</v>
      </c>
      <c r="S33980" s="7">
        <v>11656.8294580083</v>
      </c>
      <c r="T33980" s="7">
        <v>11656.8294580083</v>
      </c>
      <c r="U33980" s="7">
        <v>14985.759491347499</v>
      </c>
      <c r="V33980" s="7">
        <v>14985.759491347499</v>
      </c>
      <c r="W33980" s="8" t="s">
        <v>3</v>
      </c>
      <c r="X33980" s="8" t="s">
        <v>3</v>
      </c>
      <c r="Y33980" s="8" t="s">
        <v>3</v>
      </c>
      <c r="Z33980" s="8" t="s">
        <v>3</v>
      </c>
      <c r="AB33980" s="1"/>
    </row>
    <row r="33981" spans="1:28">
      <c r="A33981" s="5" t="s">
        <v>83898</v>
      </c>
      <c r="B33981" s="6" t="s">
        <v>46799</v>
      </c>
      <c r="C33981" s="6" t="s">
        <v>3</v>
      </c>
      <c r="D33981" s="6" t="s">
        <v>3</v>
      </c>
      <c r="E33981" s="13"/>
      <c r="F33981" s="7"/>
      <c r="G33981" s="13" t="s">
        <v>3</v>
      </c>
      <c r="H33981" s="6" t="s">
        <v>83899</v>
      </c>
      <c r="I33981" s="4" t="s">
        <v>46885</v>
      </c>
      <c r="J33981" s="4" t="s">
        <v>903</v>
      </c>
      <c r="K33981" s="7">
        <v>1</v>
      </c>
      <c r="L33981" s="7">
        <v>22500</v>
      </c>
      <c r="M33981" s="7"/>
      <c r="N33981" s="7">
        <v>1</v>
      </c>
      <c r="O33981" s="7" t="s">
        <v>3</v>
      </c>
      <c r="P33981" s="7" t="s">
        <v>3</v>
      </c>
      <c r="Q33981" s="7" t="s">
        <v>3</v>
      </c>
      <c r="R33981" s="7" t="s">
        <v>3</v>
      </c>
      <c r="S33981" s="7">
        <v>22500</v>
      </c>
      <c r="T33981" s="7">
        <v>22500</v>
      </c>
      <c r="U33981" s="7">
        <v>45000</v>
      </c>
      <c r="V33981" s="7">
        <v>45000</v>
      </c>
      <c r="W33981" s="8" t="s">
        <v>3</v>
      </c>
      <c r="X33981" s="8" t="s">
        <v>3</v>
      </c>
      <c r="Y33981" s="8" t="s">
        <v>3</v>
      </c>
      <c r="Z33981" s="8" t="s">
        <v>3</v>
      </c>
      <c r="AB33981" s="1"/>
    </row>
    <row r="33982" spans="1:28">
      <c r="A33982" s="5" t="s">
        <v>67723</v>
      </c>
      <c r="B33982" s="6" t="s">
        <v>2052</v>
      </c>
      <c r="C33982" s="6" t="s">
        <v>52773</v>
      </c>
      <c r="D33982" s="6" t="s">
        <v>67724</v>
      </c>
      <c r="E33982" s="13">
        <v>2010</v>
      </c>
      <c r="F33982" s="7"/>
      <c r="G33982" s="13" t="s">
        <v>3</v>
      </c>
      <c r="H33982" s="6" t="s">
        <v>67725</v>
      </c>
      <c r="I33982" s="4" t="s">
        <v>46797</v>
      </c>
      <c r="J33982" s="4" t="s">
        <v>46807</v>
      </c>
      <c r="K33982" s="7"/>
      <c r="L33982" s="7">
        <v>44936.608799875205</v>
      </c>
      <c r="M33982" s="7"/>
      <c r="N33982" s="7">
        <v>2</v>
      </c>
      <c r="O33982" s="7" t="s">
        <v>3</v>
      </c>
      <c r="P33982" s="7" t="s">
        <v>3</v>
      </c>
      <c r="Q33982" s="7" t="s">
        <v>3</v>
      </c>
      <c r="R33982" s="7" t="s">
        <v>3</v>
      </c>
      <c r="S33982" s="7">
        <v>27577.876331355801</v>
      </c>
      <c r="T33982" s="7">
        <v>79654.073736913997</v>
      </c>
      <c r="U33982" s="7">
        <v>31092.026593076327</v>
      </c>
      <c r="V33982" s="7">
        <v>93710.674783796101</v>
      </c>
      <c r="W33982" s="8" t="s">
        <v>3</v>
      </c>
      <c r="X33982" s="8" t="s">
        <v>3</v>
      </c>
      <c r="Y33982" s="8" t="s">
        <v>3</v>
      </c>
      <c r="Z33982" s="8" t="s">
        <v>3</v>
      </c>
      <c r="AB33982" s="1"/>
    </row>
    <row r="33983" spans="1:28">
      <c r="A33983" s="5" t="s">
        <v>50805</v>
      </c>
      <c r="B33983" s="6" t="s">
        <v>46777</v>
      </c>
      <c r="C33983" s="6" t="s">
        <v>50806</v>
      </c>
      <c r="D33983" s="6" t="s">
        <v>50807</v>
      </c>
      <c r="E33983" s="13">
        <v>2014</v>
      </c>
      <c r="F33983" s="7"/>
      <c r="G33983" s="13" t="s">
        <v>99441</v>
      </c>
      <c r="H33983" s="6" t="s">
        <v>50808</v>
      </c>
      <c r="I33983" s="4" t="s">
        <v>46756</v>
      </c>
      <c r="J33983" s="4" t="s">
        <v>46761</v>
      </c>
      <c r="K33983" s="7"/>
      <c r="L33983" s="7">
        <v>12560</v>
      </c>
      <c r="M33983" s="7"/>
      <c r="N33983" s="7">
        <v>1</v>
      </c>
      <c r="O33983" s="7" t="s">
        <v>3</v>
      </c>
      <c r="P33983" s="7" t="s">
        <v>3</v>
      </c>
      <c r="Q33983" s="7" t="s">
        <v>3</v>
      </c>
      <c r="R33983" s="7" t="s">
        <v>3</v>
      </c>
      <c r="S33983" s="7">
        <v>12560</v>
      </c>
      <c r="T33983" s="7">
        <v>12560</v>
      </c>
      <c r="U33983" s="7">
        <v>12560</v>
      </c>
      <c r="V33983" s="7">
        <v>12560</v>
      </c>
      <c r="W33983" s="8" t="s">
        <v>3</v>
      </c>
      <c r="X33983" s="8" t="s">
        <v>3</v>
      </c>
      <c r="Y33983" s="8" t="s">
        <v>3</v>
      </c>
      <c r="Z33983" s="8" t="s">
        <v>3</v>
      </c>
      <c r="AB33983" s="1"/>
    </row>
    <row r="33984" spans="1:28">
      <c r="A33984" s="5" t="s">
        <v>73268</v>
      </c>
      <c r="B33984" s="6" t="s">
        <v>46777</v>
      </c>
      <c r="C33984" s="6" t="s">
        <v>54961</v>
      </c>
      <c r="D33984" s="6" t="s">
        <v>73269</v>
      </c>
      <c r="E33984" s="13">
        <v>1991</v>
      </c>
      <c r="F33984" s="7"/>
      <c r="G33984" s="13" t="s">
        <v>99440</v>
      </c>
      <c r="H33984" s="6" t="s">
        <v>73270</v>
      </c>
      <c r="I33984" s="4" t="s">
        <v>46846</v>
      </c>
      <c r="J33984" s="4" t="s">
        <v>46761</v>
      </c>
      <c r="K33984" s="7"/>
      <c r="L33984" s="7">
        <v>215406.34099999999</v>
      </c>
      <c r="M33984" s="7"/>
      <c r="N33984" s="7">
        <v>3</v>
      </c>
      <c r="O33984" s="7">
        <v>290000</v>
      </c>
      <c r="P33984" s="7">
        <v>290000</v>
      </c>
      <c r="Q33984" s="7">
        <v>72000</v>
      </c>
      <c r="R33984" s="7">
        <v>72000</v>
      </c>
      <c r="S33984" s="7">
        <v>111503.17049999999</v>
      </c>
      <c r="T33984" s="7">
        <v>420093.01699999999</v>
      </c>
      <c r="U33984" s="7">
        <v>111503.17049999999</v>
      </c>
      <c r="V33984" s="7">
        <v>420401.83500000002</v>
      </c>
      <c r="W33984" s="8">
        <v>1.4496615000000002</v>
      </c>
      <c r="X33984" s="8">
        <v>1.4496615000000002</v>
      </c>
      <c r="Y33984" s="8">
        <v>5.8389143749999999</v>
      </c>
      <c r="Z33984" s="8">
        <v>5.8389143749999999</v>
      </c>
      <c r="AB33984" s="1"/>
    </row>
    <row r="33985" spans="1:28">
      <c r="A33985" s="5" t="s">
        <v>60396</v>
      </c>
      <c r="B33985" s="6" t="s">
        <v>10632</v>
      </c>
      <c r="C33985" s="6" t="s">
        <v>52747</v>
      </c>
      <c r="D33985" s="6" t="s">
        <v>60397</v>
      </c>
      <c r="E33985" s="13"/>
      <c r="F33985" s="7"/>
      <c r="G33985" s="13" t="s">
        <v>99441</v>
      </c>
      <c r="H33985" s="6" t="s">
        <v>60398</v>
      </c>
      <c r="I33985" s="4" t="s">
        <v>46756</v>
      </c>
      <c r="J33985" s="4" t="s">
        <v>1571</v>
      </c>
      <c r="K33985" s="7"/>
      <c r="L33985" s="7">
        <v>3569.3473193473201</v>
      </c>
      <c r="M33985" s="7"/>
      <c r="N33985" s="7">
        <v>1</v>
      </c>
      <c r="O33985" s="7">
        <v>28320.592456909399</v>
      </c>
      <c r="P33985" s="7">
        <v>28320.592456909399</v>
      </c>
      <c r="Q33985" s="7">
        <v>9115.4822633540807</v>
      </c>
      <c r="R33985" s="7">
        <v>9115.4822633540807</v>
      </c>
      <c r="S33985" s="7">
        <v>3569.3473193473201</v>
      </c>
      <c r="T33985" s="7">
        <v>3569.3473193473201</v>
      </c>
      <c r="U33985" s="7">
        <v>3569.3473193473201</v>
      </c>
      <c r="V33985" s="7">
        <v>3569.3473193473201</v>
      </c>
      <c r="W33985" s="8">
        <v>0.12603363876579154</v>
      </c>
      <c r="X33985" s="8">
        <v>0.12603363876579154</v>
      </c>
      <c r="Y33985" s="8">
        <v>0.39156977285741146</v>
      </c>
      <c r="Z33985" s="8">
        <v>0.39156977285741146</v>
      </c>
      <c r="AB33985" s="1"/>
    </row>
    <row r="33986" spans="1:28">
      <c r="A33986" s="5" t="s">
        <v>87560</v>
      </c>
      <c r="B33986" s="6" t="s">
        <v>46777</v>
      </c>
      <c r="C33986" s="6" t="s">
        <v>87561</v>
      </c>
      <c r="D33986" s="6" t="s">
        <v>87562</v>
      </c>
      <c r="E33986" s="13"/>
      <c r="F33986" s="7"/>
      <c r="G33986" s="13" t="s">
        <v>3</v>
      </c>
      <c r="H33986" s="6" t="s">
        <v>87563</v>
      </c>
      <c r="I33986" s="4" t="s">
        <v>46998</v>
      </c>
      <c r="J33986" s="4" t="s">
        <v>46761</v>
      </c>
      <c r="K33986" s="7"/>
      <c r="L33986" s="7">
        <v>490000</v>
      </c>
      <c r="M33986" s="7"/>
      <c r="N33986" s="7">
        <v>1</v>
      </c>
      <c r="O33986" s="7" t="s">
        <v>3</v>
      </c>
      <c r="P33986" s="7" t="s">
        <v>3</v>
      </c>
      <c r="Q33986" s="7" t="s">
        <v>3</v>
      </c>
      <c r="R33986" s="7" t="s">
        <v>3</v>
      </c>
      <c r="S33986" s="7">
        <v>490000</v>
      </c>
      <c r="T33986" s="7">
        <v>490000</v>
      </c>
      <c r="U33986" s="7">
        <v>490000</v>
      </c>
      <c r="V33986" s="7">
        <v>490000</v>
      </c>
      <c r="W33986" s="8" t="s">
        <v>3</v>
      </c>
      <c r="X33986" s="8" t="s">
        <v>3</v>
      </c>
      <c r="Y33986" s="8" t="s">
        <v>3</v>
      </c>
      <c r="Z33986" s="8" t="s">
        <v>3</v>
      </c>
      <c r="AB33986" s="1"/>
    </row>
    <row r="33987" spans="1:28">
      <c r="A33987" s="5" t="s">
        <v>47421</v>
      </c>
      <c r="B33987" s="6" t="s">
        <v>46777</v>
      </c>
      <c r="C33987" s="6" t="s">
        <v>47422</v>
      </c>
      <c r="D33987" s="6" t="s">
        <v>47423</v>
      </c>
      <c r="E33987" s="13"/>
      <c r="F33987" s="7"/>
      <c r="G33987" s="13" t="s">
        <v>3</v>
      </c>
      <c r="H33987" s="6" t="s">
        <v>3</v>
      </c>
      <c r="I33987" s="4" t="s">
        <v>46756</v>
      </c>
      <c r="J33987" s="4" t="s">
        <v>46761</v>
      </c>
      <c r="K33987" s="7"/>
      <c r="L33987" s="7">
        <v>502052</v>
      </c>
      <c r="M33987" s="7"/>
      <c r="N33987" s="7">
        <v>1</v>
      </c>
      <c r="O33987" s="7" t="s">
        <v>3</v>
      </c>
      <c r="P33987" s="7" t="s">
        <v>3</v>
      </c>
      <c r="Q33987" s="7" t="s">
        <v>3</v>
      </c>
      <c r="R33987" s="7" t="s">
        <v>3</v>
      </c>
      <c r="S33987" s="7">
        <v>502052</v>
      </c>
      <c r="T33987" s="7">
        <v>502052</v>
      </c>
      <c r="U33987" s="7">
        <v>502052</v>
      </c>
      <c r="V33987" s="7">
        <v>502052</v>
      </c>
      <c r="W33987" s="8" t="s">
        <v>3</v>
      </c>
      <c r="X33987" s="8" t="s">
        <v>3</v>
      </c>
      <c r="Y33987" s="8" t="s">
        <v>3</v>
      </c>
      <c r="Z33987" s="8" t="s">
        <v>3</v>
      </c>
      <c r="AB33987" s="1"/>
    </row>
    <row r="33988" spans="1:28">
      <c r="A33988" s="5" t="s">
        <v>64118</v>
      </c>
      <c r="B33988" s="6" t="s">
        <v>46777</v>
      </c>
      <c r="C33988" s="6" t="s">
        <v>46901</v>
      </c>
      <c r="D33988" s="6" t="s">
        <v>64119</v>
      </c>
      <c r="E33988" s="13">
        <v>1983</v>
      </c>
      <c r="F33988" s="7">
        <v>28</v>
      </c>
      <c r="G33988" s="13" t="s">
        <v>99441</v>
      </c>
      <c r="H33988" s="6" t="s">
        <v>64120</v>
      </c>
      <c r="I33988" s="4" t="s">
        <v>47185</v>
      </c>
      <c r="J33988" s="4" t="s">
        <v>47008</v>
      </c>
      <c r="K33988" s="7">
        <v>1</v>
      </c>
      <c r="L33988" s="7">
        <v>34844.164726232448</v>
      </c>
      <c r="M33988" s="7"/>
      <c r="N33988" s="7">
        <v>2</v>
      </c>
      <c r="O33988" s="7">
        <v>135222</v>
      </c>
      <c r="P33988" s="7">
        <v>135222</v>
      </c>
      <c r="Q33988" s="7" t="s">
        <v>3</v>
      </c>
      <c r="R33988" s="7" t="s">
        <v>3</v>
      </c>
      <c r="S33988" s="7">
        <v>28422.082363116224</v>
      </c>
      <c r="T33988" s="7">
        <v>47688.329452464895</v>
      </c>
      <c r="U33988" s="7">
        <v>41081.884480360328</v>
      </c>
      <c r="V33988" s="7">
        <v>98327.537921441311</v>
      </c>
      <c r="W33988" s="8">
        <v>0.72715636450756027</v>
      </c>
      <c r="X33988" s="8">
        <v>0.72715636450756027</v>
      </c>
      <c r="Y33988" s="8" t="s">
        <v>3</v>
      </c>
      <c r="Z33988" s="8" t="s">
        <v>3</v>
      </c>
      <c r="AB33988" s="1"/>
    </row>
    <row r="33989" spans="1:28">
      <c r="A33989" s="5" t="s">
        <v>87155</v>
      </c>
      <c r="B33989" s="6" t="s">
        <v>3869</v>
      </c>
      <c r="C33989" s="6" t="s">
        <v>54470</v>
      </c>
      <c r="D33989" s="6" t="s">
        <v>87156</v>
      </c>
      <c r="E33989" s="13">
        <v>2000</v>
      </c>
      <c r="F33989" s="7"/>
      <c r="G33989" s="13" t="s">
        <v>3</v>
      </c>
      <c r="H33989" s="6" t="s">
        <v>87157</v>
      </c>
      <c r="I33989" s="4" t="s">
        <v>46846</v>
      </c>
      <c r="J33989" s="4" t="s">
        <v>903</v>
      </c>
      <c r="K33989" s="7"/>
      <c r="L33989" s="7">
        <v>137994.65341315599</v>
      </c>
      <c r="M33989" s="7"/>
      <c r="N33989" s="7">
        <v>1</v>
      </c>
      <c r="O33989" s="7" t="s">
        <v>3</v>
      </c>
      <c r="P33989" s="7" t="s">
        <v>3</v>
      </c>
      <c r="Q33989" s="7" t="s">
        <v>3</v>
      </c>
      <c r="R33989" s="7" t="s">
        <v>3</v>
      </c>
      <c r="S33989" s="7">
        <v>137994.65341315599</v>
      </c>
      <c r="T33989" s="7">
        <v>137994.65341315599</v>
      </c>
      <c r="U33989" s="7">
        <v>150463.913293374</v>
      </c>
      <c r="V33989" s="7">
        <v>150463.913293374</v>
      </c>
      <c r="W33989" s="8" t="s">
        <v>3</v>
      </c>
      <c r="X33989" s="8" t="s">
        <v>3</v>
      </c>
      <c r="Y33989" s="8" t="s">
        <v>3</v>
      </c>
      <c r="Z33989" s="8" t="s">
        <v>3</v>
      </c>
      <c r="AB33989" s="1"/>
    </row>
    <row r="33990" spans="1:28">
      <c r="A33990" s="5" t="s">
        <v>56201</v>
      </c>
      <c r="B33990" s="6" t="s">
        <v>1785</v>
      </c>
      <c r="C33990" s="6" t="s">
        <v>46986</v>
      </c>
      <c r="D33990" s="6" t="s">
        <v>3</v>
      </c>
      <c r="E33990" s="13">
        <v>2018</v>
      </c>
      <c r="F33990" s="7"/>
      <c r="G33990" s="13" t="s">
        <v>3</v>
      </c>
      <c r="H33990" s="6" t="s">
        <v>56202</v>
      </c>
      <c r="I33990" s="4" t="s">
        <v>46885</v>
      </c>
      <c r="J33990" s="4" t="s">
        <v>903</v>
      </c>
      <c r="K33990" s="7"/>
      <c r="L33990" s="7">
        <v>54642.313546423095</v>
      </c>
      <c r="M33990" s="7"/>
      <c r="N33990" s="7">
        <v>1</v>
      </c>
      <c r="O33990" s="7" t="s">
        <v>3</v>
      </c>
      <c r="P33990" s="7" t="s">
        <v>3</v>
      </c>
      <c r="Q33990" s="7" t="s">
        <v>3</v>
      </c>
      <c r="R33990" s="7" t="s">
        <v>3</v>
      </c>
      <c r="S33990" s="7">
        <v>54642.313546423095</v>
      </c>
      <c r="T33990" s="7">
        <v>54642.313546423095</v>
      </c>
      <c r="U33990" s="7">
        <v>54642.313546423095</v>
      </c>
      <c r="V33990" s="7">
        <v>54642.313546423095</v>
      </c>
      <c r="W33990" s="8" t="s">
        <v>3</v>
      </c>
      <c r="X33990" s="8" t="s">
        <v>3</v>
      </c>
      <c r="Y33990" s="8" t="s">
        <v>3</v>
      </c>
      <c r="Z33990" s="8" t="s">
        <v>3</v>
      </c>
      <c r="AB33990" s="1"/>
    </row>
    <row r="33991" spans="1:28">
      <c r="A33991" s="5" t="s">
        <v>67881</v>
      </c>
      <c r="B33991" s="6" t="s">
        <v>46777</v>
      </c>
      <c r="C33991" s="6" t="s">
        <v>46860</v>
      </c>
      <c r="D33991" s="6" t="s">
        <v>67882</v>
      </c>
      <c r="E33991" s="13"/>
      <c r="F33991" s="7"/>
      <c r="G33991" s="13" t="s">
        <v>3</v>
      </c>
      <c r="H33991" s="6" t="s">
        <v>67883</v>
      </c>
      <c r="I33991" s="4" t="s">
        <v>46756</v>
      </c>
      <c r="J33991" s="4" t="s">
        <v>46761</v>
      </c>
      <c r="K33991" s="7"/>
      <c r="L33991" s="7">
        <v>88011.027000000002</v>
      </c>
      <c r="M33991" s="7"/>
      <c r="N33991" s="7">
        <v>1</v>
      </c>
      <c r="O33991" s="7">
        <v>18135</v>
      </c>
      <c r="P33991" s="7">
        <v>18135</v>
      </c>
      <c r="Q33991" s="7">
        <v>6424</v>
      </c>
      <c r="R33991" s="7">
        <v>6424</v>
      </c>
      <c r="S33991" s="7">
        <v>88011.027000000002</v>
      </c>
      <c r="T33991" s="7">
        <v>88011.027000000002</v>
      </c>
      <c r="U33991" s="7">
        <v>88011.027000000002</v>
      </c>
      <c r="V33991" s="7">
        <v>88011.027000000002</v>
      </c>
      <c r="W33991" s="8">
        <v>4.8531032258064517</v>
      </c>
      <c r="X33991" s="8">
        <v>4.8531032258064517</v>
      </c>
      <c r="Y33991" s="8">
        <v>13.700346668742217</v>
      </c>
      <c r="Z33991" s="8">
        <v>13.700346668742217</v>
      </c>
      <c r="AB33991" s="1"/>
    </row>
    <row r="33992" spans="1:28">
      <c r="A33992" s="5" t="s">
        <v>58382</v>
      </c>
      <c r="B33992" s="6" t="s">
        <v>46777</v>
      </c>
      <c r="C33992" s="6" t="s">
        <v>58383</v>
      </c>
      <c r="D33992" s="6" t="s">
        <v>58384</v>
      </c>
      <c r="E33992" s="13"/>
      <c r="F33992" s="7"/>
      <c r="G33992" s="13" t="s">
        <v>3</v>
      </c>
      <c r="H33992" s="6" t="s">
        <v>58385</v>
      </c>
      <c r="I33992" s="4" t="s">
        <v>46998</v>
      </c>
      <c r="J33992" s="4" t="s">
        <v>46761</v>
      </c>
      <c r="K33992" s="7"/>
      <c r="L33992" s="7">
        <v>170000</v>
      </c>
      <c r="M33992" s="7"/>
      <c r="N33992" s="7">
        <v>1</v>
      </c>
      <c r="O33992" s="7">
        <v>155000</v>
      </c>
      <c r="P33992" s="7">
        <v>155000</v>
      </c>
      <c r="Q33992" s="7">
        <v>34000</v>
      </c>
      <c r="R33992" s="7">
        <v>34000</v>
      </c>
      <c r="S33992" s="7">
        <v>170000</v>
      </c>
      <c r="T33992" s="7">
        <v>170000</v>
      </c>
      <c r="U33992" s="7">
        <v>170000</v>
      </c>
      <c r="V33992" s="7">
        <v>170000</v>
      </c>
      <c r="W33992" s="8">
        <v>1.096774193548387</v>
      </c>
      <c r="X33992" s="8">
        <v>1.096774193548387</v>
      </c>
      <c r="Y33992" s="8">
        <v>5</v>
      </c>
      <c r="Z33992" s="8">
        <v>5</v>
      </c>
      <c r="AB33992" s="1"/>
    </row>
    <row r="33993" spans="1:28">
      <c r="A33993" s="5" t="s">
        <v>93825</v>
      </c>
      <c r="B33993" s="6" t="s">
        <v>46777</v>
      </c>
      <c r="C33993" s="6" t="s">
        <v>51936</v>
      </c>
      <c r="D33993" s="6" t="s">
        <v>3</v>
      </c>
      <c r="E33993" s="13">
        <v>2014</v>
      </c>
      <c r="F33993" s="7"/>
      <c r="G33993" s="13" t="s">
        <v>3</v>
      </c>
      <c r="H33993" s="6" t="s">
        <v>93826</v>
      </c>
      <c r="I33993" s="4" t="s">
        <v>46974</v>
      </c>
      <c r="J33993" s="4" t="s">
        <v>46761</v>
      </c>
      <c r="K33993" s="7"/>
      <c r="L33993" s="7">
        <v>43000</v>
      </c>
      <c r="M33993" s="7"/>
      <c r="N33993" s="7">
        <v>1</v>
      </c>
      <c r="O33993" s="7" t="s">
        <v>3</v>
      </c>
      <c r="P33993" s="7" t="s">
        <v>3</v>
      </c>
      <c r="Q33993" s="7" t="s">
        <v>3</v>
      </c>
      <c r="R33993" s="7" t="s">
        <v>3</v>
      </c>
      <c r="S33993" s="7">
        <v>43000</v>
      </c>
      <c r="T33993" s="7">
        <v>43000</v>
      </c>
      <c r="U33993" s="7">
        <v>43000</v>
      </c>
      <c r="V33993" s="7">
        <v>43000</v>
      </c>
      <c r="W33993" s="8" t="s">
        <v>3</v>
      </c>
      <c r="X33993" s="8" t="s">
        <v>3</v>
      </c>
      <c r="Y33993" s="8" t="s">
        <v>3</v>
      </c>
      <c r="Z33993" s="8" t="s">
        <v>3</v>
      </c>
      <c r="AB33993" s="1"/>
    </row>
    <row r="33994" spans="1:28">
      <c r="A33994" s="5" t="s">
        <v>68043</v>
      </c>
      <c r="B33994" s="6" t="s">
        <v>46777</v>
      </c>
      <c r="C33994" s="6" t="s">
        <v>56497</v>
      </c>
      <c r="D33994" s="6" t="s">
        <v>68044</v>
      </c>
      <c r="E33994" s="13">
        <v>1990</v>
      </c>
      <c r="F33994" s="7"/>
      <c r="G33994" s="13" t="s">
        <v>3</v>
      </c>
      <c r="H33994" s="6" t="s">
        <v>68045</v>
      </c>
      <c r="I33994" s="4" t="s">
        <v>46998</v>
      </c>
      <c r="J33994" s="4" t="s">
        <v>46761</v>
      </c>
      <c r="K33994" s="7"/>
      <c r="L33994" s="7">
        <v>23262</v>
      </c>
      <c r="M33994" s="7"/>
      <c r="N33994" s="7">
        <v>2</v>
      </c>
      <c r="O33994" s="7">
        <v>13000</v>
      </c>
      <c r="P33994" s="7">
        <v>43000</v>
      </c>
      <c r="Q33994" s="7" t="s">
        <v>3</v>
      </c>
      <c r="R33994" s="7" t="s">
        <v>3</v>
      </c>
      <c r="S33994" s="7">
        <v>20400.5</v>
      </c>
      <c r="T33994" s="7">
        <v>28985</v>
      </c>
      <c r="U33994" s="7">
        <v>21557.832999999999</v>
      </c>
      <c r="V33994" s="7">
        <v>29338</v>
      </c>
      <c r="W33994" s="8">
        <v>0.6822790697674419</v>
      </c>
      <c r="X33994" s="8">
        <v>1.4588033846153845</v>
      </c>
      <c r="Y33994" s="8" t="s">
        <v>3</v>
      </c>
      <c r="Z33994" s="8" t="s">
        <v>3</v>
      </c>
      <c r="AB33994" s="1"/>
    </row>
    <row r="33995" spans="1:28">
      <c r="A33995" s="5" t="s">
        <v>79505</v>
      </c>
      <c r="B33995" s="6" t="s">
        <v>127</v>
      </c>
      <c r="C33995" s="6" t="s">
        <v>79506</v>
      </c>
      <c r="D33995" s="6" t="s">
        <v>79507</v>
      </c>
      <c r="E33995" s="13">
        <v>2010</v>
      </c>
      <c r="F33995" s="7"/>
      <c r="G33995" s="13" t="s">
        <v>3</v>
      </c>
      <c r="H33995" s="6" t="s">
        <v>79508</v>
      </c>
      <c r="I33995" s="4" t="s">
        <v>47025</v>
      </c>
      <c r="J33995" s="4" t="s">
        <v>46761</v>
      </c>
      <c r="K33995" s="7"/>
      <c r="L33995" s="7">
        <v>24875</v>
      </c>
      <c r="M33995" s="7"/>
      <c r="N33995" s="7">
        <v>1</v>
      </c>
      <c r="O33995" s="7" t="s">
        <v>3</v>
      </c>
      <c r="P33995" s="7" t="s">
        <v>3</v>
      </c>
      <c r="Q33995" s="7" t="s">
        <v>3</v>
      </c>
      <c r="R33995" s="7" t="s">
        <v>3</v>
      </c>
      <c r="S33995" s="7">
        <v>24875</v>
      </c>
      <c r="T33995" s="7">
        <v>24875</v>
      </c>
      <c r="U33995" s="7">
        <v>34975</v>
      </c>
      <c r="V33995" s="7">
        <v>34975</v>
      </c>
      <c r="W33995" s="8" t="s">
        <v>3</v>
      </c>
      <c r="X33995" s="8" t="s">
        <v>3</v>
      </c>
      <c r="Y33995" s="8" t="s">
        <v>3</v>
      </c>
      <c r="Z33995" s="8" t="s">
        <v>3</v>
      </c>
      <c r="AB33995" s="1"/>
    </row>
    <row r="33996" spans="1:28">
      <c r="A33996" s="5" t="s">
        <v>87898</v>
      </c>
      <c r="B33996" s="6" t="s">
        <v>46777</v>
      </c>
      <c r="C33996" s="6" t="s">
        <v>47086</v>
      </c>
      <c r="D33996" s="6" t="s">
        <v>87899</v>
      </c>
      <c r="E33996" s="13">
        <v>1970</v>
      </c>
      <c r="F33996" s="7"/>
      <c r="G33996" s="13" t="s">
        <v>99441</v>
      </c>
      <c r="H33996" s="6" t="s">
        <v>87900</v>
      </c>
      <c r="I33996" s="4" t="s">
        <v>48447</v>
      </c>
      <c r="J33996" s="4" t="s">
        <v>46761</v>
      </c>
      <c r="K33996" s="7"/>
      <c r="L33996" s="7">
        <v>183500</v>
      </c>
      <c r="M33996" s="7"/>
      <c r="N33996" s="7">
        <v>2</v>
      </c>
      <c r="O33996" s="7" t="s">
        <v>3</v>
      </c>
      <c r="P33996" s="7" t="s">
        <v>3</v>
      </c>
      <c r="Q33996" s="7" t="s">
        <v>3</v>
      </c>
      <c r="R33996" s="7" t="s">
        <v>3</v>
      </c>
      <c r="S33996" s="7">
        <v>179250</v>
      </c>
      <c r="T33996" s="7">
        <v>192000</v>
      </c>
      <c r="U33996" s="7">
        <v>179250</v>
      </c>
      <c r="V33996" s="7">
        <v>192000</v>
      </c>
      <c r="W33996" s="8" t="s">
        <v>3</v>
      </c>
      <c r="X33996" s="8" t="s">
        <v>3</v>
      </c>
      <c r="Y33996" s="8" t="s">
        <v>3</v>
      </c>
      <c r="Z33996" s="8" t="s">
        <v>3</v>
      </c>
      <c r="AB33996" s="1"/>
    </row>
    <row r="33997" spans="1:28">
      <c r="A33997" s="5" t="s">
        <v>91425</v>
      </c>
      <c r="B33997" s="6" t="s">
        <v>46777</v>
      </c>
      <c r="C33997" s="6" t="s">
        <v>47086</v>
      </c>
      <c r="D33997" s="6" t="s">
        <v>87899</v>
      </c>
      <c r="E33997" s="13">
        <v>1908</v>
      </c>
      <c r="F33997" s="7"/>
      <c r="G33997" s="13" t="s">
        <v>3</v>
      </c>
      <c r="H33997" s="6" t="s">
        <v>91426</v>
      </c>
      <c r="I33997" s="4" t="s">
        <v>176</v>
      </c>
      <c r="J33997" s="4" t="s">
        <v>46761</v>
      </c>
      <c r="K33997" s="7"/>
      <c r="L33997" s="7">
        <v>3057.866</v>
      </c>
      <c r="M33997" s="7"/>
      <c r="N33997" s="7">
        <v>1</v>
      </c>
      <c r="O33997" s="7" t="s">
        <v>3</v>
      </c>
      <c r="P33997" s="7" t="s">
        <v>3</v>
      </c>
      <c r="Q33997" s="7" t="s">
        <v>3</v>
      </c>
      <c r="R33997" s="7" t="s">
        <v>3</v>
      </c>
      <c r="S33997" s="7">
        <v>3057.866</v>
      </c>
      <c r="T33997" s="7">
        <v>3057.866</v>
      </c>
      <c r="U33997" s="7">
        <v>5995.8159999999998</v>
      </c>
      <c r="V33997" s="7">
        <v>5995.8159999999998</v>
      </c>
      <c r="W33997" s="8" t="s">
        <v>3</v>
      </c>
      <c r="X33997" s="8" t="s">
        <v>3</v>
      </c>
      <c r="Y33997" s="8" t="s">
        <v>3</v>
      </c>
      <c r="Z33997" s="8" t="s">
        <v>3</v>
      </c>
      <c r="AB33997" s="1"/>
    </row>
    <row r="33998" spans="1:28">
      <c r="A33998" s="5" t="s">
        <v>78600</v>
      </c>
      <c r="B33998" s="6" t="s">
        <v>15745</v>
      </c>
      <c r="C33998" s="6" t="s">
        <v>76494</v>
      </c>
      <c r="D33998" s="6" t="s">
        <v>78601</v>
      </c>
      <c r="E33998" s="13"/>
      <c r="F33998" s="7"/>
      <c r="G33998" s="13" t="s">
        <v>3</v>
      </c>
      <c r="H33998" s="6" t="s">
        <v>78602</v>
      </c>
      <c r="I33998" s="4" t="s">
        <v>46797</v>
      </c>
      <c r="J33998" s="4" t="s">
        <v>47003</v>
      </c>
      <c r="K33998" s="7"/>
      <c r="L33998" s="7">
        <v>22000</v>
      </c>
      <c r="M33998" s="7"/>
      <c r="N33998" s="7">
        <v>1</v>
      </c>
      <c r="O33998" s="7" t="s">
        <v>3</v>
      </c>
      <c r="P33998" s="7" t="s">
        <v>3</v>
      </c>
      <c r="Q33998" s="7" t="s">
        <v>3</v>
      </c>
      <c r="R33998" s="7" t="s">
        <v>3</v>
      </c>
      <c r="S33998" s="7">
        <v>22000</v>
      </c>
      <c r="T33998" s="7">
        <v>22000</v>
      </c>
      <c r="U33998" s="7">
        <v>22000</v>
      </c>
      <c r="V33998" s="7">
        <v>22000</v>
      </c>
      <c r="W33998" s="8" t="s">
        <v>3</v>
      </c>
      <c r="X33998" s="8" t="s">
        <v>3</v>
      </c>
      <c r="Y33998" s="8" t="s">
        <v>3</v>
      </c>
      <c r="Z33998" s="8" t="s">
        <v>3</v>
      </c>
      <c r="AB33998" s="1"/>
    </row>
    <row r="33999" spans="1:28">
      <c r="A33999" s="5" t="s">
        <v>82931</v>
      </c>
      <c r="B33999" s="6" t="s">
        <v>46777</v>
      </c>
      <c r="C33999" s="6" t="s">
        <v>50861</v>
      </c>
      <c r="D33999" s="6" t="s">
        <v>82932</v>
      </c>
      <c r="E33999" s="13">
        <v>2017</v>
      </c>
      <c r="F33999" s="7">
        <v>38</v>
      </c>
      <c r="G33999" s="13" t="s">
        <v>99441</v>
      </c>
      <c r="H33999" s="6" t="s">
        <v>82933</v>
      </c>
      <c r="I33999" s="4" t="s">
        <v>176</v>
      </c>
      <c r="J33999" s="4" t="s">
        <v>1571</v>
      </c>
      <c r="K33999" s="7">
        <v>1</v>
      </c>
      <c r="L33999" s="7">
        <v>166661.11232069699</v>
      </c>
      <c r="M33999" s="7"/>
      <c r="N33999" s="7">
        <v>1</v>
      </c>
      <c r="O33999" s="7" t="s">
        <v>3</v>
      </c>
      <c r="P33999" s="7" t="s">
        <v>3</v>
      </c>
      <c r="Q33999" s="7" t="s">
        <v>3</v>
      </c>
      <c r="R33999" s="7" t="s">
        <v>3</v>
      </c>
      <c r="S33999" s="7">
        <v>166661.11232069699</v>
      </c>
      <c r="T33999" s="7">
        <v>166661.11232069699</v>
      </c>
      <c r="U33999" s="7">
        <v>167270.10309938501</v>
      </c>
      <c r="V33999" s="7">
        <v>167270.10309938501</v>
      </c>
      <c r="W33999" s="8" t="s">
        <v>3</v>
      </c>
      <c r="X33999" s="8" t="s">
        <v>3</v>
      </c>
      <c r="Y33999" s="8" t="s">
        <v>3</v>
      </c>
      <c r="Z33999" s="8" t="s">
        <v>3</v>
      </c>
      <c r="AB33999" s="1"/>
    </row>
    <row r="34000" spans="1:28">
      <c r="A34000" s="5" t="s">
        <v>59521</v>
      </c>
      <c r="B34000" s="6" t="s">
        <v>127</v>
      </c>
      <c r="C34000" s="6" t="s">
        <v>47020</v>
      </c>
      <c r="D34000" s="6" t="s">
        <v>59522</v>
      </c>
      <c r="E34000" s="13">
        <v>2002</v>
      </c>
      <c r="F34000" s="7"/>
      <c r="G34000" s="13" t="s">
        <v>3</v>
      </c>
      <c r="H34000" s="6" t="s">
        <v>59523</v>
      </c>
      <c r="I34000" s="4" t="s">
        <v>46885</v>
      </c>
      <c r="J34000" s="4" t="s">
        <v>46807</v>
      </c>
      <c r="K34000" s="7"/>
      <c r="L34000" s="7">
        <v>468.87318519222197</v>
      </c>
      <c r="M34000" s="7"/>
      <c r="N34000" s="7">
        <v>2</v>
      </c>
      <c r="O34000" s="7" t="s">
        <v>3</v>
      </c>
      <c r="P34000" s="7" t="s">
        <v>3</v>
      </c>
      <c r="Q34000" s="7" t="s">
        <v>3</v>
      </c>
      <c r="R34000" s="7" t="s">
        <v>3</v>
      </c>
      <c r="S34000" s="7">
        <v>408.53209721323151</v>
      </c>
      <c r="T34000" s="7">
        <v>589.555361150203</v>
      </c>
      <c r="U34000" s="7">
        <v>631.10540162625773</v>
      </c>
      <c r="V34000" s="7">
        <v>755.75552305442193</v>
      </c>
      <c r="W34000" s="8" t="s">
        <v>3</v>
      </c>
      <c r="X34000" s="8" t="s">
        <v>3</v>
      </c>
      <c r="Y34000" s="8" t="s">
        <v>3</v>
      </c>
      <c r="Z34000" s="8" t="s">
        <v>3</v>
      </c>
      <c r="AB34000" s="1"/>
    </row>
    <row r="34001" spans="1:28">
      <c r="A34001" s="5" t="s">
        <v>78687</v>
      </c>
      <c r="B34001" s="6" t="s">
        <v>9312</v>
      </c>
      <c r="C34001" s="6" t="s">
        <v>46763</v>
      </c>
      <c r="D34001" s="6" t="s">
        <v>78688</v>
      </c>
      <c r="E34001" s="13">
        <v>1999</v>
      </c>
      <c r="F34001" s="7">
        <v>48</v>
      </c>
      <c r="G34001" s="13" t="s">
        <v>99441</v>
      </c>
      <c r="H34001" s="6" t="s">
        <v>78689</v>
      </c>
      <c r="I34001" s="4" t="s">
        <v>48447</v>
      </c>
      <c r="J34001" s="4" t="s">
        <v>1571</v>
      </c>
      <c r="K34001" s="7"/>
      <c r="L34001" s="7">
        <v>119615.39134196252</v>
      </c>
      <c r="M34001" s="7"/>
      <c r="N34001" s="7">
        <v>2</v>
      </c>
      <c r="O34001" s="7">
        <v>704830.09928557405</v>
      </c>
      <c r="P34001" s="7">
        <v>704830.09928557405</v>
      </c>
      <c r="Q34001" s="7">
        <v>22517.538839888199</v>
      </c>
      <c r="R34001" s="7">
        <v>22517.538839888199</v>
      </c>
      <c r="S34001" s="7">
        <v>64501.693246280265</v>
      </c>
      <c r="T34001" s="7">
        <v>229842.78753332701</v>
      </c>
      <c r="U34001" s="7">
        <v>64501.693246280265</v>
      </c>
      <c r="V34001" s="7">
        <v>229842.78753332701</v>
      </c>
      <c r="W34001" s="8">
        <v>1.3319515100325337E-2</v>
      </c>
      <c r="X34001" s="8">
        <v>1.3319515100325337E-2</v>
      </c>
      <c r="Y34001" s="8">
        <v>0.41691923870329256</v>
      </c>
      <c r="Z34001" s="8">
        <v>0.41691923870329256</v>
      </c>
      <c r="AB34001" s="1"/>
    </row>
    <row r="34002" spans="1:28">
      <c r="A34002" s="5" t="s">
        <v>77760</v>
      </c>
      <c r="B34002" s="6" t="s">
        <v>172</v>
      </c>
      <c r="C34002" s="6" t="s">
        <v>47198</v>
      </c>
      <c r="D34002" s="6" t="s">
        <v>3</v>
      </c>
      <c r="E34002" s="13"/>
      <c r="F34002" s="7"/>
      <c r="G34002" s="13" t="s">
        <v>3</v>
      </c>
      <c r="H34002" s="6" t="s">
        <v>77761</v>
      </c>
      <c r="I34002" s="4" t="s">
        <v>46998</v>
      </c>
      <c r="J34002" s="4" t="s">
        <v>903</v>
      </c>
      <c r="K34002" s="7"/>
      <c r="L34002" s="7">
        <v>1.18119536971415E-3</v>
      </c>
      <c r="M34002" s="7"/>
      <c r="N34002" s="7">
        <v>1</v>
      </c>
      <c r="O34002" s="7" t="s">
        <v>3</v>
      </c>
      <c r="P34002" s="7" t="s">
        <v>3</v>
      </c>
      <c r="Q34002" s="7" t="s">
        <v>3</v>
      </c>
      <c r="R34002" s="7" t="s">
        <v>3</v>
      </c>
      <c r="S34002" s="7">
        <v>1.18119536971415E-3</v>
      </c>
      <c r="T34002" s="7">
        <v>1.18119536971415E-3</v>
      </c>
      <c r="U34002" s="7">
        <v>1.18119536971415E-3</v>
      </c>
      <c r="V34002" s="7">
        <v>1.18119536971415E-3</v>
      </c>
      <c r="W34002" s="8" t="s">
        <v>3</v>
      </c>
      <c r="X34002" s="8" t="s">
        <v>3</v>
      </c>
      <c r="Y34002" s="8" t="s">
        <v>3</v>
      </c>
      <c r="Z34002" s="8" t="s">
        <v>3</v>
      </c>
      <c r="AB34002" s="1"/>
    </row>
    <row r="34003" spans="1:28">
      <c r="A34003" s="5" t="s">
        <v>88483</v>
      </c>
      <c r="B34003" s="6" t="s">
        <v>9312</v>
      </c>
      <c r="C34003" s="6" t="s">
        <v>3</v>
      </c>
      <c r="D34003" s="6" t="s">
        <v>3</v>
      </c>
      <c r="E34003" s="13"/>
      <c r="F34003" s="7"/>
      <c r="G34003" s="13" t="s">
        <v>3</v>
      </c>
      <c r="H34003" s="6" t="s">
        <v>88484</v>
      </c>
      <c r="I34003" s="4" t="s">
        <v>46998</v>
      </c>
      <c r="J34003" s="4" t="s">
        <v>1571</v>
      </c>
      <c r="K34003" s="7"/>
      <c r="L34003" s="7">
        <v>51841.721860223995</v>
      </c>
      <c r="M34003" s="7"/>
      <c r="N34003" s="7">
        <v>1</v>
      </c>
      <c r="O34003" s="7">
        <v>1019508.16604176</v>
      </c>
      <c r="P34003" s="7">
        <v>1019508.16604176</v>
      </c>
      <c r="Q34003" s="7">
        <v>66136.3559879846</v>
      </c>
      <c r="R34003" s="7">
        <v>66136.3559879846</v>
      </c>
      <c r="S34003" s="7">
        <v>51841.721860223995</v>
      </c>
      <c r="T34003" s="7">
        <v>51841.721860223995</v>
      </c>
      <c r="U34003" s="7">
        <v>502121.28192064603</v>
      </c>
      <c r="V34003" s="7">
        <v>502121.28192064603</v>
      </c>
      <c r="W34003" s="8">
        <v>0.49251325163007931</v>
      </c>
      <c r="X34003" s="8">
        <v>0.49251325163007931</v>
      </c>
      <c r="Y34003" s="8">
        <v>7.592212700861074</v>
      </c>
      <c r="Z34003" s="8">
        <v>7.592212700861074</v>
      </c>
      <c r="AB34003" s="1"/>
    </row>
    <row r="34004" spans="1:28">
      <c r="A34004" s="5" t="s">
        <v>49523</v>
      </c>
      <c r="B34004" s="6" t="s">
        <v>46777</v>
      </c>
      <c r="C34004" s="6" t="s">
        <v>49524</v>
      </c>
      <c r="D34004" s="6" t="s">
        <v>49525</v>
      </c>
      <c r="E34004" s="13">
        <v>1981</v>
      </c>
      <c r="F34004" s="7"/>
      <c r="G34004" s="13" t="s">
        <v>3</v>
      </c>
      <c r="H34004" s="6" t="s">
        <v>49526</v>
      </c>
      <c r="I34004" s="4" t="s">
        <v>46756</v>
      </c>
      <c r="J34004" s="4" t="s">
        <v>46761</v>
      </c>
      <c r="K34004" s="7"/>
      <c r="L34004" s="7">
        <v>112127.38500000001</v>
      </c>
      <c r="M34004" s="7"/>
      <c r="N34004" s="7">
        <v>1</v>
      </c>
      <c r="O34004" s="7" t="s">
        <v>3</v>
      </c>
      <c r="P34004" s="7" t="s">
        <v>3</v>
      </c>
      <c r="Q34004" s="7" t="s">
        <v>3</v>
      </c>
      <c r="R34004" s="7" t="s">
        <v>3</v>
      </c>
      <c r="S34004" s="7">
        <v>112127.38500000001</v>
      </c>
      <c r="T34004" s="7">
        <v>112127.38500000001</v>
      </c>
      <c r="U34004" s="7">
        <v>120703.201</v>
      </c>
      <c r="V34004" s="7">
        <v>120703.201</v>
      </c>
      <c r="W34004" s="8" t="s">
        <v>3</v>
      </c>
      <c r="X34004" s="8" t="s">
        <v>3</v>
      </c>
      <c r="Y34004" s="8" t="s">
        <v>3</v>
      </c>
      <c r="Z34004" s="8" t="s">
        <v>3</v>
      </c>
      <c r="AB34004" s="1"/>
    </row>
    <row r="34005" spans="1:28">
      <c r="A34005" s="5" t="s">
        <v>54422</v>
      </c>
      <c r="B34005" s="6" t="s">
        <v>4499</v>
      </c>
      <c r="C34005" s="6" t="s">
        <v>47291</v>
      </c>
      <c r="D34005" s="6" t="s">
        <v>54423</v>
      </c>
      <c r="E34005" s="13">
        <v>2007</v>
      </c>
      <c r="F34005" s="7"/>
      <c r="G34005" s="13" t="s">
        <v>3</v>
      </c>
      <c r="H34005" s="6" t="s">
        <v>54424</v>
      </c>
      <c r="I34005" s="4" t="s">
        <v>46851</v>
      </c>
      <c r="J34005" s="4" t="s">
        <v>47484</v>
      </c>
      <c r="K34005" s="7"/>
      <c r="L34005" s="7">
        <v>149239.61900000001</v>
      </c>
      <c r="M34005" s="7"/>
      <c r="N34005" s="7">
        <v>11</v>
      </c>
      <c r="O34005" s="7">
        <v>1499.0898765013201</v>
      </c>
      <c r="P34005" s="7">
        <v>119472.976</v>
      </c>
      <c r="Q34005" s="7">
        <v>15413.76</v>
      </c>
      <c r="R34005" s="7">
        <v>61568.271000000001</v>
      </c>
      <c r="S34005" s="7">
        <v>56401.62308494575</v>
      </c>
      <c r="T34005" s="7">
        <v>383098.26</v>
      </c>
      <c r="U34005" s="7">
        <v>56826.901216323749</v>
      </c>
      <c r="V34005" s="7">
        <v>403883.14899999998</v>
      </c>
      <c r="W34005" s="8">
        <v>3.3805397883451067</v>
      </c>
      <c r="X34005" s="8">
        <v>7.5084251868460381</v>
      </c>
      <c r="Y34005" s="8">
        <v>6.5599235196973451</v>
      </c>
      <c r="Z34005" s="8">
        <v>13.035460393829927</v>
      </c>
      <c r="AB34005" s="1"/>
    </row>
    <row r="34006" spans="1:28">
      <c r="A34006" s="5" t="s">
        <v>57669</v>
      </c>
      <c r="B34006" s="6" t="s">
        <v>46777</v>
      </c>
      <c r="C34006" s="6" t="s">
        <v>57670</v>
      </c>
      <c r="D34006" s="6" t="s">
        <v>57671</v>
      </c>
      <c r="E34006" s="13"/>
      <c r="F34006" s="7"/>
      <c r="G34006" s="13" t="s">
        <v>3</v>
      </c>
      <c r="H34006" s="6" t="s">
        <v>3</v>
      </c>
      <c r="I34006" s="4" t="s">
        <v>1528</v>
      </c>
      <c r="J34006" s="4" t="s">
        <v>46761</v>
      </c>
      <c r="K34006" s="7"/>
      <c r="L34006" s="7">
        <v>3320.9</v>
      </c>
      <c r="M34006" s="7"/>
      <c r="N34006" s="7">
        <v>1</v>
      </c>
      <c r="O34006" s="7" t="s">
        <v>3</v>
      </c>
      <c r="P34006" s="7" t="s">
        <v>3</v>
      </c>
      <c r="Q34006" s="7" t="s">
        <v>3</v>
      </c>
      <c r="R34006" s="7" t="s">
        <v>3</v>
      </c>
      <c r="S34006" s="7">
        <v>3320.9</v>
      </c>
      <c r="T34006" s="7">
        <v>3320.9</v>
      </c>
      <c r="U34006" s="7">
        <v>3320.9</v>
      </c>
      <c r="V34006" s="7">
        <v>3320.9</v>
      </c>
      <c r="W34006" s="8" t="s">
        <v>3</v>
      </c>
      <c r="X34006" s="8" t="s">
        <v>3</v>
      </c>
      <c r="Y34006" s="8" t="s">
        <v>3</v>
      </c>
      <c r="Z34006" s="8" t="s">
        <v>3</v>
      </c>
      <c r="AB34006" s="1"/>
    </row>
    <row r="34007" spans="1:28">
      <c r="A34007" s="5" t="s">
        <v>52039</v>
      </c>
      <c r="B34007" s="6" t="s">
        <v>127</v>
      </c>
      <c r="C34007" s="6" t="s">
        <v>46852</v>
      </c>
      <c r="D34007" s="6" t="s">
        <v>3</v>
      </c>
      <c r="E34007" s="13">
        <v>1986</v>
      </c>
      <c r="F34007" s="7"/>
      <c r="G34007" s="13" t="s">
        <v>3</v>
      </c>
      <c r="H34007" s="6" t="s">
        <v>52040</v>
      </c>
      <c r="I34007" s="4" t="s">
        <v>47025</v>
      </c>
      <c r="J34007" s="4" t="s">
        <v>46761</v>
      </c>
      <c r="K34007" s="7"/>
      <c r="L34007" s="7">
        <v>2674.2385825803699</v>
      </c>
      <c r="M34007" s="7"/>
      <c r="N34007" s="7">
        <v>1</v>
      </c>
      <c r="O34007" s="7" t="s">
        <v>3</v>
      </c>
      <c r="P34007" s="7" t="s">
        <v>3</v>
      </c>
      <c r="Q34007" s="7" t="s">
        <v>3</v>
      </c>
      <c r="R34007" s="7" t="s">
        <v>3</v>
      </c>
      <c r="S34007" s="7">
        <v>2674.2385825803699</v>
      </c>
      <c r="T34007" s="7">
        <v>2674.2385825803699</v>
      </c>
      <c r="U34007" s="7">
        <v>2674.2385825803699</v>
      </c>
      <c r="V34007" s="7">
        <v>2674.2385825803699</v>
      </c>
      <c r="W34007" s="8" t="s">
        <v>3</v>
      </c>
      <c r="X34007" s="8" t="s">
        <v>3</v>
      </c>
      <c r="Y34007" s="8" t="s">
        <v>3</v>
      </c>
      <c r="Z34007" s="8" t="s">
        <v>3</v>
      </c>
      <c r="AB34007" s="1"/>
    </row>
    <row r="34008" spans="1:28">
      <c r="A34008" s="5" t="s">
        <v>60724</v>
      </c>
      <c r="B34008" s="6" t="s">
        <v>1895</v>
      </c>
      <c r="C34008" s="6" t="s">
        <v>46913</v>
      </c>
      <c r="D34008" s="6" t="s">
        <v>60725</v>
      </c>
      <c r="E34008" s="13">
        <v>2002</v>
      </c>
      <c r="F34008" s="7">
        <v>26</v>
      </c>
      <c r="G34008" s="13" t="s">
        <v>99441</v>
      </c>
      <c r="H34008" s="6" t="s">
        <v>60726</v>
      </c>
      <c r="I34008" s="4" t="s">
        <v>48112</v>
      </c>
      <c r="J34008" s="4" t="s">
        <v>903</v>
      </c>
      <c r="K34008" s="7"/>
      <c r="L34008" s="7">
        <v>94586.625781342096</v>
      </c>
      <c r="M34008" s="7"/>
      <c r="N34008" s="7">
        <v>3</v>
      </c>
      <c r="O34008" s="7">
        <v>316362.19152192498</v>
      </c>
      <c r="P34008" s="7">
        <v>316362.19152192498</v>
      </c>
      <c r="Q34008" s="7" t="s">
        <v>3</v>
      </c>
      <c r="R34008" s="7" t="s">
        <v>3</v>
      </c>
      <c r="S34008" s="7">
        <v>91892.827453777849</v>
      </c>
      <c r="T34008" s="7">
        <v>416936.00517129898</v>
      </c>
      <c r="U34008" s="7">
        <v>92779.257444279443</v>
      </c>
      <c r="V34008" s="7">
        <v>416936.00517129898</v>
      </c>
      <c r="W34008" s="8">
        <v>0.2819522418184785</v>
      </c>
      <c r="X34008" s="8">
        <v>0.2819522418184785</v>
      </c>
      <c r="Y34008" s="8" t="s">
        <v>3</v>
      </c>
      <c r="Z34008" s="8" t="s">
        <v>3</v>
      </c>
      <c r="AB34008" s="1"/>
    </row>
    <row r="34009" spans="1:28">
      <c r="A34009" s="5" t="s">
        <v>76288</v>
      </c>
      <c r="B34009" s="6" t="s">
        <v>1895</v>
      </c>
      <c r="C34009" s="6" t="s">
        <v>46913</v>
      </c>
      <c r="D34009" s="6" t="s">
        <v>76289</v>
      </c>
      <c r="E34009" s="13">
        <v>2005</v>
      </c>
      <c r="F34009" s="7"/>
      <c r="G34009" s="13" t="s">
        <v>99441</v>
      </c>
      <c r="H34009" s="6" t="s">
        <v>76290</v>
      </c>
      <c r="I34009" s="4" t="s">
        <v>46766</v>
      </c>
      <c r="J34009" s="4" t="s">
        <v>903</v>
      </c>
      <c r="K34009" s="7"/>
      <c r="L34009" s="7">
        <v>3783.3324636017301</v>
      </c>
      <c r="M34009" s="7"/>
      <c r="N34009" s="7">
        <v>1</v>
      </c>
      <c r="O34009" s="7">
        <v>2394.7829135474599</v>
      </c>
      <c r="P34009" s="7">
        <v>2394.7829135474599</v>
      </c>
      <c r="Q34009" s="7" t="s">
        <v>3</v>
      </c>
      <c r="R34009" s="7" t="s">
        <v>3</v>
      </c>
      <c r="S34009" s="7">
        <v>3783.3324636017301</v>
      </c>
      <c r="T34009" s="7">
        <v>3783.3324636017301</v>
      </c>
      <c r="U34009" s="7">
        <v>3783.3324636017301</v>
      </c>
      <c r="V34009" s="7">
        <v>3783.3324636017301</v>
      </c>
      <c r="W34009" s="8">
        <v>1.5798227230531607</v>
      </c>
      <c r="X34009" s="8">
        <v>1.5798227230531607</v>
      </c>
      <c r="Y34009" s="8" t="s">
        <v>3</v>
      </c>
      <c r="Z34009" s="8" t="s">
        <v>3</v>
      </c>
      <c r="AB34009" s="1"/>
    </row>
    <row r="34010" spans="1:28">
      <c r="A34010" s="5" t="s">
        <v>72741</v>
      </c>
      <c r="B34010" s="6" t="s">
        <v>172</v>
      </c>
      <c r="C34010" s="6" t="s">
        <v>51320</v>
      </c>
      <c r="D34010" s="6" t="s">
        <v>72742</v>
      </c>
      <c r="E34010" s="13">
        <v>1987</v>
      </c>
      <c r="F34010" s="7"/>
      <c r="G34010" s="13" t="s">
        <v>99440</v>
      </c>
      <c r="H34010" s="6" t="s">
        <v>72743</v>
      </c>
      <c r="I34010" s="4" t="s">
        <v>47025</v>
      </c>
      <c r="J34010" s="4" t="s">
        <v>903</v>
      </c>
      <c r="K34010" s="7"/>
      <c r="L34010" s="7">
        <v>68750</v>
      </c>
      <c r="M34010" s="7"/>
      <c r="N34010" s="7">
        <v>2</v>
      </c>
      <c r="O34010" s="7" t="s">
        <v>3</v>
      </c>
      <c r="P34010" s="7" t="s">
        <v>3</v>
      </c>
      <c r="Q34010" s="7" t="s">
        <v>3</v>
      </c>
      <c r="R34010" s="7" t="s">
        <v>3</v>
      </c>
      <c r="S34010" s="7">
        <v>65125</v>
      </c>
      <c r="T34010" s="7">
        <v>76000</v>
      </c>
      <c r="U34010" s="7">
        <v>137045.45474999998</v>
      </c>
      <c r="V34010" s="7">
        <v>138181.818</v>
      </c>
      <c r="W34010" s="8" t="s">
        <v>3</v>
      </c>
      <c r="X34010" s="8" t="s">
        <v>3</v>
      </c>
      <c r="Y34010" s="8" t="s">
        <v>3</v>
      </c>
      <c r="Z34010" s="8" t="s">
        <v>3</v>
      </c>
      <c r="AB34010" s="1"/>
    </row>
    <row r="34011" spans="1:28">
      <c r="A34011" s="5" t="s">
        <v>66596</v>
      </c>
      <c r="B34011" s="6" t="s">
        <v>6817</v>
      </c>
      <c r="C34011" s="6" t="s">
        <v>47462</v>
      </c>
      <c r="D34011" s="6" t="s">
        <v>3</v>
      </c>
      <c r="E34011" s="13"/>
      <c r="F34011" s="7"/>
      <c r="G34011" s="13" t="s">
        <v>3</v>
      </c>
      <c r="H34011" s="6" t="s">
        <v>66597</v>
      </c>
      <c r="I34011" s="4" t="s">
        <v>176</v>
      </c>
      <c r="J34011" s="4" t="s">
        <v>47003</v>
      </c>
      <c r="K34011" s="7">
        <v>1</v>
      </c>
      <c r="L34011" s="7">
        <v>7142.2843499972705</v>
      </c>
      <c r="M34011" s="7"/>
      <c r="N34011" s="7">
        <v>3</v>
      </c>
      <c r="O34011" s="7" t="s">
        <v>3</v>
      </c>
      <c r="P34011" s="7" t="s">
        <v>3</v>
      </c>
      <c r="Q34011" s="7" t="s">
        <v>3</v>
      </c>
      <c r="R34011" s="7" t="s">
        <v>3</v>
      </c>
      <c r="S34011" s="7">
        <v>3573.0370852879068</v>
      </c>
      <c r="T34011" s="7">
        <v>1503747.38063436</v>
      </c>
      <c r="U34011" s="7">
        <v>3800.4491030028266</v>
      </c>
      <c r="V34011" s="7">
        <v>1503747.38063436</v>
      </c>
      <c r="W34011" s="8" t="s">
        <v>3</v>
      </c>
      <c r="X34011" s="8" t="s">
        <v>3</v>
      </c>
      <c r="Y34011" s="8" t="s">
        <v>3</v>
      </c>
      <c r="Z34011" s="8" t="s">
        <v>3</v>
      </c>
      <c r="AB34011" s="1"/>
    </row>
    <row r="34012" spans="1:28">
      <c r="A34012" s="5" t="s">
        <v>80081</v>
      </c>
      <c r="B34012" s="6" t="s">
        <v>56609</v>
      </c>
      <c r="C34012" s="6" t="s">
        <v>56610</v>
      </c>
      <c r="D34012" s="6" t="s">
        <v>80082</v>
      </c>
      <c r="E34012" s="13">
        <v>2002</v>
      </c>
      <c r="F34012" s="7"/>
      <c r="G34012" s="13" t="s">
        <v>3</v>
      </c>
      <c r="H34012" s="6" t="s">
        <v>80083</v>
      </c>
      <c r="I34012" s="4" t="s">
        <v>46766</v>
      </c>
      <c r="J34012" s="4" t="s">
        <v>903</v>
      </c>
      <c r="K34012" s="7"/>
      <c r="L34012" s="7">
        <v>10543.840177580501</v>
      </c>
      <c r="M34012" s="7"/>
      <c r="N34012" s="7">
        <v>1</v>
      </c>
      <c r="O34012" s="7" t="s">
        <v>3</v>
      </c>
      <c r="P34012" s="7" t="s">
        <v>3</v>
      </c>
      <c r="Q34012" s="7" t="s">
        <v>3</v>
      </c>
      <c r="R34012" s="7" t="s">
        <v>3</v>
      </c>
      <c r="S34012" s="7">
        <v>10543.840177580501</v>
      </c>
      <c r="T34012" s="7">
        <v>10543.840177580501</v>
      </c>
      <c r="U34012" s="7">
        <v>10643.669996300399</v>
      </c>
      <c r="V34012" s="7">
        <v>10643.669996300399</v>
      </c>
      <c r="W34012" s="8" t="s">
        <v>3</v>
      </c>
      <c r="X34012" s="8" t="s">
        <v>3</v>
      </c>
      <c r="Y34012" s="8" t="s">
        <v>3</v>
      </c>
      <c r="Z34012" s="8" t="s">
        <v>3</v>
      </c>
      <c r="AB34012" s="1"/>
    </row>
    <row r="34013" spans="1:28">
      <c r="A34013" s="5" t="s">
        <v>68118</v>
      </c>
      <c r="B34013" s="6" t="s">
        <v>47375</v>
      </c>
      <c r="C34013" s="6" t="s">
        <v>68119</v>
      </c>
      <c r="D34013" s="6" t="s">
        <v>68120</v>
      </c>
      <c r="E34013" s="13"/>
      <c r="F34013" s="7"/>
      <c r="G34013" s="13" t="s">
        <v>3</v>
      </c>
      <c r="H34013" s="6" t="s">
        <v>68121</v>
      </c>
      <c r="I34013" s="4" t="s">
        <v>46998</v>
      </c>
      <c r="J34013" s="4" t="s">
        <v>903</v>
      </c>
      <c r="K34013" s="7"/>
      <c r="L34013" s="7">
        <v>12093.227792436201</v>
      </c>
      <c r="M34013" s="7"/>
      <c r="N34013" s="7">
        <v>1</v>
      </c>
      <c r="O34013" s="7">
        <v>10392.490100602599</v>
      </c>
      <c r="P34013" s="7">
        <v>10392.490100602599</v>
      </c>
      <c r="Q34013" s="7" t="s">
        <v>3</v>
      </c>
      <c r="R34013" s="7" t="s">
        <v>3</v>
      </c>
      <c r="S34013" s="7">
        <v>12093.227792436201</v>
      </c>
      <c r="T34013" s="7">
        <v>12093.227792436201</v>
      </c>
      <c r="U34013" s="7">
        <v>12355.385825002801</v>
      </c>
      <c r="V34013" s="7">
        <v>12355.385825002801</v>
      </c>
      <c r="W34013" s="8">
        <v>1.1888763621998912</v>
      </c>
      <c r="X34013" s="8">
        <v>1.1888763621998912</v>
      </c>
      <c r="Y34013" s="8" t="s">
        <v>3</v>
      </c>
      <c r="Z34013" s="8" t="s">
        <v>3</v>
      </c>
      <c r="AB34013" s="1"/>
    </row>
    <row r="34014" spans="1:28">
      <c r="A34014" s="5" t="s">
        <v>69490</v>
      </c>
      <c r="B34014" s="6" t="s">
        <v>1895</v>
      </c>
      <c r="C34014" s="6" t="s">
        <v>46913</v>
      </c>
      <c r="D34014" s="6" t="s">
        <v>69491</v>
      </c>
      <c r="E34014" s="13">
        <v>2013</v>
      </c>
      <c r="F34014" s="7"/>
      <c r="G34014" s="13" t="s">
        <v>3</v>
      </c>
      <c r="H34014" s="6" t="s">
        <v>69492</v>
      </c>
      <c r="I34014" s="4" t="s">
        <v>46998</v>
      </c>
      <c r="J34014" s="4" t="s">
        <v>903</v>
      </c>
      <c r="K34014" s="7"/>
      <c r="L34014" s="7">
        <v>29133.6851363237</v>
      </c>
      <c r="M34014" s="7"/>
      <c r="N34014" s="7">
        <v>1</v>
      </c>
      <c r="O34014" s="7">
        <v>11455.358406346</v>
      </c>
      <c r="P34014" s="7">
        <v>11455.358406346</v>
      </c>
      <c r="Q34014" s="7" t="s">
        <v>3</v>
      </c>
      <c r="R34014" s="7" t="s">
        <v>3</v>
      </c>
      <c r="S34014" s="7">
        <v>29133.6851363237</v>
      </c>
      <c r="T34014" s="7">
        <v>29133.6851363237</v>
      </c>
      <c r="U34014" s="7">
        <v>30264.961169483802</v>
      </c>
      <c r="V34014" s="7">
        <v>30264.961169483802</v>
      </c>
      <c r="W34014" s="8">
        <v>2.6419916423320045</v>
      </c>
      <c r="X34014" s="8">
        <v>2.6419916423320045</v>
      </c>
      <c r="Y34014" s="8" t="s">
        <v>3</v>
      </c>
      <c r="Z34014" s="8" t="s">
        <v>3</v>
      </c>
      <c r="AB34014" s="1"/>
    </row>
    <row r="34015" spans="1:28">
      <c r="A34015" s="5" t="s">
        <v>81692</v>
      </c>
      <c r="B34015" s="6" t="s">
        <v>127</v>
      </c>
      <c r="C34015" s="6" t="s">
        <v>46852</v>
      </c>
      <c r="D34015" s="6" t="s">
        <v>73496</v>
      </c>
      <c r="E34015" s="13">
        <v>1965</v>
      </c>
      <c r="F34015" s="7"/>
      <c r="G34015" s="13" t="s">
        <v>3</v>
      </c>
      <c r="H34015" s="6" t="s">
        <v>73497</v>
      </c>
      <c r="I34015" s="4" t="s">
        <v>176</v>
      </c>
      <c r="J34015" s="4" t="s">
        <v>46761</v>
      </c>
      <c r="K34015" s="7">
        <v>1</v>
      </c>
      <c r="L34015" s="7">
        <v>399.11510479622297</v>
      </c>
      <c r="M34015" s="7"/>
      <c r="N34015" s="7">
        <v>1</v>
      </c>
      <c r="O34015" s="7" t="s">
        <v>3</v>
      </c>
      <c r="P34015" s="7" t="s">
        <v>3</v>
      </c>
      <c r="Q34015" s="7" t="s">
        <v>3</v>
      </c>
      <c r="R34015" s="7" t="s">
        <v>3</v>
      </c>
      <c r="S34015" s="7">
        <v>399.11510479622297</v>
      </c>
      <c r="T34015" s="7">
        <v>399.11510479622297</v>
      </c>
      <c r="U34015" s="7">
        <v>2505.12368693706</v>
      </c>
      <c r="V34015" s="7">
        <v>2505.12368693706</v>
      </c>
      <c r="W34015" s="8" t="s">
        <v>3</v>
      </c>
      <c r="X34015" s="8" t="s">
        <v>3</v>
      </c>
      <c r="Y34015" s="8" t="s">
        <v>3</v>
      </c>
      <c r="Z34015" s="8" t="s">
        <v>3</v>
      </c>
      <c r="AB34015" s="1"/>
    </row>
    <row r="34016" spans="1:28">
      <c r="A34016" s="5" t="s">
        <v>55218</v>
      </c>
      <c r="B34016" s="6" t="s">
        <v>46777</v>
      </c>
      <c r="C34016" s="6" t="s">
        <v>46976</v>
      </c>
      <c r="D34016" s="6" t="s">
        <v>55219</v>
      </c>
      <c r="E34016" s="13">
        <v>1988</v>
      </c>
      <c r="F34016" s="7"/>
      <c r="G34016" s="13" t="s">
        <v>3</v>
      </c>
      <c r="H34016" s="6" t="s">
        <v>55220</v>
      </c>
      <c r="I34016" s="4" t="s">
        <v>46756</v>
      </c>
      <c r="J34016" s="4" t="s">
        <v>46761</v>
      </c>
      <c r="K34016" s="7"/>
      <c r="L34016" s="7">
        <v>164814.973</v>
      </c>
      <c r="M34016" s="7"/>
      <c r="N34016" s="7">
        <v>3</v>
      </c>
      <c r="O34016" s="7">
        <v>52270</v>
      </c>
      <c r="P34016" s="7">
        <v>52270</v>
      </c>
      <c r="Q34016" s="7" t="s">
        <v>3</v>
      </c>
      <c r="R34016" s="7" t="s">
        <v>3</v>
      </c>
      <c r="S34016" s="7">
        <v>96407.486499999999</v>
      </c>
      <c r="T34016" s="7">
        <v>233335.15700000001</v>
      </c>
      <c r="U34016" s="7">
        <v>96407.486499999999</v>
      </c>
      <c r="V34016" s="7">
        <v>233335.15700000001</v>
      </c>
      <c r="W34016" s="8">
        <v>4.4640359096996365</v>
      </c>
      <c r="X34016" s="8">
        <v>4.4640359096996365</v>
      </c>
      <c r="Y34016" s="8" t="s">
        <v>3</v>
      </c>
      <c r="Z34016" s="8" t="s">
        <v>3</v>
      </c>
      <c r="AB34016" s="1"/>
    </row>
    <row r="34017" spans="1:28">
      <c r="A34017" s="5" t="s">
        <v>51704</v>
      </c>
      <c r="B34017" s="6" t="s">
        <v>46777</v>
      </c>
      <c r="C34017" s="6" t="s">
        <v>47240</v>
      </c>
      <c r="D34017" s="6" t="s">
        <v>3</v>
      </c>
      <c r="E34017" s="13">
        <v>2009</v>
      </c>
      <c r="F34017" s="7"/>
      <c r="G34017" s="13" t="s">
        <v>99441</v>
      </c>
      <c r="H34017" s="6" t="s">
        <v>51705</v>
      </c>
      <c r="I34017" s="4" t="s">
        <v>46846</v>
      </c>
      <c r="J34017" s="4" t="s">
        <v>46761</v>
      </c>
      <c r="K34017" s="7"/>
      <c r="L34017" s="7">
        <v>7800</v>
      </c>
      <c r="M34017" s="7"/>
      <c r="N34017" s="7">
        <v>1</v>
      </c>
      <c r="O34017" s="7" t="s">
        <v>3</v>
      </c>
      <c r="P34017" s="7" t="s">
        <v>3</v>
      </c>
      <c r="Q34017" s="7" t="s">
        <v>3</v>
      </c>
      <c r="R34017" s="7" t="s">
        <v>3</v>
      </c>
      <c r="S34017" s="7">
        <v>7800</v>
      </c>
      <c r="T34017" s="7">
        <v>7800</v>
      </c>
      <c r="U34017" s="7">
        <v>7800</v>
      </c>
      <c r="V34017" s="7">
        <v>7800</v>
      </c>
      <c r="W34017" s="8" t="s">
        <v>3</v>
      </c>
      <c r="X34017" s="8" t="s">
        <v>3</v>
      </c>
      <c r="Y34017" s="8" t="s">
        <v>3</v>
      </c>
      <c r="Z34017" s="8" t="s">
        <v>3</v>
      </c>
      <c r="AB34017" s="1"/>
    </row>
    <row r="34018" spans="1:28">
      <c r="A34018" s="5" t="s">
        <v>54105</v>
      </c>
      <c r="B34018" s="6" t="s">
        <v>46777</v>
      </c>
      <c r="C34018" s="6" t="s">
        <v>3</v>
      </c>
      <c r="D34018" s="6" t="s">
        <v>3</v>
      </c>
      <c r="E34018" s="13"/>
      <c r="F34018" s="7"/>
      <c r="G34018" s="13" t="s">
        <v>99441</v>
      </c>
      <c r="H34018" s="6" t="s">
        <v>54106</v>
      </c>
      <c r="I34018" s="4" t="s">
        <v>46974</v>
      </c>
      <c r="J34018" s="4" t="s">
        <v>46761</v>
      </c>
      <c r="K34018" s="7"/>
      <c r="L34018" s="7">
        <v>126000</v>
      </c>
      <c r="M34018" s="7"/>
      <c r="N34018" s="7">
        <v>2</v>
      </c>
      <c r="O34018" s="7" t="s">
        <v>3</v>
      </c>
      <c r="P34018" s="7" t="s">
        <v>3</v>
      </c>
      <c r="Q34018" s="7" t="s">
        <v>3</v>
      </c>
      <c r="R34018" s="7" t="s">
        <v>3</v>
      </c>
      <c r="S34018" s="7">
        <v>101500</v>
      </c>
      <c r="T34018" s="7">
        <v>175000</v>
      </c>
      <c r="U34018" s="7">
        <v>101500</v>
      </c>
      <c r="V34018" s="7">
        <v>175000</v>
      </c>
      <c r="W34018" s="8" t="s">
        <v>3</v>
      </c>
      <c r="X34018" s="8" t="s">
        <v>3</v>
      </c>
      <c r="Y34018" s="8" t="s">
        <v>3</v>
      </c>
      <c r="Z34018" s="8" t="s">
        <v>3</v>
      </c>
      <c r="AB34018" s="1"/>
    </row>
    <row r="34019" spans="1:28">
      <c r="A34019" s="5" t="s">
        <v>88862</v>
      </c>
      <c r="B34019" s="6" t="s">
        <v>1895</v>
      </c>
      <c r="C34019" s="6" t="s">
        <v>3</v>
      </c>
      <c r="D34019" s="6" t="s">
        <v>3</v>
      </c>
      <c r="E34019" s="13"/>
      <c r="F34019" s="7"/>
      <c r="G34019" s="13" t="s">
        <v>3</v>
      </c>
      <c r="H34019" s="6" t="s">
        <v>3</v>
      </c>
      <c r="I34019" s="4" t="s">
        <v>47025</v>
      </c>
      <c r="J34019" s="4" t="s">
        <v>1571</v>
      </c>
      <c r="K34019" s="7"/>
      <c r="L34019" s="7">
        <v>10000</v>
      </c>
      <c r="M34019" s="7"/>
      <c r="N34019" s="7">
        <v>1</v>
      </c>
      <c r="O34019" s="7">
        <v>335588</v>
      </c>
      <c r="P34019" s="7">
        <v>335588</v>
      </c>
      <c r="Q34019" s="7">
        <v>167447</v>
      </c>
      <c r="R34019" s="7">
        <v>167447</v>
      </c>
      <c r="S34019" s="7">
        <v>10000</v>
      </c>
      <c r="T34019" s="7">
        <v>10000</v>
      </c>
      <c r="U34019" s="7">
        <v>221954.81599999999</v>
      </c>
      <c r="V34019" s="7">
        <v>221954.81599999999</v>
      </c>
      <c r="W34019" s="8">
        <v>0.66139080062457534</v>
      </c>
      <c r="X34019" s="8">
        <v>0.66139080062457534</v>
      </c>
      <c r="Y34019" s="8">
        <v>1.3255227982585533</v>
      </c>
      <c r="Z34019" s="8">
        <v>1.3255227982585533</v>
      </c>
      <c r="AB34019" s="1"/>
    </row>
    <row r="34020" spans="1:28">
      <c r="A34020" s="5" t="s">
        <v>88471</v>
      </c>
      <c r="B34020" s="6" t="s">
        <v>296</v>
      </c>
      <c r="C34020" s="6" t="s">
        <v>47597</v>
      </c>
      <c r="D34020" s="6" t="s">
        <v>88472</v>
      </c>
      <c r="E34020" s="13">
        <v>1952</v>
      </c>
      <c r="F34020" s="7"/>
      <c r="G34020" s="13" t="s">
        <v>99441</v>
      </c>
      <c r="H34020" s="6" t="s">
        <v>88473</v>
      </c>
      <c r="I34020" s="4" t="s">
        <v>46846</v>
      </c>
      <c r="J34020" s="4" t="s">
        <v>1571</v>
      </c>
      <c r="K34020" s="7"/>
      <c r="L34020" s="7">
        <v>454878.94350697001</v>
      </c>
      <c r="M34020" s="7"/>
      <c r="N34020" s="7">
        <v>1</v>
      </c>
      <c r="O34020" s="7" t="s">
        <v>3</v>
      </c>
      <c r="P34020" s="7" t="s">
        <v>3</v>
      </c>
      <c r="Q34020" s="7" t="s">
        <v>3</v>
      </c>
      <c r="R34020" s="7" t="s">
        <v>3</v>
      </c>
      <c r="S34020" s="7">
        <v>454878.94350697001</v>
      </c>
      <c r="T34020" s="7">
        <v>454878.94350697001</v>
      </c>
      <c r="U34020" s="7">
        <v>459225.24257462402</v>
      </c>
      <c r="V34020" s="7">
        <v>459225.24257462402</v>
      </c>
      <c r="W34020" s="8" t="s">
        <v>3</v>
      </c>
      <c r="X34020" s="8" t="s">
        <v>3</v>
      </c>
      <c r="Y34020" s="8" t="s">
        <v>3</v>
      </c>
      <c r="Z34020" s="8" t="s">
        <v>3</v>
      </c>
      <c r="AB34020" s="1"/>
    </row>
    <row r="34021" spans="1:28">
      <c r="A34021" s="5" t="s">
        <v>53061</v>
      </c>
      <c r="B34021" s="6" t="s">
        <v>4499</v>
      </c>
      <c r="C34021" s="6" t="s">
        <v>50986</v>
      </c>
      <c r="D34021" s="6" t="s">
        <v>53062</v>
      </c>
      <c r="E34021" s="13">
        <v>1987</v>
      </c>
      <c r="F34021" s="7"/>
      <c r="G34021" s="13" t="s">
        <v>3</v>
      </c>
      <c r="H34021" s="6" t="s">
        <v>53063</v>
      </c>
      <c r="I34021" s="4" t="s">
        <v>53064</v>
      </c>
      <c r="J34021" s="4" t="s">
        <v>903</v>
      </c>
      <c r="K34021" s="7"/>
      <c r="L34021" s="7">
        <v>2396.8730394327599</v>
      </c>
      <c r="M34021" s="7"/>
      <c r="N34021" s="7">
        <v>11</v>
      </c>
      <c r="O34021" s="7">
        <v>3174.90472997404</v>
      </c>
      <c r="P34021" s="7">
        <v>3174.90472997404</v>
      </c>
      <c r="Q34021" s="7">
        <v>529.15078832900701</v>
      </c>
      <c r="R34021" s="7">
        <v>529.15078832900701</v>
      </c>
      <c r="S34021" s="7">
        <v>941.7016911544581</v>
      </c>
      <c r="T34021" s="7">
        <v>9245.1347478389507</v>
      </c>
      <c r="U34021" s="7">
        <v>941.7016911544581</v>
      </c>
      <c r="V34021" s="7">
        <v>9245.1347478389507</v>
      </c>
      <c r="W34021" s="8">
        <v>1.0177985444973532</v>
      </c>
      <c r="X34021" s="8">
        <v>1.0177985444973532</v>
      </c>
      <c r="Y34021" s="8">
        <v>6.1067912669841151</v>
      </c>
      <c r="Z34021" s="8">
        <v>6.1067912669841151</v>
      </c>
      <c r="AB34021" s="1"/>
    </row>
    <row r="34022" spans="1:28">
      <c r="A34022" s="5" t="s">
        <v>75931</v>
      </c>
      <c r="B34022" s="6" t="s">
        <v>46777</v>
      </c>
      <c r="C34022" s="6" t="s">
        <v>47776</v>
      </c>
      <c r="D34022" s="6" t="s">
        <v>75932</v>
      </c>
      <c r="E34022" s="13">
        <v>2018</v>
      </c>
      <c r="F34022" s="7"/>
      <c r="G34022" s="13" t="s">
        <v>99441</v>
      </c>
      <c r="H34022" s="6" t="s">
        <v>75933</v>
      </c>
      <c r="I34022" s="4" t="s">
        <v>47025</v>
      </c>
      <c r="J34022" s="4" t="s">
        <v>46761</v>
      </c>
      <c r="K34022" s="7"/>
      <c r="L34022" s="7">
        <v>2600000</v>
      </c>
      <c r="M34022" s="7"/>
      <c r="N34022" s="7">
        <v>2</v>
      </c>
      <c r="O34022" s="7" t="s">
        <v>3</v>
      </c>
      <c r="P34022" s="7" t="s">
        <v>3</v>
      </c>
      <c r="Q34022" s="7">
        <v>257000</v>
      </c>
      <c r="R34022" s="7">
        <v>257000</v>
      </c>
      <c r="S34022" s="7">
        <v>2300000</v>
      </c>
      <c r="T34022" s="7">
        <v>3200000</v>
      </c>
      <c r="U34022" s="7">
        <v>2300000</v>
      </c>
      <c r="V34022" s="7">
        <v>3200000</v>
      </c>
      <c r="W34022" s="8" t="s">
        <v>3</v>
      </c>
      <c r="X34022" s="8" t="s">
        <v>3</v>
      </c>
      <c r="Y34022" s="8">
        <v>12.45136186770428</v>
      </c>
      <c r="Z34022" s="8">
        <v>12.45136186770428</v>
      </c>
      <c r="AB34022" s="1"/>
    </row>
    <row r="34023" spans="1:28">
      <c r="A34023" s="5" t="s">
        <v>55669</v>
      </c>
      <c r="B34023" s="6" t="s">
        <v>6817</v>
      </c>
      <c r="C34023" s="6" t="s">
        <v>47462</v>
      </c>
      <c r="D34023" s="6" t="s">
        <v>55670</v>
      </c>
      <c r="E34023" s="13">
        <v>2012</v>
      </c>
      <c r="F34023" s="7"/>
      <c r="G34023" s="13" t="s">
        <v>3</v>
      </c>
      <c r="H34023" s="6" t="s">
        <v>55671</v>
      </c>
      <c r="I34023" s="4" t="s">
        <v>176</v>
      </c>
      <c r="J34023" s="4" t="s">
        <v>47003</v>
      </c>
      <c r="K34023" s="7"/>
      <c r="L34023" s="7">
        <v>565.03369344314899</v>
      </c>
      <c r="M34023" s="7"/>
      <c r="N34023" s="7">
        <v>1</v>
      </c>
      <c r="O34023" s="7" t="s">
        <v>3</v>
      </c>
      <c r="P34023" s="7" t="s">
        <v>3</v>
      </c>
      <c r="Q34023" s="7" t="s">
        <v>3</v>
      </c>
      <c r="R34023" s="7" t="s">
        <v>3</v>
      </c>
      <c r="S34023" s="7">
        <v>565.03369344314899</v>
      </c>
      <c r="T34023" s="7">
        <v>565.03369344314899</v>
      </c>
      <c r="U34023" s="7">
        <v>565.03369344314899</v>
      </c>
      <c r="V34023" s="7">
        <v>565.03369344314899</v>
      </c>
      <c r="W34023" s="8" t="s">
        <v>3</v>
      </c>
      <c r="X34023" s="8" t="s">
        <v>3</v>
      </c>
      <c r="Y34023" s="8" t="s">
        <v>3</v>
      </c>
      <c r="Z34023" s="8" t="s">
        <v>3</v>
      </c>
      <c r="AB34023" s="1"/>
    </row>
    <row r="34024" spans="1:28">
      <c r="A34024" s="5" t="s">
        <v>94040</v>
      </c>
      <c r="B34024" s="6" t="s">
        <v>46777</v>
      </c>
      <c r="C34024" s="6" t="s">
        <v>50574</v>
      </c>
      <c r="D34024" s="6" t="s">
        <v>94041</v>
      </c>
      <c r="E34024" s="13">
        <v>2005</v>
      </c>
      <c r="F34024" s="7">
        <v>50</v>
      </c>
      <c r="G34024" s="13" t="s">
        <v>99441</v>
      </c>
      <c r="H34024" s="6" t="s">
        <v>94042</v>
      </c>
      <c r="I34024" s="4" t="s">
        <v>52033</v>
      </c>
      <c r="J34024" s="4" t="s">
        <v>46761</v>
      </c>
      <c r="K34024" s="7"/>
      <c r="L34024" s="7">
        <v>1074512.3599999999</v>
      </c>
      <c r="M34024" s="7"/>
      <c r="N34024" s="7">
        <v>2</v>
      </c>
      <c r="O34024" s="7">
        <v>500680</v>
      </c>
      <c r="P34024" s="7">
        <v>500680</v>
      </c>
      <c r="Q34024" s="7">
        <v>152784</v>
      </c>
      <c r="R34024" s="7">
        <v>152784</v>
      </c>
      <c r="S34024" s="7">
        <v>642256.17999999993</v>
      </c>
      <c r="T34024" s="7">
        <v>1939024.72</v>
      </c>
      <c r="U34024" s="7">
        <v>672116.67999999993</v>
      </c>
      <c r="V34024" s="7">
        <v>2058466.72</v>
      </c>
      <c r="W34024" s="8">
        <v>4.1113420148597903</v>
      </c>
      <c r="X34024" s="8">
        <v>4.1113420148597903</v>
      </c>
      <c r="Y34024" s="8">
        <v>13.473051628442768</v>
      </c>
      <c r="Z34024" s="8">
        <v>13.473051628442768</v>
      </c>
      <c r="AB34024" s="1"/>
    </row>
    <row r="34025" spans="1:28">
      <c r="A34025" s="5" t="s">
        <v>76584</v>
      </c>
      <c r="B34025" s="6" t="s">
        <v>46777</v>
      </c>
      <c r="C34025" s="6" t="s">
        <v>76585</v>
      </c>
      <c r="D34025" s="6" t="s">
        <v>76586</v>
      </c>
      <c r="E34025" s="13">
        <v>2005</v>
      </c>
      <c r="F34025" s="7"/>
      <c r="G34025" s="13" t="s">
        <v>3</v>
      </c>
      <c r="H34025" s="6" t="s">
        <v>76587</v>
      </c>
      <c r="I34025" s="4" t="s">
        <v>1528</v>
      </c>
      <c r="J34025" s="4" t="s">
        <v>46761</v>
      </c>
      <c r="K34025" s="7"/>
      <c r="L34025" s="7">
        <v>362500</v>
      </c>
      <c r="M34025" s="7"/>
      <c r="N34025" s="7">
        <v>2</v>
      </c>
      <c r="O34025" s="7" t="s">
        <v>3</v>
      </c>
      <c r="P34025" s="7" t="s">
        <v>3</v>
      </c>
      <c r="Q34025" s="7" t="s">
        <v>3</v>
      </c>
      <c r="R34025" s="7" t="s">
        <v>3</v>
      </c>
      <c r="S34025" s="7">
        <v>306250</v>
      </c>
      <c r="T34025" s="7">
        <v>475000</v>
      </c>
      <c r="U34025" s="7">
        <v>306250</v>
      </c>
      <c r="V34025" s="7">
        <v>475000</v>
      </c>
      <c r="W34025" s="8" t="s">
        <v>3</v>
      </c>
      <c r="X34025" s="8" t="s">
        <v>3</v>
      </c>
      <c r="Y34025" s="8" t="s">
        <v>3</v>
      </c>
      <c r="Z34025" s="8" t="s">
        <v>3</v>
      </c>
      <c r="AB34025" s="1"/>
    </row>
    <row r="34026" spans="1:28">
      <c r="A34026" s="5" t="s">
        <v>67555</v>
      </c>
      <c r="B34026" s="6" t="s">
        <v>819</v>
      </c>
      <c r="C34026" s="6" t="s">
        <v>51328</v>
      </c>
      <c r="D34026" s="6" t="s">
        <v>67556</v>
      </c>
      <c r="E34026" s="13">
        <v>2014</v>
      </c>
      <c r="F34026" s="7"/>
      <c r="G34026" s="13" t="s">
        <v>3</v>
      </c>
      <c r="H34026" s="6" t="s">
        <v>67557</v>
      </c>
      <c r="I34026" s="4" t="s">
        <v>47111</v>
      </c>
      <c r="J34026" s="4" t="s">
        <v>47003</v>
      </c>
      <c r="K34026" s="7"/>
      <c r="L34026" s="7">
        <v>3475.53135163755</v>
      </c>
      <c r="M34026" s="7"/>
      <c r="N34026" s="7">
        <v>7</v>
      </c>
      <c r="O34026" s="7" t="s">
        <v>3</v>
      </c>
      <c r="P34026" s="7" t="s">
        <v>3</v>
      </c>
      <c r="Q34026" s="7" t="s">
        <v>3</v>
      </c>
      <c r="R34026" s="7" t="s">
        <v>3</v>
      </c>
      <c r="S34026" s="7">
        <v>1235.7166952400341</v>
      </c>
      <c r="T34026" s="7">
        <v>44758.821883866804</v>
      </c>
      <c r="U34026" s="7">
        <v>1746.680029013462</v>
      </c>
      <c r="V34026" s="7">
        <v>53849.6177703418</v>
      </c>
      <c r="W34026" s="8" t="s">
        <v>3</v>
      </c>
      <c r="X34026" s="8" t="s">
        <v>3</v>
      </c>
      <c r="Y34026" s="8" t="s">
        <v>3</v>
      </c>
      <c r="Z34026" s="8" t="s">
        <v>3</v>
      </c>
      <c r="AB34026" s="1"/>
    </row>
    <row r="34027" spans="1:28">
      <c r="A34027" s="5" t="s">
        <v>48946</v>
      </c>
      <c r="B34027" s="6" t="s">
        <v>819</v>
      </c>
      <c r="C34027" s="6" t="s">
        <v>48947</v>
      </c>
      <c r="D34027" s="6" t="s">
        <v>48948</v>
      </c>
      <c r="E34027" s="13">
        <v>2010</v>
      </c>
      <c r="F34027" s="7"/>
      <c r="G34027" s="13" t="s">
        <v>3</v>
      </c>
      <c r="H34027" s="6" t="s">
        <v>48949</v>
      </c>
      <c r="I34027" s="4" t="s">
        <v>46851</v>
      </c>
      <c r="J34027" s="4" t="s">
        <v>903</v>
      </c>
      <c r="K34027" s="7"/>
      <c r="L34027" s="7">
        <v>1940159.4569717557</v>
      </c>
      <c r="M34027" s="7"/>
      <c r="N34027" s="7">
        <v>2</v>
      </c>
      <c r="O34027" s="7">
        <v>924107.84251454903</v>
      </c>
      <c r="P34027" s="7">
        <v>924107.84251454903</v>
      </c>
      <c r="Q34027" s="7">
        <v>352284.20515748003</v>
      </c>
      <c r="R34027" s="7">
        <v>352284.20515748003</v>
      </c>
      <c r="S34027" s="7">
        <v>1002851.1413270283</v>
      </c>
      <c r="T34027" s="7">
        <v>3814776.0882612104</v>
      </c>
      <c r="U34027" s="7">
        <v>1025825.4423627406</v>
      </c>
      <c r="V34027" s="7">
        <v>3906673.2924040598</v>
      </c>
      <c r="W34027" s="8">
        <v>4.2275079949259862</v>
      </c>
      <c r="X34027" s="8">
        <v>4.2275079949259862</v>
      </c>
      <c r="Y34027" s="8">
        <v>11.089549957704397</v>
      </c>
      <c r="Z34027" s="8">
        <v>11.089549957704397</v>
      </c>
      <c r="AB34027" s="1"/>
    </row>
    <row r="34028" spans="1:28">
      <c r="A34028" s="5" t="s">
        <v>87224</v>
      </c>
      <c r="B34028" s="6" t="s">
        <v>46777</v>
      </c>
      <c r="C34028" s="6" t="s">
        <v>47127</v>
      </c>
      <c r="D34028" s="6" t="s">
        <v>3</v>
      </c>
      <c r="E34028" s="13"/>
      <c r="F34028" s="7"/>
      <c r="G34028" s="13" t="s">
        <v>99441</v>
      </c>
      <c r="H34028" s="6" t="s">
        <v>3</v>
      </c>
      <c r="I34028" s="4" t="s">
        <v>47025</v>
      </c>
      <c r="J34028" s="4" t="s">
        <v>46761</v>
      </c>
      <c r="K34028" s="7"/>
      <c r="L34028" s="7">
        <v>8500</v>
      </c>
      <c r="M34028" s="7"/>
      <c r="N34028" s="7">
        <v>1</v>
      </c>
      <c r="O34028" s="7" t="s">
        <v>3</v>
      </c>
      <c r="P34028" s="7" t="s">
        <v>3</v>
      </c>
      <c r="Q34028" s="7" t="s">
        <v>3</v>
      </c>
      <c r="R34028" s="7" t="s">
        <v>3</v>
      </c>
      <c r="S34028" s="7">
        <v>8500</v>
      </c>
      <c r="T34028" s="7">
        <v>8500</v>
      </c>
      <c r="U34028" s="7">
        <v>8500</v>
      </c>
      <c r="V34028" s="7">
        <v>8500</v>
      </c>
      <c r="W34028" s="8" t="s">
        <v>3</v>
      </c>
      <c r="X34028" s="8" t="s">
        <v>3</v>
      </c>
      <c r="Y34028" s="8" t="s">
        <v>3</v>
      </c>
      <c r="Z34028" s="8" t="s">
        <v>3</v>
      </c>
      <c r="AB34028" s="1"/>
    </row>
    <row r="34029" spans="1:28">
      <c r="A34029" s="5" t="s">
        <v>74511</v>
      </c>
      <c r="B34029" s="6" t="s">
        <v>46777</v>
      </c>
      <c r="C34029" s="6" t="s">
        <v>3</v>
      </c>
      <c r="D34029" s="6" t="s">
        <v>3</v>
      </c>
      <c r="E34029" s="13"/>
      <c r="F34029" s="7"/>
      <c r="G34029" s="13" t="s">
        <v>3</v>
      </c>
      <c r="H34029" s="6" t="s">
        <v>74512</v>
      </c>
      <c r="I34029" s="4" t="s">
        <v>46923</v>
      </c>
      <c r="J34029" s="4" t="s">
        <v>1571</v>
      </c>
      <c r="K34029" s="7"/>
      <c r="L34029" s="7">
        <v>101000</v>
      </c>
      <c r="M34029" s="7"/>
      <c r="N34029" s="7">
        <v>1</v>
      </c>
      <c r="O34029" s="7" t="s">
        <v>3</v>
      </c>
      <c r="P34029" s="7" t="s">
        <v>3</v>
      </c>
      <c r="Q34029" s="7" t="s">
        <v>3</v>
      </c>
      <c r="R34029" s="7" t="s">
        <v>3</v>
      </c>
      <c r="S34029" s="7">
        <v>101000</v>
      </c>
      <c r="T34029" s="7">
        <v>101000</v>
      </c>
      <c r="U34029" s="7">
        <v>106315.78899999999</v>
      </c>
      <c r="V34029" s="7">
        <v>106315.78899999999</v>
      </c>
      <c r="W34029" s="8" t="s">
        <v>3</v>
      </c>
      <c r="X34029" s="8" t="s">
        <v>3</v>
      </c>
      <c r="Y34029" s="8" t="s">
        <v>3</v>
      </c>
      <c r="Z34029" s="8" t="s">
        <v>3</v>
      </c>
      <c r="AB34029" s="1"/>
    </row>
    <row r="34030" spans="1:28">
      <c r="A34030" s="5" t="s">
        <v>85397</v>
      </c>
      <c r="B34030" s="6" t="s">
        <v>47393</v>
      </c>
      <c r="C34030" s="6" t="s">
        <v>48380</v>
      </c>
      <c r="D34030" s="6" t="s">
        <v>3</v>
      </c>
      <c r="E34030" s="13"/>
      <c r="F34030" s="7"/>
      <c r="G34030" s="13" t="s">
        <v>3</v>
      </c>
      <c r="H34030" s="6" t="s">
        <v>85398</v>
      </c>
      <c r="I34030" s="4" t="s">
        <v>46846</v>
      </c>
      <c r="J34030" s="4" t="s">
        <v>1571</v>
      </c>
      <c r="K34030" s="7">
        <v>1</v>
      </c>
      <c r="L34030" s="7">
        <v>8000</v>
      </c>
      <c r="M34030" s="7"/>
      <c r="N34030" s="7">
        <v>1</v>
      </c>
      <c r="O34030" s="7" t="s">
        <v>3</v>
      </c>
      <c r="P34030" s="7" t="s">
        <v>3</v>
      </c>
      <c r="Q34030" s="7" t="s">
        <v>3</v>
      </c>
      <c r="R34030" s="7" t="s">
        <v>3</v>
      </c>
      <c r="S34030" s="7">
        <v>8000</v>
      </c>
      <c r="T34030" s="7">
        <v>8000</v>
      </c>
      <c r="U34030" s="7">
        <v>160000</v>
      </c>
      <c r="V34030" s="7">
        <v>160000</v>
      </c>
      <c r="W34030" s="8" t="s">
        <v>3</v>
      </c>
      <c r="X34030" s="8" t="s">
        <v>3</v>
      </c>
      <c r="Y34030" s="8" t="s">
        <v>3</v>
      </c>
      <c r="Z34030" s="8" t="s">
        <v>3</v>
      </c>
      <c r="AB34030" s="1"/>
    </row>
    <row r="34031" spans="1:28">
      <c r="A34031" s="5" t="s">
        <v>61569</v>
      </c>
      <c r="B34031" s="6" t="s">
        <v>46777</v>
      </c>
      <c r="C34031" s="6" t="s">
        <v>46843</v>
      </c>
      <c r="D34031" s="6" t="s">
        <v>61570</v>
      </c>
      <c r="E34031" s="13"/>
      <c r="F34031" s="7">
        <v>11</v>
      </c>
      <c r="G34031" s="13" t="s">
        <v>99441</v>
      </c>
      <c r="H34031" s="6" t="s">
        <v>61571</v>
      </c>
      <c r="I34031" s="4" t="s">
        <v>61572</v>
      </c>
      <c r="J34031" s="4" t="s">
        <v>47484</v>
      </c>
      <c r="K34031" s="7">
        <v>4</v>
      </c>
      <c r="L34031" s="7">
        <v>2801979.1524999999</v>
      </c>
      <c r="M34031" s="7"/>
      <c r="N34031" s="7">
        <v>8</v>
      </c>
      <c r="O34031" s="7">
        <v>152388.72006727901</v>
      </c>
      <c r="P34031" s="7">
        <v>1962220</v>
      </c>
      <c r="Q34031" s="7">
        <v>4745.3096498750001</v>
      </c>
      <c r="R34031" s="7">
        <v>664245</v>
      </c>
      <c r="S34031" s="7">
        <v>1094337.9368680506</v>
      </c>
      <c r="T34031" s="7">
        <v>8100000</v>
      </c>
      <c r="U34031" s="7">
        <v>2180834.3376955474</v>
      </c>
      <c r="V34031" s="7">
        <v>8142857.1430000002</v>
      </c>
      <c r="W34031" s="8">
        <v>1.6047289829886557</v>
      </c>
      <c r="X34031" s="8">
        <v>11.577296617601672</v>
      </c>
      <c r="Y34031" s="8">
        <v>6.3313199066236114</v>
      </c>
      <c r="Z34031" s="8">
        <v>257.79926728583769</v>
      </c>
      <c r="AB34031" s="1"/>
    </row>
    <row r="34032" spans="1:28">
      <c r="A34032" s="5" t="s">
        <v>66610</v>
      </c>
      <c r="B34032" s="6" t="s">
        <v>46777</v>
      </c>
      <c r="C34032" s="6" t="s">
        <v>46925</v>
      </c>
      <c r="D34032" s="6" t="s">
        <v>3</v>
      </c>
      <c r="E34032" s="13">
        <v>2015</v>
      </c>
      <c r="F34032" s="7"/>
      <c r="G34032" s="13" t="s">
        <v>99441</v>
      </c>
      <c r="H34032" s="6" t="s">
        <v>66611</v>
      </c>
      <c r="I34032" s="4" t="s">
        <v>46756</v>
      </c>
      <c r="J34032" s="4" t="s">
        <v>46761</v>
      </c>
      <c r="K34032" s="7">
        <v>1</v>
      </c>
      <c r="L34032" s="7">
        <v>4200</v>
      </c>
      <c r="M34032" s="7"/>
      <c r="N34032" s="7">
        <v>1</v>
      </c>
      <c r="O34032" s="7" t="s">
        <v>3</v>
      </c>
      <c r="P34032" s="7" t="s">
        <v>3</v>
      </c>
      <c r="Q34032" s="7" t="s">
        <v>3</v>
      </c>
      <c r="R34032" s="7" t="s">
        <v>3</v>
      </c>
      <c r="S34032" s="7">
        <v>4200</v>
      </c>
      <c r="T34032" s="7">
        <v>4200</v>
      </c>
      <c r="U34032" s="7">
        <v>4200</v>
      </c>
      <c r="V34032" s="7">
        <v>4200</v>
      </c>
      <c r="W34032" s="8" t="s">
        <v>3</v>
      </c>
      <c r="X34032" s="8" t="s">
        <v>3</v>
      </c>
      <c r="Y34032" s="8" t="s">
        <v>3</v>
      </c>
      <c r="Z34032" s="8" t="s">
        <v>3</v>
      </c>
      <c r="AB34032" s="1"/>
    </row>
    <row r="34033" spans="1:28">
      <c r="A34033" s="5" t="s">
        <v>77429</v>
      </c>
      <c r="B34033" s="6" t="s">
        <v>46777</v>
      </c>
      <c r="C34033" s="6" t="s">
        <v>46843</v>
      </c>
      <c r="D34033" s="6" t="s">
        <v>49799</v>
      </c>
      <c r="E34033" s="13">
        <v>1987</v>
      </c>
      <c r="F34033" s="7"/>
      <c r="G34033" s="13" t="s">
        <v>3</v>
      </c>
      <c r="H34033" s="6" t="s">
        <v>49800</v>
      </c>
      <c r="I34033" s="4" t="s">
        <v>46824</v>
      </c>
      <c r="J34033" s="4" t="s">
        <v>46807</v>
      </c>
      <c r="K34033" s="7"/>
      <c r="L34033" s="7">
        <v>23000</v>
      </c>
      <c r="M34033" s="7"/>
      <c r="N34033" s="7">
        <v>4</v>
      </c>
      <c r="O34033" s="7">
        <v>394020</v>
      </c>
      <c r="P34033" s="7">
        <v>394020</v>
      </c>
      <c r="Q34033" s="7" t="s">
        <v>3</v>
      </c>
      <c r="R34033" s="7" t="s">
        <v>3</v>
      </c>
      <c r="S34033" s="7">
        <v>4725</v>
      </c>
      <c r="T34033" s="7">
        <v>237385.095</v>
      </c>
      <c r="U34033" s="7">
        <v>4725</v>
      </c>
      <c r="V34033" s="7">
        <v>237385.095</v>
      </c>
      <c r="W34033" s="8">
        <v>0.60246965890056348</v>
      </c>
      <c r="X34033" s="8">
        <v>0.60246965890056348</v>
      </c>
      <c r="Y34033" s="8" t="s">
        <v>3</v>
      </c>
      <c r="Z34033" s="8" t="s">
        <v>3</v>
      </c>
      <c r="AB34033" s="1"/>
    </row>
    <row r="34034" spans="1:28">
      <c r="A34034" s="5" t="s">
        <v>92939</v>
      </c>
      <c r="B34034" s="6" t="s">
        <v>4499</v>
      </c>
      <c r="C34034" s="6" t="s">
        <v>47291</v>
      </c>
      <c r="D34034" s="6" t="s">
        <v>92940</v>
      </c>
      <c r="E34034" s="13"/>
      <c r="F34034" s="7"/>
      <c r="G34034" s="13" t="s">
        <v>3</v>
      </c>
      <c r="H34034" s="6" t="s">
        <v>92941</v>
      </c>
      <c r="I34034" s="4" t="s">
        <v>47025</v>
      </c>
      <c r="J34034" s="4" t="s">
        <v>903</v>
      </c>
      <c r="K34034" s="7"/>
      <c r="L34034" s="7">
        <v>1246315.7894736801</v>
      </c>
      <c r="M34034" s="7"/>
      <c r="N34034" s="7">
        <v>1</v>
      </c>
      <c r="O34034" s="7" t="s">
        <v>3</v>
      </c>
      <c r="P34034" s="7" t="s">
        <v>3</v>
      </c>
      <c r="Q34034" s="7" t="s">
        <v>3</v>
      </c>
      <c r="R34034" s="7" t="s">
        <v>3</v>
      </c>
      <c r="S34034" s="7">
        <v>1246315.7894736801</v>
      </c>
      <c r="T34034" s="7">
        <v>1246315.7894736801</v>
      </c>
      <c r="U34034" s="7">
        <v>1246315.7894736801</v>
      </c>
      <c r="V34034" s="7">
        <v>1246315.7894736801</v>
      </c>
      <c r="W34034" s="8" t="s">
        <v>3</v>
      </c>
      <c r="X34034" s="8" t="s">
        <v>3</v>
      </c>
      <c r="Y34034" s="8" t="s">
        <v>3</v>
      </c>
      <c r="Z34034" s="8" t="s">
        <v>3</v>
      </c>
      <c r="AB34034" s="1"/>
    </row>
    <row r="34035" spans="1:28">
      <c r="A34035" s="5" t="s">
        <v>73578</v>
      </c>
      <c r="B34035" s="6" t="s">
        <v>127</v>
      </c>
      <c r="C34035" s="6" t="s">
        <v>46852</v>
      </c>
      <c r="D34035" s="6" t="s">
        <v>73579</v>
      </c>
      <c r="E34035" s="13">
        <v>2007</v>
      </c>
      <c r="F34035" s="7"/>
      <c r="G34035" s="13" t="s">
        <v>3</v>
      </c>
      <c r="H34035" s="6" t="s">
        <v>73580</v>
      </c>
      <c r="I34035" s="4" t="s">
        <v>46766</v>
      </c>
      <c r="J34035" s="4" t="s">
        <v>46761</v>
      </c>
      <c r="K34035" s="7"/>
      <c r="L34035" s="7">
        <v>206318.60093481099</v>
      </c>
      <c r="M34035" s="7"/>
      <c r="N34035" s="7">
        <v>1</v>
      </c>
      <c r="O34035" s="7" t="s">
        <v>3</v>
      </c>
      <c r="P34035" s="7" t="s">
        <v>3</v>
      </c>
      <c r="Q34035" s="7" t="s">
        <v>3</v>
      </c>
      <c r="R34035" s="7" t="s">
        <v>3</v>
      </c>
      <c r="S34035" s="7">
        <v>206318.60093481099</v>
      </c>
      <c r="T34035" s="7">
        <v>206318.60093481099</v>
      </c>
      <c r="U34035" s="7">
        <v>209241.632236907</v>
      </c>
      <c r="V34035" s="7">
        <v>209241.632236907</v>
      </c>
      <c r="W34035" s="8" t="s">
        <v>3</v>
      </c>
      <c r="X34035" s="8" t="s">
        <v>3</v>
      </c>
      <c r="Y34035" s="8" t="s">
        <v>3</v>
      </c>
      <c r="Z34035" s="8" t="s">
        <v>3</v>
      </c>
      <c r="AB34035" s="1"/>
    </row>
    <row r="34036" spans="1:28">
      <c r="A34036" s="5" t="s">
        <v>76948</v>
      </c>
      <c r="B34036" s="6" t="s">
        <v>46777</v>
      </c>
      <c r="C34036" s="6" t="s">
        <v>47127</v>
      </c>
      <c r="D34036" s="6" t="s">
        <v>76949</v>
      </c>
      <c r="E34036" s="13">
        <v>2015</v>
      </c>
      <c r="F34036" s="7"/>
      <c r="G34036" s="13" t="s">
        <v>3</v>
      </c>
      <c r="H34036" s="6" t="s">
        <v>76950</v>
      </c>
      <c r="I34036" s="4" t="s">
        <v>46771</v>
      </c>
      <c r="J34036" s="4" t="s">
        <v>46761</v>
      </c>
      <c r="K34036" s="7"/>
      <c r="L34036" s="7">
        <v>10000</v>
      </c>
      <c r="M34036" s="7"/>
      <c r="N34036" s="7">
        <v>1</v>
      </c>
      <c r="O34036" s="7" t="s">
        <v>3</v>
      </c>
      <c r="P34036" s="7" t="s">
        <v>3</v>
      </c>
      <c r="Q34036" s="7" t="s">
        <v>3</v>
      </c>
      <c r="R34036" s="7" t="s">
        <v>3</v>
      </c>
      <c r="S34036" s="7">
        <v>10000</v>
      </c>
      <c r="T34036" s="7">
        <v>10000</v>
      </c>
      <c r="U34036" s="7">
        <v>10000</v>
      </c>
      <c r="V34036" s="7">
        <v>10000</v>
      </c>
      <c r="W34036" s="8" t="s">
        <v>3</v>
      </c>
      <c r="X34036" s="8" t="s">
        <v>3</v>
      </c>
      <c r="Y34036" s="8" t="s">
        <v>3</v>
      </c>
      <c r="Z34036" s="8" t="s">
        <v>3</v>
      </c>
      <c r="AB34036" s="1"/>
    </row>
    <row r="34037" spans="1:28">
      <c r="A34037" s="5" t="s">
        <v>66755</v>
      </c>
      <c r="B34037" s="6" t="s">
        <v>46777</v>
      </c>
      <c r="C34037" s="6" t="s">
        <v>47240</v>
      </c>
      <c r="D34037" s="6" t="s">
        <v>66756</v>
      </c>
      <c r="E34037" s="13">
        <v>2011</v>
      </c>
      <c r="F34037" s="7"/>
      <c r="G34037" s="13" t="s">
        <v>99441</v>
      </c>
      <c r="H34037" s="6" t="s">
        <v>66757</v>
      </c>
      <c r="I34037" s="4" t="s">
        <v>46974</v>
      </c>
      <c r="J34037" s="4" t="s">
        <v>46761</v>
      </c>
      <c r="K34037" s="7">
        <v>1</v>
      </c>
      <c r="L34037" s="7">
        <v>3800</v>
      </c>
      <c r="M34037" s="7"/>
      <c r="N34037" s="7">
        <v>1</v>
      </c>
      <c r="O34037" s="7" t="s">
        <v>3</v>
      </c>
      <c r="P34037" s="7" t="s">
        <v>3</v>
      </c>
      <c r="Q34037" s="7" t="s">
        <v>3</v>
      </c>
      <c r="R34037" s="7" t="s">
        <v>3</v>
      </c>
      <c r="S34037" s="7">
        <v>3800</v>
      </c>
      <c r="T34037" s="7">
        <v>3800</v>
      </c>
      <c r="U34037" s="7">
        <v>3800</v>
      </c>
      <c r="V34037" s="7">
        <v>3800</v>
      </c>
      <c r="W34037" s="8" t="s">
        <v>3</v>
      </c>
      <c r="X34037" s="8" t="s">
        <v>3</v>
      </c>
      <c r="Y34037" s="8" t="s">
        <v>3</v>
      </c>
      <c r="Z34037" s="8" t="s">
        <v>3</v>
      </c>
      <c r="AB34037" s="1"/>
    </row>
    <row r="34038" spans="1:28">
      <c r="A34038" s="5" t="s">
        <v>59076</v>
      </c>
      <c r="B34038" s="6" t="s">
        <v>17226</v>
      </c>
      <c r="C34038" s="6" t="s">
        <v>48995</v>
      </c>
      <c r="D34038" s="6" t="s">
        <v>59077</v>
      </c>
      <c r="E34038" s="13">
        <v>1995</v>
      </c>
      <c r="F34038" s="7"/>
      <c r="G34038" s="13" t="s">
        <v>3</v>
      </c>
      <c r="H34038" s="6" t="s">
        <v>59078</v>
      </c>
      <c r="I34038" s="4" t="s">
        <v>46756</v>
      </c>
      <c r="J34038" s="4" t="s">
        <v>903</v>
      </c>
      <c r="K34038" s="7"/>
      <c r="L34038" s="7">
        <v>15184.28022083</v>
      </c>
      <c r="M34038" s="7"/>
      <c r="N34038" s="7">
        <v>1</v>
      </c>
      <c r="O34038" s="7" t="s">
        <v>3</v>
      </c>
      <c r="P34038" s="7" t="s">
        <v>3</v>
      </c>
      <c r="Q34038" s="7" t="s">
        <v>3</v>
      </c>
      <c r="R34038" s="7" t="s">
        <v>3</v>
      </c>
      <c r="S34038" s="7">
        <v>15184.28022083</v>
      </c>
      <c r="T34038" s="7">
        <v>15184.28022083</v>
      </c>
      <c r="U34038" s="7">
        <v>15184.28022083</v>
      </c>
      <c r="V34038" s="7">
        <v>15184.28022083</v>
      </c>
      <c r="W34038" s="8" t="s">
        <v>3</v>
      </c>
      <c r="X34038" s="8" t="s">
        <v>3</v>
      </c>
      <c r="Y34038" s="8" t="s">
        <v>3</v>
      </c>
      <c r="Z34038" s="8" t="s">
        <v>3</v>
      </c>
      <c r="AB34038" s="1"/>
    </row>
    <row r="34039" spans="1:28">
      <c r="A34039" s="5" t="s">
        <v>61556</v>
      </c>
      <c r="B34039" s="6" t="s">
        <v>17226</v>
      </c>
      <c r="C34039" s="6" t="s">
        <v>48995</v>
      </c>
      <c r="D34039" s="6" t="s">
        <v>61557</v>
      </c>
      <c r="E34039" s="13"/>
      <c r="F34039" s="7"/>
      <c r="G34039" s="13" t="s">
        <v>99441</v>
      </c>
      <c r="H34039" s="6" t="s">
        <v>61558</v>
      </c>
      <c r="I34039" s="4" t="s">
        <v>46756</v>
      </c>
      <c r="J34039" s="4" t="s">
        <v>903</v>
      </c>
      <c r="K34039" s="7">
        <v>1</v>
      </c>
      <c r="L34039" s="7">
        <v>38492.272880965305</v>
      </c>
      <c r="M34039" s="7"/>
      <c r="N34039" s="7">
        <v>3</v>
      </c>
      <c r="O34039" s="7" t="s">
        <v>3</v>
      </c>
      <c r="P34039" s="7" t="s">
        <v>3</v>
      </c>
      <c r="Q34039" s="7" t="s">
        <v>3</v>
      </c>
      <c r="R34039" s="7" t="s">
        <v>3</v>
      </c>
      <c r="S34039" s="7">
        <v>34675.112200485302</v>
      </c>
      <c r="T34039" s="7">
        <v>111009.36602971499</v>
      </c>
      <c r="U34039" s="7">
        <v>34675.112200485302</v>
      </c>
      <c r="V34039" s="7">
        <v>111009.36602971499</v>
      </c>
      <c r="W34039" s="8" t="s">
        <v>3</v>
      </c>
      <c r="X34039" s="8" t="s">
        <v>3</v>
      </c>
      <c r="Y34039" s="8" t="s">
        <v>3</v>
      </c>
      <c r="Z34039" s="8" t="s">
        <v>3</v>
      </c>
      <c r="AB34039" s="1"/>
    </row>
    <row r="34040" spans="1:28">
      <c r="A34040" s="5" t="s">
        <v>64570</v>
      </c>
      <c r="B34040" s="6" t="s">
        <v>46777</v>
      </c>
      <c r="C34040" s="6" t="s">
        <v>47776</v>
      </c>
      <c r="D34040" s="6" t="s">
        <v>64571</v>
      </c>
      <c r="E34040" s="13"/>
      <c r="F34040" s="7"/>
      <c r="G34040" s="13" t="s">
        <v>3</v>
      </c>
      <c r="H34040" s="6" t="s">
        <v>64572</v>
      </c>
      <c r="I34040" s="4" t="s">
        <v>46766</v>
      </c>
      <c r="J34040" s="4" t="s">
        <v>46761</v>
      </c>
      <c r="K34040" s="7">
        <v>1</v>
      </c>
      <c r="L34040" s="7">
        <v>4000</v>
      </c>
      <c r="M34040" s="7"/>
      <c r="N34040" s="7">
        <v>1</v>
      </c>
      <c r="O34040" s="7" t="s">
        <v>3</v>
      </c>
      <c r="P34040" s="7" t="s">
        <v>3</v>
      </c>
      <c r="Q34040" s="7" t="s">
        <v>3</v>
      </c>
      <c r="R34040" s="7" t="s">
        <v>3</v>
      </c>
      <c r="S34040" s="7">
        <v>4000</v>
      </c>
      <c r="T34040" s="7">
        <v>4000</v>
      </c>
      <c r="U34040" s="7">
        <v>4000</v>
      </c>
      <c r="V34040" s="7">
        <v>4000</v>
      </c>
      <c r="W34040" s="8" t="s">
        <v>3</v>
      </c>
      <c r="X34040" s="8" t="s">
        <v>3</v>
      </c>
      <c r="Y34040" s="8" t="s">
        <v>3</v>
      </c>
      <c r="Z34040" s="8" t="s">
        <v>3</v>
      </c>
      <c r="AB34040" s="1"/>
    </row>
    <row r="34041" spans="1:28">
      <c r="A34041" s="5" t="s">
        <v>86769</v>
      </c>
      <c r="B34041" s="6" t="s">
        <v>4499</v>
      </c>
      <c r="C34041" s="6" t="s">
        <v>47291</v>
      </c>
      <c r="D34041" s="6" t="s">
        <v>86770</v>
      </c>
      <c r="E34041" s="13">
        <v>1999</v>
      </c>
      <c r="F34041" s="7"/>
      <c r="G34041" s="13" t="s">
        <v>3</v>
      </c>
      <c r="H34041" s="6" t="s">
        <v>86771</v>
      </c>
      <c r="I34041" s="4" t="s">
        <v>47185</v>
      </c>
      <c r="J34041" s="4" t="s">
        <v>46807</v>
      </c>
      <c r="K34041" s="7"/>
      <c r="L34041" s="7">
        <v>76331.035870506152</v>
      </c>
      <c r="M34041" s="7"/>
      <c r="N34041" s="7">
        <v>2</v>
      </c>
      <c r="O34041" s="7">
        <v>12099.767206659901</v>
      </c>
      <c r="P34041" s="7">
        <v>12099.767206659901</v>
      </c>
      <c r="Q34041" s="7" t="s">
        <v>3</v>
      </c>
      <c r="R34041" s="7" t="s">
        <v>3</v>
      </c>
      <c r="S34041" s="7">
        <v>46996.55380575922</v>
      </c>
      <c r="T34041" s="7">
        <v>135000</v>
      </c>
      <c r="U34041" s="7">
        <v>52173.682164990372</v>
      </c>
      <c r="V34041" s="7">
        <v>135000</v>
      </c>
      <c r="W34041" s="8">
        <v>2.0301968735232849</v>
      </c>
      <c r="X34041" s="8">
        <v>2.0301968735232849</v>
      </c>
      <c r="Y34041" s="8" t="s">
        <v>3</v>
      </c>
      <c r="Z34041" s="8" t="s">
        <v>3</v>
      </c>
      <c r="AB34041" s="1"/>
    </row>
    <row r="34042" spans="1:28">
      <c r="A34042" s="5" t="s">
        <v>88365</v>
      </c>
      <c r="B34042" s="6" t="s">
        <v>9312</v>
      </c>
      <c r="C34042" s="6" t="s">
        <v>46763</v>
      </c>
      <c r="D34042" s="6" t="s">
        <v>3</v>
      </c>
      <c r="E34042" s="13">
        <v>2020</v>
      </c>
      <c r="F34042" s="7"/>
      <c r="G34042" s="13" t="s">
        <v>3</v>
      </c>
      <c r="H34042" s="6" t="s">
        <v>88366</v>
      </c>
      <c r="I34042" s="4" t="s">
        <v>46851</v>
      </c>
      <c r="J34042" s="4" t="s">
        <v>1571</v>
      </c>
      <c r="K34042" s="7"/>
      <c r="L34042" s="7">
        <v>340.42401082580795</v>
      </c>
      <c r="M34042" s="7"/>
      <c r="N34042" s="7">
        <v>1</v>
      </c>
      <c r="O34042" s="7">
        <v>890.37407550758905</v>
      </c>
      <c r="P34042" s="7">
        <v>890.37407550758905</v>
      </c>
      <c r="Q34042" s="7" t="s">
        <v>3</v>
      </c>
      <c r="R34042" s="7" t="s">
        <v>3</v>
      </c>
      <c r="S34042" s="7">
        <v>340.42401082580795</v>
      </c>
      <c r="T34042" s="7">
        <v>340.42401082580795</v>
      </c>
      <c r="U34042" s="7">
        <v>1702.12005412904</v>
      </c>
      <c r="V34042" s="7">
        <v>1702.12005412904</v>
      </c>
      <c r="W34042" s="8">
        <v>1.9116909408651488</v>
      </c>
      <c r="X34042" s="8">
        <v>1.9116909408651488</v>
      </c>
      <c r="Y34042" s="8" t="s">
        <v>3</v>
      </c>
      <c r="Z34042" s="8" t="s">
        <v>3</v>
      </c>
      <c r="AB34042" s="1"/>
    </row>
    <row r="34043" spans="1:28">
      <c r="A34043" s="5" t="s">
        <v>66991</v>
      </c>
      <c r="B34043" s="6" t="s">
        <v>43615</v>
      </c>
      <c r="C34043" s="6" t="s">
        <v>66992</v>
      </c>
      <c r="D34043" s="6" t="s">
        <v>66993</v>
      </c>
      <c r="E34043" s="13"/>
      <c r="F34043" s="7"/>
      <c r="G34043" s="13" t="s">
        <v>3</v>
      </c>
      <c r="H34043" s="6" t="s">
        <v>66994</v>
      </c>
      <c r="I34043" s="4" t="s">
        <v>10592</v>
      </c>
      <c r="J34043" s="4" t="s">
        <v>903</v>
      </c>
      <c r="K34043" s="7">
        <v>1</v>
      </c>
      <c r="L34043" s="7">
        <v>105797.71476936099</v>
      </c>
      <c r="M34043" s="7"/>
      <c r="N34043" s="7">
        <v>1</v>
      </c>
      <c r="O34043" s="7" t="s">
        <v>3</v>
      </c>
      <c r="P34043" s="7" t="s">
        <v>3</v>
      </c>
      <c r="Q34043" s="7" t="s">
        <v>3</v>
      </c>
      <c r="R34043" s="7" t="s">
        <v>3</v>
      </c>
      <c r="S34043" s="7">
        <v>105797.71476936099</v>
      </c>
      <c r="T34043" s="7">
        <v>105797.71476936099</v>
      </c>
      <c r="U34043" s="7">
        <v>105797.71476936099</v>
      </c>
      <c r="V34043" s="7">
        <v>105797.71476936099</v>
      </c>
      <c r="W34043" s="8" t="s">
        <v>3</v>
      </c>
      <c r="X34043" s="8" t="s">
        <v>3</v>
      </c>
      <c r="Y34043" s="8" t="s">
        <v>3</v>
      </c>
      <c r="Z34043" s="8" t="s">
        <v>3</v>
      </c>
      <c r="AB34043" s="1"/>
    </row>
    <row r="34044" spans="1:28">
      <c r="A34044" s="5" t="s">
        <v>56618</v>
      </c>
      <c r="B34044" s="6" t="s">
        <v>10650</v>
      </c>
      <c r="C34044" s="6" t="s">
        <v>55075</v>
      </c>
      <c r="D34044" s="6" t="s">
        <v>56619</v>
      </c>
      <c r="E34044" s="13">
        <v>1983</v>
      </c>
      <c r="F34044" s="7"/>
      <c r="G34044" s="13" t="s">
        <v>3</v>
      </c>
      <c r="H34044" s="6" t="s">
        <v>56620</v>
      </c>
      <c r="I34044" s="4" t="s">
        <v>46885</v>
      </c>
      <c r="J34044" s="4" t="s">
        <v>903</v>
      </c>
      <c r="K34044" s="7"/>
      <c r="L34044" s="7">
        <v>3970.5048213272798</v>
      </c>
      <c r="M34044" s="7"/>
      <c r="N34044" s="7">
        <v>1</v>
      </c>
      <c r="O34044" s="7" t="s">
        <v>3</v>
      </c>
      <c r="P34044" s="7" t="s">
        <v>3</v>
      </c>
      <c r="Q34044" s="7" t="s">
        <v>3</v>
      </c>
      <c r="R34044" s="7" t="s">
        <v>3</v>
      </c>
      <c r="S34044" s="7">
        <v>3970.5048213272798</v>
      </c>
      <c r="T34044" s="7">
        <v>3970.5048213272798</v>
      </c>
      <c r="U34044" s="7">
        <v>142051.46281283002</v>
      </c>
      <c r="V34044" s="7">
        <v>142051.46281283002</v>
      </c>
      <c r="W34044" s="8" t="s">
        <v>3</v>
      </c>
      <c r="X34044" s="8" t="s">
        <v>3</v>
      </c>
      <c r="Y34044" s="8" t="s">
        <v>3</v>
      </c>
      <c r="Z34044" s="8" t="s">
        <v>3</v>
      </c>
      <c r="AB34044" s="1"/>
    </row>
    <row r="34045" spans="1:28">
      <c r="A34045" s="5" t="s">
        <v>94249</v>
      </c>
      <c r="B34045" s="6" t="s">
        <v>47741</v>
      </c>
      <c r="C34045" s="6" t="s">
        <v>47742</v>
      </c>
      <c r="D34045" s="6" t="s">
        <v>94250</v>
      </c>
      <c r="E34045" s="13"/>
      <c r="F34045" s="7"/>
      <c r="G34045" s="13" t="s">
        <v>3</v>
      </c>
      <c r="H34045" s="6" t="s">
        <v>94251</v>
      </c>
      <c r="I34045" s="4" t="s">
        <v>46756</v>
      </c>
      <c r="J34045" s="4" t="s">
        <v>903</v>
      </c>
      <c r="K34045" s="7"/>
      <c r="L34045" s="7">
        <v>16334.923000000001</v>
      </c>
      <c r="M34045" s="7"/>
      <c r="N34045" s="7">
        <v>1</v>
      </c>
      <c r="O34045" s="7">
        <v>8132.5260613271303</v>
      </c>
      <c r="P34045" s="7">
        <v>8132.5260613271303</v>
      </c>
      <c r="Q34045" s="7">
        <v>501.59344783515098</v>
      </c>
      <c r="R34045" s="7">
        <v>501.59344783515098</v>
      </c>
      <c r="S34045" s="7">
        <v>16334.923000000001</v>
      </c>
      <c r="T34045" s="7">
        <v>16334.923000000001</v>
      </c>
      <c r="U34045" s="7">
        <v>16343</v>
      </c>
      <c r="V34045" s="7">
        <v>16343</v>
      </c>
      <c r="W34045" s="8">
        <v>2.0095847067390791</v>
      </c>
      <c r="X34045" s="8">
        <v>2.0095847067390791</v>
      </c>
      <c r="Y34045" s="8">
        <v>32.582164042483939</v>
      </c>
      <c r="Z34045" s="8">
        <v>32.582164042483939</v>
      </c>
      <c r="AB34045" s="1"/>
    </row>
    <row r="34046" spans="1:28">
      <c r="A34046" s="5" t="s">
        <v>66134</v>
      </c>
      <c r="B34046" s="6" t="s">
        <v>8016</v>
      </c>
      <c r="C34046" s="6" t="s">
        <v>47250</v>
      </c>
      <c r="D34046" s="6" t="s">
        <v>3</v>
      </c>
      <c r="E34046" s="13">
        <v>2018</v>
      </c>
      <c r="F34046" s="7"/>
      <c r="G34046" s="13" t="s">
        <v>3</v>
      </c>
      <c r="H34046" s="6" t="s">
        <v>66135</v>
      </c>
      <c r="I34046" s="4" t="s">
        <v>46771</v>
      </c>
      <c r="J34046" s="4" t="s">
        <v>1571</v>
      </c>
      <c r="K34046" s="7">
        <v>1</v>
      </c>
      <c r="L34046" s="7">
        <v>706.67417640807696</v>
      </c>
      <c r="M34046" s="7"/>
      <c r="N34046" s="7">
        <v>1</v>
      </c>
      <c r="O34046" s="7" t="s">
        <v>3</v>
      </c>
      <c r="P34046" s="7" t="s">
        <v>3</v>
      </c>
      <c r="Q34046" s="7" t="s">
        <v>3</v>
      </c>
      <c r="R34046" s="7" t="s">
        <v>3</v>
      </c>
      <c r="S34046" s="7">
        <v>706.67417640807696</v>
      </c>
      <c r="T34046" s="7">
        <v>706.67417640807696</v>
      </c>
      <c r="U34046" s="7">
        <v>1424.1817609402901</v>
      </c>
      <c r="V34046" s="7">
        <v>1424.1817609402901</v>
      </c>
      <c r="W34046" s="8" t="s">
        <v>3</v>
      </c>
      <c r="X34046" s="8" t="s">
        <v>3</v>
      </c>
      <c r="Y34046" s="8" t="s">
        <v>3</v>
      </c>
      <c r="Z34046" s="8" t="s">
        <v>3</v>
      </c>
      <c r="AB34046" s="1"/>
    </row>
    <row r="34047" spans="1:28">
      <c r="A34047" s="5" t="s">
        <v>55162</v>
      </c>
      <c r="B34047" s="6" t="s">
        <v>16335</v>
      </c>
      <c r="C34047" s="6" t="s">
        <v>16335</v>
      </c>
      <c r="D34047" s="6" t="s">
        <v>3</v>
      </c>
      <c r="E34047" s="13">
        <v>1987</v>
      </c>
      <c r="F34047" s="7"/>
      <c r="G34047" s="13" t="s">
        <v>3</v>
      </c>
      <c r="H34047" s="6" t="s">
        <v>55163</v>
      </c>
      <c r="I34047" s="4" t="s">
        <v>46846</v>
      </c>
      <c r="J34047" s="4" t="s">
        <v>1571</v>
      </c>
      <c r="K34047" s="7"/>
      <c r="L34047" s="7">
        <v>992.73016066955802</v>
      </c>
      <c r="M34047" s="7"/>
      <c r="N34047" s="7">
        <v>1</v>
      </c>
      <c r="O34047" s="7" t="s">
        <v>3</v>
      </c>
      <c r="P34047" s="7" t="s">
        <v>3</v>
      </c>
      <c r="Q34047" s="7" t="s">
        <v>3</v>
      </c>
      <c r="R34047" s="7" t="s">
        <v>3</v>
      </c>
      <c r="S34047" s="7">
        <v>992.73016066955802</v>
      </c>
      <c r="T34047" s="7">
        <v>992.73016066955802</v>
      </c>
      <c r="U34047" s="7">
        <v>3970.9206426782303</v>
      </c>
      <c r="V34047" s="7">
        <v>3970.9206426782303</v>
      </c>
      <c r="W34047" s="8" t="s">
        <v>3</v>
      </c>
      <c r="X34047" s="8" t="s">
        <v>3</v>
      </c>
      <c r="Y34047" s="8" t="s">
        <v>3</v>
      </c>
      <c r="Z34047" s="8" t="s">
        <v>3</v>
      </c>
      <c r="AB34047" s="1"/>
    </row>
    <row r="34048" spans="1:28">
      <c r="A34048" s="5" t="s">
        <v>52299</v>
      </c>
      <c r="B34048" s="6" t="s">
        <v>10632</v>
      </c>
      <c r="C34048" s="6" t="s">
        <v>48922</v>
      </c>
      <c r="D34048" s="6" t="s">
        <v>52300</v>
      </c>
      <c r="E34048" s="13">
        <v>1999</v>
      </c>
      <c r="F34048" s="7"/>
      <c r="G34048" s="13" t="s">
        <v>3</v>
      </c>
      <c r="H34048" s="6" t="s">
        <v>52301</v>
      </c>
      <c r="I34048" s="4" t="s">
        <v>46797</v>
      </c>
      <c r="J34048" s="4" t="s">
        <v>47377</v>
      </c>
      <c r="K34048" s="7"/>
      <c r="L34048" s="7">
        <v>1487.69272383013</v>
      </c>
      <c r="M34048" s="7"/>
      <c r="N34048" s="7">
        <v>5</v>
      </c>
      <c r="O34048" s="7">
        <v>2043.4131967779199</v>
      </c>
      <c r="P34048" s="7">
        <v>2834.44376089138</v>
      </c>
      <c r="Q34048" s="7" t="s">
        <v>3</v>
      </c>
      <c r="R34048" s="7" t="s">
        <v>3</v>
      </c>
      <c r="S34048" s="7">
        <v>1088.5408660005101</v>
      </c>
      <c r="T34048" s="7">
        <v>4279.9250253292803</v>
      </c>
      <c r="U34048" s="7">
        <v>1088.5408660005101</v>
      </c>
      <c r="V34048" s="7">
        <v>4810.0767841011702</v>
      </c>
      <c r="W34048" s="8">
        <v>0.38404038246226629</v>
      </c>
      <c r="X34048" s="8">
        <v>1.0388887950063272</v>
      </c>
      <c r="Y34048" s="8" t="s">
        <v>3</v>
      </c>
      <c r="Z34048" s="8" t="s">
        <v>3</v>
      </c>
      <c r="AB34048" s="1"/>
    </row>
    <row r="34049" spans="1:28">
      <c r="A34049" s="5" t="s">
        <v>61975</v>
      </c>
      <c r="B34049" s="6" t="s">
        <v>46777</v>
      </c>
      <c r="C34049" s="6" t="s">
        <v>55554</v>
      </c>
      <c r="D34049" s="6" t="s">
        <v>3</v>
      </c>
      <c r="E34049" s="13">
        <v>2024</v>
      </c>
      <c r="F34049" s="7"/>
      <c r="G34049" s="13" t="s">
        <v>3</v>
      </c>
      <c r="H34049" s="6" t="s">
        <v>61976</v>
      </c>
      <c r="I34049" s="4" t="s">
        <v>46797</v>
      </c>
      <c r="J34049" s="4" t="s">
        <v>46761</v>
      </c>
      <c r="K34049" s="7">
        <v>1</v>
      </c>
      <c r="L34049" s="7">
        <v>6598.8</v>
      </c>
      <c r="M34049" s="7"/>
      <c r="N34049" s="7">
        <v>1</v>
      </c>
      <c r="O34049" s="7" t="s">
        <v>3</v>
      </c>
      <c r="P34049" s="7" t="s">
        <v>3</v>
      </c>
      <c r="Q34049" s="7" t="s">
        <v>3</v>
      </c>
      <c r="R34049" s="7" t="s">
        <v>3</v>
      </c>
      <c r="S34049" s="7">
        <v>6598.8</v>
      </c>
      <c r="T34049" s="7">
        <v>6598.8</v>
      </c>
      <c r="U34049" s="7">
        <v>6598.8</v>
      </c>
      <c r="V34049" s="7">
        <v>6598.8</v>
      </c>
      <c r="W34049" s="8" t="s">
        <v>3</v>
      </c>
      <c r="X34049" s="8" t="s">
        <v>3</v>
      </c>
      <c r="Y34049" s="8" t="s">
        <v>3</v>
      </c>
      <c r="Z34049" s="8" t="s">
        <v>3</v>
      </c>
      <c r="AB34049" s="1"/>
    </row>
    <row r="34050" spans="1:28">
      <c r="A34050" s="5" t="s">
        <v>93108</v>
      </c>
      <c r="B34050" s="6" t="s">
        <v>1895</v>
      </c>
      <c r="C34050" s="6" t="s">
        <v>47854</v>
      </c>
      <c r="D34050" s="6" t="s">
        <v>93109</v>
      </c>
      <c r="E34050" s="13">
        <v>2019</v>
      </c>
      <c r="F34050" s="7"/>
      <c r="G34050" s="13" t="s">
        <v>3</v>
      </c>
      <c r="H34050" s="6" t="s">
        <v>93110</v>
      </c>
      <c r="I34050" s="4" t="s">
        <v>46797</v>
      </c>
      <c r="J34050" s="4" t="s">
        <v>1571</v>
      </c>
      <c r="K34050" s="7"/>
      <c r="L34050" s="7">
        <v>8635.0974930362099</v>
      </c>
      <c r="M34050" s="7"/>
      <c r="N34050" s="7">
        <v>1</v>
      </c>
      <c r="O34050" s="7" t="s">
        <v>3</v>
      </c>
      <c r="P34050" s="7" t="s">
        <v>3</v>
      </c>
      <c r="Q34050" s="7" t="s">
        <v>3</v>
      </c>
      <c r="R34050" s="7" t="s">
        <v>3</v>
      </c>
      <c r="S34050" s="7">
        <v>8635.0974930362099</v>
      </c>
      <c r="T34050" s="7">
        <v>8635.0974930362099</v>
      </c>
      <c r="U34050" s="7">
        <v>8870.4485299377593</v>
      </c>
      <c r="V34050" s="7">
        <v>8870.4485299377593</v>
      </c>
      <c r="W34050" s="8" t="s">
        <v>3</v>
      </c>
      <c r="X34050" s="8" t="s">
        <v>3</v>
      </c>
      <c r="Y34050" s="8" t="s">
        <v>3</v>
      </c>
      <c r="Z34050" s="8" t="s">
        <v>3</v>
      </c>
      <c r="AB34050" s="1"/>
    </row>
    <row r="34051" spans="1:28">
      <c r="A34051" s="5" t="s">
        <v>53681</v>
      </c>
      <c r="B34051" s="6" t="s">
        <v>1895</v>
      </c>
      <c r="C34051" s="6" t="s">
        <v>46913</v>
      </c>
      <c r="D34051" s="6" t="s">
        <v>53682</v>
      </c>
      <c r="E34051" s="13">
        <v>2014</v>
      </c>
      <c r="F34051" s="7"/>
      <c r="G34051" s="13" t="s">
        <v>3</v>
      </c>
      <c r="H34051" s="6" t="s">
        <v>53683</v>
      </c>
      <c r="I34051" s="4" t="s">
        <v>46851</v>
      </c>
      <c r="J34051" s="4" t="s">
        <v>903</v>
      </c>
      <c r="K34051" s="7"/>
      <c r="L34051" s="7">
        <v>339.659177925736</v>
      </c>
      <c r="M34051" s="7"/>
      <c r="N34051" s="7">
        <v>1</v>
      </c>
      <c r="O34051" s="7" t="s">
        <v>3</v>
      </c>
      <c r="P34051" s="7" t="s">
        <v>3</v>
      </c>
      <c r="Q34051" s="7" t="s">
        <v>3</v>
      </c>
      <c r="R34051" s="7" t="s">
        <v>3</v>
      </c>
      <c r="S34051" s="7">
        <v>339.659177925736</v>
      </c>
      <c r="T34051" s="7">
        <v>339.659177925736</v>
      </c>
      <c r="U34051" s="7">
        <v>1748.79132099553</v>
      </c>
      <c r="V34051" s="7">
        <v>1748.79132099553</v>
      </c>
      <c r="W34051" s="8" t="s">
        <v>3</v>
      </c>
      <c r="X34051" s="8" t="s">
        <v>3</v>
      </c>
      <c r="Y34051" s="8" t="s">
        <v>3</v>
      </c>
      <c r="Z34051" s="8" t="s">
        <v>3</v>
      </c>
      <c r="AB34051" s="1"/>
    </row>
    <row r="34052" spans="1:28">
      <c r="A34052" s="5" t="s">
        <v>86907</v>
      </c>
      <c r="B34052" s="6" t="s">
        <v>127</v>
      </c>
      <c r="C34052" s="6" t="s">
        <v>46852</v>
      </c>
      <c r="D34052" s="6" t="s">
        <v>86908</v>
      </c>
      <c r="E34052" s="13"/>
      <c r="F34052" s="7"/>
      <c r="G34052" s="13" t="s">
        <v>3</v>
      </c>
      <c r="H34052" s="6" t="s">
        <v>86909</v>
      </c>
      <c r="I34052" s="4" t="s">
        <v>46885</v>
      </c>
      <c r="J34052" s="4" t="s">
        <v>46761</v>
      </c>
      <c r="K34052" s="7"/>
      <c r="L34052" s="7">
        <v>9467.754938814689</v>
      </c>
      <c r="M34052" s="7"/>
      <c r="N34052" s="7">
        <v>1</v>
      </c>
      <c r="O34052" s="7">
        <v>265.95116321223298</v>
      </c>
      <c r="P34052" s="7">
        <v>265.95116321223298</v>
      </c>
      <c r="Q34052" s="7" t="s">
        <v>3</v>
      </c>
      <c r="R34052" s="7" t="s">
        <v>3</v>
      </c>
      <c r="S34052" s="7">
        <v>9467.754938814689</v>
      </c>
      <c r="T34052" s="7">
        <v>9467.754938814689</v>
      </c>
      <c r="U34052" s="7">
        <v>13563.602900256001</v>
      </c>
      <c r="V34052" s="7">
        <v>13563.602900256001</v>
      </c>
      <c r="W34052" s="8">
        <v>51.000351855697822</v>
      </c>
      <c r="X34052" s="8">
        <v>51.000351855697822</v>
      </c>
      <c r="Y34052" s="8" t="s">
        <v>3</v>
      </c>
      <c r="Z34052" s="8" t="s">
        <v>3</v>
      </c>
      <c r="AB34052" s="1"/>
    </row>
    <row r="34053" spans="1:28">
      <c r="A34053" s="5" t="s">
        <v>61485</v>
      </c>
      <c r="B34053" s="6" t="s">
        <v>46777</v>
      </c>
      <c r="C34053" s="6" t="s">
        <v>51686</v>
      </c>
      <c r="D34053" s="6" t="s">
        <v>61486</v>
      </c>
      <c r="E34053" s="13">
        <v>1989</v>
      </c>
      <c r="F34053" s="7"/>
      <c r="G34053" s="13" t="s">
        <v>3</v>
      </c>
      <c r="H34053" s="6" t="s">
        <v>61487</v>
      </c>
      <c r="I34053" s="4" t="s">
        <v>54545</v>
      </c>
      <c r="J34053" s="4" t="s">
        <v>47484</v>
      </c>
      <c r="K34053" s="7">
        <v>2</v>
      </c>
      <c r="L34053" s="7">
        <v>29300</v>
      </c>
      <c r="M34053" s="7"/>
      <c r="N34053" s="7">
        <v>5</v>
      </c>
      <c r="O34053" s="7" t="s">
        <v>3</v>
      </c>
      <c r="P34053" s="7" t="s">
        <v>3</v>
      </c>
      <c r="Q34053" s="7" t="s">
        <v>3</v>
      </c>
      <c r="R34053" s="7" t="s">
        <v>3</v>
      </c>
      <c r="S34053" s="7">
        <v>10000</v>
      </c>
      <c r="T34053" s="7">
        <v>620233.89099999995</v>
      </c>
      <c r="U34053" s="7">
        <v>40754.544999999998</v>
      </c>
      <c r="V34053" s="7">
        <v>770039.89100000006</v>
      </c>
      <c r="W34053" s="8" t="s">
        <v>3</v>
      </c>
      <c r="X34053" s="8" t="s">
        <v>3</v>
      </c>
      <c r="Y34053" s="8" t="s">
        <v>3</v>
      </c>
      <c r="Z34053" s="8" t="s">
        <v>3</v>
      </c>
      <c r="AB34053" s="1"/>
    </row>
    <row r="34054" spans="1:28">
      <c r="A34054" s="5" t="s">
        <v>84352</v>
      </c>
      <c r="B34054" s="6" t="s">
        <v>2052</v>
      </c>
      <c r="C34054" s="6" t="s">
        <v>84353</v>
      </c>
      <c r="D34054" s="6" t="s">
        <v>84354</v>
      </c>
      <c r="E34054" s="13"/>
      <c r="F34054" s="7"/>
      <c r="G34054" s="13" t="s">
        <v>3</v>
      </c>
      <c r="H34054" s="6" t="s">
        <v>84355</v>
      </c>
      <c r="I34054" s="4" t="s">
        <v>47025</v>
      </c>
      <c r="J34054" s="4" t="s">
        <v>46761</v>
      </c>
      <c r="K34054" s="7">
        <v>1</v>
      </c>
      <c r="L34054" s="7">
        <v>30000</v>
      </c>
      <c r="M34054" s="7"/>
      <c r="N34054" s="7">
        <v>1</v>
      </c>
      <c r="O34054" s="7">
        <v>16300</v>
      </c>
      <c r="P34054" s="7">
        <v>16300</v>
      </c>
      <c r="Q34054" s="7" t="s">
        <v>3</v>
      </c>
      <c r="R34054" s="7" t="s">
        <v>3</v>
      </c>
      <c r="S34054" s="7">
        <v>30000</v>
      </c>
      <c r="T34054" s="7">
        <v>30000</v>
      </c>
      <c r="U34054" s="7">
        <v>30000</v>
      </c>
      <c r="V34054" s="7">
        <v>30000</v>
      </c>
      <c r="W34054" s="8">
        <v>1.8404907975460123</v>
      </c>
      <c r="X34054" s="8">
        <v>1.8404907975460123</v>
      </c>
      <c r="Y34054" s="8" t="s">
        <v>3</v>
      </c>
      <c r="Z34054" s="8" t="s">
        <v>3</v>
      </c>
      <c r="AB34054" s="1"/>
    </row>
    <row r="34055" spans="1:28">
      <c r="A34055" s="5" t="s">
        <v>80276</v>
      </c>
      <c r="B34055" s="6" t="s">
        <v>46777</v>
      </c>
      <c r="C34055" s="6" t="s">
        <v>3</v>
      </c>
      <c r="D34055" s="6" t="s">
        <v>3</v>
      </c>
      <c r="E34055" s="13"/>
      <c r="F34055" s="7"/>
      <c r="G34055" s="13" t="s">
        <v>3</v>
      </c>
      <c r="H34055" s="6" t="s">
        <v>3</v>
      </c>
      <c r="I34055" s="4" t="s">
        <v>46846</v>
      </c>
      <c r="J34055" s="4" t="s">
        <v>46761</v>
      </c>
      <c r="K34055" s="7"/>
      <c r="L34055" s="7">
        <v>8250</v>
      </c>
      <c r="M34055" s="7"/>
      <c r="N34055" s="7">
        <v>1</v>
      </c>
      <c r="O34055" s="7" t="s">
        <v>3</v>
      </c>
      <c r="P34055" s="7" t="s">
        <v>3</v>
      </c>
      <c r="Q34055" s="7" t="s">
        <v>3</v>
      </c>
      <c r="R34055" s="7" t="s">
        <v>3</v>
      </c>
      <c r="S34055" s="7">
        <v>8250</v>
      </c>
      <c r="T34055" s="7">
        <v>8250</v>
      </c>
      <c r="U34055" s="7">
        <v>8250</v>
      </c>
      <c r="V34055" s="7">
        <v>8250</v>
      </c>
      <c r="W34055" s="8" t="s">
        <v>3</v>
      </c>
      <c r="X34055" s="8" t="s">
        <v>3</v>
      </c>
      <c r="Y34055" s="8" t="s">
        <v>3</v>
      </c>
      <c r="Z34055" s="8" t="s">
        <v>3</v>
      </c>
      <c r="AB34055" s="1"/>
    </row>
    <row r="34056" spans="1:28">
      <c r="A34056" s="5" t="s">
        <v>78904</v>
      </c>
      <c r="B34056" s="6" t="s">
        <v>46777</v>
      </c>
      <c r="C34056" s="6" t="s">
        <v>50966</v>
      </c>
      <c r="D34056" s="6" t="s">
        <v>78905</v>
      </c>
      <c r="E34056" s="13">
        <v>1996</v>
      </c>
      <c r="F34056" s="7"/>
      <c r="G34056" s="13" t="s">
        <v>99440</v>
      </c>
      <c r="H34056" s="6" t="s">
        <v>78906</v>
      </c>
      <c r="I34056" s="4" t="s">
        <v>46766</v>
      </c>
      <c r="J34056" s="4" t="s">
        <v>1571</v>
      </c>
      <c r="K34056" s="7"/>
      <c r="L34056" s="7">
        <v>662000</v>
      </c>
      <c r="M34056" s="7"/>
      <c r="N34056" s="7">
        <v>1</v>
      </c>
      <c r="O34056" s="7">
        <v>199900</v>
      </c>
      <c r="P34056" s="7">
        <v>199900</v>
      </c>
      <c r="Q34056" s="7" t="s">
        <v>3</v>
      </c>
      <c r="R34056" s="7" t="s">
        <v>3</v>
      </c>
      <c r="S34056" s="7">
        <v>662000</v>
      </c>
      <c r="T34056" s="7">
        <v>662000</v>
      </c>
      <c r="U34056" s="7">
        <v>662000</v>
      </c>
      <c r="V34056" s="7">
        <v>662000</v>
      </c>
      <c r="W34056" s="8">
        <v>3.311655827913957</v>
      </c>
      <c r="X34056" s="8">
        <v>3.311655827913957</v>
      </c>
      <c r="Y34056" s="8" t="s">
        <v>3</v>
      </c>
      <c r="Z34056" s="8" t="s">
        <v>3</v>
      </c>
      <c r="AB34056" s="1"/>
    </row>
    <row r="34057" spans="1:28">
      <c r="A34057" s="5" t="s">
        <v>74529</v>
      </c>
      <c r="B34057" s="6" t="s">
        <v>9048</v>
      </c>
      <c r="C34057" s="6" t="s">
        <v>47013</v>
      </c>
      <c r="D34057" s="6" t="s">
        <v>74530</v>
      </c>
      <c r="E34057" s="13"/>
      <c r="F34057" s="7"/>
      <c r="G34057" s="13" t="s">
        <v>99441</v>
      </c>
      <c r="H34057" s="6" t="s">
        <v>74531</v>
      </c>
      <c r="I34057" s="4" t="s">
        <v>46756</v>
      </c>
      <c r="J34057" s="4" t="s">
        <v>903</v>
      </c>
      <c r="K34057" s="7"/>
      <c r="L34057" s="7">
        <v>298.07192177400498</v>
      </c>
      <c r="M34057" s="7"/>
      <c r="N34057" s="7">
        <v>1</v>
      </c>
      <c r="O34057" s="7" t="s">
        <v>3</v>
      </c>
      <c r="P34057" s="7" t="s">
        <v>3</v>
      </c>
      <c r="Q34057" s="7" t="s">
        <v>3</v>
      </c>
      <c r="R34057" s="7" t="s">
        <v>3</v>
      </c>
      <c r="S34057" s="7">
        <v>298.07192177400498</v>
      </c>
      <c r="T34057" s="7">
        <v>298.07192177400498</v>
      </c>
      <c r="U34057" s="7">
        <v>298.07192177400498</v>
      </c>
      <c r="V34057" s="7">
        <v>298.07192177400498</v>
      </c>
      <c r="W34057" s="8" t="s">
        <v>3</v>
      </c>
      <c r="X34057" s="8" t="s">
        <v>3</v>
      </c>
      <c r="Y34057" s="8" t="s">
        <v>3</v>
      </c>
      <c r="Z34057" s="8" t="s">
        <v>3</v>
      </c>
      <c r="AB34057" s="1"/>
    </row>
    <row r="34058" spans="1:28">
      <c r="A34058" s="5" t="s">
        <v>94299</v>
      </c>
      <c r="B34058" s="6" t="s">
        <v>46777</v>
      </c>
      <c r="C34058" s="6" t="s">
        <v>94300</v>
      </c>
      <c r="D34058" s="6" t="s">
        <v>94301</v>
      </c>
      <c r="E34058" s="13">
        <v>1999</v>
      </c>
      <c r="F34058" s="7"/>
      <c r="G34058" s="13" t="s">
        <v>3</v>
      </c>
      <c r="H34058" s="6" t="s">
        <v>94302</v>
      </c>
      <c r="I34058" s="4" t="s">
        <v>46797</v>
      </c>
      <c r="J34058" s="4" t="s">
        <v>46761</v>
      </c>
      <c r="K34058" s="7"/>
      <c r="L34058" s="7">
        <v>1000</v>
      </c>
      <c r="M34058" s="7"/>
      <c r="N34058" s="7">
        <v>1</v>
      </c>
      <c r="O34058" s="7" t="s">
        <v>3</v>
      </c>
      <c r="P34058" s="7" t="s">
        <v>3</v>
      </c>
      <c r="Q34058" s="7" t="s">
        <v>3</v>
      </c>
      <c r="R34058" s="7" t="s">
        <v>3</v>
      </c>
      <c r="S34058" s="7">
        <v>1000</v>
      </c>
      <c r="T34058" s="7">
        <v>1000</v>
      </c>
      <c r="U34058" s="7">
        <v>1000</v>
      </c>
      <c r="V34058" s="7">
        <v>1000</v>
      </c>
      <c r="W34058" s="8" t="s">
        <v>3</v>
      </c>
      <c r="X34058" s="8" t="s">
        <v>3</v>
      </c>
      <c r="Y34058" s="8" t="s">
        <v>3</v>
      </c>
      <c r="Z34058" s="8" t="s">
        <v>3</v>
      </c>
      <c r="AB34058" s="1"/>
    </row>
    <row r="34059" spans="1:28">
      <c r="A34059" s="5" t="s">
        <v>86863</v>
      </c>
      <c r="B34059" s="6" t="s">
        <v>127</v>
      </c>
      <c r="C34059" s="6" t="s">
        <v>46852</v>
      </c>
      <c r="D34059" s="6" t="s">
        <v>86864</v>
      </c>
      <c r="E34059" s="13"/>
      <c r="F34059" s="7"/>
      <c r="G34059" s="13" t="s">
        <v>3</v>
      </c>
      <c r="H34059" s="6" t="s">
        <v>86865</v>
      </c>
      <c r="I34059" s="4" t="s">
        <v>46885</v>
      </c>
      <c r="J34059" s="4" t="s">
        <v>46761</v>
      </c>
      <c r="K34059" s="7"/>
      <c r="L34059" s="7">
        <v>52899.343117574899</v>
      </c>
      <c r="M34059" s="7"/>
      <c r="N34059" s="7">
        <v>1</v>
      </c>
      <c r="O34059" s="7" t="s">
        <v>3</v>
      </c>
      <c r="P34059" s="7" t="s">
        <v>3</v>
      </c>
      <c r="Q34059" s="7" t="s">
        <v>3</v>
      </c>
      <c r="R34059" s="7" t="s">
        <v>3</v>
      </c>
      <c r="S34059" s="7">
        <v>52899.343117574899</v>
      </c>
      <c r="T34059" s="7">
        <v>52899.343117574899</v>
      </c>
      <c r="U34059" s="7">
        <v>53717.510449797301</v>
      </c>
      <c r="V34059" s="7">
        <v>53717.510449797301</v>
      </c>
      <c r="W34059" s="8" t="s">
        <v>3</v>
      </c>
      <c r="X34059" s="8" t="s">
        <v>3</v>
      </c>
      <c r="Y34059" s="8" t="s">
        <v>3</v>
      </c>
      <c r="Z34059" s="8" t="s">
        <v>3</v>
      </c>
      <c r="AB34059" s="1"/>
    </row>
    <row r="34060" spans="1:28">
      <c r="A34060" s="5" t="s">
        <v>59556</v>
      </c>
      <c r="B34060" s="6" t="s">
        <v>46777</v>
      </c>
      <c r="C34060" s="6" t="s">
        <v>51711</v>
      </c>
      <c r="D34060" s="6" t="s">
        <v>59557</v>
      </c>
      <c r="E34060" s="13">
        <v>2013</v>
      </c>
      <c r="F34060" s="7"/>
      <c r="G34060" s="13" t="s">
        <v>99441</v>
      </c>
      <c r="H34060" s="6" t="s">
        <v>59558</v>
      </c>
      <c r="I34060" s="4" t="s">
        <v>46797</v>
      </c>
      <c r="J34060" s="4" t="s">
        <v>46761</v>
      </c>
      <c r="K34060" s="7"/>
      <c r="L34060" s="7">
        <v>330949.288</v>
      </c>
      <c r="M34060" s="7"/>
      <c r="N34060" s="7">
        <v>1</v>
      </c>
      <c r="O34060" s="7">
        <v>18598.34</v>
      </c>
      <c r="P34060" s="7">
        <v>18598.34</v>
      </c>
      <c r="Q34060" s="7">
        <v>4961</v>
      </c>
      <c r="R34060" s="7">
        <v>4961</v>
      </c>
      <c r="S34060" s="7">
        <v>330949.288</v>
      </c>
      <c r="T34060" s="7">
        <v>330949.288</v>
      </c>
      <c r="U34060" s="7">
        <v>333516.288</v>
      </c>
      <c r="V34060" s="7">
        <v>333516.288</v>
      </c>
      <c r="W34060" s="8">
        <v>17.932583660692298</v>
      </c>
      <c r="X34060" s="8">
        <v>17.932583660692298</v>
      </c>
      <c r="Y34060" s="8">
        <v>67.227633138480144</v>
      </c>
      <c r="Z34060" s="8">
        <v>67.227633138480144</v>
      </c>
      <c r="AB34060" s="1"/>
    </row>
    <row r="34061" spans="1:28">
      <c r="A34061" s="5" t="s">
        <v>61712</v>
      </c>
      <c r="B34061" s="6" t="s">
        <v>46777</v>
      </c>
      <c r="C34061" s="6" t="s">
        <v>47687</v>
      </c>
      <c r="D34061" s="6" t="s">
        <v>3</v>
      </c>
      <c r="E34061" s="13"/>
      <c r="F34061" s="7"/>
      <c r="G34061" s="13" t="s">
        <v>99441</v>
      </c>
      <c r="H34061" s="6" t="s">
        <v>61713</v>
      </c>
      <c r="I34061" s="4" t="s">
        <v>46756</v>
      </c>
      <c r="J34061" s="4" t="s">
        <v>46761</v>
      </c>
      <c r="K34061" s="7">
        <v>1</v>
      </c>
      <c r="L34061" s="7">
        <v>44550</v>
      </c>
      <c r="M34061" s="7"/>
      <c r="N34061" s="7">
        <v>1</v>
      </c>
      <c r="O34061" s="7" t="s">
        <v>3</v>
      </c>
      <c r="P34061" s="7" t="s">
        <v>3</v>
      </c>
      <c r="Q34061" s="7" t="s">
        <v>3</v>
      </c>
      <c r="R34061" s="7" t="s">
        <v>3</v>
      </c>
      <c r="S34061" s="7">
        <v>44550</v>
      </c>
      <c r="T34061" s="7">
        <v>44550</v>
      </c>
      <c r="U34061" s="7">
        <v>44550</v>
      </c>
      <c r="V34061" s="7">
        <v>44550</v>
      </c>
      <c r="W34061" s="8" t="s">
        <v>3</v>
      </c>
      <c r="X34061" s="8" t="s">
        <v>3</v>
      </c>
      <c r="Y34061" s="8" t="s">
        <v>3</v>
      </c>
      <c r="Z34061" s="8" t="s">
        <v>3</v>
      </c>
      <c r="AB34061" s="1"/>
    </row>
    <row r="34062" spans="1:28">
      <c r="A34062" s="5" t="s">
        <v>64900</v>
      </c>
      <c r="B34062" s="6" t="s">
        <v>46777</v>
      </c>
      <c r="C34062" s="6" t="s">
        <v>50574</v>
      </c>
      <c r="D34062" s="6" t="s">
        <v>64901</v>
      </c>
      <c r="E34062" s="13">
        <v>2001</v>
      </c>
      <c r="F34062" s="7"/>
      <c r="G34062" s="13" t="s">
        <v>99441</v>
      </c>
      <c r="H34062" s="6" t="s">
        <v>64902</v>
      </c>
      <c r="I34062" s="4" t="s">
        <v>64903</v>
      </c>
      <c r="J34062" s="4" t="s">
        <v>46807</v>
      </c>
      <c r="K34062" s="7">
        <v>2</v>
      </c>
      <c r="L34062" s="7">
        <v>433132.75231401098</v>
      </c>
      <c r="M34062" s="7"/>
      <c r="N34062" s="7">
        <v>6</v>
      </c>
      <c r="O34062" s="7">
        <v>429395.79285943002</v>
      </c>
      <c r="P34062" s="7">
        <v>1243790</v>
      </c>
      <c r="Q34062" s="7">
        <v>68486</v>
      </c>
      <c r="R34062" s="7">
        <v>222908</v>
      </c>
      <c r="S34062" s="7">
        <v>82955.74344172595</v>
      </c>
      <c r="T34062" s="7">
        <v>1207345</v>
      </c>
      <c r="U34062" s="7">
        <v>956828.11711295776</v>
      </c>
      <c r="V34062" s="7">
        <v>3447991.733</v>
      </c>
      <c r="W34062" s="8">
        <v>0.82409566304419779</v>
      </c>
      <c r="X34062" s="8">
        <v>6.3454053358214448</v>
      </c>
      <c r="Y34062" s="8">
        <v>5.9674811765604083</v>
      </c>
      <c r="Z34062" s="8">
        <v>17.946514616125924</v>
      </c>
      <c r="AB34062" s="1"/>
    </row>
    <row r="34063" spans="1:28">
      <c r="A34063" s="5" t="s">
        <v>73149</v>
      </c>
      <c r="B34063" s="6" t="s">
        <v>127</v>
      </c>
      <c r="C34063" s="6" t="s">
        <v>47213</v>
      </c>
      <c r="D34063" s="6" t="s">
        <v>73150</v>
      </c>
      <c r="E34063" s="13">
        <v>2009</v>
      </c>
      <c r="F34063" s="7"/>
      <c r="G34063" s="13" t="s">
        <v>3</v>
      </c>
      <c r="H34063" s="6" t="s">
        <v>73151</v>
      </c>
      <c r="I34063" s="4" t="s">
        <v>46885</v>
      </c>
      <c r="J34063" s="4" t="s">
        <v>46761</v>
      </c>
      <c r="K34063" s="7">
        <v>1</v>
      </c>
      <c r="L34063" s="7">
        <v>598069.47618873301</v>
      </c>
      <c r="M34063" s="7"/>
      <c r="N34063" s="7">
        <v>3</v>
      </c>
      <c r="O34063" s="7">
        <v>361114.57496073301</v>
      </c>
      <c r="P34063" s="7">
        <v>432750.532978934</v>
      </c>
      <c r="Q34063" s="7">
        <v>87221.010613834995</v>
      </c>
      <c r="R34063" s="7">
        <v>228307.16438912199</v>
      </c>
      <c r="S34063" s="7">
        <v>577854.02372054197</v>
      </c>
      <c r="T34063" s="7">
        <v>1676470.37385289</v>
      </c>
      <c r="U34063" s="7">
        <v>577854.02372054197</v>
      </c>
      <c r="V34063" s="7">
        <v>1791556.31718336</v>
      </c>
      <c r="W34063" s="8">
        <v>1.3820190400963563</v>
      </c>
      <c r="X34063" s="8">
        <v>1.5442150772036483</v>
      </c>
      <c r="Y34063" s="8">
        <v>2.6195826039405219</v>
      </c>
      <c r="Z34063" s="8">
        <v>6.3933972712292597</v>
      </c>
      <c r="AB34063" s="1"/>
    </row>
    <row r="34064" spans="1:28">
      <c r="A34064" s="5" t="s">
        <v>79110</v>
      </c>
      <c r="B34064" s="6" t="s">
        <v>46777</v>
      </c>
      <c r="C34064" s="6" t="s">
        <v>50188</v>
      </c>
      <c r="D34064" s="6" t="s">
        <v>50189</v>
      </c>
      <c r="E34064" s="13">
        <v>2019</v>
      </c>
      <c r="F34064" s="7"/>
      <c r="G34064" s="13" t="s">
        <v>99441</v>
      </c>
      <c r="H34064" s="6" t="s">
        <v>50190</v>
      </c>
      <c r="I34064" s="4" t="s">
        <v>1528</v>
      </c>
      <c r="J34064" s="4" t="s">
        <v>46761</v>
      </c>
      <c r="K34064" s="7"/>
      <c r="L34064" s="7">
        <v>5400</v>
      </c>
      <c r="M34064" s="7"/>
      <c r="N34064" s="7">
        <v>1</v>
      </c>
      <c r="O34064" s="7" t="s">
        <v>3</v>
      </c>
      <c r="P34064" s="7" t="s">
        <v>3</v>
      </c>
      <c r="Q34064" s="7" t="s">
        <v>3</v>
      </c>
      <c r="R34064" s="7" t="s">
        <v>3</v>
      </c>
      <c r="S34064" s="7">
        <v>5400</v>
      </c>
      <c r="T34064" s="7">
        <v>5400</v>
      </c>
      <c r="U34064" s="7">
        <v>5400</v>
      </c>
      <c r="V34064" s="7">
        <v>5400</v>
      </c>
      <c r="W34064" s="8" t="s">
        <v>3</v>
      </c>
      <c r="X34064" s="8" t="s">
        <v>3</v>
      </c>
      <c r="Y34064" s="8" t="s">
        <v>3</v>
      </c>
      <c r="Z34064" s="8" t="s">
        <v>3</v>
      </c>
      <c r="AB34064" s="1"/>
    </row>
    <row r="34065" spans="1:28">
      <c r="A34065" s="5" t="s">
        <v>50187</v>
      </c>
      <c r="B34065" s="6" t="s">
        <v>46777</v>
      </c>
      <c r="C34065" s="6" t="s">
        <v>50188</v>
      </c>
      <c r="D34065" s="6" t="s">
        <v>50189</v>
      </c>
      <c r="E34065" s="13">
        <v>2019</v>
      </c>
      <c r="F34065" s="7"/>
      <c r="G34065" s="13" t="s">
        <v>99441</v>
      </c>
      <c r="H34065" s="6" t="s">
        <v>50190</v>
      </c>
      <c r="I34065" s="4" t="s">
        <v>1528</v>
      </c>
      <c r="J34065" s="4" t="s">
        <v>46761</v>
      </c>
      <c r="K34065" s="7"/>
      <c r="L34065" s="7">
        <v>6500</v>
      </c>
      <c r="M34065" s="7"/>
      <c r="N34065" s="7">
        <v>1</v>
      </c>
      <c r="O34065" s="7" t="s">
        <v>3</v>
      </c>
      <c r="P34065" s="7" t="s">
        <v>3</v>
      </c>
      <c r="Q34065" s="7" t="s">
        <v>3</v>
      </c>
      <c r="R34065" s="7" t="s">
        <v>3</v>
      </c>
      <c r="S34065" s="7">
        <v>6500</v>
      </c>
      <c r="T34065" s="7">
        <v>6500</v>
      </c>
      <c r="U34065" s="7">
        <v>6500</v>
      </c>
      <c r="V34065" s="7">
        <v>6500</v>
      </c>
      <c r="W34065" s="8" t="s">
        <v>3</v>
      </c>
      <c r="X34065" s="8" t="s">
        <v>3</v>
      </c>
      <c r="Y34065" s="8" t="s">
        <v>3</v>
      </c>
      <c r="Z34065" s="8" t="s">
        <v>3</v>
      </c>
      <c r="AB34065" s="1"/>
    </row>
    <row r="34066" spans="1:28">
      <c r="A34066" s="5" t="s">
        <v>56408</v>
      </c>
      <c r="B34066" s="6" t="s">
        <v>17398</v>
      </c>
      <c r="C34066" s="6" t="s">
        <v>47349</v>
      </c>
      <c r="D34066" s="6" t="s">
        <v>56409</v>
      </c>
      <c r="E34066" s="13">
        <v>2015</v>
      </c>
      <c r="F34066" s="7"/>
      <c r="G34066" s="13" t="s">
        <v>3</v>
      </c>
      <c r="H34066" s="6" t="s">
        <v>56410</v>
      </c>
      <c r="I34066" s="4" t="s">
        <v>46814</v>
      </c>
      <c r="J34066" s="4" t="s">
        <v>903</v>
      </c>
      <c r="K34066" s="7"/>
      <c r="L34066" s="7">
        <v>44325.650103686799</v>
      </c>
      <c r="M34066" s="7"/>
      <c r="N34066" s="7">
        <v>1</v>
      </c>
      <c r="O34066" s="7">
        <v>7595856.7240152499</v>
      </c>
      <c r="P34066" s="7">
        <v>7595856.7240152499</v>
      </c>
      <c r="Q34066" s="7">
        <v>2752653.6467705499</v>
      </c>
      <c r="R34066" s="7">
        <v>2752653.6467705499</v>
      </c>
      <c r="S34066" s="7">
        <v>44325.650103686799</v>
      </c>
      <c r="T34066" s="7">
        <v>44325.650103686799</v>
      </c>
      <c r="U34066" s="7">
        <v>13204888.6580898</v>
      </c>
      <c r="V34066" s="7">
        <v>13204888.6580898</v>
      </c>
      <c r="W34066" s="8">
        <v>1.7384330876517056</v>
      </c>
      <c r="X34066" s="8">
        <v>1.7384330876517056</v>
      </c>
      <c r="Y34066" s="8">
        <v>4.797148625502504</v>
      </c>
      <c r="Z34066" s="8">
        <v>4.797148625502504</v>
      </c>
      <c r="AB34066" s="1"/>
    </row>
    <row r="34067" spans="1:28">
      <c r="A34067" s="5" t="s">
        <v>90791</v>
      </c>
      <c r="B34067" s="6" t="s">
        <v>519</v>
      </c>
      <c r="C34067" s="6" t="s">
        <v>48822</v>
      </c>
      <c r="D34067" s="6" t="s">
        <v>90792</v>
      </c>
      <c r="E34067" s="13">
        <v>2016</v>
      </c>
      <c r="F34067" s="7"/>
      <c r="G34067" s="13" t="s">
        <v>3</v>
      </c>
      <c r="H34067" s="6" t="s">
        <v>90793</v>
      </c>
      <c r="I34067" s="4" t="s">
        <v>176</v>
      </c>
      <c r="J34067" s="4" t="s">
        <v>46761</v>
      </c>
      <c r="K34067" s="7"/>
      <c r="L34067" s="7">
        <v>19394.944</v>
      </c>
      <c r="M34067" s="7"/>
      <c r="N34067" s="7">
        <v>1</v>
      </c>
      <c r="O34067" s="7" t="s">
        <v>3</v>
      </c>
      <c r="P34067" s="7" t="s">
        <v>3</v>
      </c>
      <c r="Q34067" s="7" t="s">
        <v>3</v>
      </c>
      <c r="R34067" s="7" t="s">
        <v>3</v>
      </c>
      <c r="S34067" s="7">
        <v>19394.944</v>
      </c>
      <c r="T34067" s="7">
        <v>19394.944</v>
      </c>
      <c r="U34067" s="7">
        <v>19413.257999999998</v>
      </c>
      <c r="V34067" s="7">
        <v>19413.257999999998</v>
      </c>
      <c r="W34067" s="8" t="s">
        <v>3</v>
      </c>
      <c r="X34067" s="8" t="s">
        <v>3</v>
      </c>
      <c r="Y34067" s="8" t="s">
        <v>3</v>
      </c>
      <c r="Z34067" s="8" t="s">
        <v>3</v>
      </c>
      <c r="AB34067" s="1"/>
    </row>
    <row r="34068" spans="1:28">
      <c r="A34068" s="5" t="s">
        <v>55018</v>
      </c>
      <c r="B34068" s="6" t="s">
        <v>1895</v>
      </c>
      <c r="C34068" s="6" t="s">
        <v>46925</v>
      </c>
      <c r="D34068" s="6" t="s">
        <v>3</v>
      </c>
      <c r="E34068" s="13">
        <v>2015</v>
      </c>
      <c r="F34068" s="7"/>
      <c r="G34068" s="13" t="s">
        <v>3</v>
      </c>
      <c r="H34068" s="6" t="s">
        <v>55019</v>
      </c>
      <c r="I34068" s="4" t="s">
        <v>46974</v>
      </c>
      <c r="J34068" s="4" t="s">
        <v>46761</v>
      </c>
      <c r="K34068" s="7"/>
      <c r="L34068" s="7">
        <v>25000</v>
      </c>
      <c r="M34068" s="7"/>
      <c r="N34068" s="7">
        <v>1</v>
      </c>
      <c r="O34068" s="7" t="s">
        <v>3</v>
      </c>
      <c r="P34068" s="7" t="s">
        <v>3</v>
      </c>
      <c r="Q34068" s="7" t="s">
        <v>3</v>
      </c>
      <c r="R34068" s="7" t="s">
        <v>3</v>
      </c>
      <c r="S34068" s="7">
        <v>25000</v>
      </c>
      <c r="T34068" s="7">
        <v>25000</v>
      </c>
      <c r="U34068" s="7">
        <v>25000</v>
      </c>
      <c r="V34068" s="7">
        <v>25000</v>
      </c>
      <c r="W34068" s="8" t="s">
        <v>3</v>
      </c>
      <c r="X34068" s="8" t="s">
        <v>3</v>
      </c>
      <c r="Y34068" s="8" t="s">
        <v>3</v>
      </c>
      <c r="Z34068" s="8" t="s">
        <v>3</v>
      </c>
      <c r="AB34068" s="1"/>
    </row>
    <row r="34069" spans="1:28">
      <c r="A34069" s="5" t="s">
        <v>52239</v>
      </c>
      <c r="B34069" s="6" t="s">
        <v>46777</v>
      </c>
      <c r="C34069" s="6" t="s">
        <v>46925</v>
      </c>
      <c r="D34069" s="6" t="s">
        <v>52240</v>
      </c>
      <c r="E34069" s="13">
        <v>2000</v>
      </c>
      <c r="F34069" s="7">
        <v>6</v>
      </c>
      <c r="G34069" s="13" t="s">
        <v>99441</v>
      </c>
      <c r="H34069" s="6" t="s">
        <v>52241</v>
      </c>
      <c r="I34069" s="4" t="s">
        <v>46846</v>
      </c>
      <c r="J34069" s="4" t="s">
        <v>46761</v>
      </c>
      <c r="K34069" s="7"/>
      <c r="L34069" s="7">
        <v>46000</v>
      </c>
      <c r="M34069" s="7"/>
      <c r="N34069" s="7">
        <v>1</v>
      </c>
      <c r="O34069" s="7">
        <v>53000</v>
      </c>
      <c r="P34069" s="7">
        <v>53000</v>
      </c>
      <c r="Q34069" s="7" t="s">
        <v>3</v>
      </c>
      <c r="R34069" s="7" t="s">
        <v>3</v>
      </c>
      <c r="S34069" s="7">
        <v>46000</v>
      </c>
      <c r="T34069" s="7">
        <v>46000</v>
      </c>
      <c r="U34069" s="7">
        <v>46000</v>
      </c>
      <c r="V34069" s="7">
        <v>46000</v>
      </c>
      <c r="W34069" s="8">
        <v>0.86792452830188682</v>
      </c>
      <c r="X34069" s="8">
        <v>0.86792452830188682</v>
      </c>
      <c r="Y34069" s="8" t="s">
        <v>3</v>
      </c>
      <c r="Z34069" s="8" t="s">
        <v>3</v>
      </c>
      <c r="AB34069" s="1"/>
    </row>
    <row r="34070" spans="1:28">
      <c r="A34070" s="5" t="s">
        <v>80629</v>
      </c>
      <c r="B34070" s="6" t="s">
        <v>6900</v>
      </c>
      <c r="C34070" s="6" t="s">
        <v>53076</v>
      </c>
      <c r="D34070" s="6" t="s">
        <v>80630</v>
      </c>
      <c r="E34070" s="13">
        <v>2020</v>
      </c>
      <c r="F34070" s="7"/>
      <c r="G34070" s="13" t="s">
        <v>3</v>
      </c>
      <c r="H34070" s="6" t="s">
        <v>80631</v>
      </c>
      <c r="I34070" s="4" t="s">
        <v>46998</v>
      </c>
      <c r="J34070" s="4" t="s">
        <v>903</v>
      </c>
      <c r="K34070" s="7"/>
      <c r="L34070" s="7">
        <v>3321.0625737898499</v>
      </c>
      <c r="M34070" s="7"/>
      <c r="N34070" s="7">
        <v>1</v>
      </c>
      <c r="O34070" s="7">
        <v>305171.13244045997</v>
      </c>
      <c r="P34070" s="7">
        <v>305171.13244045997</v>
      </c>
      <c r="Q34070" s="7">
        <v>18612.602379022799</v>
      </c>
      <c r="R34070" s="7">
        <v>18612.602379022799</v>
      </c>
      <c r="S34070" s="7">
        <v>3321.0625737898499</v>
      </c>
      <c r="T34070" s="7">
        <v>3321.0625737898499</v>
      </c>
      <c r="U34070" s="7">
        <v>197606.73408592</v>
      </c>
      <c r=